>
      <c r="BA530">
        <v>0.93</v>
      </c>
      <c r="BB530" t="s">
        <v>8069</v>
      </c>
      <c r="BC530">
        <v>6.13</v>
      </c>
      <c r="BD530">
        <v>19</v>
      </c>
      <c r="BE530" s="40" t="str">
        <f t="shared" si="32"/>
        <v>&lt; 25mph</v>
      </c>
      <c r="BF530" t="s">
        <v>8070</v>
      </c>
      <c r="BG530">
        <v>4.53</v>
      </c>
      <c r="BH530" t="s">
        <v>8071</v>
      </c>
      <c r="BI530">
        <v>7.9</v>
      </c>
      <c r="BJ530">
        <v>47</v>
      </c>
      <c r="BK530" s="40" t="str">
        <f t="shared" si="33"/>
        <v>&lt; 25mph</v>
      </c>
      <c r="BL530" t="s">
        <v>8068</v>
      </c>
      <c r="BM530">
        <v>0.93</v>
      </c>
      <c r="BN530" t="s">
        <v>8072</v>
      </c>
      <c r="BO530">
        <v>6.35</v>
      </c>
      <c r="BP530">
        <v>37</v>
      </c>
      <c r="BQ530" s="40" t="str">
        <f t="shared" si="34"/>
        <v>&lt; 25mph</v>
      </c>
      <c r="BR530" t="s">
        <v>8073</v>
      </c>
      <c r="BS530">
        <v>7.2</v>
      </c>
      <c r="BT530" t="s">
        <v>8074</v>
      </c>
      <c r="BU530">
        <v>11.63</v>
      </c>
      <c r="BV530">
        <v>89</v>
      </c>
      <c r="BW530" s="40" t="str">
        <f t="shared" si="35"/>
        <v>&lt; 25mph</v>
      </c>
    </row>
    <row r="531" spans="1:75" x14ac:dyDescent="0.45">
      <c r="A531" s="24" t="s">
        <v>83</v>
      </c>
      <c r="B531" s="32">
        <v>43688</v>
      </c>
      <c r="C531" s="54">
        <v>5.486111111111111E-2</v>
      </c>
      <c r="D531" s="24">
        <v>39.115180000000002</v>
      </c>
      <c r="E531" s="24">
        <v>-121.001035</v>
      </c>
      <c r="F531" s="24" t="s">
        <v>104</v>
      </c>
      <c r="G531" s="24" t="s">
        <v>4222</v>
      </c>
      <c r="H531" s="24" t="s">
        <v>4214</v>
      </c>
      <c r="I531" s="24" t="s">
        <v>1318</v>
      </c>
      <c r="J531" s="24"/>
      <c r="K531" s="24">
        <v>100097796</v>
      </c>
      <c r="L531" s="24"/>
      <c r="M531" s="24">
        <v>12000</v>
      </c>
      <c r="N531" s="24" t="s">
        <v>84</v>
      </c>
      <c r="O531" s="24" t="s">
        <v>107</v>
      </c>
      <c r="P531" s="24" t="s">
        <v>92</v>
      </c>
      <c r="Q531" s="24">
        <v>43688</v>
      </c>
      <c r="R531" s="55">
        <v>5.486111111111111E-2</v>
      </c>
      <c r="S531" s="24" t="s">
        <v>104</v>
      </c>
      <c r="T531" s="24"/>
      <c r="U531" s="24" t="s">
        <v>4224</v>
      </c>
      <c r="V531" s="24" t="s">
        <v>96</v>
      </c>
      <c r="W531" s="24"/>
      <c r="X531" s="24"/>
      <c r="Y531" s="24" t="s">
        <v>123</v>
      </c>
      <c r="Z531" s="24" t="s">
        <v>4749</v>
      </c>
      <c r="AA531" s="24">
        <v>2019</v>
      </c>
      <c r="AB531" s="24">
        <v>8</v>
      </c>
      <c r="AC531" s="24">
        <v>11</v>
      </c>
      <c r="AD531" s="24">
        <v>1</v>
      </c>
      <c r="AE531" s="24">
        <v>19</v>
      </c>
      <c r="AF531" s="26" t="s">
        <v>4750</v>
      </c>
      <c r="AG531" s="28" t="s">
        <v>144</v>
      </c>
      <c r="AH531" s="28" t="s">
        <v>4200</v>
      </c>
      <c r="AI531" s="26" t="s">
        <v>102</v>
      </c>
      <c r="AJ531" s="24" t="s">
        <v>5231</v>
      </c>
      <c r="AK531" s="24" t="s">
        <v>5232</v>
      </c>
      <c r="AL531" s="24" t="s">
        <v>5233</v>
      </c>
      <c r="AM531" s="28" t="s">
        <v>104</v>
      </c>
      <c r="AN531" s="24" t="s">
        <v>123</v>
      </c>
      <c r="AO531" s="56">
        <v>6200</v>
      </c>
      <c r="AP531" s="24">
        <v>9.9563140616691008</v>
      </c>
      <c r="AQ531" s="24" t="s">
        <v>8079</v>
      </c>
      <c r="AR531" s="24" t="s">
        <v>5236</v>
      </c>
      <c r="AS531" s="24" t="s">
        <v>5237</v>
      </c>
      <c r="AT531" s="24" t="s">
        <v>5232</v>
      </c>
      <c r="AU531" t="s">
        <v>8080</v>
      </c>
      <c r="AV531">
        <v>1965</v>
      </c>
      <c r="AW531">
        <v>18.591444631017598</v>
      </c>
      <c r="AX531" t="b">
        <v>0</v>
      </c>
      <c r="AY531" s="24" t="s">
        <v>5236</v>
      </c>
      <c r="AZ531" t="s">
        <v>8030</v>
      </c>
      <c r="BA531">
        <v>1.68</v>
      </c>
      <c r="BB531" t="s">
        <v>8081</v>
      </c>
      <c r="BC531">
        <v>1.52</v>
      </c>
      <c r="BD531">
        <v>13</v>
      </c>
      <c r="BE531" s="40" t="str">
        <f t="shared" si="32"/>
        <v>&lt; 25mph</v>
      </c>
      <c r="BF531" t="s">
        <v>8082</v>
      </c>
      <c r="BG531">
        <v>7.68</v>
      </c>
      <c r="BH531" t="s">
        <v>8083</v>
      </c>
      <c r="BI531">
        <v>7</v>
      </c>
      <c r="BJ531">
        <v>79</v>
      </c>
      <c r="BK531" s="40" t="str">
        <f t="shared" si="33"/>
        <v>&lt; 25mph</v>
      </c>
      <c r="BL531" t="s">
        <v>8030</v>
      </c>
      <c r="BM531">
        <v>1.68</v>
      </c>
      <c r="BN531" t="s">
        <v>8084</v>
      </c>
      <c r="BO531">
        <v>2.86</v>
      </c>
      <c r="BP531">
        <v>25</v>
      </c>
      <c r="BQ531" s="40" t="str">
        <f t="shared" si="34"/>
        <v>&lt; 25mph</v>
      </c>
      <c r="BR531" t="s">
        <v>8082</v>
      </c>
      <c r="BS531">
        <v>7.68</v>
      </c>
      <c r="BT531" t="s">
        <v>8085</v>
      </c>
      <c r="BU531">
        <v>8.01</v>
      </c>
      <c r="BV531">
        <v>151</v>
      </c>
      <c r="BW531" s="40" t="str">
        <f t="shared" si="35"/>
        <v>&lt; 25mph</v>
      </c>
    </row>
    <row r="532" spans="1:75" x14ac:dyDescent="0.45">
      <c r="A532" s="24" t="s">
        <v>83</v>
      </c>
      <c r="B532" s="32">
        <v>43689</v>
      </c>
      <c r="C532" s="54">
        <v>0.83750000000000002</v>
      </c>
      <c r="D532" s="24">
        <v>39.095239999999997</v>
      </c>
      <c r="E532" s="24">
        <v>-123.493703</v>
      </c>
      <c r="F532" s="24" t="s">
        <v>104</v>
      </c>
      <c r="G532" s="24" t="s">
        <v>4222</v>
      </c>
      <c r="H532" s="24" t="s">
        <v>4214</v>
      </c>
      <c r="I532" s="24" t="s">
        <v>1318</v>
      </c>
      <c r="J532" s="24"/>
      <c r="K532" s="24">
        <v>102177212</v>
      </c>
      <c r="L532" s="24"/>
      <c r="M532" s="24">
        <v>12000</v>
      </c>
      <c r="N532" s="24" t="s">
        <v>90</v>
      </c>
      <c r="O532" s="24" t="s">
        <v>107</v>
      </c>
      <c r="P532" s="24" t="s">
        <v>92</v>
      </c>
      <c r="Q532" s="24">
        <v>43689</v>
      </c>
      <c r="R532" s="55">
        <v>0.83750000000000002</v>
      </c>
      <c r="S532" s="24" t="s">
        <v>104</v>
      </c>
      <c r="T532" s="24"/>
      <c r="U532" s="24" t="s">
        <v>4224</v>
      </c>
      <c r="V532" s="24"/>
      <c r="W532" s="24"/>
      <c r="X532" s="24"/>
      <c r="Y532" s="24" t="s">
        <v>123</v>
      </c>
      <c r="Z532" s="24" t="s">
        <v>4756</v>
      </c>
      <c r="AA532" s="24">
        <v>2019</v>
      </c>
      <c r="AB532" s="24">
        <v>8</v>
      </c>
      <c r="AC532" s="24">
        <v>12</v>
      </c>
      <c r="AD532" s="24">
        <v>20</v>
      </c>
      <c r="AE532" s="24">
        <v>6</v>
      </c>
      <c r="AF532" s="26" t="s">
        <v>4757</v>
      </c>
      <c r="AG532" s="28" t="s">
        <v>144</v>
      </c>
      <c r="AH532" s="28" t="s">
        <v>4200</v>
      </c>
      <c r="AI532" s="26" t="s">
        <v>102</v>
      </c>
      <c r="AJ532" s="24" t="s">
        <v>5231</v>
      </c>
      <c r="AK532" s="24" t="s">
        <v>5232</v>
      </c>
      <c r="AL532" s="24" t="s">
        <v>5233</v>
      </c>
      <c r="AM532" s="28" t="s">
        <v>104</v>
      </c>
      <c r="AN532" s="24" t="s">
        <v>123</v>
      </c>
      <c r="AO532" s="56">
        <v>2508</v>
      </c>
      <c r="AP532" s="24">
        <v>13.533082670492901</v>
      </c>
      <c r="AQ532" s="24" t="s">
        <v>8086</v>
      </c>
      <c r="AR532" s="24" t="s">
        <v>5236</v>
      </c>
      <c r="AS532" s="24" t="s">
        <v>5237</v>
      </c>
      <c r="AT532" s="24" t="s">
        <v>5232</v>
      </c>
      <c r="AU532" t="s">
        <v>8087</v>
      </c>
      <c r="AV532">
        <v>1970</v>
      </c>
      <c r="AW532">
        <v>19.480531492907499</v>
      </c>
      <c r="AX532" t="b">
        <v>0</v>
      </c>
      <c r="AY532" s="24" t="s">
        <v>5236</v>
      </c>
      <c r="AZ532" t="s">
        <v>8088</v>
      </c>
      <c r="BA532">
        <v>1.1200000000000001</v>
      </c>
      <c r="BB532" t="s">
        <v>8089</v>
      </c>
      <c r="BC532">
        <v>1.74</v>
      </c>
      <c r="BD532">
        <v>10</v>
      </c>
      <c r="BE532" s="40" t="str">
        <f t="shared" si="32"/>
        <v>&lt; 25mph</v>
      </c>
      <c r="BF532" t="s">
        <v>8090</v>
      </c>
      <c r="BG532">
        <v>4.67</v>
      </c>
      <c r="BH532" t="s">
        <v>8089</v>
      </c>
      <c r="BI532">
        <v>4.16</v>
      </c>
      <c r="BJ532">
        <v>17</v>
      </c>
      <c r="BK532" s="40" t="str">
        <f t="shared" si="33"/>
        <v>&lt; 25mph</v>
      </c>
      <c r="BL532" t="s">
        <v>8088</v>
      </c>
      <c r="BM532">
        <v>1.1200000000000001</v>
      </c>
      <c r="BN532" t="s">
        <v>8089</v>
      </c>
      <c r="BO532">
        <v>1.74</v>
      </c>
      <c r="BP532">
        <v>20</v>
      </c>
      <c r="BQ532" s="40" t="str">
        <f t="shared" si="34"/>
        <v>&lt; 25mph</v>
      </c>
      <c r="BR532" t="s">
        <v>8090</v>
      </c>
      <c r="BS532">
        <v>4.67</v>
      </c>
      <c r="BT532" t="s">
        <v>8091</v>
      </c>
      <c r="BU532">
        <v>4.38</v>
      </c>
      <c r="BV532">
        <v>33</v>
      </c>
      <c r="BW532" s="40" t="str">
        <f t="shared" si="35"/>
        <v>&lt; 25mph</v>
      </c>
    </row>
    <row r="533" spans="1:75" x14ac:dyDescent="0.45">
      <c r="A533" s="24" t="s">
        <v>83</v>
      </c>
      <c r="B533" s="32">
        <v>43689</v>
      </c>
      <c r="C533" s="54">
        <v>0.73750000000000004</v>
      </c>
      <c r="D533" s="24">
        <v>38.661830000000002</v>
      </c>
      <c r="E533" s="24">
        <v>-120.7451217</v>
      </c>
      <c r="F533" s="24" t="s">
        <v>104</v>
      </c>
      <c r="G533" s="24" t="s">
        <v>4248</v>
      </c>
      <c r="H533" s="24" t="s">
        <v>4245</v>
      </c>
      <c r="I533" s="24" t="s">
        <v>1318</v>
      </c>
      <c r="J533" s="24"/>
      <c r="K533" s="24" t="s">
        <v>4758</v>
      </c>
      <c r="L533" s="24"/>
      <c r="M533" s="24">
        <v>12000</v>
      </c>
      <c r="N533" s="24" t="s">
        <v>136</v>
      </c>
      <c r="O533" s="24" t="s">
        <v>107</v>
      </c>
      <c r="P533" s="24" t="s">
        <v>92</v>
      </c>
      <c r="Q533" s="24">
        <v>43689</v>
      </c>
      <c r="R533" s="55">
        <v>0.73750000000000004</v>
      </c>
      <c r="S533" s="24" t="s">
        <v>104</v>
      </c>
      <c r="T533" s="24"/>
      <c r="U533" s="24" t="s">
        <v>4224</v>
      </c>
      <c r="V533" s="24" t="s">
        <v>136</v>
      </c>
      <c r="W533" s="24"/>
      <c r="X533" s="24"/>
      <c r="Y533" s="24" t="s">
        <v>159</v>
      </c>
      <c r="Z533" s="24" t="s">
        <v>4759</v>
      </c>
      <c r="AA533" s="24">
        <v>2019</v>
      </c>
      <c r="AB533" s="24">
        <v>8</v>
      </c>
      <c r="AC533" s="24">
        <v>12</v>
      </c>
      <c r="AD533" s="24">
        <v>17</v>
      </c>
      <c r="AE533" s="24">
        <v>42</v>
      </c>
      <c r="AF533" s="26" t="s">
        <v>4760</v>
      </c>
      <c r="AG533" s="28" t="s">
        <v>144</v>
      </c>
      <c r="AH533" s="28" t="s">
        <v>4200</v>
      </c>
      <c r="AI533" s="26" t="s">
        <v>102</v>
      </c>
      <c r="AJ533" s="24" t="s">
        <v>5231</v>
      </c>
      <c r="AK533" s="24" t="s">
        <v>5232</v>
      </c>
      <c r="AL533" s="24" t="s">
        <v>5233</v>
      </c>
      <c r="AM533" s="28" t="s">
        <v>104</v>
      </c>
      <c r="AN533" s="24" t="s">
        <v>159</v>
      </c>
      <c r="AO533" s="56">
        <v>54604</v>
      </c>
      <c r="AP533" s="24">
        <v>8.3029002003901002</v>
      </c>
      <c r="AQ533" s="24" t="s">
        <v>8092</v>
      </c>
      <c r="AR533" s="24" t="s">
        <v>5236</v>
      </c>
      <c r="AS533" s="24" t="s">
        <v>5237</v>
      </c>
      <c r="AT533" s="24" t="s">
        <v>5232</v>
      </c>
      <c r="AU533" t="s">
        <v>8093</v>
      </c>
      <c r="AV533">
        <v>1968</v>
      </c>
      <c r="AW533">
        <v>11.288872420095601</v>
      </c>
      <c r="AX533" t="b">
        <v>0</v>
      </c>
      <c r="AY533" s="24" t="s">
        <v>5236</v>
      </c>
      <c r="AZ533" t="s">
        <v>8094</v>
      </c>
      <c r="BA533">
        <v>3.38</v>
      </c>
      <c r="BB533" t="s">
        <v>8095</v>
      </c>
      <c r="BC533">
        <v>7.67</v>
      </c>
      <c r="BD533">
        <v>16</v>
      </c>
      <c r="BE533" s="40" t="str">
        <f t="shared" si="32"/>
        <v>&lt; 25mph</v>
      </c>
      <c r="BF533" t="s">
        <v>8094</v>
      </c>
      <c r="BG533">
        <v>3.38</v>
      </c>
      <c r="BH533" t="s">
        <v>8095</v>
      </c>
      <c r="BI533">
        <v>7.67</v>
      </c>
      <c r="BJ533">
        <v>57</v>
      </c>
      <c r="BK533" s="40" t="str">
        <f t="shared" si="33"/>
        <v>&lt; 25mph</v>
      </c>
      <c r="BL533" t="s">
        <v>8094</v>
      </c>
      <c r="BM533">
        <v>3.38</v>
      </c>
      <c r="BN533" t="s">
        <v>8091</v>
      </c>
      <c r="BO533">
        <v>11.41</v>
      </c>
      <c r="BP533">
        <v>28</v>
      </c>
      <c r="BQ533" s="40" t="str">
        <f t="shared" si="34"/>
        <v>&lt; 25mph</v>
      </c>
      <c r="BR533" t="s">
        <v>8094</v>
      </c>
      <c r="BS533">
        <v>3.38</v>
      </c>
      <c r="BT533" t="s">
        <v>8091</v>
      </c>
      <c r="BU533">
        <v>11.41</v>
      </c>
      <c r="BV533">
        <v>106</v>
      </c>
      <c r="BW533" s="40" t="str">
        <f t="shared" si="35"/>
        <v>&lt; 25mph</v>
      </c>
    </row>
    <row r="534" spans="1:75" x14ac:dyDescent="0.45">
      <c r="A534" s="24" t="s">
        <v>83</v>
      </c>
      <c r="B534" s="32">
        <v>43691</v>
      </c>
      <c r="C534" s="54">
        <v>0.42777777777777781</v>
      </c>
      <c r="D534" s="24">
        <v>35.379010000000001</v>
      </c>
      <c r="E534" s="24">
        <v>-120.42318</v>
      </c>
      <c r="F534" s="24" t="s">
        <v>104</v>
      </c>
      <c r="G534" s="24" t="s">
        <v>4253</v>
      </c>
      <c r="H534" s="24" t="s">
        <v>4402</v>
      </c>
      <c r="I534" s="24" t="s">
        <v>1318</v>
      </c>
      <c r="J534" s="24"/>
      <c r="K534" s="24">
        <v>512769069280</v>
      </c>
      <c r="L534" s="24"/>
      <c r="M534" s="24">
        <v>21000</v>
      </c>
      <c r="N534" s="24" t="s">
        <v>90</v>
      </c>
      <c r="O534" s="24" t="s">
        <v>107</v>
      </c>
      <c r="P534" s="24" t="s">
        <v>92</v>
      </c>
      <c r="Q534" s="24">
        <v>43691</v>
      </c>
      <c r="R534" s="55">
        <v>0.42777777777777781</v>
      </c>
      <c r="S534" s="24" t="s">
        <v>104</v>
      </c>
      <c r="T534" s="24"/>
      <c r="U534" s="24"/>
      <c r="V534" s="24"/>
      <c r="W534" s="24"/>
      <c r="X534" s="24"/>
      <c r="Y534" s="24" t="s">
        <v>118</v>
      </c>
      <c r="Z534" s="24"/>
      <c r="AA534" s="24">
        <v>2019</v>
      </c>
      <c r="AB534" s="24">
        <v>8</v>
      </c>
      <c r="AC534" s="24">
        <v>14</v>
      </c>
      <c r="AD534" s="24">
        <v>10</v>
      </c>
      <c r="AE534" s="24">
        <v>16</v>
      </c>
      <c r="AF534" s="26" t="s">
        <v>120</v>
      </c>
      <c r="AG534" s="28" t="s">
        <v>121</v>
      </c>
      <c r="AH534" s="28" t="s">
        <v>4200</v>
      </c>
      <c r="AI534" s="26" t="s">
        <v>102</v>
      </c>
      <c r="AJ534" s="24" t="s">
        <v>5231</v>
      </c>
      <c r="AK534" s="24" t="s">
        <v>5232</v>
      </c>
      <c r="AL534" s="24" t="s">
        <v>5233</v>
      </c>
      <c r="AM534" s="28" t="s">
        <v>104</v>
      </c>
      <c r="AN534" s="24" t="s">
        <v>98</v>
      </c>
      <c r="AO534" s="56" t="s">
        <v>94</v>
      </c>
      <c r="AP534" s="24">
        <v>7.0313977575662303</v>
      </c>
      <c r="AQ534" s="24" t="s">
        <v>8098</v>
      </c>
      <c r="AR534" s="24" t="s">
        <v>5236</v>
      </c>
      <c r="AS534" s="24" t="s">
        <v>5237</v>
      </c>
      <c r="AT534" s="24" t="s">
        <v>5232</v>
      </c>
      <c r="AU534" t="s">
        <v>8099</v>
      </c>
      <c r="AV534">
        <v>1976</v>
      </c>
      <c r="AW534">
        <v>14.393360750689199</v>
      </c>
      <c r="AX534" t="b">
        <v>0</v>
      </c>
      <c r="AY534" s="24" t="s">
        <v>5236</v>
      </c>
      <c r="AZ534" t="s">
        <v>8100</v>
      </c>
      <c r="BA534">
        <v>1.2</v>
      </c>
      <c r="BB534" t="s">
        <v>8101</v>
      </c>
      <c r="BC534">
        <v>5.48</v>
      </c>
      <c r="BD534">
        <v>28</v>
      </c>
      <c r="BE534" s="40" t="str">
        <f t="shared" si="32"/>
        <v>&lt; 25mph</v>
      </c>
      <c r="BF534" t="s">
        <v>8102</v>
      </c>
      <c r="BG534">
        <v>6.24</v>
      </c>
      <c r="BH534" t="s">
        <v>8103</v>
      </c>
      <c r="BI534">
        <v>12.06</v>
      </c>
      <c r="BJ534">
        <v>56</v>
      </c>
      <c r="BK534" s="40" t="str">
        <f t="shared" si="33"/>
        <v>&lt; 25mph</v>
      </c>
      <c r="BL534" t="s">
        <v>8100</v>
      </c>
      <c r="BM534">
        <v>1.2</v>
      </c>
      <c r="BN534" t="s">
        <v>8101</v>
      </c>
      <c r="BO534">
        <v>5.48</v>
      </c>
      <c r="BP534">
        <v>52</v>
      </c>
      <c r="BQ534" s="40" t="str">
        <f t="shared" si="34"/>
        <v>&lt; 25mph</v>
      </c>
      <c r="BR534" t="s">
        <v>8102</v>
      </c>
      <c r="BS534">
        <v>6.24</v>
      </c>
      <c r="BT534" t="s">
        <v>8103</v>
      </c>
      <c r="BU534">
        <v>12.06</v>
      </c>
      <c r="BV534">
        <v>104</v>
      </c>
      <c r="BW534" s="40" t="str">
        <f t="shared" si="35"/>
        <v>&lt; 25mph</v>
      </c>
    </row>
    <row r="535" spans="1:75" x14ac:dyDescent="0.45">
      <c r="A535" s="24" t="s">
        <v>83</v>
      </c>
      <c r="B535" s="32">
        <v>43693</v>
      </c>
      <c r="C535" s="54">
        <v>0.34652777777777782</v>
      </c>
      <c r="D535" s="24">
        <v>40.123489999999997</v>
      </c>
      <c r="E535" s="24">
        <v>-123.8757567</v>
      </c>
      <c r="F535" s="24" t="s">
        <v>104</v>
      </c>
      <c r="G535" s="24" t="s">
        <v>4222</v>
      </c>
      <c r="H535" s="24" t="s">
        <v>4214</v>
      </c>
      <c r="I535" s="24" t="s">
        <v>242</v>
      </c>
      <c r="J535" s="24"/>
      <c r="K535" s="24" t="s">
        <v>4780</v>
      </c>
      <c r="L535" s="24"/>
      <c r="M535" s="24">
        <v>12000</v>
      </c>
      <c r="N535" s="24" t="s">
        <v>90</v>
      </c>
      <c r="O535" s="24" t="s">
        <v>107</v>
      </c>
      <c r="P535" s="24" t="s">
        <v>92</v>
      </c>
      <c r="Q535" s="24">
        <v>43693</v>
      </c>
      <c r="R535" s="55">
        <v>0.34652777777777782</v>
      </c>
      <c r="S535" s="24" t="s">
        <v>104</v>
      </c>
      <c r="T535" s="24"/>
      <c r="U535" s="24"/>
      <c r="V535" s="24"/>
      <c r="W535" s="24"/>
      <c r="X535" s="24"/>
      <c r="Y535" s="24" t="s">
        <v>98</v>
      </c>
      <c r="Z535" s="24"/>
      <c r="AA535" s="24">
        <v>2019</v>
      </c>
      <c r="AB535" s="24">
        <v>8</v>
      </c>
      <c r="AC535" s="24">
        <v>16</v>
      </c>
      <c r="AD535" s="24">
        <v>8</v>
      </c>
      <c r="AE535" s="24">
        <v>19</v>
      </c>
      <c r="AF535" s="26" t="s">
        <v>4781</v>
      </c>
      <c r="AG535" s="28" t="s">
        <v>144</v>
      </c>
      <c r="AH535" s="28" t="s">
        <v>4200</v>
      </c>
      <c r="AI535" s="26" t="s">
        <v>102</v>
      </c>
      <c r="AJ535" s="24" t="s">
        <v>5231</v>
      </c>
      <c r="AK535" s="24" t="s">
        <v>5232</v>
      </c>
      <c r="AL535" s="24" t="s">
        <v>5233</v>
      </c>
      <c r="AM535" s="28" t="s">
        <v>104</v>
      </c>
      <c r="AN535" s="24" t="s">
        <v>98</v>
      </c>
      <c r="AO535" s="56">
        <v>2979</v>
      </c>
      <c r="AP535" s="24">
        <v>5.76887271524354</v>
      </c>
      <c r="AQ535" s="24" t="s">
        <v>8104</v>
      </c>
      <c r="AR535" s="24" t="s">
        <v>5236</v>
      </c>
      <c r="AS535" s="24" t="s">
        <v>5237</v>
      </c>
      <c r="AT535" s="24" t="s">
        <v>5232</v>
      </c>
      <c r="AU535" t="s">
        <v>8105</v>
      </c>
      <c r="AV535">
        <v>1983</v>
      </c>
      <c r="AW535">
        <v>18.4680339145152</v>
      </c>
      <c r="AX535" t="b">
        <v>0</v>
      </c>
      <c r="AY535" s="24" t="s">
        <v>5236</v>
      </c>
      <c r="AZ535" t="s">
        <v>5614</v>
      </c>
      <c r="BA535">
        <v>2.93</v>
      </c>
      <c r="BB535" t="s">
        <v>8106</v>
      </c>
      <c r="BC535">
        <v>12.01</v>
      </c>
      <c r="BD535">
        <v>1</v>
      </c>
      <c r="BE535" s="40" t="str">
        <f t="shared" si="32"/>
        <v>&lt; 25mph</v>
      </c>
      <c r="BF535" t="s">
        <v>5614</v>
      </c>
      <c r="BG535">
        <v>2.93</v>
      </c>
      <c r="BH535" t="s">
        <v>8106</v>
      </c>
      <c r="BI535">
        <v>12.01</v>
      </c>
      <c r="BJ535">
        <v>33</v>
      </c>
      <c r="BK535" s="40" t="str">
        <f t="shared" si="33"/>
        <v>&lt; 25mph</v>
      </c>
      <c r="BL535" t="s">
        <v>5614</v>
      </c>
      <c r="BM535">
        <v>2.93</v>
      </c>
      <c r="BN535" t="s">
        <v>8106</v>
      </c>
      <c r="BO535">
        <v>12.01</v>
      </c>
      <c r="BP535">
        <v>2</v>
      </c>
      <c r="BQ535" s="40" t="str">
        <f t="shared" si="34"/>
        <v>&lt; 25mph</v>
      </c>
      <c r="BR535" t="s">
        <v>5614</v>
      </c>
      <c r="BS535">
        <v>2.93</v>
      </c>
      <c r="BT535" t="s">
        <v>8106</v>
      </c>
      <c r="BU535">
        <v>12.01</v>
      </c>
      <c r="BV535">
        <v>62</v>
      </c>
      <c r="BW535" s="40" t="str">
        <f t="shared" si="35"/>
        <v>&lt; 25mph</v>
      </c>
    </row>
    <row r="536" spans="1:75" x14ac:dyDescent="0.45">
      <c r="A536" s="24" t="s">
        <v>83</v>
      </c>
      <c r="B536" s="32">
        <v>43693</v>
      </c>
      <c r="C536" s="54">
        <v>0.43819444444444439</v>
      </c>
      <c r="D536" s="24">
        <v>39.371429999999997</v>
      </c>
      <c r="E536" s="24">
        <v>-121.3221283</v>
      </c>
      <c r="F536" s="24" t="s">
        <v>104</v>
      </c>
      <c r="G536" s="24" t="s">
        <v>4253</v>
      </c>
      <c r="H536" s="24" t="s">
        <v>4245</v>
      </c>
      <c r="I536" s="24" t="s">
        <v>1318</v>
      </c>
      <c r="J536" s="24"/>
      <c r="K536" s="24">
        <v>103191101</v>
      </c>
      <c r="L536" s="24"/>
      <c r="M536" s="24">
        <v>12000</v>
      </c>
      <c r="N536" s="24" t="s">
        <v>90</v>
      </c>
      <c r="O536" s="24" t="s">
        <v>107</v>
      </c>
      <c r="P536" s="24" t="s">
        <v>92</v>
      </c>
      <c r="Q536" s="24">
        <v>43693</v>
      </c>
      <c r="R536" s="55">
        <v>0.43819444444444439</v>
      </c>
      <c r="S536" s="24" t="s">
        <v>104</v>
      </c>
      <c r="T536" s="24"/>
      <c r="U536" s="24" t="s">
        <v>4224</v>
      </c>
      <c r="V536" s="24" t="s">
        <v>96</v>
      </c>
      <c r="W536" s="24"/>
      <c r="X536" s="24"/>
      <c r="Y536" s="24" t="s">
        <v>215</v>
      </c>
      <c r="Z536" s="24" t="s">
        <v>4785</v>
      </c>
      <c r="AA536" s="24">
        <v>2019</v>
      </c>
      <c r="AB536" s="24">
        <v>8</v>
      </c>
      <c r="AC536" s="24">
        <v>16</v>
      </c>
      <c r="AD536" s="24">
        <v>10</v>
      </c>
      <c r="AE536" s="24">
        <v>31</v>
      </c>
      <c r="AF536" s="26" t="s">
        <v>4786</v>
      </c>
      <c r="AG536" s="28" t="s">
        <v>144</v>
      </c>
      <c r="AH536" s="28" t="s">
        <v>4200</v>
      </c>
      <c r="AI536" s="26" t="s">
        <v>102</v>
      </c>
      <c r="AJ536" s="24" t="s">
        <v>5231</v>
      </c>
      <c r="AK536" s="24" t="s">
        <v>5232</v>
      </c>
      <c r="AL536" s="24" t="s">
        <v>5233</v>
      </c>
      <c r="AM536" s="28" t="s">
        <v>104</v>
      </c>
      <c r="AN536" s="24" t="s">
        <v>215</v>
      </c>
      <c r="AO536" s="56">
        <v>4580</v>
      </c>
      <c r="AP536" s="24">
        <v>6.47357730737009</v>
      </c>
      <c r="AQ536" s="24" t="s">
        <v>8107</v>
      </c>
      <c r="AR536" s="24" t="s">
        <v>5236</v>
      </c>
      <c r="AS536" s="24" t="s">
        <v>5237</v>
      </c>
      <c r="AT536" s="24" t="s">
        <v>5232</v>
      </c>
      <c r="AU536" t="s">
        <v>8108</v>
      </c>
      <c r="AV536">
        <v>1984</v>
      </c>
      <c r="AW536">
        <v>15.7455576488496</v>
      </c>
      <c r="AX536" t="b">
        <v>0</v>
      </c>
      <c r="AY536" s="24" t="s">
        <v>5236</v>
      </c>
      <c r="AZ536" t="s">
        <v>8109</v>
      </c>
      <c r="BA536">
        <v>3.48</v>
      </c>
      <c r="BB536" t="s">
        <v>8110</v>
      </c>
      <c r="BC536">
        <v>6.8</v>
      </c>
      <c r="BD536">
        <v>8</v>
      </c>
      <c r="BE536" s="40" t="str">
        <f t="shared" si="32"/>
        <v>&lt; 25mph</v>
      </c>
      <c r="BF536" t="s">
        <v>8111</v>
      </c>
      <c r="BG536">
        <v>4.9400000000000004</v>
      </c>
      <c r="BH536" t="s">
        <v>8112</v>
      </c>
      <c r="BI536">
        <v>14.25</v>
      </c>
      <c r="BJ536">
        <v>43</v>
      </c>
      <c r="BK536" s="40" t="str">
        <f t="shared" si="33"/>
        <v>&lt; 25mph</v>
      </c>
      <c r="BL536" t="s">
        <v>8109</v>
      </c>
      <c r="BM536">
        <v>3.48</v>
      </c>
      <c r="BN536" t="s">
        <v>8113</v>
      </c>
      <c r="BO536">
        <v>7.25</v>
      </c>
      <c r="BP536">
        <v>15</v>
      </c>
      <c r="BQ536" s="40" t="str">
        <f t="shared" si="34"/>
        <v>&lt; 25mph</v>
      </c>
      <c r="BR536" t="s">
        <v>8111</v>
      </c>
      <c r="BS536">
        <v>4.9400000000000004</v>
      </c>
      <c r="BT536" t="s">
        <v>8112</v>
      </c>
      <c r="BU536">
        <v>14.25</v>
      </c>
      <c r="BV536">
        <v>80</v>
      </c>
      <c r="BW536" s="40" t="str">
        <f t="shared" si="35"/>
        <v>&lt; 25mph</v>
      </c>
    </row>
    <row r="537" spans="1:75" x14ac:dyDescent="0.45">
      <c r="A537" s="24" t="s">
        <v>83</v>
      </c>
      <c r="B537" s="32">
        <v>43697</v>
      </c>
      <c r="C537" s="54">
        <v>0.37708333333333333</v>
      </c>
      <c r="D537" s="24">
        <v>41.108800000000002</v>
      </c>
      <c r="E537" s="24">
        <v>-121.503435</v>
      </c>
      <c r="F537" s="24"/>
      <c r="G537" s="24" t="s">
        <v>4213</v>
      </c>
      <c r="H537" s="24" t="s">
        <v>4214</v>
      </c>
      <c r="I537" s="24" t="s">
        <v>1318</v>
      </c>
      <c r="J537" s="24"/>
      <c r="K537" s="24" t="s">
        <v>109</v>
      </c>
      <c r="L537" s="24"/>
      <c r="M537" s="24">
        <v>12000</v>
      </c>
      <c r="N537" s="24" t="s">
        <v>90</v>
      </c>
      <c r="O537" s="24" t="s">
        <v>107</v>
      </c>
      <c r="P537" s="24" t="s">
        <v>116</v>
      </c>
      <c r="Q537" s="24"/>
      <c r="R537" s="55"/>
      <c r="S537" s="24" t="s">
        <v>104</v>
      </c>
      <c r="T537" s="24" t="s">
        <v>90</v>
      </c>
      <c r="U537" s="24" t="s">
        <v>4224</v>
      </c>
      <c r="V537" s="24" t="s">
        <v>96</v>
      </c>
      <c r="W537" s="24"/>
      <c r="X537" s="24"/>
      <c r="Y537" s="24" t="s">
        <v>118</v>
      </c>
      <c r="Z537" s="24" t="s">
        <v>4796</v>
      </c>
      <c r="AA537" s="24">
        <v>2019</v>
      </c>
      <c r="AB537" s="24">
        <v>8</v>
      </c>
      <c r="AC537" s="24">
        <v>20</v>
      </c>
      <c r="AD537" s="24">
        <v>9</v>
      </c>
      <c r="AE537" s="24">
        <v>3</v>
      </c>
      <c r="AF537" s="26" t="s">
        <v>120</v>
      </c>
      <c r="AG537" s="28" t="s">
        <v>144</v>
      </c>
      <c r="AH537" s="28" t="s">
        <v>4200</v>
      </c>
      <c r="AI537" s="26" t="s">
        <v>102</v>
      </c>
      <c r="AJ537" s="24" t="s">
        <v>5231</v>
      </c>
      <c r="AK537" s="24" t="s">
        <v>5232</v>
      </c>
      <c r="AL537" s="24" t="s">
        <v>5233</v>
      </c>
      <c r="AM537" s="28" t="s">
        <v>104</v>
      </c>
      <c r="AN537" s="24" t="s">
        <v>98</v>
      </c>
      <c r="AO537" s="56" t="s">
        <v>94</v>
      </c>
      <c r="AP537" s="24">
        <v>2.4257538788356299</v>
      </c>
      <c r="AQ537" s="24" t="s">
        <v>8119</v>
      </c>
      <c r="AR537" s="24" t="s">
        <v>5236</v>
      </c>
      <c r="AS537" s="24" t="s">
        <v>5237</v>
      </c>
      <c r="AT537" s="24" t="s">
        <v>5232</v>
      </c>
      <c r="AU537" t="s">
        <v>8120</v>
      </c>
      <c r="AV537">
        <v>1990</v>
      </c>
      <c r="AW537">
        <v>15.604575939023199</v>
      </c>
      <c r="AX537" t="b">
        <v>0</v>
      </c>
      <c r="AY537" s="24" t="s">
        <v>5236</v>
      </c>
      <c r="AZ537" t="s">
        <v>8121</v>
      </c>
      <c r="BA537">
        <v>3.7</v>
      </c>
      <c r="BB537" t="s">
        <v>8122</v>
      </c>
      <c r="BC537">
        <v>2.64</v>
      </c>
      <c r="BD537">
        <v>7</v>
      </c>
      <c r="BE537" s="40" t="str">
        <f t="shared" si="32"/>
        <v>&lt; 25mph</v>
      </c>
      <c r="BF537" t="s">
        <v>8123</v>
      </c>
      <c r="BG537">
        <v>7.38</v>
      </c>
      <c r="BH537" t="s">
        <v>8124</v>
      </c>
      <c r="BI537">
        <v>9.42</v>
      </c>
      <c r="BJ537">
        <v>14</v>
      </c>
      <c r="BK537" s="40" t="str">
        <f t="shared" si="33"/>
        <v>&lt; 25mph</v>
      </c>
      <c r="BL537" t="s">
        <v>8121</v>
      </c>
      <c r="BM537">
        <v>3.7</v>
      </c>
      <c r="BN537" t="s">
        <v>8125</v>
      </c>
      <c r="BO537">
        <v>3.06</v>
      </c>
      <c r="BP537">
        <v>13</v>
      </c>
      <c r="BQ537" s="40" t="str">
        <f t="shared" si="34"/>
        <v>&lt; 25mph</v>
      </c>
      <c r="BR537" t="s">
        <v>8123</v>
      </c>
      <c r="BS537">
        <v>7.38</v>
      </c>
      <c r="BT537" t="s">
        <v>8124</v>
      </c>
      <c r="BU537">
        <v>9.42</v>
      </c>
      <c r="BV537">
        <v>26</v>
      </c>
      <c r="BW537" s="40" t="str">
        <f t="shared" si="35"/>
        <v>&lt; 25mph</v>
      </c>
    </row>
    <row r="538" spans="1:75" x14ac:dyDescent="0.45">
      <c r="A538" s="24" t="s">
        <v>83</v>
      </c>
      <c r="B538" s="32">
        <v>43699</v>
      </c>
      <c r="C538" s="54">
        <v>0.93263888888888891</v>
      </c>
      <c r="D538" s="24">
        <v>39.138950000000001</v>
      </c>
      <c r="E538" s="24">
        <v>-121.019372</v>
      </c>
      <c r="F538" s="24" t="s">
        <v>104</v>
      </c>
      <c r="G538" s="24" t="s">
        <v>4248</v>
      </c>
      <c r="H538" s="24" t="s">
        <v>4245</v>
      </c>
      <c r="I538" s="24" t="s">
        <v>1318</v>
      </c>
      <c r="J538" s="24"/>
      <c r="K538" s="24">
        <v>152481106</v>
      </c>
      <c r="L538" s="24"/>
      <c r="M538" s="24">
        <v>12000</v>
      </c>
      <c r="N538" s="24" t="s">
        <v>90</v>
      </c>
      <c r="O538" s="24" t="s">
        <v>107</v>
      </c>
      <c r="P538" s="24" t="s">
        <v>92</v>
      </c>
      <c r="Q538" s="24">
        <v>43699</v>
      </c>
      <c r="R538" s="55">
        <v>0.93263888888888891</v>
      </c>
      <c r="S538" s="24" t="s">
        <v>104</v>
      </c>
      <c r="T538" s="24"/>
      <c r="U538" s="24" t="s">
        <v>4224</v>
      </c>
      <c r="V538" s="24" t="s">
        <v>96</v>
      </c>
      <c r="W538" s="24"/>
      <c r="X538" s="24"/>
      <c r="Y538" s="24" t="s">
        <v>123</v>
      </c>
      <c r="Z538" s="24" t="s">
        <v>4802</v>
      </c>
      <c r="AA538" s="24">
        <v>2019</v>
      </c>
      <c r="AB538" s="24">
        <v>8</v>
      </c>
      <c r="AC538" s="24">
        <v>22</v>
      </c>
      <c r="AD538" s="24">
        <v>22</v>
      </c>
      <c r="AE538" s="24">
        <v>23</v>
      </c>
      <c r="AF538" s="26" t="s">
        <v>4803</v>
      </c>
      <c r="AG538" s="28" t="s">
        <v>121</v>
      </c>
      <c r="AH538" s="28" t="s">
        <v>4200</v>
      </c>
      <c r="AI538" s="26" t="s">
        <v>102</v>
      </c>
      <c r="AJ538" s="24" t="s">
        <v>5231</v>
      </c>
      <c r="AK538" s="24" t="s">
        <v>5232</v>
      </c>
      <c r="AL538" s="24" t="s">
        <v>5233</v>
      </c>
      <c r="AM538" s="28" t="s">
        <v>104</v>
      </c>
      <c r="AN538" s="24" t="s">
        <v>123</v>
      </c>
      <c r="AO538" s="56">
        <v>38628</v>
      </c>
      <c r="AP538" s="24">
        <v>9.4944172690394808</v>
      </c>
      <c r="AQ538" s="24" t="s">
        <v>8126</v>
      </c>
      <c r="AR538" s="24" t="s">
        <v>5236</v>
      </c>
      <c r="AS538" s="24" t="s">
        <v>5237</v>
      </c>
      <c r="AT538" s="24" t="s">
        <v>5232</v>
      </c>
      <c r="AU538" t="s">
        <v>8127</v>
      </c>
      <c r="AV538">
        <v>1993</v>
      </c>
      <c r="AW538">
        <v>12.3162879853513</v>
      </c>
      <c r="AX538" t="b">
        <v>0</v>
      </c>
      <c r="AY538" s="24" t="s">
        <v>5236</v>
      </c>
      <c r="AZ538" t="s">
        <v>8030</v>
      </c>
      <c r="BA538">
        <v>3.46</v>
      </c>
      <c r="BB538" t="s">
        <v>8128</v>
      </c>
      <c r="BC538">
        <v>5.48</v>
      </c>
      <c r="BD538">
        <v>11</v>
      </c>
      <c r="BE538" s="40" t="str">
        <f t="shared" si="32"/>
        <v>&lt; 25mph</v>
      </c>
      <c r="BF538" t="s">
        <v>5507</v>
      </c>
      <c r="BG538">
        <v>6.14</v>
      </c>
      <c r="BH538" t="s">
        <v>8128</v>
      </c>
      <c r="BI538">
        <v>5.99</v>
      </c>
      <c r="BJ538">
        <v>93</v>
      </c>
      <c r="BK538" s="40" t="str">
        <f t="shared" si="33"/>
        <v>&lt; 25mph</v>
      </c>
      <c r="BL538" t="s">
        <v>8030</v>
      </c>
      <c r="BM538">
        <v>3.46</v>
      </c>
      <c r="BN538" t="s">
        <v>8128</v>
      </c>
      <c r="BO538">
        <v>5.48</v>
      </c>
      <c r="BP538">
        <v>21</v>
      </c>
      <c r="BQ538" s="40" t="str">
        <f t="shared" si="34"/>
        <v>&lt; 25mph</v>
      </c>
      <c r="BR538" t="s">
        <v>5507</v>
      </c>
      <c r="BS538">
        <v>6.14</v>
      </c>
      <c r="BT538" t="s">
        <v>8129</v>
      </c>
      <c r="BU538">
        <v>5.99</v>
      </c>
      <c r="BV538">
        <v>184</v>
      </c>
      <c r="BW538" s="40" t="str">
        <f t="shared" si="35"/>
        <v>&lt; 25mph</v>
      </c>
    </row>
    <row r="539" spans="1:75" x14ac:dyDescent="0.45">
      <c r="A539" s="24" t="s">
        <v>83</v>
      </c>
      <c r="B539" s="32">
        <v>43708</v>
      </c>
      <c r="C539" s="54">
        <v>0.43055555555555558</v>
      </c>
      <c r="D539" s="24">
        <v>40.661000000000001</v>
      </c>
      <c r="E539" s="24">
        <v>-122.35600700000001</v>
      </c>
      <c r="F539" s="24" t="s">
        <v>95</v>
      </c>
      <c r="G539" s="24" t="s">
        <v>4401</v>
      </c>
      <c r="H539" s="24" t="s">
        <v>4214</v>
      </c>
      <c r="I539" s="24" t="s">
        <v>4215</v>
      </c>
      <c r="J539" s="24" t="s">
        <v>4833</v>
      </c>
      <c r="K539" s="24">
        <v>103571671</v>
      </c>
      <c r="L539" s="24" t="s">
        <v>92</v>
      </c>
      <c r="M539" s="24">
        <v>12000</v>
      </c>
      <c r="N539" s="24" t="s">
        <v>167</v>
      </c>
      <c r="O539" s="24" t="s">
        <v>4834</v>
      </c>
      <c r="P539" s="24" t="s">
        <v>92</v>
      </c>
      <c r="Q539" s="24">
        <v>43708</v>
      </c>
      <c r="R539" s="55">
        <v>0.43055555555555558</v>
      </c>
      <c r="S539" s="24" t="s">
        <v>4249</v>
      </c>
      <c r="T539" s="24"/>
      <c r="U539" s="24" t="s">
        <v>4274</v>
      </c>
      <c r="V539" s="24" t="s">
        <v>96</v>
      </c>
      <c r="W539" s="24" t="s">
        <v>97</v>
      </c>
      <c r="X539" s="24"/>
      <c r="Y539" s="24" t="s">
        <v>98</v>
      </c>
      <c r="Z539" s="24" t="s">
        <v>4835</v>
      </c>
      <c r="AA539" s="24">
        <v>2019</v>
      </c>
      <c r="AB539" s="24">
        <v>8</v>
      </c>
      <c r="AC539" s="24">
        <v>31</v>
      </c>
      <c r="AD539" s="24">
        <v>10</v>
      </c>
      <c r="AE539" s="24">
        <v>20</v>
      </c>
      <c r="AF539" s="26" t="s">
        <v>4836</v>
      </c>
      <c r="AG539" s="28" t="s">
        <v>144</v>
      </c>
      <c r="AH539" s="28" t="s">
        <v>4200</v>
      </c>
      <c r="AI539" s="26" t="s">
        <v>102</v>
      </c>
      <c r="AJ539" s="24" t="s">
        <v>5231</v>
      </c>
      <c r="AK539" s="24" t="s">
        <v>5232</v>
      </c>
      <c r="AL539" s="24" t="s">
        <v>5233</v>
      </c>
      <c r="AM539" s="28" t="s">
        <v>103</v>
      </c>
      <c r="AN539" s="24" t="s">
        <v>95</v>
      </c>
      <c r="AO539" s="56">
        <v>3050</v>
      </c>
      <c r="AP539" s="24">
        <v>3.1395585364627299</v>
      </c>
      <c r="AQ539" s="24" t="s">
        <v>6574</v>
      </c>
      <c r="AR539" s="24" t="s">
        <v>5236</v>
      </c>
      <c r="AS539" s="24" t="s">
        <v>5237</v>
      </c>
      <c r="AT539" s="24" t="s">
        <v>5232</v>
      </c>
      <c r="AU539" t="s">
        <v>8138</v>
      </c>
      <c r="AV539">
        <v>2007</v>
      </c>
      <c r="AW539">
        <v>12.9010568628357</v>
      </c>
      <c r="AX539" t="b">
        <v>0</v>
      </c>
      <c r="AY539" s="24" t="s">
        <v>5236</v>
      </c>
      <c r="AZ539" t="s">
        <v>8139</v>
      </c>
      <c r="BA539">
        <v>1.07</v>
      </c>
      <c r="BB539" t="s">
        <v>8140</v>
      </c>
      <c r="BC539">
        <v>3</v>
      </c>
      <c r="BD539">
        <v>23</v>
      </c>
      <c r="BE539" s="40" t="str">
        <f t="shared" si="32"/>
        <v>&lt; 25mph</v>
      </c>
      <c r="BF539" t="s">
        <v>8141</v>
      </c>
      <c r="BG539">
        <v>6.72</v>
      </c>
      <c r="BH539" t="s">
        <v>8142</v>
      </c>
      <c r="BI539">
        <v>5.55</v>
      </c>
      <c r="BJ539">
        <v>62</v>
      </c>
      <c r="BK539" s="40" t="str">
        <f t="shared" si="33"/>
        <v>&lt; 25mph</v>
      </c>
      <c r="BL539" t="s">
        <v>8139</v>
      </c>
      <c r="BM539">
        <v>1.07</v>
      </c>
      <c r="BN539" t="s">
        <v>8143</v>
      </c>
      <c r="BO539">
        <v>4</v>
      </c>
      <c r="BP539">
        <v>45</v>
      </c>
      <c r="BQ539" s="40" t="str">
        <f t="shared" si="34"/>
        <v>&lt; 25mph</v>
      </c>
      <c r="BR539" t="s">
        <v>8141</v>
      </c>
      <c r="BS539">
        <v>6.72</v>
      </c>
      <c r="BT539" t="s">
        <v>8144</v>
      </c>
      <c r="BU539">
        <v>11.99</v>
      </c>
      <c r="BV539">
        <v>118</v>
      </c>
      <c r="BW539" s="40" t="str">
        <f t="shared" si="35"/>
        <v>&lt; 25mph</v>
      </c>
    </row>
    <row r="540" spans="1:75" x14ac:dyDescent="0.45">
      <c r="A540" s="24" t="s">
        <v>83</v>
      </c>
      <c r="B540" s="32">
        <v>43709</v>
      </c>
      <c r="C540" s="54">
        <v>0.70138888888888884</v>
      </c>
      <c r="D540" s="24">
        <v>35.908000000000001</v>
      </c>
      <c r="E540" s="24">
        <v>-121.01098500000001</v>
      </c>
      <c r="F540" s="24"/>
      <c r="G540" s="24" t="s">
        <v>4253</v>
      </c>
      <c r="H540" s="24" t="s">
        <v>4277</v>
      </c>
      <c r="I540" s="24" t="s">
        <v>1318</v>
      </c>
      <c r="J540" s="24"/>
      <c r="K540" s="24">
        <v>103477437</v>
      </c>
      <c r="L540" s="24"/>
      <c r="M540" s="24">
        <v>12000</v>
      </c>
      <c r="N540" s="24" t="s">
        <v>136</v>
      </c>
      <c r="O540" s="24" t="s">
        <v>107</v>
      </c>
      <c r="P540" s="24" t="s">
        <v>92</v>
      </c>
      <c r="Q540" s="24">
        <v>43709</v>
      </c>
      <c r="R540" s="55">
        <v>0.70138888888888884</v>
      </c>
      <c r="S540" s="24" t="s">
        <v>4218</v>
      </c>
      <c r="T540" s="24"/>
      <c r="U540" s="24"/>
      <c r="V540" s="24"/>
      <c r="W540" s="24"/>
      <c r="X540" s="24"/>
      <c r="Y540" s="24" t="s">
        <v>98</v>
      </c>
      <c r="Z540" s="24" t="s">
        <v>4837</v>
      </c>
      <c r="AA540" s="24">
        <v>2019</v>
      </c>
      <c r="AB540" s="24">
        <v>9</v>
      </c>
      <c r="AC540" s="24">
        <v>1</v>
      </c>
      <c r="AD540" s="24">
        <v>16</v>
      </c>
      <c r="AE540" s="24">
        <v>50</v>
      </c>
      <c r="AF540" s="26" t="s">
        <v>4838</v>
      </c>
      <c r="AG540" s="28" t="s">
        <v>144</v>
      </c>
      <c r="AH540" s="28" t="s">
        <v>4200</v>
      </c>
      <c r="AI540" s="26" t="s">
        <v>102</v>
      </c>
      <c r="AJ540" s="24" t="s">
        <v>5231</v>
      </c>
      <c r="AK540" s="24" t="s">
        <v>5232</v>
      </c>
      <c r="AL540" s="24" t="s">
        <v>5233</v>
      </c>
      <c r="AM540" s="28" t="s">
        <v>139</v>
      </c>
      <c r="AN540" s="24" t="s">
        <v>5303</v>
      </c>
      <c r="AO540" s="56">
        <v>45432</v>
      </c>
      <c r="AP540" s="24">
        <v>5.8887857602185001</v>
      </c>
      <c r="AQ540" s="24" t="s">
        <v>8145</v>
      </c>
      <c r="AR540" s="24" t="s">
        <v>5236</v>
      </c>
      <c r="AS540" s="24" t="s">
        <v>5237</v>
      </c>
      <c r="AT540" s="24" t="s">
        <v>5232</v>
      </c>
      <c r="AU540" t="s">
        <v>8146</v>
      </c>
      <c r="AV540">
        <v>2009</v>
      </c>
      <c r="AW540">
        <v>25.5841947861181</v>
      </c>
      <c r="AX540" t="b">
        <v>0</v>
      </c>
      <c r="AY540" s="24" t="s">
        <v>5247</v>
      </c>
      <c r="BC540">
        <v>0</v>
      </c>
      <c r="BD540">
        <v>0</v>
      </c>
      <c r="BE540" s="40" t="str">
        <f t="shared" si="32"/>
        <v>No data</v>
      </c>
      <c r="BF540" t="s">
        <v>8147</v>
      </c>
      <c r="BG540">
        <v>7.9</v>
      </c>
      <c r="BH540" t="s">
        <v>8148</v>
      </c>
      <c r="BI540">
        <v>3.74</v>
      </c>
      <c r="BJ540">
        <v>21</v>
      </c>
      <c r="BK540" s="40" t="str">
        <f t="shared" si="33"/>
        <v>&lt; 25mph</v>
      </c>
      <c r="BO540">
        <v>0</v>
      </c>
      <c r="BP540">
        <v>0</v>
      </c>
      <c r="BQ540" s="40" t="str">
        <f t="shared" si="34"/>
        <v>No data</v>
      </c>
      <c r="BR540" t="s">
        <v>8149</v>
      </c>
      <c r="BS540">
        <v>7.31</v>
      </c>
      <c r="BT540" t="s">
        <v>8150</v>
      </c>
      <c r="BU540">
        <v>4.83</v>
      </c>
      <c r="BV540">
        <v>39</v>
      </c>
      <c r="BW540" s="40" t="str">
        <f t="shared" si="35"/>
        <v>&lt; 25mph</v>
      </c>
    </row>
    <row r="541" spans="1:75" x14ac:dyDescent="0.45">
      <c r="A541" s="24" t="s">
        <v>83</v>
      </c>
      <c r="B541" s="32">
        <v>43713</v>
      </c>
      <c r="C541" s="54">
        <v>0.95972222222222225</v>
      </c>
      <c r="D541" s="24">
        <v>37.16527</v>
      </c>
      <c r="E541" s="24">
        <v>-122.20099</v>
      </c>
      <c r="F541" s="24" t="s">
        <v>104</v>
      </c>
      <c r="G541" s="24" t="s">
        <v>4222</v>
      </c>
      <c r="H541" s="24" t="s">
        <v>4214</v>
      </c>
      <c r="I541" s="24" t="s">
        <v>1318</v>
      </c>
      <c r="J541" s="24" t="s">
        <v>4321</v>
      </c>
      <c r="K541" s="24">
        <v>101670112</v>
      </c>
      <c r="L541" s="24"/>
      <c r="M541" s="24">
        <v>12000</v>
      </c>
      <c r="N541" s="24" t="s">
        <v>167</v>
      </c>
      <c r="O541" s="24" t="s">
        <v>107</v>
      </c>
      <c r="P541" s="24" t="s">
        <v>92</v>
      </c>
      <c r="Q541" s="24">
        <v>43713</v>
      </c>
      <c r="R541" s="55">
        <v>0.95972222222222225</v>
      </c>
      <c r="S541" s="24" t="s">
        <v>104</v>
      </c>
      <c r="T541" s="24"/>
      <c r="U541" s="24" t="s">
        <v>4224</v>
      </c>
      <c r="V541" s="24" t="s">
        <v>96</v>
      </c>
      <c r="W541" s="24"/>
      <c r="X541" s="24"/>
      <c r="Y541" s="24" t="s">
        <v>123</v>
      </c>
      <c r="Z541" s="24" t="s">
        <v>4851</v>
      </c>
      <c r="AA541" s="24">
        <v>2019</v>
      </c>
      <c r="AB541" s="24">
        <v>9</v>
      </c>
      <c r="AC541" s="24">
        <v>5</v>
      </c>
      <c r="AD541" s="24">
        <v>23</v>
      </c>
      <c r="AE541" s="24">
        <v>2</v>
      </c>
      <c r="AF541" s="26" t="s">
        <v>4852</v>
      </c>
      <c r="AG541" s="28" t="s">
        <v>121</v>
      </c>
      <c r="AH541" s="28" t="s">
        <v>4200</v>
      </c>
      <c r="AI541" s="26" t="s">
        <v>102</v>
      </c>
      <c r="AJ541" s="24" t="s">
        <v>5231</v>
      </c>
      <c r="AK541" s="24" t="s">
        <v>5232</v>
      </c>
      <c r="AL541" s="24" t="s">
        <v>5233</v>
      </c>
      <c r="AM541" s="28" t="s">
        <v>104</v>
      </c>
      <c r="AN541" s="24" t="s">
        <v>123</v>
      </c>
      <c r="AO541" s="56">
        <v>17920</v>
      </c>
      <c r="AP541" s="24">
        <v>6.8605064711443804</v>
      </c>
      <c r="AQ541" s="24" t="s">
        <v>8151</v>
      </c>
      <c r="AR541" s="24" t="s">
        <v>5236</v>
      </c>
      <c r="AS541" s="24" t="s">
        <v>5237</v>
      </c>
      <c r="AT541" s="24" t="s">
        <v>5232</v>
      </c>
      <c r="AU541" t="s">
        <v>8152</v>
      </c>
      <c r="AV541">
        <v>2016</v>
      </c>
      <c r="AW541">
        <v>8.0767959592094201</v>
      </c>
      <c r="AX541" t="b">
        <v>0</v>
      </c>
      <c r="AY541" s="24" t="s">
        <v>5236</v>
      </c>
      <c r="AZ541" t="s">
        <v>5243</v>
      </c>
      <c r="BA541">
        <v>2.84</v>
      </c>
      <c r="BB541" t="s">
        <v>8153</v>
      </c>
      <c r="BC541">
        <v>3</v>
      </c>
      <c r="BD541">
        <v>15</v>
      </c>
      <c r="BE541" s="40" t="str">
        <f t="shared" si="32"/>
        <v>&lt; 25mph</v>
      </c>
      <c r="BF541" t="s">
        <v>5243</v>
      </c>
      <c r="BG541">
        <v>2.84</v>
      </c>
      <c r="BH541" t="s">
        <v>8153</v>
      </c>
      <c r="BI541">
        <v>3</v>
      </c>
      <c r="BJ541">
        <v>66</v>
      </c>
      <c r="BK541" s="40" t="str">
        <f t="shared" si="33"/>
        <v>&lt; 25mph</v>
      </c>
      <c r="BL541" t="s">
        <v>5243</v>
      </c>
      <c r="BM541">
        <v>2.84</v>
      </c>
      <c r="BN541" t="s">
        <v>8154</v>
      </c>
      <c r="BO541">
        <v>3</v>
      </c>
      <c r="BP541">
        <v>28</v>
      </c>
      <c r="BQ541" s="40" t="str">
        <f t="shared" si="34"/>
        <v>&lt; 25mph</v>
      </c>
      <c r="BR541" t="s">
        <v>8155</v>
      </c>
      <c r="BS541">
        <v>4.46</v>
      </c>
      <c r="BT541" t="s">
        <v>8156</v>
      </c>
      <c r="BU541">
        <v>3</v>
      </c>
      <c r="BV541">
        <v>128</v>
      </c>
      <c r="BW541" s="40" t="str">
        <f t="shared" si="35"/>
        <v>&lt; 25mph</v>
      </c>
    </row>
    <row r="542" spans="1:75" x14ac:dyDescent="0.45">
      <c r="A542" s="24" t="s">
        <v>83</v>
      </c>
      <c r="B542" s="32">
        <v>43718</v>
      </c>
      <c r="C542" s="54">
        <v>0.30069444444444438</v>
      </c>
      <c r="D542" s="24">
        <v>37.16527</v>
      </c>
      <c r="E542" s="24">
        <v>-122.20099</v>
      </c>
      <c r="F542" s="24" t="s">
        <v>104</v>
      </c>
      <c r="G542" s="24" t="s">
        <v>4222</v>
      </c>
      <c r="H542" s="24" t="s">
        <v>4214</v>
      </c>
      <c r="I542" s="24" t="s">
        <v>1318</v>
      </c>
      <c r="J542" s="24"/>
      <c r="K542" s="24">
        <v>82841102</v>
      </c>
      <c r="L542" s="24"/>
      <c r="M542" s="24">
        <v>12000</v>
      </c>
      <c r="N542" s="24" t="s">
        <v>90</v>
      </c>
      <c r="O542" s="24" t="s">
        <v>107</v>
      </c>
      <c r="P542" s="24" t="s">
        <v>92</v>
      </c>
      <c r="Q542" s="24">
        <v>43718</v>
      </c>
      <c r="R542" s="55">
        <v>0.30069444444444438</v>
      </c>
      <c r="S542" s="24" t="s">
        <v>104</v>
      </c>
      <c r="T542" s="24"/>
      <c r="U542" s="24" t="s">
        <v>4224</v>
      </c>
      <c r="V542" s="24" t="s">
        <v>96</v>
      </c>
      <c r="W542" s="24"/>
      <c r="X542" s="24"/>
      <c r="Y542" s="24" t="s">
        <v>215</v>
      </c>
      <c r="Z542" s="24" t="s">
        <v>4881</v>
      </c>
      <c r="AA542" s="24">
        <v>2019</v>
      </c>
      <c r="AB542" s="24">
        <v>9</v>
      </c>
      <c r="AC542" s="24">
        <v>10</v>
      </c>
      <c r="AD542" s="24">
        <v>7</v>
      </c>
      <c r="AE542" s="24">
        <v>13</v>
      </c>
      <c r="AF542" s="26" t="s">
        <v>4882</v>
      </c>
      <c r="AG542" s="28" t="s">
        <v>121</v>
      </c>
      <c r="AH542" s="28" t="s">
        <v>4200</v>
      </c>
      <c r="AI542" s="26" t="s">
        <v>102</v>
      </c>
      <c r="AJ542" s="24" t="s">
        <v>5231</v>
      </c>
      <c r="AK542" s="24" t="s">
        <v>5232</v>
      </c>
      <c r="AL542" s="24" t="s">
        <v>5233</v>
      </c>
      <c r="AM542" s="28" t="s">
        <v>104</v>
      </c>
      <c r="AN542" s="24" t="s">
        <v>215</v>
      </c>
      <c r="AO542" s="56">
        <v>23500</v>
      </c>
      <c r="AP542" s="24">
        <v>14.624401701788599</v>
      </c>
      <c r="AQ542" s="24" t="s">
        <v>8151</v>
      </c>
      <c r="AR542" s="24" t="s">
        <v>5236</v>
      </c>
      <c r="AS542" s="24" t="s">
        <v>5237</v>
      </c>
      <c r="AT542" s="24" t="s">
        <v>5232</v>
      </c>
      <c r="AU542" t="s">
        <v>8157</v>
      </c>
      <c r="AV542">
        <v>2029</v>
      </c>
      <c r="AW542">
        <v>17.742186280709301</v>
      </c>
      <c r="AX542" t="b">
        <v>0</v>
      </c>
      <c r="AY542" s="24" t="s">
        <v>5236</v>
      </c>
      <c r="AZ542" t="s">
        <v>8158</v>
      </c>
      <c r="BA542">
        <v>2.91</v>
      </c>
      <c r="BB542" t="s">
        <v>8159</v>
      </c>
      <c r="BC542">
        <v>23.44</v>
      </c>
      <c r="BD542">
        <v>15</v>
      </c>
      <c r="BE542" s="40" t="str">
        <f t="shared" si="32"/>
        <v>&lt; 25mph</v>
      </c>
      <c r="BF542" t="s">
        <v>8158</v>
      </c>
      <c r="BG542">
        <v>2.91</v>
      </c>
      <c r="BH542" t="s">
        <v>8159</v>
      </c>
      <c r="BI542">
        <v>23.44</v>
      </c>
      <c r="BJ542">
        <v>65</v>
      </c>
      <c r="BK542" s="40" t="str">
        <f t="shared" si="33"/>
        <v>&lt; 25mph</v>
      </c>
      <c r="BL542" t="s">
        <v>8158</v>
      </c>
      <c r="BM542">
        <v>2.91</v>
      </c>
      <c r="BN542" t="s">
        <v>8159</v>
      </c>
      <c r="BO542">
        <v>23.44</v>
      </c>
      <c r="BP542">
        <v>28</v>
      </c>
      <c r="BQ542" s="40" t="str">
        <f t="shared" si="34"/>
        <v>&lt; 25mph</v>
      </c>
      <c r="BR542" t="s">
        <v>8158</v>
      </c>
      <c r="BS542">
        <v>2.91</v>
      </c>
      <c r="BT542" t="s">
        <v>8159</v>
      </c>
      <c r="BU542">
        <v>23.44</v>
      </c>
      <c r="BV542">
        <v>125</v>
      </c>
      <c r="BW542" s="40" t="str">
        <f t="shared" si="35"/>
        <v>&lt; 25mph</v>
      </c>
    </row>
    <row r="543" spans="1:75" x14ac:dyDescent="0.45">
      <c r="A543" s="24" t="s">
        <v>83</v>
      </c>
      <c r="B543" s="32">
        <v>43719</v>
      </c>
      <c r="C543" s="54">
        <v>0.87708333333333333</v>
      </c>
      <c r="D543" s="24">
        <v>38.313249999999996</v>
      </c>
      <c r="E543" s="24">
        <v>-120.9808517</v>
      </c>
      <c r="F543" s="24" t="s">
        <v>104</v>
      </c>
      <c r="G543" s="24" t="s">
        <v>4239</v>
      </c>
      <c r="H543" s="24" t="s">
        <v>4214</v>
      </c>
      <c r="I543" s="24" t="s">
        <v>1318</v>
      </c>
      <c r="J543" s="24"/>
      <c r="K543" s="24">
        <v>163341103</v>
      </c>
      <c r="L543" s="24"/>
      <c r="M543" s="24">
        <v>12000</v>
      </c>
      <c r="N543" s="24" t="s">
        <v>90</v>
      </c>
      <c r="O543" s="24" t="s">
        <v>107</v>
      </c>
      <c r="P543" s="24" t="s">
        <v>92</v>
      </c>
      <c r="Q543" s="24">
        <v>43719</v>
      </c>
      <c r="R543" s="55">
        <v>0.87708333333333333</v>
      </c>
      <c r="S543" s="24" t="s">
        <v>104</v>
      </c>
      <c r="T543" s="24"/>
      <c r="U543" s="24" t="s">
        <v>4224</v>
      </c>
      <c r="V543" s="24" t="s">
        <v>96</v>
      </c>
      <c r="W543" s="24"/>
      <c r="X543" s="24"/>
      <c r="Y543" s="24" t="s">
        <v>123</v>
      </c>
      <c r="Z543" s="24" t="s">
        <v>4890</v>
      </c>
      <c r="AA543" s="24">
        <v>2019</v>
      </c>
      <c r="AB543" s="24">
        <v>9</v>
      </c>
      <c r="AC543" s="24">
        <v>11</v>
      </c>
      <c r="AD543" s="24">
        <v>21</v>
      </c>
      <c r="AE543" s="24">
        <v>3</v>
      </c>
      <c r="AF543" s="26" t="s">
        <v>4891</v>
      </c>
      <c r="AG543" s="28" t="s">
        <v>144</v>
      </c>
      <c r="AH543" s="28" t="s">
        <v>4200</v>
      </c>
      <c r="AI543" s="26" t="s">
        <v>102</v>
      </c>
      <c r="AJ543" s="24" t="s">
        <v>5231</v>
      </c>
      <c r="AK543" s="24" t="s">
        <v>5232</v>
      </c>
      <c r="AL543" s="24" t="s">
        <v>5233</v>
      </c>
      <c r="AM543" s="28" t="s">
        <v>104</v>
      </c>
      <c r="AN543" s="24" t="s">
        <v>123</v>
      </c>
      <c r="AO543" s="56">
        <v>25994</v>
      </c>
      <c r="AP543" s="24">
        <v>11.788796806957</v>
      </c>
      <c r="AQ543" s="24" t="s">
        <v>8160</v>
      </c>
      <c r="AR543" s="24" t="s">
        <v>5236</v>
      </c>
      <c r="AS543" s="24" t="s">
        <v>5237</v>
      </c>
      <c r="AT543" s="24" t="s">
        <v>5232</v>
      </c>
      <c r="AU543" t="s">
        <v>8161</v>
      </c>
      <c r="AV543">
        <v>2035</v>
      </c>
      <c r="AW543">
        <v>13.191133404198499</v>
      </c>
      <c r="AX543" t="b">
        <v>0</v>
      </c>
      <c r="AY543" s="24" t="s">
        <v>5236</v>
      </c>
      <c r="AZ543" t="s">
        <v>8162</v>
      </c>
      <c r="BA543">
        <v>2.35</v>
      </c>
      <c r="BB543" t="s">
        <v>8163</v>
      </c>
      <c r="BC543">
        <v>3.06</v>
      </c>
      <c r="BD543">
        <v>7</v>
      </c>
      <c r="BE543" s="40" t="str">
        <f t="shared" si="32"/>
        <v>&lt; 25mph</v>
      </c>
      <c r="BF543" t="s">
        <v>5909</v>
      </c>
      <c r="BG543">
        <v>5.36</v>
      </c>
      <c r="BH543" t="s">
        <v>8164</v>
      </c>
      <c r="BI543">
        <v>7</v>
      </c>
      <c r="BJ543">
        <v>25</v>
      </c>
      <c r="BK543" s="40" t="str">
        <f t="shared" si="33"/>
        <v>&lt; 25mph</v>
      </c>
      <c r="BL543" t="s">
        <v>8162</v>
      </c>
      <c r="BM543">
        <v>2.35</v>
      </c>
      <c r="BN543" t="s">
        <v>8163</v>
      </c>
      <c r="BO543">
        <v>3.06</v>
      </c>
      <c r="BP543">
        <v>13</v>
      </c>
      <c r="BQ543" s="40" t="str">
        <f t="shared" si="34"/>
        <v>&lt; 25mph</v>
      </c>
      <c r="BR543" t="s">
        <v>5909</v>
      </c>
      <c r="BS543">
        <v>5.36</v>
      </c>
      <c r="BT543" t="s">
        <v>8164</v>
      </c>
      <c r="BU543">
        <v>7</v>
      </c>
      <c r="BV543">
        <v>51</v>
      </c>
      <c r="BW543" s="40" t="str">
        <f t="shared" si="35"/>
        <v>&lt; 25mph</v>
      </c>
    </row>
    <row r="544" spans="1:75" x14ac:dyDescent="0.45">
      <c r="A544" s="24" t="s">
        <v>83</v>
      </c>
      <c r="B544" s="32">
        <v>43719</v>
      </c>
      <c r="C544" s="54">
        <v>0.78888888888888886</v>
      </c>
      <c r="D544" s="24">
        <v>37.993690000000001</v>
      </c>
      <c r="E544" s="24">
        <v>-122.136959</v>
      </c>
      <c r="F544" s="24" t="s">
        <v>4238</v>
      </c>
      <c r="G544" s="24" t="s">
        <v>4253</v>
      </c>
      <c r="H544" s="24" t="s">
        <v>84</v>
      </c>
      <c r="I544" s="24" t="s">
        <v>109</v>
      </c>
      <c r="J544" s="24"/>
      <c r="K544" s="24" t="s">
        <v>109</v>
      </c>
      <c r="L544" s="24"/>
      <c r="M544" s="24">
        <v>115000</v>
      </c>
      <c r="N544" s="24" t="s">
        <v>84</v>
      </c>
      <c r="O544" s="24" t="s">
        <v>107</v>
      </c>
      <c r="P544" s="24" t="s">
        <v>92</v>
      </c>
      <c r="Q544" s="24">
        <v>43719</v>
      </c>
      <c r="R544" s="55">
        <v>0.78888888888888886</v>
      </c>
      <c r="S544" s="24" t="s">
        <v>4241</v>
      </c>
      <c r="T544" s="24"/>
      <c r="U544" s="24" t="s">
        <v>4242</v>
      </c>
      <c r="V544" s="24" t="s">
        <v>96</v>
      </c>
      <c r="W544" s="24" t="s">
        <v>4234</v>
      </c>
      <c r="X544" s="24"/>
      <c r="Y544" s="24" t="s">
        <v>118</v>
      </c>
      <c r="Z544" s="24" t="s">
        <v>4892</v>
      </c>
      <c r="AA544" s="24">
        <v>2019</v>
      </c>
      <c r="AB544" s="24">
        <v>9</v>
      </c>
      <c r="AC544" s="24">
        <v>11</v>
      </c>
      <c r="AD544" s="24">
        <v>18</v>
      </c>
      <c r="AE544" s="24">
        <v>56</v>
      </c>
      <c r="AF544" s="26" t="s">
        <v>120</v>
      </c>
      <c r="AG544" s="28" t="s">
        <v>144</v>
      </c>
      <c r="AH544" s="28" t="s">
        <v>4200</v>
      </c>
      <c r="AI544" s="26" t="s">
        <v>102</v>
      </c>
      <c r="AJ544" s="24" t="s">
        <v>5588</v>
      </c>
      <c r="AK544" s="24" t="s">
        <v>5589</v>
      </c>
      <c r="AL544" s="24" t="s">
        <v>5233</v>
      </c>
      <c r="AM544" s="28" t="s">
        <v>108</v>
      </c>
      <c r="AN544" s="24" t="s">
        <v>108</v>
      </c>
      <c r="AO544" s="56" t="s">
        <v>94</v>
      </c>
      <c r="AP544" s="24">
        <v>16.9096976489272</v>
      </c>
      <c r="AQ544" s="24" t="s">
        <v>8165</v>
      </c>
      <c r="AR544" s="24" t="s">
        <v>5236</v>
      </c>
      <c r="AS544" s="24" t="s">
        <v>5237</v>
      </c>
      <c r="AT544" s="24" t="s">
        <v>5589</v>
      </c>
      <c r="AU544" t="s">
        <v>8166</v>
      </c>
      <c r="AV544">
        <v>2034</v>
      </c>
      <c r="AW544">
        <v>19.7994956148206</v>
      </c>
      <c r="AX544" t="b">
        <v>0</v>
      </c>
      <c r="AY544" s="24" t="s">
        <v>5236</v>
      </c>
      <c r="AZ544" t="s">
        <v>7218</v>
      </c>
      <c r="BA544">
        <v>2.5299999999999998</v>
      </c>
      <c r="BB544" t="s">
        <v>8163</v>
      </c>
      <c r="BC544">
        <v>16.149999999999999</v>
      </c>
      <c r="BD544">
        <v>54</v>
      </c>
      <c r="BE544" s="40" t="str">
        <f t="shared" si="32"/>
        <v>&lt; 25mph</v>
      </c>
      <c r="BF544" t="s">
        <v>7218</v>
      </c>
      <c r="BG544">
        <v>2.5299999999999998</v>
      </c>
      <c r="BH544" t="s">
        <v>8163</v>
      </c>
      <c r="BI544">
        <v>16.149999999999999</v>
      </c>
      <c r="BJ544">
        <v>209</v>
      </c>
      <c r="BK544" s="40" t="str">
        <f t="shared" si="33"/>
        <v>&lt; 25mph</v>
      </c>
      <c r="BL544" t="s">
        <v>7218</v>
      </c>
      <c r="BM544">
        <v>2.5299999999999998</v>
      </c>
      <c r="BN544" t="s">
        <v>8163</v>
      </c>
      <c r="BO544">
        <v>16.149999999999999</v>
      </c>
      <c r="BP544">
        <v>103</v>
      </c>
      <c r="BQ544" s="40" t="str">
        <f t="shared" si="34"/>
        <v>&lt; 25mph</v>
      </c>
      <c r="BR544" t="s">
        <v>7218</v>
      </c>
      <c r="BS544">
        <v>2.5299999999999998</v>
      </c>
      <c r="BT544" t="s">
        <v>8163</v>
      </c>
      <c r="BU544">
        <v>16.149999999999999</v>
      </c>
      <c r="BV544">
        <v>396</v>
      </c>
      <c r="BW544" s="40" t="str">
        <f t="shared" si="35"/>
        <v>&lt; 25mph</v>
      </c>
    </row>
    <row r="545" spans="1:75" x14ac:dyDescent="0.45">
      <c r="A545" s="24" t="s">
        <v>83</v>
      </c>
      <c r="B545" s="32">
        <v>43720</v>
      </c>
      <c r="C545" s="54">
        <v>0.60069444444444442</v>
      </c>
      <c r="D545" s="24">
        <v>37.314369999999997</v>
      </c>
      <c r="E545" s="24">
        <v>-122.1864767</v>
      </c>
      <c r="F545" s="24" t="s">
        <v>104</v>
      </c>
      <c r="G545" s="24" t="s">
        <v>4222</v>
      </c>
      <c r="H545" s="24" t="s">
        <v>4214</v>
      </c>
      <c r="I545" s="24" t="s">
        <v>1318</v>
      </c>
      <c r="J545" s="24"/>
      <c r="K545" s="24" t="s">
        <v>4893</v>
      </c>
      <c r="L545" s="24"/>
      <c r="M545" s="24">
        <v>12000</v>
      </c>
      <c r="N545" s="24" t="s">
        <v>90</v>
      </c>
      <c r="O545" s="24" t="s">
        <v>107</v>
      </c>
      <c r="P545" s="24" t="s">
        <v>92</v>
      </c>
      <c r="Q545" s="24">
        <v>43720</v>
      </c>
      <c r="R545" s="55">
        <v>0.60069444444444442</v>
      </c>
      <c r="S545" s="24" t="s">
        <v>104</v>
      </c>
      <c r="T545" s="24"/>
      <c r="U545" s="24" t="s">
        <v>4224</v>
      </c>
      <c r="V545" s="24" t="s">
        <v>96</v>
      </c>
      <c r="W545" s="24"/>
      <c r="X545" s="24"/>
      <c r="Y545" s="24" t="s">
        <v>159</v>
      </c>
      <c r="Z545" s="24" t="s">
        <v>4894</v>
      </c>
      <c r="AA545" s="24">
        <v>2019</v>
      </c>
      <c r="AB545" s="24">
        <v>9</v>
      </c>
      <c r="AC545" s="24">
        <v>12</v>
      </c>
      <c r="AD545" s="24">
        <v>14</v>
      </c>
      <c r="AE545" s="24">
        <v>25</v>
      </c>
      <c r="AF545" s="26" t="s">
        <v>4895</v>
      </c>
      <c r="AG545" s="28" t="s">
        <v>144</v>
      </c>
      <c r="AH545" s="28" t="s">
        <v>4200</v>
      </c>
      <c r="AI545" s="26" t="s">
        <v>102</v>
      </c>
      <c r="AJ545" s="24" t="s">
        <v>5231</v>
      </c>
      <c r="AK545" s="24" t="s">
        <v>5232</v>
      </c>
      <c r="AL545" s="24" t="s">
        <v>5233</v>
      </c>
      <c r="AM545" s="28" t="s">
        <v>104</v>
      </c>
      <c r="AN545" s="24" t="s">
        <v>159</v>
      </c>
      <c r="AO545" s="56">
        <v>89097</v>
      </c>
      <c r="AP545" s="24">
        <v>5.2411514551006704</v>
      </c>
      <c r="AQ545" s="24" t="s">
        <v>8167</v>
      </c>
      <c r="AR545" s="24" t="s">
        <v>5236</v>
      </c>
      <c r="AS545" s="24" t="s">
        <v>5237</v>
      </c>
      <c r="AT545" s="24" t="s">
        <v>5232</v>
      </c>
      <c r="AU545" t="s">
        <v>8168</v>
      </c>
      <c r="AV545">
        <v>2036</v>
      </c>
      <c r="AW545">
        <v>15.024868202598901</v>
      </c>
      <c r="AX545" t="b">
        <v>0</v>
      </c>
      <c r="AY545" s="24" t="s">
        <v>5236</v>
      </c>
      <c r="AZ545" t="s">
        <v>7701</v>
      </c>
      <c r="BA545">
        <v>1.17</v>
      </c>
      <c r="BB545" t="s">
        <v>8169</v>
      </c>
      <c r="BC545">
        <v>9.2799999999999994</v>
      </c>
      <c r="BD545">
        <v>49</v>
      </c>
      <c r="BE545" s="40" t="str">
        <f t="shared" si="32"/>
        <v>&lt; 25mph</v>
      </c>
      <c r="BF545" t="s">
        <v>8170</v>
      </c>
      <c r="BG545">
        <v>4.5999999999999996</v>
      </c>
      <c r="BH545" t="s">
        <v>8171</v>
      </c>
      <c r="BI545">
        <v>10.16</v>
      </c>
      <c r="BJ545">
        <v>161</v>
      </c>
      <c r="BK545" s="40" t="str">
        <f t="shared" si="33"/>
        <v>&lt; 25mph</v>
      </c>
      <c r="BL545" t="s">
        <v>7701</v>
      </c>
      <c r="BM545">
        <v>1.17</v>
      </c>
      <c r="BN545" t="s">
        <v>8169</v>
      </c>
      <c r="BO545">
        <v>9.2799999999999994</v>
      </c>
      <c r="BP545">
        <v>100</v>
      </c>
      <c r="BQ545" s="40" t="str">
        <f t="shared" si="34"/>
        <v>&lt; 25mph</v>
      </c>
      <c r="BR545" t="s">
        <v>8170</v>
      </c>
      <c r="BS545">
        <v>4.5999999999999996</v>
      </c>
      <c r="BT545" t="s">
        <v>8171</v>
      </c>
      <c r="BU545">
        <v>10.16</v>
      </c>
      <c r="BV545">
        <v>318</v>
      </c>
      <c r="BW545" s="40" t="str">
        <f t="shared" si="35"/>
        <v>&lt; 25mph</v>
      </c>
    </row>
    <row r="546" spans="1:75" x14ac:dyDescent="0.45">
      <c r="A546" s="24" t="s">
        <v>83</v>
      </c>
      <c r="B546" s="32">
        <v>43721</v>
      </c>
      <c r="C546" s="54">
        <v>0.27083333333333331</v>
      </c>
      <c r="D546" s="24">
        <v>37.334809999999997</v>
      </c>
      <c r="E546" s="24">
        <v>-121.7715733</v>
      </c>
      <c r="F546" s="24"/>
      <c r="G546" s="24" t="s">
        <v>4239</v>
      </c>
      <c r="H546" s="24" t="s">
        <v>4214</v>
      </c>
      <c r="I546" s="24" t="s">
        <v>4215</v>
      </c>
      <c r="J546" s="24" t="s">
        <v>109</v>
      </c>
      <c r="K546" s="24">
        <v>83392110</v>
      </c>
      <c r="L546" s="24"/>
      <c r="M546" s="24">
        <v>21000</v>
      </c>
      <c r="N546" s="24" t="s">
        <v>171</v>
      </c>
      <c r="O546" s="24" t="s">
        <v>107</v>
      </c>
      <c r="P546" s="24" t="s">
        <v>92</v>
      </c>
      <c r="Q546" s="24">
        <v>43721</v>
      </c>
      <c r="R546" s="55">
        <v>0.27083333333333331</v>
      </c>
      <c r="S546" s="24" t="s">
        <v>4218</v>
      </c>
      <c r="T546" s="24" t="s">
        <v>171</v>
      </c>
      <c r="U546" s="24"/>
      <c r="V546" s="24"/>
      <c r="W546" s="24"/>
      <c r="X546" s="24"/>
      <c r="Y546" s="24" t="s">
        <v>98</v>
      </c>
      <c r="Z546" s="24" t="s">
        <v>4896</v>
      </c>
      <c r="AA546" s="24">
        <v>2019</v>
      </c>
      <c r="AB546" s="24">
        <v>9</v>
      </c>
      <c r="AC546" s="24">
        <v>13</v>
      </c>
      <c r="AD546" s="24">
        <v>6</v>
      </c>
      <c r="AE546" s="24">
        <v>30</v>
      </c>
      <c r="AF546" s="26" t="s">
        <v>4897</v>
      </c>
      <c r="AG546" s="28" t="s">
        <v>144</v>
      </c>
      <c r="AH546" s="28" t="s">
        <v>4200</v>
      </c>
      <c r="AI546" s="26" t="s">
        <v>102</v>
      </c>
      <c r="AJ546" s="24" t="s">
        <v>5231</v>
      </c>
      <c r="AK546" s="24" t="s">
        <v>5232</v>
      </c>
      <c r="AL546" s="24" t="s">
        <v>5233</v>
      </c>
      <c r="AM546" s="28" t="s">
        <v>139</v>
      </c>
      <c r="AN546" s="24" t="s">
        <v>171</v>
      </c>
      <c r="AO546" s="56">
        <v>35534</v>
      </c>
      <c r="AP546" s="24">
        <v>3.3881591131306599</v>
      </c>
      <c r="AQ546" s="24" t="s">
        <v>7596</v>
      </c>
      <c r="AR546" s="24" t="s">
        <v>5236</v>
      </c>
      <c r="AS546" s="24" t="s">
        <v>5237</v>
      </c>
      <c r="AT546" s="24" t="s">
        <v>5232</v>
      </c>
      <c r="AU546" t="s">
        <v>8172</v>
      </c>
      <c r="AV546">
        <v>2037</v>
      </c>
      <c r="AW546">
        <v>14.1926035322999</v>
      </c>
      <c r="AX546" t="b">
        <v>0</v>
      </c>
      <c r="AY546" s="24" t="s">
        <v>5236</v>
      </c>
      <c r="AZ546" t="s">
        <v>8173</v>
      </c>
      <c r="BA546">
        <v>2.08</v>
      </c>
      <c r="BB546" t="s">
        <v>8174</v>
      </c>
      <c r="BC546">
        <v>9.35</v>
      </c>
      <c r="BD546">
        <v>54</v>
      </c>
      <c r="BE546" s="40" t="str">
        <f t="shared" si="32"/>
        <v>&lt; 25mph</v>
      </c>
      <c r="BF546" t="s">
        <v>8173</v>
      </c>
      <c r="BG546">
        <v>2.08</v>
      </c>
      <c r="BH546" t="s">
        <v>8174</v>
      </c>
      <c r="BI546">
        <v>9.35</v>
      </c>
      <c r="BJ546">
        <v>122</v>
      </c>
      <c r="BK546" s="40" t="str">
        <f t="shared" si="33"/>
        <v>&lt; 25mph</v>
      </c>
      <c r="BL546" t="s">
        <v>8173</v>
      </c>
      <c r="BM546">
        <v>2.08</v>
      </c>
      <c r="BN546" t="s">
        <v>8174</v>
      </c>
      <c r="BO546">
        <v>9.35</v>
      </c>
      <c r="BP546">
        <v>101</v>
      </c>
      <c r="BQ546" s="40" t="str">
        <f t="shared" si="34"/>
        <v>&lt; 25mph</v>
      </c>
      <c r="BR546" t="s">
        <v>8173</v>
      </c>
      <c r="BS546">
        <v>2.08</v>
      </c>
      <c r="BT546" t="s">
        <v>8174</v>
      </c>
      <c r="BU546">
        <v>9.35</v>
      </c>
      <c r="BV546">
        <v>231</v>
      </c>
      <c r="BW546" s="40" t="str">
        <f t="shared" si="35"/>
        <v>&lt; 25mph</v>
      </c>
    </row>
    <row r="547" spans="1:75" x14ac:dyDescent="0.45">
      <c r="A547" s="24" t="s">
        <v>83</v>
      </c>
      <c r="B547" s="32">
        <v>43721</v>
      </c>
      <c r="C547" s="54">
        <v>0.37013888888888891</v>
      </c>
      <c r="D547" s="24">
        <v>39.075369999999999</v>
      </c>
      <c r="E547" s="24">
        <v>-121.171685</v>
      </c>
      <c r="F547" s="24" t="s">
        <v>4238</v>
      </c>
      <c r="G547" s="24" t="s">
        <v>4239</v>
      </c>
      <c r="H547" s="24" t="s">
        <v>4245</v>
      </c>
      <c r="I547" s="24" t="s">
        <v>4215</v>
      </c>
      <c r="J547" s="24" t="s">
        <v>4908</v>
      </c>
      <c r="K547" s="24" t="s">
        <v>4909</v>
      </c>
      <c r="L547" s="24"/>
      <c r="M547" s="24">
        <v>12000</v>
      </c>
      <c r="N547" s="24" t="s">
        <v>84</v>
      </c>
      <c r="O547" s="24" t="s">
        <v>107</v>
      </c>
      <c r="P547" s="24" t="s">
        <v>92</v>
      </c>
      <c r="Q547" s="24">
        <v>43721</v>
      </c>
      <c r="R547" s="55">
        <v>0.37013888888888891</v>
      </c>
      <c r="S547" s="24" t="s">
        <v>4241</v>
      </c>
      <c r="T547" s="24"/>
      <c r="U547" s="24" t="s">
        <v>4242</v>
      </c>
      <c r="V547" s="24" t="s">
        <v>96</v>
      </c>
      <c r="W547" s="24" t="s">
        <v>4234</v>
      </c>
      <c r="X547" s="24"/>
      <c r="Y547" s="24" t="s">
        <v>118</v>
      </c>
      <c r="Z547" s="24" t="s">
        <v>4910</v>
      </c>
      <c r="AA547" s="24">
        <v>2019</v>
      </c>
      <c r="AB547" s="24">
        <v>9</v>
      </c>
      <c r="AC547" s="24">
        <v>13</v>
      </c>
      <c r="AD547" s="24">
        <v>8</v>
      </c>
      <c r="AE547" s="24">
        <v>53</v>
      </c>
      <c r="AF547" s="26" t="s">
        <v>120</v>
      </c>
      <c r="AG547" s="28" t="s">
        <v>144</v>
      </c>
      <c r="AH547" s="28" t="s">
        <v>4200</v>
      </c>
      <c r="AI547" s="26" t="s">
        <v>102</v>
      </c>
      <c r="AJ547" s="24" t="s">
        <v>5231</v>
      </c>
      <c r="AK547" s="24" t="s">
        <v>5232</v>
      </c>
      <c r="AL547" s="24" t="s">
        <v>5233</v>
      </c>
      <c r="AM547" s="28" t="s">
        <v>108</v>
      </c>
      <c r="AN547" s="24" t="s">
        <v>108</v>
      </c>
      <c r="AO547" s="56" t="s">
        <v>94</v>
      </c>
      <c r="AP547" s="24">
        <v>10.4382391703613</v>
      </c>
      <c r="AQ547" s="24" t="s">
        <v>8175</v>
      </c>
      <c r="AR547" s="24" t="s">
        <v>5236</v>
      </c>
      <c r="AS547" s="24" t="s">
        <v>5237</v>
      </c>
      <c r="AT547" s="24" t="s">
        <v>5232</v>
      </c>
      <c r="AU547" t="s">
        <v>8176</v>
      </c>
      <c r="AV547">
        <v>2038</v>
      </c>
      <c r="AW547">
        <v>13.5808040632517</v>
      </c>
      <c r="AX547" t="b">
        <v>0</v>
      </c>
      <c r="AY547" s="24" t="s">
        <v>5236</v>
      </c>
      <c r="AZ547" t="s">
        <v>7854</v>
      </c>
      <c r="BA547">
        <v>1.38</v>
      </c>
      <c r="BB547" t="s">
        <v>8177</v>
      </c>
      <c r="BC547">
        <v>8.68</v>
      </c>
      <c r="BD547">
        <v>10</v>
      </c>
      <c r="BE547" s="40" t="str">
        <f t="shared" si="32"/>
        <v>&lt; 25mph</v>
      </c>
      <c r="BF547" t="s">
        <v>7854</v>
      </c>
      <c r="BG547">
        <v>1.38</v>
      </c>
      <c r="BH547" t="s">
        <v>8177</v>
      </c>
      <c r="BI547">
        <v>8.68</v>
      </c>
      <c r="BJ547">
        <v>45</v>
      </c>
      <c r="BK547" s="40" t="str">
        <f t="shared" si="33"/>
        <v>&lt; 25mph</v>
      </c>
      <c r="BL547" t="s">
        <v>7854</v>
      </c>
      <c r="BM547">
        <v>1.38</v>
      </c>
      <c r="BN547" t="s">
        <v>8177</v>
      </c>
      <c r="BO547">
        <v>8.68</v>
      </c>
      <c r="BP547">
        <v>22</v>
      </c>
      <c r="BQ547" s="40" t="str">
        <f t="shared" si="34"/>
        <v>&lt; 25mph</v>
      </c>
      <c r="BR547" t="s">
        <v>7854</v>
      </c>
      <c r="BS547">
        <v>1.38</v>
      </c>
      <c r="BT547" t="s">
        <v>8177</v>
      </c>
      <c r="BU547">
        <v>8.68</v>
      </c>
      <c r="BV547">
        <v>89</v>
      </c>
      <c r="BW547" s="40" t="str">
        <f t="shared" si="35"/>
        <v>&lt; 25mph</v>
      </c>
    </row>
    <row r="548" spans="1:75" x14ac:dyDescent="0.45">
      <c r="A548" s="24" t="s">
        <v>83</v>
      </c>
      <c r="B548" s="32">
        <v>43723</v>
      </c>
      <c r="C548" s="54">
        <v>0.52638888888888891</v>
      </c>
      <c r="D548" s="24">
        <v>38.119399999999999</v>
      </c>
      <c r="E548" s="24">
        <v>-120.8013433</v>
      </c>
      <c r="F548" s="24" t="s">
        <v>95</v>
      </c>
      <c r="G548" s="24" t="s">
        <v>4253</v>
      </c>
      <c r="H548" s="24" t="s">
        <v>4245</v>
      </c>
      <c r="I548" s="24" t="s">
        <v>1318</v>
      </c>
      <c r="J548" s="24"/>
      <c r="K548" s="24">
        <v>103959405</v>
      </c>
      <c r="L548" s="24"/>
      <c r="M548" s="24">
        <v>12000</v>
      </c>
      <c r="N548" s="24" t="s">
        <v>136</v>
      </c>
      <c r="O548" s="24" t="s">
        <v>107</v>
      </c>
      <c r="P548" s="24" t="s">
        <v>92</v>
      </c>
      <c r="Q548" s="24">
        <v>43723</v>
      </c>
      <c r="R548" s="55">
        <v>0.52638888888888891</v>
      </c>
      <c r="S548" s="24" t="s">
        <v>4249</v>
      </c>
      <c r="T548" s="24"/>
      <c r="U548" s="24" t="s">
        <v>4274</v>
      </c>
      <c r="V548" s="24" t="s">
        <v>136</v>
      </c>
      <c r="W548" s="24" t="s">
        <v>97</v>
      </c>
      <c r="X548" s="24"/>
      <c r="Y548" s="24" t="s">
        <v>98</v>
      </c>
      <c r="Z548" s="24" t="s">
        <v>4914</v>
      </c>
      <c r="AA548" s="24">
        <v>2019</v>
      </c>
      <c r="AB548" s="24">
        <v>9</v>
      </c>
      <c r="AC548" s="24">
        <v>15</v>
      </c>
      <c r="AD548" s="24">
        <v>12</v>
      </c>
      <c r="AE548" s="24">
        <v>38</v>
      </c>
      <c r="AF548" s="26" t="s">
        <v>4915</v>
      </c>
      <c r="AG548" s="28" t="s">
        <v>144</v>
      </c>
      <c r="AH548" s="28" t="s">
        <v>4200</v>
      </c>
      <c r="AI548" s="26" t="s">
        <v>102</v>
      </c>
      <c r="AJ548" s="24" t="s">
        <v>5231</v>
      </c>
      <c r="AK548" s="24" t="s">
        <v>5232</v>
      </c>
      <c r="AL548" s="24" t="s">
        <v>5233</v>
      </c>
      <c r="AM548" s="28" t="s">
        <v>103</v>
      </c>
      <c r="AN548" s="24" t="s">
        <v>95</v>
      </c>
      <c r="AO548" s="56">
        <v>5378</v>
      </c>
      <c r="AP548" s="24">
        <v>7.5852477119686901</v>
      </c>
      <c r="AQ548" s="24" t="s">
        <v>8178</v>
      </c>
      <c r="AR548" s="24" t="s">
        <v>5236</v>
      </c>
      <c r="AS548" s="24" t="s">
        <v>5237</v>
      </c>
      <c r="AT548" s="24" t="s">
        <v>5232</v>
      </c>
      <c r="AU548" t="s">
        <v>8179</v>
      </c>
      <c r="AV548">
        <v>2043</v>
      </c>
      <c r="AW548">
        <v>14.196064878720501</v>
      </c>
      <c r="AX548" t="b">
        <v>0</v>
      </c>
      <c r="AY548" s="24" t="s">
        <v>5236</v>
      </c>
      <c r="AZ548" t="s">
        <v>8180</v>
      </c>
      <c r="BA548">
        <v>3.04</v>
      </c>
      <c r="BB548" t="s">
        <v>8181</v>
      </c>
      <c r="BC548">
        <v>2.0099999999999998</v>
      </c>
      <c r="BD548">
        <v>12</v>
      </c>
      <c r="BE548" s="40" t="str">
        <f t="shared" si="32"/>
        <v>&lt; 25mph</v>
      </c>
      <c r="BF548" t="s">
        <v>8182</v>
      </c>
      <c r="BG548">
        <v>4.6500000000000004</v>
      </c>
      <c r="BH548" t="s">
        <v>8183</v>
      </c>
      <c r="BI548">
        <v>5.19</v>
      </c>
      <c r="BJ548">
        <v>26</v>
      </c>
      <c r="BK548" s="40" t="str">
        <f t="shared" si="33"/>
        <v>&lt; 25mph</v>
      </c>
      <c r="BL548" t="s">
        <v>8180</v>
      </c>
      <c r="BM548">
        <v>3.04</v>
      </c>
      <c r="BN548" t="s">
        <v>8184</v>
      </c>
      <c r="BO548">
        <v>3</v>
      </c>
      <c r="BP548">
        <v>24</v>
      </c>
      <c r="BQ548" s="40" t="str">
        <f t="shared" si="34"/>
        <v>&lt; 25mph</v>
      </c>
      <c r="BR548" t="s">
        <v>8182</v>
      </c>
      <c r="BS548">
        <v>4.6500000000000004</v>
      </c>
      <c r="BT548" t="s">
        <v>8185</v>
      </c>
      <c r="BU548">
        <v>7.61</v>
      </c>
      <c r="BV548">
        <v>50</v>
      </c>
      <c r="BW548" s="40" t="str">
        <f t="shared" si="35"/>
        <v>&lt; 25mph</v>
      </c>
    </row>
    <row r="549" spans="1:75" x14ac:dyDescent="0.45">
      <c r="A549" s="24" t="s">
        <v>83</v>
      </c>
      <c r="B549" s="32">
        <v>43724</v>
      </c>
      <c r="C549" s="54">
        <v>0.61041666666666672</v>
      </c>
      <c r="D549" s="24">
        <v>37.376240000000003</v>
      </c>
      <c r="E549" s="24">
        <v>-119.87289</v>
      </c>
      <c r="F549" s="24" t="s">
        <v>104</v>
      </c>
      <c r="G549" s="24" t="s">
        <v>4253</v>
      </c>
      <c r="H549" s="24" t="s">
        <v>4277</v>
      </c>
      <c r="I549" s="24" t="s">
        <v>1318</v>
      </c>
      <c r="J549" s="24"/>
      <c r="K549" s="24">
        <v>254452102</v>
      </c>
      <c r="L549" s="24"/>
      <c r="M549" s="24">
        <v>21000</v>
      </c>
      <c r="N549" s="24" t="s">
        <v>90</v>
      </c>
      <c r="O549" s="24" t="s">
        <v>107</v>
      </c>
      <c r="P549" s="24" t="s">
        <v>92</v>
      </c>
      <c r="Q549" s="24">
        <v>43724</v>
      </c>
      <c r="R549" s="55">
        <v>0.61041666666666672</v>
      </c>
      <c r="S549" s="24" t="s">
        <v>104</v>
      </c>
      <c r="T549" s="24"/>
      <c r="U549" s="24" t="s">
        <v>4224</v>
      </c>
      <c r="V549" s="24" t="s">
        <v>96</v>
      </c>
      <c r="W549" s="24"/>
      <c r="X549" s="24"/>
      <c r="Y549" s="24" t="s">
        <v>141</v>
      </c>
      <c r="Z549" s="24" t="s">
        <v>4918</v>
      </c>
      <c r="AA549" s="24">
        <v>2019</v>
      </c>
      <c r="AB549" s="24">
        <v>9</v>
      </c>
      <c r="AC549" s="24">
        <v>16</v>
      </c>
      <c r="AD549" s="24">
        <v>14</v>
      </c>
      <c r="AE549" s="24">
        <v>39</v>
      </c>
      <c r="AF549" s="26" t="s">
        <v>4919</v>
      </c>
      <c r="AG549" s="28" t="s">
        <v>144</v>
      </c>
      <c r="AH549" s="28" t="s">
        <v>4200</v>
      </c>
      <c r="AI549" s="26" t="s">
        <v>102</v>
      </c>
      <c r="AJ549" s="24" t="s">
        <v>5231</v>
      </c>
      <c r="AK549" s="24" t="s">
        <v>5232</v>
      </c>
      <c r="AL549" s="24" t="s">
        <v>5233</v>
      </c>
      <c r="AM549" s="28" t="s">
        <v>104</v>
      </c>
      <c r="AN549" s="24" t="s">
        <v>141</v>
      </c>
      <c r="AO549" s="56">
        <v>121254</v>
      </c>
      <c r="AP549" s="24">
        <v>13.3091081578367</v>
      </c>
      <c r="AQ549" s="24" t="s">
        <v>8186</v>
      </c>
      <c r="AR549" s="24" t="s">
        <v>5236</v>
      </c>
      <c r="AS549" s="24" t="s">
        <v>5237</v>
      </c>
      <c r="AT549" s="24" t="s">
        <v>5232</v>
      </c>
      <c r="AU549" t="s">
        <v>8187</v>
      </c>
      <c r="AV549">
        <v>2045</v>
      </c>
      <c r="AW549">
        <v>14.9837577105123</v>
      </c>
      <c r="AX549" t="b">
        <v>0</v>
      </c>
      <c r="AY549" s="24" t="s">
        <v>5236</v>
      </c>
      <c r="AZ549" t="s">
        <v>8188</v>
      </c>
      <c r="BA549">
        <v>0.83</v>
      </c>
      <c r="BB549" t="s">
        <v>8189</v>
      </c>
      <c r="BC549">
        <v>7.74</v>
      </c>
      <c r="BD549">
        <v>14</v>
      </c>
      <c r="BE549" s="40" t="str">
        <f t="shared" si="32"/>
        <v>&lt; 25mph</v>
      </c>
      <c r="BF549" t="s">
        <v>5340</v>
      </c>
      <c r="BG549">
        <v>7.6</v>
      </c>
      <c r="BH549" t="s">
        <v>8190</v>
      </c>
      <c r="BI549">
        <v>8.01</v>
      </c>
      <c r="BJ549">
        <v>55</v>
      </c>
      <c r="BK549" s="40" t="str">
        <f t="shared" si="33"/>
        <v>&lt; 25mph</v>
      </c>
      <c r="BL549" t="s">
        <v>8188</v>
      </c>
      <c r="BM549">
        <v>0.83</v>
      </c>
      <c r="BN549" t="s">
        <v>8189</v>
      </c>
      <c r="BO549">
        <v>7.74</v>
      </c>
      <c r="BP549">
        <v>26</v>
      </c>
      <c r="BQ549" s="40" t="str">
        <f t="shared" si="34"/>
        <v>&lt; 25mph</v>
      </c>
      <c r="BR549" t="s">
        <v>5340</v>
      </c>
      <c r="BS549">
        <v>7.6</v>
      </c>
      <c r="BT549" t="s">
        <v>8190</v>
      </c>
      <c r="BU549">
        <v>8.01</v>
      </c>
      <c r="BV549">
        <v>103</v>
      </c>
      <c r="BW549" s="40" t="str">
        <f t="shared" si="35"/>
        <v>&lt; 25mph</v>
      </c>
    </row>
    <row r="550" spans="1:75" x14ac:dyDescent="0.45">
      <c r="A550" s="24" t="s">
        <v>83</v>
      </c>
      <c r="B550" s="32">
        <v>43730</v>
      </c>
      <c r="C550" s="54">
        <v>0.49722222222222218</v>
      </c>
      <c r="D550" s="24">
        <v>37.516829999999999</v>
      </c>
      <c r="E550" s="24">
        <v>-119.91594000000001</v>
      </c>
      <c r="F550" s="24"/>
      <c r="G550" s="24" t="s">
        <v>4253</v>
      </c>
      <c r="H550" s="24" t="s">
        <v>4214</v>
      </c>
      <c r="I550" s="24" t="s">
        <v>1318</v>
      </c>
      <c r="J550" s="24"/>
      <c r="K550" s="24">
        <v>103967994</v>
      </c>
      <c r="L550" s="24"/>
      <c r="M550" s="24">
        <v>21000</v>
      </c>
      <c r="N550" s="24" t="s">
        <v>136</v>
      </c>
      <c r="O550" s="24" t="s">
        <v>107</v>
      </c>
      <c r="P550" s="24" t="s">
        <v>92</v>
      </c>
      <c r="Q550" s="24">
        <v>43730</v>
      </c>
      <c r="R550" s="55">
        <v>0.49722222222222218</v>
      </c>
      <c r="S550" s="24" t="s">
        <v>4218</v>
      </c>
      <c r="T550" s="24" t="s">
        <v>136</v>
      </c>
      <c r="U550" s="24"/>
      <c r="V550" s="24"/>
      <c r="W550" s="24"/>
      <c r="X550" s="24"/>
      <c r="Y550" s="24" t="s">
        <v>98</v>
      </c>
      <c r="Z550" s="24" t="s">
        <v>4929</v>
      </c>
      <c r="AA550" s="24">
        <v>2019</v>
      </c>
      <c r="AB550" s="24">
        <v>9</v>
      </c>
      <c r="AC550" s="24">
        <v>22</v>
      </c>
      <c r="AD550" s="24">
        <v>11</v>
      </c>
      <c r="AE550" s="24">
        <v>56</v>
      </c>
      <c r="AF550" s="26" t="s">
        <v>4930</v>
      </c>
      <c r="AG550" s="28" t="s">
        <v>121</v>
      </c>
      <c r="AH550" s="28" t="s">
        <v>4200</v>
      </c>
      <c r="AI550" s="26" t="s">
        <v>102</v>
      </c>
      <c r="AJ550" s="24" t="s">
        <v>5231</v>
      </c>
      <c r="AK550" s="24" t="s">
        <v>5232</v>
      </c>
      <c r="AL550" s="24" t="s">
        <v>5233</v>
      </c>
      <c r="AM550" s="28" t="s">
        <v>139</v>
      </c>
      <c r="AN550" s="24" t="s">
        <v>136</v>
      </c>
      <c r="AO550" s="56">
        <v>133232</v>
      </c>
      <c r="AP550" s="24">
        <v>11.5782103896751</v>
      </c>
      <c r="AQ550" s="24" t="s">
        <v>8191</v>
      </c>
      <c r="AR550" s="24" t="s">
        <v>5236</v>
      </c>
      <c r="AS550" s="24" t="s">
        <v>5237</v>
      </c>
      <c r="AT550" s="24" t="s">
        <v>5232</v>
      </c>
      <c r="AU550" t="s">
        <v>8192</v>
      </c>
      <c r="AV550">
        <v>2051</v>
      </c>
      <c r="AW550">
        <v>13.9049844284238</v>
      </c>
      <c r="AX550" t="b">
        <v>0</v>
      </c>
      <c r="AY550" s="24" t="s">
        <v>5236</v>
      </c>
      <c r="AZ550" t="s">
        <v>8193</v>
      </c>
      <c r="BA550">
        <v>1.46</v>
      </c>
      <c r="BB550" t="s">
        <v>8194</v>
      </c>
      <c r="BC550">
        <v>6.22</v>
      </c>
      <c r="BD550">
        <v>15</v>
      </c>
      <c r="BE550" s="40" t="str">
        <f t="shared" si="32"/>
        <v>&lt; 25mph</v>
      </c>
      <c r="BF550" t="s">
        <v>8195</v>
      </c>
      <c r="BG550">
        <v>7.53</v>
      </c>
      <c r="BH550" t="s">
        <v>8196</v>
      </c>
      <c r="BI550">
        <v>6.35</v>
      </c>
      <c r="BJ550">
        <v>68</v>
      </c>
      <c r="BK550" s="40" t="str">
        <f t="shared" si="33"/>
        <v>&lt; 25mph</v>
      </c>
      <c r="BL550" t="s">
        <v>8193</v>
      </c>
      <c r="BM550">
        <v>1.46</v>
      </c>
      <c r="BN550" t="s">
        <v>8194</v>
      </c>
      <c r="BO550">
        <v>6.22</v>
      </c>
      <c r="BP550">
        <v>28</v>
      </c>
      <c r="BQ550" s="40" t="str">
        <f t="shared" si="34"/>
        <v>&lt; 25mph</v>
      </c>
      <c r="BR550" t="s">
        <v>8195</v>
      </c>
      <c r="BS550">
        <v>7.53</v>
      </c>
      <c r="BT550" t="s">
        <v>8196</v>
      </c>
      <c r="BU550">
        <v>6.35</v>
      </c>
      <c r="BV550">
        <v>127</v>
      </c>
      <c r="BW550" s="40" t="str">
        <f t="shared" si="35"/>
        <v>&lt; 25mph</v>
      </c>
    </row>
    <row r="551" spans="1:75" x14ac:dyDescent="0.45">
      <c r="A551" s="24" t="s">
        <v>83</v>
      </c>
      <c r="B551" s="32">
        <v>43734</v>
      </c>
      <c r="C551" s="54">
        <v>0.59166666666666667</v>
      </c>
      <c r="D551" s="24">
        <v>36.951709999999999</v>
      </c>
      <c r="E551" s="24">
        <v>-121.82779170000001</v>
      </c>
      <c r="F551" s="24" t="s">
        <v>104</v>
      </c>
      <c r="G551" s="24" t="s">
        <v>4570</v>
      </c>
      <c r="H551" s="24" t="s">
        <v>4227</v>
      </c>
      <c r="I551" s="24" t="s">
        <v>1318</v>
      </c>
      <c r="J551" s="24"/>
      <c r="K551" s="24">
        <v>2287</v>
      </c>
      <c r="L551" s="24"/>
      <c r="M551" s="24">
        <v>21000</v>
      </c>
      <c r="N551" s="24" t="s">
        <v>90</v>
      </c>
      <c r="O551" s="24" t="s">
        <v>107</v>
      </c>
      <c r="P551" s="24" t="s">
        <v>92</v>
      </c>
      <c r="Q551" s="24">
        <v>43734</v>
      </c>
      <c r="R551" s="55">
        <v>0.59166666666666667</v>
      </c>
      <c r="S551" s="24" t="s">
        <v>104</v>
      </c>
      <c r="T551" s="24"/>
      <c r="U551" s="24" t="s">
        <v>4224</v>
      </c>
      <c r="V551" s="24"/>
      <c r="W551" s="24"/>
      <c r="X551" s="24"/>
      <c r="Y551" s="24" t="s">
        <v>274</v>
      </c>
      <c r="Z551" s="24" t="s">
        <v>4947</v>
      </c>
      <c r="AA551" s="24">
        <v>2019</v>
      </c>
      <c r="AB551" s="24">
        <v>9</v>
      </c>
      <c r="AC551" s="24">
        <v>26</v>
      </c>
      <c r="AD551" s="24">
        <v>14</v>
      </c>
      <c r="AE551" s="24">
        <v>12</v>
      </c>
      <c r="AF551" s="26" t="s">
        <v>4948</v>
      </c>
      <c r="AG551" s="28" t="s">
        <v>144</v>
      </c>
      <c r="AH551" s="28" t="s">
        <v>4200</v>
      </c>
      <c r="AI551" s="26" t="s">
        <v>102</v>
      </c>
      <c r="AJ551" s="24" t="s">
        <v>5231</v>
      </c>
      <c r="AK551" s="24" t="s">
        <v>5232</v>
      </c>
      <c r="AL551" s="24" t="s">
        <v>5233</v>
      </c>
      <c r="AM551" s="28" t="s">
        <v>104</v>
      </c>
      <c r="AN551" s="24" t="s">
        <v>274</v>
      </c>
      <c r="AO551" s="56">
        <v>2856</v>
      </c>
      <c r="AP551" s="24">
        <v>23.4173437511547</v>
      </c>
      <c r="AQ551" s="24" t="s">
        <v>8197</v>
      </c>
      <c r="AR551" s="24" t="s">
        <v>5236</v>
      </c>
      <c r="AS551" s="24" t="s">
        <v>5237</v>
      </c>
      <c r="AT551" s="24" t="s">
        <v>5232</v>
      </c>
      <c r="AU551" t="s">
        <v>8198</v>
      </c>
      <c r="AV551">
        <v>2060</v>
      </c>
      <c r="AW551">
        <v>23.862104974807401</v>
      </c>
      <c r="AX551" t="b">
        <v>0</v>
      </c>
      <c r="AY551" s="24" t="s">
        <v>5236</v>
      </c>
      <c r="AZ551" t="s">
        <v>5848</v>
      </c>
      <c r="BA551">
        <v>3.61</v>
      </c>
      <c r="BB551" t="s">
        <v>8199</v>
      </c>
      <c r="BC551">
        <v>8.01</v>
      </c>
      <c r="BD551">
        <v>35</v>
      </c>
      <c r="BE551" s="40" t="str">
        <f t="shared" si="32"/>
        <v>&lt; 25mph</v>
      </c>
      <c r="BF551" t="s">
        <v>5848</v>
      </c>
      <c r="BG551">
        <v>3.61</v>
      </c>
      <c r="BH551" t="s">
        <v>8199</v>
      </c>
      <c r="BI551">
        <v>8.01</v>
      </c>
      <c r="BJ551">
        <v>99</v>
      </c>
      <c r="BK551" s="40" t="str">
        <f t="shared" si="33"/>
        <v>&lt; 25mph</v>
      </c>
      <c r="BL551" t="s">
        <v>5848</v>
      </c>
      <c r="BM551">
        <v>3.61</v>
      </c>
      <c r="BN551" t="s">
        <v>8199</v>
      </c>
      <c r="BO551">
        <v>8.01</v>
      </c>
      <c r="BP551">
        <v>66</v>
      </c>
      <c r="BQ551" s="40" t="str">
        <f t="shared" si="34"/>
        <v>&lt; 25mph</v>
      </c>
      <c r="BR551" t="s">
        <v>5848</v>
      </c>
      <c r="BS551">
        <v>3.61</v>
      </c>
      <c r="BT551" t="s">
        <v>8199</v>
      </c>
      <c r="BU551">
        <v>8.01</v>
      </c>
      <c r="BV551">
        <v>188</v>
      </c>
      <c r="BW551" s="40" t="str">
        <f t="shared" si="35"/>
        <v>&lt; 25mph</v>
      </c>
    </row>
    <row r="552" spans="1:75" x14ac:dyDescent="0.45">
      <c r="A552" s="24" t="s">
        <v>83</v>
      </c>
      <c r="B552" s="32">
        <v>43735</v>
      </c>
      <c r="C552" s="54">
        <v>0.4375</v>
      </c>
      <c r="D552" s="24">
        <v>36.533619999999999</v>
      </c>
      <c r="E552" s="24">
        <v>-121.14639699999999</v>
      </c>
      <c r="F552" s="24" t="s">
        <v>104</v>
      </c>
      <c r="G552" s="24" t="s">
        <v>4401</v>
      </c>
      <c r="H552" s="24" t="s">
        <v>4245</v>
      </c>
      <c r="I552" s="24" t="s">
        <v>1318</v>
      </c>
      <c r="J552" s="24"/>
      <c r="K552" s="24">
        <v>182492105</v>
      </c>
      <c r="L552" s="24"/>
      <c r="M552" s="24">
        <v>21000</v>
      </c>
      <c r="N552" s="24" t="s">
        <v>90</v>
      </c>
      <c r="O552" s="24" t="s">
        <v>107</v>
      </c>
      <c r="P552" s="24" t="s">
        <v>92</v>
      </c>
      <c r="Q552" s="24">
        <v>43735</v>
      </c>
      <c r="R552" s="55">
        <v>0.4375</v>
      </c>
      <c r="S552" s="24" t="s">
        <v>104</v>
      </c>
      <c r="T552" s="24"/>
      <c r="U552" s="24" t="s">
        <v>4224</v>
      </c>
      <c r="V552" s="24" t="s">
        <v>96</v>
      </c>
      <c r="W552" s="24"/>
      <c r="X552" s="24"/>
      <c r="Y552" s="24" t="s">
        <v>159</v>
      </c>
      <c r="Z552" s="24" t="s">
        <v>4951</v>
      </c>
      <c r="AA552" s="24">
        <v>2019</v>
      </c>
      <c r="AB552" s="24">
        <v>9</v>
      </c>
      <c r="AC552" s="24">
        <v>27</v>
      </c>
      <c r="AD552" s="24">
        <v>10</v>
      </c>
      <c r="AE552" s="24">
        <v>30</v>
      </c>
      <c r="AF552" s="26" t="s">
        <v>4952</v>
      </c>
      <c r="AG552" s="28" t="s">
        <v>144</v>
      </c>
      <c r="AH552" s="28" t="s">
        <v>4200</v>
      </c>
      <c r="AI552" s="26" t="s">
        <v>102</v>
      </c>
      <c r="AJ552" s="24" t="s">
        <v>5231</v>
      </c>
      <c r="AK552" s="24" t="s">
        <v>5232</v>
      </c>
      <c r="AL552" s="24" t="s">
        <v>5233</v>
      </c>
      <c r="AM552" s="28" t="s">
        <v>104</v>
      </c>
      <c r="AN552" s="24" t="s">
        <v>159</v>
      </c>
      <c r="AO552" s="56">
        <v>20631</v>
      </c>
      <c r="AP552" s="24">
        <v>5.3592787206770103</v>
      </c>
      <c r="AQ552" s="24" t="s">
        <v>5703</v>
      </c>
      <c r="AR552" s="24" t="s">
        <v>5236</v>
      </c>
      <c r="AS552" s="24" t="s">
        <v>5237</v>
      </c>
      <c r="AT552" s="24" t="s">
        <v>5232</v>
      </c>
      <c r="AU552" t="s">
        <v>8200</v>
      </c>
      <c r="AV552">
        <v>2062</v>
      </c>
      <c r="AW552">
        <v>16.302075297707699</v>
      </c>
      <c r="AX552" t="b">
        <v>0</v>
      </c>
      <c r="AY552" s="24" t="s">
        <v>5236</v>
      </c>
      <c r="AZ552" t="s">
        <v>8201</v>
      </c>
      <c r="BA552">
        <v>3.05</v>
      </c>
      <c r="BB552" t="s">
        <v>8202</v>
      </c>
      <c r="BC552">
        <v>11.41</v>
      </c>
      <c r="BD552">
        <v>14</v>
      </c>
      <c r="BE552" s="40" t="str">
        <f t="shared" si="32"/>
        <v>&lt; 25mph</v>
      </c>
      <c r="BF552" t="s">
        <v>8201</v>
      </c>
      <c r="BG552">
        <v>3.05</v>
      </c>
      <c r="BH552" t="s">
        <v>8202</v>
      </c>
      <c r="BI552">
        <v>11.41</v>
      </c>
      <c r="BJ552">
        <v>22</v>
      </c>
      <c r="BK552" s="40" t="str">
        <f t="shared" si="33"/>
        <v>&lt; 25mph</v>
      </c>
      <c r="BL552" t="s">
        <v>8201</v>
      </c>
      <c r="BM552">
        <v>3.05</v>
      </c>
      <c r="BN552" t="s">
        <v>8202</v>
      </c>
      <c r="BO552">
        <v>11.41</v>
      </c>
      <c r="BP552">
        <v>26</v>
      </c>
      <c r="BQ552" s="40" t="str">
        <f t="shared" si="34"/>
        <v>&lt; 25mph</v>
      </c>
      <c r="BR552" t="s">
        <v>8201</v>
      </c>
      <c r="BS552">
        <v>3.05</v>
      </c>
      <c r="BT552" t="s">
        <v>8202</v>
      </c>
      <c r="BU552">
        <v>11.41</v>
      </c>
      <c r="BV552">
        <v>41</v>
      </c>
      <c r="BW552" s="40" t="str">
        <f t="shared" si="35"/>
        <v>&lt; 25mph</v>
      </c>
    </row>
    <row r="553" spans="1:75" x14ac:dyDescent="0.45">
      <c r="A553" s="24" t="s">
        <v>83</v>
      </c>
      <c r="B553" s="32">
        <v>43736</v>
      </c>
      <c r="C553" s="54">
        <v>0.55277777777777781</v>
      </c>
      <c r="D553" s="24">
        <v>37.255339999999997</v>
      </c>
      <c r="E553" s="24">
        <v>-119.50572</v>
      </c>
      <c r="F553" s="24"/>
      <c r="G553" s="24" t="s">
        <v>4253</v>
      </c>
      <c r="H553" s="24" t="s">
        <v>4214</v>
      </c>
      <c r="I553" s="24" t="s">
        <v>1318</v>
      </c>
      <c r="J553" s="24"/>
      <c r="K553" s="24" t="s">
        <v>4955</v>
      </c>
      <c r="L553" s="24"/>
      <c r="M553" s="24">
        <v>12000</v>
      </c>
      <c r="N553" s="24" t="s">
        <v>90</v>
      </c>
      <c r="O553" s="24" t="s">
        <v>107</v>
      </c>
      <c r="P553" s="24" t="s">
        <v>92</v>
      </c>
      <c r="Q553" s="24">
        <v>43736</v>
      </c>
      <c r="R553" s="55">
        <v>0.55277777777777781</v>
      </c>
      <c r="S553" s="24" t="s">
        <v>4218</v>
      </c>
      <c r="T553" s="24" t="s">
        <v>90</v>
      </c>
      <c r="U553" s="24"/>
      <c r="V553" s="24"/>
      <c r="W553" s="24"/>
      <c r="X553" s="24"/>
      <c r="Y553" s="24" t="s">
        <v>98</v>
      </c>
      <c r="Z553" s="24" t="s">
        <v>4956</v>
      </c>
      <c r="AA553" s="24">
        <v>2019</v>
      </c>
      <c r="AB553" s="24">
        <v>9</v>
      </c>
      <c r="AC553" s="24">
        <v>28</v>
      </c>
      <c r="AD553" s="24">
        <v>13</v>
      </c>
      <c r="AE553" s="24">
        <v>16</v>
      </c>
      <c r="AF553" s="26" t="s">
        <v>4957</v>
      </c>
      <c r="AG553" s="28" t="s">
        <v>121</v>
      </c>
      <c r="AH553" s="28" t="s">
        <v>4200</v>
      </c>
      <c r="AI553" s="26" t="s">
        <v>102</v>
      </c>
      <c r="AJ553" s="24" t="s">
        <v>5231</v>
      </c>
      <c r="AK553" s="24" t="s">
        <v>5232</v>
      </c>
      <c r="AL553" s="24" t="s">
        <v>5233</v>
      </c>
      <c r="AM553" s="28" t="s">
        <v>139</v>
      </c>
      <c r="AN553" s="24" t="s">
        <v>90</v>
      </c>
      <c r="AO553" s="56">
        <v>1296</v>
      </c>
      <c r="AP553" s="24">
        <v>12.1110535392675</v>
      </c>
      <c r="AQ553" s="24" t="s">
        <v>8203</v>
      </c>
      <c r="AR553" s="24" t="s">
        <v>5236</v>
      </c>
      <c r="AS553" s="24" t="s">
        <v>5237</v>
      </c>
      <c r="AT553" s="24" t="s">
        <v>5232</v>
      </c>
      <c r="AU553" t="s">
        <v>8204</v>
      </c>
      <c r="AV553">
        <v>2064</v>
      </c>
      <c r="AW553">
        <v>13.5450426486998</v>
      </c>
      <c r="AX553" t="b">
        <v>0</v>
      </c>
      <c r="AY553" s="24" t="s">
        <v>5236</v>
      </c>
      <c r="AZ553" t="s">
        <v>8205</v>
      </c>
      <c r="BA553">
        <v>3.43</v>
      </c>
      <c r="BB553" t="s">
        <v>8206</v>
      </c>
      <c r="BC553">
        <v>8.61</v>
      </c>
      <c r="BD553">
        <v>8</v>
      </c>
      <c r="BE553" s="40" t="str">
        <f t="shared" si="32"/>
        <v>&lt; 25mph</v>
      </c>
      <c r="BF553" t="s">
        <v>8205</v>
      </c>
      <c r="BG553">
        <v>3.43</v>
      </c>
      <c r="BH553" t="s">
        <v>8206</v>
      </c>
      <c r="BI553">
        <v>8.61</v>
      </c>
      <c r="BJ553">
        <v>68</v>
      </c>
      <c r="BK553" s="40" t="str">
        <f t="shared" si="33"/>
        <v>&lt; 25mph</v>
      </c>
      <c r="BL553" t="s">
        <v>8205</v>
      </c>
      <c r="BM553">
        <v>3.43</v>
      </c>
      <c r="BN553" t="s">
        <v>8206</v>
      </c>
      <c r="BO553">
        <v>8.61</v>
      </c>
      <c r="BP553">
        <v>16</v>
      </c>
      <c r="BQ553" s="40" t="str">
        <f t="shared" si="34"/>
        <v>&lt; 25mph</v>
      </c>
      <c r="BR553" t="s">
        <v>8205</v>
      </c>
      <c r="BS553">
        <v>3.43</v>
      </c>
      <c r="BT553" t="s">
        <v>8206</v>
      </c>
      <c r="BU553">
        <v>8.61</v>
      </c>
      <c r="BV553">
        <v>140</v>
      </c>
      <c r="BW553" s="40" t="str">
        <f t="shared" si="35"/>
        <v>&lt; 25mph</v>
      </c>
    </row>
    <row r="554" spans="1:75" x14ac:dyDescent="0.45">
      <c r="A554" s="24" t="s">
        <v>83</v>
      </c>
      <c r="B554" s="32">
        <v>43738</v>
      </c>
      <c r="C554" s="54">
        <v>0.60347222222222219</v>
      </c>
      <c r="D554" s="24">
        <v>34.61392</v>
      </c>
      <c r="E554" s="24">
        <v>-120.179945</v>
      </c>
      <c r="F554" s="24" t="s">
        <v>4652</v>
      </c>
      <c r="G554" s="24" t="s">
        <v>4213</v>
      </c>
      <c r="H554" s="24" t="s">
        <v>4245</v>
      </c>
      <c r="I554" s="24" t="s">
        <v>1318</v>
      </c>
      <c r="J554" s="24"/>
      <c r="K554" s="24">
        <v>183041102</v>
      </c>
      <c r="L554" s="24"/>
      <c r="M554" s="24">
        <v>12000</v>
      </c>
      <c r="N554" s="24" t="s">
        <v>90</v>
      </c>
      <c r="O554" s="24" t="s">
        <v>107</v>
      </c>
      <c r="P554" s="24" t="s">
        <v>92</v>
      </c>
      <c r="Q554" s="24">
        <v>43738</v>
      </c>
      <c r="R554" s="55">
        <v>0.60347222222222219</v>
      </c>
      <c r="S554" s="24" t="s">
        <v>4249</v>
      </c>
      <c r="T554" s="24"/>
      <c r="U554" s="24" t="s">
        <v>4250</v>
      </c>
      <c r="V554" s="24" t="s">
        <v>96</v>
      </c>
      <c r="W554" s="24" t="s">
        <v>97</v>
      </c>
      <c r="X554" s="24"/>
      <c r="Y554" s="24" t="s">
        <v>98</v>
      </c>
      <c r="Z554" s="24" t="s">
        <v>4974</v>
      </c>
      <c r="AA554" s="24">
        <v>2019</v>
      </c>
      <c r="AB554" s="24">
        <v>9</v>
      </c>
      <c r="AC554" s="24">
        <v>30</v>
      </c>
      <c r="AD554" s="24">
        <v>14</v>
      </c>
      <c r="AE554" s="24">
        <v>29</v>
      </c>
      <c r="AF554" s="26" t="s">
        <v>4975</v>
      </c>
      <c r="AG554" s="28" t="s">
        <v>144</v>
      </c>
      <c r="AH554" s="28" t="s">
        <v>4200</v>
      </c>
      <c r="AI554" s="26" t="s">
        <v>102</v>
      </c>
      <c r="AJ554" s="24" t="s">
        <v>5231</v>
      </c>
      <c r="AK554" s="24" t="s">
        <v>5232</v>
      </c>
      <c r="AL554" s="24" t="s">
        <v>5233</v>
      </c>
      <c r="AM554" s="28" t="s">
        <v>103</v>
      </c>
      <c r="AN554" s="24" t="s">
        <v>5864</v>
      </c>
      <c r="AO554" s="56">
        <v>4080</v>
      </c>
      <c r="AP554" s="24">
        <v>26.887631371322499</v>
      </c>
      <c r="AQ554" s="24" t="s">
        <v>8207</v>
      </c>
      <c r="AR554" s="24" t="s">
        <v>5247</v>
      </c>
      <c r="AS554" s="24" t="s">
        <v>5859</v>
      </c>
      <c r="AT554" s="24" t="s">
        <v>5232</v>
      </c>
      <c r="AU554" t="s">
        <v>8208</v>
      </c>
      <c r="AV554">
        <v>2072</v>
      </c>
      <c r="AW554">
        <v>27.9752541081285</v>
      </c>
      <c r="AX554" t="b">
        <v>0</v>
      </c>
      <c r="AY554" s="24" t="s">
        <v>5247</v>
      </c>
      <c r="AZ554" t="s">
        <v>5715</v>
      </c>
      <c r="BA554">
        <v>2.6</v>
      </c>
      <c r="BB554" t="s">
        <v>8209</v>
      </c>
      <c r="BC554">
        <v>0</v>
      </c>
      <c r="BD554">
        <v>12</v>
      </c>
      <c r="BE554" s="40" t="str">
        <f t="shared" si="32"/>
        <v>&lt; 25mph</v>
      </c>
      <c r="BF554" t="s">
        <v>7057</v>
      </c>
      <c r="BG554">
        <v>6.42</v>
      </c>
      <c r="BH554" t="s">
        <v>8210</v>
      </c>
      <c r="BI554">
        <v>12.01</v>
      </c>
      <c r="BJ554">
        <v>16</v>
      </c>
      <c r="BK554" s="40" t="str">
        <f t="shared" si="33"/>
        <v>&lt; 25mph</v>
      </c>
      <c r="BL554" t="s">
        <v>5715</v>
      </c>
      <c r="BM554">
        <v>2.6</v>
      </c>
      <c r="BN554" t="s">
        <v>8211</v>
      </c>
      <c r="BO554">
        <v>0</v>
      </c>
      <c r="BP554">
        <v>24</v>
      </c>
      <c r="BQ554" s="40" t="str">
        <f t="shared" si="34"/>
        <v>&lt; 25mph</v>
      </c>
      <c r="BR554" t="s">
        <v>7057</v>
      </c>
      <c r="BS554">
        <v>6.42</v>
      </c>
      <c r="BT554" t="s">
        <v>8210</v>
      </c>
      <c r="BU554">
        <v>12.01</v>
      </c>
      <c r="BV554">
        <v>32</v>
      </c>
      <c r="BW554" s="40" t="str">
        <f t="shared" si="35"/>
        <v>&lt; 25mph</v>
      </c>
    </row>
    <row r="555" spans="1:75" x14ac:dyDescent="0.45">
      <c r="A555" s="24" t="s">
        <v>83</v>
      </c>
      <c r="B555" s="32">
        <v>43742</v>
      </c>
      <c r="C555" s="54">
        <v>0.79652777777777772</v>
      </c>
      <c r="D555" s="24">
        <v>40.49644</v>
      </c>
      <c r="E555" s="24">
        <v>-122.04477900000001</v>
      </c>
      <c r="F555" s="24"/>
      <c r="G555" s="24" t="s">
        <v>4253</v>
      </c>
      <c r="H555" s="24" t="s">
        <v>4245</v>
      </c>
      <c r="I555" s="24" t="s">
        <v>1318</v>
      </c>
      <c r="J555" s="24"/>
      <c r="K555" s="24" t="s">
        <v>109</v>
      </c>
      <c r="L555" s="24"/>
      <c r="M555" s="24">
        <v>12000</v>
      </c>
      <c r="N555" s="24" t="s">
        <v>84</v>
      </c>
      <c r="O555" s="24" t="s">
        <v>107</v>
      </c>
      <c r="P555" s="24" t="s">
        <v>92</v>
      </c>
      <c r="Q555" s="24">
        <v>43742</v>
      </c>
      <c r="R555" s="55">
        <v>0.79652777777777772</v>
      </c>
      <c r="S555" s="24" t="s">
        <v>4390</v>
      </c>
      <c r="T555" s="24" t="s">
        <v>84</v>
      </c>
      <c r="U555" s="24"/>
      <c r="V555" s="24"/>
      <c r="W555" s="24"/>
      <c r="X555" s="24"/>
      <c r="Y555" s="24" t="s">
        <v>118</v>
      </c>
      <c r="Z555" s="24" t="s">
        <v>4982</v>
      </c>
      <c r="AA555" s="24">
        <v>2019</v>
      </c>
      <c r="AB555" s="24">
        <v>10</v>
      </c>
      <c r="AC555" s="24">
        <v>4</v>
      </c>
      <c r="AD555" s="24">
        <v>19</v>
      </c>
      <c r="AE555" s="24">
        <v>7</v>
      </c>
      <c r="AF555" s="26" t="s">
        <v>120</v>
      </c>
      <c r="AG555" s="28" t="s">
        <v>144</v>
      </c>
      <c r="AH555" s="28" t="s">
        <v>4200</v>
      </c>
      <c r="AI555" s="26" t="s">
        <v>853</v>
      </c>
      <c r="AJ555" s="24" t="s">
        <v>5231</v>
      </c>
      <c r="AK555" s="24" t="s">
        <v>5232</v>
      </c>
      <c r="AL555" s="24" t="s">
        <v>5233</v>
      </c>
      <c r="AM555" s="28" t="s">
        <v>139</v>
      </c>
      <c r="AN555" s="24" t="s">
        <v>5303</v>
      </c>
      <c r="AO555" s="56" t="s">
        <v>94</v>
      </c>
      <c r="AP555" s="24">
        <v>6.29554977646273</v>
      </c>
      <c r="AQ555" s="24" t="s">
        <v>8212</v>
      </c>
      <c r="AR555" s="24" t="s">
        <v>5236</v>
      </c>
      <c r="AS555" s="24" t="s">
        <v>5237</v>
      </c>
      <c r="AT555" s="24" t="s">
        <v>5232</v>
      </c>
      <c r="AU555" t="s">
        <v>8213</v>
      </c>
      <c r="AV555">
        <v>2076</v>
      </c>
      <c r="AW555">
        <v>10.3362141122895</v>
      </c>
      <c r="AX555" t="b">
        <v>0</v>
      </c>
      <c r="AY555" s="24" t="s">
        <v>5236</v>
      </c>
      <c r="AZ555" t="s">
        <v>8214</v>
      </c>
      <c r="BA555">
        <v>2.58</v>
      </c>
      <c r="BB555" t="s">
        <v>8215</v>
      </c>
      <c r="BC555">
        <v>4.54</v>
      </c>
      <c r="BD555">
        <v>7</v>
      </c>
      <c r="BE555" s="40" t="str">
        <f t="shared" si="32"/>
        <v>&lt; 25mph</v>
      </c>
      <c r="BF555" t="s">
        <v>8216</v>
      </c>
      <c r="BG555">
        <v>7.46</v>
      </c>
      <c r="BH555" t="s">
        <v>8217</v>
      </c>
      <c r="BI555">
        <v>6.44</v>
      </c>
      <c r="BJ555">
        <v>42</v>
      </c>
      <c r="BK555" s="40" t="str">
        <f t="shared" si="33"/>
        <v>&lt; 25mph</v>
      </c>
      <c r="BL555" t="s">
        <v>8214</v>
      </c>
      <c r="BM555">
        <v>2.58</v>
      </c>
      <c r="BN555" t="s">
        <v>8215</v>
      </c>
      <c r="BO555">
        <v>4.54</v>
      </c>
      <c r="BP555">
        <v>13</v>
      </c>
      <c r="BQ555" s="40" t="str">
        <f t="shared" si="34"/>
        <v>&lt; 25mph</v>
      </c>
      <c r="BR555" t="s">
        <v>8216</v>
      </c>
      <c r="BS555">
        <v>7.46</v>
      </c>
      <c r="BT555" t="s">
        <v>8217</v>
      </c>
      <c r="BU555">
        <v>6.44</v>
      </c>
      <c r="BV555">
        <v>78</v>
      </c>
      <c r="BW555" s="40" t="str">
        <f t="shared" si="35"/>
        <v>&lt; 25mph</v>
      </c>
    </row>
    <row r="556" spans="1:75" x14ac:dyDescent="0.45">
      <c r="A556" s="24" t="s">
        <v>83</v>
      </c>
      <c r="B556" s="32">
        <v>43746</v>
      </c>
      <c r="C556" s="54">
        <v>0.74930555555555556</v>
      </c>
      <c r="D556" s="24">
        <v>35.297890000000002</v>
      </c>
      <c r="E556" s="24">
        <v>-120.48683</v>
      </c>
      <c r="F556" s="24"/>
      <c r="G556" s="24" t="s">
        <v>4253</v>
      </c>
      <c r="H556" s="24" t="s">
        <v>4214</v>
      </c>
      <c r="I556" s="24" t="s">
        <v>1318</v>
      </c>
      <c r="J556" s="24"/>
      <c r="K556" s="24">
        <v>182541103</v>
      </c>
      <c r="L556" s="24"/>
      <c r="M556" s="24">
        <v>12000</v>
      </c>
      <c r="N556" s="24" t="s">
        <v>90</v>
      </c>
      <c r="O556" s="24" t="s">
        <v>107</v>
      </c>
      <c r="P556" s="24" t="s">
        <v>92</v>
      </c>
      <c r="Q556" s="24">
        <v>43746</v>
      </c>
      <c r="R556" s="55">
        <v>0.74930555555555556</v>
      </c>
      <c r="S556" s="24" t="s">
        <v>4218</v>
      </c>
      <c r="T556" s="24" t="s">
        <v>90</v>
      </c>
      <c r="U556" s="24"/>
      <c r="V556" s="24"/>
      <c r="W556" s="24"/>
      <c r="X556" s="24"/>
      <c r="Y556" s="24" t="s">
        <v>118</v>
      </c>
      <c r="Z556" s="24" t="s">
        <v>4993</v>
      </c>
      <c r="AA556" s="24">
        <v>2019</v>
      </c>
      <c r="AB556" s="24">
        <v>10</v>
      </c>
      <c r="AC556" s="24">
        <v>8</v>
      </c>
      <c r="AD556" s="24">
        <v>17</v>
      </c>
      <c r="AE556" s="24">
        <v>59</v>
      </c>
      <c r="AF556" s="26" t="s">
        <v>120</v>
      </c>
      <c r="AG556" s="28" t="s">
        <v>144</v>
      </c>
      <c r="AH556" s="28" t="s">
        <v>4200</v>
      </c>
      <c r="AI556" s="26" t="s">
        <v>102</v>
      </c>
      <c r="AJ556" s="24" t="s">
        <v>5231</v>
      </c>
      <c r="AK556" s="24" t="s">
        <v>5232</v>
      </c>
      <c r="AL556" s="24" t="s">
        <v>5233</v>
      </c>
      <c r="AM556" s="28" t="s">
        <v>139</v>
      </c>
      <c r="AN556" s="24" t="s">
        <v>90</v>
      </c>
      <c r="AO556" s="56" t="s">
        <v>94</v>
      </c>
      <c r="AP556" s="24">
        <v>9.8254484025204096</v>
      </c>
      <c r="AQ556" s="24" t="s">
        <v>8218</v>
      </c>
      <c r="AR556" s="24" t="s">
        <v>5236</v>
      </c>
      <c r="AS556" s="24" t="s">
        <v>5237</v>
      </c>
      <c r="AT556" s="24" t="s">
        <v>5232</v>
      </c>
      <c r="AU556" t="s">
        <v>8219</v>
      </c>
      <c r="AV556">
        <v>2082</v>
      </c>
      <c r="AW556">
        <v>10.8693929007067</v>
      </c>
      <c r="AX556" t="b">
        <v>0</v>
      </c>
      <c r="AY556" s="24" t="s">
        <v>5236</v>
      </c>
      <c r="AZ556" t="s">
        <v>8220</v>
      </c>
      <c r="BA556">
        <v>3.72</v>
      </c>
      <c r="BB556" t="s">
        <v>8221</v>
      </c>
      <c r="BC556">
        <v>1.61</v>
      </c>
      <c r="BD556">
        <v>7</v>
      </c>
      <c r="BE556" s="40" t="str">
        <f t="shared" si="32"/>
        <v>&lt; 25mph</v>
      </c>
      <c r="BF556" t="s">
        <v>8100</v>
      </c>
      <c r="BG556">
        <v>6.78</v>
      </c>
      <c r="BH556" t="s">
        <v>8222</v>
      </c>
      <c r="BI556">
        <v>9.64</v>
      </c>
      <c r="BJ556">
        <v>35</v>
      </c>
      <c r="BK556" s="40" t="str">
        <f t="shared" si="33"/>
        <v>&lt; 25mph</v>
      </c>
      <c r="BL556" t="s">
        <v>8220</v>
      </c>
      <c r="BM556">
        <v>3.72</v>
      </c>
      <c r="BN556" t="s">
        <v>8223</v>
      </c>
      <c r="BO556">
        <v>2.77</v>
      </c>
      <c r="BP556">
        <v>13</v>
      </c>
      <c r="BQ556" s="40" t="str">
        <f t="shared" si="34"/>
        <v>&lt; 25mph</v>
      </c>
      <c r="BR556" t="s">
        <v>8100</v>
      </c>
      <c r="BS556">
        <v>6.78</v>
      </c>
      <c r="BT556" t="s">
        <v>8222</v>
      </c>
      <c r="BU556">
        <v>9.64</v>
      </c>
      <c r="BV556">
        <v>65</v>
      </c>
      <c r="BW556" s="40" t="str">
        <f t="shared" si="35"/>
        <v>&lt; 25mph</v>
      </c>
    </row>
    <row r="557" spans="1:75" x14ac:dyDescent="0.45">
      <c r="A557" s="24" t="s">
        <v>83</v>
      </c>
      <c r="B557" s="32">
        <v>43753</v>
      </c>
      <c r="C557" s="54">
        <v>2.8472222222222222E-2</v>
      </c>
      <c r="D557" s="24">
        <v>37.323700000000002</v>
      </c>
      <c r="E557" s="24">
        <v>-119.61729</v>
      </c>
      <c r="F557" s="24"/>
      <c r="G557" s="24" t="s">
        <v>4248</v>
      </c>
      <c r="H557" s="24" t="s">
        <v>4227</v>
      </c>
      <c r="I557" s="24" t="s">
        <v>1318</v>
      </c>
      <c r="J557" s="24"/>
      <c r="K557" s="24" t="s">
        <v>5012</v>
      </c>
      <c r="L557" s="24"/>
      <c r="M557" s="24">
        <v>21000</v>
      </c>
      <c r="N557" s="24" t="s">
        <v>263</v>
      </c>
      <c r="O557" s="24" t="s">
        <v>107</v>
      </c>
      <c r="P557" s="24" t="s">
        <v>92</v>
      </c>
      <c r="Q557" s="24">
        <v>43753</v>
      </c>
      <c r="R557" s="55">
        <v>2.8472222222222222E-2</v>
      </c>
      <c r="S557" s="24" t="s">
        <v>4218</v>
      </c>
      <c r="T557" s="24" t="s">
        <v>263</v>
      </c>
      <c r="U557" s="24"/>
      <c r="V557" s="24"/>
      <c r="W557" s="24"/>
      <c r="X557" s="24"/>
      <c r="Y557" s="24" t="s">
        <v>98</v>
      </c>
      <c r="Z557" s="24" t="s">
        <v>5013</v>
      </c>
      <c r="AA557" s="24">
        <v>2019</v>
      </c>
      <c r="AB557" s="24">
        <v>10</v>
      </c>
      <c r="AC557" s="24">
        <v>15</v>
      </c>
      <c r="AD557" s="24">
        <v>0</v>
      </c>
      <c r="AE557" s="24">
        <v>41</v>
      </c>
      <c r="AF557" s="26" t="s">
        <v>5014</v>
      </c>
      <c r="AG557" s="28" t="s">
        <v>121</v>
      </c>
      <c r="AH557" s="28" t="s">
        <v>4200</v>
      </c>
      <c r="AI557" s="26" t="s">
        <v>102</v>
      </c>
      <c r="AJ557" s="24" t="s">
        <v>5231</v>
      </c>
      <c r="AK557" s="24" t="s">
        <v>5232</v>
      </c>
      <c r="AL557" s="24" t="s">
        <v>5233</v>
      </c>
      <c r="AM557" s="28" t="s">
        <v>139</v>
      </c>
      <c r="AN557" s="24" t="s">
        <v>263</v>
      </c>
      <c r="AO557" s="56">
        <v>741</v>
      </c>
      <c r="AP557" s="24">
        <v>8.1986203784068703</v>
      </c>
      <c r="AQ557" s="24" t="s">
        <v>8224</v>
      </c>
      <c r="AR557" s="24" t="s">
        <v>5236</v>
      </c>
      <c r="AS557" s="24" t="s">
        <v>5237</v>
      </c>
      <c r="AT557" s="24" t="s">
        <v>5232</v>
      </c>
      <c r="AU557" t="s">
        <v>8225</v>
      </c>
      <c r="AV557">
        <v>2092</v>
      </c>
      <c r="AW557">
        <v>11.000312093568001</v>
      </c>
      <c r="AX557" t="b">
        <v>0</v>
      </c>
      <c r="AY557" s="24" t="s">
        <v>5236</v>
      </c>
      <c r="AZ557" t="s">
        <v>6224</v>
      </c>
      <c r="BA557">
        <v>3.84</v>
      </c>
      <c r="BB557" t="s">
        <v>8226</v>
      </c>
      <c r="BC557">
        <v>8.99</v>
      </c>
      <c r="BD557">
        <v>54</v>
      </c>
      <c r="BE557" s="40" t="str">
        <f t="shared" si="32"/>
        <v>&lt; 25mph</v>
      </c>
      <c r="BF557" t="s">
        <v>6224</v>
      </c>
      <c r="BG557">
        <v>3.84</v>
      </c>
      <c r="BH557" t="s">
        <v>8226</v>
      </c>
      <c r="BI557">
        <v>8.99</v>
      </c>
      <c r="BJ557">
        <v>80</v>
      </c>
      <c r="BK557" s="40" t="str">
        <f t="shared" si="33"/>
        <v>&lt; 25mph</v>
      </c>
      <c r="BL557" t="s">
        <v>6224</v>
      </c>
      <c r="BM557">
        <v>3.84</v>
      </c>
      <c r="BN557" t="s">
        <v>8226</v>
      </c>
      <c r="BO557">
        <v>8.99</v>
      </c>
      <c r="BP557">
        <v>106</v>
      </c>
      <c r="BQ557" s="40" t="str">
        <f t="shared" si="34"/>
        <v>&lt; 25mph</v>
      </c>
      <c r="BR557" t="s">
        <v>6224</v>
      </c>
      <c r="BS557">
        <v>3.84</v>
      </c>
      <c r="BT557" t="s">
        <v>8226</v>
      </c>
      <c r="BU557">
        <v>8.99</v>
      </c>
      <c r="BV557">
        <v>156</v>
      </c>
      <c r="BW557" s="40" t="str">
        <f t="shared" si="35"/>
        <v>&lt; 25mph</v>
      </c>
    </row>
    <row r="558" spans="1:75" x14ac:dyDescent="0.45">
      <c r="A558" s="24" t="s">
        <v>83</v>
      </c>
      <c r="B558" s="32">
        <v>43755</v>
      </c>
      <c r="C558" s="54">
        <v>0.82222222222222219</v>
      </c>
      <c r="D558" s="24">
        <v>37.649419999999999</v>
      </c>
      <c r="E558" s="24">
        <v>-120.357015</v>
      </c>
      <c r="F558" s="24"/>
      <c r="G558" s="24" t="s">
        <v>4253</v>
      </c>
      <c r="H558" s="24" t="s">
        <v>4245</v>
      </c>
      <c r="I558" s="24" t="s">
        <v>1318</v>
      </c>
      <c r="J558" s="24"/>
      <c r="K558" s="24" t="s">
        <v>5015</v>
      </c>
      <c r="L558" s="24"/>
      <c r="M558" s="24">
        <v>12000</v>
      </c>
      <c r="N558" s="24" t="s">
        <v>90</v>
      </c>
      <c r="O558" s="24" t="s">
        <v>107</v>
      </c>
      <c r="P558" s="24" t="s">
        <v>92</v>
      </c>
      <c r="Q558" s="24">
        <v>43755</v>
      </c>
      <c r="R558" s="55">
        <v>0.82222222222222219</v>
      </c>
      <c r="S558" s="24" t="s">
        <v>4241</v>
      </c>
      <c r="T558" s="24"/>
      <c r="U558" s="24" t="s">
        <v>4242</v>
      </c>
      <c r="V558" s="24"/>
      <c r="W558" s="24" t="s">
        <v>4234</v>
      </c>
      <c r="X558" s="24"/>
      <c r="Y558" s="24" t="s">
        <v>98</v>
      </c>
      <c r="Z558" s="24" t="s">
        <v>5016</v>
      </c>
      <c r="AA558" s="24">
        <v>2019</v>
      </c>
      <c r="AB558" s="24">
        <v>10</v>
      </c>
      <c r="AC558" s="24">
        <v>17</v>
      </c>
      <c r="AD558" s="24">
        <v>19</v>
      </c>
      <c r="AE558" s="24">
        <v>44</v>
      </c>
      <c r="AF558" s="26" t="s">
        <v>5017</v>
      </c>
      <c r="AG558" s="28" t="s">
        <v>144</v>
      </c>
      <c r="AH558" s="28" t="s">
        <v>4200</v>
      </c>
      <c r="AI558" s="26" t="s">
        <v>102</v>
      </c>
      <c r="AJ558" s="24" t="s">
        <v>5231</v>
      </c>
      <c r="AK558" s="24" t="s">
        <v>5232</v>
      </c>
      <c r="AL558" s="24" t="s">
        <v>5233</v>
      </c>
      <c r="AM558" s="28" t="s">
        <v>108</v>
      </c>
      <c r="AN558" s="24" t="s">
        <v>108</v>
      </c>
      <c r="AO558" s="56">
        <v>10105</v>
      </c>
      <c r="AP558" s="24">
        <v>17.2182967926115</v>
      </c>
      <c r="AQ558" s="24" t="s">
        <v>8227</v>
      </c>
      <c r="AR558" s="24" t="s">
        <v>5236</v>
      </c>
      <c r="AS558" s="24" t="s">
        <v>5237</v>
      </c>
      <c r="AT558" s="24" t="s">
        <v>5232</v>
      </c>
      <c r="AU558" t="s">
        <v>8228</v>
      </c>
      <c r="AV558">
        <v>2093</v>
      </c>
      <c r="AW558">
        <v>19.6404169103992</v>
      </c>
      <c r="AX558" t="b">
        <v>0</v>
      </c>
      <c r="AY558" s="24" t="s">
        <v>5236</v>
      </c>
      <c r="AZ558" t="s">
        <v>8229</v>
      </c>
      <c r="BA558">
        <v>0.92</v>
      </c>
      <c r="BB558" t="s">
        <v>8230</v>
      </c>
      <c r="BC558">
        <v>15.93</v>
      </c>
      <c r="BD558">
        <v>7</v>
      </c>
      <c r="BE558" s="40" t="str">
        <f t="shared" si="32"/>
        <v>&lt; 25mph</v>
      </c>
      <c r="BF558" t="s">
        <v>8051</v>
      </c>
      <c r="BG558">
        <v>7.71</v>
      </c>
      <c r="BH558" t="s">
        <v>8230</v>
      </c>
      <c r="BI558">
        <v>16.28</v>
      </c>
      <c r="BJ558">
        <v>21</v>
      </c>
      <c r="BK558" s="40" t="str">
        <f t="shared" si="33"/>
        <v>&lt; 25mph</v>
      </c>
      <c r="BL558" t="s">
        <v>8229</v>
      </c>
      <c r="BM558">
        <v>0.92</v>
      </c>
      <c r="BN558" t="s">
        <v>8231</v>
      </c>
      <c r="BO558">
        <v>23.17</v>
      </c>
      <c r="BP558">
        <v>13</v>
      </c>
      <c r="BQ558" s="40" t="str">
        <f t="shared" si="34"/>
        <v>&lt; 25mph</v>
      </c>
      <c r="BR558" t="s">
        <v>8051</v>
      </c>
      <c r="BS558">
        <v>7.71</v>
      </c>
      <c r="BT558" t="s">
        <v>8232</v>
      </c>
      <c r="BU558">
        <v>25.05</v>
      </c>
      <c r="BV558">
        <v>39</v>
      </c>
      <c r="BW558" s="40" t="str">
        <f t="shared" si="35"/>
        <v>25-40mph</v>
      </c>
    </row>
    <row r="559" spans="1:75" x14ac:dyDescent="0.45">
      <c r="A559" s="24" t="s">
        <v>83</v>
      </c>
      <c r="B559" s="32">
        <v>43758</v>
      </c>
      <c r="C559" s="54">
        <v>0.71458333333333335</v>
      </c>
      <c r="D559" s="24">
        <v>37.158520000000003</v>
      </c>
      <c r="E559" s="24">
        <v>-122.1338983</v>
      </c>
      <c r="F559" s="24"/>
      <c r="G559" s="24" t="s">
        <v>4222</v>
      </c>
      <c r="H559" s="24" t="s">
        <v>4227</v>
      </c>
      <c r="I559" s="24" t="s">
        <v>4567</v>
      </c>
      <c r="J559" s="24"/>
      <c r="K559" s="24" t="s">
        <v>109</v>
      </c>
      <c r="L559" s="24"/>
      <c r="M559" s="24">
        <v>12000</v>
      </c>
      <c r="N559" s="24" t="s">
        <v>90</v>
      </c>
      <c r="O559" s="24" t="s">
        <v>107</v>
      </c>
      <c r="P559" s="24" t="s">
        <v>116</v>
      </c>
      <c r="Q559" s="24"/>
      <c r="R559" s="55"/>
      <c r="S559" s="24" t="s">
        <v>4218</v>
      </c>
      <c r="T559" s="24" t="s">
        <v>90</v>
      </c>
      <c r="U559" s="24"/>
      <c r="V559" s="24"/>
      <c r="W559" s="24"/>
      <c r="X559" s="24"/>
      <c r="Y559" s="24" t="s">
        <v>118</v>
      </c>
      <c r="Z559" s="24"/>
      <c r="AA559" s="24">
        <v>2019</v>
      </c>
      <c r="AB559" s="24">
        <v>10</v>
      </c>
      <c r="AC559" s="24">
        <v>20</v>
      </c>
      <c r="AD559" s="24">
        <v>17</v>
      </c>
      <c r="AE559" s="24">
        <v>9</v>
      </c>
      <c r="AF559" s="26" t="s">
        <v>120</v>
      </c>
      <c r="AG559" s="28" t="s">
        <v>121</v>
      </c>
      <c r="AH559" s="28" t="s">
        <v>4200</v>
      </c>
      <c r="AI559" s="26" t="s">
        <v>102</v>
      </c>
      <c r="AJ559" s="24" t="s">
        <v>5231</v>
      </c>
      <c r="AK559" s="24" t="s">
        <v>5232</v>
      </c>
      <c r="AL559" s="24" t="s">
        <v>5233</v>
      </c>
      <c r="AM559" s="28" t="s">
        <v>139</v>
      </c>
      <c r="AN559" s="24" t="s">
        <v>90</v>
      </c>
      <c r="AO559" s="56" t="s">
        <v>94</v>
      </c>
      <c r="AP559" s="24">
        <v>13.247973534581201</v>
      </c>
      <c r="AQ559" s="24" t="s">
        <v>6276</v>
      </c>
      <c r="AR559" s="24" t="s">
        <v>5236</v>
      </c>
      <c r="AS559" s="24" t="s">
        <v>5237</v>
      </c>
      <c r="AT559" s="24" t="s">
        <v>5232</v>
      </c>
      <c r="AU559" t="s">
        <v>8233</v>
      </c>
      <c r="AV559">
        <v>2098</v>
      </c>
      <c r="AW559">
        <v>15.665608491127999</v>
      </c>
      <c r="AX559" t="b">
        <v>0</v>
      </c>
      <c r="AY559" s="24" t="s">
        <v>5236</v>
      </c>
      <c r="AZ559" t="s">
        <v>8158</v>
      </c>
      <c r="BA559">
        <v>2.84</v>
      </c>
      <c r="BB559" t="s">
        <v>8234</v>
      </c>
      <c r="BC559">
        <v>12.28</v>
      </c>
      <c r="BD559">
        <v>41</v>
      </c>
      <c r="BE559" s="40" t="str">
        <f t="shared" si="32"/>
        <v>&lt; 25mph</v>
      </c>
      <c r="BF559" t="s">
        <v>8235</v>
      </c>
      <c r="BG559">
        <v>4.67</v>
      </c>
      <c r="BH559" t="s">
        <v>8236</v>
      </c>
      <c r="BI559">
        <v>14</v>
      </c>
      <c r="BJ559">
        <v>104</v>
      </c>
      <c r="BK559" s="40" t="str">
        <f t="shared" si="33"/>
        <v>&lt; 25mph</v>
      </c>
      <c r="BL559" t="s">
        <v>8158</v>
      </c>
      <c r="BM559">
        <v>2.84</v>
      </c>
      <c r="BN559" t="s">
        <v>8234</v>
      </c>
      <c r="BO559">
        <v>12.28</v>
      </c>
      <c r="BP559">
        <v>79</v>
      </c>
      <c r="BQ559" s="40" t="str">
        <f t="shared" si="34"/>
        <v>&lt; 25mph</v>
      </c>
      <c r="BR559" t="s">
        <v>8235</v>
      </c>
      <c r="BS559">
        <v>4.67</v>
      </c>
      <c r="BT559" t="s">
        <v>8236</v>
      </c>
      <c r="BU559">
        <v>14</v>
      </c>
      <c r="BV559">
        <v>201</v>
      </c>
      <c r="BW559" s="40" t="str">
        <f t="shared" si="35"/>
        <v>&lt; 25mph</v>
      </c>
    </row>
    <row r="560" spans="1:75" x14ac:dyDescent="0.45">
      <c r="A560" s="24" t="s">
        <v>83</v>
      </c>
      <c r="B560" s="32">
        <v>43761</v>
      </c>
      <c r="C560" s="54">
        <v>0.89375000000000004</v>
      </c>
      <c r="D560" s="24">
        <v>38.795859999999998</v>
      </c>
      <c r="E560" s="24">
        <v>-122.76725</v>
      </c>
      <c r="F560" s="24"/>
      <c r="G560" s="24" t="s">
        <v>4239</v>
      </c>
      <c r="H560" s="24" t="s">
        <v>4542</v>
      </c>
      <c r="I560" s="24" t="s">
        <v>1318</v>
      </c>
      <c r="J560" s="24"/>
      <c r="K560" s="24" t="s">
        <v>5030</v>
      </c>
      <c r="L560" s="24"/>
      <c r="M560" s="24">
        <v>230000</v>
      </c>
      <c r="N560" s="24" t="s">
        <v>693</v>
      </c>
      <c r="O560" s="24" t="s">
        <v>107</v>
      </c>
      <c r="P560" s="24" t="s">
        <v>92</v>
      </c>
      <c r="Q560" s="24">
        <v>43761</v>
      </c>
      <c r="R560" s="55">
        <v>0.8881944444444444</v>
      </c>
      <c r="S560" s="24" t="s">
        <v>5031</v>
      </c>
      <c r="T560" s="24" t="s">
        <v>693</v>
      </c>
      <c r="U560" s="24"/>
      <c r="V560" s="24"/>
      <c r="W560" s="24"/>
      <c r="X560" s="24" t="s">
        <v>5032</v>
      </c>
      <c r="Y560" s="24" t="s">
        <v>118</v>
      </c>
      <c r="Z560" s="24"/>
      <c r="AA560" s="24">
        <v>2019</v>
      </c>
      <c r="AB560" s="24">
        <v>10</v>
      </c>
      <c r="AC560" s="24">
        <v>23</v>
      </c>
      <c r="AD560" s="24">
        <v>21</v>
      </c>
      <c r="AE560" s="24">
        <v>27</v>
      </c>
      <c r="AF560" s="26" t="s">
        <v>120</v>
      </c>
      <c r="AG560" s="28" t="s">
        <v>121</v>
      </c>
      <c r="AH560" s="28" t="s">
        <v>4200</v>
      </c>
      <c r="AI560" s="26" t="s">
        <v>102</v>
      </c>
      <c r="AJ560" s="24" t="s">
        <v>5588</v>
      </c>
      <c r="AK560" s="24" t="s">
        <v>5589</v>
      </c>
      <c r="AL560" s="24" t="s">
        <v>5233</v>
      </c>
      <c r="AM560" s="30" t="s">
        <v>139</v>
      </c>
      <c r="AN560" s="24" t="s">
        <v>5303</v>
      </c>
      <c r="AO560" s="56" t="s">
        <v>94</v>
      </c>
      <c r="AP560" s="24">
        <v>35.684774962911099</v>
      </c>
      <c r="AQ560" s="24" t="s">
        <v>8237</v>
      </c>
      <c r="AR560" s="24" t="s">
        <v>5247</v>
      </c>
      <c r="AS560" s="24" t="s">
        <v>5807</v>
      </c>
      <c r="AT560" s="24" t="s">
        <v>5589</v>
      </c>
      <c r="AU560" t="s">
        <v>8238</v>
      </c>
      <c r="AV560">
        <v>2102</v>
      </c>
      <c r="AW560">
        <v>39.904767838441998</v>
      </c>
      <c r="AX560" t="b">
        <v>0</v>
      </c>
      <c r="AY560" s="24" t="s">
        <v>5247</v>
      </c>
      <c r="AZ560" t="s">
        <v>8239</v>
      </c>
      <c r="BA560">
        <v>2.2200000000000002</v>
      </c>
      <c r="BB560" t="s">
        <v>8240</v>
      </c>
      <c r="BC560">
        <v>21.18</v>
      </c>
      <c r="BD560">
        <v>21</v>
      </c>
      <c r="BE560" s="40" t="str">
        <f t="shared" si="32"/>
        <v>&lt; 25mph</v>
      </c>
      <c r="BF560" t="s">
        <v>8241</v>
      </c>
      <c r="BG560">
        <v>4.59</v>
      </c>
      <c r="BH560" t="s">
        <v>8240</v>
      </c>
      <c r="BI560">
        <v>30.53</v>
      </c>
      <c r="BJ560">
        <v>71</v>
      </c>
      <c r="BK560" s="40" t="str">
        <f t="shared" si="33"/>
        <v>25-40mph</v>
      </c>
      <c r="BL560" t="s">
        <v>8239</v>
      </c>
      <c r="BM560">
        <v>2.2200000000000002</v>
      </c>
      <c r="BN560" t="s">
        <v>8240</v>
      </c>
      <c r="BO560">
        <v>21.18</v>
      </c>
      <c r="BP560">
        <v>39</v>
      </c>
      <c r="BQ560" s="40" t="str">
        <f t="shared" si="34"/>
        <v>&lt; 25mph</v>
      </c>
      <c r="BR560" t="s">
        <v>8241</v>
      </c>
      <c r="BS560">
        <v>4.59</v>
      </c>
      <c r="BT560" t="s">
        <v>8240</v>
      </c>
      <c r="BU560">
        <v>30.53</v>
      </c>
      <c r="BV560">
        <v>132</v>
      </c>
      <c r="BW560" s="40" t="str">
        <f t="shared" si="35"/>
        <v>25-40mph</v>
      </c>
    </row>
    <row r="561" spans="1:75" x14ac:dyDescent="0.45">
      <c r="A561" s="24" t="s">
        <v>83</v>
      </c>
      <c r="B561" s="32">
        <v>43766</v>
      </c>
      <c r="C561" s="54">
        <v>0.7416666666666667</v>
      </c>
      <c r="D561" s="24">
        <v>37.030949999999997</v>
      </c>
      <c r="E561" s="24">
        <v>-121.778819</v>
      </c>
      <c r="F561" s="24" t="s">
        <v>104</v>
      </c>
      <c r="G561" s="24" t="s">
        <v>4253</v>
      </c>
      <c r="H561" s="24" t="s">
        <v>4245</v>
      </c>
      <c r="I561" s="24" t="s">
        <v>1318</v>
      </c>
      <c r="J561" s="24"/>
      <c r="K561" s="24">
        <v>101682849</v>
      </c>
      <c r="L561" s="24"/>
      <c r="M561" s="24">
        <v>21000</v>
      </c>
      <c r="N561" s="24" t="s">
        <v>90</v>
      </c>
      <c r="O561" s="24" t="s">
        <v>107</v>
      </c>
      <c r="P561" s="24" t="s">
        <v>92</v>
      </c>
      <c r="Q561" s="24">
        <v>43766</v>
      </c>
      <c r="R561" s="55">
        <v>0.7416666666666667</v>
      </c>
      <c r="S561" s="24" t="s">
        <v>104</v>
      </c>
      <c r="T561" s="24"/>
      <c r="U561" s="24" t="s">
        <v>4224</v>
      </c>
      <c r="V561" s="24" t="s">
        <v>96</v>
      </c>
      <c r="W561" s="24"/>
      <c r="X561" s="24"/>
      <c r="Y561" s="24" t="s">
        <v>123</v>
      </c>
      <c r="Z561" s="24" t="s">
        <v>5093</v>
      </c>
      <c r="AA561" s="24">
        <v>2019</v>
      </c>
      <c r="AB561" s="24">
        <v>10</v>
      </c>
      <c r="AC561" s="24">
        <v>28</v>
      </c>
      <c r="AD561" s="24">
        <v>17</v>
      </c>
      <c r="AE561" s="24">
        <v>48</v>
      </c>
      <c r="AF561" s="26" t="s">
        <v>5094</v>
      </c>
      <c r="AG561" s="28" t="s">
        <v>121</v>
      </c>
      <c r="AH561" s="28" t="s">
        <v>4200</v>
      </c>
      <c r="AI561" s="26" t="s">
        <v>102</v>
      </c>
      <c r="AJ561" s="24" t="s">
        <v>5231</v>
      </c>
      <c r="AK561" s="24" t="s">
        <v>5232</v>
      </c>
      <c r="AL561" s="24" t="s">
        <v>5233</v>
      </c>
      <c r="AM561" s="28" t="s">
        <v>104</v>
      </c>
      <c r="AN561" s="24" t="s">
        <v>123</v>
      </c>
      <c r="AO561" s="56">
        <v>16698</v>
      </c>
      <c r="AP561" s="24">
        <v>8.49776785079899</v>
      </c>
      <c r="AQ561" s="24" t="s">
        <v>8242</v>
      </c>
      <c r="AR561" s="24" t="s">
        <v>5236</v>
      </c>
      <c r="AS561" s="24" t="s">
        <v>5237</v>
      </c>
      <c r="AT561" s="24" t="s">
        <v>5232</v>
      </c>
      <c r="AU561" t="s">
        <v>8243</v>
      </c>
      <c r="AV561">
        <v>2135</v>
      </c>
      <c r="AW561">
        <v>19.9035984369158</v>
      </c>
      <c r="AX561" t="b">
        <v>0</v>
      </c>
      <c r="AY561" s="24" t="s">
        <v>5236</v>
      </c>
      <c r="AZ561" t="s">
        <v>8244</v>
      </c>
      <c r="BA561">
        <v>3.22</v>
      </c>
      <c r="BB561" t="s">
        <v>8245</v>
      </c>
      <c r="BC561">
        <v>42.17</v>
      </c>
      <c r="BD561">
        <v>22</v>
      </c>
      <c r="BE561" s="40" t="str">
        <f t="shared" si="32"/>
        <v>40-55mph</v>
      </c>
      <c r="BF561" t="s">
        <v>8244</v>
      </c>
      <c r="BG561">
        <v>3.22</v>
      </c>
      <c r="BH561" t="s">
        <v>8245</v>
      </c>
      <c r="BI561">
        <v>42.17</v>
      </c>
      <c r="BJ561">
        <v>43</v>
      </c>
      <c r="BK561" s="40" t="str">
        <f t="shared" si="33"/>
        <v>40-55mph</v>
      </c>
      <c r="BL561" t="s">
        <v>8244</v>
      </c>
      <c r="BM561">
        <v>3.22</v>
      </c>
      <c r="BN561" t="s">
        <v>8245</v>
      </c>
      <c r="BO561">
        <v>42.17</v>
      </c>
      <c r="BP561">
        <v>41</v>
      </c>
      <c r="BQ561" s="40" t="str">
        <f t="shared" si="34"/>
        <v>40-55mph</v>
      </c>
      <c r="BR561" t="s">
        <v>8244</v>
      </c>
      <c r="BS561">
        <v>3.22</v>
      </c>
      <c r="BT561" t="s">
        <v>8245</v>
      </c>
      <c r="BU561">
        <v>42.17</v>
      </c>
      <c r="BV561">
        <v>80</v>
      </c>
      <c r="BW561" s="40" t="str">
        <f t="shared" si="35"/>
        <v>40-55mph</v>
      </c>
    </row>
    <row r="562" spans="1:75" x14ac:dyDescent="0.45">
      <c r="A562" s="24" t="s">
        <v>83</v>
      </c>
      <c r="B562" s="32">
        <v>43766</v>
      </c>
      <c r="C562" s="54">
        <v>0.78194444444444444</v>
      </c>
      <c r="D562" s="24">
        <v>38.564630000000001</v>
      </c>
      <c r="E562" s="24">
        <v>-122.46419</v>
      </c>
      <c r="F562" s="24" t="s">
        <v>104</v>
      </c>
      <c r="G562" s="24" t="s">
        <v>4222</v>
      </c>
      <c r="H562" s="24" t="s">
        <v>4227</v>
      </c>
      <c r="I562" s="24" t="s">
        <v>1318</v>
      </c>
      <c r="J562" s="24"/>
      <c r="K562" s="24">
        <v>43432104</v>
      </c>
      <c r="L562" s="24"/>
      <c r="M562" s="24">
        <v>21000</v>
      </c>
      <c r="N562" s="24" t="s">
        <v>90</v>
      </c>
      <c r="O562" s="24" t="s">
        <v>107</v>
      </c>
      <c r="P562" s="24" t="s">
        <v>92</v>
      </c>
      <c r="Q562" s="24">
        <v>43766</v>
      </c>
      <c r="R562" s="55">
        <v>0.78194444444444444</v>
      </c>
      <c r="S562" s="24" t="s">
        <v>104</v>
      </c>
      <c r="T562" s="24"/>
      <c r="U562" s="24" t="s">
        <v>4224</v>
      </c>
      <c r="V562" s="24" t="s">
        <v>96</v>
      </c>
      <c r="W562" s="24"/>
      <c r="X562" s="24"/>
      <c r="Y562" s="24" t="s">
        <v>676</v>
      </c>
      <c r="Z562" s="24" t="s">
        <v>5095</v>
      </c>
      <c r="AA562" s="24">
        <v>2019</v>
      </c>
      <c r="AB562" s="24">
        <v>10</v>
      </c>
      <c r="AC562" s="24">
        <v>28</v>
      </c>
      <c r="AD562" s="24">
        <v>18</v>
      </c>
      <c r="AE562" s="24">
        <v>46</v>
      </c>
      <c r="AF562" s="26" t="s">
        <v>5096</v>
      </c>
      <c r="AG562" s="28" t="s">
        <v>121</v>
      </c>
      <c r="AH562" s="28" t="s">
        <v>4200</v>
      </c>
      <c r="AI562" s="26" t="s">
        <v>853</v>
      </c>
      <c r="AJ562" s="24" t="s">
        <v>5231</v>
      </c>
      <c r="AK562" s="24" t="s">
        <v>5232</v>
      </c>
      <c r="AL562" s="24" t="s">
        <v>5233</v>
      </c>
      <c r="AM562" s="28" t="s">
        <v>104</v>
      </c>
      <c r="AN562" s="24" t="s">
        <v>676</v>
      </c>
      <c r="AO562" s="56">
        <v>496944</v>
      </c>
      <c r="AP562" s="24">
        <v>12.9758414733449</v>
      </c>
      <c r="AQ562" s="24" t="s">
        <v>8246</v>
      </c>
      <c r="AR562" s="24" t="s">
        <v>5236</v>
      </c>
      <c r="AS562" s="24" t="s">
        <v>5237</v>
      </c>
      <c r="AT562" s="24" t="s">
        <v>5232</v>
      </c>
      <c r="AU562" t="s">
        <v>8247</v>
      </c>
      <c r="AV562">
        <v>2136</v>
      </c>
      <c r="AW562">
        <v>31.152603227773898</v>
      </c>
      <c r="AX562" t="b">
        <v>0</v>
      </c>
      <c r="AY562" s="24" t="s">
        <v>5247</v>
      </c>
      <c r="AZ562" t="s">
        <v>8248</v>
      </c>
      <c r="BA562">
        <v>2.69</v>
      </c>
      <c r="BB562" t="s">
        <v>8249</v>
      </c>
      <c r="BC562">
        <v>32.21</v>
      </c>
      <c r="BD562">
        <v>23</v>
      </c>
      <c r="BE562" s="40" t="str">
        <f t="shared" si="32"/>
        <v>25-40mph</v>
      </c>
      <c r="BF562" t="s">
        <v>7887</v>
      </c>
      <c r="BG562">
        <v>6.69</v>
      </c>
      <c r="BH562" t="s">
        <v>8250</v>
      </c>
      <c r="BI562">
        <v>35.08</v>
      </c>
      <c r="BJ562">
        <v>79</v>
      </c>
      <c r="BK562" s="40" t="str">
        <f t="shared" si="33"/>
        <v>25-40mph</v>
      </c>
      <c r="BL562" t="s">
        <v>8248</v>
      </c>
      <c r="BM562">
        <v>2.69</v>
      </c>
      <c r="BN562" t="s">
        <v>8249</v>
      </c>
      <c r="BO562">
        <v>32.21</v>
      </c>
      <c r="BP562">
        <v>44</v>
      </c>
      <c r="BQ562" s="40" t="str">
        <f t="shared" si="34"/>
        <v>25-40mph</v>
      </c>
      <c r="BR562" t="s">
        <v>7887</v>
      </c>
      <c r="BS562">
        <v>6.69</v>
      </c>
      <c r="BT562" t="s">
        <v>8250</v>
      </c>
      <c r="BU562">
        <v>35.08</v>
      </c>
      <c r="BV562">
        <v>148</v>
      </c>
      <c r="BW562" s="40" t="str">
        <f t="shared" si="35"/>
        <v>25-40mph</v>
      </c>
    </row>
    <row r="563" spans="1:75" x14ac:dyDescent="0.45">
      <c r="A563" s="24" t="s">
        <v>83</v>
      </c>
      <c r="B563" s="32">
        <v>43766</v>
      </c>
      <c r="C563" s="54">
        <v>0.54166666666666663</v>
      </c>
      <c r="D563" s="24">
        <v>39.320790000000002</v>
      </c>
      <c r="E563" s="24">
        <v>-121.12725829999999</v>
      </c>
      <c r="F563" s="24" t="s">
        <v>104</v>
      </c>
      <c r="G563" s="24" t="s">
        <v>4222</v>
      </c>
      <c r="H563" s="24" t="s">
        <v>4227</v>
      </c>
      <c r="I563" s="24" t="s">
        <v>1318</v>
      </c>
      <c r="J563" s="24"/>
      <c r="K563" s="24">
        <v>100099164</v>
      </c>
      <c r="L563" s="24"/>
      <c r="M563" s="24">
        <v>12000</v>
      </c>
      <c r="N563" s="24" t="s">
        <v>318</v>
      </c>
      <c r="O563" s="24" t="s">
        <v>4834</v>
      </c>
      <c r="P563" s="24" t="s">
        <v>92</v>
      </c>
      <c r="Q563" s="24">
        <v>43766</v>
      </c>
      <c r="R563" s="55">
        <v>0.54166666666666663</v>
      </c>
      <c r="S563" s="24" t="s">
        <v>104</v>
      </c>
      <c r="T563" s="24"/>
      <c r="U563" s="24" t="s">
        <v>4224</v>
      </c>
      <c r="V563" s="24" t="s">
        <v>96</v>
      </c>
      <c r="W563" s="24"/>
      <c r="X563" s="24"/>
      <c r="Y563" s="24" t="s">
        <v>118</v>
      </c>
      <c r="Z563" s="24" t="s">
        <v>5101</v>
      </c>
      <c r="AA563" s="24">
        <v>2019</v>
      </c>
      <c r="AB563" s="24">
        <v>10</v>
      </c>
      <c r="AC563" s="24">
        <v>28</v>
      </c>
      <c r="AD563" s="24">
        <v>13</v>
      </c>
      <c r="AE563" s="24">
        <v>0</v>
      </c>
      <c r="AF563" s="26" t="s">
        <v>120</v>
      </c>
      <c r="AG563" s="28" t="s">
        <v>144</v>
      </c>
      <c r="AH563" s="28" t="s">
        <v>4200</v>
      </c>
      <c r="AI563" s="26" t="s">
        <v>853</v>
      </c>
      <c r="AJ563" s="24" t="s">
        <v>5231</v>
      </c>
      <c r="AK563" s="24" t="s">
        <v>5232</v>
      </c>
      <c r="AL563" s="24" t="s">
        <v>5233</v>
      </c>
      <c r="AM563" s="28" t="s">
        <v>104</v>
      </c>
      <c r="AN563" s="24" t="s">
        <v>98</v>
      </c>
      <c r="AO563" s="56" t="s">
        <v>94</v>
      </c>
      <c r="AP563" s="24">
        <v>8.5669631638177304</v>
      </c>
      <c r="AQ563" s="24" t="s">
        <v>8251</v>
      </c>
      <c r="AR563" s="24" t="s">
        <v>5236</v>
      </c>
      <c r="AS563" s="24" t="s">
        <v>5237</v>
      </c>
      <c r="AT563" s="24" t="s">
        <v>5232</v>
      </c>
      <c r="AU563" t="s">
        <v>8252</v>
      </c>
      <c r="AV563">
        <v>2133</v>
      </c>
      <c r="AW563">
        <v>16.9710844640034</v>
      </c>
      <c r="AX563" t="b">
        <v>0</v>
      </c>
      <c r="AY563" s="24" t="s">
        <v>5236</v>
      </c>
      <c r="AZ563" t="s">
        <v>5350</v>
      </c>
      <c r="BA563">
        <v>1.31</v>
      </c>
      <c r="BB563" t="s">
        <v>8253</v>
      </c>
      <c r="BC563">
        <v>7</v>
      </c>
      <c r="BD563">
        <v>8</v>
      </c>
      <c r="BE563" s="40" t="str">
        <f t="shared" si="32"/>
        <v>&lt; 25mph</v>
      </c>
      <c r="BF563" t="s">
        <v>8254</v>
      </c>
      <c r="BG563">
        <v>4.93</v>
      </c>
      <c r="BH563" t="s">
        <v>8249</v>
      </c>
      <c r="BI563">
        <v>15.28</v>
      </c>
      <c r="BJ563">
        <v>62</v>
      </c>
      <c r="BK563" s="40" t="str">
        <f t="shared" si="33"/>
        <v>&lt; 25mph</v>
      </c>
      <c r="BL563" t="s">
        <v>5350</v>
      </c>
      <c r="BM563">
        <v>1.31</v>
      </c>
      <c r="BN563" t="s">
        <v>8253</v>
      </c>
      <c r="BO563">
        <v>7</v>
      </c>
      <c r="BP563">
        <v>15</v>
      </c>
      <c r="BQ563" s="40" t="str">
        <f t="shared" si="34"/>
        <v>&lt; 25mph</v>
      </c>
      <c r="BR563" t="s">
        <v>8255</v>
      </c>
      <c r="BS563">
        <v>7.74</v>
      </c>
      <c r="BT563" t="s">
        <v>8256</v>
      </c>
      <c r="BU563">
        <v>23.6</v>
      </c>
      <c r="BV563">
        <v>112</v>
      </c>
      <c r="BW563" s="40" t="str">
        <f t="shared" si="35"/>
        <v>&lt; 25mph</v>
      </c>
    </row>
    <row r="564" spans="1:75" x14ac:dyDescent="0.45">
      <c r="A564" s="24" t="s">
        <v>83</v>
      </c>
      <c r="B564" s="32">
        <v>43767</v>
      </c>
      <c r="C564" s="54">
        <v>0.1451388888888889</v>
      </c>
      <c r="D564" s="24">
        <v>37.03745</v>
      </c>
      <c r="E564" s="24">
        <v>-121.520747</v>
      </c>
      <c r="F564" s="24" t="s">
        <v>4231</v>
      </c>
      <c r="G564" s="24" t="s">
        <v>4253</v>
      </c>
      <c r="H564" s="24" t="s">
        <v>4245</v>
      </c>
      <c r="I564" s="24" t="s">
        <v>1318</v>
      </c>
      <c r="J564" s="24"/>
      <c r="K564" s="24">
        <v>1471</v>
      </c>
      <c r="L564" s="24"/>
      <c r="M564" s="24">
        <v>21000</v>
      </c>
      <c r="N564" s="24" t="s">
        <v>167</v>
      </c>
      <c r="O564" s="24" t="s">
        <v>107</v>
      </c>
      <c r="P564" s="24" t="s">
        <v>92</v>
      </c>
      <c r="Q564" s="24">
        <v>43767</v>
      </c>
      <c r="R564" s="55">
        <v>0.1451388888888889</v>
      </c>
      <c r="S564" s="24" t="s">
        <v>4233</v>
      </c>
      <c r="T564" s="24"/>
      <c r="U564" s="24" t="s">
        <v>4242</v>
      </c>
      <c r="V564" s="24"/>
      <c r="W564" s="24" t="s">
        <v>4234</v>
      </c>
      <c r="X564" s="24"/>
      <c r="Y564" s="24" t="s">
        <v>98</v>
      </c>
      <c r="Z564" s="24" t="s">
        <v>5111</v>
      </c>
      <c r="AA564" s="24">
        <v>2019</v>
      </c>
      <c r="AB564" s="24">
        <v>10</v>
      </c>
      <c r="AC564" s="24">
        <v>29</v>
      </c>
      <c r="AD564" s="24">
        <v>3</v>
      </c>
      <c r="AE564" s="24">
        <v>29</v>
      </c>
      <c r="AF564" s="26" t="s">
        <v>5112</v>
      </c>
      <c r="AG564" s="28" t="s">
        <v>144</v>
      </c>
      <c r="AH564" s="28" t="s">
        <v>4200</v>
      </c>
      <c r="AI564" s="26" t="s">
        <v>853</v>
      </c>
      <c r="AJ564" s="24" t="s">
        <v>5231</v>
      </c>
      <c r="AK564" s="24" t="s">
        <v>5232</v>
      </c>
      <c r="AL564" s="24" t="s">
        <v>5233</v>
      </c>
      <c r="AM564" s="28" t="s">
        <v>108</v>
      </c>
      <c r="AN564" s="24" t="s">
        <v>108</v>
      </c>
      <c r="AO564" s="56">
        <v>3294</v>
      </c>
      <c r="AP564" s="24">
        <v>2.6009665514885798</v>
      </c>
      <c r="AQ564" s="24" t="s">
        <v>8257</v>
      </c>
      <c r="AR564" s="24" t="s">
        <v>5236</v>
      </c>
      <c r="AS564" s="24" t="s">
        <v>5237</v>
      </c>
      <c r="AT564" s="24" t="s">
        <v>5232</v>
      </c>
      <c r="AU564" t="s">
        <v>8258</v>
      </c>
      <c r="AV564">
        <v>2137</v>
      </c>
      <c r="AW564">
        <v>15.316964280601301</v>
      </c>
      <c r="AX564" t="b">
        <v>0</v>
      </c>
      <c r="AY564" s="24" t="s">
        <v>5236</v>
      </c>
      <c r="AZ564" t="s">
        <v>8259</v>
      </c>
      <c r="BA564">
        <v>2.27</v>
      </c>
      <c r="BB564" t="s">
        <v>8260</v>
      </c>
      <c r="BC564">
        <v>7.09</v>
      </c>
      <c r="BD564">
        <v>31</v>
      </c>
      <c r="BE564" s="40" t="str">
        <f t="shared" si="32"/>
        <v>&lt; 25mph</v>
      </c>
      <c r="BF564" t="s">
        <v>8259</v>
      </c>
      <c r="BG564">
        <v>2.27</v>
      </c>
      <c r="BH564" t="s">
        <v>8260</v>
      </c>
      <c r="BI564">
        <v>7.09</v>
      </c>
      <c r="BJ564">
        <v>46</v>
      </c>
      <c r="BK564" s="40" t="str">
        <f t="shared" si="33"/>
        <v>&lt; 25mph</v>
      </c>
      <c r="BL564" t="s">
        <v>8259</v>
      </c>
      <c r="BM564">
        <v>2.27</v>
      </c>
      <c r="BN564" t="s">
        <v>8260</v>
      </c>
      <c r="BO564">
        <v>7.09</v>
      </c>
      <c r="BP564">
        <v>61</v>
      </c>
      <c r="BQ564" s="40" t="str">
        <f t="shared" si="34"/>
        <v>&lt; 25mph</v>
      </c>
      <c r="BR564" t="s">
        <v>8259</v>
      </c>
      <c r="BS564">
        <v>2.27</v>
      </c>
      <c r="BT564" t="s">
        <v>8260</v>
      </c>
      <c r="BU564">
        <v>7.09</v>
      </c>
      <c r="BV564">
        <v>88</v>
      </c>
      <c r="BW564" s="40" t="str">
        <f t="shared" si="35"/>
        <v>&lt; 25mph</v>
      </c>
    </row>
    <row r="565" spans="1:75" x14ac:dyDescent="0.45">
      <c r="A565" s="24" t="s">
        <v>83</v>
      </c>
      <c r="B565" s="32">
        <v>43768</v>
      </c>
      <c r="C565" s="54">
        <v>0.56388888888888888</v>
      </c>
      <c r="D565" s="24">
        <v>38.479219999999998</v>
      </c>
      <c r="E565" s="24">
        <v>-122.03024000000001</v>
      </c>
      <c r="F565" s="24" t="s">
        <v>104</v>
      </c>
      <c r="G565" s="24" t="s">
        <v>4239</v>
      </c>
      <c r="H565" s="24" t="s">
        <v>4245</v>
      </c>
      <c r="I565" s="24" t="s">
        <v>1318</v>
      </c>
      <c r="J565" s="24"/>
      <c r="K565" s="24" t="s">
        <v>5116</v>
      </c>
      <c r="L565" s="24"/>
      <c r="M565" s="24">
        <v>12000</v>
      </c>
      <c r="N565" s="24" t="s">
        <v>90</v>
      </c>
      <c r="O565" s="24" t="s">
        <v>107</v>
      </c>
      <c r="P565" s="24" t="s">
        <v>116</v>
      </c>
      <c r="Q565" s="24"/>
      <c r="R565" s="55"/>
      <c r="S565" s="24" t="s">
        <v>104</v>
      </c>
      <c r="T565" s="24"/>
      <c r="U565" s="24" t="s">
        <v>4224</v>
      </c>
      <c r="V565" s="24"/>
      <c r="W565" s="24"/>
      <c r="X565" s="24"/>
      <c r="Y565" s="24" t="s">
        <v>118</v>
      </c>
      <c r="Z565" s="24" t="s">
        <v>5117</v>
      </c>
      <c r="AA565" s="24">
        <v>2019</v>
      </c>
      <c r="AB565" s="24">
        <v>10</v>
      </c>
      <c r="AC565" s="24">
        <v>30</v>
      </c>
      <c r="AD565" s="24">
        <v>13</v>
      </c>
      <c r="AE565" s="24">
        <v>32</v>
      </c>
      <c r="AF565" s="26" t="s">
        <v>120</v>
      </c>
      <c r="AG565" s="28" t="s">
        <v>144</v>
      </c>
      <c r="AH565" s="28" t="s">
        <v>4200</v>
      </c>
      <c r="AI565" s="26" t="s">
        <v>853</v>
      </c>
      <c r="AJ565" s="24" t="s">
        <v>5231</v>
      </c>
      <c r="AK565" s="24" t="s">
        <v>5232</v>
      </c>
      <c r="AL565" s="24" t="s">
        <v>5233</v>
      </c>
      <c r="AM565" s="28" t="s">
        <v>104</v>
      </c>
      <c r="AN565" s="24" t="s">
        <v>98</v>
      </c>
      <c r="AO565" s="56" t="s">
        <v>94</v>
      </c>
      <c r="AP565" s="24">
        <v>11.8556893554972</v>
      </c>
      <c r="AQ565" s="24" t="s">
        <v>8261</v>
      </c>
      <c r="AR565" s="24" t="s">
        <v>5236</v>
      </c>
      <c r="AS565" s="24" t="s">
        <v>5237</v>
      </c>
      <c r="AT565" s="24" t="s">
        <v>5232</v>
      </c>
      <c r="AU565" t="s">
        <v>8262</v>
      </c>
      <c r="AV565">
        <v>2143</v>
      </c>
      <c r="AW565">
        <v>17.065885384210201</v>
      </c>
      <c r="AX565" t="b">
        <v>0</v>
      </c>
      <c r="AY565" s="24" t="s">
        <v>5236</v>
      </c>
      <c r="AZ565" t="s">
        <v>8263</v>
      </c>
      <c r="BA565">
        <v>3.57</v>
      </c>
      <c r="BB565" t="s">
        <v>8264</v>
      </c>
      <c r="BC565">
        <v>30.4</v>
      </c>
      <c r="BD565">
        <v>7</v>
      </c>
      <c r="BE565" s="40" t="str">
        <f t="shared" si="32"/>
        <v>25-40mph</v>
      </c>
      <c r="BF565" t="s">
        <v>8265</v>
      </c>
      <c r="BG565">
        <v>4.9800000000000004</v>
      </c>
      <c r="BH565" t="s">
        <v>8266</v>
      </c>
      <c r="BI565">
        <v>32.82</v>
      </c>
      <c r="BJ565">
        <v>14</v>
      </c>
      <c r="BK565" s="40" t="str">
        <f t="shared" si="33"/>
        <v>25-40mph</v>
      </c>
      <c r="BL565" t="s">
        <v>8263</v>
      </c>
      <c r="BM565">
        <v>3.57</v>
      </c>
      <c r="BN565" t="s">
        <v>8264</v>
      </c>
      <c r="BO565">
        <v>30.4</v>
      </c>
      <c r="BP565">
        <v>13</v>
      </c>
      <c r="BQ565" s="40" t="str">
        <f t="shared" si="34"/>
        <v>25-40mph</v>
      </c>
      <c r="BR565" t="s">
        <v>8265</v>
      </c>
      <c r="BS565">
        <v>4.9800000000000004</v>
      </c>
      <c r="BT565" t="s">
        <v>8266</v>
      </c>
      <c r="BU565">
        <v>32.82</v>
      </c>
      <c r="BV565">
        <v>26</v>
      </c>
      <c r="BW565" s="40" t="str">
        <f t="shared" si="35"/>
        <v>25-40mph</v>
      </c>
    </row>
    <row r="566" spans="1:75" x14ac:dyDescent="0.45">
      <c r="A566" s="24" t="s">
        <v>83</v>
      </c>
      <c r="B566" s="32">
        <v>43769</v>
      </c>
      <c r="C566" s="54">
        <v>0.72430555555555554</v>
      </c>
      <c r="D566" s="24">
        <v>38.045830000000002</v>
      </c>
      <c r="E566" s="24">
        <v>-122.19051109999999</v>
      </c>
      <c r="F566" s="24"/>
      <c r="G566" s="24" t="s">
        <v>4239</v>
      </c>
      <c r="H566" s="24" t="s">
        <v>4227</v>
      </c>
      <c r="I566" s="24" t="s">
        <v>4215</v>
      </c>
      <c r="J566" s="24" t="s">
        <v>4337</v>
      </c>
      <c r="K566" s="24">
        <v>13432207</v>
      </c>
      <c r="L566" s="24"/>
      <c r="M566" s="24">
        <v>21000</v>
      </c>
      <c r="N566" s="24" t="s">
        <v>90</v>
      </c>
      <c r="O566" s="24" t="s">
        <v>107</v>
      </c>
      <c r="P566" s="24" t="s">
        <v>92</v>
      </c>
      <c r="Q566" s="24">
        <v>43769</v>
      </c>
      <c r="R566" s="55">
        <v>0.72430555555555554</v>
      </c>
      <c r="S566" s="24" t="s">
        <v>4218</v>
      </c>
      <c r="T566" s="24" t="s">
        <v>90</v>
      </c>
      <c r="U566" s="24"/>
      <c r="V566" s="24"/>
      <c r="W566" s="24"/>
      <c r="X566" s="24"/>
      <c r="Y566" s="24" t="s">
        <v>98</v>
      </c>
      <c r="Z566" s="24" t="s">
        <v>5122</v>
      </c>
      <c r="AA566" s="24">
        <v>2019</v>
      </c>
      <c r="AB566" s="24">
        <v>10</v>
      </c>
      <c r="AC566" s="24">
        <v>31</v>
      </c>
      <c r="AD566" s="24">
        <v>17</v>
      </c>
      <c r="AE566" s="24">
        <v>23</v>
      </c>
      <c r="AF566" s="26" t="s">
        <v>5123</v>
      </c>
      <c r="AG566" s="28" t="s">
        <v>144</v>
      </c>
      <c r="AH566" s="28" t="s">
        <v>4200</v>
      </c>
      <c r="AI566" s="26" t="s">
        <v>102</v>
      </c>
      <c r="AJ566" s="24" t="s">
        <v>5231</v>
      </c>
      <c r="AK566" s="24" t="s">
        <v>5232</v>
      </c>
      <c r="AL566" s="24" t="s">
        <v>5233</v>
      </c>
      <c r="AM566" s="28" t="s">
        <v>139</v>
      </c>
      <c r="AN566" s="24" t="s">
        <v>90</v>
      </c>
      <c r="AO566" s="56">
        <v>138161</v>
      </c>
      <c r="AP566" s="24">
        <v>2.9535527645068602</v>
      </c>
      <c r="AQ566" s="24" t="s">
        <v>8269</v>
      </c>
      <c r="AR566" s="24" t="s">
        <v>5236</v>
      </c>
      <c r="AS566" s="24" t="s">
        <v>5237</v>
      </c>
      <c r="AT566" s="24" t="s">
        <v>5232</v>
      </c>
      <c r="AU566" t="s">
        <v>8270</v>
      </c>
      <c r="AV566">
        <v>2147</v>
      </c>
      <c r="AW566">
        <v>12.6780939854428</v>
      </c>
      <c r="AX566" t="b">
        <v>0</v>
      </c>
      <c r="AY566" s="24" t="s">
        <v>5236</v>
      </c>
      <c r="AZ566" t="s">
        <v>6093</v>
      </c>
      <c r="BA566">
        <v>3.83</v>
      </c>
      <c r="BB566" t="s">
        <v>8271</v>
      </c>
      <c r="BC566">
        <v>10</v>
      </c>
      <c r="BD566">
        <v>40</v>
      </c>
      <c r="BE566" s="40" t="str">
        <f t="shared" si="32"/>
        <v>&lt; 25mph</v>
      </c>
      <c r="BF566" t="s">
        <v>6093</v>
      </c>
      <c r="BG566">
        <v>3.83</v>
      </c>
      <c r="BH566" t="s">
        <v>8271</v>
      </c>
      <c r="BI566">
        <v>10</v>
      </c>
      <c r="BJ566">
        <v>108</v>
      </c>
      <c r="BK566" s="40" t="str">
        <f t="shared" si="33"/>
        <v>&lt; 25mph</v>
      </c>
      <c r="BL566" t="s">
        <v>6093</v>
      </c>
      <c r="BM566">
        <v>3.83</v>
      </c>
      <c r="BN566" t="s">
        <v>8271</v>
      </c>
      <c r="BO566">
        <v>10</v>
      </c>
      <c r="BP566">
        <v>74</v>
      </c>
      <c r="BQ566" s="40" t="str">
        <f t="shared" si="34"/>
        <v>&lt; 25mph</v>
      </c>
      <c r="BR566" t="s">
        <v>6093</v>
      </c>
      <c r="BS566">
        <v>3.83</v>
      </c>
      <c r="BT566" t="s">
        <v>8271</v>
      </c>
      <c r="BU566">
        <v>10</v>
      </c>
      <c r="BV566">
        <v>206</v>
      </c>
      <c r="BW566" s="40" t="str">
        <f t="shared" si="35"/>
        <v>&lt; 25mph</v>
      </c>
    </row>
    <row r="567" spans="1:75" x14ac:dyDescent="0.45">
      <c r="A567" s="24" t="s">
        <v>83</v>
      </c>
      <c r="B567" s="32">
        <v>43769</v>
      </c>
      <c r="C567" s="54">
        <v>0.67291666666666672</v>
      </c>
      <c r="D567" s="24">
        <v>38.38449</v>
      </c>
      <c r="E567" s="24">
        <v>-122.18928</v>
      </c>
      <c r="F567" s="24" t="s">
        <v>104</v>
      </c>
      <c r="G567" s="24" t="s">
        <v>4213</v>
      </c>
      <c r="H567" s="24" t="s">
        <v>4245</v>
      </c>
      <c r="I567" s="24" t="s">
        <v>1318</v>
      </c>
      <c r="J567" s="24"/>
      <c r="K567" s="24" t="s">
        <v>109</v>
      </c>
      <c r="L567" s="24"/>
      <c r="M567" s="24">
        <v>12000</v>
      </c>
      <c r="N567" s="24" t="s">
        <v>90</v>
      </c>
      <c r="O567" s="24" t="s">
        <v>107</v>
      </c>
      <c r="P567" s="24" t="s">
        <v>116</v>
      </c>
      <c r="Q567" s="24"/>
      <c r="R567" s="55"/>
      <c r="S567" s="24" t="s">
        <v>104</v>
      </c>
      <c r="T567" s="24"/>
      <c r="U567" s="24" t="s">
        <v>4224</v>
      </c>
      <c r="V567" s="24"/>
      <c r="W567" s="24"/>
      <c r="X567" s="24"/>
      <c r="Y567" s="24" t="s">
        <v>118</v>
      </c>
      <c r="Z567" s="24" t="s">
        <v>5124</v>
      </c>
      <c r="AA567" s="24">
        <v>2019</v>
      </c>
      <c r="AB567" s="24">
        <v>10</v>
      </c>
      <c r="AC567" s="24">
        <v>31</v>
      </c>
      <c r="AD567" s="24">
        <v>16</v>
      </c>
      <c r="AE567" s="24">
        <v>9</v>
      </c>
      <c r="AF567" s="26" t="s">
        <v>120</v>
      </c>
      <c r="AG567" s="28" t="s">
        <v>144</v>
      </c>
      <c r="AH567" s="28" t="s">
        <v>4200</v>
      </c>
      <c r="AI567" s="26" t="s">
        <v>102</v>
      </c>
      <c r="AJ567" s="24" t="s">
        <v>5231</v>
      </c>
      <c r="AK567" s="24" t="s">
        <v>5232</v>
      </c>
      <c r="AL567" s="24" t="s">
        <v>5233</v>
      </c>
      <c r="AM567" s="28" t="s">
        <v>104</v>
      </c>
      <c r="AN567" s="24" t="s">
        <v>98</v>
      </c>
      <c r="AO567" s="56" t="s">
        <v>94</v>
      </c>
      <c r="AP567" s="24">
        <v>5.3252766459985699</v>
      </c>
      <c r="AQ567" s="24" t="s">
        <v>8272</v>
      </c>
      <c r="AR567" s="24" t="s">
        <v>5236</v>
      </c>
      <c r="AS567" s="24" t="s">
        <v>5237</v>
      </c>
      <c r="AT567" s="24" t="s">
        <v>5232</v>
      </c>
      <c r="AU567" t="s">
        <v>8273</v>
      </c>
      <c r="AV567">
        <v>2146</v>
      </c>
      <c r="AW567">
        <v>18.778582589751299</v>
      </c>
      <c r="AX567" t="b">
        <v>0</v>
      </c>
      <c r="AY567" s="24" t="s">
        <v>5236</v>
      </c>
      <c r="AZ567" t="s">
        <v>7770</v>
      </c>
      <c r="BA567">
        <v>2.71</v>
      </c>
      <c r="BB567" t="s">
        <v>8274</v>
      </c>
      <c r="BC567">
        <v>8.99</v>
      </c>
      <c r="BD567">
        <v>10</v>
      </c>
      <c r="BE567" s="40" t="str">
        <f t="shared" si="32"/>
        <v>&lt; 25mph</v>
      </c>
      <c r="BF567" t="s">
        <v>8275</v>
      </c>
      <c r="BG567">
        <v>4.03</v>
      </c>
      <c r="BH567" t="s">
        <v>8276</v>
      </c>
      <c r="BI567">
        <v>17.829999999999998</v>
      </c>
      <c r="BJ567">
        <v>66</v>
      </c>
      <c r="BK567" s="40" t="str">
        <f t="shared" si="33"/>
        <v>&lt; 25mph</v>
      </c>
      <c r="BL567" t="s">
        <v>7770</v>
      </c>
      <c r="BM567">
        <v>2.71</v>
      </c>
      <c r="BN567" t="s">
        <v>8274</v>
      </c>
      <c r="BO567">
        <v>8.99</v>
      </c>
      <c r="BP567">
        <v>21</v>
      </c>
      <c r="BQ567" s="40" t="str">
        <f t="shared" si="34"/>
        <v>&lt; 25mph</v>
      </c>
      <c r="BR567" t="s">
        <v>8275</v>
      </c>
      <c r="BS567">
        <v>4.03</v>
      </c>
      <c r="BT567" t="s">
        <v>8277</v>
      </c>
      <c r="BU567">
        <v>18.989999999999998</v>
      </c>
      <c r="BV567">
        <v>126</v>
      </c>
      <c r="BW567" s="40" t="str">
        <f t="shared" si="35"/>
        <v>&lt; 25mph</v>
      </c>
    </row>
    <row r="568" spans="1:75" x14ac:dyDescent="0.45">
      <c r="A568" s="24" t="s">
        <v>83</v>
      </c>
      <c r="B568" s="32">
        <v>43772</v>
      </c>
      <c r="C568" s="54">
        <v>0.7680555555555556</v>
      </c>
      <c r="D568" s="24">
        <v>36.232289999999999</v>
      </c>
      <c r="E568" s="24">
        <v>-121.76218830000001</v>
      </c>
      <c r="F568" s="24" t="s">
        <v>104</v>
      </c>
      <c r="G568" s="24" t="s">
        <v>4248</v>
      </c>
      <c r="H568" s="24" t="s">
        <v>4245</v>
      </c>
      <c r="I568" s="24" t="s">
        <v>1318</v>
      </c>
      <c r="J568" s="24"/>
      <c r="K568" s="24">
        <v>182941102</v>
      </c>
      <c r="L568" s="24"/>
      <c r="M568" s="24">
        <v>12000</v>
      </c>
      <c r="N568" s="24" t="s">
        <v>90</v>
      </c>
      <c r="O568" s="24" t="s">
        <v>107</v>
      </c>
      <c r="P568" s="24" t="s">
        <v>92</v>
      </c>
      <c r="Q568" s="24">
        <v>43772</v>
      </c>
      <c r="R568" s="55">
        <v>0.7680555555555556</v>
      </c>
      <c r="S568" s="24" t="s">
        <v>104</v>
      </c>
      <c r="T568" s="24"/>
      <c r="U568" s="24" t="s">
        <v>4224</v>
      </c>
      <c r="V568" s="24"/>
      <c r="W568" s="24"/>
      <c r="X568" s="24"/>
      <c r="Y568" s="24" t="s">
        <v>215</v>
      </c>
      <c r="Z568" s="24" t="s">
        <v>5133</v>
      </c>
      <c r="AA568" s="24">
        <v>2019</v>
      </c>
      <c r="AB568" s="24">
        <v>11</v>
      </c>
      <c r="AC568" s="24">
        <v>3</v>
      </c>
      <c r="AD568" s="24">
        <v>18</v>
      </c>
      <c r="AE568" s="24">
        <v>26</v>
      </c>
      <c r="AF568" s="26" t="s">
        <v>5134</v>
      </c>
      <c r="AG568" s="28" t="s">
        <v>144</v>
      </c>
      <c r="AH568" s="28" t="s">
        <v>4200</v>
      </c>
      <c r="AI568" s="26" t="s">
        <v>102</v>
      </c>
      <c r="AJ568" s="24" t="s">
        <v>5231</v>
      </c>
      <c r="AK568" s="24" t="s">
        <v>5232</v>
      </c>
      <c r="AL568" s="24" t="s">
        <v>5233</v>
      </c>
      <c r="AM568" s="28" t="s">
        <v>104</v>
      </c>
      <c r="AN568" s="24" t="s">
        <v>215</v>
      </c>
      <c r="AO568" s="56">
        <v>59211</v>
      </c>
      <c r="AP568" s="24">
        <v>9.4074876569902806</v>
      </c>
      <c r="AQ568" s="24" t="s">
        <v>8278</v>
      </c>
      <c r="AR568" s="24" t="s">
        <v>5236</v>
      </c>
      <c r="AS568" s="24" t="s">
        <v>5237</v>
      </c>
      <c r="AT568" s="24" t="s">
        <v>5232</v>
      </c>
      <c r="AU568" t="s">
        <v>8279</v>
      </c>
      <c r="AV568">
        <v>2152</v>
      </c>
      <c r="AW568">
        <v>16.388749894420499</v>
      </c>
      <c r="AX568" t="b">
        <v>0</v>
      </c>
      <c r="AY568" s="24" t="s">
        <v>5236</v>
      </c>
      <c r="AZ568" t="s">
        <v>8280</v>
      </c>
      <c r="BA568">
        <v>1.69</v>
      </c>
      <c r="BB568" t="s">
        <v>8281</v>
      </c>
      <c r="BC568">
        <v>20.18</v>
      </c>
      <c r="BD568">
        <v>13</v>
      </c>
      <c r="BE568" s="40" t="str">
        <f t="shared" si="32"/>
        <v>&lt; 25mph</v>
      </c>
      <c r="BF568" t="s">
        <v>8280</v>
      </c>
      <c r="BG568">
        <v>1.69</v>
      </c>
      <c r="BH568" t="s">
        <v>8281</v>
      </c>
      <c r="BI568">
        <v>20.18</v>
      </c>
      <c r="BJ568">
        <v>13</v>
      </c>
      <c r="BK568" s="40" t="str">
        <f t="shared" si="33"/>
        <v>&lt; 25mph</v>
      </c>
      <c r="BL568" t="s">
        <v>8280</v>
      </c>
      <c r="BM568">
        <v>1.69</v>
      </c>
      <c r="BN568" t="s">
        <v>8282</v>
      </c>
      <c r="BO568">
        <v>20.18</v>
      </c>
      <c r="BP568">
        <v>23</v>
      </c>
      <c r="BQ568" s="40" t="str">
        <f t="shared" si="34"/>
        <v>&lt; 25mph</v>
      </c>
      <c r="BR568" t="s">
        <v>8280</v>
      </c>
      <c r="BS568">
        <v>1.69</v>
      </c>
      <c r="BT568" t="s">
        <v>8282</v>
      </c>
      <c r="BU568">
        <v>20.18</v>
      </c>
      <c r="BV568">
        <v>23</v>
      </c>
      <c r="BW568" s="40" t="str">
        <f t="shared" si="35"/>
        <v>&lt; 25mph</v>
      </c>
    </row>
    <row r="569" spans="1:75" x14ac:dyDescent="0.45">
      <c r="A569" s="24" t="s">
        <v>83</v>
      </c>
      <c r="B569" s="32">
        <v>43773</v>
      </c>
      <c r="C569" s="54">
        <v>0.98055555555555551</v>
      </c>
      <c r="D569" s="24">
        <v>34.661900000000003</v>
      </c>
      <c r="E569" s="24">
        <v>-120.0852</v>
      </c>
      <c r="F569" s="24"/>
      <c r="G569" s="24" t="s">
        <v>4239</v>
      </c>
      <c r="H569" s="24" t="s">
        <v>4214</v>
      </c>
      <c r="I569" s="24" t="s">
        <v>4215</v>
      </c>
      <c r="J569" s="24" t="s">
        <v>109</v>
      </c>
      <c r="K569" s="24">
        <v>8145</v>
      </c>
      <c r="L569" s="24"/>
      <c r="M569" s="24">
        <v>12000</v>
      </c>
      <c r="N569" s="24" t="s">
        <v>90</v>
      </c>
      <c r="O569" s="24" t="s">
        <v>107</v>
      </c>
      <c r="P569" s="24" t="s">
        <v>92</v>
      </c>
      <c r="Q569" s="24">
        <v>43773</v>
      </c>
      <c r="R569" s="55">
        <v>0.98055555555555551</v>
      </c>
      <c r="S569" s="24" t="s">
        <v>4218</v>
      </c>
      <c r="T569" s="24" t="s">
        <v>90</v>
      </c>
      <c r="U569" s="24"/>
      <c r="V569" s="24"/>
      <c r="W569" s="24"/>
      <c r="X569" s="24"/>
      <c r="Y569" s="24" t="s">
        <v>98</v>
      </c>
      <c r="Z569" s="24" t="s">
        <v>5136</v>
      </c>
      <c r="AA569" s="24">
        <v>2019</v>
      </c>
      <c r="AB569" s="24">
        <v>11</v>
      </c>
      <c r="AC569" s="24">
        <v>4</v>
      </c>
      <c r="AD569" s="24">
        <v>23</v>
      </c>
      <c r="AE569" s="24">
        <v>32</v>
      </c>
      <c r="AF569" s="26" t="s">
        <v>5137</v>
      </c>
      <c r="AG569" s="28" t="s">
        <v>144</v>
      </c>
      <c r="AH569" s="28" t="s">
        <v>4200</v>
      </c>
      <c r="AI569" s="26" t="s">
        <v>102</v>
      </c>
      <c r="AJ569" s="24" t="s">
        <v>5231</v>
      </c>
      <c r="AK569" s="24" t="s">
        <v>5232</v>
      </c>
      <c r="AL569" s="24" t="s">
        <v>5233</v>
      </c>
      <c r="AM569" s="28" t="s">
        <v>139</v>
      </c>
      <c r="AN569" s="24" t="s">
        <v>90</v>
      </c>
      <c r="AO569" s="56">
        <v>20066</v>
      </c>
      <c r="AP569" s="24">
        <v>2.00411837526815</v>
      </c>
      <c r="AQ569" s="24" t="s">
        <v>8283</v>
      </c>
      <c r="AR569" s="24" t="s">
        <v>5236</v>
      </c>
      <c r="AS569" s="24" t="s">
        <v>5237</v>
      </c>
      <c r="AT569" s="24" t="s">
        <v>5232</v>
      </c>
      <c r="AU569" t="s">
        <v>8284</v>
      </c>
      <c r="AV569">
        <v>2155</v>
      </c>
      <c r="AW569">
        <v>13.422752745412</v>
      </c>
      <c r="AX569" t="b">
        <v>0</v>
      </c>
      <c r="AY569" s="24" t="s">
        <v>5236</v>
      </c>
      <c r="AZ569" t="s">
        <v>6440</v>
      </c>
      <c r="BA569">
        <v>2.5099999999999998</v>
      </c>
      <c r="BB569" t="s">
        <v>8285</v>
      </c>
      <c r="BC569">
        <v>4.99</v>
      </c>
      <c r="BD569">
        <v>15</v>
      </c>
      <c r="BE569" s="40" t="str">
        <f t="shared" si="32"/>
        <v>&lt; 25mph</v>
      </c>
      <c r="BF569" t="s">
        <v>8286</v>
      </c>
      <c r="BG569">
        <v>4.5999999999999996</v>
      </c>
      <c r="BH569" t="s">
        <v>8287</v>
      </c>
      <c r="BI569">
        <v>5.99</v>
      </c>
      <c r="BJ569">
        <v>40</v>
      </c>
      <c r="BK569" s="40" t="str">
        <f t="shared" si="33"/>
        <v>&lt; 25mph</v>
      </c>
      <c r="BL569" t="s">
        <v>6440</v>
      </c>
      <c r="BM569">
        <v>2.5099999999999998</v>
      </c>
      <c r="BN569" t="s">
        <v>8288</v>
      </c>
      <c r="BO569">
        <v>4.99</v>
      </c>
      <c r="BP569">
        <v>28</v>
      </c>
      <c r="BQ569" s="40" t="str">
        <f t="shared" si="34"/>
        <v>&lt; 25mph</v>
      </c>
      <c r="BR569" t="s">
        <v>7057</v>
      </c>
      <c r="BS569">
        <v>7.81</v>
      </c>
      <c r="BT569" t="s">
        <v>8289</v>
      </c>
      <c r="BU569">
        <v>8.99</v>
      </c>
      <c r="BV569">
        <v>77</v>
      </c>
      <c r="BW569" s="40" t="str">
        <f t="shared" si="35"/>
        <v>&lt; 25mph</v>
      </c>
    </row>
    <row r="570" spans="1:75" x14ac:dyDescent="0.45">
      <c r="A570" s="24" t="s">
        <v>83</v>
      </c>
      <c r="B570" s="32">
        <v>43779</v>
      </c>
      <c r="C570" s="54">
        <v>0.40763888888888888</v>
      </c>
      <c r="D570" s="24">
        <v>35.078710000000001</v>
      </c>
      <c r="E570" s="24">
        <v>-120.4974467</v>
      </c>
      <c r="F570" s="24"/>
      <c r="G570" s="24" t="s">
        <v>4239</v>
      </c>
      <c r="H570" s="24" t="s">
        <v>4227</v>
      </c>
      <c r="I570" s="24" t="s">
        <v>1318</v>
      </c>
      <c r="J570" s="24"/>
      <c r="K570" s="24" t="s">
        <v>5148</v>
      </c>
      <c r="L570" s="24"/>
      <c r="M570" s="24">
        <v>12000</v>
      </c>
      <c r="N570" s="24" t="s">
        <v>90</v>
      </c>
      <c r="O570" s="24" t="s">
        <v>107</v>
      </c>
      <c r="P570" s="24" t="s">
        <v>92</v>
      </c>
      <c r="Q570" s="24">
        <v>43779</v>
      </c>
      <c r="R570" s="55">
        <v>0.40763888888888888</v>
      </c>
      <c r="S570" s="24" t="s">
        <v>4241</v>
      </c>
      <c r="T570" s="24"/>
      <c r="U570" s="24" t="s">
        <v>4242</v>
      </c>
      <c r="V570" s="24"/>
      <c r="W570" s="24" t="s">
        <v>4234</v>
      </c>
      <c r="X570" s="24"/>
      <c r="Y570" s="24" t="s">
        <v>98</v>
      </c>
      <c r="Z570" s="24" t="s">
        <v>5149</v>
      </c>
      <c r="AA570" s="24">
        <v>2019</v>
      </c>
      <c r="AB570" s="24">
        <v>11</v>
      </c>
      <c r="AC570" s="24">
        <v>10</v>
      </c>
      <c r="AD570" s="24">
        <v>9</v>
      </c>
      <c r="AE570" s="24">
        <v>47</v>
      </c>
      <c r="AF570" s="26" t="s">
        <v>5150</v>
      </c>
      <c r="AG570" s="28" t="s">
        <v>144</v>
      </c>
      <c r="AH570" s="28" t="s">
        <v>4200</v>
      </c>
      <c r="AI570" s="26" t="s">
        <v>102</v>
      </c>
      <c r="AJ570" s="24" t="s">
        <v>5231</v>
      </c>
      <c r="AK570" s="24" t="s">
        <v>5232</v>
      </c>
      <c r="AL570" s="24" t="s">
        <v>5233</v>
      </c>
      <c r="AM570" s="28" t="s">
        <v>108</v>
      </c>
      <c r="AN570" s="24" t="s">
        <v>108</v>
      </c>
      <c r="AO570" s="56">
        <v>19943</v>
      </c>
      <c r="AP570" s="24">
        <v>5.9544230899456903</v>
      </c>
      <c r="AQ570" s="24" t="s">
        <v>8290</v>
      </c>
      <c r="AR570" s="24" t="s">
        <v>5236</v>
      </c>
      <c r="AS570" s="24" t="s">
        <v>5237</v>
      </c>
      <c r="AT570" s="24" t="s">
        <v>5232</v>
      </c>
      <c r="AU570" t="s">
        <v>8291</v>
      </c>
      <c r="AV570">
        <v>2161</v>
      </c>
      <c r="AW570">
        <v>16.933424428860601</v>
      </c>
      <c r="AX570" t="b">
        <v>0</v>
      </c>
      <c r="AY570" s="24" t="s">
        <v>5236</v>
      </c>
      <c r="AZ570" t="s">
        <v>7841</v>
      </c>
      <c r="BA570">
        <v>0.77</v>
      </c>
      <c r="BB570" t="s">
        <v>8292</v>
      </c>
      <c r="BC570">
        <v>8.0500000000000007</v>
      </c>
      <c r="BD570">
        <v>14</v>
      </c>
      <c r="BE570" s="40" t="str">
        <f t="shared" si="32"/>
        <v>&lt; 25mph</v>
      </c>
      <c r="BF570" t="s">
        <v>7841</v>
      </c>
      <c r="BG570">
        <v>0.77</v>
      </c>
      <c r="BH570" t="s">
        <v>8292</v>
      </c>
      <c r="BI570">
        <v>8.0500000000000007</v>
      </c>
      <c r="BJ570">
        <v>63</v>
      </c>
      <c r="BK570" s="40" t="str">
        <f t="shared" si="33"/>
        <v>&lt; 25mph</v>
      </c>
      <c r="BL570" t="s">
        <v>7841</v>
      </c>
      <c r="BM570">
        <v>0.77</v>
      </c>
      <c r="BN570" t="s">
        <v>8293</v>
      </c>
      <c r="BO570">
        <v>11.34</v>
      </c>
      <c r="BP570">
        <v>26</v>
      </c>
      <c r="BQ570" s="40" t="str">
        <f t="shared" si="34"/>
        <v>&lt; 25mph</v>
      </c>
      <c r="BR570" t="s">
        <v>7841</v>
      </c>
      <c r="BS570">
        <v>0.77</v>
      </c>
      <c r="BT570" t="s">
        <v>8293</v>
      </c>
      <c r="BU570">
        <v>11.34</v>
      </c>
      <c r="BV570">
        <v>126</v>
      </c>
      <c r="BW570" s="40" t="str">
        <f t="shared" si="35"/>
        <v>&lt; 25mph</v>
      </c>
    </row>
    <row r="571" spans="1:75" x14ac:dyDescent="0.45">
      <c r="A571" s="24" t="s">
        <v>83</v>
      </c>
      <c r="B571" s="32">
        <v>43780</v>
      </c>
      <c r="C571" s="54">
        <v>0.28611111111111109</v>
      </c>
      <c r="D571" s="24">
        <v>36.682169999999999</v>
      </c>
      <c r="E571" s="24">
        <v>-119.18056</v>
      </c>
      <c r="F571" s="24"/>
      <c r="G571" s="24" t="s">
        <v>4239</v>
      </c>
      <c r="H571" s="24" t="s">
        <v>4214</v>
      </c>
      <c r="I571" s="24" t="s">
        <v>1318</v>
      </c>
      <c r="J571" s="24"/>
      <c r="K571" s="24" t="s">
        <v>5151</v>
      </c>
      <c r="L571" s="24"/>
      <c r="M571" s="24">
        <v>12000</v>
      </c>
      <c r="N571" s="24" t="s">
        <v>84</v>
      </c>
      <c r="O571" s="24" t="s">
        <v>107</v>
      </c>
      <c r="P571" s="24" t="s">
        <v>92</v>
      </c>
      <c r="Q571" s="24">
        <v>43780</v>
      </c>
      <c r="R571" s="55">
        <v>0.28611111111111109</v>
      </c>
      <c r="S571" s="24" t="s">
        <v>4241</v>
      </c>
      <c r="T571" s="24"/>
      <c r="U571" s="24" t="s">
        <v>4242</v>
      </c>
      <c r="V571" s="24" t="s">
        <v>96</v>
      </c>
      <c r="W571" s="24" t="s">
        <v>4234</v>
      </c>
      <c r="X571" s="24"/>
      <c r="Y571" s="24" t="s">
        <v>98</v>
      </c>
      <c r="Z571" s="24" t="s">
        <v>5152</v>
      </c>
      <c r="AA571" s="24">
        <v>2019</v>
      </c>
      <c r="AB571" s="24">
        <v>11</v>
      </c>
      <c r="AC571" s="24">
        <v>11</v>
      </c>
      <c r="AD571" s="24">
        <v>6</v>
      </c>
      <c r="AE571" s="24">
        <v>52</v>
      </c>
      <c r="AF571" s="26" t="s">
        <v>5153</v>
      </c>
      <c r="AG571" s="28" t="s">
        <v>144</v>
      </c>
      <c r="AH571" s="28" t="s">
        <v>4200</v>
      </c>
      <c r="AI571" s="26" t="s">
        <v>102</v>
      </c>
      <c r="AJ571" s="24" t="s">
        <v>5231</v>
      </c>
      <c r="AK571" s="24" t="s">
        <v>5232</v>
      </c>
      <c r="AL571" s="24" t="s">
        <v>5233</v>
      </c>
      <c r="AM571" s="28" t="s">
        <v>108</v>
      </c>
      <c r="AN571" s="24" t="s">
        <v>108</v>
      </c>
      <c r="AO571" s="56">
        <v>109129</v>
      </c>
      <c r="AP571" s="24">
        <v>2.9520183910631999</v>
      </c>
      <c r="AQ571" s="24" t="s">
        <v>8294</v>
      </c>
      <c r="AR571" s="24" t="s">
        <v>5236</v>
      </c>
      <c r="AS571" s="24" t="s">
        <v>5237</v>
      </c>
      <c r="AT571" s="24" t="s">
        <v>5232</v>
      </c>
      <c r="AU571" t="s">
        <v>8295</v>
      </c>
      <c r="AV571">
        <v>2162</v>
      </c>
      <c r="AW571">
        <v>12.177333159259</v>
      </c>
      <c r="AX571" t="b">
        <v>0</v>
      </c>
      <c r="AY571" s="24" t="s">
        <v>5236</v>
      </c>
      <c r="AZ571" t="s">
        <v>8296</v>
      </c>
      <c r="BA571">
        <v>2.4900000000000002</v>
      </c>
      <c r="BB571" t="s">
        <v>8297</v>
      </c>
      <c r="BC571">
        <v>7</v>
      </c>
      <c r="BD571">
        <v>21</v>
      </c>
      <c r="BE571" s="40" t="str">
        <f t="shared" si="32"/>
        <v>&lt; 25mph</v>
      </c>
      <c r="BF571" t="s">
        <v>8298</v>
      </c>
      <c r="BG571">
        <v>4.84</v>
      </c>
      <c r="BH571" t="s">
        <v>8299</v>
      </c>
      <c r="BI571">
        <v>7.61</v>
      </c>
      <c r="BJ571">
        <v>62</v>
      </c>
      <c r="BK571" s="40" t="str">
        <f t="shared" si="33"/>
        <v>&lt; 25mph</v>
      </c>
      <c r="BL571" t="s">
        <v>8296</v>
      </c>
      <c r="BM571">
        <v>2.4900000000000002</v>
      </c>
      <c r="BN571" t="s">
        <v>8297</v>
      </c>
      <c r="BO571">
        <v>7</v>
      </c>
      <c r="BP571">
        <v>39</v>
      </c>
      <c r="BQ571" s="40" t="str">
        <f t="shared" si="34"/>
        <v>&lt; 25mph</v>
      </c>
      <c r="BR571" t="s">
        <v>8298</v>
      </c>
      <c r="BS571">
        <v>4.84</v>
      </c>
      <c r="BT571" t="s">
        <v>8300</v>
      </c>
      <c r="BU571">
        <v>7.81</v>
      </c>
      <c r="BV571">
        <v>116</v>
      </c>
      <c r="BW571" s="40" t="str">
        <f t="shared" si="35"/>
        <v>&lt; 25mph</v>
      </c>
    </row>
    <row r="572" spans="1:75" x14ac:dyDescent="0.45">
      <c r="A572" s="24" t="s">
        <v>83</v>
      </c>
      <c r="B572" s="32">
        <v>43790</v>
      </c>
      <c r="C572" s="54">
        <v>0.68472222222222223</v>
      </c>
      <c r="D572" s="24">
        <v>40.32311</v>
      </c>
      <c r="E572" s="24">
        <v>-123.92025</v>
      </c>
      <c r="F572" s="24" t="s">
        <v>104</v>
      </c>
      <c r="G572" s="24" t="s">
        <v>4222</v>
      </c>
      <c r="H572" s="24" t="s">
        <v>4214</v>
      </c>
      <c r="I572" s="24" t="s">
        <v>1318</v>
      </c>
      <c r="J572" s="24"/>
      <c r="K572" s="24" t="s">
        <v>5179</v>
      </c>
      <c r="L572" s="24"/>
      <c r="M572" s="24">
        <v>12000</v>
      </c>
      <c r="N572" s="24" t="s">
        <v>90</v>
      </c>
      <c r="O572" s="24" t="s">
        <v>107</v>
      </c>
      <c r="P572" s="24" t="s">
        <v>116</v>
      </c>
      <c r="Q572" s="24"/>
      <c r="R572" s="55"/>
      <c r="S572" s="24" t="s">
        <v>104</v>
      </c>
      <c r="T572" s="24"/>
      <c r="U572" s="24" t="s">
        <v>4224</v>
      </c>
      <c r="V572" s="24" t="s">
        <v>96</v>
      </c>
      <c r="W572" s="24"/>
      <c r="X572" s="24"/>
      <c r="Y572" s="24" t="s">
        <v>118</v>
      </c>
      <c r="Z572" s="24" t="s">
        <v>5180</v>
      </c>
      <c r="AA572" s="24">
        <v>2019</v>
      </c>
      <c r="AB572" s="24">
        <v>11</v>
      </c>
      <c r="AC572" s="24">
        <v>21</v>
      </c>
      <c r="AD572" s="24">
        <v>16</v>
      </c>
      <c r="AE572" s="24">
        <v>26</v>
      </c>
      <c r="AF572" s="26" t="s">
        <v>120</v>
      </c>
      <c r="AG572" s="28" t="s">
        <v>144</v>
      </c>
      <c r="AH572" s="28" t="s">
        <v>4200</v>
      </c>
      <c r="AI572" s="26" t="s">
        <v>102</v>
      </c>
      <c r="AJ572" s="24" t="s">
        <v>5231</v>
      </c>
      <c r="AK572" s="24" t="s">
        <v>5232</v>
      </c>
      <c r="AL572" s="24" t="s">
        <v>5233</v>
      </c>
      <c r="AM572" s="28" t="s">
        <v>104</v>
      </c>
      <c r="AN572" s="24" t="s">
        <v>98</v>
      </c>
      <c r="AO572" s="56" t="s">
        <v>94</v>
      </c>
      <c r="AP572" s="24">
        <v>5.8465652947081796</v>
      </c>
      <c r="AQ572" s="24" t="s">
        <v>8306</v>
      </c>
      <c r="AR572" s="24" t="s">
        <v>5236</v>
      </c>
      <c r="AS572" s="24" t="s">
        <v>5237</v>
      </c>
      <c r="AT572" s="24" t="s">
        <v>5232</v>
      </c>
      <c r="AU572" t="s">
        <v>8307</v>
      </c>
      <c r="AV572">
        <v>2173</v>
      </c>
      <c r="AW572">
        <v>12.9212205774619</v>
      </c>
      <c r="AX572" t="b">
        <v>0</v>
      </c>
      <c r="AY572" s="24" t="s">
        <v>5236</v>
      </c>
      <c r="BC572">
        <v>0</v>
      </c>
      <c r="BD572">
        <v>0</v>
      </c>
      <c r="BE572" s="40" t="str">
        <f t="shared" si="32"/>
        <v>No data</v>
      </c>
      <c r="BF572" t="s">
        <v>8308</v>
      </c>
      <c r="BG572">
        <v>5.92</v>
      </c>
      <c r="BH572" t="s">
        <v>8309</v>
      </c>
      <c r="BI572">
        <v>2.2599999999999998</v>
      </c>
      <c r="BJ572">
        <v>7</v>
      </c>
      <c r="BK572" s="40" t="str">
        <f t="shared" si="33"/>
        <v>&lt; 25mph</v>
      </c>
      <c r="BO572">
        <v>0</v>
      </c>
      <c r="BP572">
        <v>0</v>
      </c>
      <c r="BQ572" s="40" t="str">
        <f t="shared" si="34"/>
        <v>No data</v>
      </c>
      <c r="BR572" t="s">
        <v>8308</v>
      </c>
      <c r="BS572">
        <v>5.92</v>
      </c>
      <c r="BT572" t="s">
        <v>8310</v>
      </c>
      <c r="BU572">
        <v>2.5499999999999998</v>
      </c>
      <c r="BV572">
        <v>13</v>
      </c>
      <c r="BW572" s="40" t="str">
        <f t="shared" si="35"/>
        <v>&lt; 25mph</v>
      </c>
    </row>
    <row r="573" spans="1:75" x14ac:dyDescent="0.45">
      <c r="A573" s="24" t="s">
        <v>83</v>
      </c>
      <c r="B573" s="32">
        <v>43791</v>
      </c>
      <c r="C573" s="54">
        <v>0.1965277777777778</v>
      </c>
      <c r="D573" s="24">
        <v>39.673560000000002</v>
      </c>
      <c r="E573" s="24">
        <v>-121.3854967</v>
      </c>
      <c r="F573" s="24" t="s">
        <v>104</v>
      </c>
      <c r="G573" s="24" t="s">
        <v>4222</v>
      </c>
      <c r="H573" s="24" t="s">
        <v>4227</v>
      </c>
      <c r="I573" s="24" t="s">
        <v>1318</v>
      </c>
      <c r="J573" s="24"/>
      <c r="K573" s="24">
        <v>103751102</v>
      </c>
      <c r="L573" s="24"/>
      <c r="M573" s="24">
        <v>12000</v>
      </c>
      <c r="N573" s="24" t="s">
        <v>90</v>
      </c>
      <c r="O573" s="24" t="s">
        <v>107</v>
      </c>
      <c r="P573" s="24" t="s">
        <v>92</v>
      </c>
      <c r="Q573" s="24">
        <v>43791</v>
      </c>
      <c r="R573" s="55">
        <v>0.1965277777777778</v>
      </c>
      <c r="S573" s="24" t="s">
        <v>104</v>
      </c>
      <c r="T573" s="24"/>
      <c r="U573" s="24" t="s">
        <v>4224</v>
      </c>
      <c r="V573" s="24"/>
      <c r="W573" s="24"/>
      <c r="X573" s="24"/>
      <c r="Y573" s="24" t="s">
        <v>159</v>
      </c>
      <c r="Z573" s="24" t="s">
        <v>5184</v>
      </c>
      <c r="AA573" s="24">
        <v>2019</v>
      </c>
      <c r="AB573" s="24">
        <v>11</v>
      </c>
      <c r="AC573" s="24">
        <v>22</v>
      </c>
      <c r="AD573" s="24">
        <v>4</v>
      </c>
      <c r="AE573" s="24">
        <v>43</v>
      </c>
      <c r="AF573" s="26" t="s">
        <v>5185</v>
      </c>
      <c r="AG573" s="28" t="s">
        <v>121</v>
      </c>
      <c r="AH573" s="28" t="s">
        <v>4200</v>
      </c>
      <c r="AI573" s="26" t="s">
        <v>102</v>
      </c>
      <c r="AJ573" s="24" t="s">
        <v>5231</v>
      </c>
      <c r="AK573" s="24" t="s">
        <v>5232</v>
      </c>
      <c r="AL573" s="24" t="s">
        <v>5233</v>
      </c>
      <c r="AM573" s="28" t="s">
        <v>104</v>
      </c>
      <c r="AN573" s="24" t="s">
        <v>159</v>
      </c>
      <c r="AO573" s="56">
        <v>3712</v>
      </c>
      <c r="AP573" s="24">
        <v>7.9176898567679599</v>
      </c>
      <c r="AQ573" s="24" t="s">
        <v>8311</v>
      </c>
      <c r="AR573" s="24" t="s">
        <v>5236</v>
      </c>
      <c r="AS573" s="24" t="s">
        <v>5237</v>
      </c>
      <c r="AT573" s="24" t="s">
        <v>5232</v>
      </c>
      <c r="AU573" t="s">
        <v>8312</v>
      </c>
      <c r="AV573">
        <v>2174</v>
      </c>
      <c r="AW573">
        <v>11.821537533277199</v>
      </c>
      <c r="AX573" t="b">
        <v>0</v>
      </c>
      <c r="AY573" s="24" t="s">
        <v>5236</v>
      </c>
      <c r="AZ573" t="s">
        <v>8313</v>
      </c>
      <c r="BA573">
        <v>3.33</v>
      </c>
      <c r="BB573" t="s">
        <v>8314</v>
      </c>
      <c r="BC573">
        <v>0</v>
      </c>
      <c r="BD573">
        <v>7</v>
      </c>
      <c r="BE573" s="40" t="str">
        <f t="shared" si="32"/>
        <v>&lt; 25mph</v>
      </c>
      <c r="BF573" t="s">
        <v>5301</v>
      </c>
      <c r="BG573">
        <v>6.99</v>
      </c>
      <c r="BH573" t="s">
        <v>8315</v>
      </c>
      <c r="BI573">
        <v>13</v>
      </c>
      <c r="BJ573">
        <v>36</v>
      </c>
      <c r="BK573" s="40" t="str">
        <f t="shared" si="33"/>
        <v>&lt; 25mph</v>
      </c>
      <c r="BL573" t="s">
        <v>8313</v>
      </c>
      <c r="BM573">
        <v>3.33</v>
      </c>
      <c r="BN573" t="s">
        <v>8316</v>
      </c>
      <c r="BO573">
        <v>0</v>
      </c>
      <c r="BP573">
        <v>13</v>
      </c>
      <c r="BQ573" s="40" t="str">
        <f t="shared" si="34"/>
        <v>&lt; 25mph</v>
      </c>
      <c r="BR573" t="s">
        <v>5301</v>
      </c>
      <c r="BS573">
        <v>6.99</v>
      </c>
      <c r="BT573" t="s">
        <v>8317</v>
      </c>
      <c r="BU573">
        <v>13</v>
      </c>
      <c r="BV573">
        <v>67</v>
      </c>
      <c r="BW573" s="40" t="str">
        <f t="shared" si="35"/>
        <v>&lt; 25mph</v>
      </c>
    </row>
    <row r="574" spans="1:75" x14ac:dyDescent="0.45">
      <c r="A574" s="24" t="s">
        <v>83</v>
      </c>
      <c r="B574" s="32">
        <v>43796</v>
      </c>
      <c r="C574" s="54">
        <v>0.65208333333333335</v>
      </c>
      <c r="D574" s="24">
        <v>40.65793</v>
      </c>
      <c r="E574" s="24">
        <v>-122.4211</v>
      </c>
      <c r="F574" s="24"/>
      <c r="G574" s="24" t="s">
        <v>4253</v>
      </c>
      <c r="H574" s="24" t="s">
        <v>4227</v>
      </c>
      <c r="I574" s="24" t="s">
        <v>1318</v>
      </c>
      <c r="J574" s="24"/>
      <c r="K574" s="24" t="s">
        <v>5190</v>
      </c>
      <c r="L574" s="24"/>
      <c r="M574" s="24">
        <v>12000</v>
      </c>
      <c r="N574" s="24" t="s">
        <v>167</v>
      </c>
      <c r="O574" s="24" t="s">
        <v>107</v>
      </c>
      <c r="P574" s="24" t="s">
        <v>92</v>
      </c>
      <c r="Q574" s="24">
        <v>43796</v>
      </c>
      <c r="R574" s="55">
        <v>0.65208333333333335</v>
      </c>
      <c r="S574" s="24" t="s">
        <v>4618</v>
      </c>
      <c r="T574" s="24"/>
      <c r="U574" s="24"/>
      <c r="V574" s="24"/>
      <c r="W574" s="24"/>
      <c r="X574" s="24"/>
      <c r="Y574" s="24" t="s">
        <v>98</v>
      </c>
      <c r="Z574" s="24"/>
      <c r="AA574" s="24">
        <v>2019</v>
      </c>
      <c r="AB574" s="24">
        <v>11</v>
      </c>
      <c r="AC574" s="24">
        <v>27</v>
      </c>
      <c r="AD574" s="24">
        <v>15</v>
      </c>
      <c r="AE574" s="24">
        <v>39</v>
      </c>
      <c r="AF574" s="26" t="s">
        <v>5191</v>
      </c>
      <c r="AG574" s="28" t="s">
        <v>144</v>
      </c>
      <c r="AH574" s="28" t="s">
        <v>4200</v>
      </c>
      <c r="AI574" s="26" t="s">
        <v>102</v>
      </c>
      <c r="AJ574" s="24" t="s">
        <v>5231</v>
      </c>
      <c r="AK574" s="24" t="s">
        <v>5232</v>
      </c>
      <c r="AL574" s="24" t="s">
        <v>5233</v>
      </c>
      <c r="AM574" s="28" t="s">
        <v>4261</v>
      </c>
      <c r="AN574" s="24" t="s">
        <v>167</v>
      </c>
      <c r="AO574" s="56">
        <v>8302</v>
      </c>
      <c r="AP574" s="24">
        <v>6.9489194827590701</v>
      </c>
      <c r="AQ574" s="24" t="s">
        <v>8322</v>
      </c>
      <c r="AR574" s="24" t="s">
        <v>5236</v>
      </c>
      <c r="AS574" s="24" t="s">
        <v>5237</v>
      </c>
      <c r="AT574" s="24" t="s">
        <v>5232</v>
      </c>
      <c r="AU574" t="s">
        <v>8323</v>
      </c>
      <c r="AV574">
        <v>2179</v>
      </c>
      <c r="AW574">
        <v>14.0359512391425</v>
      </c>
      <c r="AX574" t="b">
        <v>0</v>
      </c>
      <c r="AY574" s="24" t="s">
        <v>5236</v>
      </c>
      <c r="AZ574" t="s">
        <v>8139</v>
      </c>
      <c r="BA574">
        <v>3</v>
      </c>
      <c r="BB574" t="s">
        <v>8324</v>
      </c>
      <c r="BC574">
        <v>17</v>
      </c>
      <c r="BD574">
        <v>11</v>
      </c>
      <c r="BE574" s="40" t="str">
        <f t="shared" si="32"/>
        <v>&lt; 25mph</v>
      </c>
      <c r="BF574" t="s">
        <v>8325</v>
      </c>
      <c r="BG574">
        <v>7.46</v>
      </c>
      <c r="BH574" t="s">
        <v>8326</v>
      </c>
      <c r="BI574">
        <v>38.07</v>
      </c>
      <c r="BJ574">
        <v>75</v>
      </c>
      <c r="BK574" s="40" t="str">
        <f t="shared" si="33"/>
        <v>25-40mph</v>
      </c>
      <c r="BL574" t="s">
        <v>8139</v>
      </c>
      <c r="BM574">
        <v>3</v>
      </c>
      <c r="BN574" t="s">
        <v>8327</v>
      </c>
      <c r="BO574">
        <v>17</v>
      </c>
      <c r="BP574">
        <v>22</v>
      </c>
      <c r="BQ574" s="40" t="str">
        <f t="shared" si="34"/>
        <v>&lt; 25mph</v>
      </c>
      <c r="BR574" t="s">
        <v>8325</v>
      </c>
      <c r="BS574">
        <v>7.46</v>
      </c>
      <c r="BT574" t="s">
        <v>8326</v>
      </c>
      <c r="BU574">
        <v>38.07</v>
      </c>
      <c r="BV574">
        <v>142</v>
      </c>
      <c r="BW574" s="40" t="str">
        <f t="shared" si="35"/>
        <v>25-40mph</v>
      </c>
    </row>
    <row r="575" spans="1:75" x14ac:dyDescent="0.45">
      <c r="A575" s="24" t="s">
        <v>83</v>
      </c>
      <c r="B575" s="32">
        <v>43796</v>
      </c>
      <c r="C575" s="54">
        <v>0.27569444444444452</v>
      </c>
      <c r="D575" s="24">
        <v>37.271720000000002</v>
      </c>
      <c r="E575" s="24">
        <v>-122.30779</v>
      </c>
      <c r="F575" s="24" t="s">
        <v>104</v>
      </c>
      <c r="G575" s="24" t="s">
        <v>4222</v>
      </c>
      <c r="H575" s="24" t="s">
        <v>4214</v>
      </c>
      <c r="I575" s="24" t="s">
        <v>1318</v>
      </c>
      <c r="J575" s="24"/>
      <c r="K575" s="24">
        <v>24101103</v>
      </c>
      <c r="L575" s="24"/>
      <c r="M575" s="24">
        <v>12000</v>
      </c>
      <c r="N575" s="24" t="s">
        <v>90</v>
      </c>
      <c r="O575" s="24" t="s">
        <v>107</v>
      </c>
      <c r="P575" s="24" t="s">
        <v>92</v>
      </c>
      <c r="Q575" s="24">
        <v>43796</v>
      </c>
      <c r="R575" s="55">
        <v>0.27569444444444452</v>
      </c>
      <c r="S575" s="24" t="s">
        <v>104</v>
      </c>
      <c r="T575" s="24"/>
      <c r="U575" s="24" t="s">
        <v>4224</v>
      </c>
      <c r="V575" s="24" t="s">
        <v>96</v>
      </c>
      <c r="W575" s="24"/>
      <c r="X575" s="24"/>
      <c r="Y575" s="24" t="s">
        <v>274</v>
      </c>
      <c r="Z575" s="24" t="s">
        <v>5192</v>
      </c>
      <c r="AA575" s="24">
        <v>2019</v>
      </c>
      <c r="AB575" s="24">
        <v>11</v>
      </c>
      <c r="AC575" s="24">
        <v>27</v>
      </c>
      <c r="AD575" s="24">
        <v>6</v>
      </c>
      <c r="AE575" s="24">
        <v>37</v>
      </c>
      <c r="AF575" s="26" t="s">
        <v>5193</v>
      </c>
      <c r="AG575" s="28" t="s">
        <v>144</v>
      </c>
      <c r="AH575" s="28" t="s">
        <v>4200</v>
      </c>
      <c r="AI575" s="26" t="s">
        <v>102</v>
      </c>
      <c r="AJ575" s="24" t="s">
        <v>5231</v>
      </c>
      <c r="AK575" s="24" t="s">
        <v>5232</v>
      </c>
      <c r="AL575" s="24" t="s">
        <v>5233</v>
      </c>
      <c r="AM575" s="28" t="s">
        <v>104</v>
      </c>
      <c r="AN575" s="24" t="s">
        <v>274</v>
      </c>
      <c r="AO575" s="56">
        <v>16680</v>
      </c>
      <c r="AP575" s="24">
        <v>9.7327706188204903</v>
      </c>
      <c r="AQ575" s="24" t="s">
        <v>8328</v>
      </c>
      <c r="AR575" s="24" t="s">
        <v>5236</v>
      </c>
      <c r="AS575" s="24" t="s">
        <v>5237</v>
      </c>
      <c r="AT575" s="24" t="s">
        <v>5232</v>
      </c>
      <c r="AU575" t="s">
        <v>8329</v>
      </c>
      <c r="AV575">
        <v>2178</v>
      </c>
      <c r="AW575">
        <v>32.498254008668702</v>
      </c>
      <c r="AX575" t="b">
        <v>0</v>
      </c>
      <c r="AY575" s="24" t="s">
        <v>5247</v>
      </c>
      <c r="AZ575" t="s">
        <v>5328</v>
      </c>
      <c r="BA575">
        <v>3.7</v>
      </c>
      <c r="BB575" t="s">
        <v>8330</v>
      </c>
      <c r="BC575">
        <v>11.01</v>
      </c>
      <c r="BD575">
        <v>1</v>
      </c>
      <c r="BE575" s="40" t="str">
        <f t="shared" si="32"/>
        <v>&lt; 25mph</v>
      </c>
      <c r="BF575" t="s">
        <v>8170</v>
      </c>
      <c r="BG575">
        <v>6.93</v>
      </c>
      <c r="BH575" t="s">
        <v>8331</v>
      </c>
      <c r="BI575">
        <v>32.369999999999997</v>
      </c>
      <c r="BJ575">
        <v>33</v>
      </c>
      <c r="BK575" s="40" t="str">
        <f t="shared" si="33"/>
        <v>25-40mph</v>
      </c>
      <c r="BL575" t="s">
        <v>5328</v>
      </c>
      <c r="BM575">
        <v>3.7</v>
      </c>
      <c r="BN575" t="s">
        <v>8332</v>
      </c>
      <c r="BO575">
        <v>14.99</v>
      </c>
      <c r="BP575">
        <v>2</v>
      </c>
      <c r="BQ575" s="40" t="str">
        <f t="shared" si="34"/>
        <v>&lt; 25mph</v>
      </c>
      <c r="BR575" t="s">
        <v>8170</v>
      </c>
      <c r="BS575">
        <v>6.93</v>
      </c>
      <c r="BT575" t="s">
        <v>8333</v>
      </c>
      <c r="BU575">
        <v>32.729999999999997</v>
      </c>
      <c r="BV575">
        <v>61</v>
      </c>
      <c r="BW575" s="40" t="str">
        <f t="shared" si="35"/>
        <v>25-40mph</v>
      </c>
    </row>
    <row r="576" spans="1:75" x14ac:dyDescent="0.45">
      <c r="A576" s="24" t="s">
        <v>83</v>
      </c>
      <c r="B576" s="32">
        <v>43798</v>
      </c>
      <c r="C576" s="54">
        <v>0.84583333333333333</v>
      </c>
      <c r="D576" s="24">
        <v>39.85033</v>
      </c>
      <c r="E576" s="24">
        <v>-121.631199</v>
      </c>
      <c r="F576" s="24"/>
      <c r="G576" s="24" t="s">
        <v>4570</v>
      </c>
      <c r="H576" s="24" t="s">
        <v>4227</v>
      </c>
      <c r="I576" s="24" t="s">
        <v>109</v>
      </c>
      <c r="J576" s="24"/>
      <c r="K576" s="24" t="s">
        <v>5194</v>
      </c>
      <c r="L576" s="24"/>
      <c r="M576" s="24">
        <v>60000</v>
      </c>
      <c r="N576" s="24" t="s">
        <v>136</v>
      </c>
      <c r="O576" s="24" t="s">
        <v>107</v>
      </c>
      <c r="P576" s="24" t="s">
        <v>92</v>
      </c>
      <c r="Q576" s="24">
        <v>43798</v>
      </c>
      <c r="R576" s="55">
        <v>0.84583333333333333</v>
      </c>
      <c r="S576" s="24" t="s">
        <v>4218</v>
      </c>
      <c r="T576" s="24" t="s">
        <v>136</v>
      </c>
      <c r="U576" s="24"/>
      <c r="V576" s="24"/>
      <c r="W576" s="24"/>
      <c r="X576" s="24"/>
      <c r="Y576" s="24" t="s">
        <v>118</v>
      </c>
      <c r="Z576" s="24" t="s">
        <v>5195</v>
      </c>
      <c r="AA576" s="24">
        <v>2019</v>
      </c>
      <c r="AB576" s="24">
        <v>11</v>
      </c>
      <c r="AC576" s="24">
        <v>29</v>
      </c>
      <c r="AD576" s="24">
        <v>20</v>
      </c>
      <c r="AE576" s="24">
        <v>18</v>
      </c>
      <c r="AF576" s="26" t="s">
        <v>120</v>
      </c>
      <c r="AG576" s="28" t="s">
        <v>121</v>
      </c>
      <c r="AH576" s="28" t="s">
        <v>4200</v>
      </c>
      <c r="AI576" s="26" t="s">
        <v>102</v>
      </c>
      <c r="AJ576" s="24" t="s">
        <v>5588</v>
      </c>
      <c r="AK576" s="24" t="s">
        <v>5589</v>
      </c>
      <c r="AL576" s="24" t="s">
        <v>5233</v>
      </c>
      <c r="AM576" s="28" t="s">
        <v>139</v>
      </c>
      <c r="AN576" s="24" t="s">
        <v>136</v>
      </c>
      <c r="AO576" s="56" t="s">
        <v>94</v>
      </c>
      <c r="AP576" s="24">
        <v>13.182879125281</v>
      </c>
      <c r="AQ576" s="24" t="s">
        <v>8334</v>
      </c>
      <c r="AR576" s="24" t="s">
        <v>5236</v>
      </c>
      <c r="AS576" s="24" t="s">
        <v>5237</v>
      </c>
      <c r="AT576" s="24" t="s">
        <v>5589</v>
      </c>
      <c r="AU576" t="s">
        <v>8335</v>
      </c>
      <c r="AV576">
        <v>2180</v>
      </c>
      <c r="AW576">
        <v>13.969005801801</v>
      </c>
      <c r="AX576" t="b">
        <v>0</v>
      </c>
      <c r="AY576" s="24" t="s">
        <v>5236</v>
      </c>
      <c r="AZ576" t="s">
        <v>8336</v>
      </c>
      <c r="BA576">
        <v>3.51</v>
      </c>
      <c r="BB576" t="s">
        <v>8337</v>
      </c>
      <c r="BC576">
        <v>10.38</v>
      </c>
      <c r="BD576">
        <v>54</v>
      </c>
      <c r="BE576" s="40" t="str">
        <f t="shared" si="32"/>
        <v>&lt; 25mph</v>
      </c>
      <c r="BF576" t="s">
        <v>8336</v>
      </c>
      <c r="BG576">
        <v>3.51</v>
      </c>
      <c r="BH576" t="s">
        <v>8337</v>
      </c>
      <c r="BI576">
        <v>10.38</v>
      </c>
      <c r="BJ576">
        <v>99</v>
      </c>
      <c r="BK576" s="40" t="str">
        <f t="shared" si="33"/>
        <v>&lt; 25mph</v>
      </c>
      <c r="BL576" t="s">
        <v>8336</v>
      </c>
      <c r="BM576">
        <v>3.51</v>
      </c>
      <c r="BN576" t="s">
        <v>8337</v>
      </c>
      <c r="BO576">
        <v>10.38</v>
      </c>
      <c r="BP576">
        <v>102</v>
      </c>
      <c r="BQ576" s="40" t="str">
        <f t="shared" si="34"/>
        <v>&lt; 25mph</v>
      </c>
      <c r="BR576" t="s">
        <v>8336</v>
      </c>
      <c r="BS576">
        <v>3.51</v>
      </c>
      <c r="BT576" t="s">
        <v>8337</v>
      </c>
      <c r="BU576">
        <v>10.38</v>
      </c>
      <c r="BV576">
        <v>185</v>
      </c>
      <c r="BW576" s="40" t="str">
        <f t="shared" si="35"/>
        <v>&lt; 25mph</v>
      </c>
    </row>
    <row r="577" spans="1:75" x14ac:dyDescent="0.45">
      <c r="A577" s="24" t="s">
        <v>83</v>
      </c>
      <c r="B577" s="32">
        <v>43817</v>
      </c>
      <c r="C577" s="54">
        <v>0.22569444444444439</v>
      </c>
      <c r="D577" s="24">
        <v>38.281688299999999</v>
      </c>
      <c r="E577" s="24">
        <v>-120.51701</v>
      </c>
      <c r="F577" s="24" t="s">
        <v>104</v>
      </c>
      <c r="G577" s="24" t="s">
        <v>4239</v>
      </c>
      <c r="H577" s="24" t="s">
        <v>4245</v>
      </c>
      <c r="I577" s="24" t="s">
        <v>1318</v>
      </c>
      <c r="J577" s="24"/>
      <c r="K577" s="24" t="s">
        <v>5200</v>
      </c>
      <c r="L577" s="24"/>
      <c r="M577" s="24">
        <v>12000</v>
      </c>
      <c r="N577" s="24" t="s">
        <v>136</v>
      </c>
      <c r="O577" s="24" t="s">
        <v>107</v>
      </c>
      <c r="P577" s="24" t="s">
        <v>92</v>
      </c>
      <c r="Q577" s="24">
        <v>43817</v>
      </c>
      <c r="R577" s="55">
        <v>0.22569444444444439</v>
      </c>
      <c r="S577" s="24" t="s">
        <v>104</v>
      </c>
      <c r="T577" s="24"/>
      <c r="U577" s="24" t="s">
        <v>4224</v>
      </c>
      <c r="V577" s="24" t="s">
        <v>136</v>
      </c>
      <c r="W577" s="24"/>
      <c r="X577" s="24"/>
      <c r="Y577" s="24" t="s">
        <v>123</v>
      </c>
      <c r="Z577" s="24" t="s">
        <v>5201</v>
      </c>
      <c r="AA577" s="24">
        <v>2019</v>
      </c>
      <c r="AB577" s="24">
        <v>12</v>
      </c>
      <c r="AC577" s="24">
        <v>18</v>
      </c>
      <c r="AD577" s="24">
        <v>5</v>
      </c>
      <c r="AE577" s="24">
        <v>25</v>
      </c>
      <c r="AF577" s="26" t="s">
        <v>5202</v>
      </c>
      <c r="AG577" s="28" t="s">
        <v>144</v>
      </c>
      <c r="AH577" s="28" t="s">
        <v>4200</v>
      </c>
      <c r="AI577" s="26" t="s">
        <v>102</v>
      </c>
      <c r="AJ577" s="24" t="s">
        <v>5231</v>
      </c>
      <c r="AK577" s="24" t="s">
        <v>5232</v>
      </c>
      <c r="AL577" s="24" t="s">
        <v>5233</v>
      </c>
      <c r="AM577" s="28" t="s">
        <v>104</v>
      </c>
      <c r="AN577" s="24" t="s">
        <v>123</v>
      </c>
      <c r="AO577" s="56">
        <v>3185</v>
      </c>
      <c r="AP577" s="24">
        <v>6.9930129828576799</v>
      </c>
      <c r="AQ577" s="24" t="s">
        <v>8338</v>
      </c>
      <c r="AR577" s="24" t="s">
        <v>5236</v>
      </c>
      <c r="AS577" s="24" t="s">
        <v>5237</v>
      </c>
      <c r="AT577" s="24" t="s">
        <v>5232</v>
      </c>
      <c r="AU577" t="s">
        <v>8339</v>
      </c>
      <c r="AV577">
        <v>2183</v>
      </c>
      <c r="AW577">
        <v>18.6147690367475</v>
      </c>
      <c r="AX577" t="b">
        <v>0</v>
      </c>
      <c r="AY577" s="24" t="s">
        <v>5236</v>
      </c>
      <c r="AZ577" t="s">
        <v>5867</v>
      </c>
      <c r="BA577">
        <v>1.49</v>
      </c>
      <c r="BB577" t="s">
        <v>8340</v>
      </c>
      <c r="BC577">
        <v>15.99</v>
      </c>
      <c r="BD577">
        <v>25</v>
      </c>
      <c r="BE577" s="40" t="str">
        <f t="shared" si="32"/>
        <v>&lt; 25mph</v>
      </c>
      <c r="BF577" t="s">
        <v>5867</v>
      </c>
      <c r="BG577">
        <v>1.49</v>
      </c>
      <c r="BH577" t="s">
        <v>8340</v>
      </c>
      <c r="BI577">
        <v>15.99</v>
      </c>
      <c r="BJ577">
        <v>51</v>
      </c>
      <c r="BK577" s="40" t="str">
        <f t="shared" si="33"/>
        <v>&lt; 25mph</v>
      </c>
      <c r="BL577" t="s">
        <v>5867</v>
      </c>
      <c r="BM577">
        <v>1.49</v>
      </c>
      <c r="BN577" t="s">
        <v>8341</v>
      </c>
      <c r="BO577">
        <v>15.99</v>
      </c>
      <c r="BP577">
        <v>48</v>
      </c>
      <c r="BQ577" s="40" t="str">
        <f t="shared" si="34"/>
        <v>&lt; 25mph</v>
      </c>
      <c r="BR577" t="s">
        <v>5867</v>
      </c>
      <c r="BS577">
        <v>1.49</v>
      </c>
      <c r="BT577" t="s">
        <v>8341</v>
      </c>
      <c r="BU577">
        <v>15.99</v>
      </c>
      <c r="BV577">
        <v>95</v>
      </c>
      <c r="BW577" s="40" t="str">
        <f t="shared" si="35"/>
        <v>&lt; 25mph</v>
      </c>
    </row>
  </sheetData>
  <pageMargins left="0.7" right="0.7" top="0.75" bottom="0.75" header="0.3" footer="0.3"/>
  <pageSetup orientation="portrait" horizontalDpi="300" verticalDpi="300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W381007"/>
  <sheetViews>
    <sheetView topLeftCell="BE1" workbookViewId="0">
      <selection activeCell="BW18" sqref="BW18"/>
    </sheetView>
  </sheetViews>
  <sheetFormatPr defaultRowHeight="14.25" zeroHeight="1" x14ac:dyDescent="0.45"/>
  <cols>
    <col min="2" max="2" width="17.33203125" style="40" customWidth="1"/>
    <col min="3" max="3" width="20.3984375" style="40" customWidth="1"/>
    <col min="18" max="18" width="16.53125" style="40" customWidth="1"/>
    <col min="47" max="47" width="14.1328125" customWidth="1"/>
    <col min="57" max="57" width="9.06640625" style="40"/>
    <col min="60" max="60" width="20.796875" customWidth="1"/>
    <col min="63" max="63" width="9.06640625" style="40"/>
    <col min="69" max="69" width="9.06640625" style="40"/>
  </cols>
  <sheetData>
    <row r="1" spans="1:75" s="13" customFormat="1" ht="18" customHeight="1" x14ac:dyDescent="0.55000000000000004">
      <c r="A1" s="1" t="s">
        <v>5210</v>
      </c>
      <c r="B1" s="46"/>
      <c r="C1" s="47"/>
      <c r="Q1" s="34"/>
      <c r="R1" s="48"/>
    </row>
    <row r="2" spans="1:75" s="13" customFormat="1" ht="12.75" customHeight="1" x14ac:dyDescent="0.35">
      <c r="B2" s="46"/>
      <c r="C2" s="47"/>
      <c r="Q2" s="34"/>
      <c r="R2" s="48"/>
    </row>
    <row r="3" spans="1:75" s="13" customFormat="1" ht="12.75" customHeight="1" x14ac:dyDescent="0.45">
      <c r="A3" s="14" t="s">
        <v>22</v>
      </c>
      <c r="B3" s="49" t="s">
        <v>23</v>
      </c>
      <c r="C3" s="50"/>
      <c r="D3" s="15" t="s">
        <v>24</v>
      </c>
      <c r="E3" s="15"/>
      <c r="F3" s="15"/>
      <c r="G3" s="15"/>
      <c r="H3" s="15" t="s">
        <v>25</v>
      </c>
      <c r="I3" s="15"/>
      <c r="J3" s="15"/>
      <c r="K3" s="16" t="s">
        <v>26</v>
      </c>
      <c r="L3" s="15"/>
      <c r="M3" s="15"/>
      <c r="N3" s="15"/>
      <c r="O3" s="15"/>
      <c r="P3" s="15" t="s">
        <v>27</v>
      </c>
      <c r="Q3" s="35"/>
      <c r="R3" s="51"/>
      <c r="S3" s="15" t="s">
        <v>28</v>
      </c>
      <c r="T3" s="15"/>
      <c r="U3" s="15"/>
      <c r="V3" s="17"/>
      <c r="W3" s="18"/>
      <c r="X3" s="14"/>
      <c r="Z3" s="14"/>
      <c r="AA3" s="19" t="s">
        <v>29</v>
      </c>
      <c r="AF3" s="41"/>
      <c r="AG3" s="20"/>
      <c r="AI3" s="21" t="s">
        <v>30</v>
      </c>
      <c r="AJ3" s="42" t="s">
        <v>31</v>
      </c>
      <c r="AK3" s="13" t="s">
        <v>32</v>
      </c>
      <c r="AL3" s="43" t="s">
        <v>30</v>
      </c>
      <c r="AM3" s="19" t="s">
        <v>32</v>
      </c>
      <c r="AN3" s="13" t="s">
        <v>33</v>
      </c>
      <c r="AO3" t="s">
        <v>34</v>
      </c>
      <c r="AP3" s="20"/>
      <c r="AW3" s="13">
        <v>1</v>
      </c>
    </row>
    <row r="4" spans="1:75" s="36" customFormat="1" ht="65.650000000000006" customHeight="1" x14ac:dyDescent="0.4">
      <c r="A4" s="22" t="s">
        <v>22</v>
      </c>
      <c r="B4" s="52" t="s">
        <v>35</v>
      </c>
      <c r="C4" s="53" t="s">
        <v>36</v>
      </c>
      <c r="D4" s="22" t="s">
        <v>37</v>
      </c>
      <c r="E4" s="22" t="s">
        <v>38</v>
      </c>
      <c r="F4" s="22" t="s">
        <v>39</v>
      </c>
      <c r="G4" s="22" t="s">
        <v>40</v>
      </c>
      <c r="H4" s="22" t="s">
        <v>41</v>
      </c>
      <c r="I4" s="22" t="s">
        <v>42</v>
      </c>
      <c r="J4" s="22" t="s">
        <v>43</v>
      </c>
      <c r="K4" s="22" t="s">
        <v>44</v>
      </c>
      <c r="L4" s="22" t="s">
        <v>45</v>
      </c>
      <c r="M4" s="22" t="s">
        <v>46</v>
      </c>
      <c r="N4" s="22" t="s">
        <v>47</v>
      </c>
      <c r="O4" s="22" t="s">
        <v>48</v>
      </c>
      <c r="P4" s="22" t="s">
        <v>49</v>
      </c>
      <c r="Q4" s="31" t="s">
        <v>35</v>
      </c>
      <c r="R4" s="52" t="s">
        <v>36</v>
      </c>
      <c r="S4" s="22" t="s">
        <v>50</v>
      </c>
      <c r="T4" s="22" t="s">
        <v>51</v>
      </c>
      <c r="U4" s="22" t="s">
        <v>52</v>
      </c>
      <c r="V4" s="22" t="s">
        <v>53</v>
      </c>
      <c r="W4" s="22" t="s">
        <v>54</v>
      </c>
      <c r="X4" s="22" t="s">
        <v>55</v>
      </c>
      <c r="Y4" s="22" t="s">
        <v>56</v>
      </c>
      <c r="Z4" s="22" t="s">
        <v>57</v>
      </c>
      <c r="AA4" s="22" t="s">
        <v>58</v>
      </c>
      <c r="AB4" s="22" t="s">
        <v>59</v>
      </c>
      <c r="AC4" s="22" t="s">
        <v>60</v>
      </c>
      <c r="AD4" s="22" t="s">
        <v>61</v>
      </c>
      <c r="AE4" s="22" t="s">
        <v>62</v>
      </c>
      <c r="AF4" s="22" t="s">
        <v>63</v>
      </c>
      <c r="AG4" s="22" t="s">
        <v>64</v>
      </c>
      <c r="AH4" s="22" t="s">
        <v>65</v>
      </c>
      <c r="AI4" s="22" t="s">
        <v>66</v>
      </c>
      <c r="AJ4" s="22" t="s">
        <v>67</v>
      </c>
      <c r="AK4" s="22" t="s">
        <v>68</v>
      </c>
      <c r="AL4" s="22" t="s">
        <v>69</v>
      </c>
      <c r="AM4" s="22" t="s">
        <v>70</v>
      </c>
      <c r="AN4" s="22" t="s">
        <v>71</v>
      </c>
      <c r="AO4" s="23" t="s">
        <v>72</v>
      </c>
      <c r="AP4" s="22" t="s">
        <v>73</v>
      </c>
      <c r="AQ4" s="22" t="s">
        <v>74</v>
      </c>
      <c r="AR4" s="22" t="s">
        <v>75</v>
      </c>
      <c r="AS4" s="22" t="s">
        <v>76</v>
      </c>
      <c r="AT4" s="22" t="s">
        <v>77</v>
      </c>
      <c r="AU4" s="22" t="s">
        <v>78</v>
      </c>
      <c r="AV4" s="22" t="s">
        <v>79</v>
      </c>
      <c r="AW4" s="22" t="s">
        <v>80</v>
      </c>
      <c r="AX4" s="22" t="s">
        <v>81</v>
      </c>
      <c r="AY4" s="22" t="s">
        <v>82</v>
      </c>
      <c r="AZ4" s="37" t="s">
        <v>5211</v>
      </c>
      <c r="BA4" s="37" t="s">
        <v>5212</v>
      </c>
      <c r="BB4" s="37" t="s">
        <v>5213</v>
      </c>
      <c r="BC4" s="37" t="s">
        <v>5214</v>
      </c>
      <c r="BD4" s="37" t="s">
        <v>5215</v>
      </c>
      <c r="BE4" s="37" t="s">
        <v>14050</v>
      </c>
      <c r="BF4" s="37" t="s">
        <v>5216</v>
      </c>
      <c r="BG4" s="37" t="s">
        <v>5217</v>
      </c>
      <c r="BH4" s="37" t="s">
        <v>5218</v>
      </c>
      <c r="BI4" s="37" t="s">
        <v>5219</v>
      </c>
      <c r="BJ4" s="37" t="s">
        <v>5220</v>
      </c>
      <c r="BK4" s="37" t="s">
        <v>14050</v>
      </c>
      <c r="BL4" s="37" t="s">
        <v>5221</v>
      </c>
      <c r="BM4" s="37" t="s">
        <v>5222</v>
      </c>
      <c r="BN4" s="37" t="s">
        <v>5223</v>
      </c>
      <c r="BO4" s="37" t="s">
        <v>5224</v>
      </c>
      <c r="BP4" s="37" t="s">
        <v>5225</v>
      </c>
      <c r="BQ4" s="37" t="s">
        <v>14049</v>
      </c>
      <c r="BR4" s="37" t="s">
        <v>5226</v>
      </c>
      <c r="BS4" s="37" t="s">
        <v>5227</v>
      </c>
      <c r="BT4" s="37" t="s">
        <v>5228</v>
      </c>
      <c r="BU4" s="37" t="s">
        <v>5229</v>
      </c>
      <c r="BV4" s="37" t="s">
        <v>5230</v>
      </c>
      <c r="BW4" s="37" t="s">
        <v>8342</v>
      </c>
    </row>
    <row r="5" spans="1:75" x14ac:dyDescent="0.45">
      <c r="A5" t="s">
        <v>83</v>
      </c>
      <c r="B5" s="57">
        <v>43270</v>
      </c>
      <c r="C5" s="57">
        <v>1.8749999999999999E-2</v>
      </c>
      <c r="D5">
        <v>38.760415999999999</v>
      </c>
      <c r="E5">
        <v>-120.822368</v>
      </c>
      <c r="F5" t="s">
        <v>104</v>
      </c>
      <c r="G5" t="s">
        <v>85</v>
      </c>
      <c r="H5" t="s">
        <v>86</v>
      </c>
      <c r="I5" t="s">
        <v>109</v>
      </c>
      <c r="J5" t="s">
        <v>3316</v>
      </c>
      <c r="K5">
        <v>101388356</v>
      </c>
      <c r="L5" t="s">
        <v>109</v>
      </c>
      <c r="M5">
        <v>12000</v>
      </c>
      <c r="N5" t="s">
        <v>90</v>
      </c>
      <c r="O5" t="s">
        <v>107</v>
      </c>
      <c r="P5" t="s">
        <v>92</v>
      </c>
      <c r="Q5">
        <v>43270</v>
      </c>
      <c r="R5" s="57">
        <v>1.8749999999999999E-2</v>
      </c>
      <c r="S5" t="s">
        <v>93</v>
      </c>
      <c r="T5" t="s">
        <v>94</v>
      </c>
      <c r="U5" t="s">
        <v>104</v>
      </c>
      <c r="V5" t="s">
        <v>96</v>
      </c>
      <c r="W5" t="s">
        <v>109</v>
      </c>
      <c r="Y5" t="s">
        <v>123</v>
      </c>
      <c r="Z5" t="s">
        <v>3566</v>
      </c>
      <c r="AA5">
        <v>2018</v>
      </c>
      <c r="AB5">
        <v>6</v>
      </c>
      <c r="AC5">
        <v>19</v>
      </c>
      <c r="AD5">
        <v>0</v>
      </c>
      <c r="AE5">
        <v>27</v>
      </c>
      <c r="AF5" t="s">
        <v>3567</v>
      </c>
      <c r="AG5" t="s">
        <v>144</v>
      </c>
      <c r="AH5" t="s">
        <v>4200</v>
      </c>
      <c r="AI5" t="s">
        <v>102</v>
      </c>
      <c r="AJ5" t="s">
        <v>5231</v>
      </c>
      <c r="AK5" t="s">
        <v>5232</v>
      </c>
      <c r="AL5" t="s">
        <v>5233</v>
      </c>
      <c r="AM5" t="s">
        <v>104</v>
      </c>
      <c r="AN5" t="s">
        <v>123</v>
      </c>
      <c r="AO5">
        <v>141652</v>
      </c>
      <c r="AP5">
        <v>7.28528488304877</v>
      </c>
      <c r="AQ5" t="s">
        <v>7221</v>
      </c>
      <c r="AR5" t="s">
        <v>5236</v>
      </c>
      <c r="AS5" t="s">
        <v>5237</v>
      </c>
      <c r="AT5" t="s">
        <v>5232</v>
      </c>
      <c r="AU5" t="s">
        <v>7222</v>
      </c>
      <c r="AV5">
        <v>1417</v>
      </c>
      <c r="AW5">
        <v>13.530430083464999</v>
      </c>
      <c r="AX5" t="b">
        <v>0</v>
      </c>
      <c r="AY5" t="s">
        <v>5236</v>
      </c>
      <c r="AZ5" t="s">
        <v>7448</v>
      </c>
      <c r="BA5">
        <v>3.2</v>
      </c>
      <c r="BB5" t="s">
        <v>8343</v>
      </c>
      <c r="BC5">
        <v>6.8</v>
      </c>
      <c r="BD5">
        <v>18</v>
      </c>
      <c r="BE5" s="40" t="str">
        <f t="shared" ref="BE5:BE68" si="0">IF(BC5&lt;25,"&lt; 25mph",IF(BC5&lt;40,"25-40mph",IF(BC5&lt;55,"40-55mph",IF(BC5&gt;=55,"55mph+","Undefined"))))</f>
        <v>&lt; 25mph</v>
      </c>
      <c r="BF5" t="s">
        <v>5283</v>
      </c>
      <c r="BG5">
        <v>4.72</v>
      </c>
      <c r="BH5" t="s">
        <v>8344</v>
      </c>
      <c r="BI5">
        <v>12.01</v>
      </c>
      <c r="BJ5">
        <v>104</v>
      </c>
      <c r="BK5" s="40" t="str">
        <f t="shared" ref="BK5:BK68" si="1">IF(BI5&lt;25,"&lt; 25mph",IF(BI5&lt;40,"25-40mph",IF(BI5&lt;55,"40-55mph",IF(BI5&gt;=55,"55mph+","Undefined"))))</f>
        <v>&lt; 25mph</v>
      </c>
      <c r="BL5" t="s">
        <v>7448</v>
      </c>
      <c r="BM5">
        <v>3.2</v>
      </c>
      <c r="BN5" t="s">
        <v>8345</v>
      </c>
      <c r="BO5">
        <v>7.61</v>
      </c>
      <c r="BP5">
        <v>36</v>
      </c>
      <c r="BQ5" s="40" t="str">
        <f t="shared" ref="BQ5:BQ68" si="2">IF(BO5&lt;25,"&lt; 25mph",IF(BO5&lt;40,"25-40mph",IF(BO5&lt;55,"40-55mph",IF(BO5&gt;=55,"55mph+","Undefined"))))</f>
        <v>&lt; 25mph</v>
      </c>
      <c r="BR5" t="s">
        <v>5283</v>
      </c>
      <c r="BS5">
        <v>4.72</v>
      </c>
      <c r="BT5" t="s">
        <v>8346</v>
      </c>
      <c r="BU5">
        <v>12.01</v>
      </c>
      <c r="BV5">
        <v>208</v>
      </c>
      <c r="BW5" t="str">
        <f>IF(BV5=0,"No data",IF(BU5&lt;25,"&lt; 25mph",IF(BU5&lt;40,"25-40mph",IF(BU5&lt;55,"40-55mph",IF(BU5&gt;=55,"55mph+","Undefined")))))</f>
        <v>&lt; 25mph</v>
      </c>
    </row>
    <row r="6" spans="1:75" x14ac:dyDescent="0.45">
      <c r="A6" t="s">
        <v>83</v>
      </c>
      <c r="B6" s="57">
        <v>43302</v>
      </c>
      <c r="C6" s="57">
        <v>0.61875000000000002</v>
      </c>
      <c r="D6">
        <v>35.684595944599998</v>
      </c>
      <c r="E6">
        <v>-120.9427305957</v>
      </c>
      <c r="F6" t="s">
        <v>104</v>
      </c>
      <c r="G6" t="s">
        <v>85</v>
      </c>
      <c r="H6" t="s">
        <v>306</v>
      </c>
      <c r="I6" t="s">
        <v>87</v>
      </c>
      <c r="J6" t="s">
        <v>109</v>
      </c>
      <c r="K6">
        <v>101943190</v>
      </c>
      <c r="L6" t="s">
        <v>109</v>
      </c>
      <c r="M6">
        <v>21000</v>
      </c>
      <c r="N6" t="s">
        <v>90</v>
      </c>
      <c r="O6" t="s">
        <v>107</v>
      </c>
      <c r="P6" t="s">
        <v>92</v>
      </c>
      <c r="Q6">
        <v>43302</v>
      </c>
      <c r="R6" s="57">
        <v>0.61875000000000002</v>
      </c>
      <c r="S6" t="s">
        <v>93</v>
      </c>
      <c r="T6" t="s">
        <v>94</v>
      </c>
      <c r="U6" t="s">
        <v>104</v>
      </c>
      <c r="V6" t="s">
        <v>96</v>
      </c>
      <c r="W6" t="s">
        <v>109</v>
      </c>
      <c r="Y6" t="s">
        <v>123</v>
      </c>
      <c r="Z6" t="s">
        <v>3776</v>
      </c>
      <c r="AA6">
        <v>2018</v>
      </c>
      <c r="AB6">
        <v>7</v>
      </c>
      <c r="AC6">
        <v>21</v>
      </c>
      <c r="AD6">
        <v>14</v>
      </c>
      <c r="AE6">
        <v>51</v>
      </c>
      <c r="AF6" t="s">
        <v>3777</v>
      </c>
      <c r="AG6" t="s">
        <v>144</v>
      </c>
      <c r="AH6" t="s">
        <v>4200</v>
      </c>
      <c r="AI6" t="s">
        <v>102</v>
      </c>
      <c r="AJ6" t="s">
        <v>5231</v>
      </c>
      <c r="AK6" t="s">
        <v>5232</v>
      </c>
      <c r="AL6" t="s">
        <v>5233</v>
      </c>
      <c r="AM6" t="s">
        <v>104</v>
      </c>
      <c r="AN6" t="s">
        <v>123</v>
      </c>
      <c r="AO6">
        <v>110814</v>
      </c>
      <c r="AP6">
        <v>14.9597259830987</v>
      </c>
      <c r="AQ6" t="s">
        <v>5484</v>
      </c>
      <c r="AR6" t="s">
        <v>5236</v>
      </c>
      <c r="AS6" t="s">
        <v>5237</v>
      </c>
      <c r="AT6" t="s">
        <v>5232</v>
      </c>
      <c r="AU6" t="s">
        <v>7356</v>
      </c>
      <c r="AV6">
        <v>1515</v>
      </c>
      <c r="AW6">
        <v>21.9626691946543</v>
      </c>
      <c r="AX6" t="b">
        <v>0</v>
      </c>
      <c r="AY6" t="s">
        <v>5236</v>
      </c>
      <c r="AZ6" t="s">
        <v>5486</v>
      </c>
      <c r="BA6">
        <v>2.21</v>
      </c>
      <c r="BB6" t="s">
        <v>8347</v>
      </c>
      <c r="BC6">
        <v>4</v>
      </c>
      <c r="BD6">
        <v>1</v>
      </c>
      <c r="BE6" s="40" t="str">
        <f t="shared" si="0"/>
        <v>&lt; 25mph</v>
      </c>
      <c r="BF6" t="s">
        <v>5486</v>
      </c>
      <c r="BG6">
        <v>2.21</v>
      </c>
      <c r="BH6" t="s">
        <v>8347</v>
      </c>
      <c r="BI6">
        <v>4</v>
      </c>
      <c r="BJ6">
        <v>17</v>
      </c>
      <c r="BK6" s="40" t="str">
        <f t="shared" si="1"/>
        <v>&lt; 25mph</v>
      </c>
      <c r="BL6" t="s">
        <v>5486</v>
      </c>
      <c r="BM6">
        <v>2.21</v>
      </c>
      <c r="BN6" t="s">
        <v>8348</v>
      </c>
      <c r="BO6">
        <v>5.99</v>
      </c>
      <c r="BP6">
        <v>2</v>
      </c>
      <c r="BQ6" s="40" t="str">
        <f t="shared" si="2"/>
        <v>&lt; 25mph</v>
      </c>
      <c r="BR6" t="s">
        <v>5488</v>
      </c>
      <c r="BS6">
        <v>5.73</v>
      </c>
      <c r="BT6" t="s">
        <v>8349</v>
      </c>
      <c r="BU6">
        <v>8.01</v>
      </c>
      <c r="BV6">
        <v>34</v>
      </c>
      <c r="BW6" s="40" t="str">
        <f t="shared" ref="BW6:BW69" si="3">IF(BV6=0,"No data",IF(BU6&lt;25,"&lt; 25mph",IF(BU6&lt;40,"25-40mph",IF(BU6&lt;55,"40-55mph",IF(BU6&gt;=55,"55mph+","Undefined")))))</f>
        <v>&lt; 25mph</v>
      </c>
    </row>
    <row r="7" spans="1:75" x14ac:dyDescent="0.45">
      <c r="A7" t="s">
        <v>83</v>
      </c>
      <c r="B7" s="57">
        <v>42850.527129629627</v>
      </c>
      <c r="C7" s="57">
        <v>0.52638888888888891</v>
      </c>
      <c r="D7">
        <v>38.658315999999999</v>
      </c>
      <c r="E7">
        <v>-120.97621599999999</v>
      </c>
      <c r="F7" t="s">
        <v>104</v>
      </c>
      <c r="G7" t="s">
        <v>85</v>
      </c>
      <c r="H7" t="s">
        <v>2072</v>
      </c>
      <c r="I7" t="s">
        <v>87</v>
      </c>
      <c r="J7" t="s">
        <v>109</v>
      </c>
      <c r="K7">
        <v>101376746</v>
      </c>
      <c r="L7" t="s">
        <v>109</v>
      </c>
      <c r="M7" t="s">
        <v>115</v>
      </c>
      <c r="N7" t="s">
        <v>318</v>
      </c>
      <c r="O7" t="s">
        <v>107</v>
      </c>
      <c r="P7" t="s">
        <v>92</v>
      </c>
      <c r="Q7">
        <v>42850.527129629627</v>
      </c>
      <c r="R7" s="57">
        <v>0.52638888888888891</v>
      </c>
      <c r="S7" t="s">
        <v>135</v>
      </c>
      <c r="T7" t="s">
        <v>318</v>
      </c>
      <c r="U7" t="s">
        <v>94</v>
      </c>
      <c r="V7" t="s">
        <v>94</v>
      </c>
      <c r="W7" t="s">
        <v>109</v>
      </c>
      <c r="Y7" t="s">
        <v>118</v>
      </c>
      <c r="Z7" t="s">
        <v>2126</v>
      </c>
      <c r="AA7">
        <v>2017</v>
      </c>
      <c r="AB7">
        <v>4</v>
      </c>
      <c r="AC7">
        <v>25</v>
      </c>
      <c r="AD7">
        <v>12</v>
      </c>
      <c r="AE7">
        <v>38</v>
      </c>
      <c r="AF7" t="s">
        <v>120</v>
      </c>
      <c r="AG7" t="s">
        <v>144</v>
      </c>
      <c r="AH7" t="s">
        <v>4200</v>
      </c>
      <c r="AI7" t="s">
        <v>102</v>
      </c>
      <c r="AJ7" t="s">
        <v>5231</v>
      </c>
      <c r="AK7" t="s">
        <v>5232</v>
      </c>
      <c r="AL7" t="s">
        <v>5233</v>
      </c>
      <c r="AM7" t="s">
        <v>139</v>
      </c>
      <c r="AN7" t="s">
        <v>318</v>
      </c>
      <c r="AO7" t="s">
        <v>94</v>
      </c>
      <c r="AP7">
        <v>9.9480462344619802</v>
      </c>
      <c r="AQ7" t="s">
        <v>6377</v>
      </c>
      <c r="AR7" t="s">
        <v>5236</v>
      </c>
      <c r="AS7" t="s">
        <v>5237</v>
      </c>
      <c r="AT7" t="s">
        <v>5232</v>
      </c>
      <c r="AU7" t="s">
        <v>6378</v>
      </c>
      <c r="AV7">
        <v>812</v>
      </c>
      <c r="AW7">
        <v>10.56640888962</v>
      </c>
      <c r="AX7" t="b">
        <v>0</v>
      </c>
      <c r="AY7" t="s">
        <v>5236</v>
      </c>
      <c r="AZ7" t="s">
        <v>5317</v>
      </c>
      <c r="BA7">
        <v>2.5299999999999998</v>
      </c>
      <c r="BB7" t="s">
        <v>8350</v>
      </c>
      <c r="BC7">
        <v>14</v>
      </c>
      <c r="BD7">
        <v>8</v>
      </c>
      <c r="BE7" s="40" t="str">
        <f t="shared" si="0"/>
        <v>&lt; 25mph</v>
      </c>
      <c r="BF7" t="s">
        <v>5250</v>
      </c>
      <c r="BG7">
        <v>5.2</v>
      </c>
      <c r="BH7" t="s">
        <v>8351</v>
      </c>
      <c r="BI7">
        <v>30</v>
      </c>
      <c r="BJ7">
        <v>69</v>
      </c>
      <c r="BK7" s="40" t="str">
        <f t="shared" si="1"/>
        <v>25-40mph</v>
      </c>
      <c r="BL7" t="s">
        <v>5317</v>
      </c>
      <c r="BM7">
        <v>2.5299999999999998</v>
      </c>
      <c r="BN7" t="s">
        <v>8350</v>
      </c>
      <c r="BO7">
        <v>14</v>
      </c>
      <c r="BP7">
        <v>16</v>
      </c>
      <c r="BQ7" s="40" t="str">
        <f t="shared" si="2"/>
        <v>&lt; 25mph</v>
      </c>
      <c r="BR7" t="s">
        <v>5250</v>
      </c>
      <c r="BS7">
        <v>5.2</v>
      </c>
      <c r="BT7" t="s">
        <v>8352</v>
      </c>
      <c r="BU7">
        <v>32.99</v>
      </c>
      <c r="BV7">
        <v>138</v>
      </c>
      <c r="BW7" s="40" t="str">
        <f t="shared" si="3"/>
        <v>25-40mph</v>
      </c>
    </row>
    <row r="8" spans="1:75" x14ac:dyDescent="0.45">
      <c r="A8" t="s">
        <v>83</v>
      </c>
      <c r="B8" s="57">
        <v>43143</v>
      </c>
      <c r="C8" s="38">
        <v>0.84722222222222221</v>
      </c>
      <c r="D8">
        <v>39.939531000000002</v>
      </c>
      <c r="E8">
        <v>-121.64937399999999</v>
      </c>
      <c r="F8" t="s">
        <v>104</v>
      </c>
      <c r="G8" t="s">
        <v>85</v>
      </c>
      <c r="H8" t="s">
        <v>129</v>
      </c>
      <c r="I8" t="s">
        <v>87</v>
      </c>
      <c r="J8" t="s">
        <v>113</v>
      </c>
      <c r="K8">
        <v>100430947</v>
      </c>
      <c r="L8" t="s">
        <v>109</v>
      </c>
      <c r="M8">
        <v>12000</v>
      </c>
      <c r="N8" t="s">
        <v>90</v>
      </c>
      <c r="O8" t="s">
        <v>107</v>
      </c>
      <c r="P8" t="s">
        <v>92</v>
      </c>
      <c r="Q8">
        <v>43143</v>
      </c>
      <c r="R8" s="38">
        <v>0.84722222222222221</v>
      </c>
      <c r="S8" t="s">
        <v>135</v>
      </c>
      <c r="T8" t="s">
        <v>90</v>
      </c>
      <c r="U8" t="s">
        <v>94</v>
      </c>
      <c r="V8" t="s">
        <v>94</v>
      </c>
      <c r="W8" t="s">
        <v>109</v>
      </c>
      <c r="Y8" t="s">
        <v>98</v>
      </c>
      <c r="Z8" t="s">
        <v>3326</v>
      </c>
      <c r="AA8">
        <v>2018</v>
      </c>
      <c r="AB8">
        <v>2</v>
      </c>
      <c r="AC8">
        <v>12</v>
      </c>
      <c r="AD8">
        <v>20</v>
      </c>
      <c r="AE8">
        <v>20</v>
      </c>
      <c r="AF8" t="s">
        <v>3327</v>
      </c>
      <c r="AG8" t="s">
        <v>121</v>
      </c>
      <c r="AH8" t="s">
        <v>4200</v>
      </c>
      <c r="AI8" t="s">
        <v>102</v>
      </c>
      <c r="AJ8" t="s">
        <v>5231</v>
      </c>
      <c r="AK8" t="s">
        <v>5232</v>
      </c>
      <c r="AL8" t="s">
        <v>5233</v>
      </c>
      <c r="AM8" t="s">
        <v>139</v>
      </c>
      <c r="AN8" t="s">
        <v>90</v>
      </c>
      <c r="AO8">
        <v>149212</v>
      </c>
      <c r="AP8">
        <v>10.187561237801299</v>
      </c>
      <c r="AQ8" t="s">
        <v>7098</v>
      </c>
      <c r="AR8" t="s">
        <v>5236</v>
      </c>
      <c r="AS8" t="s">
        <v>5237</v>
      </c>
      <c r="AT8" t="s">
        <v>5232</v>
      </c>
      <c r="AU8" t="s">
        <v>7099</v>
      </c>
      <c r="AV8">
        <v>1303</v>
      </c>
      <c r="AW8">
        <v>14.6043994328138</v>
      </c>
      <c r="AX8" t="b">
        <v>0</v>
      </c>
      <c r="AY8" t="s">
        <v>5236</v>
      </c>
      <c r="AZ8" t="s">
        <v>8353</v>
      </c>
      <c r="BA8">
        <v>2.86</v>
      </c>
      <c r="BB8" t="s">
        <v>8354</v>
      </c>
      <c r="BC8">
        <v>6.13</v>
      </c>
      <c r="BD8">
        <v>2</v>
      </c>
      <c r="BE8" s="40" t="str">
        <f t="shared" si="0"/>
        <v>&lt; 25mph</v>
      </c>
      <c r="BF8" t="s">
        <v>5764</v>
      </c>
      <c r="BG8">
        <v>7.88</v>
      </c>
      <c r="BH8" t="s">
        <v>8355</v>
      </c>
      <c r="BI8">
        <v>13</v>
      </c>
      <c r="BJ8">
        <v>22</v>
      </c>
      <c r="BK8" s="40" t="str">
        <f t="shared" si="1"/>
        <v>&lt; 25mph</v>
      </c>
      <c r="BL8" t="s">
        <v>8353</v>
      </c>
      <c r="BM8">
        <v>2.86</v>
      </c>
      <c r="BN8" t="s">
        <v>8354</v>
      </c>
      <c r="BO8">
        <v>6.13</v>
      </c>
      <c r="BP8">
        <v>6</v>
      </c>
      <c r="BQ8" s="40" t="str">
        <f t="shared" si="2"/>
        <v>&lt; 25mph</v>
      </c>
      <c r="BR8" t="s">
        <v>5764</v>
      </c>
      <c r="BS8">
        <v>7.88</v>
      </c>
      <c r="BT8" t="s">
        <v>8355</v>
      </c>
      <c r="BU8">
        <v>13</v>
      </c>
      <c r="BV8">
        <v>51</v>
      </c>
      <c r="BW8" s="40" t="str">
        <f t="shared" si="3"/>
        <v>&lt; 25mph</v>
      </c>
    </row>
    <row r="9" spans="1:75" x14ac:dyDescent="0.45">
      <c r="A9" t="s">
        <v>83</v>
      </c>
      <c r="B9" s="57">
        <v>42067.780555555553</v>
      </c>
      <c r="C9" s="57">
        <v>42067.780555555553</v>
      </c>
      <c r="D9">
        <v>38.999450000000003</v>
      </c>
      <c r="E9">
        <v>-122.75451</v>
      </c>
      <c r="F9" t="s">
        <v>104</v>
      </c>
      <c r="G9" t="s">
        <v>85</v>
      </c>
      <c r="H9" t="s">
        <v>86</v>
      </c>
      <c r="I9" t="s">
        <v>87</v>
      </c>
      <c r="J9" t="s">
        <v>174</v>
      </c>
      <c r="K9">
        <v>102156367</v>
      </c>
      <c r="L9" t="s">
        <v>114</v>
      </c>
      <c r="M9">
        <v>12000</v>
      </c>
      <c r="N9" t="s">
        <v>90</v>
      </c>
      <c r="O9" t="s">
        <v>107</v>
      </c>
      <c r="P9" t="s">
        <v>92</v>
      </c>
      <c r="Q9">
        <v>42067.780555555553</v>
      </c>
      <c r="R9" s="57">
        <v>42067.780555555553</v>
      </c>
      <c r="S9" t="s">
        <v>135</v>
      </c>
      <c r="T9" t="s">
        <v>90</v>
      </c>
      <c r="U9" t="s">
        <v>94</v>
      </c>
      <c r="V9" t="s">
        <v>94</v>
      </c>
      <c r="W9" t="s">
        <v>109</v>
      </c>
      <c r="Y9" t="s">
        <v>98</v>
      </c>
      <c r="Z9" t="s">
        <v>175</v>
      </c>
      <c r="AA9">
        <v>2015</v>
      </c>
      <c r="AB9">
        <v>3</v>
      </c>
      <c r="AC9">
        <v>4</v>
      </c>
      <c r="AD9">
        <v>18</v>
      </c>
      <c r="AE9">
        <v>44</v>
      </c>
      <c r="AF9" t="s">
        <v>176</v>
      </c>
      <c r="AG9" t="s">
        <v>144</v>
      </c>
      <c r="AH9" t="s">
        <v>4200</v>
      </c>
      <c r="AI9" t="s">
        <v>102</v>
      </c>
      <c r="AJ9" t="s">
        <v>5231</v>
      </c>
      <c r="AK9" t="s">
        <v>5232</v>
      </c>
      <c r="AL9" t="s">
        <v>5233</v>
      </c>
      <c r="AM9" t="s">
        <v>139</v>
      </c>
      <c r="AN9" t="s">
        <v>90</v>
      </c>
      <c r="AO9">
        <v>29532</v>
      </c>
      <c r="AP9">
        <v>0</v>
      </c>
      <c r="AQ9" t="s">
        <v>5267</v>
      </c>
      <c r="AR9" t="s">
        <v>5236</v>
      </c>
      <c r="AS9" t="s">
        <v>5237</v>
      </c>
      <c r="AT9" t="s">
        <v>5232</v>
      </c>
      <c r="AU9" t="s">
        <v>5268</v>
      </c>
      <c r="AV9" t="s">
        <v>5267</v>
      </c>
      <c r="AW9">
        <v>0</v>
      </c>
      <c r="AX9" t="b">
        <v>0</v>
      </c>
      <c r="AY9" t="s">
        <v>5236</v>
      </c>
      <c r="BC9">
        <v>0</v>
      </c>
      <c r="BD9">
        <v>0</v>
      </c>
      <c r="BE9" s="40" t="str">
        <f t="shared" si="0"/>
        <v>&lt; 25mph</v>
      </c>
      <c r="BF9" t="s">
        <v>5269</v>
      </c>
      <c r="BG9">
        <v>6.58</v>
      </c>
      <c r="BH9" t="s">
        <v>8356</v>
      </c>
      <c r="BI9">
        <v>5.99</v>
      </c>
      <c r="BJ9">
        <v>5</v>
      </c>
      <c r="BK9" s="40" t="str">
        <f t="shared" si="1"/>
        <v>&lt; 25mph</v>
      </c>
      <c r="BO9">
        <v>0</v>
      </c>
      <c r="BP9">
        <v>0</v>
      </c>
      <c r="BQ9" s="40" t="str">
        <f t="shared" si="2"/>
        <v>&lt; 25mph</v>
      </c>
      <c r="BR9" t="s">
        <v>5269</v>
      </c>
      <c r="BS9">
        <v>6.58</v>
      </c>
      <c r="BT9" t="s">
        <v>8357</v>
      </c>
      <c r="BU9">
        <v>5.99</v>
      </c>
      <c r="BV9">
        <v>10</v>
      </c>
      <c r="BW9" s="40" t="str">
        <f t="shared" si="3"/>
        <v>&lt; 25mph</v>
      </c>
    </row>
    <row r="10" spans="1:75" x14ac:dyDescent="0.45">
      <c r="A10" t="s">
        <v>83</v>
      </c>
      <c r="B10" s="57">
        <v>42096.405555555553</v>
      </c>
      <c r="C10" s="38">
        <v>42096.405555555553</v>
      </c>
      <c r="D10">
        <v>39.677219989999998</v>
      </c>
      <c r="E10">
        <v>-121.491979</v>
      </c>
      <c r="F10" t="s">
        <v>104</v>
      </c>
      <c r="G10" t="s">
        <v>85</v>
      </c>
      <c r="H10" t="s">
        <v>86</v>
      </c>
      <c r="I10" t="s">
        <v>87</v>
      </c>
      <c r="J10" t="s">
        <v>113</v>
      </c>
      <c r="K10">
        <v>100338726</v>
      </c>
      <c r="M10">
        <v>12000</v>
      </c>
      <c r="N10" t="s">
        <v>90</v>
      </c>
      <c r="O10" t="s">
        <v>107</v>
      </c>
      <c r="P10" t="s">
        <v>92</v>
      </c>
      <c r="Q10">
        <v>42096.405555555553</v>
      </c>
      <c r="R10" s="38">
        <v>42096.405555555553</v>
      </c>
      <c r="S10" t="s">
        <v>135</v>
      </c>
      <c r="T10" t="s">
        <v>171</v>
      </c>
      <c r="U10" t="s">
        <v>94</v>
      </c>
      <c r="V10" t="s">
        <v>94</v>
      </c>
      <c r="W10" t="s">
        <v>109</v>
      </c>
      <c r="Y10" t="s">
        <v>98</v>
      </c>
      <c r="Z10" t="s">
        <v>209</v>
      </c>
      <c r="AA10">
        <v>2015</v>
      </c>
      <c r="AB10">
        <v>4</v>
      </c>
      <c r="AC10">
        <v>2</v>
      </c>
      <c r="AD10">
        <v>9</v>
      </c>
      <c r="AE10">
        <v>44</v>
      </c>
      <c r="AF10" t="s">
        <v>210</v>
      </c>
      <c r="AG10" t="s">
        <v>121</v>
      </c>
      <c r="AH10" t="s">
        <v>4200</v>
      </c>
      <c r="AI10" t="s">
        <v>102</v>
      </c>
      <c r="AJ10" t="s">
        <v>5231</v>
      </c>
      <c r="AK10" t="s">
        <v>5232</v>
      </c>
      <c r="AL10" t="s">
        <v>5233</v>
      </c>
      <c r="AM10" t="s">
        <v>139</v>
      </c>
      <c r="AN10" t="s">
        <v>171</v>
      </c>
      <c r="AO10">
        <v>100204</v>
      </c>
      <c r="AP10">
        <v>15.7457663685177</v>
      </c>
      <c r="AQ10" t="s">
        <v>5299</v>
      </c>
      <c r="AR10" t="s">
        <v>5236</v>
      </c>
      <c r="AS10" t="s">
        <v>5237</v>
      </c>
      <c r="AT10" t="s">
        <v>5232</v>
      </c>
      <c r="AU10" t="s">
        <v>5300</v>
      </c>
      <c r="AV10">
        <v>30</v>
      </c>
      <c r="AW10">
        <v>15.7457663685177</v>
      </c>
      <c r="AX10" t="b">
        <v>0</v>
      </c>
      <c r="AY10" t="s">
        <v>5236</v>
      </c>
      <c r="BC10">
        <v>0</v>
      </c>
      <c r="BD10">
        <v>0</v>
      </c>
      <c r="BE10" s="40" t="str">
        <f t="shared" si="0"/>
        <v>&lt; 25mph</v>
      </c>
      <c r="BF10" t="s">
        <v>5301</v>
      </c>
      <c r="BG10">
        <v>4.0599999999999996</v>
      </c>
      <c r="BH10" t="s">
        <v>8358</v>
      </c>
      <c r="BI10">
        <v>7</v>
      </c>
      <c r="BJ10">
        <v>1</v>
      </c>
      <c r="BK10" s="40" t="str">
        <f t="shared" si="1"/>
        <v>&lt; 25mph</v>
      </c>
      <c r="BO10">
        <v>0</v>
      </c>
      <c r="BP10">
        <v>0</v>
      </c>
      <c r="BQ10" s="40" t="str">
        <f t="shared" si="2"/>
        <v>&lt; 25mph</v>
      </c>
      <c r="BR10" t="s">
        <v>5301</v>
      </c>
      <c r="BS10">
        <v>4.0599999999999996</v>
      </c>
      <c r="BT10" t="s">
        <v>8358</v>
      </c>
      <c r="BU10">
        <v>7</v>
      </c>
      <c r="BV10">
        <v>2</v>
      </c>
      <c r="BW10" s="40" t="str">
        <f t="shared" si="3"/>
        <v>&lt; 25mph</v>
      </c>
    </row>
    <row r="11" spans="1:75" x14ac:dyDescent="0.45">
      <c r="A11" t="s">
        <v>83</v>
      </c>
      <c r="B11" s="57">
        <v>43256</v>
      </c>
      <c r="C11" s="38">
        <v>0.42569444444444438</v>
      </c>
      <c r="D11">
        <v>40.618308300000002</v>
      </c>
      <c r="E11">
        <v>-122.31731000000001</v>
      </c>
      <c r="F11" t="s">
        <v>104</v>
      </c>
      <c r="G11" t="s">
        <v>85</v>
      </c>
      <c r="H11" t="s">
        <v>86</v>
      </c>
      <c r="I11" t="s">
        <v>87</v>
      </c>
      <c r="J11" t="s">
        <v>3471</v>
      </c>
      <c r="K11">
        <v>101467801</v>
      </c>
      <c r="L11" t="s">
        <v>89</v>
      </c>
      <c r="M11">
        <v>12000</v>
      </c>
      <c r="N11" t="s">
        <v>90</v>
      </c>
      <c r="O11" t="s">
        <v>107</v>
      </c>
      <c r="P11" t="s">
        <v>92</v>
      </c>
      <c r="Q11">
        <v>43256</v>
      </c>
      <c r="R11" s="38">
        <v>0.42569444444444438</v>
      </c>
      <c r="S11" t="s">
        <v>93</v>
      </c>
      <c r="T11" t="s">
        <v>94</v>
      </c>
      <c r="U11" t="s">
        <v>108</v>
      </c>
      <c r="V11" t="s">
        <v>96</v>
      </c>
      <c r="W11" t="s">
        <v>109</v>
      </c>
      <c r="Y11" t="s">
        <v>98</v>
      </c>
      <c r="Z11" t="s">
        <v>3472</v>
      </c>
      <c r="AA11">
        <v>2018</v>
      </c>
      <c r="AB11">
        <v>6</v>
      </c>
      <c r="AC11">
        <v>5</v>
      </c>
      <c r="AD11">
        <v>10</v>
      </c>
      <c r="AE11">
        <v>13</v>
      </c>
      <c r="AF11" t="s">
        <v>3473</v>
      </c>
      <c r="AG11" t="s">
        <v>144</v>
      </c>
      <c r="AH11" t="s">
        <v>4200</v>
      </c>
      <c r="AI11" t="s">
        <v>102</v>
      </c>
      <c r="AJ11" t="s">
        <v>5231</v>
      </c>
      <c r="AK11" t="s">
        <v>5232</v>
      </c>
      <c r="AL11" t="s">
        <v>5233</v>
      </c>
      <c r="AM11" t="s">
        <v>108</v>
      </c>
      <c r="AN11" t="s">
        <v>108</v>
      </c>
      <c r="AO11">
        <v>277</v>
      </c>
      <c r="AP11">
        <v>7.1547377745629204</v>
      </c>
      <c r="AQ11" t="s">
        <v>7150</v>
      </c>
      <c r="AR11" t="s">
        <v>5236</v>
      </c>
      <c r="AS11" t="s">
        <v>5237</v>
      </c>
      <c r="AT11" t="s">
        <v>5232</v>
      </c>
      <c r="AU11" t="s">
        <v>7151</v>
      </c>
      <c r="AV11">
        <v>1373</v>
      </c>
      <c r="AW11">
        <v>12.6046488818996</v>
      </c>
      <c r="AX11" t="b">
        <v>0</v>
      </c>
      <c r="AY11" t="s">
        <v>5236</v>
      </c>
      <c r="AZ11" t="s">
        <v>5312</v>
      </c>
      <c r="BA11">
        <v>1.27</v>
      </c>
      <c r="BB11" t="s">
        <v>8359</v>
      </c>
      <c r="BC11">
        <v>0</v>
      </c>
      <c r="BD11">
        <v>2</v>
      </c>
      <c r="BE11" s="40" t="str">
        <f t="shared" si="0"/>
        <v>&lt; 25mph</v>
      </c>
      <c r="BF11" t="s">
        <v>5310</v>
      </c>
      <c r="BG11">
        <v>7.21</v>
      </c>
      <c r="BH11" t="s">
        <v>8360</v>
      </c>
      <c r="BI11">
        <v>7</v>
      </c>
      <c r="BJ11">
        <v>7</v>
      </c>
      <c r="BK11" s="40" t="str">
        <f t="shared" si="1"/>
        <v>&lt; 25mph</v>
      </c>
      <c r="BL11" t="s">
        <v>5312</v>
      </c>
      <c r="BM11">
        <v>1.27</v>
      </c>
      <c r="BN11" t="s">
        <v>8361</v>
      </c>
      <c r="BO11">
        <v>0</v>
      </c>
      <c r="BP11">
        <v>4</v>
      </c>
      <c r="BQ11" s="40" t="str">
        <f t="shared" si="2"/>
        <v>&lt; 25mph</v>
      </c>
      <c r="BR11" t="s">
        <v>5310</v>
      </c>
      <c r="BS11">
        <v>7.21</v>
      </c>
      <c r="BT11" t="s">
        <v>8360</v>
      </c>
      <c r="BU11">
        <v>7</v>
      </c>
      <c r="BV11">
        <v>14</v>
      </c>
      <c r="BW11" s="40" t="str">
        <f t="shared" si="3"/>
        <v>&lt; 25mph</v>
      </c>
    </row>
    <row r="12" spans="1:75" x14ac:dyDescent="0.45">
      <c r="A12" t="s">
        <v>83</v>
      </c>
      <c r="B12" s="57">
        <v>42939.76761574074</v>
      </c>
      <c r="C12" s="38" t="s">
        <v>2676</v>
      </c>
      <c r="D12">
        <v>39.672330000000002</v>
      </c>
      <c r="E12">
        <v>-123.53360000000001</v>
      </c>
      <c r="F12" t="s">
        <v>104</v>
      </c>
      <c r="G12" t="s">
        <v>85</v>
      </c>
      <c r="H12" t="s">
        <v>129</v>
      </c>
      <c r="I12" t="s">
        <v>87</v>
      </c>
      <c r="J12" t="s">
        <v>1318</v>
      </c>
      <c r="K12">
        <v>103823226</v>
      </c>
      <c r="L12" t="s">
        <v>109</v>
      </c>
      <c r="M12">
        <v>12000</v>
      </c>
      <c r="N12" t="s">
        <v>90</v>
      </c>
      <c r="O12" t="s">
        <v>107</v>
      </c>
      <c r="P12" t="s">
        <v>92</v>
      </c>
      <c r="Q12">
        <v>42939.76761574074</v>
      </c>
      <c r="R12" s="38" t="s">
        <v>2676</v>
      </c>
      <c r="S12" t="s">
        <v>93</v>
      </c>
      <c r="T12" t="s">
        <v>94</v>
      </c>
      <c r="U12" t="s">
        <v>104</v>
      </c>
      <c r="V12" t="s">
        <v>96</v>
      </c>
      <c r="W12" t="s">
        <v>109</v>
      </c>
      <c r="Y12" t="s">
        <v>123</v>
      </c>
      <c r="Z12" t="s">
        <v>2677</v>
      </c>
      <c r="AA12">
        <v>2017</v>
      </c>
      <c r="AB12">
        <v>7</v>
      </c>
      <c r="AC12">
        <v>23</v>
      </c>
      <c r="AD12">
        <v>18</v>
      </c>
      <c r="AE12">
        <v>25</v>
      </c>
      <c r="AF12" t="s">
        <v>2678</v>
      </c>
      <c r="AG12" t="s">
        <v>144</v>
      </c>
      <c r="AH12" t="s">
        <v>4200</v>
      </c>
      <c r="AI12" t="s">
        <v>102</v>
      </c>
      <c r="AJ12" t="s">
        <v>5231</v>
      </c>
      <c r="AK12" t="s">
        <v>5232</v>
      </c>
      <c r="AL12" t="s">
        <v>5233</v>
      </c>
      <c r="AM12" t="s">
        <v>104</v>
      </c>
      <c r="AN12" t="s">
        <v>123</v>
      </c>
      <c r="AO12">
        <v>12864</v>
      </c>
      <c r="AP12">
        <v>11.8401558269753</v>
      </c>
      <c r="AQ12" t="s">
        <v>6637</v>
      </c>
      <c r="AR12" t="s">
        <v>5236</v>
      </c>
      <c r="AS12" t="s">
        <v>5237</v>
      </c>
      <c r="AT12" t="s">
        <v>5232</v>
      </c>
      <c r="AU12" t="s">
        <v>6638</v>
      </c>
      <c r="AV12">
        <v>1023</v>
      </c>
      <c r="AW12">
        <v>16.2281747054245</v>
      </c>
      <c r="AX12" t="b">
        <v>0</v>
      </c>
      <c r="AY12" t="s">
        <v>5236</v>
      </c>
      <c r="AZ12" t="s">
        <v>6118</v>
      </c>
      <c r="BA12">
        <v>3.32</v>
      </c>
      <c r="BB12" t="s">
        <v>8362</v>
      </c>
      <c r="BC12">
        <v>5.99</v>
      </c>
      <c r="BD12">
        <v>1</v>
      </c>
      <c r="BE12" s="40" t="str">
        <f t="shared" si="0"/>
        <v>&lt; 25mph</v>
      </c>
      <c r="BF12" t="s">
        <v>6118</v>
      </c>
      <c r="BG12">
        <v>3.32</v>
      </c>
      <c r="BH12" t="s">
        <v>8362</v>
      </c>
      <c r="BI12">
        <v>5.99</v>
      </c>
      <c r="BJ12">
        <v>1</v>
      </c>
      <c r="BK12" s="40" t="str">
        <f t="shared" si="1"/>
        <v>&lt; 25mph</v>
      </c>
      <c r="BL12" t="s">
        <v>6118</v>
      </c>
      <c r="BM12">
        <v>3.32</v>
      </c>
      <c r="BN12" t="s">
        <v>8363</v>
      </c>
      <c r="BO12">
        <v>5.99</v>
      </c>
      <c r="BP12">
        <v>2</v>
      </c>
      <c r="BQ12" s="40" t="str">
        <f t="shared" si="2"/>
        <v>&lt; 25mph</v>
      </c>
      <c r="BR12" t="s">
        <v>6118</v>
      </c>
      <c r="BS12">
        <v>3.32</v>
      </c>
      <c r="BT12" t="s">
        <v>8363</v>
      </c>
      <c r="BU12">
        <v>5.99</v>
      </c>
      <c r="BV12">
        <v>2</v>
      </c>
      <c r="BW12" s="40" t="str">
        <f t="shared" si="3"/>
        <v>&lt; 25mph</v>
      </c>
    </row>
    <row r="13" spans="1:75" x14ac:dyDescent="0.45">
      <c r="A13" t="s">
        <v>83</v>
      </c>
      <c r="B13" s="57">
        <v>43322</v>
      </c>
      <c r="C13" s="38">
        <v>0.53749999999999998</v>
      </c>
      <c r="D13">
        <v>38.799021699999997</v>
      </c>
      <c r="E13">
        <v>-120.72997169999999</v>
      </c>
      <c r="F13" t="s">
        <v>104</v>
      </c>
      <c r="G13" t="s">
        <v>85</v>
      </c>
      <c r="H13" t="s">
        <v>129</v>
      </c>
      <c r="I13" t="s">
        <v>87</v>
      </c>
      <c r="J13" t="s">
        <v>113</v>
      </c>
      <c r="K13">
        <v>101386272</v>
      </c>
      <c r="L13" t="s">
        <v>3317</v>
      </c>
      <c r="M13">
        <v>12000</v>
      </c>
      <c r="N13" t="s">
        <v>90</v>
      </c>
      <c r="O13" t="s">
        <v>107</v>
      </c>
      <c r="P13" t="s">
        <v>92</v>
      </c>
      <c r="Q13">
        <v>43322</v>
      </c>
      <c r="R13" s="38">
        <v>0.53749999999999998</v>
      </c>
      <c r="S13" t="s">
        <v>93</v>
      </c>
      <c r="T13" t="s">
        <v>94</v>
      </c>
      <c r="U13" t="s">
        <v>95</v>
      </c>
      <c r="V13" t="s">
        <v>136</v>
      </c>
      <c r="W13" t="s">
        <v>97</v>
      </c>
      <c r="X13" t="s">
        <v>1475</v>
      </c>
      <c r="Y13" t="s">
        <v>98</v>
      </c>
      <c r="Z13" t="s">
        <v>3885</v>
      </c>
      <c r="AA13">
        <v>2018</v>
      </c>
      <c r="AB13">
        <v>8</v>
      </c>
      <c r="AC13">
        <v>10</v>
      </c>
      <c r="AD13">
        <v>12</v>
      </c>
      <c r="AE13">
        <v>54</v>
      </c>
      <c r="AF13" t="s">
        <v>3886</v>
      </c>
      <c r="AG13" t="s">
        <v>121</v>
      </c>
      <c r="AH13" t="s">
        <v>4200</v>
      </c>
      <c r="AI13" t="s">
        <v>102</v>
      </c>
      <c r="AJ13" t="s">
        <v>5231</v>
      </c>
      <c r="AK13" t="s">
        <v>5232</v>
      </c>
      <c r="AL13" t="s">
        <v>5233</v>
      </c>
      <c r="AM13" t="s">
        <v>103</v>
      </c>
      <c r="AN13" t="s">
        <v>95</v>
      </c>
      <c r="AO13">
        <v>26532</v>
      </c>
      <c r="AP13">
        <v>10.1607213355596</v>
      </c>
      <c r="AQ13" t="s">
        <v>7445</v>
      </c>
      <c r="AR13" t="s">
        <v>5236</v>
      </c>
      <c r="AS13" t="s">
        <v>5237</v>
      </c>
      <c r="AT13" t="s">
        <v>5232</v>
      </c>
      <c r="AU13" t="s">
        <v>7446</v>
      </c>
      <c r="AV13">
        <v>1571</v>
      </c>
      <c r="AW13">
        <v>17.322430217636398</v>
      </c>
      <c r="AX13" t="b">
        <v>0</v>
      </c>
      <c r="AY13" t="s">
        <v>5236</v>
      </c>
      <c r="AZ13" t="s">
        <v>7740</v>
      </c>
      <c r="BA13">
        <v>0.2</v>
      </c>
      <c r="BB13" t="s">
        <v>8364</v>
      </c>
      <c r="BC13">
        <v>4.38</v>
      </c>
      <c r="BD13">
        <v>12</v>
      </c>
      <c r="BE13" s="40" t="str">
        <f t="shared" si="0"/>
        <v>&lt; 25mph</v>
      </c>
      <c r="BF13" t="s">
        <v>7740</v>
      </c>
      <c r="BG13">
        <v>0.2</v>
      </c>
      <c r="BH13" t="s">
        <v>8364</v>
      </c>
      <c r="BI13">
        <v>4.38</v>
      </c>
      <c r="BJ13">
        <v>66</v>
      </c>
      <c r="BK13" s="40" t="str">
        <f t="shared" si="1"/>
        <v>&lt; 25mph</v>
      </c>
      <c r="BL13" t="s">
        <v>7740</v>
      </c>
      <c r="BM13">
        <v>0.2</v>
      </c>
      <c r="BN13" t="s">
        <v>8364</v>
      </c>
      <c r="BO13">
        <v>4.38</v>
      </c>
      <c r="BP13">
        <v>24</v>
      </c>
      <c r="BQ13" s="40" t="str">
        <f t="shared" si="2"/>
        <v>&lt; 25mph</v>
      </c>
      <c r="BR13" t="s">
        <v>7740</v>
      </c>
      <c r="BS13">
        <v>0.2</v>
      </c>
      <c r="BT13" t="s">
        <v>8364</v>
      </c>
      <c r="BU13">
        <v>4.38</v>
      </c>
      <c r="BV13">
        <v>132</v>
      </c>
      <c r="BW13" s="40" t="str">
        <f t="shared" si="3"/>
        <v>&lt; 25mph</v>
      </c>
    </row>
    <row r="14" spans="1:75" x14ac:dyDescent="0.45">
      <c r="A14" t="s">
        <v>4201</v>
      </c>
      <c r="B14" s="57">
        <v>43016</v>
      </c>
      <c r="C14" s="38">
        <v>0.98958333333333337</v>
      </c>
      <c r="D14">
        <v>39.321980000000003</v>
      </c>
      <c r="E14">
        <v>-121.4021</v>
      </c>
      <c r="H14" t="s">
        <v>2887</v>
      </c>
      <c r="I14" t="s">
        <v>87</v>
      </c>
      <c r="J14" t="s">
        <v>4198</v>
      </c>
      <c r="M14">
        <v>12000</v>
      </c>
      <c r="R14" s="38"/>
      <c r="S14" t="s">
        <v>135</v>
      </c>
      <c r="T14" t="s">
        <v>90</v>
      </c>
      <c r="U14" t="s">
        <v>94</v>
      </c>
      <c r="Y14" t="s">
        <v>118</v>
      </c>
      <c r="Z14" t="s">
        <v>4202</v>
      </c>
      <c r="AA14">
        <v>2017</v>
      </c>
      <c r="AB14">
        <v>10</v>
      </c>
      <c r="AC14">
        <v>8</v>
      </c>
      <c r="AD14">
        <v>23</v>
      </c>
      <c r="AE14">
        <v>45</v>
      </c>
      <c r="AG14" t="s">
        <v>144</v>
      </c>
      <c r="AH14" t="s">
        <v>4200</v>
      </c>
      <c r="AI14" t="s">
        <v>853</v>
      </c>
      <c r="AJ14" t="s">
        <v>5231</v>
      </c>
      <c r="AK14" t="s">
        <v>5232</v>
      </c>
      <c r="AL14" t="s">
        <v>6040</v>
      </c>
      <c r="AM14" t="s">
        <v>139</v>
      </c>
      <c r="AN14" t="s">
        <v>90</v>
      </c>
      <c r="AO14">
        <v>0</v>
      </c>
      <c r="AP14">
        <v>17.368605594062501</v>
      </c>
      <c r="AQ14" t="s">
        <v>7758</v>
      </c>
      <c r="AR14" t="s">
        <v>5236</v>
      </c>
      <c r="AS14" t="s">
        <v>5237</v>
      </c>
      <c r="AT14" t="s">
        <v>5232</v>
      </c>
      <c r="AU14" t="s">
        <v>7759</v>
      </c>
      <c r="AV14">
        <v>1213</v>
      </c>
      <c r="AW14">
        <v>29.710416135628002</v>
      </c>
      <c r="AX14" t="b">
        <v>0</v>
      </c>
      <c r="AY14" t="s">
        <v>5247</v>
      </c>
      <c r="BC14">
        <v>0</v>
      </c>
      <c r="BD14">
        <v>0</v>
      </c>
      <c r="BE14" s="40" t="str">
        <f t="shared" si="0"/>
        <v>&lt; 25mph</v>
      </c>
      <c r="BF14" t="s">
        <v>5481</v>
      </c>
      <c r="BG14">
        <v>4.1500000000000004</v>
      </c>
      <c r="BH14" t="s">
        <v>8365</v>
      </c>
      <c r="BI14">
        <v>1.01</v>
      </c>
      <c r="BJ14">
        <v>1</v>
      </c>
      <c r="BK14" s="40" t="str">
        <f t="shared" si="1"/>
        <v>&lt; 25mph</v>
      </c>
      <c r="BO14">
        <v>0</v>
      </c>
      <c r="BP14">
        <v>0</v>
      </c>
      <c r="BQ14" s="40" t="str">
        <f t="shared" si="2"/>
        <v>&lt; 25mph</v>
      </c>
      <c r="BR14" t="s">
        <v>5481</v>
      </c>
      <c r="BS14">
        <v>4.1500000000000004</v>
      </c>
      <c r="BT14" t="s">
        <v>8365</v>
      </c>
      <c r="BU14">
        <v>1.01</v>
      </c>
      <c r="BV14">
        <v>2</v>
      </c>
      <c r="BW14" s="40" t="str">
        <f t="shared" si="3"/>
        <v>&lt; 25mph</v>
      </c>
    </row>
    <row r="15" spans="1:75" x14ac:dyDescent="0.45">
      <c r="A15" t="s">
        <v>83</v>
      </c>
      <c r="B15" s="57">
        <v>42850.527129629627</v>
      </c>
      <c r="C15" s="38">
        <v>0.52638888888888891</v>
      </c>
      <c r="D15">
        <v>38.658315999999999</v>
      </c>
      <c r="E15">
        <v>-120.97621599999999</v>
      </c>
      <c r="F15" t="s">
        <v>104</v>
      </c>
      <c r="G15" t="s">
        <v>85</v>
      </c>
      <c r="H15" t="s">
        <v>2072</v>
      </c>
      <c r="I15" t="s">
        <v>87</v>
      </c>
      <c r="J15" t="s">
        <v>109</v>
      </c>
      <c r="K15">
        <v>101376746</v>
      </c>
      <c r="L15" t="s">
        <v>109</v>
      </c>
      <c r="M15" t="s">
        <v>115</v>
      </c>
      <c r="N15" t="s">
        <v>318</v>
      </c>
      <c r="O15" t="s">
        <v>107</v>
      </c>
      <c r="P15" t="s">
        <v>92</v>
      </c>
      <c r="Q15">
        <v>42850.527129629627</v>
      </c>
      <c r="R15" s="38">
        <v>0.52638888888888891</v>
      </c>
      <c r="S15" t="s">
        <v>135</v>
      </c>
      <c r="T15" t="s">
        <v>318</v>
      </c>
      <c r="U15" t="s">
        <v>94</v>
      </c>
      <c r="V15" t="s">
        <v>94</v>
      </c>
      <c r="W15" t="s">
        <v>109</v>
      </c>
      <c r="Y15" t="s">
        <v>118</v>
      </c>
      <c r="Z15" t="s">
        <v>2126</v>
      </c>
      <c r="AA15">
        <v>2017</v>
      </c>
      <c r="AB15">
        <v>4</v>
      </c>
      <c r="AC15">
        <v>25</v>
      </c>
      <c r="AD15">
        <v>12</v>
      </c>
      <c r="AE15">
        <v>38</v>
      </c>
      <c r="AF15" t="s">
        <v>120</v>
      </c>
      <c r="AG15" t="s">
        <v>144</v>
      </c>
      <c r="AH15" t="s">
        <v>4200</v>
      </c>
      <c r="AI15" t="s">
        <v>102</v>
      </c>
      <c r="AJ15" t="s">
        <v>5231</v>
      </c>
      <c r="AK15" t="s">
        <v>5232</v>
      </c>
      <c r="AL15" t="s">
        <v>5233</v>
      </c>
      <c r="AM15" t="s">
        <v>139</v>
      </c>
      <c r="AN15" t="s">
        <v>318</v>
      </c>
      <c r="AO15" t="s">
        <v>94</v>
      </c>
      <c r="AP15">
        <v>9.9480462344619802</v>
      </c>
      <c r="AQ15" t="s">
        <v>6377</v>
      </c>
      <c r="AR15" t="s">
        <v>5236</v>
      </c>
      <c r="AS15" t="s">
        <v>5237</v>
      </c>
      <c r="AT15" t="s">
        <v>5232</v>
      </c>
      <c r="AU15" t="s">
        <v>6378</v>
      </c>
      <c r="AV15">
        <v>812</v>
      </c>
      <c r="AW15">
        <v>10.56640888962</v>
      </c>
      <c r="AX15" t="b">
        <v>0</v>
      </c>
      <c r="AY15" t="s">
        <v>5236</v>
      </c>
      <c r="AZ15" t="s">
        <v>8366</v>
      </c>
      <c r="BA15">
        <v>2.67</v>
      </c>
      <c r="BB15" t="s">
        <v>8367</v>
      </c>
      <c r="BC15">
        <v>25.21</v>
      </c>
      <c r="BD15">
        <v>30</v>
      </c>
      <c r="BE15" s="40" t="str">
        <f t="shared" si="0"/>
        <v>25-40mph</v>
      </c>
      <c r="BF15" t="s">
        <v>8366</v>
      </c>
      <c r="BG15">
        <v>2.67</v>
      </c>
      <c r="BH15" t="s">
        <v>8367</v>
      </c>
      <c r="BI15">
        <v>25.21</v>
      </c>
      <c r="BJ15">
        <v>140</v>
      </c>
      <c r="BK15" s="40" t="str">
        <f t="shared" si="1"/>
        <v>25-40mph</v>
      </c>
      <c r="BL15" t="s">
        <v>8366</v>
      </c>
      <c r="BM15">
        <v>2.67</v>
      </c>
      <c r="BN15" t="s">
        <v>8368</v>
      </c>
      <c r="BO15">
        <v>25.43</v>
      </c>
      <c r="BP15">
        <v>56</v>
      </c>
      <c r="BQ15" s="40" t="str">
        <f t="shared" si="2"/>
        <v>25-40mph</v>
      </c>
      <c r="BR15" t="s">
        <v>8366</v>
      </c>
      <c r="BS15">
        <v>2.67</v>
      </c>
      <c r="BT15" t="s">
        <v>8368</v>
      </c>
      <c r="BU15">
        <v>25.43</v>
      </c>
      <c r="BV15">
        <v>269</v>
      </c>
      <c r="BW15" s="40" t="str">
        <f t="shared" si="3"/>
        <v>25-40mph</v>
      </c>
    </row>
    <row r="16" spans="1:75" x14ac:dyDescent="0.45">
      <c r="A16" t="s">
        <v>83</v>
      </c>
      <c r="B16" s="57">
        <v>42572.90625</v>
      </c>
      <c r="C16" s="57">
        <v>42572.90625</v>
      </c>
      <c r="D16">
        <v>40.856559990000001</v>
      </c>
      <c r="E16">
        <v>-122.338729</v>
      </c>
      <c r="F16" t="s">
        <v>104</v>
      </c>
      <c r="G16" t="s">
        <v>1316</v>
      </c>
      <c r="H16" t="s">
        <v>86</v>
      </c>
      <c r="I16" t="s">
        <v>87</v>
      </c>
      <c r="J16" t="s">
        <v>1318</v>
      </c>
      <c r="K16">
        <v>101455670</v>
      </c>
      <c r="L16" t="s">
        <v>1319</v>
      </c>
      <c r="M16" t="s">
        <v>115</v>
      </c>
      <c r="N16" t="s">
        <v>90</v>
      </c>
      <c r="O16" t="s">
        <v>107</v>
      </c>
      <c r="P16" t="s">
        <v>116</v>
      </c>
      <c r="Q16" t="s">
        <v>117</v>
      </c>
      <c r="R16" t="s">
        <v>117</v>
      </c>
      <c r="S16" t="s">
        <v>93</v>
      </c>
      <c r="T16" t="s">
        <v>94</v>
      </c>
      <c r="U16" t="s">
        <v>104</v>
      </c>
      <c r="V16" t="s">
        <v>96</v>
      </c>
      <c r="W16" t="s">
        <v>109</v>
      </c>
      <c r="Y16" t="s">
        <v>118</v>
      </c>
      <c r="Z16" t="s">
        <v>1700</v>
      </c>
      <c r="AA16">
        <v>2016</v>
      </c>
      <c r="AB16">
        <v>7</v>
      </c>
      <c r="AC16">
        <v>21</v>
      </c>
      <c r="AD16">
        <v>21</v>
      </c>
      <c r="AE16">
        <v>45</v>
      </c>
      <c r="AF16" t="s">
        <v>120</v>
      </c>
      <c r="AG16" t="s">
        <v>144</v>
      </c>
      <c r="AH16" t="s">
        <v>4200</v>
      </c>
      <c r="AI16" t="s">
        <v>102</v>
      </c>
      <c r="AJ16" t="s">
        <v>5231</v>
      </c>
      <c r="AK16" t="s">
        <v>5232</v>
      </c>
      <c r="AL16" t="s">
        <v>5233</v>
      </c>
      <c r="AM16" t="s">
        <v>104</v>
      </c>
      <c r="AN16" t="s">
        <v>98</v>
      </c>
      <c r="AO16" t="s">
        <v>94</v>
      </c>
      <c r="AP16">
        <v>7.7350815481773099</v>
      </c>
      <c r="AQ16" t="s">
        <v>6086</v>
      </c>
      <c r="AR16" t="s">
        <v>5236</v>
      </c>
      <c r="AS16" t="s">
        <v>5237</v>
      </c>
      <c r="AT16" t="s">
        <v>5232</v>
      </c>
      <c r="AU16" t="s">
        <v>6087</v>
      </c>
      <c r="AV16">
        <v>613</v>
      </c>
      <c r="AW16">
        <v>15.130304688520599</v>
      </c>
      <c r="AX16" t="b">
        <v>0</v>
      </c>
      <c r="AY16" t="s">
        <v>5236</v>
      </c>
      <c r="AZ16" t="s">
        <v>8369</v>
      </c>
      <c r="BA16">
        <v>0.73</v>
      </c>
      <c r="BB16" t="s">
        <v>8370</v>
      </c>
      <c r="BC16">
        <v>23.53</v>
      </c>
      <c r="BD16">
        <v>10</v>
      </c>
      <c r="BE16" s="40" t="str">
        <f t="shared" si="0"/>
        <v>&lt; 25mph</v>
      </c>
      <c r="BF16" t="s">
        <v>8141</v>
      </c>
      <c r="BG16">
        <v>7.5</v>
      </c>
      <c r="BH16" t="s">
        <v>8371</v>
      </c>
      <c r="BI16">
        <v>50.71</v>
      </c>
      <c r="BJ16">
        <v>27</v>
      </c>
      <c r="BK16" s="40" t="str">
        <f t="shared" si="1"/>
        <v>40-55mph</v>
      </c>
      <c r="BL16" t="s">
        <v>8369</v>
      </c>
      <c r="BM16">
        <v>0.73</v>
      </c>
      <c r="BN16" t="s">
        <v>8370</v>
      </c>
      <c r="BO16">
        <v>23.53</v>
      </c>
      <c r="BP16">
        <v>20</v>
      </c>
      <c r="BQ16" s="40" t="str">
        <f t="shared" si="2"/>
        <v>&lt; 25mph</v>
      </c>
      <c r="BR16" t="s">
        <v>8141</v>
      </c>
      <c r="BS16">
        <v>7.5</v>
      </c>
      <c r="BT16" t="s">
        <v>8372</v>
      </c>
      <c r="BU16">
        <v>50.71</v>
      </c>
      <c r="BV16">
        <v>54</v>
      </c>
      <c r="BW16" s="40" t="str">
        <f t="shared" si="3"/>
        <v>40-55mph</v>
      </c>
    </row>
    <row r="17" spans="1:75" x14ac:dyDescent="0.45">
      <c r="A17" t="s">
        <v>83</v>
      </c>
      <c r="B17" s="57">
        <v>42271.1875</v>
      </c>
      <c r="C17" s="57">
        <v>42271.1875</v>
      </c>
      <c r="D17">
        <v>38.676900000000003</v>
      </c>
      <c r="E17">
        <v>-123.31398</v>
      </c>
      <c r="F17" t="s">
        <v>104</v>
      </c>
      <c r="G17" t="s">
        <v>85</v>
      </c>
      <c r="H17" t="s">
        <v>86</v>
      </c>
      <c r="I17" t="s">
        <v>109</v>
      </c>
      <c r="K17" t="s">
        <v>1107</v>
      </c>
      <c r="M17">
        <v>60000</v>
      </c>
      <c r="N17" t="s">
        <v>90</v>
      </c>
      <c r="O17" t="s">
        <v>107</v>
      </c>
      <c r="P17" t="s">
        <v>92</v>
      </c>
      <c r="Q17">
        <v>42271.1875</v>
      </c>
      <c r="R17" s="57">
        <v>42271.1875</v>
      </c>
      <c r="S17" t="s">
        <v>135</v>
      </c>
      <c r="T17" t="s">
        <v>90</v>
      </c>
      <c r="U17" t="s">
        <v>94</v>
      </c>
      <c r="V17" t="s">
        <v>94</v>
      </c>
      <c r="W17" t="s">
        <v>109</v>
      </c>
      <c r="Y17" t="s">
        <v>118</v>
      </c>
      <c r="Z17" t="s">
        <v>1108</v>
      </c>
      <c r="AA17">
        <v>2015</v>
      </c>
      <c r="AB17">
        <v>9</v>
      </c>
      <c r="AC17">
        <v>24</v>
      </c>
      <c r="AD17">
        <v>4</v>
      </c>
      <c r="AE17">
        <v>30</v>
      </c>
      <c r="AF17" t="s">
        <v>1109</v>
      </c>
      <c r="AG17" t="s">
        <v>144</v>
      </c>
      <c r="AH17" t="s">
        <v>4200</v>
      </c>
      <c r="AI17" t="s">
        <v>102</v>
      </c>
      <c r="AJ17" t="s">
        <v>5588</v>
      </c>
      <c r="AK17" t="s">
        <v>5589</v>
      </c>
      <c r="AL17" t="s">
        <v>5233</v>
      </c>
      <c r="AM17" t="s">
        <v>139</v>
      </c>
      <c r="AN17" t="s">
        <v>90</v>
      </c>
      <c r="AO17">
        <v>22680</v>
      </c>
      <c r="AP17">
        <v>6.5938563105780101</v>
      </c>
      <c r="AQ17" t="s">
        <v>5775</v>
      </c>
      <c r="AR17" t="s">
        <v>5236</v>
      </c>
      <c r="AS17" t="s">
        <v>5237</v>
      </c>
      <c r="AT17" t="s">
        <v>5589</v>
      </c>
      <c r="AU17" t="s">
        <v>5776</v>
      </c>
      <c r="AV17">
        <v>358</v>
      </c>
      <c r="AW17">
        <v>13.8121858664735</v>
      </c>
      <c r="AX17" t="b">
        <v>0</v>
      </c>
      <c r="AY17" t="s">
        <v>5236</v>
      </c>
      <c r="BC17">
        <v>0</v>
      </c>
      <c r="BD17">
        <v>0</v>
      </c>
      <c r="BE17" s="40" t="str">
        <f t="shared" si="0"/>
        <v>&lt; 25mph</v>
      </c>
      <c r="BF17" t="s">
        <v>7892</v>
      </c>
      <c r="BG17">
        <v>4.24</v>
      </c>
      <c r="BH17" t="s">
        <v>8373</v>
      </c>
      <c r="BI17">
        <v>22.01</v>
      </c>
      <c r="BJ17">
        <v>13</v>
      </c>
      <c r="BK17" s="40" t="str">
        <f t="shared" si="1"/>
        <v>&lt; 25mph</v>
      </c>
      <c r="BO17">
        <v>0</v>
      </c>
      <c r="BP17">
        <v>0</v>
      </c>
      <c r="BQ17" s="40" t="str">
        <f t="shared" si="2"/>
        <v>&lt; 25mph</v>
      </c>
      <c r="BR17" t="s">
        <v>7892</v>
      </c>
      <c r="BS17">
        <v>4.24</v>
      </c>
      <c r="BT17" t="s">
        <v>8374</v>
      </c>
      <c r="BU17">
        <v>24.99</v>
      </c>
      <c r="BV17">
        <v>25</v>
      </c>
      <c r="BW17" s="40" t="str">
        <f t="shared" si="3"/>
        <v>&lt; 25mph</v>
      </c>
    </row>
    <row r="18" spans="1:75" x14ac:dyDescent="0.45">
      <c r="A18" t="s">
        <v>83</v>
      </c>
      <c r="B18" s="57">
        <v>42934</v>
      </c>
      <c r="C18" s="38">
        <v>0.47916666666666669</v>
      </c>
      <c r="D18">
        <v>38.048431999999998</v>
      </c>
      <c r="E18">
        <v>-120.556529</v>
      </c>
      <c r="F18" t="s">
        <v>104</v>
      </c>
      <c r="G18" t="s">
        <v>85</v>
      </c>
      <c r="H18" t="s">
        <v>129</v>
      </c>
      <c r="I18" t="s">
        <v>109</v>
      </c>
      <c r="J18" t="s">
        <v>94</v>
      </c>
      <c r="K18" t="s">
        <v>2621</v>
      </c>
      <c r="L18" t="s">
        <v>109</v>
      </c>
      <c r="M18">
        <v>115000</v>
      </c>
      <c r="N18" t="s">
        <v>90</v>
      </c>
      <c r="O18" t="s">
        <v>107</v>
      </c>
      <c r="P18" t="s">
        <v>92</v>
      </c>
      <c r="Q18">
        <v>42934</v>
      </c>
      <c r="R18" s="38">
        <v>0.47916666666666669</v>
      </c>
      <c r="S18" t="s">
        <v>93</v>
      </c>
      <c r="T18" t="s">
        <v>94</v>
      </c>
      <c r="U18" t="s">
        <v>108</v>
      </c>
      <c r="V18" t="s">
        <v>96</v>
      </c>
      <c r="W18" t="s">
        <v>109</v>
      </c>
      <c r="Y18" t="s">
        <v>118</v>
      </c>
      <c r="Z18" t="s">
        <v>2622</v>
      </c>
      <c r="AA18">
        <v>2017</v>
      </c>
      <c r="AB18">
        <v>7</v>
      </c>
      <c r="AC18">
        <v>18</v>
      </c>
      <c r="AD18">
        <v>11</v>
      </c>
      <c r="AE18">
        <v>30</v>
      </c>
      <c r="AF18" t="s">
        <v>2623</v>
      </c>
      <c r="AG18" t="s">
        <v>144</v>
      </c>
      <c r="AH18" t="s">
        <v>4200</v>
      </c>
      <c r="AI18" t="s">
        <v>102</v>
      </c>
      <c r="AJ18" t="s">
        <v>5588</v>
      </c>
      <c r="AK18" t="s">
        <v>5589</v>
      </c>
      <c r="AL18" t="s">
        <v>5233</v>
      </c>
      <c r="AM18" t="s">
        <v>108</v>
      </c>
      <c r="AN18" t="s">
        <v>108</v>
      </c>
      <c r="AO18">
        <v>55499</v>
      </c>
      <c r="AP18">
        <v>7.0573696202918397</v>
      </c>
      <c r="AQ18" t="s">
        <v>6604</v>
      </c>
      <c r="AR18" t="s">
        <v>5236</v>
      </c>
      <c r="AS18" t="s">
        <v>5237</v>
      </c>
      <c r="AT18" t="s">
        <v>5589</v>
      </c>
      <c r="AU18" t="s">
        <v>6605</v>
      </c>
      <c r="AV18">
        <v>1005</v>
      </c>
      <c r="AW18">
        <v>15.7900919177491</v>
      </c>
      <c r="AX18" t="b">
        <v>0</v>
      </c>
      <c r="AY18" t="s">
        <v>5236</v>
      </c>
      <c r="BC18">
        <v>0</v>
      </c>
      <c r="BD18">
        <v>0</v>
      </c>
      <c r="BE18" s="40" t="str">
        <f t="shared" si="0"/>
        <v>&lt; 25mph</v>
      </c>
      <c r="BF18" t="s">
        <v>5448</v>
      </c>
      <c r="BG18">
        <v>7.54</v>
      </c>
      <c r="BH18" t="s">
        <v>8375</v>
      </c>
      <c r="BI18">
        <v>23.02</v>
      </c>
      <c r="BJ18">
        <v>27</v>
      </c>
      <c r="BK18" s="40" t="str">
        <f t="shared" si="1"/>
        <v>&lt; 25mph</v>
      </c>
      <c r="BO18">
        <v>0</v>
      </c>
      <c r="BP18">
        <v>0</v>
      </c>
      <c r="BQ18" s="40" t="str">
        <f t="shared" si="2"/>
        <v>&lt; 25mph</v>
      </c>
      <c r="BR18" t="s">
        <v>5448</v>
      </c>
      <c r="BS18">
        <v>7.54</v>
      </c>
      <c r="BT18" t="s">
        <v>8376</v>
      </c>
      <c r="BU18">
        <v>24.16</v>
      </c>
      <c r="BV18">
        <v>54</v>
      </c>
      <c r="BW18" s="40" t="str">
        <f t="shared" si="3"/>
        <v>&lt; 25mph</v>
      </c>
    </row>
    <row r="19" spans="1:75" x14ac:dyDescent="0.45">
      <c r="A19" t="s">
        <v>83</v>
      </c>
      <c r="B19" s="57">
        <v>43298</v>
      </c>
      <c r="C19" s="38">
        <v>0.49861111111111112</v>
      </c>
      <c r="D19">
        <v>37.221710000000002</v>
      </c>
      <c r="E19">
        <v>-121.67779</v>
      </c>
      <c r="F19" t="s">
        <v>104</v>
      </c>
      <c r="G19" t="s">
        <v>85</v>
      </c>
      <c r="H19" t="s">
        <v>86</v>
      </c>
      <c r="I19" t="s">
        <v>87</v>
      </c>
      <c r="J19" t="s">
        <v>3737</v>
      </c>
      <c r="K19">
        <v>100601345</v>
      </c>
      <c r="L19" t="s">
        <v>109</v>
      </c>
      <c r="M19">
        <v>12000</v>
      </c>
      <c r="N19" t="s">
        <v>90</v>
      </c>
      <c r="O19" t="s">
        <v>107</v>
      </c>
      <c r="P19" t="s">
        <v>92</v>
      </c>
      <c r="Q19">
        <v>43298</v>
      </c>
      <c r="R19" s="38">
        <v>0.49861111111111112</v>
      </c>
      <c r="S19" t="s">
        <v>93</v>
      </c>
      <c r="T19" t="s">
        <v>94</v>
      </c>
      <c r="U19" t="s">
        <v>108</v>
      </c>
      <c r="V19" t="s">
        <v>96</v>
      </c>
      <c r="W19" t="s">
        <v>109</v>
      </c>
      <c r="Y19" t="s">
        <v>98</v>
      </c>
      <c r="Z19" t="s">
        <v>3738</v>
      </c>
      <c r="AA19">
        <v>2018</v>
      </c>
      <c r="AB19">
        <v>7</v>
      </c>
      <c r="AC19">
        <v>17</v>
      </c>
      <c r="AD19">
        <v>11</v>
      </c>
      <c r="AE19">
        <v>58</v>
      </c>
      <c r="AF19" t="s">
        <v>3739</v>
      </c>
      <c r="AG19" t="s">
        <v>144</v>
      </c>
      <c r="AH19" t="s">
        <v>4200</v>
      </c>
      <c r="AI19" t="s">
        <v>102</v>
      </c>
      <c r="AJ19" t="s">
        <v>5231</v>
      </c>
      <c r="AK19" t="s">
        <v>5232</v>
      </c>
      <c r="AL19" t="s">
        <v>5233</v>
      </c>
      <c r="AM19" t="s">
        <v>108</v>
      </c>
      <c r="AN19" t="s">
        <v>108</v>
      </c>
      <c r="AO19">
        <v>5865</v>
      </c>
      <c r="AP19">
        <v>5.1834482674281102</v>
      </c>
      <c r="AQ19" t="s">
        <v>7327</v>
      </c>
      <c r="AR19" t="s">
        <v>5236</v>
      </c>
      <c r="AS19" t="s">
        <v>5237</v>
      </c>
      <c r="AT19" t="s">
        <v>5232</v>
      </c>
      <c r="AU19" t="s">
        <v>7328</v>
      </c>
      <c r="AV19">
        <v>1496</v>
      </c>
      <c r="AW19">
        <v>14.407966430278901</v>
      </c>
      <c r="AX19" t="b">
        <v>0</v>
      </c>
      <c r="AY19" t="s">
        <v>5236</v>
      </c>
      <c r="BC19">
        <v>0</v>
      </c>
      <c r="BD19">
        <v>0</v>
      </c>
      <c r="BE19" s="40" t="str">
        <f t="shared" si="0"/>
        <v>&lt; 25mph</v>
      </c>
      <c r="BF19" t="s">
        <v>8377</v>
      </c>
      <c r="BG19">
        <v>5.37</v>
      </c>
      <c r="BH19" t="s">
        <v>8378</v>
      </c>
      <c r="BI19">
        <v>3</v>
      </c>
      <c r="BJ19">
        <v>33</v>
      </c>
      <c r="BK19" s="40" t="str">
        <f t="shared" si="1"/>
        <v>&lt; 25mph</v>
      </c>
      <c r="BO19">
        <v>0</v>
      </c>
      <c r="BP19">
        <v>0</v>
      </c>
      <c r="BQ19" s="40" t="str">
        <f t="shared" si="2"/>
        <v>&lt; 25mph</v>
      </c>
      <c r="BR19" t="s">
        <v>7329</v>
      </c>
      <c r="BS19">
        <v>7.07</v>
      </c>
      <c r="BT19" t="s">
        <v>8379</v>
      </c>
      <c r="BU19">
        <v>4.99</v>
      </c>
      <c r="BV19">
        <v>64</v>
      </c>
      <c r="BW19" s="40" t="str">
        <f t="shared" si="3"/>
        <v>&lt; 25mph</v>
      </c>
    </row>
    <row r="20" spans="1:75" x14ac:dyDescent="0.45">
      <c r="A20" t="s">
        <v>83</v>
      </c>
      <c r="B20" s="57">
        <v>43633</v>
      </c>
      <c r="C20" s="38">
        <v>0.43402777777777779</v>
      </c>
      <c r="D20">
        <v>38.511000000000003</v>
      </c>
      <c r="E20">
        <v>-122.21344499999999</v>
      </c>
      <c r="F20" t="s">
        <v>104</v>
      </c>
      <c r="G20" t="s">
        <v>4253</v>
      </c>
      <c r="H20" t="s">
        <v>4214</v>
      </c>
      <c r="I20" t="s">
        <v>1318</v>
      </c>
      <c r="K20">
        <v>43051101</v>
      </c>
      <c r="M20">
        <v>12000</v>
      </c>
      <c r="N20" t="s">
        <v>90</v>
      </c>
      <c r="O20" t="s">
        <v>107</v>
      </c>
      <c r="P20" t="s">
        <v>92</v>
      </c>
      <c r="Q20">
        <v>43633</v>
      </c>
      <c r="R20" s="38">
        <v>0.43402777777777779</v>
      </c>
      <c r="S20" t="s">
        <v>104</v>
      </c>
      <c r="U20" t="s">
        <v>4224</v>
      </c>
      <c r="V20" t="s">
        <v>96</v>
      </c>
      <c r="Y20" t="s">
        <v>274</v>
      </c>
      <c r="Z20" t="s">
        <v>4492</v>
      </c>
      <c r="AA20">
        <v>2019</v>
      </c>
      <c r="AB20">
        <v>6</v>
      </c>
      <c r="AC20">
        <v>17</v>
      </c>
      <c r="AD20">
        <v>10</v>
      </c>
      <c r="AE20">
        <v>25</v>
      </c>
      <c r="AF20" t="s">
        <v>4493</v>
      </c>
      <c r="AG20" t="s">
        <v>144</v>
      </c>
      <c r="AH20" t="s">
        <v>4200</v>
      </c>
      <c r="AI20" t="s">
        <v>102</v>
      </c>
      <c r="AJ20" t="s">
        <v>5231</v>
      </c>
      <c r="AK20" t="s">
        <v>5232</v>
      </c>
      <c r="AL20" t="s">
        <v>5233</v>
      </c>
      <c r="AM20" t="s">
        <v>104</v>
      </c>
      <c r="AN20" t="s">
        <v>274</v>
      </c>
      <c r="AO20">
        <v>306900</v>
      </c>
      <c r="AP20">
        <v>10.2943017817948</v>
      </c>
      <c r="AQ20" t="s">
        <v>7926</v>
      </c>
      <c r="AR20" t="s">
        <v>5236</v>
      </c>
      <c r="AS20" t="s">
        <v>5237</v>
      </c>
      <c r="AT20" t="s">
        <v>5232</v>
      </c>
      <c r="AU20" t="s">
        <v>7927</v>
      </c>
      <c r="AV20">
        <v>1843</v>
      </c>
      <c r="AW20">
        <v>15.8677340267843</v>
      </c>
      <c r="AX20" t="b">
        <v>0</v>
      </c>
      <c r="AY20" t="s">
        <v>5236</v>
      </c>
      <c r="AZ20" t="s">
        <v>5407</v>
      </c>
      <c r="BA20">
        <v>3.74</v>
      </c>
      <c r="BB20" t="s">
        <v>8380</v>
      </c>
      <c r="BC20">
        <v>14.99</v>
      </c>
      <c r="BD20">
        <v>1</v>
      </c>
      <c r="BE20" s="40" t="str">
        <f t="shared" si="0"/>
        <v>&lt; 25mph</v>
      </c>
      <c r="BF20" t="s">
        <v>5407</v>
      </c>
      <c r="BG20">
        <v>3.74</v>
      </c>
      <c r="BH20" t="s">
        <v>8380</v>
      </c>
      <c r="BI20">
        <v>14.99</v>
      </c>
      <c r="BJ20">
        <v>1</v>
      </c>
      <c r="BK20" s="40" t="str">
        <f t="shared" si="1"/>
        <v>&lt; 25mph</v>
      </c>
      <c r="BL20" t="s">
        <v>5407</v>
      </c>
      <c r="BM20">
        <v>3.74</v>
      </c>
      <c r="BN20" t="s">
        <v>8380</v>
      </c>
      <c r="BO20">
        <v>14.99</v>
      </c>
      <c r="BP20">
        <v>2</v>
      </c>
      <c r="BQ20" s="40" t="str">
        <f t="shared" si="2"/>
        <v>&lt; 25mph</v>
      </c>
      <c r="BR20" t="s">
        <v>5407</v>
      </c>
      <c r="BS20">
        <v>3.74</v>
      </c>
      <c r="BT20" t="s">
        <v>8380</v>
      </c>
      <c r="BU20">
        <v>14.99</v>
      </c>
      <c r="BV20">
        <v>2</v>
      </c>
      <c r="BW20" s="40" t="str">
        <f t="shared" si="3"/>
        <v>&lt; 25mph</v>
      </c>
    </row>
    <row r="21" spans="1:75" x14ac:dyDescent="0.45">
      <c r="A21" t="s">
        <v>83</v>
      </c>
      <c r="B21" s="57">
        <v>42473.811111111107</v>
      </c>
      <c r="C21" s="57">
        <v>42473.811111111107</v>
      </c>
      <c r="D21">
        <v>40.495350000000002</v>
      </c>
      <c r="E21">
        <v>-124.12191199999999</v>
      </c>
      <c r="F21" t="s">
        <v>104</v>
      </c>
      <c r="G21" t="s">
        <v>1316</v>
      </c>
      <c r="H21" t="s">
        <v>86</v>
      </c>
      <c r="I21" t="s">
        <v>87</v>
      </c>
      <c r="J21" t="s">
        <v>1318</v>
      </c>
      <c r="K21">
        <v>103659313</v>
      </c>
      <c r="M21">
        <v>12000</v>
      </c>
      <c r="N21" t="s">
        <v>90</v>
      </c>
      <c r="O21" t="s">
        <v>107</v>
      </c>
      <c r="P21" t="s">
        <v>92</v>
      </c>
      <c r="Q21">
        <v>42473.811111111107</v>
      </c>
      <c r="R21" s="57">
        <v>42473.811111111107</v>
      </c>
      <c r="S21" t="s">
        <v>93</v>
      </c>
      <c r="T21" t="s">
        <v>94</v>
      </c>
      <c r="U21" t="s">
        <v>104</v>
      </c>
      <c r="V21" t="s">
        <v>96</v>
      </c>
      <c r="W21" t="s">
        <v>109</v>
      </c>
      <c r="Y21" t="s">
        <v>159</v>
      </c>
      <c r="Z21" t="s">
        <v>1358</v>
      </c>
      <c r="AA21">
        <v>2016</v>
      </c>
      <c r="AB21">
        <v>4</v>
      </c>
      <c r="AC21">
        <v>13</v>
      </c>
      <c r="AD21">
        <v>19</v>
      </c>
      <c r="AE21">
        <v>28</v>
      </c>
      <c r="AF21" t="s">
        <v>1359</v>
      </c>
      <c r="AG21" t="s">
        <v>144</v>
      </c>
      <c r="AH21" t="s">
        <v>4200</v>
      </c>
      <c r="AI21" t="s">
        <v>102</v>
      </c>
      <c r="AJ21" t="s">
        <v>5231</v>
      </c>
      <c r="AK21" t="s">
        <v>5232</v>
      </c>
      <c r="AL21" t="s">
        <v>5233</v>
      </c>
      <c r="AM21" t="s">
        <v>104</v>
      </c>
      <c r="AN21" t="s">
        <v>159</v>
      </c>
      <c r="AO21">
        <v>688</v>
      </c>
      <c r="AP21">
        <v>19.0822948620274</v>
      </c>
      <c r="AQ21" t="s">
        <v>5898</v>
      </c>
      <c r="AR21" t="s">
        <v>5236</v>
      </c>
      <c r="AS21" t="s">
        <v>5237</v>
      </c>
      <c r="AT21" t="s">
        <v>5232</v>
      </c>
      <c r="AU21" t="s">
        <v>5899</v>
      </c>
      <c r="AV21">
        <v>450</v>
      </c>
      <c r="AW21">
        <v>22.976878513813901</v>
      </c>
      <c r="AX21" t="b">
        <v>0</v>
      </c>
      <c r="AY21" t="s">
        <v>5236</v>
      </c>
      <c r="BC21">
        <v>0</v>
      </c>
      <c r="BD21">
        <v>0</v>
      </c>
      <c r="BE21" s="40" t="str">
        <f t="shared" si="0"/>
        <v>&lt; 25mph</v>
      </c>
      <c r="BF21" t="s">
        <v>7645</v>
      </c>
      <c r="BG21">
        <v>4.9400000000000004</v>
      </c>
      <c r="BH21" t="s">
        <v>8381</v>
      </c>
      <c r="BI21">
        <v>10</v>
      </c>
      <c r="BJ21">
        <v>26</v>
      </c>
      <c r="BK21" s="40" t="str">
        <f t="shared" si="1"/>
        <v>&lt; 25mph</v>
      </c>
      <c r="BO21">
        <v>0</v>
      </c>
      <c r="BP21">
        <v>0</v>
      </c>
      <c r="BQ21" s="40" t="str">
        <f t="shared" si="2"/>
        <v>&lt; 25mph</v>
      </c>
      <c r="BR21" t="s">
        <v>7645</v>
      </c>
      <c r="BS21">
        <v>4.9400000000000004</v>
      </c>
      <c r="BT21" t="s">
        <v>8382</v>
      </c>
      <c r="BU21">
        <v>12.01</v>
      </c>
      <c r="BV21">
        <v>50</v>
      </c>
      <c r="BW21" s="40" t="str">
        <f t="shared" si="3"/>
        <v>&lt; 25mph</v>
      </c>
    </row>
    <row r="22" spans="1:75" x14ac:dyDescent="0.45">
      <c r="A22" t="s">
        <v>83</v>
      </c>
      <c r="B22" s="57">
        <v>43735</v>
      </c>
      <c r="C22" s="38">
        <v>0.4375</v>
      </c>
      <c r="D22">
        <v>36.533619999999999</v>
      </c>
      <c r="E22">
        <v>-121.14639699999999</v>
      </c>
      <c r="F22" t="s">
        <v>104</v>
      </c>
      <c r="G22" t="s">
        <v>4401</v>
      </c>
      <c r="H22" t="s">
        <v>4245</v>
      </c>
      <c r="I22" t="s">
        <v>1318</v>
      </c>
      <c r="K22">
        <v>182492105</v>
      </c>
      <c r="M22">
        <v>21000</v>
      </c>
      <c r="N22" t="s">
        <v>90</v>
      </c>
      <c r="O22" t="s">
        <v>107</v>
      </c>
      <c r="P22" t="s">
        <v>92</v>
      </c>
      <c r="Q22">
        <v>43735</v>
      </c>
      <c r="R22" s="38">
        <v>0.4375</v>
      </c>
      <c r="S22" t="s">
        <v>104</v>
      </c>
      <c r="U22" t="s">
        <v>4224</v>
      </c>
      <c r="V22" t="s">
        <v>96</v>
      </c>
      <c r="Y22" t="s">
        <v>159</v>
      </c>
      <c r="Z22" t="s">
        <v>4951</v>
      </c>
      <c r="AA22">
        <v>2019</v>
      </c>
      <c r="AB22">
        <v>9</v>
      </c>
      <c r="AC22">
        <v>27</v>
      </c>
      <c r="AD22">
        <v>10</v>
      </c>
      <c r="AE22">
        <v>30</v>
      </c>
      <c r="AF22" t="s">
        <v>4952</v>
      </c>
      <c r="AG22" t="s">
        <v>144</v>
      </c>
      <c r="AH22" t="s">
        <v>4200</v>
      </c>
      <c r="AI22" t="s">
        <v>102</v>
      </c>
      <c r="AJ22" t="s">
        <v>5231</v>
      </c>
      <c r="AK22" t="s">
        <v>5232</v>
      </c>
      <c r="AL22" t="s">
        <v>5233</v>
      </c>
      <c r="AM22" t="s">
        <v>104</v>
      </c>
      <c r="AN22" t="s">
        <v>159</v>
      </c>
      <c r="AO22">
        <v>20631</v>
      </c>
      <c r="AP22">
        <v>5.3592787206770103</v>
      </c>
      <c r="AQ22" t="s">
        <v>5703</v>
      </c>
      <c r="AR22" t="s">
        <v>5236</v>
      </c>
      <c r="AS22" t="s">
        <v>5237</v>
      </c>
      <c r="AT22" t="s">
        <v>5232</v>
      </c>
      <c r="AU22" t="s">
        <v>8200</v>
      </c>
      <c r="AV22">
        <v>2062</v>
      </c>
      <c r="AW22">
        <v>16.302075297707699</v>
      </c>
      <c r="AX22" t="b">
        <v>0</v>
      </c>
      <c r="AY22" t="s">
        <v>5236</v>
      </c>
      <c r="BC22">
        <v>0</v>
      </c>
      <c r="BD22">
        <v>0</v>
      </c>
      <c r="BE22" s="40" t="str">
        <f t="shared" si="0"/>
        <v>&lt; 25mph</v>
      </c>
      <c r="BF22" t="s">
        <v>5705</v>
      </c>
      <c r="BG22">
        <v>4.34</v>
      </c>
      <c r="BH22" t="s">
        <v>8383</v>
      </c>
      <c r="BI22">
        <v>8.01</v>
      </c>
      <c r="BJ22">
        <v>1</v>
      </c>
      <c r="BK22" s="40" t="str">
        <f t="shared" si="1"/>
        <v>&lt; 25mph</v>
      </c>
      <c r="BO22">
        <v>0</v>
      </c>
      <c r="BP22">
        <v>0</v>
      </c>
      <c r="BQ22" s="40" t="str">
        <f t="shared" si="2"/>
        <v>&lt; 25mph</v>
      </c>
      <c r="BR22" t="s">
        <v>5705</v>
      </c>
      <c r="BS22">
        <v>4.34</v>
      </c>
      <c r="BT22" t="s">
        <v>8383</v>
      </c>
      <c r="BU22">
        <v>8.01</v>
      </c>
      <c r="BV22">
        <v>2</v>
      </c>
      <c r="BW22" s="40" t="str">
        <f t="shared" si="3"/>
        <v>&lt; 25mph</v>
      </c>
    </row>
    <row r="23" spans="1:75" x14ac:dyDescent="0.45">
      <c r="A23" t="s">
        <v>83</v>
      </c>
      <c r="B23" s="57">
        <v>42657.82280092594</v>
      </c>
      <c r="C23" s="57">
        <v>0.82222222222222219</v>
      </c>
      <c r="D23">
        <v>39.624459989999998</v>
      </c>
      <c r="E23">
        <v>-121.538219</v>
      </c>
      <c r="F23" t="s">
        <v>104</v>
      </c>
      <c r="G23" t="s">
        <v>1316</v>
      </c>
      <c r="H23" t="s">
        <v>1317</v>
      </c>
      <c r="I23" t="s">
        <v>87</v>
      </c>
      <c r="J23" t="s">
        <v>1318</v>
      </c>
      <c r="K23">
        <v>100435570</v>
      </c>
      <c r="M23" t="s">
        <v>115</v>
      </c>
      <c r="N23" t="s">
        <v>90</v>
      </c>
      <c r="O23" t="s">
        <v>107</v>
      </c>
      <c r="P23" t="s">
        <v>92</v>
      </c>
      <c r="Q23">
        <v>42657.822800925933</v>
      </c>
      <c r="R23" s="57">
        <v>0.82222222222222219</v>
      </c>
      <c r="S23" t="s">
        <v>93</v>
      </c>
      <c r="T23" t="s">
        <v>94</v>
      </c>
      <c r="U23" t="s">
        <v>104</v>
      </c>
      <c r="V23" t="s">
        <v>96</v>
      </c>
      <c r="W23" t="s">
        <v>109</v>
      </c>
      <c r="Y23" t="s">
        <v>118</v>
      </c>
      <c r="Z23" t="s">
        <v>2038</v>
      </c>
      <c r="AA23">
        <v>2016</v>
      </c>
      <c r="AB23">
        <v>10</v>
      </c>
      <c r="AC23">
        <v>14</v>
      </c>
      <c r="AD23">
        <v>19</v>
      </c>
      <c r="AE23">
        <v>44</v>
      </c>
      <c r="AF23" t="s">
        <v>120</v>
      </c>
      <c r="AG23" t="s">
        <v>144</v>
      </c>
      <c r="AH23" t="s">
        <v>4200</v>
      </c>
      <c r="AI23" t="s">
        <v>102</v>
      </c>
      <c r="AJ23" t="s">
        <v>5231</v>
      </c>
      <c r="AK23" t="s">
        <v>5232</v>
      </c>
      <c r="AL23" t="s">
        <v>5233</v>
      </c>
      <c r="AM23" t="s">
        <v>104</v>
      </c>
      <c r="AN23" t="s">
        <v>98</v>
      </c>
      <c r="AO23" t="s">
        <v>94</v>
      </c>
      <c r="AP23">
        <v>16.562263046616</v>
      </c>
      <c r="AQ23" t="s">
        <v>6348</v>
      </c>
      <c r="AR23" t="s">
        <v>5236</v>
      </c>
      <c r="AS23" t="s">
        <v>5237</v>
      </c>
      <c r="AT23" t="s">
        <v>5232</v>
      </c>
      <c r="AU23" t="s">
        <v>6349</v>
      </c>
      <c r="AV23">
        <v>777</v>
      </c>
      <c r="AW23">
        <v>22.2526275115526</v>
      </c>
      <c r="AX23" t="b">
        <v>0</v>
      </c>
      <c r="AY23" t="s">
        <v>5236</v>
      </c>
      <c r="BC23">
        <v>0</v>
      </c>
      <c r="BD23">
        <v>0</v>
      </c>
      <c r="BE23" s="40" t="str">
        <f t="shared" si="0"/>
        <v>&lt; 25mph</v>
      </c>
      <c r="BF23" t="s">
        <v>8384</v>
      </c>
      <c r="BG23">
        <v>4.72</v>
      </c>
      <c r="BH23" t="s">
        <v>8385</v>
      </c>
      <c r="BI23">
        <v>14.7</v>
      </c>
      <c r="BJ23">
        <v>43</v>
      </c>
      <c r="BK23" s="40" t="str">
        <f t="shared" si="1"/>
        <v>&lt; 25mph</v>
      </c>
      <c r="BO23">
        <v>0</v>
      </c>
      <c r="BP23">
        <v>0</v>
      </c>
      <c r="BQ23" s="40" t="str">
        <f t="shared" si="2"/>
        <v>&lt; 25mph</v>
      </c>
      <c r="BR23" t="s">
        <v>8386</v>
      </c>
      <c r="BS23">
        <v>6.09</v>
      </c>
      <c r="BT23" t="s">
        <v>8387</v>
      </c>
      <c r="BU23">
        <v>16.22</v>
      </c>
      <c r="BV23">
        <v>84</v>
      </c>
      <c r="BW23" s="40" t="str">
        <f t="shared" si="3"/>
        <v>&lt; 25mph</v>
      </c>
    </row>
    <row r="24" spans="1:75" x14ac:dyDescent="0.45">
      <c r="A24" t="s">
        <v>83</v>
      </c>
      <c r="B24" s="57">
        <v>43697</v>
      </c>
      <c r="C24" s="38">
        <v>0.37708333333333333</v>
      </c>
      <c r="D24">
        <v>41.108800000000002</v>
      </c>
      <c r="E24">
        <v>-121.503435</v>
      </c>
      <c r="G24" t="s">
        <v>4213</v>
      </c>
      <c r="H24" t="s">
        <v>4214</v>
      </c>
      <c r="I24" t="s">
        <v>1318</v>
      </c>
      <c r="K24" t="s">
        <v>109</v>
      </c>
      <c r="M24">
        <v>12000</v>
      </c>
      <c r="N24" t="s">
        <v>90</v>
      </c>
      <c r="O24" t="s">
        <v>107</v>
      </c>
      <c r="P24" t="s">
        <v>116</v>
      </c>
      <c r="S24" t="s">
        <v>104</v>
      </c>
      <c r="T24" t="s">
        <v>90</v>
      </c>
      <c r="U24" t="s">
        <v>4224</v>
      </c>
      <c r="V24" t="s">
        <v>96</v>
      </c>
      <c r="Y24" t="s">
        <v>118</v>
      </c>
      <c r="Z24" t="s">
        <v>4796</v>
      </c>
      <c r="AA24">
        <v>2019</v>
      </c>
      <c r="AB24">
        <v>8</v>
      </c>
      <c r="AC24">
        <v>20</v>
      </c>
      <c r="AD24">
        <v>9</v>
      </c>
      <c r="AE24">
        <v>3</v>
      </c>
      <c r="AF24" t="s">
        <v>120</v>
      </c>
      <c r="AG24" t="s">
        <v>144</v>
      </c>
      <c r="AH24" t="s">
        <v>4200</v>
      </c>
      <c r="AI24" t="s">
        <v>102</v>
      </c>
      <c r="AJ24" t="s">
        <v>5231</v>
      </c>
      <c r="AK24" t="s">
        <v>5232</v>
      </c>
      <c r="AL24" t="s">
        <v>5233</v>
      </c>
      <c r="AM24" t="s">
        <v>104</v>
      </c>
      <c r="AN24" t="s">
        <v>98</v>
      </c>
      <c r="AO24" t="s">
        <v>94</v>
      </c>
      <c r="AP24">
        <v>2.4257538788356299</v>
      </c>
      <c r="AQ24" t="s">
        <v>8119</v>
      </c>
      <c r="AR24" t="s">
        <v>5236</v>
      </c>
      <c r="AS24" t="s">
        <v>5237</v>
      </c>
      <c r="AT24" t="s">
        <v>5232</v>
      </c>
      <c r="AU24" t="s">
        <v>8120</v>
      </c>
      <c r="AV24">
        <v>1990</v>
      </c>
      <c r="AW24">
        <v>15.604575939023199</v>
      </c>
      <c r="AX24" t="b">
        <v>0</v>
      </c>
      <c r="AY24" t="s">
        <v>5236</v>
      </c>
      <c r="BC24">
        <v>0</v>
      </c>
      <c r="BD24">
        <v>0</v>
      </c>
      <c r="BE24" s="40" t="str">
        <f t="shared" si="0"/>
        <v>&lt; 25mph</v>
      </c>
      <c r="BI24">
        <v>0</v>
      </c>
      <c r="BJ24">
        <v>0</v>
      </c>
      <c r="BK24" s="40" t="str">
        <f t="shared" si="1"/>
        <v>&lt; 25mph</v>
      </c>
      <c r="BO24">
        <v>0</v>
      </c>
      <c r="BP24">
        <v>0</v>
      </c>
      <c r="BQ24" s="40" t="str">
        <f t="shared" si="2"/>
        <v>&lt; 25mph</v>
      </c>
      <c r="BU24">
        <v>0</v>
      </c>
      <c r="BV24">
        <v>0</v>
      </c>
      <c r="BW24" s="40" t="str">
        <f t="shared" si="3"/>
        <v>No data</v>
      </c>
    </row>
    <row r="25" spans="1:75" x14ac:dyDescent="0.45">
      <c r="A25" t="s">
        <v>83</v>
      </c>
      <c r="B25" s="57">
        <v>42124.018055555571</v>
      </c>
      <c r="C25" s="57">
        <v>42124.018055555571</v>
      </c>
      <c r="D25">
        <v>37.240139999999997</v>
      </c>
      <c r="E25">
        <v>-122.24720000000001</v>
      </c>
      <c r="F25" t="s">
        <v>104</v>
      </c>
      <c r="G25" t="s">
        <v>85</v>
      </c>
      <c r="H25" t="s">
        <v>86</v>
      </c>
      <c r="I25" t="s">
        <v>109</v>
      </c>
      <c r="K25" t="s">
        <v>273</v>
      </c>
      <c r="M25">
        <v>12000</v>
      </c>
      <c r="N25" t="s">
        <v>90</v>
      </c>
      <c r="O25" t="s">
        <v>107</v>
      </c>
      <c r="P25" t="s">
        <v>92</v>
      </c>
      <c r="Q25">
        <v>42124.018055555563</v>
      </c>
      <c r="R25" s="57">
        <v>42124.018055555571</v>
      </c>
      <c r="S25" t="s">
        <v>93</v>
      </c>
      <c r="T25" t="s">
        <v>94</v>
      </c>
      <c r="U25" t="s">
        <v>104</v>
      </c>
      <c r="V25" t="s">
        <v>96</v>
      </c>
      <c r="W25" t="s">
        <v>109</v>
      </c>
      <c r="Y25" t="s">
        <v>274</v>
      </c>
      <c r="Z25" t="s">
        <v>275</v>
      </c>
      <c r="AA25">
        <v>2015</v>
      </c>
      <c r="AB25">
        <v>4</v>
      </c>
      <c r="AC25">
        <v>30</v>
      </c>
      <c r="AD25">
        <v>0</v>
      </c>
      <c r="AE25">
        <v>26</v>
      </c>
      <c r="AF25" t="s">
        <v>276</v>
      </c>
      <c r="AG25" t="s">
        <v>144</v>
      </c>
      <c r="AH25" t="s">
        <v>4200</v>
      </c>
      <c r="AI25" t="s">
        <v>102</v>
      </c>
      <c r="AJ25" t="s">
        <v>5231</v>
      </c>
      <c r="AK25" t="s">
        <v>5232</v>
      </c>
      <c r="AL25" t="s">
        <v>5233</v>
      </c>
      <c r="AM25" t="s">
        <v>104</v>
      </c>
      <c r="AN25" t="s">
        <v>274</v>
      </c>
      <c r="AO25">
        <v>1256</v>
      </c>
      <c r="AP25">
        <v>5.7566194569193296</v>
      </c>
      <c r="AQ25" t="s">
        <v>5326</v>
      </c>
      <c r="AR25" t="s">
        <v>5236</v>
      </c>
      <c r="AS25" t="s">
        <v>5237</v>
      </c>
      <c r="AT25" t="s">
        <v>5232</v>
      </c>
      <c r="AU25" t="s">
        <v>5327</v>
      </c>
      <c r="AV25">
        <v>50</v>
      </c>
      <c r="AW25">
        <v>15.591523038017099</v>
      </c>
      <c r="AX25" t="b">
        <v>0</v>
      </c>
      <c r="AY25" t="s">
        <v>5236</v>
      </c>
      <c r="BC25">
        <v>0</v>
      </c>
      <c r="BD25">
        <v>0</v>
      </c>
      <c r="BE25" s="40" t="str">
        <f t="shared" si="0"/>
        <v>&lt; 25mph</v>
      </c>
      <c r="BF25" t="s">
        <v>6174</v>
      </c>
      <c r="BG25">
        <v>5.71</v>
      </c>
      <c r="BH25" t="s">
        <v>8388</v>
      </c>
      <c r="BI25">
        <v>5.99</v>
      </c>
      <c r="BJ25">
        <v>13</v>
      </c>
      <c r="BK25" s="40" t="str">
        <f t="shared" si="1"/>
        <v>&lt; 25mph</v>
      </c>
      <c r="BO25">
        <v>0</v>
      </c>
      <c r="BP25">
        <v>0</v>
      </c>
      <c r="BQ25" s="40" t="str">
        <f t="shared" si="2"/>
        <v>&lt; 25mph</v>
      </c>
      <c r="BR25" t="s">
        <v>6174</v>
      </c>
      <c r="BS25">
        <v>5.71</v>
      </c>
      <c r="BT25" t="s">
        <v>8388</v>
      </c>
      <c r="BU25">
        <v>5.99</v>
      </c>
      <c r="BV25">
        <v>26</v>
      </c>
      <c r="BW25" s="40" t="str">
        <f t="shared" si="3"/>
        <v>&lt; 25mph</v>
      </c>
    </row>
    <row r="26" spans="1:75" x14ac:dyDescent="0.45">
      <c r="A26" t="s">
        <v>83</v>
      </c>
      <c r="B26" s="57">
        <v>43635</v>
      </c>
      <c r="C26" s="38">
        <v>0.48888888888888887</v>
      </c>
      <c r="D26">
        <v>39.861240000000002</v>
      </c>
      <c r="E26">
        <v>-121.69072</v>
      </c>
      <c r="F26" t="s">
        <v>104</v>
      </c>
      <c r="G26" t="s">
        <v>4222</v>
      </c>
      <c r="H26" t="s">
        <v>4214</v>
      </c>
      <c r="I26" t="s">
        <v>1318</v>
      </c>
      <c r="K26">
        <v>100400933</v>
      </c>
      <c r="M26">
        <v>12000</v>
      </c>
      <c r="N26" t="s">
        <v>90</v>
      </c>
      <c r="O26" t="s">
        <v>107</v>
      </c>
      <c r="P26" t="s">
        <v>92</v>
      </c>
      <c r="Q26">
        <v>43635</v>
      </c>
      <c r="R26" s="38">
        <v>0.48888888888888887</v>
      </c>
      <c r="S26" t="s">
        <v>104</v>
      </c>
      <c r="U26" t="s">
        <v>4224</v>
      </c>
      <c r="V26" t="s">
        <v>96</v>
      </c>
      <c r="Y26" t="s">
        <v>118</v>
      </c>
      <c r="Z26" t="s">
        <v>4515</v>
      </c>
      <c r="AA26">
        <v>2019</v>
      </c>
      <c r="AB26">
        <v>6</v>
      </c>
      <c r="AC26">
        <v>19</v>
      </c>
      <c r="AD26">
        <v>11</v>
      </c>
      <c r="AE26">
        <v>44</v>
      </c>
      <c r="AF26" t="s">
        <v>120</v>
      </c>
      <c r="AG26" t="s">
        <v>121</v>
      </c>
      <c r="AH26" t="s">
        <v>4200</v>
      </c>
      <c r="AI26" t="s">
        <v>102</v>
      </c>
      <c r="AJ26" t="s">
        <v>5231</v>
      </c>
      <c r="AK26" t="s">
        <v>5232</v>
      </c>
      <c r="AL26" t="s">
        <v>5233</v>
      </c>
      <c r="AM26" t="s">
        <v>104</v>
      </c>
      <c r="AN26" t="s">
        <v>98</v>
      </c>
      <c r="AO26" t="s">
        <v>94</v>
      </c>
      <c r="AP26">
        <v>8.9143811620768396</v>
      </c>
      <c r="AQ26" t="s">
        <v>7936</v>
      </c>
      <c r="AR26" t="s">
        <v>5236</v>
      </c>
      <c r="AS26" t="s">
        <v>5237</v>
      </c>
      <c r="AT26" t="s">
        <v>5232</v>
      </c>
      <c r="AU26" t="s">
        <v>7937</v>
      </c>
      <c r="AV26">
        <v>1855</v>
      </c>
      <c r="AW26">
        <v>12.1328892574961</v>
      </c>
      <c r="AX26" t="b">
        <v>0</v>
      </c>
      <c r="AY26" t="s">
        <v>5236</v>
      </c>
      <c r="AZ26" t="s">
        <v>5762</v>
      </c>
      <c r="BA26">
        <v>2.27</v>
      </c>
      <c r="BB26" t="s">
        <v>8389</v>
      </c>
      <c r="BC26">
        <v>0</v>
      </c>
      <c r="BD26">
        <v>13</v>
      </c>
      <c r="BE26" s="40" t="str">
        <f t="shared" si="0"/>
        <v>&lt; 25mph</v>
      </c>
      <c r="BF26" t="s">
        <v>5764</v>
      </c>
      <c r="BG26">
        <v>4.21</v>
      </c>
      <c r="BH26" t="s">
        <v>8390</v>
      </c>
      <c r="BI26">
        <v>7</v>
      </c>
      <c r="BJ26">
        <v>21</v>
      </c>
      <c r="BK26" s="40" t="str">
        <f t="shared" si="1"/>
        <v>&lt; 25mph</v>
      </c>
      <c r="BL26" t="s">
        <v>5762</v>
      </c>
      <c r="BM26">
        <v>2.27</v>
      </c>
      <c r="BN26" t="s">
        <v>8391</v>
      </c>
      <c r="BO26">
        <v>0</v>
      </c>
      <c r="BP26">
        <v>25</v>
      </c>
      <c r="BQ26" s="40" t="str">
        <f t="shared" si="2"/>
        <v>&lt; 25mph</v>
      </c>
      <c r="BR26" t="s">
        <v>5803</v>
      </c>
      <c r="BS26">
        <v>5.86</v>
      </c>
      <c r="BT26" t="s">
        <v>8392</v>
      </c>
      <c r="BU26">
        <v>8.99</v>
      </c>
      <c r="BV26">
        <v>40</v>
      </c>
      <c r="BW26" s="40" t="str">
        <f t="shared" si="3"/>
        <v>&lt; 25mph</v>
      </c>
    </row>
    <row r="27" spans="1:75" x14ac:dyDescent="0.45">
      <c r="A27" t="s">
        <v>83</v>
      </c>
      <c r="B27" s="57">
        <v>42604</v>
      </c>
      <c r="C27" s="57">
        <v>42604.673611111109</v>
      </c>
      <c r="D27">
        <v>37.966560999999999</v>
      </c>
      <c r="E27">
        <v>-120.239501</v>
      </c>
      <c r="F27" t="s">
        <v>104</v>
      </c>
      <c r="G27" t="s">
        <v>1316</v>
      </c>
      <c r="H27" t="s">
        <v>86</v>
      </c>
      <c r="I27" t="s">
        <v>87</v>
      </c>
      <c r="J27" t="s">
        <v>1835</v>
      </c>
      <c r="K27">
        <v>101043683</v>
      </c>
      <c r="M27">
        <v>17000</v>
      </c>
      <c r="N27" t="s">
        <v>90</v>
      </c>
      <c r="O27" t="s">
        <v>107</v>
      </c>
      <c r="P27" t="s">
        <v>92</v>
      </c>
      <c r="Q27">
        <v>42604</v>
      </c>
      <c r="R27" s="57">
        <v>42604.673611111109</v>
      </c>
      <c r="S27" t="s">
        <v>93</v>
      </c>
      <c r="T27" t="s">
        <v>94</v>
      </c>
      <c r="U27" t="s">
        <v>104</v>
      </c>
      <c r="V27" t="s">
        <v>96</v>
      </c>
      <c r="W27" t="s">
        <v>109</v>
      </c>
      <c r="Y27" t="s">
        <v>159</v>
      </c>
      <c r="Z27" t="s">
        <v>1836</v>
      </c>
      <c r="AA27">
        <v>2016</v>
      </c>
      <c r="AB27">
        <v>8</v>
      </c>
      <c r="AC27">
        <v>22</v>
      </c>
      <c r="AD27">
        <v>16</v>
      </c>
      <c r="AE27">
        <v>10</v>
      </c>
      <c r="AF27" t="s">
        <v>1837</v>
      </c>
      <c r="AG27" t="s">
        <v>144</v>
      </c>
      <c r="AH27" t="s">
        <v>4200</v>
      </c>
      <c r="AI27" t="s">
        <v>102</v>
      </c>
      <c r="AJ27" t="s">
        <v>5231</v>
      </c>
      <c r="AK27" t="s">
        <v>5232</v>
      </c>
      <c r="AL27" t="s">
        <v>5233</v>
      </c>
      <c r="AM27" t="s">
        <v>104</v>
      </c>
      <c r="AN27" t="s">
        <v>159</v>
      </c>
      <c r="AO27">
        <v>78534</v>
      </c>
      <c r="AP27">
        <v>13.432181697252201</v>
      </c>
      <c r="AQ27" t="s">
        <v>6235</v>
      </c>
      <c r="AR27" t="s">
        <v>5236</v>
      </c>
      <c r="AS27" t="s">
        <v>5237</v>
      </c>
      <c r="AT27" t="s">
        <v>5232</v>
      </c>
      <c r="AU27" t="s">
        <v>6236</v>
      </c>
      <c r="AV27">
        <v>684</v>
      </c>
      <c r="AW27">
        <v>13.7297467813921</v>
      </c>
      <c r="AX27" t="b">
        <v>0</v>
      </c>
      <c r="AY27" t="s">
        <v>5236</v>
      </c>
      <c r="BC27">
        <v>0</v>
      </c>
      <c r="BD27">
        <v>0</v>
      </c>
      <c r="BE27" s="40" t="str">
        <f t="shared" si="0"/>
        <v>&lt; 25mph</v>
      </c>
      <c r="BF27" t="s">
        <v>5852</v>
      </c>
      <c r="BG27">
        <v>6.67</v>
      </c>
      <c r="BH27" t="s">
        <v>8393</v>
      </c>
      <c r="BI27">
        <v>15.99</v>
      </c>
      <c r="BJ27">
        <v>5</v>
      </c>
      <c r="BK27" s="40" t="str">
        <f t="shared" si="1"/>
        <v>&lt; 25mph</v>
      </c>
      <c r="BO27">
        <v>0</v>
      </c>
      <c r="BP27">
        <v>0</v>
      </c>
      <c r="BQ27" s="40" t="str">
        <f t="shared" si="2"/>
        <v>&lt; 25mph</v>
      </c>
      <c r="BR27" t="s">
        <v>5852</v>
      </c>
      <c r="BS27">
        <v>6.67</v>
      </c>
      <c r="BT27" t="s">
        <v>8394</v>
      </c>
      <c r="BU27">
        <v>15.99</v>
      </c>
      <c r="BV27">
        <v>10</v>
      </c>
      <c r="BW27" s="40" t="str">
        <f t="shared" si="3"/>
        <v>&lt; 25mph</v>
      </c>
    </row>
    <row r="28" spans="1:75" x14ac:dyDescent="0.45">
      <c r="A28" t="s">
        <v>83</v>
      </c>
      <c r="B28" s="57">
        <v>42662.445856481478</v>
      </c>
      <c r="C28" s="38">
        <v>0.44583333333333341</v>
      </c>
      <c r="D28">
        <v>38.509790000000002</v>
      </c>
      <c r="E28">
        <v>-122.44996</v>
      </c>
      <c r="F28" t="s">
        <v>104</v>
      </c>
      <c r="G28" t="s">
        <v>1316</v>
      </c>
      <c r="H28" t="s">
        <v>86</v>
      </c>
      <c r="I28" t="s">
        <v>87</v>
      </c>
      <c r="J28" t="s">
        <v>2045</v>
      </c>
      <c r="K28">
        <v>102242552</v>
      </c>
      <c r="L28" t="s">
        <v>1319</v>
      </c>
      <c r="M28">
        <v>21000</v>
      </c>
      <c r="N28" t="s">
        <v>90</v>
      </c>
      <c r="O28" t="s">
        <v>107</v>
      </c>
      <c r="P28" t="s">
        <v>92</v>
      </c>
      <c r="Q28">
        <v>42662.445856481478</v>
      </c>
      <c r="R28" s="38">
        <v>0.44583333333333341</v>
      </c>
      <c r="S28" t="s">
        <v>135</v>
      </c>
      <c r="T28" t="s">
        <v>90</v>
      </c>
      <c r="U28" t="s">
        <v>94</v>
      </c>
      <c r="V28" t="s">
        <v>94</v>
      </c>
      <c r="W28" t="s">
        <v>109</v>
      </c>
      <c r="Y28" t="s">
        <v>98</v>
      </c>
      <c r="Z28" t="s">
        <v>2046</v>
      </c>
      <c r="AA28">
        <v>2016</v>
      </c>
      <c r="AB28">
        <v>10</v>
      </c>
      <c r="AC28">
        <v>19</v>
      </c>
      <c r="AD28">
        <v>10</v>
      </c>
      <c r="AE28">
        <v>42</v>
      </c>
      <c r="AF28" t="s">
        <v>2047</v>
      </c>
      <c r="AG28" t="s">
        <v>144</v>
      </c>
      <c r="AH28" t="s">
        <v>4200</v>
      </c>
      <c r="AI28" t="s">
        <v>102</v>
      </c>
      <c r="AJ28" t="s">
        <v>5231</v>
      </c>
      <c r="AK28" t="s">
        <v>5232</v>
      </c>
      <c r="AL28" t="s">
        <v>5233</v>
      </c>
      <c r="AM28" t="s">
        <v>139</v>
      </c>
      <c r="AN28" t="s">
        <v>90</v>
      </c>
      <c r="AO28">
        <v>693</v>
      </c>
      <c r="AP28">
        <v>4.5328506377866704</v>
      </c>
      <c r="AQ28" t="s">
        <v>6351</v>
      </c>
      <c r="AR28" t="s">
        <v>5236</v>
      </c>
      <c r="AS28" t="s">
        <v>5237</v>
      </c>
      <c r="AT28" t="s">
        <v>5232</v>
      </c>
      <c r="AU28" t="s">
        <v>6352</v>
      </c>
      <c r="AV28">
        <v>781</v>
      </c>
      <c r="AW28">
        <v>13.4952648634944</v>
      </c>
      <c r="AX28" t="b">
        <v>0</v>
      </c>
      <c r="AY28" t="s">
        <v>5236</v>
      </c>
      <c r="AZ28" t="s">
        <v>7713</v>
      </c>
      <c r="BA28">
        <v>3.91</v>
      </c>
      <c r="BB28" t="s">
        <v>8395</v>
      </c>
      <c r="BC28">
        <v>8.1199999999999992</v>
      </c>
      <c r="BD28">
        <v>7</v>
      </c>
      <c r="BE28" s="40" t="str">
        <f t="shared" si="0"/>
        <v>&lt; 25mph</v>
      </c>
      <c r="BF28" t="s">
        <v>8248</v>
      </c>
      <c r="BG28">
        <v>6.48</v>
      </c>
      <c r="BH28" t="s">
        <v>8396</v>
      </c>
      <c r="BI28">
        <v>12.28</v>
      </c>
      <c r="BJ28">
        <v>40</v>
      </c>
      <c r="BK28" s="40" t="str">
        <f t="shared" si="1"/>
        <v>&lt; 25mph</v>
      </c>
      <c r="BL28" t="s">
        <v>7713</v>
      </c>
      <c r="BM28">
        <v>3.91</v>
      </c>
      <c r="BN28" t="s">
        <v>8395</v>
      </c>
      <c r="BO28">
        <v>8.1199999999999992</v>
      </c>
      <c r="BP28">
        <v>13</v>
      </c>
      <c r="BQ28" s="40" t="str">
        <f t="shared" si="2"/>
        <v>&lt; 25mph</v>
      </c>
      <c r="BR28" t="s">
        <v>8248</v>
      </c>
      <c r="BS28">
        <v>6.48</v>
      </c>
      <c r="BT28" t="s">
        <v>8396</v>
      </c>
      <c r="BU28">
        <v>12.28</v>
      </c>
      <c r="BV28">
        <v>76</v>
      </c>
      <c r="BW28" s="40" t="str">
        <f t="shared" si="3"/>
        <v>&lt; 25mph</v>
      </c>
    </row>
    <row r="29" spans="1:75" x14ac:dyDescent="0.45">
      <c r="A29" t="s">
        <v>83</v>
      </c>
      <c r="B29" s="57">
        <v>43380</v>
      </c>
      <c r="C29" s="57">
        <v>7.2222222222222215E-2</v>
      </c>
      <c r="D29">
        <v>37.177956999999999</v>
      </c>
      <c r="E29">
        <v>-122.02666000000001</v>
      </c>
      <c r="F29" t="s">
        <v>104</v>
      </c>
      <c r="G29" t="s">
        <v>85</v>
      </c>
      <c r="H29" t="s">
        <v>86</v>
      </c>
      <c r="I29" t="s">
        <v>87</v>
      </c>
      <c r="J29" t="s">
        <v>4088</v>
      </c>
      <c r="K29">
        <v>100518363</v>
      </c>
      <c r="L29" t="s">
        <v>109</v>
      </c>
      <c r="M29">
        <v>12000</v>
      </c>
      <c r="N29" t="s">
        <v>90</v>
      </c>
      <c r="O29" t="s">
        <v>107</v>
      </c>
      <c r="P29" t="s">
        <v>92</v>
      </c>
      <c r="Q29">
        <v>43380</v>
      </c>
      <c r="R29" s="57">
        <v>7.2222222222222215E-2</v>
      </c>
      <c r="S29" t="s">
        <v>93</v>
      </c>
      <c r="T29" t="s">
        <v>94</v>
      </c>
      <c r="U29" t="s">
        <v>104</v>
      </c>
      <c r="V29" t="s">
        <v>96</v>
      </c>
      <c r="W29" t="s">
        <v>109</v>
      </c>
      <c r="Y29" t="s">
        <v>98</v>
      </c>
      <c r="Z29" t="s">
        <v>4089</v>
      </c>
      <c r="AA29">
        <v>2018</v>
      </c>
      <c r="AB29">
        <v>10</v>
      </c>
      <c r="AC29">
        <v>7</v>
      </c>
      <c r="AD29">
        <v>1</v>
      </c>
      <c r="AE29">
        <v>44</v>
      </c>
      <c r="AF29" t="s">
        <v>4090</v>
      </c>
      <c r="AG29" t="s">
        <v>121</v>
      </c>
      <c r="AH29" t="s">
        <v>4200</v>
      </c>
      <c r="AI29" t="s">
        <v>853</v>
      </c>
      <c r="AJ29" t="s">
        <v>5231</v>
      </c>
      <c r="AK29" t="s">
        <v>5232</v>
      </c>
      <c r="AL29" t="s">
        <v>5233</v>
      </c>
      <c r="AM29" t="s">
        <v>104</v>
      </c>
      <c r="AN29" t="s">
        <v>98</v>
      </c>
      <c r="AO29">
        <v>224444</v>
      </c>
      <c r="AP29">
        <v>25.0906142885345</v>
      </c>
      <c r="AQ29" t="s">
        <v>7374</v>
      </c>
      <c r="AR29" t="s">
        <v>5247</v>
      </c>
      <c r="AS29" t="s">
        <v>5859</v>
      </c>
      <c r="AT29" t="s">
        <v>5232</v>
      </c>
      <c r="AU29" t="s">
        <v>7617</v>
      </c>
      <c r="AV29">
        <v>1668</v>
      </c>
      <c r="AW29">
        <v>25.864010699503702</v>
      </c>
      <c r="AX29" t="b">
        <v>0</v>
      </c>
      <c r="AY29" t="s">
        <v>5247</v>
      </c>
      <c r="AZ29" t="s">
        <v>8235</v>
      </c>
      <c r="BA29">
        <v>2.69</v>
      </c>
      <c r="BB29" t="s">
        <v>8397</v>
      </c>
      <c r="BC29">
        <v>8.01</v>
      </c>
      <c r="BD29">
        <v>12</v>
      </c>
      <c r="BE29" s="40" t="str">
        <f t="shared" si="0"/>
        <v>&lt; 25mph</v>
      </c>
      <c r="BF29" t="s">
        <v>8398</v>
      </c>
      <c r="BG29">
        <v>7.57</v>
      </c>
      <c r="BH29" t="s">
        <v>8399</v>
      </c>
      <c r="BI29">
        <v>14</v>
      </c>
      <c r="BJ29">
        <v>125</v>
      </c>
      <c r="BK29" s="40" t="str">
        <f t="shared" si="1"/>
        <v>&lt; 25mph</v>
      </c>
      <c r="BL29" t="s">
        <v>8235</v>
      </c>
      <c r="BM29">
        <v>2.69</v>
      </c>
      <c r="BN29" t="s">
        <v>8400</v>
      </c>
      <c r="BO29">
        <v>8.01</v>
      </c>
      <c r="BP29">
        <v>24</v>
      </c>
      <c r="BQ29" s="40" t="str">
        <f t="shared" si="2"/>
        <v>&lt; 25mph</v>
      </c>
      <c r="BR29" t="s">
        <v>8398</v>
      </c>
      <c r="BS29">
        <v>7.57</v>
      </c>
      <c r="BT29" t="s">
        <v>8399</v>
      </c>
      <c r="BU29">
        <v>14</v>
      </c>
      <c r="BV29">
        <v>257</v>
      </c>
      <c r="BW29" s="40" t="str">
        <f t="shared" si="3"/>
        <v>&lt; 25mph</v>
      </c>
    </row>
    <row r="30" spans="1:75" x14ac:dyDescent="0.45">
      <c r="A30" t="s">
        <v>83</v>
      </c>
      <c r="B30" s="57">
        <v>43730</v>
      </c>
      <c r="C30" s="38">
        <v>0.49722222222222218</v>
      </c>
      <c r="D30">
        <v>37.516829999999999</v>
      </c>
      <c r="E30">
        <v>-119.91594000000001</v>
      </c>
      <c r="G30" t="s">
        <v>4253</v>
      </c>
      <c r="H30" t="s">
        <v>4214</v>
      </c>
      <c r="I30" t="s">
        <v>1318</v>
      </c>
      <c r="K30">
        <v>103967994</v>
      </c>
      <c r="M30">
        <v>21000</v>
      </c>
      <c r="N30" t="s">
        <v>136</v>
      </c>
      <c r="O30" t="s">
        <v>107</v>
      </c>
      <c r="P30" t="s">
        <v>92</v>
      </c>
      <c r="Q30">
        <v>43730</v>
      </c>
      <c r="R30" s="38">
        <v>0.49722222222222218</v>
      </c>
      <c r="S30" t="s">
        <v>4218</v>
      </c>
      <c r="T30" t="s">
        <v>136</v>
      </c>
      <c r="Y30" t="s">
        <v>98</v>
      </c>
      <c r="Z30" t="s">
        <v>4929</v>
      </c>
      <c r="AA30">
        <v>2019</v>
      </c>
      <c r="AB30">
        <v>9</v>
      </c>
      <c r="AC30">
        <v>22</v>
      </c>
      <c r="AD30">
        <v>11</v>
      </c>
      <c r="AE30">
        <v>56</v>
      </c>
      <c r="AF30" t="s">
        <v>4930</v>
      </c>
      <c r="AG30" t="s">
        <v>121</v>
      </c>
      <c r="AH30" t="s">
        <v>4200</v>
      </c>
      <c r="AI30" t="s">
        <v>102</v>
      </c>
      <c r="AJ30" t="s">
        <v>5231</v>
      </c>
      <c r="AK30" t="s">
        <v>5232</v>
      </c>
      <c r="AL30" t="s">
        <v>5233</v>
      </c>
      <c r="AM30" t="s">
        <v>139</v>
      </c>
      <c r="AN30" t="s">
        <v>136</v>
      </c>
      <c r="AO30">
        <v>133232</v>
      </c>
      <c r="AP30">
        <v>11.5782103896751</v>
      </c>
      <c r="AQ30" t="s">
        <v>8191</v>
      </c>
      <c r="AR30" t="s">
        <v>5236</v>
      </c>
      <c r="AS30" t="s">
        <v>5237</v>
      </c>
      <c r="AT30" t="s">
        <v>5232</v>
      </c>
      <c r="AU30" t="s">
        <v>8192</v>
      </c>
      <c r="AV30">
        <v>2051</v>
      </c>
      <c r="AW30">
        <v>13.9049844284238</v>
      </c>
      <c r="AX30" t="b">
        <v>0</v>
      </c>
      <c r="AY30" t="s">
        <v>5236</v>
      </c>
      <c r="AZ30" t="s">
        <v>5987</v>
      </c>
      <c r="BA30">
        <v>3.98</v>
      </c>
      <c r="BB30" t="s">
        <v>8401</v>
      </c>
      <c r="BC30">
        <v>8.99</v>
      </c>
      <c r="BD30">
        <v>7</v>
      </c>
      <c r="BE30" s="40" t="str">
        <f t="shared" si="0"/>
        <v>&lt; 25mph</v>
      </c>
      <c r="BF30" t="s">
        <v>5987</v>
      </c>
      <c r="BG30">
        <v>3.98</v>
      </c>
      <c r="BH30" t="s">
        <v>8401</v>
      </c>
      <c r="BI30">
        <v>8.99</v>
      </c>
      <c r="BJ30">
        <v>15</v>
      </c>
      <c r="BK30" s="40" t="str">
        <f t="shared" si="1"/>
        <v>&lt; 25mph</v>
      </c>
      <c r="BL30" t="s">
        <v>5987</v>
      </c>
      <c r="BM30">
        <v>3.98</v>
      </c>
      <c r="BN30" t="s">
        <v>8402</v>
      </c>
      <c r="BO30">
        <v>10</v>
      </c>
      <c r="BP30">
        <v>14</v>
      </c>
      <c r="BQ30" s="40" t="str">
        <f t="shared" si="2"/>
        <v>&lt; 25mph</v>
      </c>
      <c r="BR30" t="s">
        <v>5987</v>
      </c>
      <c r="BS30">
        <v>3.98</v>
      </c>
      <c r="BT30" t="s">
        <v>8402</v>
      </c>
      <c r="BU30">
        <v>10</v>
      </c>
      <c r="BV30">
        <v>30</v>
      </c>
      <c r="BW30" s="40" t="str">
        <f t="shared" si="3"/>
        <v>&lt; 25mph</v>
      </c>
    </row>
    <row r="31" spans="1:75" x14ac:dyDescent="0.45">
      <c r="A31" t="s">
        <v>83</v>
      </c>
      <c r="B31" s="57">
        <v>42584</v>
      </c>
      <c r="C31" s="57">
        <v>42584.677083333343</v>
      </c>
      <c r="D31">
        <v>37.031238299999998</v>
      </c>
      <c r="E31">
        <v>-119.4395483</v>
      </c>
      <c r="F31" t="s">
        <v>104</v>
      </c>
      <c r="G31" t="s">
        <v>1316</v>
      </c>
      <c r="H31" t="s">
        <v>86</v>
      </c>
      <c r="I31" t="s">
        <v>87</v>
      </c>
      <c r="J31" t="s">
        <v>1496</v>
      </c>
      <c r="K31">
        <v>100675986</v>
      </c>
      <c r="M31">
        <v>12000</v>
      </c>
      <c r="N31" t="s">
        <v>90</v>
      </c>
      <c r="O31" t="s">
        <v>107</v>
      </c>
      <c r="P31" t="s">
        <v>92</v>
      </c>
      <c r="Q31">
        <v>42584</v>
      </c>
      <c r="R31" s="57">
        <v>42584.677083333343</v>
      </c>
      <c r="S31" t="s">
        <v>93</v>
      </c>
      <c r="T31" t="s">
        <v>94</v>
      </c>
      <c r="U31" t="s">
        <v>95</v>
      </c>
      <c r="V31" t="s">
        <v>136</v>
      </c>
      <c r="W31" t="s">
        <v>97</v>
      </c>
      <c r="Y31" t="s">
        <v>98</v>
      </c>
      <c r="Z31" t="s">
        <v>1755</v>
      </c>
      <c r="AA31">
        <v>2016</v>
      </c>
      <c r="AB31">
        <v>8</v>
      </c>
      <c r="AC31">
        <v>2</v>
      </c>
      <c r="AD31">
        <v>16</v>
      </c>
      <c r="AE31">
        <v>15</v>
      </c>
      <c r="AF31" t="s">
        <v>1756</v>
      </c>
      <c r="AG31" t="s">
        <v>144</v>
      </c>
      <c r="AH31" t="s">
        <v>4200</v>
      </c>
      <c r="AI31" t="s">
        <v>102</v>
      </c>
      <c r="AJ31" t="s">
        <v>5231</v>
      </c>
      <c r="AK31" t="s">
        <v>5232</v>
      </c>
      <c r="AL31" t="s">
        <v>5233</v>
      </c>
      <c r="AM31" t="s">
        <v>103</v>
      </c>
      <c r="AN31" t="s">
        <v>95</v>
      </c>
      <c r="AO31">
        <v>265566</v>
      </c>
      <c r="AP31">
        <v>14.060383627534399</v>
      </c>
      <c r="AQ31" t="s">
        <v>6146</v>
      </c>
      <c r="AR31" t="s">
        <v>5236</v>
      </c>
      <c r="AS31" t="s">
        <v>5237</v>
      </c>
      <c r="AT31" t="s">
        <v>5232</v>
      </c>
      <c r="AU31" t="s">
        <v>6147</v>
      </c>
      <c r="AV31">
        <v>643</v>
      </c>
      <c r="AW31">
        <v>14.663770351819</v>
      </c>
      <c r="AX31" t="b">
        <v>0</v>
      </c>
      <c r="AY31" t="s">
        <v>5236</v>
      </c>
      <c r="BC31">
        <v>0</v>
      </c>
      <c r="BD31">
        <v>0</v>
      </c>
      <c r="BE31" s="40" t="str">
        <f t="shared" si="0"/>
        <v>&lt; 25mph</v>
      </c>
      <c r="BF31" t="s">
        <v>6148</v>
      </c>
      <c r="BG31">
        <v>4.04</v>
      </c>
      <c r="BH31" t="s">
        <v>8403</v>
      </c>
      <c r="BI31">
        <v>10</v>
      </c>
      <c r="BJ31">
        <v>11</v>
      </c>
      <c r="BK31" s="40" t="str">
        <f t="shared" si="1"/>
        <v>&lt; 25mph</v>
      </c>
      <c r="BO31">
        <v>0</v>
      </c>
      <c r="BP31">
        <v>0</v>
      </c>
      <c r="BQ31" s="40" t="str">
        <f t="shared" si="2"/>
        <v>&lt; 25mph</v>
      </c>
      <c r="BR31" t="s">
        <v>6148</v>
      </c>
      <c r="BS31">
        <v>4.04</v>
      </c>
      <c r="BT31" t="s">
        <v>8403</v>
      </c>
      <c r="BU31">
        <v>10</v>
      </c>
      <c r="BV31">
        <v>19</v>
      </c>
      <c r="BW31" s="40" t="str">
        <f t="shared" si="3"/>
        <v>&lt; 25mph</v>
      </c>
    </row>
    <row r="32" spans="1:75" x14ac:dyDescent="0.45">
      <c r="A32" t="s">
        <v>83</v>
      </c>
      <c r="B32" s="57">
        <v>42247.602777777778</v>
      </c>
      <c r="C32" s="57">
        <v>42247.602777777778</v>
      </c>
      <c r="D32">
        <v>36.532510000000002</v>
      </c>
      <c r="E32">
        <v>-121.14619999999999</v>
      </c>
      <c r="F32" t="s">
        <v>104</v>
      </c>
      <c r="G32" t="s">
        <v>85</v>
      </c>
      <c r="H32" t="s">
        <v>129</v>
      </c>
      <c r="I32" t="s">
        <v>87</v>
      </c>
      <c r="J32" t="s">
        <v>113</v>
      </c>
      <c r="K32" t="s">
        <v>998</v>
      </c>
      <c r="M32">
        <v>21000</v>
      </c>
      <c r="N32" t="s">
        <v>90</v>
      </c>
      <c r="O32" t="s">
        <v>107</v>
      </c>
      <c r="P32" t="s">
        <v>92</v>
      </c>
      <c r="Q32">
        <v>42247.602777777778</v>
      </c>
      <c r="R32" s="57">
        <v>42247.602777777778</v>
      </c>
      <c r="S32" t="s">
        <v>93</v>
      </c>
      <c r="T32" t="s">
        <v>94</v>
      </c>
      <c r="U32" t="s">
        <v>104</v>
      </c>
      <c r="V32" t="s">
        <v>96</v>
      </c>
      <c r="W32" t="s">
        <v>109</v>
      </c>
      <c r="Y32" t="s">
        <v>123</v>
      </c>
      <c r="Z32" t="s">
        <v>999</v>
      </c>
      <c r="AA32">
        <v>2015</v>
      </c>
      <c r="AB32">
        <v>8</v>
      </c>
      <c r="AC32">
        <v>31</v>
      </c>
      <c r="AD32">
        <v>14</v>
      </c>
      <c r="AE32">
        <v>28</v>
      </c>
      <c r="AF32" t="s">
        <v>1000</v>
      </c>
      <c r="AG32" t="s">
        <v>144</v>
      </c>
      <c r="AH32" t="s">
        <v>4200</v>
      </c>
      <c r="AI32" t="s">
        <v>102</v>
      </c>
      <c r="AJ32" t="s">
        <v>5231</v>
      </c>
      <c r="AK32" t="s">
        <v>5232</v>
      </c>
      <c r="AL32" t="s">
        <v>5233</v>
      </c>
      <c r="AM32" t="s">
        <v>104</v>
      </c>
      <c r="AN32" t="s">
        <v>123</v>
      </c>
      <c r="AO32">
        <v>25668</v>
      </c>
      <c r="AP32">
        <v>4.8975217222755996</v>
      </c>
      <c r="AQ32" t="s">
        <v>5703</v>
      </c>
      <c r="AR32" t="s">
        <v>5236</v>
      </c>
      <c r="AS32" t="s">
        <v>5237</v>
      </c>
      <c r="AT32" t="s">
        <v>5232</v>
      </c>
      <c r="AU32" t="s">
        <v>5704</v>
      </c>
      <c r="AV32">
        <v>312</v>
      </c>
      <c r="AW32">
        <v>19.683601513213802</v>
      </c>
      <c r="AX32" t="b">
        <v>0</v>
      </c>
      <c r="AY32" t="s">
        <v>5236</v>
      </c>
      <c r="BC32">
        <v>0</v>
      </c>
      <c r="BD32">
        <v>0</v>
      </c>
      <c r="BE32" s="40" t="str">
        <f t="shared" si="0"/>
        <v>&lt; 25mph</v>
      </c>
      <c r="BF32" t="s">
        <v>5705</v>
      </c>
      <c r="BG32">
        <v>4.2699999999999996</v>
      </c>
      <c r="BH32" t="s">
        <v>8404</v>
      </c>
      <c r="BI32">
        <v>4.99</v>
      </c>
      <c r="BJ32">
        <v>1</v>
      </c>
      <c r="BK32" s="40" t="str">
        <f t="shared" si="1"/>
        <v>&lt; 25mph</v>
      </c>
      <c r="BO32">
        <v>0</v>
      </c>
      <c r="BP32">
        <v>0</v>
      </c>
      <c r="BQ32" s="40" t="str">
        <f t="shared" si="2"/>
        <v>&lt; 25mph</v>
      </c>
      <c r="BR32" t="s">
        <v>5705</v>
      </c>
      <c r="BS32">
        <v>4.2699999999999996</v>
      </c>
      <c r="BT32" t="s">
        <v>8404</v>
      </c>
      <c r="BU32">
        <v>4.99</v>
      </c>
      <c r="BV32">
        <v>2</v>
      </c>
      <c r="BW32" s="40" t="str">
        <f t="shared" si="3"/>
        <v>&lt; 25mph</v>
      </c>
    </row>
    <row r="33" spans="1:75" x14ac:dyDescent="0.45">
      <c r="A33" t="s">
        <v>83</v>
      </c>
      <c r="B33" s="57">
        <v>42928.631284722222</v>
      </c>
      <c r="C33" t="s">
        <v>2568</v>
      </c>
      <c r="D33">
        <v>37.149075000000003</v>
      </c>
      <c r="E33">
        <v>-122.003705</v>
      </c>
      <c r="F33" t="s">
        <v>104</v>
      </c>
      <c r="G33" t="s">
        <v>85</v>
      </c>
      <c r="H33" t="s">
        <v>2072</v>
      </c>
      <c r="I33" t="s">
        <v>87</v>
      </c>
      <c r="J33" t="s">
        <v>109</v>
      </c>
      <c r="K33">
        <v>103565794</v>
      </c>
      <c r="L33" t="s">
        <v>109</v>
      </c>
      <c r="M33">
        <v>21000</v>
      </c>
      <c r="N33" t="s">
        <v>90</v>
      </c>
      <c r="O33" t="s">
        <v>107</v>
      </c>
      <c r="P33" t="s">
        <v>92</v>
      </c>
      <c r="Q33">
        <v>42928.631284722222</v>
      </c>
      <c r="R33" t="s">
        <v>2568</v>
      </c>
      <c r="S33" t="s">
        <v>93</v>
      </c>
      <c r="T33" t="s">
        <v>94</v>
      </c>
      <c r="U33" t="s">
        <v>104</v>
      </c>
      <c r="V33" t="s">
        <v>96</v>
      </c>
      <c r="W33" t="s">
        <v>109</v>
      </c>
      <c r="Y33" t="s">
        <v>123</v>
      </c>
      <c r="Z33" t="s">
        <v>2569</v>
      </c>
      <c r="AA33">
        <v>2017</v>
      </c>
      <c r="AB33">
        <v>7</v>
      </c>
      <c r="AC33">
        <v>12</v>
      </c>
      <c r="AD33">
        <v>15</v>
      </c>
      <c r="AE33">
        <v>9</v>
      </c>
      <c r="AF33" t="s">
        <v>2570</v>
      </c>
      <c r="AG33" t="s">
        <v>121</v>
      </c>
      <c r="AH33" t="s">
        <v>4200</v>
      </c>
      <c r="AI33" t="s">
        <v>102</v>
      </c>
      <c r="AJ33" t="s">
        <v>5231</v>
      </c>
      <c r="AK33" t="s">
        <v>5232</v>
      </c>
      <c r="AL33" t="s">
        <v>5233</v>
      </c>
      <c r="AM33" t="s">
        <v>104</v>
      </c>
      <c r="AN33" t="s">
        <v>123</v>
      </c>
      <c r="AO33">
        <v>24690</v>
      </c>
      <c r="AP33">
        <v>9.5326169284505706</v>
      </c>
      <c r="AQ33" t="s">
        <v>6578</v>
      </c>
      <c r="AR33" t="s">
        <v>5236</v>
      </c>
      <c r="AS33" t="s">
        <v>5237</v>
      </c>
      <c r="AT33" t="s">
        <v>5232</v>
      </c>
      <c r="AU33" t="s">
        <v>6579</v>
      </c>
      <c r="AV33">
        <v>986</v>
      </c>
      <c r="AW33">
        <v>9.5326169284505706</v>
      </c>
      <c r="AX33" t="b">
        <v>0</v>
      </c>
      <c r="AY33" t="s">
        <v>5236</v>
      </c>
      <c r="AZ33" t="s">
        <v>5872</v>
      </c>
      <c r="BA33">
        <v>3.17</v>
      </c>
      <c r="BB33" t="s">
        <v>8405</v>
      </c>
      <c r="BC33">
        <v>8.99</v>
      </c>
      <c r="BD33">
        <v>26</v>
      </c>
      <c r="BE33" s="40" t="str">
        <f t="shared" si="0"/>
        <v>&lt; 25mph</v>
      </c>
      <c r="BF33" t="s">
        <v>5719</v>
      </c>
      <c r="BG33">
        <v>6.59</v>
      </c>
      <c r="BH33" t="s">
        <v>8406</v>
      </c>
      <c r="BI33">
        <v>13</v>
      </c>
      <c r="BJ33">
        <v>131</v>
      </c>
      <c r="BK33" s="40" t="str">
        <f t="shared" si="1"/>
        <v>&lt; 25mph</v>
      </c>
      <c r="BL33" t="s">
        <v>5872</v>
      </c>
      <c r="BM33">
        <v>3.17</v>
      </c>
      <c r="BN33" t="s">
        <v>8407</v>
      </c>
      <c r="BO33">
        <v>12.01</v>
      </c>
      <c r="BP33">
        <v>52</v>
      </c>
      <c r="BQ33" s="40" t="str">
        <f t="shared" si="2"/>
        <v>&lt; 25mph</v>
      </c>
      <c r="BR33" t="s">
        <v>5719</v>
      </c>
      <c r="BS33">
        <v>6.59</v>
      </c>
      <c r="BT33" t="s">
        <v>8408</v>
      </c>
      <c r="BU33">
        <v>14.99</v>
      </c>
      <c r="BV33">
        <v>254</v>
      </c>
      <c r="BW33" s="40" t="str">
        <f t="shared" si="3"/>
        <v>&lt; 25mph</v>
      </c>
    </row>
    <row r="34" spans="1:75" x14ac:dyDescent="0.45">
      <c r="A34" t="s">
        <v>83</v>
      </c>
      <c r="B34" s="57">
        <v>43256</v>
      </c>
      <c r="C34" s="38">
        <v>0.57291666666666663</v>
      </c>
      <c r="D34">
        <v>38.543199999999999</v>
      </c>
      <c r="E34">
        <v>-122.72020000000001</v>
      </c>
      <c r="F34" t="s">
        <v>104</v>
      </c>
      <c r="G34" t="s">
        <v>85</v>
      </c>
      <c r="H34" t="s">
        <v>1317</v>
      </c>
      <c r="I34" t="s">
        <v>109</v>
      </c>
      <c r="J34" t="s">
        <v>3316</v>
      </c>
      <c r="K34">
        <v>102031673</v>
      </c>
      <c r="L34" t="s">
        <v>109</v>
      </c>
      <c r="M34">
        <v>12000</v>
      </c>
      <c r="N34" t="s">
        <v>90</v>
      </c>
      <c r="O34" t="s">
        <v>107</v>
      </c>
      <c r="P34" t="s">
        <v>92</v>
      </c>
      <c r="Q34">
        <v>43256</v>
      </c>
      <c r="R34" s="38">
        <v>0.57291666666666663</v>
      </c>
      <c r="S34" t="s">
        <v>93</v>
      </c>
      <c r="T34" t="s">
        <v>94</v>
      </c>
      <c r="U34" t="s">
        <v>104</v>
      </c>
      <c r="V34" t="s">
        <v>96</v>
      </c>
      <c r="W34" t="s">
        <v>109</v>
      </c>
      <c r="Y34" t="s">
        <v>215</v>
      </c>
      <c r="Z34" t="s">
        <v>3476</v>
      </c>
      <c r="AA34">
        <v>2018</v>
      </c>
      <c r="AB34">
        <v>6</v>
      </c>
      <c r="AC34">
        <v>5</v>
      </c>
      <c r="AD34">
        <v>13</v>
      </c>
      <c r="AE34">
        <v>45</v>
      </c>
      <c r="AF34" t="s">
        <v>3477</v>
      </c>
      <c r="AG34" t="s">
        <v>121</v>
      </c>
      <c r="AH34" t="s">
        <v>4200</v>
      </c>
      <c r="AI34" t="s">
        <v>102</v>
      </c>
      <c r="AJ34" t="s">
        <v>5231</v>
      </c>
      <c r="AK34" t="s">
        <v>5232</v>
      </c>
      <c r="AL34" t="s">
        <v>5233</v>
      </c>
      <c r="AM34" t="s">
        <v>104</v>
      </c>
      <c r="AN34" t="s">
        <v>215</v>
      </c>
      <c r="AO34">
        <v>40599</v>
      </c>
      <c r="AP34">
        <v>7.3889132944588702</v>
      </c>
      <c r="AQ34" t="s">
        <v>7156</v>
      </c>
      <c r="AR34" t="s">
        <v>5236</v>
      </c>
      <c r="AS34" t="s">
        <v>5237</v>
      </c>
      <c r="AT34" t="s">
        <v>5232</v>
      </c>
      <c r="AU34" t="s">
        <v>7157</v>
      </c>
      <c r="AV34">
        <v>1375</v>
      </c>
      <c r="AW34">
        <v>15.9614003114872</v>
      </c>
      <c r="AX34" t="b">
        <v>0</v>
      </c>
      <c r="AY34" t="s">
        <v>5236</v>
      </c>
      <c r="AZ34" t="s">
        <v>6106</v>
      </c>
      <c r="BA34">
        <v>3.93</v>
      </c>
      <c r="BB34" t="s">
        <v>8409</v>
      </c>
      <c r="BC34">
        <v>11.01</v>
      </c>
      <c r="BD34">
        <v>16</v>
      </c>
      <c r="BE34" s="40" t="str">
        <f t="shared" si="0"/>
        <v>&lt; 25mph</v>
      </c>
      <c r="BF34" t="s">
        <v>8410</v>
      </c>
      <c r="BG34">
        <v>6.65</v>
      </c>
      <c r="BH34" t="s">
        <v>8411</v>
      </c>
      <c r="BI34">
        <v>12.01</v>
      </c>
      <c r="BJ34">
        <v>71</v>
      </c>
      <c r="BK34" s="40" t="str">
        <f t="shared" si="1"/>
        <v>&lt; 25mph</v>
      </c>
      <c r="BL34" t="s">
        <v>6106</v>
      </c>
      <c r="BM34">
        <v>3.93</v>
      </c>
      <c r="BN34" t="s">
        <v>8409</v>
      </c>
      <c r="BO34">
        <v>11.01</v>
      </c>
      <c r="BP34">
        <v>30</v>
      </c>
      <c r="BQ34" s="40" t="str">
        <f t="shared" si="2"/>
        <v>&lt; 25mph</v>
      </c>
      <c r="BR34" t="s">
        <v>8410</v>
      </c>
      <c r="BS34">
        <v>6.65</v>
      </c>
      <c r="BT34" t="s">
        <v>8412</v>
      </c>
      <c r="BU34">
        <v>12.01</v>
      </c>
      <c r="BV34">
        <v>139</v>
      </c>
      <c r="BW34" s="40" t="str">
        <f t="shared" si="3"/>
        <v>&lt; 25mph</v>
      </c>
    </row>
    <row r="35" spans="1:75" x14ac:dyDescent="0.45">
      <c r="A35" t="s">
        <v>83</v>
      </c>
      <c r="B35" s="57">
        <v>43098</v>
      </c>
      <c r="C35" s="38">
        <v>0.68819444444444444</v>
      </c>
      <c r="D35">
        <v>37.851681200000002</v>
      </c>
      <c r="E35">
        <v>-122.158631</v>
      </c>
      <c r="F35" t="s">
        <v>104</v>
      </c>
      <c r="G35" t="s">
        <v>85</v>
      </c>
      <c r="H35" t="s">
        <v>2072</v>
      </c>
      <c r="I35" t="s">
        <v>87</v>
      </c>
      <c r="J35" t="s">
        <v>3306</v>
      </c>
      <c r="K35">
        <v>100488954</v>
      </c>
      <c r="L35" t="s">
        <v>1319</v>
      </c>
      <c r="M35">
        <v>12000</v>
      </c>
      <c r="N35" t="s">
        <v>410</v>
      </c>
      <c r="O35" t="s">
        <v>107</v>
      </c>
      <c r="P35" t="s">
        <v>116</v>
      </c>
      <c r="Q35" t="s">
        <v>117</v>
      </c>
      <c r="R35" t="s">
        <v>117</v>
      </c>
      <c r="S35" t="s">
        <v>135</v>
      </c>
      <c r="T35" t="s">
        <v>410</v>
      </c>
      <c r="U35" t="s">
        <v>94</v>
      </c>
      <c r="V35" t="s">
        <v>94</v>
      </c>
      <c r="W35" t="s">
        <v>109</v>
      </c>
      <c r="Y35" t="s">
        <v>118</v>
      </c>
      <c r="Z35" t="s">
        <v>3307</v>
      </c>
      <c r="AA35">
        <v>2017</v>
      </c>
      <c r="AB35">
        <v>12</v>
      </c>
      <c r="AC35">
        <v>29</v>
      </c>
      <c r="AD35">
        <v>16</v>
      </c>
      <c r="AE35">
        <v>31</v>
      </c>
      <c r="AF35" t="s">
        <v>120</v>
      </c>
      <c r="AG35" t="s">
        <v>121</v>
      </c>
      <c r="AH35" t="s">
        <v>4200</v>
      </c>
      <c r="AI35" t="s">
        <v>102</v>
      </c>
      <c r="AJ35" t="s">
        <v>5231</v>
      </c>
      <c r="AK35" t="s">
        <v>5232</v>
      </c>
      <c r="AL35" t="s">
        <v>5233</v>
      </c>
      <c r="AM35" t="s">
        <v>139</v>
      </c>
      <c r="AN35" t="s">
        <v>410</v>
      </c>
      <c r="AO35" t="s">
        <v>94</v>
      </c>
      <c r="AP35">
        <v>4.4772308028482204</v>
      </c>
      <c r="AQ35" t="s">
        <v>7080</v>
      </c>
      <c r="AR35" t="s">
        <v>5236</v>
      </c>
      <c r="AS35" t="s">
        <v>5237</v>
      </c>
      <c r="AT35" t="s">
        <v>5232</v>
      </c>
      <c r="AU35" t="s">
        <v>7081</v>
      </c>
      <c r="AV35">
        <v>1294</v>
      </c>
      <c r="AW35">
        <v>9.6531254685327301</v>
      </c>
      <c r="AX35" t="b">
        <v>0</v>
      </c>
      <c r="AY35" t="s">
        <v>5236</v>
      </c>
      <c r="AZ35" t="s">
        <v>8413</v>
      </c>
      <c r="BA35">
        <v>2.91</v>
      </c>
      <c r="BB35" t="s">
        <v>8414</v>
      </c>
      <c r="BC35">
        <v>24</v>
      </c>
      <c r="BD35">
        <v>58</v>
      </c>
      <c r="BE35" s="40" t="str">
        <f t="shared" si="0"/>
        <v>&lt; 25mph</v>
      </c>
      <c r="BF35" t="s">
        <v>8413</v>
      </c>
      <c r="BG35">
        <v>2.91</v>
      </c>
      <c r="BH35" t="s">
        <v>8414</v>
      </c>
      <c r="BI35">
        <v>24</v>
      </c>
      <c r="BJ35">
        <v>167</v>
      </c>
      <c r="BK35" s="40" t="str">
        <f t="shared" si="1"/>
        <v>&lt; 25mph</v>
      </c>
      <c r="BL35" t="s">
        <v>8413</v>
      </c>
      <c r="BM35">
        <v>2.91</v>
      </c>
      <c r="BN35" t="s">
        <v>8414</v>
      </c>
      <c r="BO35">
        <v>24</v>
      </c>
      <c r="BP35">
        <v>114</v>
      </c>
      <c r="BQ35" s="40" t="str">
        <f t="shared" si="2"/>
        <v>&lt; 25mph</v>
      </c>
      <c r="BR35" t="s">
        <v>8413</v>
      </c>
      <c r="BS35">
        <v>2.91</v>
      </c>
      <c r="BT35" t="s">
        <v>8414</v>
      </c>
      <c r="BU35">
        <v>24</v>
      </c>
      <c r="BV35">
        <v>334</v>
      </c>
      <c r="BW35" s="40" t="str">
        <f t="shared" si="3"/>
        <v>&lt; 25mph</v>
      </c>
    </row>
    <row r="36" spans="1:75" x14ac:dyDescent="0.45">
      <c r="A36" t="s">
        <v>83</v>
      </c>
      <c r="B36" s="57">
        <v>42164.680555555547</v>
      </c>
      <c r="C36" s="57">
        <v>42164.680555555547</v>
      </c>
      <c r="D36">
        <v>38.382219990000003</v>
      </c>
      <c r="E36">
        <v>-122.43156</v>
      </c>
      <c r="F36" t="s">
        <v>104</v>
      </c>
      <c r="G36" t="s">
        <v>85</v>
      </c>
      <c r="H36" t="s">
        <v>86</v>
      </c>
      <c r="I36" t="s">
        <v>87</v>
      </c>
      <c r="J36" t="s">
        <v>113</v>
      </c>
      <c r="K36">
        <v>102269716</v>
      </c>
      <c r="L36" t="s">
        <v>114</v>
      </c>
      <c r="M36">
        <v>21000</v>
      </c>
      <c r="N36" t="s">
        <v>109</v>
      </c>
      <c r="O36" t="s">
        <v>107</v>
      </c>
      <c r="P36" t="s">
        <v>92</v>
      </c>
      <c r="Q36">
        <v>42164.680555555547</v>
      </c>
      <c r="R36" s="57">
        <v>42164.680555555547</v>
      </c>
      <c r="S36" t="s">
        <v>109</v>
      </c>
      <c r="T36" t="s">
        <v>94</v>
      </c>
      <c r="U36" t="s">
        <v>94</v>
      </c>
      <c r="V36" t="s">
        <v>94</v>
      </c>
      <c r="W36" t="s">
        <v>109</v>
      </c>
      <c r="Y36" t="s">
        <v>98</v>
      </c>
      <c r="Z36" t="s">
        <v>462</v>
      </c>
      <c r="AA36">
        <v>2015</v>
      </c>
      <c r="AB36">
        <v>6</v>
      </c>
      <c r="AC36">
        <v>9</v>
      </c>
      <c r="AD36">
        <v>16</v>
      </c>
      <c r="AE36">
        <v>20</v>
      </c>
      <c r="AF36" t="s">
        <v>463</v>
      </c>
      <c r="AG36" t="s">
        <v>121</v>
      </c>
      <c r="AH36" t="s">
        <v>4200</v>
      </c>
      <c r="AI36" t="s">
        <v>102</v>
      </c>
      <c r="AJ36" t="s">
        <v>5231</v>
      </c>
      <c r="AK36" t="s">
        <v>5232</v>
      </c>
      <c r="AL36" t="s">
        <v>5233</v>
      </c>
      <c r="AM36" t="s">
        <v>122</v>
      </c>
      <c r="AN36" t="s">
        <v>5234</v>
      </c>
      <c r="AO36">
        <v>4184</v>
      </c>
      <c r="AP36">
        <v>20.7829917450537</v>
      </c>
      <c r="AQ36" t="s">
        <v>5410</v>
      </c>
      <c r="AR36" t="s">
        <v>5236</v>
      </c>
      <c r="AS36" t="s">
        <v>5237</v>
      </c>
      <c r="AT36" t="s">
        <v>5232</v>
      </c>
      <c r="AU36" t="s">
        <v>5411</v>
      </c>
      <c r="AV36">
        <v>115</v>
      </c>
      <c r="AW36">
        <v>24.1917666116947</v>
      </c>
      <c r="AX36" t="b">
        <v>0</v>
      </c>
      <c r="AY36" t="s">
        <v>5236</v>
      </c>
      <c r="BC36">
        <v>0</v>
      </c>
      <c r="BD36">
        <v>0</v>
      </c>
      <c r="BE36" s="40" t="str">
        <f t="shared" si="0"/>
        <v>&lt; 25mph</v>
      </c>
      <c r="BF36" t="s">
        <v>6651</v>
      </c>
      <c r="BG36">
        <v>6.21</v>
      </c>
      <c r="BH36" t="s">
        <v>8415</v>
      </c>
      <c r="BI36">
        <v>8.2100000000000009</v>
      </c>
      <c r="BJ36">
        <v>8</v>
      </c>
      <c r="BK36" s="40" t="str">
        <f t="shared" si="1"/>
        <v>&lt; 25mph</v>
      </c>
      <c r="BO36">
        <v>0</v>
      </c>
      <c r="BP36">
        <v>0</v>
      </c>
      <c r="BQ36" s="40" t="str">
        <f t="shared" si="2"/>
        <v>&lt; 25mph</v>
      </c>
      <c r="BR36" t="s">
        <v>6651</v>
      </c>
      <c r="BS36">
        <v>6.21</v>
      </c>
      <c r="BT36" t="s">
        <v>8416</v>
      </c>
      <c r="BU36">
        <v>9.89</v>
      </c>
      <c r="BV36">
        <v>17</v>
      </c>
      <c r="BW36" s="40" t="str">
        <f t="shared" si="3"/>
        <v>&lt; 25mph</v>
      </c>
    </row>
    <row r="37" spans="1:75" x14ac:dyDescent="0.45">
      <c r="A37" t="s">
        <v>83</v>
      </c>
      <c r="B37" s="57">
        <v>43389</v>
      </c>
      <c r="C37" s="38">
        <v>0.6875</v>
      </c>
      <c r="D37">
        <v>38.775425602399999</v>
      </c>
      <c r="E37">
        <v>-122.89758553110001</v>
      </c>
      <c r="F37" t="s">
        <v>104</v>
      </c>
      <c r="G37" t="s">
        <v>85</v>
      </c>
      <c r="H37" t="s">
        <v>129</v>
      </c>
      <c r="I37" t="s">
        <v>87</v>
      </c>
      <c r="J37" t="s">
        <v>4115</v>
      </c>
      <c r="K37">
        <v>101962692</v>
      </c>
      <c r="L37" t="s">
        <v>3317</v>
      </c>
      <c r="M37">
        <v>12000</v>
      </c>
      <c r="N37" t="s">
        <v>90</v>
      </c>
      <c r="O37" t="s">
        <v>107</v>
      </c>
      <c r="P37" t="s">
        <v>92</v>
      </c>
      <c r="Q37">
        <v>43389</v>
      </c>
      <c r="R37" s="38">
        <v>0.6875</v>
      </c>
      <c r="S37" t="s">
        <v>93</v>
      </c>
      <c r="T37" t="s">
        <v>94</v>
      </c>
      <c r="U37" t="s">
        <v>104</v>
      </c>
      <c r="V37" t="s">
        <v>96</v>
      </c>
      <c r="W37" t="s">
        <v>109</v>
      </c>
      <c r="Y37" t="s">
        <v>98</v>
      </c>
      <c r="Z37" t="s">
        <v>4116</v>
      </c>
      <c r="AA37">
        <v>2018</v>
      </c>
      <c r="AB37">
        <v>10</v>
      </c>
      <c r="AC37">
        <v>16</v>
      </c>
      <c r="AD37">
        <v>16</v>
      </c>
      <c r="AE37">
        <v>30</v>
      </c>
      <c r="AF37" t="s">
        <v>4117</v>
      </c>
      <c r="AG37" t="s">
        <v>121</v>
      </c>
      <c r="AH37" t="s">
        <v>4200</v>
      </c>
      <c r="AI37" t="s">
        <v>102</v>
      </c>
      <c r="AJ37" t="s">
        <v>5231</v>
      </c>
      <c r="AK37" t="s">
        <v>5232</v>
      </c>
      <c r="AL37" t="s">
        <v>5233</v>
      </c>
      <c r="AM37" t="s">
        <v>104</v>
      </c>
      <c r="AN37" t="s">
        <v>98</v>
      </c>
      <c r="AO37">
        <v>744</v>
      </c>
      <c r="AP37">
        <v>10.3513365445269</v>
      </c>
      <c r="AQ37" t="s">
        <v>7648</v>
      </c>
      <c r="AR37" t="s">
        <v>5236</v>
      </c>
      <c r="AS37" t="s">
        <v>5237</v>
      </c>
      <c r="AT37" t="s">
        <v>5232</v>
      </c>
      <c r="AU37" t="s">
        <v>7649</v>
      </c>
      <c r="AV37">
        <v>1682</v>
      </c>
      <c r="AW37">
        <v>19.912621987929398</v>
      </c>
      <c r="AX37" t="b">
        <v>0</v>
      </c>
      <c r="AY37" t="s">
        <v>5236</v>
      </c>
      <c r="BC37">
        <v>0</v>
      </c>
      <c r="BD37">
        <v>0</v>
      </c>
      <c r="BE37" s="40" t="str">
        <f t="shared" si="0"/>
        <v>&lt; 25mph</v>
      </c>
      <c r="BF37" t="s">
        <v>5239</v>
      </c>
      <c r="BG37">
        <v>4.29</v>
      </c>
      <c r="BH37" t="s">
        <v>8417</v>
      </c>
      <c r="BI37">
        <v>18.989999999999998</v>
      </c>
      <c r="BJ37">
        <v>1</v>
      </c>
      <c r="BK37" s="40" t="str">
        <f t="shared" si="1"/>
        <v>&lt; 25mph</v>
      </c>
      <c r="BO37">
        <v>0</v>
      </c>
      <c r="BP37">
        <v>0</v>
      </c>
      <c r="BQ37" s="40" t="str">
        <f t="shared" si="2"/>
        <v>&lt; 25mph</v>
      </c>
      <c r="BR37" t="s">
        <v>5239</v>
      </c>
      <c r="BS37">
        <v>4.29</v>
      </c>
      <c r="BT37" t="s">
        <v>8418</v>
      </c>
      <c r="BU37">
        <v>20</v>
      </c>
      <c r="BV37">
        <v>2</v>
      </c>
      <c r="BW37" s="40" t="str">
        <f t="shared" si="3"/>
        <v>&lt; 25mph</v>
      </c>
    </row>
    <row r="38" spans="1:75" x14ac:dyDescent="0.45">
      <c r="A38" t="s">
        <v>83</v>
      </c>
      <c r="B38" s="57">
        <v>43317</v>
      </c>
      <c r="C38" s="38">
        <v>0.5805555555555556</v>
      </c>
      <c r="D38">
        <v>37.400545000000001</v>
      </c>
      <c r="E38">
        <v>-119.75320000000001</v>
      </c>
      <c r="F38" t="s">
        <v>104</v>
      </c>
      <c r="G38" t="s">
        <v>85</v>
      </c>
      <c r="H38" t="s">
        <v>306</v>
      </c>
      <c r="I38" t="s">
        <v>87</v>
      </c>
      <c r="J38" t="s">
        <v>3866</v>
      </c>
      <c r="K38">
        <v>101017235</v>
      </c>
      <c r="L38" t="s">
        <v>109</v>
      </c>
      <c r="M38">
        <v>12000</v>
      </c>
      <c r="N38" t="s">
        <v>90</v>
      </c>
      <c r="O38" t="s">
        <v>107</v>
      </c>
      <c r="P38" t="s">
        <v>92</v>
      </c>
      <c r="Q38">
        <v>43317</v>
      </c>
      <c r="R38" s="38">
        <v>0.5805555555555556</v>
      </c>
      <c r="S38" t="s">
        <v>93</v>
      </c>
      <c r="T38" t="s">
        <v>94</v>
      </c>
      <c r="U38" t="s">
        <v>104</v>
      </c>
      <c r="V38" t="s">
        <v>96</v>
      </c>
      <c r="W38" t="s">
        <v>109</v>
      </c>
      <c r="Y38" t="s">
        <v>98</v>
      </c>
      <c r="Z38" t="s">
        <v>3867</v>
      </c>
      <c r="AA38">
        <v>2018</v>
      </c>
      <c r="AB38">
        <v>8</v>
      </c>
      <c r="AC38">
        <v>5</v>
      </c>
      <c r="AD38">
        <v>13</v>
      </c>
      <c r="AE38">
        <v>56</v>
      </c>
      <c r="AF38" t="s">
        <v>3868</v>
      </c>
      <c r="AG38" t="s">
        <v>144</v>
      </c>
      <c r="AH38" t="s">
        <v>4200</v>
      </c>
      <c r="AI38" t="s">
        <v>102</v>
      </c>
      <c r="AJ38" t="s">
        <v>5231</v>
      </c>
      <c r="AK38" t="s">
        <v>5232</v>
      </c>
      <c r="AL38" t="s">
        <v>5233</v>
      </c>
      <c r="AM38" t="s">
        <v>104</v>
      </c>
      <c r="AN38" t="s">
        <v>98</v>
      </c>
      <c r="AO38">
        <v>7325</v>
      </c>
      <c r="AP38">
        <v>10.775939031282499</v>
      </c>
      <c r="AQ38" t="s">
        <v>7413</v>
      </c>
      <c r="AR38" t="s">
        <v>5236</v>
      </c>
      <c r="AS38" t="s">
        <v>5237</v>
      </c>
      <c r="AT38" t="s">
        <v>5232</v>
      </c>
      <c r="AU38" t="s">
        <v>7414</v>
      </c>
      <c r="AV38">
        <v>1561</v>
      </c>
      <c r="AW38">
        <v>13.338624513151499</v>
      </c>
      <c r="AX38" t="b">
        <v>0</v>
      </c>
      <c r="AY38" t="s">
        <v>5236</v>
      </c>
      <c r="AZ38" t="s">
        <v>8419</v>
      </c>
      <c r="BA38">
        <v>1.01</v>
      </c>
      <c r="BB38" t="s">
        <v>8420</v>
      </c>
      <c r="BC38">
        <v>4.99</v>
      </c>
      <c r="BD38">
        <v>2</v>
      </c>
      <c r="BE38" s="40" t="str">
        <f t="shared" si="0"/>
        <v>&lt; 25mph</v>
      </c>
      <c r="BF38" t="s">
        <v>6203</v>
      </c>
      <c r="BG38">
        <v>4.41</v>
      </c>
      <c r="BH38" t="s">
        <v>8421</v>
      </c>
      <c r="BI38">
        <v>8.01</v>
      </c>
      <c r="BJ38">
        <v>30</v>
      </c>
      <c r="BK38" s="40" t="str">
        <f t="shared" si="1"/>
        <v>&lt; 25mph</v>
      </c>
      <c r="BL38" t="s">
        <v>8419</v>
      </c>
      <c r="BM38">
        <v>1.01</v>
      </c>
      <c r="BN38" t="s">
        <v>8420</v>
      </c>
      <c r="BO38">
        <v>4.99</v>
      </c>
      <c r="BP38">
        <v>4</v>
      </c>
      <c r="BQ38" s="40" t="str">
        <f t="shared" si="2"/>
        <v>&lt; 25mph</v>
      </c>
      <c r="BR38" t="s">
        <v>6203</v>
      </c>
      <c r="BS38">
        <v>4.41</v>
      </c>
      <c r="BT38" t="s">
        <v>8422</v>
      </c>
      <c r="BU38">
        <v>8.01</v>
      </c>
      <c r="BV38">
        <v>63</v>
      </c>
      <c r="BW38" s="40" t="str">
        <f t="shared" si="3"/>
        <v>&lt; 25mph</v>
      </c>
    </row>
    <row r="39" spans="1:75" x14ac:dyDescent="0.45">
      <c r="A39" t="s">
        <v>83</v>
      </c>
      <c r="B39" s="57">
        <v>42245.145833333343</v>
      </c>
      <c r="C39" s="57">
        <v>42245.145833333343</v>
      </c>
      <c r="D39">
        <v>38.630189999999999</v>
      </c>
      <c r="E39">
        <v>-122.8327</v>
      </c>
      <c r="F39" t="s">
        <v>104</v>
      </c>
      <c r="G39" t="s">
        <v>85</v>
      </c>
      <c r="H39" t="s">
        <v>129</v>
      </c>
      <c r="I39" t="s">
        <v>87</v>
      </c>
      <c r="J39" t="s">
        <v>113</v>
      </c>
      <c r="K39" t="s">
        <v>992</v>
      </c>
      <c r="M39">
        <v>12000</v>
      </c>
      <c r="N39" t="s">
        <v>90</v>
      </c>
      <c r="O39" t="s">
        <v>107</v>
      </c>
      <c r="P39" t="s">
        <v>92</v>
      </c>
      <c r="Q39">
        <v>42245.145833333343</v>
      </c>
      <c r="R39" s="57">
        <v>42245.145833333343</v>
      </c>
      <c r="S39" t="s">
        <v>93</v>
      </c>
      <c r="T39" t="s">
        <v>94</v>
      </c>
      <c r="U39" t="s">
        <v>104</v>
      </c>
      <c r="V39" t="s">
        <v>96</v>
      </c>
      <c r="W39" t="s">
        <v>109</v>
      </c>
      <c r="Y39" t="s">
        <v>123</v>
      </c>
      <c r="Z39" t="s">
        <v>993</v>
      </c>
      <c r="AA39">
        <v>2015</v>
      </c>
      <c r="AB39">
        <v>8</v>
      </c>
      <c r="AC39">
        <v>29</v>
      </c>
      <c r="AD39">
        <v>3</v>
      </c>
      <c r="AE39">
        <v>30</v>
      </c>
      <c r="AF39" t="s">
        <v>994</v>
      </c>
      <c r="AG39" t="s">
        <v>144</v>
      </c>
      <c r="AH39" t="s">
        <v>4200</v>
      </c>
      <c r="AI39" t="s">
        <v>102</v>
      </c>
      <c r="AJ39" t="s">
        <v>5231</v>
      </c>
      <c r="AK39" t="s">
        <v>5232</v>
      </c>
      <c r="AL39" t="s">
        <v>5233</v>
      </c>
      <c r="AM39" t="s">
        <v>104</v>
      </c>
      <c r="AN39" t="s">
        <v>123</v>
      </c>
      <c r="AO39">
        <v>4780</v>
      </c>
      <c r="AP39">
        <v>9.2134252903788596</v>
      </c>
      <c r="AQ39" t="s">
        <v>5693</v>
      </c>
      <c r="AR39" t="s">
        <v>5236</v>
      </c>
      <c r="AS39" t="s">
        <v>5237</v>
      </c>
      <c r="AT39" t="s">
        <v>5232</v>
      </c>
      <c r="AU39" t="s">
        <v>5694</v>
      </c>
      <c r="AV39">
        <v>310</v>
      </c>
      <c r="AW39">
        <v>15.102864714200299</v>
      </c>
      <c r="AX39" t="b">
        <v>0</v>
      </c>
      <c r="AY39" t="s">
        <v>5236</v>
      </c>
      <c r="AZ39" t="s">
        <v>8423</v>
      </c>
      <c r="BA39">
        <v>3.02</v>
      </c>
      <c r="BB39" t="s">
        <v>8424</v>
      </c>
      <c r="BC39">
        <v>2.1</v>
      </c>
      <c r="BD39">
        <v>13</v>
      </c>
      <c r="BE39" s="40" t="str">
        <f t="shared" si="0"/>
        <v>&lt; 25mph</v>
      </c>
      <c r="BF39" t="s">
        <v>5239</v>
      </c>
      <c r="BG39">
        <v>7.25</v>
      </c>
      <c r="BH39" t="s">
        <v>8425</v>
      </c>
      <c r="BI39">
        <v>10</v>
      </c>
      <c r="BJ39">
        <v>39</v>
      </c>
      <c r="BK39" s="40" t="str">
        <f t="shared" si="1"/>
        <v>&lt; 25mph</v>
      </c>
      <c r="BL39" t="s">
        <v>8423</v>
      </c>
      <c r="BM39">
        <v>3.02</v>
      </c>
      <c r="BN39" t="s">
        <v>8426</v>
      </c>
      <c r="BO39">
        <v>2.42</v>
      </c>
      <c r="BP39">
        <v>27</v>
      </c>
      <c r="BQ39" s="40" t="str">
        <f t="shared" si="2"/>
        <v>&lt; 25mph</v>
      </c>
      <c r="BR39" t="s">
        <v>5239</v>
      </c>
      <c r="BS39">
        <v>7.25</v>
      </c>
      <c r="BT39" t="s">
        <v>8427</v>
      </c>
      <c r="BU39">
        <v>11.01</v>
      </c>
      <c r="BV39">
        <v>80</v>
      </c>
      <c r="BW39" s="40" t="str">
        <f t="shared" si="3"/>
        <v>&lt; 25mph</v>
      </c>
    </row>
    <row r="40" spans="1:75" x14ac:dyDescent="0.45">
      <c r="A40" t="s">
        <v>4207</v>
      </c>
      <c r="B40" s="57">
        <v>43016</v>
      </c>
      <c r="C40" s="38">
        <v>0.91111111111111109</v>
      </c>
      <c r="D40">
        <v>38.392060000000001</v>
      </c>
      <c r="E40">
        <v>-122.24366999999999</v>
      </c>
      <c r="H40" t="s">
        <v>2887</v>
      </c>
      <c r="I40" t="s">
        <v>87</v>
      </c>
      <c r="J40" t="s">
        <v>4198</v>
      </c>
      <c r="M40">
        <v>12000</v>
      </c>
      <c r="S40" t="s">
        <v>93</v>
      </c>
      <c r="T40" t="s">
        <v>94</v>
      </c>
      <c r="U40" t="s">
        <v>104</v>
      </c>
      <c r="Y40" t="s">
        <v>118</v>
      </c>
      <c r="Z40" t="s">
        <v>4208</v>
      </c>
      <c r="AA40">
        <v>2017</v>
      </c>
      <c r="AB40">
        <v>10</v>
      </c>
      <c r="AC40">
        <v>8</v>
      </c>
      <c r="AD40">
        <v>21</v>
      </c>
      <c r="AE40">
        <v>52</v>
      </c>
      <c r="AG40" t="s">
        <v>144</v>
      </c>
      <c r="AH40" t="s">
        <v>4200</v>
      </c>
      <c r="AI40" t="s">
        <v>853</v>
      </c>
      <c r="AJ40" t="s">
        <v>5231</v>
      </c>
      <c r="AK40" t="s">
        <v>5232</v>
      </c>
      <c r="AL40" t="s">
        <v>6040</v>
      </c>
      <c r="AM40" t="s">
        <v>104</v>
      </c>
      <c r="AN40" t="s">
        <v>98</v>
      </c>
      <c r="AO40">
        <v>0</v>
      </c>
      <c r="AP40">
        <v>37.6357149766758</v>
      </c>
      <c r="AQ40" t="s">
        <v>7768</v>
      </c>
      <c r="AR40" t="s">
        <v>5247</v>
      </c>
      <c r="AS40" t="s">
        <v>5807</v>
      </c>
      <c r="AT40" t="s">
        <v>5232</v>
      </c>
      <c r="AU40" t="s">
        <v>7769</v>
      </c>
      <c r="AV40">
        <v>1206</v>
      </c>
      <c r="AW40">
        <v>41.309902312948999</v>
      </c>
      <c r="AX40" t="b">
        <v>0</v>
      </c>
      <c r="AY40" t="s">
        <v>5887</v>
      </c>
      <c r="AZ40" t="s">
        <v>7770</v>
      </c>
      <c r="BA40">
        <v>3.03</v>
      </c>
      <c r="BB40" t="s">
        <v>8428</v>
      </c>
      <c r="BC40">
        <v>5.99</v>
      </c>
      <c r="BD40">
        <v>4</v>
      </c>
      <c r="BE40" s="40" t="str">
        <f t="shared" si="0"/>
        <v>&lt; 25mph</v>
      </c>
      <c r="BF40" t="s">
        <v>5407</v>
      </c>
      <c r="BG40">
        <v>5.83</v>
      </c>
      <c r="BH40" t="s">
        <v>8429</v>
      </c>
      <c r="BI40">
        <v>24.99</v>
      </c>
      <c r="BJ40">
        <v>10</v>
      </c>
      <c r="BK40" s="40" t="str">
        <f t="shared" si="1"/>
        <v>&lt; 25mph</v>
      </c>
      <c r="BL40" t="s">
        <v>7770</v>
      </c>
      <c r="BM40">
        <v>3.03</v>
      </c>
      <c r="BN40" t="s">
        <v>8428</v>
      </c>
      <c r="BO40">
        <v>5.99</v>
      </c>
      <c r="BP40">
        <v>8</v>
      </c>
      <c r="BQ40" s="40" t="str">
        <f t="shared" si="2"/>
        <v>&lt; 25mph</v>
      </c>
      <c r="BR40" t="s">
        <v>5407</v>
      </c>
      <c r="BS40">
        <v>5.83</v>
      </c>
      <c r="BT40" t="s">
        <v>8430</v>
      </c>
      <c r="BU40">
        <v>24.99</v>
      </c>
      <c r="BV40">
        <v>16</v>
      </c>
      <c r="BW40" s="40" t="str">
        <f t="shared" si="3"/>
        <v>&lt; 25mph</v>
      </c>
    </row>
    <row r="41" spans="1:75" x14ac:dyDescent="0.45">
      <c r="A41" t="s">
        <v>83</v>
      </c>
      <c r="B41" s="57">
        <v>43312</v>
      </c>
      <c r="C41" s="38">
        <v>0.33124999999999999</v>
      </c>
      <c r="D41">
        <v>38.955860000000001</v>
      </c>
      <c r="E41">
        <v>-122.72744</v>
      </c>
      <c r="F41" t="s">
        <v>104</v>
      </c>
      <c r="G41" t="s">
        <v>85</v>
      </c>
      <c r="H41" t="s">
        <v>86</v>
      </c>
      <c r="I41" t="s">
        <v>109</v>
      </c>
      <c r="J41" t="s">
        <v>3316</v>
      </c>
      <c r="K41">
        <v>102162351</v>
      </c>
      <c r="L41" t="s">
        <v>3317</v>
      </c>
      <c r="M41">
        <v>12000</v>
      </c>
      <c r="N41" t="s">
        <v>90</v>
      </c>
      <c r="O41" t="s">
        <v>107</v>
      </c>
      <c r="P41" t="s">
        <v>92</v>
      </c>
      <c r="Q41">
        <v>43312</v>
      </c>
      <c r="R41" s="38">
        <v>0.33124999999999999</v>
      </c>
      <c r="S41" t="s">
        <v>93</v>
      </c>
      <c r="T41" t="s">
        <v>94</v>
      </c>
      <c r="U41" t="s">
        <v>108</v>
      </c>
      <c r="V41" t="s">
        <v>96</v>
      </c>
      <c r="W41" t="s">
        <v>109</v>
      </c>
      <c r="Y41" t="s">
        <v>98</v>
      </c>
      <c r="Z41" t="s">
        <v>3831</v>
      </c>
      <c r="AA41">
        <v>2018</v>
      </c>
      <c r="AB41">
        <v>7</v>
      </c>
      <c r="AC41">
        <v>31</v>
      </c>
      <c r="AD41">
        <v>7</v>
      </c>
      <c r="AE41">
        <v>57</v>
      </c>
      <c r="AF41" t="s">
        <v>3832</v>
      </c>
      <c r="AG41" t="s">
        <v>144</v>
      </c>
      <c r="AH41" t="s">
        <v>4200</v>
      </c>
      <c r="AI41" t="s">
        <v>102</v>
      </c>
      <c r="AJ41" t="s">
        <v>5231</v>
      </c>
      <c r="AK41" t="s">
        <v>5232</v>
      </c>
      <c r="AL41" t="s">
        <v>5233</v>
      </c>
      <c r="AM41" t="s">
        <v>108</v>
      </c>
      <c r="AN41" t="s">
        <v>108</v>
      </c>
      <c r="AO41">
        <v>89832</v>
      </c>
      <c r="AP41">
        <v>7.6130943323902898</v>
      </c>
      <c r="AQ41" t="s">
        <v>7397</v>
      </c>
      <c r="AR41" t="s">
        <v>5236</v>
      </c>
      <c r="AS41" t="s">
        <v>5237</v>
      </c>
      <c r="AT41" t="s">
        <v>5232</v>
      </c>
      <c r="AU41" t="s">
        <v>7398</v>
      </c>
      <c r="AV41">
        <v>1543</v>
      </c>
      <c r="AW41">
        <v>16.071799595139801</v>
      </c>
      <c r="AX41" t="b">
        <v>0</v>
      </c>
      <c r="AY41" t="s">
        <v>5236</v>
      </c>
      <c r="AZ41" t="s">
        <v>5269</v>
      </c>
      <c r="BA41">
        <v>3.24</v>
      </c>
      <c r="BB41" t="s">
        <v>8431</v>
      </c>
      <c r="BC41">
        <v>27</v>
      </c>
      <c r="BD41">
        <v>1</v>
      </c>
      <c r="BE41" s="40" t="str">
        <f t="shared" si="0"/>
        <v>25-40mph</v>
      </c>
      <c r="BF41" t="s">
        <v>5269</v>
      </c>
      <c r="BG41">
        <v>3.24</v>
      </c>
      <c r="BH41" t="s">
        <v>8431</v>
      </c>
      <c r="BI41">
        <v>27</v>
      </c>
      <c r="BJ41">
        <v>31</v>
      </c>
      <c r="BK41" s="40" t="str">
        <f t="shared" si="1"/>
        <v>25-40mph</v>
      </c>
      <c r="BL41" t="s">
        <v>5269</v>
      </c>
      <c r="BM41">
        <v>3.24</v>
      </c>
      <c r="BN41" t="s">
        <v>8431</v>
      </c>
      <c r="BO41">
        <v>27</v>
      </c>
      <c r="BP41">
        <v>2</v>
      </c>
      <c r="BQ41" s="40" t="str">
        <f t="shared" si="2"/>
        <v>25-40mph</v>
      </c>
      <c r="BR41" t="s">
        <v>5269</v>
      </c>
      <c r="BS41">
        <v>3.24</v>
      </c>
      <c r="BT41" t="s">
        <v>8431</v>
      </c>
      <c r="BU41">
        <v>27</v>
      </c>
      <c r="BV41">
        <v>62</v>
      </c>
      <c r="BW41" s="40" t="str">
        <f t="shared" si="3"/>
        <v>25-40mph</v>
      </c>
    </row>
    <row r="42" spans="1:75" x14ac:dyDescent="0.45">
      <c r="A42" t="s">
        <v>83</v>
      </c>
      <c r="B42" s="57">
        <v>43036</v>
      </c>
      <c r="C42" s="38">
        <v>0.6430555555555556</v>
      </c>
      <c r="D42">
        <v>39.451622999999998</v>
      </c>
      <c r="E42">
        <v>-123.383814</v>
      </c>
      <c r="F42" t="s">
        <v>104</v>
      </c>
      <c r="G42" t="s">
        <v>85</v>
      </c>
      <c r="H42" t="s">
        <v>2072</v>
      </c>
      <c r="I42" t="s">
        <v>87</v>
      </c>
      <c r="J42" t="s">
        <v>1318</v>
      </c>
      <c r="K42">
        <v>102209084</v>
      </c>
      <c r="L42" t="s">
        <v>109</v>
      </c>
      <c r="M42">
        <v>12000</v>
      </c>
      <c r="N42" t="s">
        <v>90</v>
      </c>
      <c r="O42" t="s">
        <v>107</v>
      </c>
      <c r="P42" t="s">
        <v>92</v>
      </c>
      <c r="Q42">
        <v>43036</v>
      </c>
      <c r="R42" s="38">
        <v>0.6430555555555556</v>
      </c>
      <c r="S42" t="s">
        <v>93</v>
      </c>
      <c r="T42" t="s">
        <v>94</v>
      </c>
      <c r="U42" t="s">
        <v>95</v>
      </c>
      <c r="V42" t="s">
        <v>944</v>
      </c>
      <c r="W42" t="s">
        <v>97</v>
      </c>
      <c r="X42" t="s">
        <v>117</v>
      </c>
      <c r="Y42" t="s">
        <v>118</v>
      </c>
      <c r="Z42" t="s">
        <v>3196</v>
      </c>
      <c r="AA42">
        <v>2017</v>
      </c>
      <c r="AB42">
        <v>10</v>
      </c>
      <c r="AC42">
        <v>28</v>
      </c>
      <c r="AD42">
        <v>15</v>
      </c>
      <c r="AE42">
        <v>26</v>
      </c>
      <c r="AF42" t="s">
        <v>120</v>
      </c>
      <c r="AG42" t="s">
        <v>144</v>
      </c>
      <c r="AH42" t="s">
        <v>4200</v>
      </c>
      <c r="AI42" t="s">
        <v>102</v>
      </c>
      <c r="AJ42" t="s">
        <v>5231</v>
      </c>
      <c r="AK42" t="s">
        <v>5232</v>
      </c>
      <c r="AL42" t="s">
        <v>5233</v>
      </c>
      <c r="AM42" t="s">
        <v>103</v>
      </c>
      <c r="AN42" t="s">
        <v>95</v>
      </c>
      <c r="AO42" t="s">
        <v>94</v>
      </c>
      <c r="AP42">
        <v>10.310659413907301</v>
      </c>
      <c r="AQ42" t="s">
        <v>7029</v>
      </c>
      <c r="AR42" t="s">
        <v>5236</v>
      </c>
      <c r="AS42" t="s">
        <v>5237</v>
      </c>
      <c r="AT42" t="s">
        <v>5232</v>
      </c>
      <c r="AU42" t="s">
        <v>7030</v>
      </c>
      <c r="AV42">
        <v>1252</v>
      </c>
      <c r="AW42">
        <v>11.7696109652813</v>
      </c>
      <c r="AX42" t="b">
        <v>0</v>
      </c>
      <c r="AY42" t="s">
        <v>5236</v>
      </c>
      <c r="AZ42" t="s">
        <v>6462</v>
      </c>
      <c r="BA42">
        <v>3.28</v>
      </c>
      <c r="BB42" t="s">
        <v>8432</v>
      </c>
      <c r="BC42">
        <v>3</v>
      </c>
      <c r="BD42">
        <v>12</v>
      </c>
      <c r="BE42" s="40" t="str">
        <f t="shared" si="0"/>
        <v>&lt; 25mph</v>
      </c>
      <c r="BF42" t="s">
        <v>6462</v>
      </c>
      <c r="BG42">
        <v>3.28</v>
      </c>
      <c r="BH42" t="s">
        <v>8432</v>
      </c>
      <c r="BI42">
        <v>3</v>
      </c>
      <c r="BJ42">
        <v>23</v>
      </c>
      <c r="BK42" s="40" t="str">
        <f t="shared" si="1"/>
        <v>&lt; 25mph</v>
      </c>
      <c r="BL42" t="s">
        <v>6462</v>
      </c>
      <c r="BM42">
        <v>3.28</v>
      </c>
      <c r="BN42" t="s">
        <v>8432</v>
      </c>
      <c r="BO42">
        <v>3</v>
      </c>
      <c r="BP42">
        <v>24</v>
      </c>
      <c r="BQ42" s="40" t="str">
        <f t="shared" si="2"/>
        <v>&lt; 25mph</v>
      </c>
      <c r="BR42" t="s">
        <v>6462</v>
      </c>
      <c r="BS42">
        <v>3.28</v>
      </c>
      <c r="BT42" t="s">
        <v>8432</v>
      </c>
      <c r="BU42">
        <v>3</v>
      </c>
      <c r="BV42">
        <v>46</v>
      </c>
      <c r="BW42" s="40" t="str">
        <f t="shared" si="3"/>
        <v>&lt; 25mph</v>
      </c>
    </row>
    <row r="43" spans="1:75" x14ac:dyDescent="0.45">
      <c r="A43" t="s">
        <v>4203</v>
      </c>
      <c r="B43" s="57">
        <v>43016</v>
      </c>
      <c r="C43" s="38">
        <v>0.98333333333333328</v>
      </c>
      <c r="D43">
        <v>39.248730000000002</v>
      </c>
      <c r="E43">
        <v>-123.16634999999999</v>
      </c>
      <c r="H43" t="s">
        <v>2887</v>
      </c>
      <c r="I43" t="s">
        <v>87</v>
      </c>
      <c r="J43" t="s">
        <v>4198</v>
      </c>
      <c r="M43">
        <v>12000</v>
      </c>
      <c r="S43" t="s">
        <v>93</v>
      </c>
      <c r="T43" t="s">
        <v>94</v>
      </c>
      <c r="U43" t="s">
        <v>104</v>
      </c>
      <c r="Y43" t="s">
        <v>118</v>
      </c>
      <c r="Z43" t="s">
        <v>4204</v>
      </c>
      <c r="AA43">
        <v>2017</v>
      </c>
      <c r="AB43">
        <v>10</v>
      </c>
      <c r="AC43">
        <v>8</v>
      </c>
      <c r="AD43">
        <v>23</v>
      </c>
      <c r="AE43">
        <v>36</v>
      </c>
      <c r="AG43" t="s">
        <v>144</v>
      </c>
      <c r="AH43" t="s">
        <v>4200</v>
      </c>
      <c r="AI43" t="s">
        <v>853</v>
      </c>
      <c r="AJ43" t="s">
        <v>5231</v>
      </c>
      <c r="AK43" t="s">
        <v>5232</v>
      </c>
      <c r="AL43" t="s">
        <v>6040</v>
      </c>
      <c r="AM43" t="s">
        <v>104</v>
      </c>
      <c r="AN43" t="s">
        <v>98</v>
      </c>
      <c r="AO43">
        <v>0</v>
      </c>
      <c r="AP43">
        <v>24.767254597160001</v>
      </c>
      <c r="AQ43" t="s">
        <v>7762</v>
      </c>
      <c r="AR43" t="s">
        <v>5236</v>
      </c>
      <c r="AS43" t="s">
        <v>5237</v>
      </c>
      <c r="AT43" t="s">
        <v>5232</v>
      </c>
      <c r="AU43" t="s">
        <v>7763</v>
      </c>
      <c r="AV43">
        <v>1212</v>
      </c>
      <c r="AW43">
        <v>30.3048891097731</v>
      </c>
      <c r="AX43" t="b">
        <v>0</v>
      </c>
      <c r="AY43" t="s">
        <v>5247</v>
      </c>
      <c r="BC43">
        <v>0</v>
      </c>
      <c r="BD43">
        <v>0</v>
      </c>
      <c r="BE43" s="40" t="str">
        <f t="shared" si="0"/>
        <v>&lt; 25mph</v>
      </c>
      <c r="BF43" t="s">
        <v>8433</v>
      </c>
      <c r="BG43">
        <v>7.09</v>
      </c>
      <c r="BH43" t="s">
        <v>8434</v>
      </c>
      <c r="BI43">
        <v>4</v>
      </c>
      <c r="BJ43">
        <v>24</v>
      </c>
      <c r="BK43" s="40" t="str">
        <f t="shared" si="1"/>
        <v>&lt; 25mph</v>
      </c>
      <c r="BO43">
        <v>0</v>
      </c>
      <c r="BP43">
        <v>0</v>
      </c>
      <c r="BQ43" s="40" t="str">
        <f t="shared" si="2"/>
        <v>&lt; 25mph</v>
      </c>
      <c r="BR43" t="s">
        <v>8433</v>
      </c>
      <c r="BS43">
        <v>7.09</v>
      </c>
      <c r="BT43" t="s">
        <v>8435</v>
      </c>
      <c r="BU43">
        <v>5.99</v>
      </c>
      <c r="BV43">
        <v>48</v>
      </c>
      <c r="BW43" s="40" t="str">
        <f t="shared" si="3"/>
        <v>&lt; 25mph</v>
      </c>
    </row>
    <row r="44" spans="1:75" x14ac:dyDescent="0.45">
      <c r="A44" t="s">
        <v>83</v>
      </c>
      <c r="B44" s="57">
        <v>43050.511516203689</v>
      </c>
      <c r="C44" s="38">
        <v>0.49791666666666667</v>
      </c>
      <c r="D44">
        <v>35.119078000000002</v>
      </c>
      <c r="E44">
        <v>-120.393642</v>
      </c>
      <c r="F44" t="s">
        <v>104</v>
      </c>
      <c r="G44" t="s">
        <v>85</v>
      </c>
      <c r="H44" t="s">
        <v>86</v>
      </c>
      <c r="I44" t="s">
        <v>87</v>
      </c>
      <c r="J44" t="s">
        <v>3216</v>
      </c>
      <c r="K44">
        <v>101931190</v>
      </c>
      <c r="L44" t="s">
        <v>1319</v>
      </c>
      <c r="M44">
        <v>12000</v>
      </c>
      <c r="N44" t="s">
        <v>90</v>
      </c>
      <c r="O44" t="s">
        <v>107</v>
      </c>
      <c r="P44" t="s">
        <v>92</v>
      </c>
      <c r="Q44">
        <v>43050.511516203696</v>
      </c>
      <c r="R44" s="38">
        <v>0.49791666666666667</v>
      </c>
      <c r="S44" t="s">
        <v>93</v>
      </c>
      <c r="T44" t="s">
        <v>94</v>
      </c>
      <c r="U44" t="s">
        <v>104</v>
      </c>
      <c r="V44" t="s">
        <v>96</v>
      </c>
      <c r="W44" t="s">
        <v>109</v>
      </c>
      <c r="Y44" t="s">
        <v>123</v>
      </c>
      <c r="Z44" t="s">
        <v>3217</v>
      </c>
      <c r="AA44">
        <v>2017</v>
      </c>
      <c r="AB44">
        <v>11</v>
      </c>
      <c r="AC44">
        <v>11</v>
      </c>
      <c r="AD44">
        <v>11</v>
      </c>
      <c r="AE44">
        <v>57</v>
      </c>
      <c r="AF44" t="s">
        <v>3218</v>
      </c>
      <c r="AG44" t="s">
        <v>144</v>
      </c>
      <c r="AH44" t="s">
        <v>4200</v>
      </c>
      <c r="AI44" t="s">
        <v>102</v>
      </c>
      <c r="AJ44" t="s">
        <v>5231</v>
      </c>
      <c r="AK44" t="s">
        <v>5232</v>
      </c>
      <c r="AL44" t="s">
        <v>5233</v>
      </c>
      <c r="AM44" t="s">
        <v>104</v>
      </c>
      <c r="AN44" t="s">
        <v>123</v>
      </c>
      <c r="AO44">
        <v>29093</v>
      </c>
      <c r="AP44">
        <v>8.6182424829710396</v>
      </c>
      <c r="AQ44" t="s">
        <v>7041</v>
      </c>
      <c r="AR44" t="s">
        <v>5236</v>
      </c>
      <c r="AS44" t="s">
        <v>5237</v>
      </c>
      <c r="AT44" t="s">
        <v>5232</v>
      </c>
      <c r="AU44" t="s">
        <v>7042</v>
      </c>
      <c r="AV44">
        <v>1260</v>
      </c>
      <c r="AW44">
        <v>14.1706706593553</v>
      </c>
      <c r="AX44" t="b">
        <v>0</v>
      </c>
      <c r="AY44" t="s">
        <v>5236</v>
      </c>
      <c r="AZ44" t="s">
        <v>5844</v>
      </c>
      <c r="BA44">
        <v>1.1299999999999999</v>
      </c>
      <c r="BB44" t="s">
        <v>8436</v>
      </c>
      <c r="BC44">
        <v>13</v>
      </c>
      <c r="BD44">
        <v>4</v>
      </c>
      <c r="BE44" s="40" t="str">
        <f t="shared" si="0"/>
        <v>&lt; 25mph</v>
      </c>
      <c r="BF44" t="s">
        <v>7044</v>
      </c>
      <c r="BG44">
        <v>7.06</v>
      </c>
      <c r="BH44" t="s">
        <v>8437</v>
      </c>
      <c r="BI44">
        <v>14.99</v>
      </c>
      <c r="BJ44">
        <v>10</v>
      </c>
      <c r="BK44" s="40" t="str">
        <f t="shared" si="1"/>
        <v>&lt; 25mph</v>
      </c>
      <c r="BL44" t="s">
        <v>5844</v>
      </c>
      <c r="BM44">
        <v>1.1299999999999999</v>
      </c>
      <c r="BN44" t="s">
        <v>8438</v>
      </c>
      <c r="BO44">
        <v>14</v>
      </c>
      <c r="BP44">
        <v>8</v>
      </c>
      <c r="BQ44" s="40" t="str">
        <f t="shared" si="2"/>
        <v>&lt; 25mph</v>
      </c>
      <c r="BR44" t="s">
        <v>7044</v>
      </c>
      <c r="BS44">
        <v>7.06</v>
      </c>
      <c r="BT44" t="s">
        <v>8437</v>
      </c>
      <c r="BU44">
        <v>14.99</v>
      </c>
      <c r="BV44">
        <v>20</v>
      </c>
      <c r="BW44" s="40" t="str">
        <f t="shared" si="3"/>
        <v>&lt; 25mph</v>
      </c>
    </row>
    <row r="45" spans="1:75" x14ac:dyDescent="0.45">
      <c r="A45" t="s">
        <v>83</v>
      </c>
      <c r="B45" s="57">
        <v>43320</v>
      </c>
      <c r="C45" s="38">
        <v>0.66874999999999996</v>
      </c>
      <c r="D45">
        <v>37.297386699999997</v>
      </c>
      <c r="E45">
        <v>-122.26506670000001</v>
      </c>
      <c r="F45" t="s">
        <v>104</v>
      </c>
      <c r="G45" t="s">
        <v>85</v>
      </c>
      <c r="H45" t="s">
        <v>1317</v>
      </c>
      <c r="I45" t="s">
        <v>106</v>
      </c>
      <c r="J45" t="s">
        <v>3316</v>
      </c>
      <c r="K45">
        <v>100307515</v>
      </c>
      <c r="L45" t="s">
        <v>109</v>
      </c>
      <c r="M45">
        <v>12000</v>
      </c>
      <c r="N45" t="s">
        <v>90</v>
      </c>
      <c r="O45" t="s">
        <v>107</v>
      </c>
      <c r="P45" t="s">
        <v>92</v>
      </c>
      <c r="Q45">
        <v>43320</v>
      </c>
      <c r="R45" s="38">
        <v>0.66874999999999996</v>
      </c>
      <c r="S45" t="s">
        <v>135</v>
      </c>
      <c r="T45" t="s">
        <v>90</v>
      </c>
      <c r="U45" t="s">
        <v>94</v>
      </c>
      <c r="V45" t="s">
        <v>94</v>
      </c>
      <c r="W45" t="s">
        <v>109</v>
      </c>
      <c r="Y45" t="s">
        <v>118</v>
      </c>
      <c r="Z45" t="s">
        <v>3884</v>
      </c>
      <c r="AA45">
        <v>2018</v>
      </c>
      <c r="AB45">
        <v>8</v>
      </c>
      <c r="AC45">
        <v>8</v>
      </c>
      <c r="AD45">
        <v>16</v>
      </c>
      <c r="AE45">
        <v>3</v>
      </c>
      <c r="AF45" t="s">
        <v>120</v>
      </c>
      <c r="AG45" t="s">
        <v>144</v>
      </c>
      <c r="AH45" t="s">
        <v>4200</v>
      </c>
      <c r="AI45" t="s">
        <v>102</v>
      </c>
      <c r="AJ45" t="s">
        <v>5231</v>
      </c>
      <c r="AK45" t="s">
        <v>5232</v>
      </c>
      <c r="AL45" t="s">
        <v>5233</v>
      </c>
      <c r="AM45" t="s">
        <v>139</v>
      </c>
      <c r="AN45" t="s">
        <v>90</v>
      </c>
      <c r="AO45" t="s">
        <v>94</v>
      </c>
      <c r="AP45">
        <v>9.1654312045899804</v>
      </c>
      <c r="AQ45" t="s">
        <v>7440</v>
      </c>
      <c r="AR45" t="s">
        <v>5236</v>
      </c>
      <c r="AS45" t="s">
        <v>5237</v>
      </c>
      <c r="AT45" t="s">
        <v>5232</v>
      </c>
      <c r="AU45" t="s">
        <v>7441</v>
      </c>
      <c r="AV45">
        <v>1570</v>
      </c>
      <c r="AW45">
        <v>9.1654312045899804</v>
      </c>
      <c r="AX45" t="b">
        <v>0</v>
      </c>
      <c r="AY45" t="s">
        <v>5236</v>
      </c>
      <c r="AZ45" t="s">
        <v>8439</v>
      </c>
      <c r="BA45">
        <v>3.12</v>
      </c>
      <c r="BB45" t="s">
        <v>8440</v>
      </c>
      <c r="BC45">
        <v>18.989999999999998</v>
      </c>
      <c r="BD45">
        <v>18</v>
      </c>
      <c r="BE45" s="40" t="str">
        <f t="shared" si="0"/>
        <v>&lt; 25mph</v>
      </c>
      <c r="BF45" t="s">
        <v>8439</v>
      </c>
      <c r="BG45">
        <v>3.12</v>
      </c>
      <c r="BH45" t="s">
        <v>8440</v>
      </c>
      <c r="BI45">
        <v>18.989999999999998</v>
      </c>
      <c r="BJ45">
        <v>66</v>
      </c>
      <c r="BK45" s="40" t="str">
        <f t="shared" si="1"/>
        <v>&lt; 25mph</v>
      </c>
      <c r="BL45" t="s">
        <v>8439</v>
      </c>
      <c r="BM45">
        <v>3.12</v>
      </c>
      <c r="BN45" t="s">
        <v>8440</v>
      </c>
      <c r="BO45">
        <v>18.989999999999998</v>
      </c>
      <c r="BP45">
        <v>35</v>
      </c>
      <c r="BQ45" s="40" t="str">
        <f t="shared" si="2"/>
        <v>&lt; 25mph</v>
      </c>
      <c r="BR45" t="s">
        <v>8170</v>
      </c>
      <c r="BS45">
        <v>4.42</v>
      </c>
      <c r="BT45" t="s">
        <v>8441</v>
      </c>
      <c r="BU45">
        <v>20.89</v>
      </c>
      <c r="BV45">
        <v>126</v>
      </c>
      <c r="BW45" s="40" t="str">
        <f t="shared" si="3"/>
        <v>&lt; 25mph</v>
      </c>
    </row>
    <row r="46" spans="1:75" x14ac:dyDescent="0.45">
      <c r="A46" t="s">
        <v>83</v>
      </c>
      <c r="B46" s="57">
        <v>42582.507638888892</v>
      </c>
      <c r="C46" s="57">
        <v>42582.507638888892</v>
      </c>
      <c r="D46">
        <v>38.7827117</v>
      </c>
      <c r="E46">
        <v>-120.91682</v>
      </c>
      <c r="F46" t="s">
        <v>104</v>
      </c>
      <c r="G46" t="s">
        <v>1316</v>
      </c>
      <c r="H46" t="s">
        <v>129</v>
      </c>
      <c r="I46" t="s">
        <v>87</v>
      </c>
      <c r="J46" t="s">
        <v>1318</v>
      </c>
      <c r="K46">
        <v>101417359</v>
      </c>
      <c r="M46">
        <v>21000</v>
      </c>
      <c r="N46" t="s">
        <v>90</v>
      </c>
      <c r="O46" t="s">
        <v>107</v>
      </c>
      <c r="P46" t="s">
        <v>92</v>
      </c>
      <c r="Q46">
        <v>42582.507638888892</v>
      </c>
      <c r="R46" s="57">
        <v>42582.507638888892</v>
      </c>
      <c r="S46" t="s">
        <v>93</v>
      </c>
      <c r="T46" t="s">
        <v>94</v>
      </c>
      <c r="U46" t="s">
        <v>188</v>
      </c>
      <c r="V46" t="s">
        <v>96</v>
      </c>
      <c r="W46" t="s">
        <v>97</v>
      </c>
      <c r="Y46" t="s">
        <v>98</v>
      </c>
      <c r="Z46" t="s">
        <v>1745</v>
      </c>
      <c r="AA46">
        <v>2016</v>
      </c>
      <c r="AB46">
        <v>7</v>
      </c>
      <c r="AC46">
        <v>31</v>
      </c>
      <c r="AD46">
        <v>12</v>
      </c>
      <c r="AE46">
        <v>11</v>
      </c>
      <c r="AF46" t="s">
        <v>1746</v>
      </c>
      <c r="AG46" t="s">
        <v>144</v>
      </c>
      <c r="AH46" t="s">
        <v>4200</v>
      </c>
      <c r="AI46" t="s">
        <v>102</v>
      </c>
      <c r="AJ46" t="s">
        <v>5231</v>
      </c>
      <c r="AK46" t="s">
        <v>5232</v>
      </c>
      <c r="AL46" t="s">
        <v>5233</v>
      </c>
      <c r="AM46" t="s">
        <v>103</v>
      </c>
      <c r="AN46" t="s">
        <v>188</v>
      </c>
      <c r="AO46" t="s">
        <v>94</v>
      </c>
      <c r="AP46">
        <v>10.966206940133199</v>
      </c>
      <c r="AQ46" t="s">
        <v>6134</v>
      </c>
      <c r="AR46" t="s">
        <v>5236</v>
      </c>
      <c r="AS46" t="s">
        <v>5237</v>
      </c>
      <c r="AT46" t="s">
        <v>5232</v>
      </c>
      <c r="AU46" t="s">
        <v>6135</v>
      </c>
      <c r="AV46">
        <v>638</v>
      </c>
      <c r="AW46">
        <v>14.1386591728519</v>
      </c>
      <c r="AX46" t="b">
        <v>0</v>
      </c>
      <c r="AY46" t="s">
        <v>5236</v>
      </c>
      <c r="BC46">
        <v>0</v>
      </c>
      <c r="BD46">
        <v>0</v>
      </c>
      <c r="BE46" s="40" t="str">
        <f t="shared" si="0"/>
        <v>&lt; 25mph</v>
      </c>
      <c r="BF46" t="s">
        <v>5381</v>
      </c>
      <c r="BG46">
        <v>7.25</v>
      </c>
      <c r="BH46" t="s">
        <v>8442</v>
      </c>
      <c r="BI46">
        <v>7</v>
      </c>
      <c r="BJ46">
        <v>47</v>
      </c>
      <c r="BK46" s="40" t="str">
        <f t="shared" si="1"/>
        <v>&lt; 25mph</v>
      </c>
      <c r="BO46">
        <v>0</v>
      </c>
      <c r="BP46">
        <v>0</v>
      </c>
      <c r="BQ46" s="40" t="str">
        <f t="shared" si="2"/>
        <v>&lt; 25mph</v>
      </c>
      <c r="BR46" t="s">
        <v>5682</v>
      </c>
      <c r="BS46">
        <v>6.02</v>
      </c>
      <c r="BT46" t="s">
        <v>8443</v>
      </c>
      <c r="BU46">
        <v>8.01</v>
      </c>
      <c r="BV46">
        <v>94</v>
      </c>
      <c r="BW46" s="40" t="str">
        <f t="shared" si="3"/>
        <v>&lt; 25mph</v>
      </c>
    </row>
    <row r="47" spans="1:75" x14ac:dyDescent="0.45">
      <c r="A47" t="s">
        <v>83</v>
      </c>
      <c r="B47" s="57">
        <v>42554.625</v>
      </c>
      <c r="C47" s="57">
        <v>42554.625</v>
      </c>
      <c r="D47">
        <v>38.034827</v>
      </c>
      <c r="E47">
        <v>-120.380877</v>
      </c>
      <c r="F47" t="s">
        <v>104</v>
      </c>
      <c r="G47" t="s">
        <v>1316</v>
      </c>
      <c r="H47" t="s">
        <v>1317</v>
      </c>
      <c r="I47" t="s">
        <v>87</v>
      </c>
      <c r="J47" t="s">
        <v>1318</v>
      </c>
      <c r="K47">
        <v>101050507</v>
      </c>
      <c r="M47">
        <v>17000</v>
      </c>
      <c r="N47" t="s">
        <v>90</v>
      </c>
      <c r="O47" t="s">
        <v>107</v>
      </c>
      <c r="P47" t="s">
        <v>92</v>
      </c>
      <c r="Q47">
        <v>42554.625</v>
      </c>
      <c r="R47" s="57">
        <v>42554.625</v>
      </c>
      <c r="S47" t="s">
        <v>93</v>
      </c>
      <c r="T47" t="s">
        <v>94</v>
      </c>
      <c r="U47" t="s">
        <v>104</v>
      </c>
      <c r="V47" t="s">
        <v>96</v>
      </c>
      <c r="W47" t="s">
        <v>109</v>
      </c>
      <c r="Y47" t="s">
        <v>123</v>
      </c>
      <c r="Z47" t="s">
        <v>1633</v>
      </c>
      <c r="AA47">
        <v>2016</v>
      </c>
      <c r="AB47">
        <v>7</v>
      </c>
      <c r="AC47">
        <v>3</v>
      </c>
      <c r="AD47">
        <v>15</v>
      </c>
      <c r="AE47">
        <v>0</v>
      </c>
      <c r="AF47" t="s">
        <v>1634</v>
      </c>
      <c r="AG47" t="s">
        <v>144</v>
      </c>
      <c r="AH47" t="s">
        <v>4200</v>
      </c>
      <c r="AI47" t="s">
        <v>102</v>
      </c>
      <c r="AJ47" t="s">
        <v>5231</v>
      </c>
      <c r="AK47" t="s">
        <v>5232</v>
      </c>
      <c r="AL47" t="s">
        <v>5233</v>
      </c>
      <c r="AM47" t="s">
        <v>104</v>
      </c>
      <c r="AN47" t="s">
        <v>123</v>
      </c>
      <c r="AO47">
        <v>38812</v>
      </c>
      <c r="AP47">
        <v>10.6263145239637</v>
      </c>
      <c r="AQ47" t="s">
        <v>6045</v>
      </c>
      <c r="AR47" t="s">
        <v>5236</v>
      </c>
      <c r="AS47" t="s">
        <v>5237</v>
      </c>
      <c r="AT47" t="s">
        <v>5232</v>
      </c>
      <c r="AU47" t="s">
        <v>6046</v>
      </c>
      <c r="AV47">
        <v>580</v>
      </c>
      <c r="AW47">
        <v>12.539482187024699</v>
      </c>
      <c r="AX47" t="b">
        <v>0</v>
      </c>
      <c r="AY47" t="s">
        <v>5236</v>
      </c>
      <c r="AZ47" t="s">
        <v>8444</v>
      </c>
      <c r="BA47">
        <v>3.89</v>
      </c>
      <c r="BB47" t="s">
        <v>8445</v>
      </c>
      <c r="BC47">
        <v>1.32</v>
      </c>
      <c r="BD47">
        <v>6</v>
      </c>
      <c r="BE47" s="40" t="str">
        <f t="shared" si="0"/>
        <v>&lt; 25mph</v>
      </c>
      <c r="BF47" t="s">
        <v>8446</v>
      </c>
      <c r="BG47">
        <v>6.39</v>
      </c>
      <c r="BH47" t="s">
        <v>8447</v>
      </c>
      <c r="BI47">
        <v>18.41</v>
      </c>
      <c r="BJ47">
        <v>43</v>
      </c>
      <c r="BK47" s="40" t="str">
        <f t="shared" si="1"/>
        <v>&lt; 25mph</v>
      </c>
      <c r="BL47" t="s">
        <v>8444</v>
      </c>
      <c r="BM47">
        <v>3.89</v>
      </c>
      <c r="BN47" t="s">
        <v>8448</v>
      </c>
      <c r="BO47">
        <v>1.32</v>
      </c>
      <c r="BP47">
        <v>12</v>
      </c>
      <c r="BQ47" s="40" t="str">
        <f t="shared" si="2"/>
        <v>&lt; 25mph</v>
      </c>
      <c r="BR47" t="s">
        <v>8446</v>
      </c>
      <c r="BS47">
        <v>6.39</v>
      </c>
      <c r="BT47" t="s">
        <v>8447</v>
      </c>
      <c r="BU47">
        <v>18.41</v>
      </c>
      <c r="BV47">
        <v>86</v>
      </c>
      <c r="BW47" s="40" t="str">
        <f t="shared" si="3"/>
        <v>&lt; 25mph</v>
      </c>
    </row>
    <row r="48" spans="1:75" x14ac:dyDescent="0.45">
      <c r="A48" t="s">
        <v>83</v>
      </c>
      <c r="B48" s="57">
        <v>42554.625</v>
      </c>
      <c r="C48" s="57">
        <v>42554.625</v>
      </c>
      <c r="D48">
        <v>38.034827</v>
      </c>
      <c r="E48">
        <v>-120.380877</v>
      </c>
      <c r="F48" t="s">
        <v>104</v>
      </c>
      <c r="G48" t="s">
        <v>1316</v>
      </c>
      <c r="H48" t="s">
        <v>1317</v>
      </c>
      <c r="I48" t="s">
        <v>87</v>
      </c>
      <c r="J48" t="s">
        <v>1318</v>
      </c>
      <c r="K48">
        <v>101050507</v>
      </c>
      <c r="M48">
        <v>17000</v>
      </c>
      <c r="N48" t="s">
        <v>90</v>
      </c>
      <c r="O48" t="s">
        <v>107</v>
      </c>
      <c r="P48" t="s">
        <v>92</v>
      </c>
      <c r="Q48">
        <v>42554.625</v>
      </c>
      <c r="R48" s="57">
        <v>42554.625</v>
      </c>
      <c r="S48" t="s">
        <v>93</v>
      </c>
      <c r="T48" t="s">
        <v>94</v>
      </c>
      <c r="U48" t="s">
        <v>104</v>
      </c>
      <c r="V48" t="s">
        <v>96</v>
      </c>
      <c r="W48" t="s">
        <v>109</v>
      </c>
      <c r="Y48" t="s">
        <v>123</v>
      </c>
      <c r="Z48" t="s">
        <v>1633</v>
      </c>
      <c r="AA48">
        <v>2016</v>
      </c>
      <c r="AB48">
        <v>7</v>
      </c>
      <c r="AC48">
        <v>3</v>
      </c>
      <c r="AD48">
        <v>15</v>
      </c>
      <c r="AE48">
        <v>0</v>
      </c>
      <c r="AF48" t="s">
        <v>1634</v>
      </c>
      <c r="AG48" t="s">
        <v>144</v>
      </c>
      <c r="AH48" t="s">
        <v>4200</v>
      </c>
      <c r="AI48" t="s">
        <v>102</v>
      </c>
      <c r="AJ48" t="s">
        <v>5231</v>
      </c>
      <c r="AK48" t="s">
        <v>5232</v>
      </c>
      <c r="AL48" t="s">
        <v>5233</v>
      </c>
      <c r="AM48" t="s">
        <v>104</v>
      </c>
      <c r="AN48" t="s">
        <v>123</v>
      </c>
      <c r="AO48">
        <v>38812</v>
      </c>
      <c r="AP48">
        <v>10.6263145239637</v>
      </c>
      <c r="AQ48" t="s">
        <v>6045</v>
      </c>
      <c r="AR48" t="s">
        <v>5236</v>
      </c>
      <c r="AS48" t="s">
        <v>5237</v>
      </c>
      <c r="AT48" t="s">
        <v>5232</v>
      </c>
      <c r="AU48" t="s">
        <v>6046</v>
      </c>
      <c r="AV48">
        <v>580</v>
      </c>
      <c r="AW48">
        <v>12.539482187024699</v>
      </c>
      <c r="AX48" t="b">
        <v>0</v>
      </c>
      <c r="AY48" t="s">
        <v>5236</v>
      </c>
      <c r="AZ48" t="s">
        <v>6871</v>
      </c>
      <c r="BA48">
        <v>3.78</v>
      </c>
      <c r="BB48" t="s">
        <v>8449</v>
      </c>
      <c r="BC48">
        <v>0</v>
      </c>
      <c r="BD48">
        <v>11</v>
      </c>
      <c r="BE48" s="40" t="str">
        <f t="shared" si="0"/>
        <v>&lt; 25mph</v>
      </c>
      <c r="BF48" t="s">
        <v>5852</v>
      </c>
      <c r="BG48">
        <v>7.53</v>
      </c>
      <c r="BH48" t="s">
        <v>8450</v>
      </c>
      <c r="BI48">
        <v>14</v>
      </c>
      <c r="BJ48">
        <v>12</v>
      </c>
      <c r="BK48" s="40" t="str">
        <f t="shared" si="1"/>
        <v>&lt; 25mph</v>
      </c>
      <c r="BL48" t="s">
        <v>6871</v>
      </c>
      <c r="BM48">
        <v>3.78</v>
      </c>
      <c r="BN48" t="s">
        <v>8451</v>
      </c>
      <c r="BO48">
        <v>0</v>
      </c>
      <c r="BP48">
        <v>23</v>
      </c>
      <c r="BQ48" s="40" t="str">
        <f t="shared" si="2"/>
        <v>&lt; 25mph</v>
      </c>
      <c r="BR48" t="s">
        <v>5852</v>
      </c>
      <c r="BS48">
        <v>7.53</v>
      </c>
      <c r="BT48" t="s">
        <v>8452</v>
      </c>
      <c r="BU48">
        <v>14</v>
      </c>
      <c r="BV48">
        <v>25</v>
      </c>
      <c r="BW48" s="40" t="str">
        <f t="shared" si="3"/>
        <v>&lt; 25mph</v>
      </c>
    </row>
    <row r="49" spans="1:75" x14ac:dyDescent="0.45">
      <c r="A49" t="s">
        <v>83</v>
      </c>
      <c r="B49" s="57">
        <v>43595</v>
      </c>
      <c r="C49" s="38">
        <v>0.61944444444444446</v>
      </c>
      <c r="D49">
        <v>40.704000000000001</v>
      </c>
      <c r="E49">
        <v>-122.83143200000001</v>
      </c>
      <c r="F49" t="s">
        <v>104</v>
      </c>
      <c r="G49" t="s">
        <v>4222</v>
      </c>
      <c r="H49" t="s">
        <v>4214</v>
      </c>
      <c r="I49" t="s">
        <v>4215</v>
      </c>
      <c r="J49" t="s">
        <v>4318</v>
      </c>
      <c r="K49" t="s">
        <v>4319</v>
      </c>
      <c r="M49">
        <v>60000</v>
      </c>
      <c r="N49" t="s">
        <v>90</v>
      </c>
      <c r="O49" t="s">
        <v>107</v>
      </c>
      <c r="P49" t="s">
        <v>92</v>
      </c>
      <c r="Q49">
        <v>43595</v>
      </c>
      <c r="R49" s="38">
        <v>0.61944444444444446</v>
      </c>
      <c r="S49" t="s">
        <v>104</v>
      </c>
      <c r="U49" t="s">
        <v>4250</v>
      </c>
      <c r="V49" t="s">
        <v>96</v>
      </c>
      <c r="Y49" t="s">
        <v>118</v>
      </c>
      <c r="Z49" t="s">
        <v>4320</v>
      </c>
      <c r="AA49">
        <v>2019</v>
      </c>
      <c r="AB49">
        <v>5</v>
      </c>
      <c r="AC49">
        <v>10</v>
      </c>
      <c r="AD49">
        <v>14</v>
      </c>
      <c r="AE49">
        <v>52</v>
      </c>
      <c r="AF49" t="s">
        <v>120</v>
      </c>
      <c r="AG49" t="s">
        <v>144</v>
      </c>
      <c r="AH49" t="s">
        <v>4200</v>
      </c>
      <c r="AI49" t="s">
        <v>102</v>
      </c>
      <c r="AJ49" t="s">
        <v>5588</v>
      </c>
      <c r="AK49" t="s">
        <v>5589</v>
      </c>
      <c r="AL49" t="s">
        <v>5233</v>
      </c>
      <c r="AM49" t="s">
        <v>104</v>
      </c>
      <c r="AN49" t="s">
        <v>98</v>
      </c>
      <c r="AO49" t="s">
        <v>94</v>
      </c>
      <c r="AP49">
        <v>11.053495697475499</v>
      </c>
      <c r="AQ49" t="s">
        <v>7822</v>
      </c>
      <c r="AR49" t="s">
        <v>5236</v>
      </c>
      <c r="AS49" t="s">
        <v>5237</v>
      </c>
      <c r="AT49" t="s">
        <v>5589</v>
      </c>
      <c r="AU49" t="s">
        <v>7823</v>
      </c>
      <c r="AV49">
        <v>1766</v>
      </c>
      <c r="AW49">
        <v>13.084859087992299</v>
      </c>
      <c r="AX49" t="b">
        <v>0</v>
      </c>
      <c r="AY49" t="s">
        <v>5236</v>
      </c>
      <c r="BC49">
        <v>0</v>
      </c>
      <c r="BD49">
        <v>0</v>
      </c>
      <c r="BE49" s="40" t="str">
        <f t="shared" si="0"/>
        <v>&lt; 25mph</v>
      </c>
      <c r="BF49" t="s">
        <v>7824</v>
      </c>
      <c r="BG49">
        <v>5.87</v>
      </c>
      <c r="BH49" t="s">
        <v>8453</v>
      </c>
      <c r="BI49">
        <v>10</v>
      </c>
      <c r="BJ49">
        <v>7</v>
      </c>
      <c r="BK49" s="40" t="str">
        <f t="shared" si="1"/>
        <v>&lt; 25mph</v>
      </c>
      <c r="BO49">
        <v>0</v>
      </c>
      <c r="BP49">
        <v>0</v>
      </c>
      <c r="BQ49" s="40" t="str">
        <f t="shared" si="2"/>
        <v>&lt; 25mph</v>
      </c>
      <c r="BR49" t="s">
        <v>7824</v>
      </c>
      <c r="BS49">
        <v>5.87</v>
      </c>
      <c r="BT49" t="s">
        <v>8453</v>
      </c>
      <c r="BU49">
        <v>10</v>
      </c>
      <c r="BV49">
        <v>14</v>
      </c>
      <c r="BW49" s="40" t="str">
        <f t="shared" si="3"/>
        <v>&lt; 25mph</v>
      </c>
    </row>
    <row r="50" spans="1:75" x14ac:dyDescent="0.45">
      <c r="A50" t="s">
        <v>83</v>
      </c>
      <c r="B50" s="57">
        <v>42961.330833333297</v>
      </c>
      <c r="C50" t="s">
        <v>2820</v>
      </c>
      <c r="D50">
        <v>39.179380000000002</v>
      </c>
      <c r="E50">
        <v>-120.97608</v>
      </c>
      <c r="F50" t="s">
        <v>104</v>
      </c>
      <c r="G50" t="s">
        <v>85</v>
      </c>
      <c r="H50" t="s">
        <v>2072</v>
      </c>
      <c r="I50" t="s">
        <v>87</v>
      </c>
      <c r="J50" t="s">
        <v>109</v>
      </c>
      <c r="K50">
        <v>100083743</v>
      </c>
      <c r="L50" t="s">
        <v>1319</v>
      </c>
      <c r="M50">
        <v>12000</v>
      </c>
      <c r="N50" t="s">
        <v>90</v>
      </c>
      <c r="O50" t="s">
        <v>107</v>
      </c>
      <c r="P50" t="s">
        <v>92</v>
      </c>
      <c r="Q50">
        <v>42961.330833333297</v>
      </c>
      <c r="R50" t="s">
        <v>2820</v>
      </c>
      <c r="S50" t="s">
        <v>93</v>
      </c>
      <c r="T50" t="s">
        <v>94</v>
      </c>
      <c r="U50" t="s">
        <v>95</v>
      </c>
      <c r="V50" t="s">
        <v>136</v>
      </c>
      <c r="W50" t="s">
        <v>97</v>
      </c>
      <c r="X50" t="s">
        <v>147</v>
      </c>
      <c r="Y50" t="s">
        <v>98</v>
      </c>
      <c r="Z50" t="s">
        <v>2821</v>
      </c>
      <c r="AA50">
        <v>2017</v>
      </c>
      <c r="AB50">
        <v>8</v>
      </c>
      <c r="AC50">
        <v>14</v>
      </c>
      <c r="AD50">
        <v>7</v>
      </c>
      <c r="AE50">
        <v>56</v>
      </c>
      <c r="AF50" t="s">
        <v>2822</v>
      </c>
      <c r="AG50" t="s">
        <v>121</v>
      </c>
      <c r="AH50" t="s">
        <v>4200</v>
      </c>
      <c r="AI50" t="s">
        <v>102</v>
      </c>
      <c r="AJ50" t="s">
        <v>5231</v>
      </c>
      <c r="AK50" t="s">
        <v>5232</v>
      </c>
      <c r="AL50" t="s">
        <v>5233</v>
      </c>
      <c r="AM50" t="s">
        <v>103</v>
      </c>
      <c r="AN50" t="s">
        <v>95</v>
      </c>
      <c r="AO50">
        <v>3012</v>
      </c>
      <c r="AP50">
        <v>6.4958107105097396</v>
      </c>
      <c r="AQ50" t="s">
        <v>6740</v>
      </c>
      <c r="AR50" t="s">
        <v>5236</v>
      </c>
      <c r="AS50" t="s">
        <v>5237</v>
      </c>
      <c r="AT50" t="s">
        <v>5232</v>
      </c>
      <c r="AU50" t="s">
        <v>6741</v>
      </c>
      <c r="AV50">
        <v>1071</v>
      </c>
      <c r="AW50">
        <v>15.268603643502001</v>
      </c>
      <c r="AX50" t="b">
        <v>0</v>
      </c>
      <c r="AY50" t="s">
        <v>5236</v>
      </c>
      <c r="AZ50" t="s">
        <v>6742</v>
      </c>
      <c r="BA50">
        <v>3.61</v>
      </c>
      <c r="BB50" t="s">
        <v>8454</v>
      </c>
      <c r="BC50">
        <v>2.0099999999999998</v>
      </c>
      <c r="BD50">
        <v>18</v>
      </c>
      <c r="BE50" s="40" t="str">
        <f t="shared" si="0"/>
        <v>&lt; 25mph</v>
      </c>
      <c r="BF50" t="s">
        <v>5361</v>
      </c>
      <c r="BG50">
        <v>4.92</v>
      </c>
      <c r="BH50" t="s">
        <v>8455</v>
      </c>
      <c r="BI50">
        <v>4</v>
      </c>
      <c r="BJ50">
        <v>67</v>
      </c>
      <c r="BK50" s="40" t="str">
        <f t="shared" si="1"/>
        <v>&lt; 25mph</v>
      </c>
      <c r="BL50" t="s">
        <v>6742</v>
      </c>
      <c r="BM50">
        <v>3.61</v>
      </c>
      <c r="BN50" t="s">
        <v>8456</v>
      </c>
      <c r="BO50">
        <v>3</v>
      </c>
      <c r="BP50">
        <v>36</v>
      </c>
      <c r="BQ50" s="40" t="str">
        <f t="shared" si="2"/>
        <v>&lt; 25mph</v>
      </c>
      <c r="BR50" t="s">
        <v>5361</v>
      </c>
      <c r="BS50">
        <v>4.92</v>
      </c>
      <c r="BT50" t="s">
        <v>8455</v>
      </c>
      <c r="BU50">
        <v>4</v>
      </c>
      <c r="BV50">
        <v>133</v>
      </c>
      <c r="BW50" s="40" t="str">
        <f t="shared" si="3"/>
        <v>&lt; 25mph</v>
      </c>
    </row>
    <row r="51" spans="1:75" x14ac:dyDescent="0.45">
      <c r="A51" t="s">
        <v>83</v>
      </c>
      <c r="B51" s="57">
        <v>42917</v>
      </c>
      <c r="C51" s="38">
        <v>0.50138888888888888</v>
      </c>
      <c r="D51">
        <v>39.820931999999999</v>
      </c>
      <c r="E51">
        <v>-121.64182700000001</v>
      </c>
      <c r="F51" t="s">
        <v>104</v>
      </c>
      <c r="G51" t="s">
        <v>85</v>
      </c>
      <c r="H51" t="s">
        <v>129</v>
      </c>
      <c r="I51" t="s">
        <v>87</v>
      </c>
      <c r="J51" t="s">
        <v>1318</v>
      </c>
      <c r="K51" t="s">
        <v>2483</v>
      </c>
      <c r="L51" t="s">
        <v>109</v>
      </c>
      <c r="M51">
        <v>60000</v>
      </c>
      <c r="N51" t="s">
        <v>90</v>
      </c>
      <c r="O51" t="s">
        <v>107</v>
      </c>
      <c r="P51" t="s">
        <v>92</v>
      </c>
      <c r="Q51">
        <v>42917</v>
      </c>
      <c r="R51" s="38">
        <v>0.50138888888888888</v>
      </c>
      <c r="S51" t="s">
        <v>93</v>
      </c>
      <c r="T51" t="s">
        <v>94</v>
      </c>
      <c r="U51" t="s">
        <v>108</v>
      </c>
      <c r="V51" t="s">
        <v>96</v>
      </c>
      <c r="W51" t="s">
        <v>109</v>
      </c>
      <c r="Y51" t="s">
        <v>118</v>
      </c>
      <c r="Z51" t="s">
        <v>2484</v>
      </c>
      <c r="AA51">
        <v>2017</v>
      </c>
      <c r="AB51">
        <v>7</v>
      </c>
      <c r="AC51">
        <v>1</v>
      </c>
      <c r="AD51">
        <v>12</v>
      </c>
      <c r="AE51">
        <v>2</v>
      </c>
      <c r="AF51" t="s">
        <v>2485</v>
      </c>
      <c r="AG51" t="s">
        <v>121</v>
      </c>
      <c r="AH51" t="s">
        <v>4200</v>
      </c>
      <c r="AI51" t="s">
        <v>102</v>
      </c>
      <c r="AJ51" t="s">
        <v>5588</v>
      </c>
      <c r="AK51" t="s">
        <v>5589</v>
      </c>
      <c r="AL51" t="s">
        <v>5233</v>
      </c>
      <c r="AM51" t="s">
        <v>108</v>
      </c>
      <c r="AN51" t="s">
        <v>108</v>
      </c>
      <c r="AO51">
        <v>0</v>
      </c>
      <c r="AP51">
        <v>6.6345469301302398</v>
      </c>
      <c r="AQ51" t="s">
        <v>6522</v>
      </c>
      <c r="AR51" t="s">
        <v>5236</v>
      </c>
      <c r="AS51" t="s">
        <v>5237</v>
      </c>
      <c r="AT51" t="s">
        <v>5589</v>
      </c>
      <c r="AU51" t="s">
        <v>6523</v>
      </c>
      <c r="AV51">
        <v>954</v>
      </c>
      <c r="AW51">
        <v>9.6639777735969901</v>
      </c>
      <c r="AX51" t="b">
        <v>0</v>
      </c>
      <c r="AY51" t="s">
        <v>5236</v>
      </c>
      <c r="AZ51" t="s">
        <v>5762</v>
      </c>
      <c r="BA51">
        <v>3.55</v>
      </c>
      <c r="BB51" t="s">
        <v>8457</v>
      </c>
      <c r="BC51">
        <v>13</v>
      </c>
      <c r="BD51">
        <v>18</v>
      </c>
      <c r="BE51" s="40" t="str">
        <f t="shared" si="0"/>
        <v>&lt; 25mph</v>
      </c>
      <c r="BF51" t="s">
        <v>5764</v>
      </c>
      <c r="BG51">
        <v>7.61</v>
      </c>
      <c r="BH51" t="s">
        <v>8458</v>
      </c>
      <c r="BI51">
        <v>18.989999999999998</v>
      </c>
      <c r="BJ51">
        <v>28</v>
      </c>
      <c r="BK51" s="40" t="str">
        <f t="shared" si="1"/>
        <v>&lt; 25mph</v>
      </c>
      <c r="BL51" t="s">
        <v>5762</v>
      </c>
      <c r="BM51">
        <v>3.55</v>
      </c>
      <c r="BN51" t="s">
        <v>8459</v>
      </c>
      <c r="BO51">
        <v>14.99</v>
      </c>
      <c r="BP51">
        <v>36</v>
      </c>
      <c r="BQ51" s="40" t="str">
        <f t="shared" si="2"/>
        <v>&lt; 25mph</v>
      </c>
      <c r="BR51" t="s">
        <v>5764</v>
      </c>
      <c r="BS51">
        <v>7.61</v>
      </c>
      <c r="BT51" t="s">
        <v>8460</v>
      </c>
      <c r="BU51">
        <v>25.99</v>
      </c>
      <c r="BV51">
        <v>56</v>
      </c>
      <c r="BW51" s="40" t="str">
        <f t="shared" si="3"/>
        <v>25-40mph</v>
      </c>
    </row>
    <row r="52" spans="1:75" x14ac:dyDescent="0.45">
      <c r="A52" t="s">
        <v>83</v>
      </c>
      <c r="B52" s="57">
        <v>42542</v>
      </c>
      <c r="C52" s="57">
        <v>42542.42291666667</v>
      </c>
      <c r="D52">
        <v>39.029420000000002</v>
      </c>
      <c r="E52">
        <v>-121.29275</v>
      </c>
      <c r="F52" t="s">
        <v>104</v>
      </c>
      <c r="G52" t="s">
        <v>1316</v>
      </c>
      <c r="H52" t="s">
        <v>86</v>
      </c>
      <c r="I52" t="s">
        <v>87</v>
      </c>
      <c r="J52" t="s">
        <v>1318</v>
      </c>
      <c r="K52">
        <v>100024816</v>
      </c>
      <c r="L52" t="s">
        <v>1319</v>
      </c>
      <c r="M52" t="s">
        <v>115</v>
      </c>
      <c r="N52" t="s">
        <v>90</v>
      </c>
      <c r="O52" t="s">
        <v>107</v>
      </c>
      <c r="P52" t="s">
        <v>116</v>
      </c>
      <c r="Q52" t="s">
        <v>117</v>
      </c>
      <c r="R52" s="57" t="s">
        <v>117</v>
      </c>
      <c r="S52" t="s">
        <v>93</v>
      </c>
      <c r="T52" t="s">
        <v>94</v>
      </c>
      <c r="U52" t="s">
        <v>188</v>
      </c>
      <c r="V52" t="s">
        <v>96</v>
      </c>
      <c r="W52" t="s">
        <v>97</v>
      </c>
      <c r="Y52" t="s">
        <v>118</v>
      </c>
      <c r="Z52" t="s">
        <v>1582</v>
      </c>
      <c r="AA52">
        <v>2016</v>
      </c>
      <c r="AB52">
        <v>6</v>
      </c>
      <c r="AC52">
        <v>21</v>
      </c>
      <c r="AD52">
        <v>10</v>
      </c>
      <c r="AE52">
        <v>9</v>
      </c>
      <c r="AF52" t="s">
        <v>120</v>
      </c>
      <c r="AG52" t="s">
        <v>144</v>
      </c>
      <c r="AH52" t="s">
        <v>4200</v>
      </c>
      <c r="AI52" t="s">
        <v>102</v>
      </c>
      <c r="AJ52" t="s">
        <v>5231</v>
      </c>
      <c r="AK52" t="s">
        <v>5232</v>
      </c>
      <c r="AL52" t="s">
        <v>5233</v>
      </c>
      <c r="AM52" t="s">
        <v>103</v>
      </c>
      <c r="AN52" t="s">
        <v>188</v>
      </c>
      <c r="AO52" t="s">
        <v>94</v>
      </c>
      <c r="AP52">
        <v>5.0939431117133296</v>
      </c>
      <c r="AQ52" t="s">
        <v>6014</v>
      </c>
      <c r="AR52" t="s">
        <v>5236</v>
      </c>
      <c r="AS52" t="s">
        <v>5237</v>
      </c>
      <c r="AT52" t="s">
        <v>5232</v>
      </c>
      <c r="AU52" t="s">
        <v>6015</v>
      </c>
      <c r="AV52">
        <v>555</v>
      </c>
      <c r="AW52">
        <v>12.368241687227099</v>
      </c>
      <c r="AX52" t="b">
        <v>0</v>
      </c>
      <c r="AY52" t="s">
        <v>5236</v>
      </c>
      <c r="BC52">
        <v>0</v>
      </c>
      <c r="BD52">
        <v>0</v>
      </c>
      <c r="BE52" s="40" t="str">
        <f t="shared" si="0"/>
        <v>&lt; 25mph</v>
      </c>
      <c r="BF52" t="s">
        <v>8461</v>
      </c>
      <c r="BG52">
        <v>7.03</v>
      </c>
      <c r="BH52" t="s">
        <v>8462</v>
      </c>
      <c r="BI52">
        <v>4</v>
      </c>
      <c r="BJ52">
        <v>16</v>
      </c>
      <c r="BK52" s="40" t="str">
        <f t="shared" si="1"/>
        <v>&lt; 25mph</v>
      </c>
      <c r="BO52">
        <v>0</v>
      </c>
      <c r="BP52">
        <v>0</v>
      </c>
      <c r="BQ52" s="40" t="str">
        <f t="shared" si="2"/>
        <v>&lt; 25mph</v>
      </c>
      <c r="BR52" t="s">
        <v>8461</v>
      </c>
      <c r="BS52">
        <v>7.03</v>
      </c>
      <c r="BT52" t="s">
        <v>8463</v>
      </c>
      <c r="BU52">
        <v>4</v>
      </c>
      <c r="BV52">
        <v>32</v>
      </c>
      <c r="BW52" s="40" t="str">
        <f t="shared" si="3"/>
        <v>&lt; 25mph</v>
      </c>
    </row>
    <row r="53" spans="1:75" x14ac:dyDescent="0.45">
      <c r="A53" t="s">
        <v>83</v>
      </c>
      <c r="B53" s="57">
        <v>43609</v>
      </c>
      <c r="C53" s="38">
        <v>0.62708333333333333</v>
      </c>
      <c r="D53">
        <v>35.169609999999999</v>
      </c>
      <c r="E53">
        <v>-120.510321</v>
      </c>
      <c r="G53" t="s">
        <v>4239</v>
      </c>
      <c r="H53" t="s">
        <v>4245</v>
      </c>
      <c r="I53" t="s">
        <v>1318</v>
      </c>
      <c r="K53">
        <v>40589503</v>
      </c>
      <c r="M53">
        <v>500000</v>
      </c>
      <c r="N53" t="s">
        <v>136</v>
      </c>
      <c r="O53" t="s">
        <v>107</v>
      </c>
      <c r="P53" t="s">
        <v>116</v>
      </c>
      <c r="S53" t="s">
        <v>4218</v>
      </c>
      <c r="Y53" t="s">
        <v>118</v>
      </c>
      <c r="Z53" t="s">
        <v>4351</v>
      </c>
      <c r="AA53">
        <v>2019</v>
      </c>
      <c r="AB53">
        <v>5</v>
      </c>
      <c r="AC53">
        <v>24</v>
      </c>
      <c r="AD53">
        <v>15</v>
      </c>
      <c r="AE53">
        <v>3</v>
      </c>
      <c r="AF53" t="s">
        <v>120</v>
      </c>
      <c r="AG53" t="s">
        <v>144</v>
      </c>
      <c r="AH53" t="s">
        <v>4200</v>
      </c>
      <c r="AI53" t="s">
        <v>102</v>
      </c>
      <c r="AJ53" t="s">
        <v>5588</v>
      </c>
      <c r="AK53" t="s">
        <v>5589</v>
      </c>
      <c r="AL53" t="s">
        <v>5233</v>
      </c>
      <c r="AM53" t="s">
        <v>139</v>
      </c>
      <c r="AN53" t="s">
        <v>5303</v>
      </c>
      <c r="AO53" t="s">
        <v>94</v>
      </c>
      <c r="AP53">
        <v>14.865954845299999</v>
      </c>
      <c r="AQ53" t="s">
        <v>7838</v>
      </c>
      <c r="AR53" t="s">
        <v>5236</v>
      </c>
      <c r="AS53" t="s">
        <v>5237</v>
      </c>
      <c r="AT53" t="s">
        <v>5589</v>
      </c>
      <c r="AU53" t="s">
        <v>7839</v>
      </c>
      <c r="AV53">
        <v>1780</v>
      </c>
      <c r="AW53">
        <v>15.714643568848899</v>
      </c>
      <c r="AX53" t="b">
        <v>0</v>
      </c>
      <c r="AY53" t="s">
        <v>5236</v>
      </c>
      <c r="AZ53" t="s">
        <v>6251</v>
      </c>
      <c r="BA53">
        <v>3.56</v>
      </c>
      <c r="BB53" t="s">
        <v>8464</v>
      </c>
      <c r="BC53">
        <v>0</v>
      </c>
      <c r="BD53">
        <v>13</v>
      </c>
      <c r="BE53" s="40" t="str">
        <f t="shared" si="0"/>
        <v>&lt; 25mph</v>
      </c>
      <c r="BF53" t="s">
        <v>7166</v>
      </c>
      <c r="BG53">
        <v>5.22</v>
      </c>
      <c r="BH53" t="s">
        <v>8465</v>
      </c>
      <c r="BI53">
        <v>3</v>
      </c>
      <c r="BJ53">
        <v>37</v>
      </c>
      <c r="BK53" s="40" t="str">
        <f t="shared" si="1"/>
        <v>&lt; 25mph</v>
      </c>
      <c r="BL53" t="s">
        <v>6251</v>
      </c>
      <c r="BM53">
        <v>3.56</v>
      </c>
      <c r="BN53" t="s">
        <v>8466</v>
      </c>
      <c r="BO53">
        <v>2.0099999999999998</v>
      </c>
      <c r="BP53">
        <v>25</v>
      </c>
      <c r="BQ53" s="40" t="str">
        <f t="shared" si="2"/>
        <v>&lt; 25mph</v>
      </c>
      <c r="BR53" t="s">
        <v>7166</v>
      </c>
      <c r="BS53">
        <v>5.22</v>
      </c>
      <c r="BT53" t="s">
        <v>8467</v>
      </c>
      <c r="BU53">
        <v>4.99</v>
      </c>
      <c r="BV53">
        <v>76</v>
      </c>
      <c r="BW53" s="40" t="str">
        <f t="shared" si="3"/>
        <v>&lt; 25mph</v>
      </c>
    </row>
    <row r="54" spans="1:75" x14ac:dyDescent="0.45">
      <c r="A54" t="s">
        <v>83</v>
      </c>
      <c r="B54" s="57">
        <v>42540</v>
      </c>
      <c r="C54" s="57">
        <v>42540.72152777778</v>
      </c>
      <c r="D54">
        <v>38.450780000000002</v>
      </c>
      <c r="E54">
        <v>-122.354579</v>
      </c>
      <c r="F54" t="s">
        <v>104</v>
      </c>
      <c r="G54" t="s">
        <v>1316</v>
      </c>
      <c r="H54" t="s">
        <v>129</v>
      </c>
      <c r="I54" t="s">
        <v>87</v>
      </c>
      <c r="J54" t="s">
        <v>1570</v>
      </c>
      <c r="K54">
        <v>102256859</v>
      </c>
      <c r="L54" t="s">
        <v>1319</v>
      </c>
      <c r="M54">
        <v>21000</v>
      </c>
      <c r="N54" t="s">
        <v>90</v>
      </c>
      <c r="O54" t="s">
        <v>107</v>
      </c>
      <c r="P54" t="s">
        <v>92</v>
      </c>
      <c r="Q54">
        <v>42540</v>
      </c>
      <c r="R54" s="57">
        <v>42540.72152777778</v>
      </c>
      <c r="S54" t="s">
        <v>93</v>
      </c>
      <c r="T54" t="s">
        <v>94</v>
      </c>
      <c r="U54" t="s">
        <v>108</v>
      </c>
      <c r="V54" t="s">
        <v>96</v>
      </c>
      <c r="W54" t="s">
        <v>109</v>
      </c>
      <c r="Y54" t="s">
        <v>98</v>
      </c>
      <c r="Z54" t="s">
        <v>1571</v>
      </c>
      <c r="AA54">
        <v>2016</v>
      </c>
      <c r="AB54">
        <v>6</v>
      </c>
      <c r="AC54">
        <v>19</v>
      </c>
      <c r="AD54">
        <v>17</v>
      </c>
      <c r="AE54">
        <v>19</v>
      </c>
      <c r="AF54" t="s">
        <v>1572</v>
      </c>
      <c r="AG54" t="s">
        <v>144</v>
      </c>
      <c r="AH54" t="s">
        <v>4200</v>
      </c>
      <c r="AI54" t="s">
        <v>102</v>
      </c>
      <c r="AJ54" t="s">
        <v>5231</v>
      </c>
      <c r="AK54" t="s">
        <v>5232</v>
      </c>
      <c r="AL54" t="s">
        <v>5233</v>
      </c>
      <c r="AM54" t="s">
        <v>108</v>
      </c>
      <c r="AN54" t="s">
        <v>108</v>
      </c>
      <c r="AO54">
        <v>672</v>
      </c>
      <c r="AP54">
        <v>13.296036894103301</v>
      </c>
      <c r="AQ54" t="s">
        <v>6003</v>
      </c>
      <c r="AR54" t="s">
        <v>5236</v>
      </c>
      <c r="AS54" t="s">
        <v>5237</v>
      </c>
      <c r="AT54" t="s">
        <v>5232</v>
      </c>
      <c r="AU54" t="s">
        <v>6004</v>
      </c>
      <c r="AV54">
        <v>552</v>
      </c>
      <c r="AW54">
        <v>13.777594814583701</v>
      </c>
      <c r="AX54" t="b">
        <v>0</v>
      </c>
      <c r="AY54" t="s">
        <v>5236</v>
      </c>
      <c r="BC54">
        <v>0</v>
      </c>
      <c r="BD54">
        <v>0</v>
      </c>
      <c r="BE54" s="40" t="str">
        <f t="shared" si="0"/>
        <v>&lt; 25mph</v>
      </c>
      <c r="BF54" t="s">
        <v>5407</v>
      </c>
      <c r="BG54">
        <v>5.13</v>
      </c>
      <c r="BH54" t="s">
        <v>8468</v>
      </c>
      <c r="BI54">
        <v>0</v>
      </c>
      <c r="BJ54">
        <v>1</v>
      </c>
      <c r="BK54" s="40" t="str">
        <f t="shared" si="1"/>
        <v>&lt; 25mph</v>
      </c>
      <c r="BO54">
        <v>0</v>
      </c>
      <c r="BP54">
        <v>0</v>
      </c>
      <c r="BQ54" s="40" t="str">
        <f t="shared" si="2"/>
        <v>&lt; 25mph</v>
      </c>
      <c r="BR54" t="s">
        <v>5407</v>
      </c>
      <c r="BS54">
        <v>5.13</v>
      </c>
      <c r="BT54" t="s">
        <v>8469</v>
      </c>
      <c r="BU54">
        <v>0</v>
      </c>
      <c r="BV54">
        <v>2</v>
      </c>
      <c r="BW54" s="40" t="str">
        <f t="shared" si="3"/>
        <v>&lt; 25mph</v>
      </c>
    </row>
    <row r="55" spans="1:75" x14ac:dyDescent="0.45">
      <c r="A55" t="s">
        <v>83</v>
      </c>
      <c r="B55" s="57">
        <v>42257.77708333332</v>
      </c>
      <c r="C55" s="57">
        <v>42257.77708333332</v>
      </c>
      <c r="D55">
        <v>40.756915999999997</v>
      </c>
      <c r="E55">
        <v>-123.79576900000001</v>
      </c>
      <c r="F55" t="s">
        <v>104</v>
      </c>
      <c r="G55" t="s">
        <v>85</v>
      </c>
      <c r="H55" t="s">
        <v>129</v>
      </c>
      <c r="I55" t="s">
        <v>87</v>
      </c>
      <c r="J55" t="s">
        <v>113</v>
      </c>
      <c r="K55" t="s">
        <v>1051</v>
      </c>
      <c r="M55">
        <v>115000</v>
      </c>
      <c r="N55" t="s">
        <v>90</v>
      </c>
      <c r="O55" t="s">
        <v>107</v>
      </c>
      <c r="P55" t="s">
        <v>92</v>
      </c>
      <c r="Q55">
        <v>42257.777083333327</v>
      </c>
      <c r="R55" s="57">
        <v>42257.77708333332</v>
      </c>
      <c r="S55" t="s">
        <v>93</v>
      </c>
      <c r="T55" t="s">
        <v>94</v>
      </c>
      <c r="U55" t="s">
        <v>108</v>
      </c>
      <c r="V55" t="s">
        <v>96</v>
      </c>
      <c r="W55" t="s">
        <v>109</v>
      </c>
      <c r="Y55" t="s">
        <v>118</v>
      </c>
      <c r="Z55" t="s">
        <v>1052</v>
      </c>
      <c r="AA55">
        <v>2015</v>
      </c>
      <c r="AB55">
        <v>9</v>
      </c>
      <c r="AC55">
        <v>10</v>
      </c>
      <c r="AD55">
        <v>18</v>
      </c>
      <c r="AE55">
        <v>39</v>
      </c>
      <c r="AF55" t="s">
        <v>1053</v>
      </c>
      <c r="AG55" t="s">
        <v>144</v>
      </c>
      <c r="AH55" t="s">
        <v>4200</v>
      </c>
      <c r="AI55" t="s">
        <v>102</v>
      </c>
      <c r="AJ55" t="s">
        <v>5588</v>
      </c>
      <c r="AK55" t="s">
        <v>5589</v>
      </c>
      <c r="AL55" t="s">
        <v>5233</v>
      </c>
      <c r="AM55" t="s">
        <v>108</v>
      </c>
      <c r="AN55" t="s">
        <v>108</v>
      </c>
      <c r="AO55">
        <v>0</v>
      </c>
      <c r="AP55">
        <v>2.2422674875656701</v>
      </c>
      <c r="AQ55" t="s">
        <v>5733</v>
      </c>
      <c r="AR55" t="s">
        <v>5236</v>
      </c>
      <c r="AS55" t="s">
        <v>5237</v>
      </c>
      <c r="AT55" t="s">
        <v>5589</v>
      </c>
      <c r="AU55" t="s">
        <v>5734</v>
      </c>
      <c r="AV55">
        <v>335</v>
      </c>
      <c r="AW55">
        <v>12.4042913459208</v>
      </c>
      <c r="AX55" t="b">
        <v>0</v>
      </c>
      <c r="AY55" t="s">
        <v>5236</v>
      </c>
      <c r="BC55">
        <v>0</v>
      </c>
      <c r="BD55">
        <v>0</v>
      </c>
      <c r="BE55" s="40" t="str">
        <f t="shared" si="0"/>
        <v>&lt; 25mph</v>
      </c>
      <c r="BF55" t="s">
        <v>5735</v>
      </c>
      <c r="BG55">
        <v>7.39</v>
      </c>
      <c r="BH55" t="s">
        <v>8470</v>
      </c>
      <c r="BI55">
        <v>12.01</v>
      </c>
      <c r="BJ55">
        <v>1</v>
      </c>
      <c r="BK55" s="40" t="str">
        <f t="shared" si="1"/>
        <v>&lt; 25mph</v>
      </c>
      <c r="BO55">
        <v>0</v>
      </c>
      <c r="BP55">
        <v>0</v>
      </c>
      <c r="BQ55" s="40" t="str">
        <f t="shared" si="2"/>
        <v>&lt; 25mph</v>
      </c>
      <c r="BR55" t="s">
        <v>5735</v>
      </c>
      <c r="BS55">
        <v>7.39</v>
      </c>
      <c r="BT55" t="s">
        <v>8470</v>
      </c>
      <c r="BU55">
        <v>12.01</v>
      </c>
      <c r="BV55">
        <v>2</v>
      </c>
      <c r="BW55" s="40" t="str">
        <f t="shared" si="3"/>
        <v>&lt; 25mph</v>
      </c>
    </row>
    <row r="56" spans="1:75" x14ac:dyDescent="0.45">
      <c r="A56" t="s">
        <v>83</v>
      </c>
      <c r="B56" s="57">
        <v>43669</v>
      </c>
      <c r="C56" s="38">
        <v>0.70486111111111116</v>
      </c>
      <c r="D56">
        <v>37.212820000000001</v>
      </c>
      <c r="E56">
        <v>-119.50496699999999</v>
      </c>
      <c r="F56" t="s">
        <v>4309</v>
      </c>
      <c r="G56" t="s">
        <v>4248</v>
      </c>
      <c r="H56" t="s">
        <v>4214</v>
      </c>
      <c r="I56" t="s">
        <v>1318</v>
      </c>
      <c r="K56">
        <v>252521103</v>
      </c>
      <c r="M56">
        <v>12000</v>
      </c>
      <c r="N56" t="s">
        <v>90</v>
      </c>
      <c r="O56" t="s">
        <v>107</v>
      </c>
      <c r="P56" t="s">
        <v>92</v>
      </c>
      <c r="Q56">
        <v>43669</v>
      </c>
      <c r="R56" s="38">
        <v>0.70486111111111116</v>
      </c>
      <c r="S56" t="s">
        <v>4249</v>
      </c>
      <c r="U56" t="s">
        <v>4250</v>
      </c>
      <c r="V56" t="s">
        <v>96</v>
      </c>
      <c r="W56" t="s">
        <v>97</v>
      </c>
      <c r="Y56" t="s">
        <v>98</v>
      </c>
      <c r="Z56" t="s">
        <v>4665</v>
      </c>
      <c r="AA56">
        <v>2019</v>
      </c>
      <c r="AB56">
        <v>7</v>
      </c>
      <c r="AC56">
        <v>23</v>
      </c>
      <c r="AD56">
        <v>16</v>
      </c>
      <c r="AE56">
        <v>55</v>
      </c>
      <c r="AF56" t="s">
        <v>4666</v>
      </c>
      <c r="AG56" t="s">
        <v>144</v>
      </c>
      <c r="AH56" t="s">
        <v>4200</v>
      </c>
      <c r="AI56" t="s">
        <v>102</v>
      </c>
      <c r="AJ56" t="s">
        <v>5231</v>
      </c>
      <c r="AK56" t="s">
        <v>5232</v>
      </c>
      <c r="AL56" t="s">
        <v>5233</v>
      </c>
      <c r="AM56" t="s">
        <v>103</v>
      </c>
      <c r="AN56" t="s">
        <v>5864</v>
      </c>
      <c r="AO56">
        <v>513358</v>
      </c>
      <c r="AP56">
        <v>13.6168483912295</v>
      </c>
      <c r="AQ56" t="s">
        <v>8023</v>
      </c>
      <c r="AR56" t="s">
        <v>5236</v>
      </c>
      <c r="AS56" t="s">
        <v>5237</v>
      </c>
      <c r="AT56" t="s">
        <v>5232</v>
      </c>
      <c r="AU56" t="s">
        <v>8024</v>
      </c>
      <c r="AV56">
        <v>1923</v>
      </c>
      <c r="AW56">
        <v>13.6168483912295</v>
      </c>
      <c r="AX56" t="b">
        <v>0</v>
      </c>
      <c r="AY56" t="s">
        <v>5236</v>
      </c>
      <c r="AZ56" t="s">
        <v>6835</v>
      </c>
      <c r="BA56">
        <v>1.76</v>
      </c>
      <c r="BB56" t="s">
        <v>8471</v>
      </c>
      <c r="BC56">
        <v>5.99</v>
      </c>
      <c r="BD56">
        <v>3</v>
      </c>
      <c r="BE56" s="40" t="str">
        <f t="shared" si="0"/>
        <v>&lt; 25mph</v>
      </c>
      <c r="BF56" t="s">
        <v>6835</v>
      </c>
      <c r="BG56">
        <v>1.76</v>
      </c>
      <c r="BH56" t="s">
        <v>8471</v>
      </c>
      <c r="BI56">
        <v>5.99</v>
      </c>
      <c r="BJ56">
        <v>3</v>
      </c>
      <c r="BK56" s="40" t="str">
        <f t="shared" si="1"/>
        <v>&lt; 25mph</v>
      </c>
      <c r="BL56" t="s">
        <v>6833</v>
      </c>
      <c r="BM56">
        <v>1.4</v>
      </c>
      <c r="BN56" t="s">
        <v>8472</v>
      </c>
      <c r="BO56">
        <v>8.01</v>
      </c>
      <c r="BP56">
        <v>4</v>
      </c>
      <c r="BQ56" s="40" t="str">
        <f t="shared" si="2"/>
        <v>&lt; 25mph</v>
      </c>
      <c r="BR56" t="s">
        <v>6833</v>
      </c>
      <c r="BS56">
        <v>1.4</v>
      </c>
      <c r="BT56" t="s">
        <v>8472</v>
      </c>
      <c r="BU56">
        <v>8.01</v>
      </c>
      <c r="BV56">
        <v>4</v>
      </c>
      <c r="BW56" s="40" t="str">
        <f t="shared" si="3"/>
        <v>&lt; 25mph</v>
      </c>
    </row>
    <row r="57" spans="1:75" x14ac:dyDescent="0.45">
      <c r="A57" t="s">
        <v>83</v>
      </c>
      <c r="B57" s="57">
        <v>43143</v>
      </c>
      <c r="C57" s="38">
        <v>0.84722222222222221</v>
      </c>
      <c r="D57">
        <v>39.939531000000002</v>
      </c>
      <c r="E57">
        <v>-121.64937399999999</v>
      </c>
      <c r="F57" t="s">
        <v>104</v>
      </c>
      <c r="G57" t="s">
        <v>85</v>
      </c>
      <c r="H57" t="s">
        <v>129</v>
      </c>
      <c r="I57" t="s">
        <v>87</v>
      </c>
      <c r="J57" t="s">
        <v>113</v>
      </c>
      <c r="K57">
        <v>100430947</v>
      </c>
      <c r="L57" t="s">
        <v>109</v>
      </c>
      <c r="M57">
        <v>12000</v>
      </c>
      <c r="N57" t="s">
        <v>90</v>
      </c>
      <c r="O57" t="s">
        <v>107</v>
      </c>
      <c r="P57" t="s">
        <v>92</v>
      </c>
      <c r="Q57">
        <v>43143</v>
      </c>
      <c r="R57" s="38">
        <v>0.84722222222222221</v>
      </c>
      <c r="S57" t="s">
        <v>135</v>
      </c>
      <c r="T57" t="s">
        <v>90</v>
      </c>
      <c r="U57" t="s">
        <v>94</v>
      </c>
      <c r="V57" t="s">
        <v>94</v>
      </c>
      <c r="W57" t="s">
        <v>109</v>
      </c>
      <c r="Y57" t="s">
        <v>98</v>
      </c>
      <c r="Z57" t="s">
        <v>3326</v>
      </c>
      <c r="AA57">
        <v>2018</v>
      </c>
      <c r="AB57">
        <v>2</v>
      </c>
      <c r="AC57">
        <v>12</v>
      </c>
      <c r="AD57">
        <v>20</v>
      </c>
      <c r="AE57">
        <v>20</v>
      </c>
      <c r="AF57" t="s">
        <v>3327</v>
      </c>
      <c r="AG57" t="s">
        <v>121</v>
      </c>
      <c r="AH57" t="s">
        <v>4200</v>
      </c>
      <c r="AI57" t="s">
        <v>102</v>
      </c>
      <c r="AJ57" t="s">
        <v>5231</v>
      </c>
      <c r="AK57" t="s">
        <v>5232</v>
      </c>
      <c r="AL57" t="s">
        <v>5233</v>
      </c>
      <c r="AM57" t="s">
        <v>139</v>
      </c>
      <c r="AN57" t="s">
        <v>90</v>
      </c>
      <c r="AO57">
        <v>149212</v>
      </c>
      <c r="AP57">
        <v>10.187561237801299</v>
      </c>
      <c r="AQ57" t="s">
        <v>7098</v>
      </c>
      <c r="AR57" t="s">
        <v>5236</v>
      </c>
      <c r="AS57" t="s">
        <v>5237</v>
      </c>
      <c r="AT57" t="s">
        <v>5232</v>
      </c>
      <c r="AU57" t="s">
        <v>7099</v>
      </c>
      <c r="AV57">
        <v>1303</v>
      </c>
      <c r="AW57">
        <v>14.6043994328138</v>
      </c>
      <c r="AX57" t="b">
        <v>0</v>
      </c>
      <c r="AY57" t="s">
        <v>5236</v>
      </c>
      <c r="BC57">
        <v>0</v>
      </c>
      <c r="BD57">
        <v>0</v>
      </c>
      <c r="BE57" s="40" t="str">
        <f t="shared" si="0"/>
        <v>&lt; 25mph</v>
      </c>
      <c r="BF57" t="s">
        <v>5764</v>
      </c>
      <c r="BG57">
        <v>7.88</v>
      </c>
      <c r="BH57" t="s">
        <v>8473</v>
      </c>
      <c r="BI57">
        <v>11.01</v>
      </c>
      <c r="BJ57">
        <v>21</v>
      </c>
      <c r="BK57" s="40" t="str">
        <f t="shared" si="1"/>
        <v>&lt; 25mph</v>
      </c>
      <c r="BO57">
        <v>0</v>
      </c>
      <c r="BP57">
        <v>0</v>
      </c>
      <c r="BQ57" s="40" t="str">
        <f t="shared" si="2"/>
        <v>&lt; 25mph</v>
      </c>
      <c r="BR57" t="s">
        <v>5764</v>
      </c>
      <c r="BS57">
        <v>7.88</v>
      </c>
      <c r="BT57" t="s">
        <v>8474</v>
      </c>
      <c r="BU57">
        <v>11.01</v>
      </c>
      <c r="BV57">
        <v>40</v>
      </c>
      <c r="BW57" s="40" t="str">
        <f t="shared" si="3"/>
        <v>&lt; 25mph</v>
      </c>
    </row>
    <row r="58" spans="1:75" x14ac:dyDescent="0.45">
      <c r="A58" t="s">
        <v>83</v>
      </c>
      <c r="B58" s="57">
        <v>43281</v>
      </c>
      <c r="C58" s="38">
        <v>0.94166666666666665</v>
      </c>
      <c r="D58">
        <v>39.114133000000002</v>
      </c>
      <c r="E58">
        <v>-121.077044</v>
      </c>
      <c r="F58" t="s">
        <v>104</v>
      </c>
      <c r="G58" t="s">
        <v>85</v>
      </c>
      <c r="H58" t="s">
        <v>129</v>
      </c>
      <c r="I58" t="s">
        <v>87</v>
      </c>
      <c r="J58" t="s">
        <v>3654</v>
      </c>
      <c r="K58">
        <v>100105380</v>
      </c>
      <c r="L58" t="s">
        <v>3317</v>
      </c>
      <c r="M58">
        <v>12000</v>
      </c>
      <c r="N58" t="s">
        <v>90</v>
      </c>
      <c r="O58" t="s">
        <v>107</v>
      </c>
      <c r="P58" t="s">
        <v>92</v>
      </c>
      <c r="Q58">
        <v>43281</v>
      </c>
      <c r="R58" s="38">
        <v>0.94166666666666665</v>
      </c>
      <c r="S58" t="s">
        <v>93</v>
      </c>
      <c r="T58" t="s">
        <v>94</v>
      </c>
      <c r="U58" t="s">
        <v>104</v>
      </c>
      <c r="V58" t="s">
        <v>96</v>
      </c>
      <c r="W58" t="s">
        <v>109</v>
      </c>
      <c r="Y58" t="s">
        <v>123</v>
      </c>
      <c r="Z58" t="s">
        <v>3655</v>
      </c>
      <c r="AA58">
        <v>2018</v>
      </c>
      <c r="AB58">
        <v>6</v>
      </c>
      <c r="AC58">
        <v>30</v>
      </c>
      <c r="AD58">
        <v>22</v>
      </c>
      <c r="AE58">
        <v>36</v>
      </c>
      <c r="AF58" t="s">
        <v>3656</v>
      </c>
      <c r="AG58" t="s">
        <v>144</v>
      </c>
      <c r="AH58" t="s">
        <v>4200</v>
      </c>
      <c r="AI58" t="s">
        <v>853</v>
      </c>
      <c r="AJ58" t="s">
        <v>5231</v>
      </c>
      <c r="AK58" t="s">
        <v>5232</v>
      </c>
      <c r="AL58" t="s">
        <v>5233</v>
      </c>
      <c r="AM58" t="s">
        <v>104</v>
      </c>
      <c r="AN58" t="s">
        <v>123</v>
      </c>
      <c r="AO58">
        <v>8004</v>
      </c>
      <c r="AP58">
        <v>7.8487714998889002</v>
      </c>
      <c r="AQ58" t="s">
        <v>7269</v>
      </c>
      <c r="AR58" t="s">
        <v>5236</v>
      </c>
      <c r="AS58" t="s">
        <v>5237</v>
      </c>
      <c r="AT58" t="s">
        <v>5232</v>
      </c>
      <c r="AU58" t="s">
        <v>7270</v>
      </c>
      <c r="AV58">
        <v>1458</v>
      </c>
      <c r="AW58">
        <v>15.865583437512001</v>
      </c>
      <c r="AX58" t="b">
        <v>0</v>
      </c>
      <c r="AY58" t="s">
        <v>5236</v>
      </c>
      <c r="AZ58" t="s">
        <v>5507</v>
      </c>
      <c r="BA58">
        <v>3.68</v>
      </c>
      <c r="BB58" t="s">
        <v>8475</v>
      </c>
      <c r="BC58">
        <v>3</v>
      </c>
      <c r="BD58">
        <v>28</v>
      </c>
      <c r="BE58" s="40" t="str">
        <f t="shared" si="0"/>
        <v>&lt; 25mph</v>
      </c>
      <c r="BF58" t="s">
        <v>5507</v>
      </c>
      <c r="BG58">
        <v>3.68</v>
      </c>
      <c r="BH58" t="s">
        <v>8475</v>
      </c>
      <c r="BI58">
        <v>3</v>
      </c>
      <c r="BJ58">
        <v>74</v>
      </c>
      <c r="BK58" s="40" t="str">
        <f t="shared" si="1"/>
        <v>&lt; 25mph</v>
      </c>
      <c r="BL58" t="s">
        <v>5507</v>
      </c>
      <c r="BM58">
        <v>3.68</v>
      </c>
      <c r="BN58" t="s">
        <v>8476</v>
      </c>
      <c r="BO58">
        <v>3</v>
      </c>
      <c r="BP58">
        <v>56</v>
      </c>
      <c r="BQ58" s="40" t="str">
        <f t="shared" si="2"/>
        <v>&lt; 25mph</v>
      </c>
      <c r="BR58" t="s">
        <v>5507</v>
      </c>
      <c r="BS58">
        <v>3.68</v>
      </c>
      <c r="BT58" t="s">
        <v>8476</v>
      </c>
      <c r="BU58">
        <v>3</v>
      </c>
      <c r="BV58">
        <v>149</v>
      </c>
      <c r="BW58" s="40" t="str">
        <f t="shared" si="3"/>
        <v>&lt; 25mph</v>
      </c>
    </row>
    <row r="59" spans="1:75" x14ac:dyDescent="0.45">
      <c r="A59" t="s">
        <v>83</v>
      </c>
      <c r="B59" s="57">
        <v>42934</v>
      </c>
      <c r="C59" s="38">
        <v>0.47916666666666669</v>
      </c>
      <c r="D59">
        <v>38.048431999999998</v>
      </c>
      <c r="E59">
        <v>-120.556529</v>
      </c>
      <c r="F59" t="s">
        <v>104</v>
      </c>
      <c r="G59" t="s">
        <v>85</v>
      </c>
      <c r="H59" t="s">
        <v>129</v>
      </c>
      <c r="I59" t="s">
        <v>109</v>
      </c>
      <c r="J59" t="s">
        <v>94</v>
      </c>
      <c r="K59" t="s">
        <v>2621</v>
      </c>
      <c r="L59" t="s">
        <v>109</v>
      </c>
      <c r="M59">
        <v>115000</v>
      </c>
      <c r="N59" t="s">
        <v>90</v>
      </c>
      <c r="O59" t="s">
        <v>107</v>
      </c>
      <c r="P59" t="s">
        <v>92</v>
      </c>
      <c r="Q59">
        <v>42934</v>
      </c>
      <c r="R59" s="38">
        <v>0.47916666666666669</v>
      </c>
      <c r="S59" t="s">
        <v>93</v>
      </c>
      <c r="T59" t="s">
        <v>94</v>
      </c>
      <c r="U59" t="s">
        <v>108</v>
      </c>
      <c r="V59" t="s">
        <v>96</v>
      </c>
      <c r="W59" t="s">
        <v>109</v>
      </c>
      <c r="Y59" t="s">
        <v>118</v>
      </c>
      <c r="Z59" t="s">
        <v>2622</v>
      </c>
      <c r="AA59">
        <v>2017</v>
      </c>
      <c r="AB59">
        <v>7</v>
      </c>
      <c r="AC59">
        <v>18</v>
      </c>
      <c r="AD59">
        <v>11</v>
      </c>
      <c r="AE59">
        <v>30</v>
      </c>
      <c r="AF59" t="s">
        <v>2623</v>
      </c>
      <c r="AG59" t="s">
        <v>144</v>
      </c>
      <c r="AH59" t="s">
        <v>4200</v>
      </c>
      <c r="AI59" t="s">
        <v>102</v>
      </c>
      <c r="AJ59" t="s">
        <v>5588</v>
      </c>
      <c r="AK59" t="s">
        <v>5589</v>
      </c>
      <c r="AL59" t="s">
        <v>5233</v>
      </c>
      <c r="AM59" t="s">
        <v>108</v>
      </c>
      <c r="AN59" t="s">
        <v>108</v>
      </c>
      <c r="AO59">
        <v>55499</v>
      </c>
      <c r="AP59">
        <v>7.0573696202918397</v>
      </c>
      <c r="AQ59" t="s">
        <v>6604</v>
      </c>
      <c r="AR59" t="s">
        <v>5236</v>
      </c>
      <c r="AS59" t="s">
        <v>5237</v>
      </c>
      <c r="AT59" t="s">
        <v>5589</v>
      </c>
      <c r="AU59" t="s">
        <v>6605</v>
      </c>
      <c r="AV59">
        <v>1005</v>
      </c>
      <c r="AW59">
        <v>15.7900919177491</v>
      </c>
      <c r="AX59" t="b">
        <v>0</v>
      </c>
      <c r="AY59" t="s">
        <v>5236</v>
      </c>
      <c r="BC59">
        <v>0</v>
      </c>
      <c r="BD59">
        <v>0</v>
      </c>
      <c r="BE59" s="40" t="str">
        <f t="shared" si="0"/>
        <v>&lt; 25mph</v>
      </c>
      <c r="BF59" t="s">
        <v>5459</v>
      </c>
      <c r="BG59">
        <v>5.13</v>
      </c>
      <c r="BH59" t="s">
        <v>8477</v>
      </c>
      <c r="BI59">
        <v>0</v>
      </c>
      <c r="BJ59">
        <v>5</v>
      </c>
      <c r="BK59" s="40" t="str">
        <f t="shared" si="1"/>
        <v>&lt; 25mph</v>
      </c>
      <c r="BO59">
        <v>0</v>
      </c>
      <c r="BP59">
        <v>0</v>
      </c>
      <c r="BQ59" s="40" t="str">
        <f t="shared" si="2"/>
        <v>&lt; 25mph</v>
      </c>
      <c r="BR59" t="s">
        <v>5459</v>
      </c>
      <c r="BS59">
        <v>5.13</v>
      </c>
      <c r="BT59" t="s">
        <v>8478</v>
      </c>
      <c r="BU59">
        <v>0</v>
      </c>
      <c r="BV59">
        <v>9</v>
      </c>
      <c r="BW59" s="40" t="str">
        <f t="shared" si="3"/>
        <v>&lt; 25mph</v>
      </c>
    </row>
    <row r="60" spans="1:75" x14ac:dyDescent="0.45">
      <c r="A60" t="s">
        <v>83</v>
      </c>
      <c r="B60" s="57">
        <v>43393</v>
      </c>
      <c r="C60" s="38">
        <v>0.60486111111111107</v>
      </c>
      <c r="D60">
        <v>40.521796999999999</v>
      </c>
      <c r="E60">
        <v>-124.113743</v>
      </c>
      <c r="F60" t="s">
        <v>104</v>
      </c>
      <c r="G60" t="s">
        <v>85</v>
      </c>
      <c r="H60" t="s">
        <v>129</v>
      </c>
      <c r="I60" t="s">
        <v>87</v>
      </c>
      <c r="J60" t="s">
        <v>113</v>
      </c>
      <c r="K60" t="s">
        <v>4123</v>
      </c>
      <c r="L60" t="s">
        <v>89</v>
      </c>
      <c r="M60">
        <v>60000</v>
      </c>
      <c r="N60" t="s">
        <v>90</v>
      </c>
      <c r="O60" t="s">
        <v>107</v>
      </c>
      <c r="P60" t="s">
        <v>92</v>
      </c>
      <c r="Q60">
        <v>43393</v>
      </c>
      <c r="R60" s="38">
        <v>0.60486111111111107</v>
      </c>
      <c r="S60" t="s">
        <v>135</v>
      </c>
      <c r="T60" t="s">
        <v>84</v>
      </c>
      <c r="U60" t="s">
        <v>94</v>
      </c>
      <c r="V60" t="s">
        <v>94</v>
      </c>
      <c r="W60" t="s">
        <v>109</v>
      </c>
      <c r="Y60" t="s">
        <v>118</v>
      </c>
      <c r="Z60" t="s">
        <v>4124</v>
      </c>
      <c r="AA60">
        <v>2018</v>
      </c>
      <c r="AB60">
        <v>10</v>
      </c>
      <c r="AC60">
        <v>20</v>
      </c>
      <c r="AD60">
        <v>14</v>
      </c>
      <c r="AE60">
        <v>31</v>
      </c>
      <c r="AF60" t="s">
        <v>4125</v>
      </c>
      <c r="AG60" t="s">
        <v>144</v>
      </c>
      <c r="AH60" t="s">
        <v>4200</v>
      </c>
      <c r="AI60" t="s">
        <v>102</v>
      </c>
      <c r="AJ60" t="s">
        <v>5588</v>
      </c>
      <c r="AK60" t="s">
        <v>5589</v>
      </c>
      <c r="AL60" t="s">
        <v>5233</v>
      </c>
      <c r="AM60" t="s">
        <v>139</v>
      </c>
      <c r="AN60" t="s">
        <v>5303</v>
      </c>
      <c r="AO60">
        <v>410982</v>
      </c>
      <c r="AP60">
        <v>9.6900723121015595</v>
      </c>
      <c r="AQ60" t="s">
        <v>7655</v>
      </c>
      <c r="AR60" t="s">
        <v>5236</v>
      </c>
      <c r="AS60" t="s">
        <v>5237</v>
      </c>
      <c r="AT60" t="s">
        <v>5589</v>
      </c>
      <c r="AU60" t="s">
        <v>7656</v>
      </c>
      <c r="AV60">
        <v>1686</v>
      </c>
      <c r="AW60">
        <v>10.341167789921499</v>
      </c>
      <c r="AX60" t="b">
        <v>0</v>
      </c>
      <c r="AY60" t="s">
        <v>5236</v>
      </c>
      <c r="AZ60" t="s">
        <v>7657</v>
      </c>
      <c r="BA60">
        <v>3.34</v>
      </c>
      <c r="BB60" t="s">
        <v>8479</v>
      </c>
      <c r="BC60">
        <v>4.99</v>
      </c>
      <c r="BD60">
        <v>24</v>
      </c>
      <c r="BE60" s="40" t="str">
        <f t="shared" si="0"/>
        <v>&lt; 25mph</v>
      </c>
      <c r="BF60" t="s">
        <v>7657</v>
      </c>
      <c r="BG60">
        <v>3.34</v>
      </c>
      <c r="BH60" t="s">
        <v>8479</v>
      </c>
      <c r="BI60">
        <v>4.99</v>
      </c>
      <c r="BJ60">
        <v>24</v>
      </c>
      <c r="BK60" s="40" t="str">
        <f t="shared" si="1"/>
        <v>&lt; 25mph</v>
      </c>
      <c r="BL60" t="s">
        <v>7657</v>
      </c>
      <c r="BM60">
        <v>3.34</v>
      </c>
      <c r="BN60" t="s">
        <v>8480</v>
      </c>
      <c r="BO60">
        <v>10</v>
      </c>
      <c r="BP60">
        <v>48</v>
      </c>
      <c r="BQ60" s="40" t="str">
        <f t="shared" si="2"/>
        <v>&lt; 25mph</v>
      </c>
      <c r="BR60" t="s">
        <v>7657</v>
      </c>
      <c r="BS60">
        <v>3.34</v>
      </c>
      <c r="BT60" t="s">
        <v>8480</v>
      </c>
      <c r="BU60">
        <v>10</v>
      </c>
      <c r="BV60">
        <v>48</v>
      </c>
      <c r="BW60" s="40" t="str">
        <f t="shared" si="3"/>
        <v>&lt; 25mph</v>
      </c>
    </row>
    <row r="61" spans="1:75" x14ac:dyDescent="0.45">
      <c r="A61" t="s">
        <v>83</v>
      </c>
      <c r="B61" s="57">
        <v>43380</v>
      </c>
      <c r="C61" s="38">
        <v>7.2222222222222215E-2</v>
      </c>
      <c r="D61">
        <v>37.177956999999999</v>
      </c>
      <c r="E61">
        <v>-122.02666000000001</v>
      </c>
      <c r="F61" t="s">
        <v>104</v>
      </c>
      <c r="G61" t="s">
        <v>85</v>
      </c>
      <c r="H61" t="s">
        <v>86</v>
      </c>
      <c r="I61" t="s">
        <v>87</v>
      </c>
      <c r="J61" t="s">
        <v>4088</v>
      </c>
      <c r="K61">
        <v>100518363</v>
      </c>
      <c r="L61" t="s">
        <v>109</v>
      </c>
      <c r="M61">
        <v>12000</v>
      </c>
      <c r="N61" t="s">
        <v>90</v>
      </c>
      <c r="O61" t="s">
        <v>107</v>
      </c>
      <c r="P61" t="s">
        <v>92</v>
      </c>
      <c r="Q61">
        <v>43380</v>
      </c>
      <c r="R61" s="38">
        <v>7.2222222222222215E-2</v>
      </c>
      <c r="S61" t="s">
        <v>93</v>
      </c>
      <c r="T61" t="s">
        <v>94</v>
      </c>
      <c r="U61" t="s">
        <v>104</v>
      </c>
      <c r="V61" t="s">
        <v>96</v>
      </c>
      <c r="W61" t="s">
        <v>109</v>
      </c>
      <c r="Y61" t="s">
        <v>98</v>
      </c>
      <c r="Z61" t="s">
        <v>4089</v>
      </c>
      <c r="AA61">
        <v>2018</v>
      </c>
      <c r="AB61">
        <v>10</v>
      </c>
      <c r="AC61">
        <v>7</v>
      </c>
      <c r="AD61">
        <v>1</v>
      </c>
      <c r="AE61">
        <v>44</v>
      </c>
      <c r="AF61" t="s">
        <v>4090</v>
      </c>
      <c r="AG61" t="s">
        <v>121</v>
      </c>
      <c r="AH61" t="s">
        <v>4200</v>
      </c>
      <c r="AI61" t="s">
        <v>853</v>
      </c>
      <c r="AJ61" t="s">
        <v>5231</v>
      </c>
      <c r="AK61" t="s">
        <v>5232</v>
      </c>
      <c r="AL61" t="s">
        <v>5233</v>
      </c>
      <c r="AM61" t="s">
        <v>104</v>
      </c>
      <c r="AN61" t="s">
        <v>98</v>
      </c>
      <c r="AO61">
        <v>224444</v>
      </c>
      <c r="AP61">
        <v>25.0906142885345</v>
      </c>
      <c r="AQ61" t="s">
        <v>7374</v>
      </c>
      <c r="AR61" t="s">
        <v>5247</v>
      </c>
      <c r="AS61" t="s">
        <v>5859</v>
      </c>
      <c r="AT61" t="s">
        <v>5232</v>
      </c>
      <c r="AU61" t="s">
        <v>7617</v>
      </c>
      <c r="AV61">
        <v>1668</v>
      </c>
      <c r="AW61">
        <v>25.864010699503702</v>
      </c>
      <c r="AX61" t="b">
        <v>0</v>
      </c>
      <c r="AY61" t="s">
        <v>5247</v>
      </c>
      <c r="AZ61" t="s">
        <v>8481</v>
      </c>
      <c r="BA61">
        <v>3.71</v>
      </c>
      <c r="BB61" t="s">
        <v>8482</v>
      </c>
      <c r="BC61">
        <v>8.99</v>
      </c>
      <c r="BD61">
        <v>10</v>
      </c>
      <c r="BE61" s="40" t="str">
        <f t="shared" si="0"/>
        <v>&lt; 25mph</v>
      </c>
      <c r="BF61" t="s">
        <v>6813</v>
      </c>
      <c r="BG61">
        <v>4.3</v>
      </c>
      <c r="BH61" t="s">
        <v>8483</v>
      </c>
      <c r="BI61">
        <v>20</v>
      </c>
      <c r="BJ61">
        <v>105</v>
      </c>
      <c r="BK61" s="40" t="str">
        <f t="shared" si="1"/>
        <v>&lt; 25mph</v>
      </c>
      <c r="BL61" t="s">
        <v>8481</v>
      </c>
      <c r="BM61">
        <v>3.71</v>
      </c>
      <c r="BN61" t="s">
        <v>8482</v>
      </c>
      <c r="BO61">
        <v>8.99</v>
      </c>
      <c r="BP61">
        <v>20</v>
      </c>
      <c r="BQ61" s="40" t="str">
        <f t="shared" si="2"/>
        <v>&lt; 25mph</v>
      </c>
      <c r="BR61" t="s">
        <v>6813</v>
      </c>
      <c r="BS61">
        <v>4.3</v>
      </c>
      <c r="BT61" t="s">
        <v>8484</v>
      </c>
      <c r="BU61">
        <v>22.97</v>
      </c>
      <c r="BV61">
        <v>208</v>
      </c>
      <c r="BW61" s="40" t="str">
        <f t="shared" si="3"/>
        <v>&lt; 25mph</v>
      </c>
    </row>
    <row r="62" spans="1:75" x14ac:dyDescent="0.45">
      <c r="A62" t="s">
        <v>83</v>
      </c>
      <c r="B62" s="57">
        <v>42935</v>
      </c>
      <c r="C62" s="57">
        <v>0.24444444444444441</v>
      </c>
      <c r="D62">
        <v>37.090465999999999</v>
      </c>
      <c r="E62">
        <v>-119.604686</v>
      </c>
      <c r="F62" t="s">
        <v>104</v>
      </c>
      <c r="G62" t="s">
        <v>85</v>
      </c>
      <c r="H62" t="s">
        <v>86</v>
      </c>
      <c r="I62" t="s">
        <v>109</v>
      </c>
      <c r="J62" t="s">
        <v>94</v>
      </c>
      <c r="K62" t="s">
        <v>2630</v>
      </c>
      <c r="L62" t="s">
        <v>109</v>
      </c>
      <c r="M62">
        <v>115000</v>
      </c>
      <c r="N62" t="s">
        <v>90</v>
      </c>
      <c r="O62" t="s">
        <v>107</v>
      </c>
      <c r="P62" t="s">
        <v>92</v>
      </c>
      <c r="Q62">
        <v>42935</v>
      </c>
      <c r="R62" s="57">
        <v>0.24444444444444441</v>
      </c>
      <c r="S62" t="s">
        <v>93</v>
      </c>
      <c r="T62" t="s">
        <v>94</v>
      </c>
      <c r="U62" t="s">
        <v>84</v>
      </c>
      <c r="V62" t="s">
        <v>96</v>
      </c>
      <c r="W62" t="s">
        <v>109</v>
      </c>
      <c r="X62" t="s">
        <v>117</v>
      </c>
      <c r="Y62" t="s">
        <v>118</v>
      </c>
      <c r="Z62" t="s">
        <v>2631</v>
      </c>
      <c r="AA62">
        <v>2017</v>
      </c>
      <c r="AB62">
        <v>7</v>
      </c>
      <c r="AC62">
        <v>19</v>
      </c>
      <c r="AD62">
        <v>5</v>
      </c>
      <c r="AE62">
        <v>52</v>
      </c>
      <c r="AF62" t="s">
        <v>2632</v>
      </c>
      <c r="AG62" t="s">
        <v>144</v>
      </c>
      <c r="AH62" t="s">
        <v>4200</v>
      </c>
      <c r="AI62" t="s">
        <v>102</v>
      </c>
      <c r="AJ62" t="s">
        <v>5588</v>
      </c>
      <c r="AK62" t="s">
        <v>5589</v>
      </c>
      <c r="AL62" t="s">
        <v>5233</v>
      </c>
      <c r="AM62" t="s">
        <v>103</v>
      </c>
      <c r="AN62" t="s">
        <v>5864</v>
      </c>
      <c r="AO62">
        <v>0</v>
      </c>
      <c r="AP62">
        <v>0.36814532585498699</v>
      </c>
      <c r="AQ62" t="s">
        <v>6614</v>
      </c>
      <c r="AR62" t="s">
        <v>5236</v>
      </c>
      <c r="AS62" t="s">
        <v>5237</v>
      </c>
      <c r="AT62" t="s">
        <v>5589</v>
      </c>
      <c r="AU62" t="s">
        <v>6615</v>
      </c>
      <c r="AV62">
        <v>1008</v>
      </c>
      <c r="AW62">
        <v>14.368936778857501</v>
      </c>
      <c r="AX62" t="b">
        <v>0</v>
      </c>
      <c r="AY62" t="s">
        <v>5236</v>
      </c>
      <c r="AZ62" t="s">
        <v>8485</v>
      </c>
      <c r="BA62">
        <v>0.44</v>
      </c>
      <c r="BB62" t="s">
        <v>8486</v>
      </c>
      <c r="BC62">
        <v>17.09</v>
      </c>
      <c r="BD62">
        <v>12</v>
      </c>
      <c r="BE62" s="40" t="str">
        <f t="shared" si="0"/>
        <v>&lt; 25mph</v>
      </c>
      <c r="BF62" t="s">
        <v>8485</v>
      </c>
      <c r="BG62">
        <v>0.44</v>
      </c>
      <c r="BH62" t="s">
        <v>8486</v>
      </c>
      <c r="BI62">
        <v>17.09</v>
      </c>
      <c r="BJ62">
        <v>79</v>
      </c>
      <c r="BK62" s="40" t="str">
        <f t="shared" si="1"/>
        <v>&lt; 25mph</v>
      </c>
      <c r="BL62" t="s">
        <v>8485</v>
      </c>
      <c r="BM62">
        <v>0.44</v>
      </c>
      <c r="BN62" t="s">
        <v>8486</v>
      </c>
      <c r="BO62">
        <v>17.09</v>
      </c>
      <c r="BP62">
        <v>24</v>
      </c>
      <c r="BQ62" s="40" t="str">
        <f t="shared" si="2"/>
        <v>&lt; 25mph</v>
      </c>
      <c r="BR62" t="s">
        <v>8485</v>
      </c>
      <c r="BS62">
        <v>0.44</v>
      </c>
      <c r="BT62" t="s">
        <v>8486</v>
      </c>
      <c r="BU62">
        <v>17.09</v>
      </c>
      <c r="BV62">
        <v>158</v>
      </c>
      <c r="BW62" s="40" t="str">
        <f t="shared" si="3"/>
        <v>&lt; 25mph</v>
      </c>
    </row>
    <row r="63" spans="1:75" x14ac:dyDescent="0.45">
      <c r="A63" t="s">
        <v>83</v>
      </c>
      <c r="B63" s="57">
        <v>42995</v>
      </c>
      <c r="C63" s="38">
        <v>0.73472222222222228</v>
      </c>
      <c r="D63">
        <v>38.994585000000001</v>
      </c>
      <c r="E63">
        <v>-121.026073</v>
      </c>
      <c r="F63" t="s">
        <v>104</v>
      </c>
      <c r="G63" t="s">
        <v>85</v>
      </c>
      <c r="H63" t="s">
        <v>86</v>
      </c>
      <c r="I63" t="s">
        <v>87</v>
      </c>
      <c r="J63" t="s">
        <v>109</v>
      </c>
      <c r="K63">
        <v>100029537</v>
      </c>
      <c r="L63" t="s">
        <v>1319</v>
      </c>
      <c r="M63">
        <v>12000</v>
      </c>
      <c r="N63" t="s">
        <v>90</v>
      </c>
      <c r="O63" t="s">
        <v>107</v>
      </c>
      <c r="P63" t="s">
        <v>92</v>
      </c>
      <c r="Q63">
        <v>42995</v>
      </c>
      <c r="R63" s="38">
        <v>0.73472222222222228</v>
      </c>
      <c r="S63" t="s">
        <v>135</v>
      </c>
      <c r="T63" t="s">
        <v>171</v>
      </c>
      <c r="U63" t="s">
        <v>94</v>
      </c>
      <c r="V63" t="s">
        <v>94</v>
      </c>
      <c r="W63" t="s">
        <v>109</v>
      </c>
      <c r="Y63" t="s">
        <v>274</v>
      </c>
      <c r="Z63" t="s">
        <v>2999</v>
      </c>
      <c r="AA63">
        <v>2017</v>
      </c>
      <c r="AB63">
        <v>9</v>
      </c>
      <c r="AC63">
        <v>17</v>
      </c>
      <c r="AD63">
        <v>17</v>
      </c>
      <c r="AE63">
        <v>38</v>
      </c>
      <c r="AF63" t="s">
        <v>3000</v>
      </c>
      <c r="AG63" t="s">
        <v>144</v>
      </c>
      <c r="AH63" t="s">
        <v>4200</v>
      </c>
      <c r="AI63" t="s">
        <v>102</v>
      </c>
      <c r="AJ63" t="s">
        <v>5231</v>
      </c>
      <c r="AK63" t="s">
        <v>5232</v>
      </c>
      <c r="AL63" t="s">
        <v>5233</v>
      </c>
      <c r="AM63" t="s">
        <v>139</v>
      </c>
      <c r="AN63" t="s">
        <v>171</v>
      </c>
      <c r="AO63">
        <v>28509</v>
      </c>
      <c r="AP63">
        <v>11.516921557225601</v>
      </c>
      <c r="AQ63" t="s">
        <v>6894</v>
      </c>
      <c r="AR63" t="s">
        <v>5236</v>
      </c>
      <c r="AS63" t="s">
        <v>5237</v>
      </c>
      <c r="AT63" t="s">
        <v>5232</v>
      </c>
      <c r="AU63" t="s">
        <v>6895</v>
      </c>
      <c r="AV63">
        <v>1155</v>
      </c>
      <c r="AW63">
        <v>15.847589608284499</v>
      </c>
      <c r="AX63" t="b">
        <v>0</v>
      </c>
      <c r="AY63" t="s">
        <v>5236</v>
      </c>
      <c r="AZ63" t="s">
        <v>5894</v>
      </c>
      <c r="BA63">
        <v>1.74</v>
      </c>
      <c r="BB63" t="s">
        <v>8487</v>
      </c>
      <c r="BC63">
        <v>0</v>
      </c>
      <c r="BD63">
        <v>15</v>
      </c>
      <c r="BE63" s="40" t="str">
        <f t="shared" si="0"/>
        <v>&lt; 25mph</v>
      </c>
      <c r="BF63" t="s">
        <v>5505</v>
      </c>
      <c r="BG63">
        <v>5.47</v>
      </c>
      <c r="BH63" t="s">
        <v>8488</v>
      </c>
      <c r="BI63">
        <v>5.99</v>
      </c>
      <c r="BJ63">
        <v>29</v>
      </c>
      <c r="BK63" s="40" t="str">
        <f t="shared" si="1"/>
        <v>&lt; 25mph</v>
      </c>
      <c r="BL63" t="s">
        <v>5894</v>
      </c>
      <c r="BM63">
        <v>1.74</v>
      </c>
      <c r="BN63" t="s">
        <v>8489</v>
      </c>
      <c r="BO63">
        <v>7</v>
      </c>
      <c r="BP63">
        <v>31</v>
      </c>
      <c r="BQ63" s="40" t="str">
        <f t="shared" si="2"/>
        <v>&lt; 25mph</v>
      </c>
      <c r="BR63" t="s">
        <v>5894</v>
      </c>
      <c r="BS63">
        <v>1.74</v>
      </c>
      <c r="BT63" t="s">
        <v>8489</v>
      </c>
      <c r="BU63">
        <v>7</v>
      </c>
      <c r="BV63">
        <v>60</v>
      </c>
      <c r="BW63" s="40" t="str">
        <f t="shared" si="3"/>
        <v>&lt; 25mph</v>
      </c>
    </row>
    <row r="64" spans="1:75" x14ac:dyDescent="0.45">
      <c r="A64" t="s">
        <v>83</v>
      </c>
      <c r="B64" s="57">
        <v>43319</v>
      </c>
      <c r="C64" s="38">
        <v>0.87708333333333333</v>
      </c>
      <c r="D64">
        <v>38.212933</v>
      </c>
      <c r="E64">
        <v>-120.918357</v>
      </c>
      <c r="F64" t="s">
        <v>104</v>
      </c>
      <c r="G64" t="s">
        <v>85</v>
      </c>
      <c r="H64" t="s">
        <v>86</v>
      </c>
      <c r="I64" t="s">
        <v>109</v>
      </c>
      <c r="J64" t="s">
        <v>3316</v>
      </c>
      <c r="K64">
        <v>102042811</v>
      </c>
      <c r="L64" t="s">
        <v>109</v>
      </c>
      <c r="M64">
        <v>12000</v>
      </c>
      <c r="N64" t="s">
        <v>90</v>
      </c>
      <c r="O64" t="s">
        <v>107</v>
      </c>
      <c r="P64" t="s">
        <v>92</v>
      </c>
      <c r="Q64">
        <v>43319</v>
      </c>
      <c r="R64" s="38">
        <v>0.87708333333333333</v>
      </c>
      <c r="S64" t="s">
        <v>135</v>
      </c>
      <c r="T64" t="s">
        <v>318</v>
      </c>
      <c r="U64" t="s">
        <v>94</v>
      </c>
      <c r="V64" t="s">
        <v>94</v>
      </c>
      <c r="W64" t="s">
        <v>109</v>
      </c>
      <c r="Y64" t="s">
        <v>118</v>
      </c>
      <c r="Z64" t="s">
        <v>3879</v>
      </c>
      <c r="AA64">
        <v>2018</v>
      </c>
      <c r="AB64">
        <v>8</v>
      </c>
      <c r="AC64">
        <v>7</v>
      </c>
      <c r="AD64">
        <v>21</v>
      </c>
      <c r="AE64">
        <v>3</v>
      </c>
      <c r="AF64" t="s">
        <v>120</v>
      </c>
      <c r="AG64" t="s">
        <v>144</v>
      </c>
      <c r="AH64" t="s">
        <v>4200</v>
      </c>
      <c r="AI64" t="s">
        <v>102</v>
      </c>
      <c r="AJ64" t="s">
        <v>5231</v>
      </c>
      <c r="AK64" t="s">
        <v>5232</v>
      </c>
      <c r="AL64" t="s">
        <v>5233</v>
      </c>
      <c r="AM64" t="s">
        <v>139</v>
      </c>
      <c r="AN64" t="s">
        <v>318</v>
      </c>
      <c r="AO64" t="s">
        <v>94</v>
      </c>
      <c r="AP64">
        <v>0</v>
      </c>
      <c r="AQ64" t="s">
        <v>5267</v>
      </c>
      <c r="AR64" t="s">
        <v>5236</v>
      </c>
      <c r="AS64" t="s">
        <v>5237</v>
      </c>
      <c r="AT64" t="s">
        <v>5232</v>
      </c>
      <c r="AU64" t="s">
        <v>7431</v>
      </c>
      <c r="AV64" t="s">
        <v>5267</v>
      </c>
      <c r="AW64">
        <v>0</v>
      </c>
      <c r="AX64" t="b">
        <v>0</v>
      </c>
      <c r="AY64" t="s">
        <v>5236</v>
      </c>
      <c r="AZ64" t="s">
        <v>5400</v>
      </c>
      <c r="BA64">
        <v>2.92</v>
      </c>
      <c r="BB64" t="s">
        <v>8490</v>
      </c>
      <c r="BC64">
        <v>13</v>
      </c>
      <c r="BD64">
        <v>1</v>
      </c>
      <c r="BE64" s="40" t="str">
        <f t="shared" si="0"/>
        <v>&lt; 25mph</v>
      </c>
      <c r="BF64" t="s">
        <v>5400</v>
      </c>
      <c r="BG64">
        <v>2.92</v>
      </c>
      <c r="BH64" t="s">
        <v>8490</v>
      </c>
      <c r="BI64">
        <v>13</v>
      </c>
      <c r="BJ64">
        <v>1</v>
      </c>
      <c r="BK64" s="40" t="str">
        <f t="shared" si="1"/>
        <v>&lt; 25mph</v>
      </c>
      <c r="BL64" t="s">
        <v>5400</v>
      </c>
      <c r="BM64">
        <v>2.92</v>
      </c>
      <c r="BN64" t="s">
        <v>8490</v>
      </c>
      <c r="BO64">
        <v>13</v>
      </c>
      <c r="BP64">
        <v>2</v>
      </c>
      <c r="BQ64" s="40" t="str">
        <f t="shared" si="2"/>
        <v>&lt; 25mph</v>
      </c>
      <c r="BR64" t="s">
        <v>5400</v>
      </c>
      <c r="BS64">
        <v>2.92</v>
      </c>
      <c r="BT64" t="s">
        <v>8490</v>
      </c>
      <c r="BU64">
        <v>13</v>
      </c>
      <c r="BV64">
        <v>2</v>
      </c>
      <c r="BW64" s="40" t="str">
        <f t="shared" si="3"/>
        <v>&lt; 25mph</v>
      </c>
    </row>
    <row r="65" spans="1:75" x14ac:dyDescent="0.45">
      <c r="A65" t="s">
        <v>83</v>
      </c>
      <c r="B65" s="57">
        <v>43273</v>
      </c>
      <c r="C65" s="57">
        <v>0.73888888888888893</v>
      </c>
      <c r="D65">
        <v>37.248458999999997</v>
      </c>
      <c r="E65">
        <v>-119.56251</v>
      </c>
      <c r="F65" t="s">
        <v>104</v>
      </c>
      <c r="G65" t="s">
        <v>85</v>
      </c>
      <c r="H65" t="s">
        <v>129</v>
      </c>
      <c r="I65" t="s">
        <v>87</v>
      </c>
      <c r="J65" t="s">
        <v>3414</v>
      </c>
      <c r="K65">
        <v>101117749</v>
      </c>
      <c r="L65" t="s">
        <v>89</v>
      </c>
      <c r="M65" t="s">
        <v>115</v>
      </c>
      <c r="N65" t="s">
        <v>90</v>
      </c>
      <c r="O65" t="s">
        <v>107</v>
      </c>
      <c r="P65" t="s">
        <v>92</v>
      </c>
      <c r="Q65">
        <v>43273</v>
      </c>
      <c r="R65" s="57">
        <v>0.73888888888888893</v>
      </c>
      <c r="S65" t="s">
        <v>135</v>
      </c>
      <c r="T65" t="s">
        <v>171</v>
      </c>
      <c r="U65" t="s">
        <v>94</v>
      </c>
      <c r="V65" t="s">
        <v>94</v>
      </c>
      <c r="W65" t="s">
        <v>109</v>
      </c>
      <c r="Y65" t="s">
        <v>118</v>
      </c>
      <c r="Z65" t="s">
        <v>3588</v>
      </c>
      <c r="AA65">
        <v>2018</v>
      </c>
      <c r="AB65">
        <v>6</v>
      </c>
      <c r="AC65">
        <v>22</v>
      </c>
      <c r="AD65">
        <v>17</v>
      </c>
      <c r="AE65">
        <v>44</v>
      </c>
      <c r="AF65" t="s">
        <v>120</v>
      </c>
      <c r="AG65" t="s">
        <v>144</v>
      </c>
      <c r="AH65" t="s">
        <v>4200</v>
      </c>
      <c r="AI65" t="s">
        <v>102</v>
      </c>
      <c r="AJ65" t="s">
        <v>5231</v>
      </c>
      <c r="AK65" t="s">
        <v>5232</v>
      </c>
      <c r="AL65" t="s">
        <v>5233</v>
      </c>
      <c r="AM65" t="s">
        <v>139</v>
      </c>
      <c r="AN65" t="s">
        <v>171</v>
      </c>
      <c r="AO65" t="s">
        <v>94</v>
      </c>
      <c r="AP65">
        <v>10.1229750502043</v>
      </c>
      <c r="AQ65" t="s">
        <v>7241</v>
      </c>
      <c r="AR65" t="s">
        <v>5236</v>
      </c>
      <c r="AS65" t="s">
        <v>5237</v>
      </c>
      <c r="AT65" t="s">
        <v>5232</v>
      </c>
      <c r="AU65" t="s">
        <v>7242</v>
      </c>
      <c r="AV65">
        <v>1428</v>
      </c>
      <c r="AW65">
        <v>12.332266455111901</v>
      </c>
      <c r="AX65" t="b">
        <v>0</v>
      </c>
      <c r="AY65" t="s">
        <v>5236</v>
      </c>
      <c r="AZ65" t="s">
        <v>6833</v>
      </c>
      <c r="BA65">
        <v>3.29</v>
      </c>
      <c r="BB65" t="s">
        <v>8491</v>
      </c>
      <c r="BC65">
        <v>8.99</v>
      </c>
      <c r="BD65">
        <v>4</v>
      </c>
      <c r="BE65" s="40" t="str">
        <f t="shared" si="0"/>
        <v>&lt; 25mph</v>
      </c>
      <c r="BF65" t="s">
        <v>6833</v>
      </c>
      <c r="BG65">
        <v>3.29</v>
      </c>
      <c r="BH65" t="s">
        <v>8491</v>
      </c>
      <c r="BI65">
        <v>8.99</v>
      </c>
      <c r="BJ65">
        <v>40</v>
      </c>
      <c r="BK65" s="40" t="str">
        <f t="shared" si="1"/>
        <v>&lt; 25mph</v>
      </c>
      <c r="BL65" t="s">
        <v>6833</v>
      </c>
      <c r="BM65">
        <v>3.29</v>
      </c>
      <c r="BN65" t="s">
        <v>8491</v>
      </c>
      <c r="BO65">
        <v>8.99</v>
      </c>
      <c r="BP65">
        <v>8</v>
      </c>
      <c r="BQ65" s="40" t="str">
        <f t="shared" si="2"/>
        <v>&lt; 25mph</v>
      </c>
      <c r="BR65" t="s">
        <v>6833</v>
      </c>
      <c r="BS65">
        <v>3.29</v>
      </c>
      <c r="BT65" t="s">
        <v>8491</v>
      </c>
      <c r="BU65">
        <v>8.99</v>
      </c>
      <c r="BV65">
        <v>81</v>
      </c>
      <c r="BW65" s="40" t="str">
        <f t="shared" si="3"/>
        <v>&lt; 25mph</v>
      </c>
    </row>
    <row r="66" spans="1:75" x14ac:dyDescent="0.45">
      <c r="A66" t="s">
        <v>83</v>
      </c>
      <c r="B66" s="57">
        <v>43481</v>
      </c>
      <c r="C66" s="57">
        <v>1.180555555555556E-2</v>
      </c>
      <c r="D66">
        <v>38.062109999999997</v>
      </c>
      <c r="E66">
        <v>-120.1964297</v>
      </c>
      <c r="F66" t="s">
        <v>104</v>
      </c>
      <c r="G66" t="s">
        <v>4222</v>
      </c>
      <c r="H66" t="s">
        <v>4223</v>
      </c>
      <c r="I66" t="s">
        <v>1318</v>
      </c>
      <c r="K66">
        <v>163661701</v>
      </c>
      <c r="M66">
        <v>17000</v>
      </c>
      <c r="N66" t="s">
        <v>90</v>
      </c>
      <c r="O66" t="s">
        <v>107</v>
      </c>
      <c r="P66" t="s">
        <v>92</v>
      </c>
      <c r="Q66">
        <v>43481</v>
      </c>
      <c r="R66" s="57">
        <v>1.180555555555556E-2</v>
      </c>
      <c r="S66" t="s">
        <v>104</v>
      </c>
      <c r="U66" t="s">
        <v>4224</v>
      </c>
      <c r="V66" t="s">
        <v>96</v>
      </c>
      <c r="Y66" t="s">
        <v>123</v>
      </c>
      <c r="Z66" t="s">
        <v>4225</v>
      </c>
      <c r="AA66">
        <v>2019</v>
      </c>
      <c r="AB66">
        <v>1</v>
      </c>
      <c r="AC66">
        <v>16</v>
      </c>
      <c r="AD66">
        <v>0</v>
      </c>
      <c r="AE66">
        <v>17</v>
      </c>
      <c r="AF66" t="s">
        <v>4226</v>
      </c>
      <c r="AG66" t="s">
        <v>121</v>
      </c>
      <c r="AH66" t="s">
        <v>4200</v>
      </c>
      <c r="AI66" t="s">
        <v>102</v>
      </c>
      <c r="AJ66" t="s">
        <v>5231</v>
      </c>
      <c r="AK66" t="s">
        <v>5232</v>
      </c>
      <c r="AL66" t="s">
        <v>5233</v>
      </c>
      <c r="AM66" t="s">
        <v>104</v>
      </c>
      <c r="AN66" t="s">
        <v>123</v>
      </c>
      <c r="AO66">
        <v>1041827</v>
      </c>
      <c r="AP66">
        <v>14.8060942412415</v>
      </c>
      <c r="AQ66" t="s">
        <v>7776</v>
      </c>
      <c r="AR66" t="s">
        <v>5236</v>
      </c>
      <c r="AS66" t="s">
        <v>5237</v>
      </c>
      <c r="AT66" t="s">
        <v>5232</v>
      </c>
      <c r="AU66" t="s">
        <v>7777</v>
      </c>
      <c r="AV66">
        <v>1728</v>
      </c>
      <c r="AW66">
        <v>28.208051103474801</v>
      </c>
      <c r="AX66" t="b">
        <v>0</v>
      </c>
      <c r="AY66" t="s">
        <v>5247</v>
      </c>
      <c r="AZ66" t="s">
        <v>5852</v>
      </c>
      <c r="BA66">
        <v>2.77</v>
      </c>
      <c r="BB66" t="s">
        <v>8492</v>
      </c>
      <c r="BC66">
        <v>14.99</v>
      </c>
      <c r="BD66">
        <v>1</v>
      </c>
      <c r="BE66" s="40" t="str">
        <f t="shared" si="0"/>
        <v>&lt; 25mph</v>
      </c>
      <c r="BF66" t="s">
        <v>5852</v>
      </c>
      <c r="BG66">
        <v>2.77</v>
      </c>
      <c r="BH66" t="s">
        <v>8492</v>
      </c>
      <c r="BI66">
        <v>14.99</v>
      </c>
      <c r="BJ66">
        <v>1</v>
      </c>
      <c r="BK66" s="40" t="str">
        <f t="shared" si="1"/>
        <v>&lt; 25mph</v>
      </c>
      <c r="BL66" t="s">
        <v>5852</v>
      </c>
      <c r="BM66">
        <v>2.77</v>
      </c>
      <c r="BN66" t="s">
        <v>8492</v>
      </c>
      <c r="BO66">
        <v>14.99</v>
      </c>
      <c r="BP66">
        <v>2</v>
      </c>
      <c r="BQ66" s="40" t="str">
        <f t="shared" si="2"/>
        <v>&lt; 25mph</v>
      </c>
      <c r="BR66" t="s">
        <v>5852</v>
      </c>
      <c r="BS66">
        <v>2.77</v>
      </c>
      <c r="BT66" t="s">
        <v>8492</v>
      </c>
      <c r="BU66">
        <v>14.99</v>
      </c>
      <c r="BV66">
        <v>2</v>
      </c>
      <c r="BW66" s="40" t="str">
        <f t="shared" si="3"/>
        <v>&lt; 25mph</v>
      </c>
    </row>
    <row r="67" spans="1:75" x14ac:dyDescent="0.45">
      <c r="A67" t="s">
        <v>83</v>
      </c>
      <c r="B67" s="57">
        <v>42850.527129629627</v>
      </c>
      <c r="C67" s="38">
        <v>0.52638888888888891</v>
      </c>
      <c r="D67">
        <v>38.658315999999999</v>
      </c>
      <c r="E67">
        <v>-120.97621599999999</v>
      </c>
      <c r="F67" t="s">
        <v>104</v>
      </c>
      <c r="G67" t="s">
        <v>85</v>
      </c>
      <c r="H67" t="s">
        <v>2072</v>
      </c>
      <c r="I67" t="s">
        <v>87</v>
      </c>
      <c r="J67" t="s">
        <v>109</v>
      </c>
      <c r="K67">
        <v>101376746</v>
      </c>
      <c r="L67" t="s">
        <v>109</v>
      </c>
      <c r="M67" t="s">
        <v>115</v>
      </c>
      <c r="N67" t="s">
        <v>318</v>
      </c>
      <c r="O67" t="s">
        <v>107</v>
      </c>
      <c r="P67" t="s">
        <v>92</v>
      </c>
      <c r="Q67">
        <v>42850.527129629627</v>
      </c>
      <c r="R67" s="38">
        <v>0.52638888888888891</v>
      </c>
      <c r="S67" t="s">
        <v>135</v>
      </c>
      <c r="T67" t="s">
        <v>318</v>
      </c>
      <c r="U67" t="s">
        <v>94</v>
      </c>
      <c r="V67" t="s">
        <v>94</v>
      </c>
      <c r="W67" t="s">
        <v>109</v>
      </c>
      <c r="Y67" t="s">
        <v>118</v>
      </c>
      <c r="Z67" t="s">
        <v>2126</v>
      </c>
      <c r="AA67">
        <v>2017</v>
      </c>
      <c r="AB67">
        <v>4</v>
      </c>
      <c r="AC67">
        <v>25</v>
      </c>
      <c r="AD67">
        <v>12</v>
      </c>
      <c r="AE67">
        <v>38</v>
      </c>
      <c r="AF67" t="s">
        <v>120</v>
      </c>
      <c r="AG67" t="s">
        <v>144</v>
      </c>
      <c r="AH67" t="s">
        <v>4200</v>
      </c>
      <c r="AI67" t="s">
        <v>102</v>
      </c>
      <c r="AJ67" t="s">
        <v>5231</v>
      </c>
      <c r="AK67" t="s">
        <v>5232</v>
      </c>
      <c r="AL67" t="s">
        <v>5233</v>
      </c>
      <c r="AM67" t="s">
        <v>139</v>
      </c>
      <c r="AN67" t="s">
        <v>318</v>
      </c>
      <c r="AO67" t="s">
        <v>94</v>
      </c>
      <c r="AP67">
        <v>9.9480462344619802</v>
      </c>
      <c r="AQ67" t="s">
        <v>6377</v>
      </c>
      <c r="AR67" t="s">
        <v>5236</v>
      </c>
      <c r="AS67" t="s">
        <v>5237</v>
      </c>
      <c r="AT67" t="s">
        <v>5232</v>
      </c>
      <c r="AU67" t="s">
        <v>6378</v>
      </c>
      <c r="AV67">
        <v>812</v>
      </c>
      <c r="AW67">
        <v>10.56640888962</v>
      </c>
      <c r="AX67" t="b">
        <v>0</v>
      </c>
      <c r="AY67" t="s">
        <v>5236</v>
      </c>
      <c r="AZ67" t="s">
        <v>5317</v>
      </c>
      <c r="BA67">
        <v>2.5299999999999998</v>
      </c>
      <c r="BB67" t="s">
        <v>8493</v>
      </c>
      <c r="BC67">
        <v>17</v>
      </c>
      <c r="BD67">
        <v>8</v>
      </c>
      <c r="BE67" s="40" t="str">
        <f t="shared" si="0"/>
        <v>&lt; 25mph</v>
      </c>
      <c r="BF67" t="s">
        <v>5250</v>
      </c>
      <c r="BG67">
        <v>5.2</v>
      </c>
      <c r="BH67" t="s">
        <v>8494</v>
      </c>
      <c r="BI67">
        <v>27</v>
      </c>
      <c r="BJ67">
        <v>51</v>
      </c>
      <c r="BK67" s="40" t="str">
        <f t="shared" si="1"/>
        <v>25-40mph</v>
      </c>
      <c r="BL67" t="s">
        <v>5317</v>
      </c>
      <c r="BM67">
        <v>2.5299999999999998</v>
      </c>
      <c r="BN67" t="s">
        <v>8495</v>
      </c>
      <c r="BO67">
        <v>18.010000000000002</v>
      </c>
      <c r="BP67">
        <v>16</v>
      </c>
      <c r="BQ67" s="40" t="str">
        <f t="shared" si="2"/>
        <v>&lt; 25mph</v>
      </c>
      <c r="BR67" t="s">
        <v>5250</v>
      </c>
      <c r="BS67">
        <v>5.2</v>
      </c>
      <c r="BT67" t="s">
        <v>8496</v>
      </c>
      <c r="BU67">
        <v>28.99</v>
      </c>
      <c r="BV67">
        <v>102</v>
      </c>
      <c r="BW67" s="40" t="str">
        <f t="shared" si="3"/>
        <v>25-40mph</v>
      </c>
    </row>
    <row r="68" spans="1:75" x14ac:dyDescent="0.45">
      <c r="A68" t="s">
        <v>83</v>
      </c>
      <c r="B68" s="57">
        <v>43669</v>
      </c>
      <c r="C68" s="38">
        <v>0.70486111111111116</v>
      </c>
      <c r="D68">
        <v>37.212820000000001</v>
      </c>
      <c r="E68">
        <v>-119.50496699999999</v>
      </c>
      <c r="F68" t="s">
        <v>4309</v>
      </c>
      <c r="G68" t="s">
        <v>4248</v>
      </c>
      <c r="H68" t="s">
        <v>4214</v>
      </c>
      <c r="I68" t="s">
        <v>1318</v>
      </c>
      <c r="K68">
        <v>252521103</v>
      </c>
      <c r="M68">
        <v>12000</v>
      </c>
      <c r="N68" t="s">
        <v>90</v>
      </c>
      <c r="O68" t="s">
        <v>107</v>
      </c>
      <c r="P68" t="s">
        <v>92</v>
      </c>
      <c r="Q68">
        <v>43669</v>
      </c>
      <c r="R68" s="38">
        <v>0.70486111111111116</v>
      </c>
      <c r="S68" t="s">
        <v>4249</v>
      </c>
      <c r="U68" t="s">
        <v>4250</v>
      </c>
      <c r="V68" t="s">
        <v>96</v>
      </c>
      <c r="W68" t="s">
        <v>97</v>
      </c>
      <c r="Y68" t="s">
        <v>98</v>
      </c>
      <c r="Z68" t="s">
        <v>4665</v>
      </c>
      <c r="AA68">
        <v>2019</v>
      </c>
      <c r="AB68">
        <v>7</v>
      </c>
      <c r="AC68">
        <v>23</v>
      </c>
      <c r="AD68">
        <v>16</v>
      </c>
      <c r="AE68">
        <v>55</v>
      </c>
      <c r="AF68" t="s">
        <v>4666</v>
      </c>
      <c r="AG68" t="s">
        <v>144</v>
      </c>
      <c r="AH68" t="s">
        <v>4200</v>
      </c>
      <c r="AI68" t="s">
        <v>102</v>
      </c>
      <c r="AJ68" t="s">
        <v>5231</v>
      </c>
      <c r="AK68" t="s">
        <v>5232</v>
      </c>
      <c r="AL68" t="s">
        <v>5233</v>
      </c>
      <c r="AM68" t="s">
        <v>103</v>
      </c>
      <c r="AN68" t="s">
        <v>5864</v>
      </c>
      <c r="AO68">
        <v>513358</v>
      </c>
      <c r="AP68">
        <v>13.6168483912295</v>
      </c>
      <c r="AQ68" t="s">
        <v>8023</v>
      </c>
      <c r="AR68" t="s">
        <v>5236</v>
      </c>
      <c r="AS68" t="s">
        <v>5237</v>
      </c>
      <c r="AT68" t="s">
        <v>5232</v>
      </c>
      <c r="AU68" t="s">
        <v>8024</v>
      </c>
      <c r="AV68">
        <v>1923</v>
      </c>
      <c r="AW68">
        <v>13.6168483912295</v>
      </c>
      <c r="AX68" t="b">
        <v>0</v>
      </c>
      <c r="AY68" t="s">
        <v>5236</v>
      </c>
      <c r="AZ68" t="s">
        <v>6835</v>
      </c>
      <c r="BA68">
        <v>1.76</v>
      </c>
      <c r="BB68" t="s">
        <v>8497</v>
      </c>
      <c r="BC68">
        <v>8.01</v>
      </c>
      <c r="BD68">
        <v>2</v>
      </c>
      <c r="BE68" s="40" t="str">
        <f t="shared" si="0"/>
        <v>&lt; 25mph</v>
      </c>
      <c r="BF68" t="s">
        <v>6835</v>
      </c>
      <c r="BG68">
        <v>1.76</v>
      </c>
      <c r="BH68" t="s">
        <v>8497</v>
      </c>
      <c r="BI68">
        <v>8.01</v>
      </c>
      <c r="BJ68">
        <v>8</v>
      </c>
      <c r="BK68" s="40" t="str">
        <f t="shared" si="1"/>
        <v>&lt; 25mph</v>
      </c>
      <c r="BL68" t="s">
        <v>6835</v>
      </c>
      <c r="BM68">
        <v>1.76</v>
      </c>
      <c r="BN68" t="s">
        <v>8497</v>
      </c>
      <c r="BO68">
        <v>8.01</v>
      </c>
      <c r="BP68">
        <v>3</v>
      </c>
      <c r="BQ68" s="40" t="str">
        <f t="shared" si="2"/>
        <v>&lt; 25mph</v>
      </c>
      <c r="BR68" t="s">
        <v>6835</v>
      </c>
      <c r="BS68">
        <v>1.76</v>
      </c>
      <c r="BT68" t="s">
        <v>8497</v>
      </c>
      <c r="BU68">
        <v>8.01</v>
      </c>
      <c r="BV68">
        <v>15</v>
      </c>
      <c r="BW68" s="40" t="str">
        <f t="shared" si="3"/>
        <v>&lt; 25mph</v>
      </c>
    </row>
    <row r="69" spans="1:75" x14ac:dyDescent="0.45">
      <c r="A69" t="s">
        <v>83</v>
      </c>
      <c r="B69" s="57">
        <v>43736</v>
      </c>
      <c r="C69" s="38">
        <v>0.55277777777777781</v>
      </c>
      <c r="D69">
        <v>37.255339999999997</v>
      </c>
      <c r="E69">
        <v>-119.50572</v>
      </c>
      <c r="G69" t="s">
        <v>4253</v>
      </c>
      <c r="H69" t="s">
        <v>4214</v>
      </c>
      <c r="I69" t="s">
        <v>1318</v>
      </c>
      <c r="K69" t="s">
        <v>4955</v>
      </c>
      <c r="M69">
        <v>12000</v>
      </c>
      <c r="N69" t="s">
        <v>90</v>
      </c>
      <c r="O69" t="s">
        <v>107</v>
      </c>
      <c r="P69" t="s">
        <v>92</v>
      </c>
      <c r="Q69">
        <v>43736</v>
      </c>
      <c r="R69" s="38">
        <v>0.55277777777777781</v>
      </c>
      <c r="S69" t="s">
        <v>4218</v>
      </c>
      <c r="T69" t="s">
        <v>90</v>
      </c>
      <c r="Y69" t="s">
        <v>98</v>
      </c>
      <c r="Z69" t="s">
        <v>4956</v>
      </c>
      <c r="AA69">
        <v>2019</v>
      </c>
      <c r="AB69">
        <v>9</v>
      </c>
      <c r="AC69">
        <v>28</v>
      </c>
      <c r="AD69">
        <v>13</v>
      </c>
      <c r="AE69">
        <v>16</v>
      </c>
      <c r="AF69" t="s">
        <v>4957</v>
      </c>
      <c r="AG69" t="s">
        <v>121</v>
      </c>
      <c r="AH69" t="s">
        <v>4200</v>
      </c>
      <c r="AI69" t="s">
        <v>102</v>
      </c>
      <c r="AJ69" t="s">
        <v>5231</v>
      </c>
      <c r="AK69" t="s">
        <v>5232</v>
      </c>
      <c r="AL69" t="s">
        <v>5233</v>
      </c>
      <c r="AM69" t="s">
        <v>139</v>
      </c>
      <c r="AN69" t="s">
        <v>90</v>
      </c>
      <c r="AO69">
        <v>1296</v>
      </c>
      <c r="AP69">
        <v>12.1110535392675</v>
      </c>
      <c r="AQ69" t="s">
        <v>8203</v>
      </c>
      <c r="AR69" t="s">
        <v>5236</v>
      </c>
      <c r="AS69" t="s">
        <v>5237</v>
      </c>
      <c r="AT69" t="s">
        <v>5232</v>
      </c>
      <c r="AU69" t="s">
        <v>8204</v>
      </c>
      <c r="AV69">
        <v>2064</v>
      </c>
      <c r="AW69">
        <v>13.5450426486998</v>
      </c>
      <c r="AX69" t="b">
        <v>0</v>
      </c>
      <c r="AY69" t="s">
        <v>5236</v>
      </c>
      <c r="AZ69" t="s">
        <v>6833</v>
      </c>
      <c r="BA69">
        <v>1.54</v>
      </c>
      <c r="BB69" t="s">
        <v>8498</v>
      </c>
      <c r="BC69">
        <v>8.99</v>
      </c>
      <c r="BD69">
        <v>2</v>
      </c>
      <c r="BE69" s="40" t="str">
        <f t="shared" ref="BE69:BE132" si="4">IF(BC69&lt;25,"&lt; 25mph",IF(BC69&lt;40,"25-40mph",IF(BC69&lt;55,"40-55mph",IF(BC69&gt;=55,"55mph+","Undefined"))))</f>
        <v>&lt; 25mph</v>
      </c>
      <c r="BF69" t="s">
        <v>8499</v>
      </c>
      <c r="BG69">
        <v>7.57</v>
      </c>
      <c r="BH69" t="s">
        <v>8500</v>
      </c>
      <c r="BI69">
        <v>8.99</v>
      </c>
      <c r="BJ69">
        <v>38</v>
      </c>
      <c r="BK69" s="40" t="str">
        <f t="shared" ref="BK69:BK132" si="5">IF(BI69&lt;25,"&lt; 25mph",IF(BI69&lt;40,"25-40mph",IF(BI69&lt;55,"40-55mph",IF(BI69&gt;=55,"55mph+","Undefined"))))</f>
        <v>&lt; 25mph</v>
      </c>
      <c r="BL69" t="s">
        <v>6833</v>
      </c>
      <c r="BM69">
        <v>1.54</v>
      </c>
      <c r="BN69" t="s">
        <v>8498</v>
      </c>
      <c r="BO69">
        <v>8.99</v>
      </c>
      <c r="BP69">
        <v>3</v>
      </c>
      <c r="BQ69" s="40" t="str">
        <f t="shared" ref="BQ69:BQ132" si="6">IF(BO69&lt;25,"&lt; 25mph",IF(BO69&lt;40,"25-40mph",IF(BO69&lt;55,"40-55mph",IF(BO69&gt;=55,"55mph+","Undefined"))))</f>
        <v>&lt; 25mph</v>
      </c>
      <c r="BR69" t="s">
        <v>8501</v>
      </c>
      <c r="BS69">
        <v>5.5</v>
      </c>
      <c r="BT69" t="s">
        <v>8502</v>
      </c>
      <c r="BU69">
        <v>10</v>
      </c>
      <c r="BV69">
        <v>71</v>
      </c>
      <c r="BW69" s="40" t="str">
        <f t="shared" si="3"/>
        <v>&lt; 25mph</v>
      </c>
    </row>
    <row r="70" spans="1:75" x14ac:dyDescent="0.45">
      <c r="A70" t="s">
        <v>4197</v>
      </c>
      <c r="B70" s="57">
        <v>42256</v>
      </c>
      <c r="C70" s="38">
        <v>0.60138888888888886</v>
      </c>
      <c r="D70">
        <v>38.329740000000001</v>
      </c>
      <c r="E70">
        <v>-120.70417999999999</v>
      </c>
      <c r="H70" t="s">
        <v>2887</v>
      </c>
      <c r="I70" t="s">
        <v>87</v>
      </c>
      <c r="J70" t="s">
        <v>4198</v>
      </c>
      <c r="M70">
        <v>12000</v>
      </c>
      <c r="S70" t="s">
        <v>93</v>
      </c>
      <c r="T70" t="s">
        <v>94</v>
      </c>
      <c r="U70" t="s">
        <v>104</v>
      </c>
      <c r="Y70" t="s">
        <v>118</v>
      </c>
      <c r="Z70" t="s">
        <v>4199</v>
      </c>
      <c r="AA70">
        <v>2015</v>
      </c>
      <c r="AB70">
        <v>9</v>
      </c>
      <c r="AC70">
        <v>9</v>
      </c>
      <c r="AD70">
        <v>14</v>
      </c>
      <c r="AE70">
        <v>26</v>
      </c>
      <c r="AG70" t="s">
        <v>144</v>
      </c>
      <c r="AH70" t="s">
        <v>4200</v>
      </c>
      <c r="AI70" t="s">
        <v>102</v>
      </c>
      <c r="AJ70" t="s">
        <v>5231</v>
      </c>
      <c r="AK70" t="s">
        <v>5232</v>
      </c>
      <c r="AL70" t="s">
        <v>6040</v>
      </c>
      <c r="AM70" t="s">
        <v>104</v>
      </c>
      <c r="AN70" t="s">
        <v>98</v>
      </c>
      <c r="AO70">
        <v>1353755</v>
      </c>
      <c r="AP70">
        <v>12.0916732716246</v>
      </c>
      <c r="AQ70" t="s">
        <v>7754</v>
      </c>
      <c r="AR70" t="s">
        <v>5236</v>
      </c>
      <c r="AS70" t="s">
        <v>5237</v>
      </c>
      <c r="AT70" t="s">
        <v>5232</v>
      </c>
      <c r="AU70" t="s">
        <v>7755</v>
      </c>
      <c r="AV70">
        <v>332</v>
      </c>
      <c r="AW70">
        <v>14.8247860576387</v>
      </c>
      <c r="AX70" t="b">
        <v>0</v>
      </c>
      <c r="AY70" t="s">
        <v>5236</v>
      </c>
      <c r="BC70">
        <v>0</v>
      </c>
      <c r="BD70">
        <v>0</v>
      </c>
      <c r="BE70" s="40" t="str">
        <f t="shared" si="4"/>
        <v>&lt; 25mph</v>
      </c>
      <c r="BF70" t="s">
        <v>5294</v>
      </c>
      <c r="BG70">
        <v>5.0199999999999996</v>
      </c>
      <c r="BH70" t="s">
        <v>8503</v>
      </c>
      <c r="BI70">
        <v>3</v>
      </c>
      <c r="BJ70">
        <v>2</v>
      </c>
      <c r="BK70" s="40" t="str">
        <f t="shared" si="5"/>
        <v>&lt; 25mph</v>
      </c>
      <c r="BO70">
        <v>0</v>
      </c>
      <c r="BP70">
        <v>0</v>
      </c>
      <c r="BQ70" s="40" t="str">
        <f t="shared" si="6"/>
        <v>&lt; 25mph</v>
      </c>
      <c r="BR70" t="s">
        <v>5294</v>
      </c>
      <c r="BS70">
        <v>5.0199999999999996</v>
      </c>
      <c r="BT70" t="s">
        <v>8504</v>
      </c>
      <c r="BU70">
        <v>5.99</v>
      </c>
      <c r="BV70">
        <v>4</v>
      </c>
      <c r="BW70" s="40" t="str">
        <f t="shared" ref="BW70:BW133" si="7">IF(BV70=0,"No data",IF(BU70&lt;25,"&lt; 25mph",IF(BU70&lt;40,"25-40mph",IF(BU70&lt;55,"40-55mph",IF(BU70&gt;=55,"55mph+","Undefined")))))</f>
        <v>&lt; 25mph</v>
      </c>
    </row>
    <row r="71" spans="1:75" x14ac:dyDescent="0.45">
      <c r="A71" t="s">
        <v>83</v>
      </c>
      <c r="B71" s="57">
        <v>42215.799305555571</v>
      </c>
      <c r="C71" s="57">
        <v>42215.799305555571</v>
      </c>
      <c r="D71">
        <v>37.810242000000002</v>
      </c>
      <c r="E71">
        <v>-120.128715</v>
      </c>
      <c r="F71" t="s">
        <v>104</v>
      </c>
      <c r="G71" t="s">
        <v>85</v>
      </c>
      <c r="H71" t="s">
        <v>129</v>
      </c>
      <c r="I71" t="s">
        <v>87</v>
      </c>
      <c r="J71" t="s">
        <v>113</v>
      </c>
      <c r="M71">
        <v>17000</v>
      </c>
      <c r="N71" t="s">
        <v>90</v>
      </c>
      <c r="O71" t="s">
        <v>107</v>
      </c>
      <c r="P71" t="s">
        <v>92</v>
      </c>
      <c r="Q71">
        <v>42215.799305555563</v>
      </c>
      <c r="R71" s="57">
        <v>42215.799305555571</v>
      </c>
      <c r="S71" t="s">
        <v>93</v>
      </c>
      <c r="T71" t="s">
        <v>94</v>
      </c>
      <c r="U71" t="s">
        <v>104</v>
      </c>
      <c r="V71" t="s">
        <v>96</v>
      </c>
      <c r="W71" t="s">
        <v>109</v>
      </c>
      <c r="Y71" t="s">
        <v>215</v>
      </c>
      <c r="Z71" t="s">
        <v>815</v>
      </c>
      <c r="AA71">
        <v>2015</v>
      </c>
      <c r="AB71">
        <v>7</v>
      </c>
      <c r="AC71">
        <v>30</v>
      </c>
      <c r="AD71">
        <v>19</v>
      </c>
      <c r="AE71">
        <v>11</v>
      </c>
      <c r="AF71" t="s">
        <v>816</v>
      </c>
      <c r="AG71" t="s">
        <v>144</v>
      </c>
      <c r="AH71" t="s">
        <v>4200</v>
      </c>
      <c r="AI71" t="s">
        <v>102</v>
      </c>
      <c r="AJ71" t="s">
        <v>5231</v>
      </c>
      <c r="AK71" t="s">
        <v>5232</v>
      </c>
      <c r="AL71" t="s">
        <v>5233</v>
      </c>
      <c r="AM71" t="s">
        <v>104</v>
      </c>
      <c r="AN71" t="s">
        <v>215</v>
      </c>
      <c r="AO71">
        <v>26776</v>
      </c>
      <c r="AP71">
        <v>10.007035126134101</v>
      </c>
      <c r="AQ71" t="s">
        <v>5570</v>
      </c>
      <c r="AR71" t="s">
        <v>5236</v>
      </c>
      <c r="AS71" t="s">
        <v>5237</v>
      </c>
      <c r="AT71" t="s">
        <v>5232</v>
      </c>
      <c r="AU71" t="s">
        <v>5571</v>
      </c>
      <c r="AV71">
        <v>245</v>
      </c>
      <c r="AW71">
        <v>11.7657815685907</v>
      </c>
      <c r="AX71" t="b">
        <v>0</v>
      </c>
      <c r="AY71" t="s">
        <v>5236</v>
      </c>
      <c r="AZ71" t="s">
        <v>5572</v>
      </c>
      <c r="BA71">
        <v>1.66</v>
      </c>
      <c r="BB71" t="s">
        <v>8505</v>
      </c>
      <c r="BC71">
        <v>15.99</v>
      </c>
      <c r="BD71">
        <v>5</v>
      </c>
      <c r="BE71" s="40" t="str">
        <f t="shared" si="4"/>
        <v>&lt; 25mph</v>
      </c>
      <c r="BF71" t="s">
        <v>5572</v>
      </c>
      <c r="BG71">
        <v>1.66</v>
      </c>
      <c r="BH71" t="s">
        <v>8505</v>
      </c>
      <c r="BI71">
        <v>15.99</v>
      </c>
      <c r="BJ71">
        <v>5</v>
      </c>
      <c r="BK71" s="40" t="str">
        <f t="shared" si="5"/>
        <v>&lt; 25mph</v>
      </c>
      <c r="BL71" t="s">
        <v>5572</v>
      </c>
      <c r="BM71">
        <v>1.66</v>
      </c>
      <c r="BN71" t="s">
        <v>8506</v>
      </c>
      <c r="BO71">
        <v>15.99</v>
      </c>
      <c r="BP71">
        <v>10</v>
      </c>
      <c r="BQ71" s="40" t="str">
        <f t="shared" si="6"/>
        <v>&lt; 25mph</v>
      </c>
      <c r="BR71" t="s">
        <v>5572</v>
      </c>
      <c r="BS71">
        <v>1.66</v>
      </c>
      <c r="BT71" t="s">
        <v>8506</v>
      </c>
      <c r="BU71">
        <v>15.99</v>
      </c>
      <c r="BV71">
        <v>11</v>
      </c>
      <c r="BW71" s="40" t="str">
        <f t="shared" si="7"/>
        <v>&lt; 25mph</v>
      </c>
    </row>
    <row r="72" spans="1:75" x14ac:dyDescent="0.45">
      <c r="A72" t="s">
        <v>83</v>
      </c>
      <c r="B72" s="57">
        <v>43723</v>
      </c>
      <c r="C72" s="38">
        <v>0.52638888888888891</v>
      </c>
      <c r="D72">
        <v>38.119399999999999</v>
      </c>
      <c r="E72">
        <v>-120.8013433</v>
      </c>
      <c r="F72" t="s">
        <v>95</v>
      </c>
      <c r="G72" t="s">
        <v>4253</v>
      </c>
      <c r="H72" t="s">
        <v>4245</v>
      </c>
      <c r="I72" t="s">
        <v>1318</v>
      </c>
      <c r="K72">
        <v>103959405</v>
      </c>
      <c r="M72">
        <v>12000</v>
      </c>
      <c r="N72" t="s">
        <v>136</v>
      </c>
      <c r="O72" t="s">
        <v>107</v>
      </c>
      <c r="P72" t="s">
        <v>92</v>
      </c>
      <c r="Q72">
        <v>43723</v>
      </c>
      <c r="R72" s="38">
        <v>0.52638888888888891</v>
      </c>
      <c r="S72" t="s">
        <v>4249</v>
      </c>
      <c r="U72" t="s">
        <v>4274</v>
      </c>
      <c r="V72" t="s">
        <v>136</v>
      </c>
      <c r="W72" t="s">
        <v>97</v>
      </c>
      <c r="Y72" t="s">
        <v>98</v>
      </c>
      <c r="Z72" t="s">
        <v>4914</v>
      </c>
      <c r="AA72">
        <v>2019</v>
      </c>
      <c r="AB72">
        <v>9</v>
      </c>
      <c r="AC72">
        <v>15</v>
      </c>
      <c r="AD72">
        <v>12</v>
      </c>
      <c r="AE72">
        <v>38</v>
      </c>
      <c r="AF72" t="s">
        <v>4915</v>
      </c>
      <c r="AG72" t="s">
        <v>144</v>
      </c>
      <c r="AH72" t="s">
        <v>4200</v>
      </c>
      <c r="AI72" t="s">
        <v>102</v>
      </c>
      <c r="AJ72" t="s">
        <v>5231</v>
      </c>
      <c r="AK72" t="s">
        <v>5232</v>
      </c>
      <c r="AL72" t="s">
        <v>5233</v>
      </c>
      <c r="AM72" t="s">
        <v>103</v>
      </c>
      <c r="AN72" t="s">
        <v>95</v>
      </c>
      <c r="AO72">
        <v>5378</v>
      </c>
      <c r="AP72">
        <v>7.5852477119686901</v>
      </c>
      <c r="AQ72" t="s">
        <v>8178</v>
      </c>
      <c r="AR72" t="s">
        <v>5236</v>
      </c>
      <c r="AS72" t="s">
        <v>5237</v>
      </c>
      <c r="AT72" t="s">
        <v>5232</v>
      </c>
      <c r="AU72" t="s">
        <v>8179</v>
      </c>
      <c r="AV72">
        <v>2043</v>
      </c>
      <c r="AW72">
        <v>14.196064878720501</v>
      </c>
      <c r="AX72" t="b">
        <v>0</v>
      </c>
      <c r="AY72" t="s">
        <v>5236</v>
      </c>
      <c r="BC72">
        <v>0</v>
      </c>
      <c r="BD72">
        <v>0</v>
      </c>
      <c r="BE72" s="40" t="str">
        <f t="shared" si="4"/>
        <v>&lt; 25mph</v>
      </c>
      <c r="BI72">
        <v>0</v>
      </c>
      <c r="BJ72">
        <v>0</v>
      </c>
      <c r="BK72" s="40" t="str">
        <f t="shared" si="5"/>
        <v>&lt; 25mph</v>
      </c>
      <c r="BO72">
        <v>0</v>
      </c>
      <c r="BP72">
        <v>0</v>
      </c>
      <c r="BQ72" s="40" t="str">
        <f t="shared" si="6"/>
        <v>&lt; 25mph</v>
      </c>
      <c r="BU72">
        <v>0</v>
      </c>
      <c r="BV72">
        <v>0</v>
      </c>
      <c r="BW72" s="40" t="str">
        <f t="shared" si="7"/>
        <v>No data</v>
      </c>
    </row>
    <row r="73" spans="1:75" x14ac:dyDescent="0.45">
      <c r="A73" t="s">
        <v>83</v>
      </c>
      <c r="B73" s="57">
        <v>42976</v>
      </c>
      <c r="C73" s="38">
        <v>0.66249999999999998</v>
      </c>
      <c r="D73">
        <v>38.301956699999998</v>
      </c>
      <c r="E73">
        <v>-122.54314170000001</v>
      </c>
      <c r="F73" t="s">
        <v>104</v>
      </c>
      <c r="G73" t="s">
        <v>85</v>
      </c>
      <c r="H73" t="s">
        <v>129</v>
      </c>
      <c r="I73" t="s">
        <v>87</v>
      </c>
      <c r="J73">
        <v>911</v>
      </c>
      <c r="K73">
        <v>102026119</v>
      </c>
      <c r="L73" t="s">
        <v>1319</v>
      </c>
      <c r="M73">
        <v>12000</v>
      </c>
      <c r="N73" t="s">
        <v>167</v>
      </c>
      <c r="O73" t="s">
        <v>107</v>
      </c>
      <c r="P73" t="s">
        <v>92</v>
      </c>
      <c r="Q73">
        <v>42976</v>
      </c>
      <c r="R73" s="38">
        <v>0.66249999999999998</v>
      </c>
      <c r="S73" t="s">
        <v>93</v>
      </c>
      <c r="T73" t="s">
        <v>94</v>
      </c>
      <c r="U73" t="s">
        <v>108</v>
      </c>
      <c r="V73" t="s">
        <v>96</v>
      </c>
      <c r="W73" t="s">
        <v>109</v>
      </c>
      <c r="Y73" t="s">
        <v>98</v>
      </c>
      <c r="Z73" t="s">
        <v>2890</v>
      </c>
      <c r="AA73">
        <v>2017</v>
      </c>
      <c r="AB73">
        <v>8</v>
      </c>
      <c r="AC73">
        <v>29</v>
      </c>
      <c r="AD73">
        <v>15</v>
      </c>
      <c r="AE73">
        <v>54</v>
      </c>
      <c r="AF73" t="s">
        <v>2891</v>
      </c>
      <c r="AG73" t="s">
        <v>144</v>
      </c>
      <c r="AH73" t="s">
        <v>4200</v>
      </c>
      <c r="AI73" t="s">
        <v>102</v>
      </c>
      <c r="AJ73" t="s">
        <v>5231</v>
      </c>
      <c r="AK73" t="s">
        <v>5232</v>
      </c>
      <c r="AL73" t="s">
        <v>5233</v>
      </c>
      <c r="AM73" t="s">
        <v>108</v>
      </c>
      <c r="AN73" t="s">
        <v>108</v>
      </c>
      <c r="AO73">
        <v>485</v>
      </c>
      <c r="AP73">
        <v>16.1777034083592</v>
      </c>
      <c r="AQ73" t="s">
        <v>6792</v>
      </c>
      <c r="AR73" t="s">
        <v>5236</v>
      </c>
      <c r="AS73" t="s">
        <v>5237</v>
      </c>
      <c r="AT73" t="s">
        <v>5232</v>
      </c>
      <c r="AU73" t="s">
        <v>6793</v>
      </c>
      <c r="AV73">
        <v>1105</v>
      </c>
      <c r="AW73">
        <v>18.0048720894581</v>
      </c>
      <c r="AX73" t="b">
        <v>0</v>
      </c>
      <c r="AY73" t="s">
        <v>5236</v>
      </c>
      <c r="BC73">
        <v>0</v>
      </c>
      <c r="BD73">
        <v>0</v>
      </c>
      <c r="BE73" s="40" t="str">
        <f t="shared" si="4"/>
        <v>&lt; 25mph</v>
      </c>
      <c r="BF73" t="s">
        <v>8507</v>
      </c>
      <c r="BG73">
        <v>4.55</v>
      </c>
      <c r="BH73" t="s">
        <v>8508</v>
      </c>
      <c r="BI73">
        <v>17.27</v>
      </c>
      <c r="BJ73">
        <v>29</v>
      </c>
      <c r="BK73" s="40" t="str">
        <f t="shared" si="5"/>
        <v>&lt; 25mph</v>
      </c>
      <c r="BO73">
        <v>0</v>
      </c>
      <c r="BP73">
        <v>0</v>
      </c>
      <c r="BQ73" s="40" t="str">
        <f t="shared" si="6"/>
        <v>&lt; 25mph</v>
      </c>
      <c r="BR73" t="s">
        <v>8507</v>
      </c>
      <c r="BS73">
        <v>4.55</v>
      </c>
      <c r="BT73" t="s">
        <v>8509</v>
      </c>
      <c r="BU73">
        <v>19.57</v>
      </c>
      <c r="BV73">
        <v>63</v>
      </c>
      <c r="BW73" s="40" t="str">
        <f t="shared" si="7"/>
        <v>&lt; 25mph</v>
      </c>
    </row>
    <row r="74" spans="1:75" x14ac:dyDescent="0.45">
      <c r="A74" t="s">
        <v>83</v>
      </c>
      <c r="B74" s="57">
        <v>42996</v>
      </c>
      <c r="C74" s="38">
        <v>0.54236111111111107</v>
      </c>
      <c r="D74">
        <v>39.388851000000003</v>
      </c>
      <c r="E74">
        <v>-121.40538100000001</v>
      </c>
      <c r="F74" t="s">
        <v>104</v>
      </c>
      <c r="G74" t="s">
        <v>85</v>
      </c>
      <c r="H74" t="s">
        <v>2072</v>
      </c>
      <c r="I74" t="s">
        <v>87</v>
      </c>
      <c r="J74" t="s">
        <v>1318</v>
      </c>
      <c r="K74">
        <v>103795057</v>
      </c>
      <c r="L74" t="s">
        <v>109</v>
      </c>
      <c r="M74" t="s">
        <v>115</v>
      </c>
      <c r="N74" t="s">
        <v>90</v>
      </c>
      <c r="O74" t="s">
        <v>107</v>
      </c>
      <c r="P74" t="s">
        <v>92</v>
      </c>
      <c r="Q74">
        <v>42996</v>
      </c>
      <c r="R74" s="38">
        <v>0.54236111111111107</v>
      </c>
      <c r="S74" t="s">
        <v>135</v>
      </c>
      <c r="T74" t="s">
        <v>171</v>
      </c>
      <c r="U74" t="s">
        <v>94</v>
      </c>
      <c r="V74" t="s">
        <v>94</v>
      </c>
      <c r="W74" t="s">
        <v>109</v>
      </c>
      <c r="Y74" t="s">
        <v>118</v>
      </c>
      <c r="Z74" t="s">
        <v>3001</v>
      </c>
      <c r="AA74">
        <v>2017</v>
      </c>
      <c r="AB74">
        <v>9</v>
      </c>
      <c r="AC74">
        <v>18</v>
      </c>
      <c r="AD74">
        <v>13</v>
      </c>
      <c r="AE74">
        <v>1</v>
      </c>
      <c r="AF74" t="s">
        <v>120</v>
      </c>
      <c r="AG74" t="s">
        <v>144</v>
      </c>
      <c r="AH74" t="s">
        <v>4200</v>
      </c>
      <c r="AI74" t="s">
        <v>102</v>
      </c>
      <c r="AJ74" t="s">
        <v>5231</v>
      </c>
      <c r="AK74" t="s">
        <v>5232</v>
      </c>
      <c r="AL74" t="s">
        <v>5233</v>
      </c>
      <c r="AM74" t="s">
        <v>139</v>
      </c>
      <c r="AN74" t="s">
        <v>171</v>
      </c>
      <c r="AO74" t="s">
        <v>94</v>
      </c>
      <c r="AP74">
        <v>17.704653183336699</v>
      </c>
      <c r="AQ74" t="s">
        <v>6900</v>
      </c>
      <c r="AR74" t="s">
        <v>5236</v>
      </c>
      <c r="AS74" t="s">
        <v>5237</v>
      </c>
      <c r="AT74" t="s">
        <v>5232</v>
      </c>
      <c r="AU74" t="s">
        <v>6901</v>
      </c>
      <c r="AV74">
        <v>1156</v>
      </c>
      <c r="AW74">
        <v>19.567808315265601</v>
      </c>
      <c r="AX74" t="b">
        <v>0</v>
      </c>
      <c r="AY74" t="s">
        <v>5236</v>
      </c>
      <c r="AZ74" t="s">
        <v>5481</v>
      </c>
      <c r="BA74">
        <v>1.17</v>
      </c>
      <c r="BB74" t="s">
        <v>8510</v>
      </c>
      <c r="BC74">
        <v>7</v>
      </c>
      <c r="BD74">
        <v>7</v>
      </c>
      <c r="BE74" s="40" t="str">
        <f t="shared" si="4"/>
        <v>&lt; 25mph</v>
      </c>
      <c r="BF74" t="s">
        <v>8511</v>
      </c>
      <c r="BG74">
        <v>7.97</v>
      </c>
      <c r="BH74" t="s">
        <v>8512</v>
      </c>
      <c r="BI74">
        <v>8.99</v>
      </c>
      <c r="BJ74">
        <v>49</v>
      </c>
      <c r="BK74" s="40" t="str">
        <f t="shared" si="5"/>
        <v>&lt; 25mph</v>
      </c>
      <c r="BL74" t="s">
        <v>8513</v>
      </c>
      <c r="BM74">
        <v>0.32</v>
      </c>
      <c r="BN74" t="s">
        <v>8514</v>
      </c>
      <c r="BO74">
        <v>9.42</v>
      </c>
      <c r="BP74">
        <v>14</v>
      </c>
      <c r="BQ74" s="40" t="str">
        <f t="shared" si="6"/>
        <v>&lt; 25mph</v>
      </c>
      <c r="BR74" t="s">
        <v>8109</v>
      </c>
      <c r="BS74">
        <v>4.25</v>
      </c>
      <c r="BT74" t="s">
        <v>8515</v>
      </c>
      <c r="BU74">
        <v>11.34</v>
      </c>
      <c r="BV74">
        <v>98</v>
      </c>
      <c r="BW74" s="40" t="str">
        <f t="shared" si="7"/>
        <v>&lt; 25mph</v>
      </c>
    </row>
    <row r="75" spans="1:75" x14ac:dyDescent="0.45">
      <c r="A75" t="s">
        <v>83</v>
      </c>
      <c r="B75" s="57">
        <v>43623</v>
      </c>
      <c r="C75" s="38">
        <v>0.4152777777777778</v>
      </c>
      <c r="D75">
        <v>38.728459999999998</v>
      </c>
      <c r="E75">
        <v>-123.35276330000001</v>
      </c>
      <c r="F75" t="s">
        <v>104</v>
      </c>
      <c r="G75" t="s">
        <v>4239</v>
      </c>
      <c r="H75" t="s">
        <v>4245</v>
      </c>
      <c r="I75" t="s">
        <v>1318</v>
      </c>
      <c r="K75" t="s">
        <v>4404</v>
      </c>
      <c r="M75">
        <v>21000</v>
      </c>
      <c r="N75" t="s">
        <v>90</v>
      </c>
      <c r="O75" t="s">
        <v>107</v>
      </c>
      <c r="P75" t="s">
        <v>92</v>
      </c>
      <c r="Q75">
        <v>43623</v>
      </c>
      <c r="R75" s="38">
        <v>0.4152777777777778</v>
      </c>
      <c r="S75" t="s">
        <v>104</v>
      </c>
      <c r="U75" t="s">
        <v>4224</v>
      </c>
      <c r="V75" t="s">
        <v>96</v>
      </c>
      <c r="Y75" t="s">
        <v>215</v>
      </c>
      <c r="Z75" t="s">
        <v>4405</v>
      </c>
      <c r="AA75">
        <v>2019</v>
      </c>
      <c r="AB75">
        <v>6</v>
      </c>
      <c r="AC75">
        <v>7</v>
      </c>
      <c r="AD75">
        <v>9</v>
      </c>
      <c r="AE75">
        <v>58</v>
      </c>
      <c r="AF75" t="s">
        <v>4406</v>
      </c>
      <c r="AG75" t="s">
        <v>144</v>
      </c>
      <c r="AH75" t="s">
        <v>4200</v>
      </c>
      <c r="AI75" t="s">
        <v>853</v>
      </c>
      <c r="AJ75" t="s">
        <v>5231</v>
      </c>
      <c r="AK75" t="s">
        <v>5232</v>
      </c>
      <c r="AL75" t="s">
        <v>5233</v>
      </c>
      <c r="AM75" t="s">
        <v>104</v>
      </c>
      <c r="AN75" t="s">
        <v>215</v>
      </c>
      <c r="AO75">
        <v>5301</v>
      </c>
      <c r="AP75">
        <v>16.4559676285308</v>
      </c>
      <c r="AQ75" t="s">
        <v>7890</v>
      </c>
      <c r="AR75" t="s">
        <v>5236</v>
      </c>
      <c r="AS75" t="s">
        <v>5237</v>
      </c>
      <c r="AT75" t="s">
        <v>5232</v>
      </c>
      <c r="AU75" t="s">
        <v>7891</v>
      </c>
      <c r="AV75">
        <v>1805</v>
      </c>
      <c r="AW75">
        <v>19.4920864349439</v>
      </c>
      <c r="AX75" t="b">
        <v>0</v>
      </c>
      <c r="AY75" t="s">
        <v>5236</v>
      </c>
      <c r="BC75">
        <v>0</v>
      </c>
      <c r="BD75">
        <v>0</v>
      </c>
      <c r="BE75" s="40" t="str">
        <f t="shared" si="4"/>
        <v>&lt; 25mph</v>
      </c>
      <c r="BF75" t="s">
        <v>5777</v>
      </c>
      <c r="BG75">
        <v>5.46</v>
      </c>
      <c r="BH75" t="s">
        <v>8516</v>
      </c>
      <c r="BI75">
        <v>4.99</v>
      </c>
      <c r="BJ75">
        <v>4</v>
      </c>
      <c r="BK75" s="40" t="str">
        <f t="shared" si="5"/>
        <v>&lt; 25mph</v>
      </c>
      <c r="BO75">
        <v>0</v>
      </c>
      <c r="BP75">
        <v>0</v>
      </c>
      <c r="BQ75" s="40" t="str">
        <f t="shared" si="6"/>
        <v>&lt; 25mph</v>
      </c>
      <c r="BR75" t="s">
        <v>5777</v>
      </c>
      <c r="BS75">
        <v>5.46</v>
      </c>
      <c r="BT75" t="s">
        <v>8516</v>
      </c>
      <c r="BU75">
        <v>4.99</v>
      </c>
      <c r="BV75">
        <v>8</v>
      </c>
      <c r="BW75" s="40" t="str">
        <f t="shared" si="7"/>
        <v>&lt; 25mph</v>
      </c>
    </row>
    <row r="76" spans="1:75" x14ac:dyDescent="0.45">
      <c r="A76" t="s">
        <v>83</v>
      </c>
      <c r="B76" s="57">
        <v>42579.554861111108</v>
      </c>
      <c r="C76" s="57">
        <v>42579.554861111108</v>
      </c>
      <c r="D76">
        <v>39.712673299999999</v>
      </c>
      <c r="E76">
        <v>-123.4973117</v>
      </c>
      <c r="F76" t="s">
        <v>104</v>
      </c>
      <c r="G76" t="s">
        <v>1316</v>
      </c>
      <c r="H76" t="s">
        <v>1317</v>
      </c>
      <c r="I76" t="s">
        <v>87</v>
      </c>
      <c r="J76" t="s">
        <v>1318</v>
      </c>
      <c r="K76">
        <v>102195566</v>
      </c>
      <c r="M76">
        <v>12000</v>
      </c>
      <c r="N76" t="s">
        <v>90</v>
      </c>
      <c r="O76" t="s">
        <v>107</v>
      </c>
      <c r="P76" t="s">
        <v>92</v>
      </c>
      <c r="Q76">
        <v>42579.554861111108</v>
      </c>
      <c r="R76" s="57">
        <v>42579.554861111108</v>
      </c>
      <c r="S76" t="s">
        <v>135</v>
      </c>
      <c r="T76" t="s">
        <v>136</v>
      </c>
      <c r="U76" t="s">
        <v>94</v>
      </c>
      <c r="V76" t="s">
        <v>94</v>
      </c>
      <c r="W76" t="s">
        <v>109</v>
      </c>
      <c r="Y76" t="s">
        <v>98</v>
      </c>
      <c r="Z76" t="s">
        <v>1729</v>
      </c>
      <c r="AA76">
        <v>2016</v>
      </c>
      <c r="AB76">
        <v>7</v>
      </c>
      <c r="AC76">
        <v>28</v>
      </c>
      <c r="AD76">
        <v>13</v>
      </c>
      <c r="AE76">
        <v>19</v>
      </c>
      <c r="AF76" t="s">
        <v>1730</v>
      </c>
      <c r="AG76" t="s">
        <v>144</v>
      </c>
      <c r="AH76" t="s">
        <v>4200</v>
      </c>
      <c r="AI76" t="s">
        <v>102</v>
      </c>
      <c r="AJ76" t="s">
        <v>5231</v>
      </c>
      <c r="AK76" t="s">
        <v>5232</v>
      </c>
      <c r="AL76" t="s">
        <v>5233</v>
      </c>
      <c r="AM76" t="s">
        <v>139</v>
      </c>
      <c r="AN76" t="s">
        <v>136</v>
      </c>
      <c r="AO76">
        <v>4447</v>
      </c>
      <c r="AP76">
        <v>11.1948600811932</v>
      </c>
      <c r="AQ76" t="s">
        <v>6116</v>
      </c>
      <c r="AR76" t="s">
        <v>5236</v>
      </c>
      <c r="AS76" t="s">
        <v>5237</v>
      </c>
      <c r="AT76" t="s">
        <v>5232</v>
      </c>
      <c r="AU76" t="s">
        <v>6117</v>
      </c>
      <c r="AV76">
        <v>629</v>
      </c>
      <c r="AW76">
        <v>12.237960613243301</v>
      </c>
      <c r="AX76" t="b">
        <v>0</v>
      </c>
      <c r="AY76" t="s">
        <v>5236</v>
      </c>
      <c r="AZ76" t="s">
        <v>6118</v>
      </c>
      <c r="BA76">
        <v>0.97</v>
      </c>
      <c r="BB76" t="s">
        <v>8517</v>
      </c>
      <c r="BC76">
        <v>10</v>
      </c>
      <c r="BD76">
        <v>1</v>
      </c>
      <c r="BE76" s="40" t="str">
        <f t="shared" si="4"/>
        <v>&lt; 25mph</v>
      </c>
      <c r="BF76" t="s">
        <v>6118</v>
      </c>
      <c r="BG76">
        <v>0.97</v>
      </c>
      <c r="BH76" t="s">
        <v>8517</v>
      </c>
      <c r="BI76">
        <v>10</v>
      </c>
      <c r="BJ76">
        <v>1</v>
      </c>
      <c r="BK76" s="40" t="str">
        <f t="shared" si="5"/>
        <v>&lt; 25mph</v>
      </c>
      <c r="BL76" t="s">
        <v>6118</v>
      </c>
      <c r="BM76">
        <v>0.97</v>
      </c>
      <c r="BN76" t="s">
        <v>8518</v>
      </c>
      <c r="BO76">
        <v>10</v>
      </c>
      <c r="BP76">
        <v>2</v>
      </c>
      <c r="BQ76" s="40" t="str">
        <f t="shared" si="6"/>
        <v>&lt; 25mph</v>
      </c>
      <c r="BR76" t="s">
        <v>6118</v>
      </c>
      <c r="BS76">
        <v>0.97</v>
      </c>
      <c r="BT76" t="s">
        <v>8518</v>
      </c>
      <c r="BU76">
        <v>10</v>
      </c>
      <c r="BV76">
        <v>2</v>
      </c>
      <c r="BW76" s="40" t="str">
        <f t="shared" si="7"/>
        <v>&lt; 25mph</v>
      </c>
    </row>
    <row r="77" spans="1:75" x14ac:dyDescent="0.45">
      <c r="A77" t="s">
        <v>83</v>
      </c>
      <c r="B77" s="57">
        <v>42126.70208333333</v>
      </c>
      <c r="C77" s="57">
        <v>42126.70208333333</v>
      </c>
      <c r="D77">
        <v>37.328429999999997</v>
      </c>
      <c r="E77">
        <v>-119.64296</v>
      </c>
      <c r="F77" t="s">
        <v>104</v>
      </c>
      <c r="G77" t="s">
        <v>85</v>
      </c>
      <c r="H77" t="s">
        <v>86</v>
      </c>
      <c r="I77" t="s">
        <v>87</v>
      </c>
      <c r="J77" t="s">
        <v>234</v>
      </c>
      <c r="K77">
        <v>103768995</v>
      </c>
      <c r="M77">
        <v>12000</v>
      </c>
      <c r="N77" t="s">
        <v>90</v>
      </c>
      <c r="O77" t="s">
        <v>107</v>
      </c>
      <c r="P77" t="s">
        <v>92</v>
      </c>
      <c r="Q77">
        <v>42126.70208333333</v>
      </c>
      <c r="R77" s="57">
        <v>42126.70208333333</v>
      </c>
      <c r="S77" t="s">
        <v>135</v>
      </c>
      <c r="T77" t="s">
        <v>171</v>
      </c>
      <c r="U77" t="s">
        <v>94</v>
      </c>
      <c r="V77" t="s">
        <v>94</v>
      </c>
      <c r="W77" t="s">
        <v>109</v>
      </c>
      <c r="Y77" t="s">
        <v>98</v>
      </c>
      <c r="Z77" t="s">
        <v>277</v>
      </c>
      <c r="AA77">
        <v>2015</v>
      </c>
      <c r="AB77">
        <v>5</v>
      </c>
      <c r="AC77">
        <v>2</v>
      </c>
      <c r="AD77">
        <v>16</v>
      </c>
      <c r="AE77">
        <v>51</v>
      </c>
      <c r="AF77" t="s">
        <v>278</v>
      </c>
      <c r="AG77" t="s">
        <v>279</v>
      </c>
      <c r="AH77" t="s">
        <v>4200</v>
      </c>
      <c r="AI77" t="s">
        <v>102</v>
      </c>
      <c r="AJ77" t="s">
        <v>5231</v>
      </c>
      <c r="AK77" t="s">
        <v>5232</v>
      </c>
      <c r="AL77" t="s">
        <v>5233</v>
      </c>
      <c r="AM77" t="s">
        <v>139</v>
      </c>
      <c r="AN77" t="s">
        <v>171</v>
      </c>
      <c r="AO77">
        <v>79805</v>
      </c>
      <c r="AP77">
        <v>9.7157585169785694</v>
      </c>
      <c r="AQ77" t="s">
        <v>5331</v>
      </c>
      <c r="AR77" t="s">
        <v>5236</v>
      </c>
      <c r="AS77" t="s">
        <v>5237</v>
      </c>
      <c r="AT77" t="s">
        <v>5232</v>
      </c>
      <c r="AU77" t="s">
        <v>5332</v>
      </c>
      <c r="AV77">
        <v>51</v>
      </c>
      <c r="AW77">
        <v>12.4768752551732</v>
      </c>
      <c r="AX77" t="b">
        <v>0</v>
      </c>
      <c r="AY77" t="s">
        <v>5236</v>
      </c>
      <c r="AZ77" t="s">
        <v>5333</v>
      </c>
      <c r="BA77">
        <v>1.62</v>
      </c>
      <c r="BB77" t="s">
        <v>8519</v>
      </c>
      <c r="BC77">
        <v>4.99</v>
      </c>
      <c r="BD77">
        <v>40</v>
      </c>
      <c r="BE77" s="40" t="str">
        <f t="shared" si="4"/>
        <v>&lt; 25mph</v>
      </c>
      <c r="BF77" t="s">
        <v>5333</v>
      </c>
      <c r="BG77">
        <v>1.62</v>
      </c>
      <c r="BH77" t="s">
        <v>8519</v>
      </c>
      <c r="BI77">
        <v>4.99</v>
      </c>
      <c r="BJ77">
        <v>71</v>
      </c>
      <c r="BK77" s="40" t="str">
        <f t="shared" si="5"/>
        <v>&lt; 25mph</v>
      </c>
      <c r="BL77" t="s">
        <v>5333</v>
      </c>
      <c r="BM77">
        <v>1.62</v>
      </c>
      <c r="BN77" t="s">
        <v>8519</v>
      </c>
      <c r="BO77">
        <v>4.99</v>
      </c>
      <c r="BP77">
        <v>75</v>
      </c>
      <c r="BQ77" s="40" t="str">
        <f t="shared" si="6"/>
        <v>&lt; 25mph</v>
      </c>
      <c r="BR77" t="s">
        <v>5333</v>
      </c>
      <c r="BS77">
        <v>1.62</v>
      </c>
      <c r="BT77" t="s">
        <v>8519</v>
      </c>
      <c r="BU77">
        <v>4.99</v>
      </c>
      <c r="BV77">
        <v>136</v>
      </c>
      <c r="BW77" s="40" t="str">
        <f t="shared" si="7"/>
        <v>&lt; 25mph</v>
      </c>
    </row>
    <row r="78" spans="1:75" x14ac:dyDescent="0.45">
      <c r="A78" t="s">
        <v>83</v>
      </c>
      <c r="B78" s="57">
        <v>42271.1875</v>
      </c>
      <c r="C78" s="57">
        <v>42271.1875</v>
      </c>
      <c r="D78">
        <v>38.676900000000003</v>
      </c>
      <c r="E78">
        <v>-123.31398</v>
      </c>
      <c r="F78" t="s">
        <v>104</v>
      </c>
      <c r="G78" t="s">
        <v>85</v>
      </c>
      <c r="H78" t="s">
        <v>86</v>
      </c>
      <c r="I78" t="s">
        <v>109</v>
      </c>
      <c r="K78" t="s">
        <v>1107</v>
      </c>
      <c r="M78">
        <v>60000</v>
      </c>
      <c r="N78" t="s">
        <v>90</v>
      </c>
      <c r="O78" t="s">
        <v>107</v>
      </c>
      <c r="P78" t="s">
        <v>92</v>
      </c>
      <c r="Q78">
        <v>42271.1875</v>
      </c>
      <c r="R78" s="57">
        <v>42271.1875</v>
      </c>
      <c r="S78" t="s">
        <v>135</v>
      </c>
      <c r="T78" t="s">
        <v>90</v>
      </c>
      <c r="U78" t="s">
        <v>94</v>
      </c>
      <c r="V78" t="s">
        <v>94</v>
      </c>
      <c r="W78" t="s">
        <v>109</v>
      </c>
      <c r="Y78" t="s">
        <v>118</v>
      </c>
      <c r="Z78" t="s">
        <v>1108</v>
      </c>
      <c r="AA78">
        <v>2015</v>
      </c>
      <c r="AB78">
        <v>9</v>
      </c>
      <c r="AC78">
        <v>24</v>
      </c>
      <c r="AD78">
        <v>4</v>
      </c>
      <c r="AE78">
        <v>30</v>
      </c>
      <c r="AF78" t="s">
        <v>1109</v>
      </c>
      <c r="AG78" t="s">
        <v>144</v>
      </c>
      <c r="AH78" t="s">
        <v>4200</v>
      </c>
      <c r="AI78" t="s">
        <v>102</v>
      </c>
      <c r="AJ78" t="s">
        <v>5588</v>
      </c>
      <c r="AK78" t="s">
        <v>5589</v>
      </c>
      <c r="AL78" t="s">
        <v>5233</v>
      </c>
      <c r="AM78" t="s">
        <v>139</v>
      </c>
      <c r="AN78" t="s">
        <v>90</v>
      </c>
      <c r="AO78">
        <v>22680</v>
      </c>
      <c r="AP78">
        <v>6.5938563105780101</v>
      </c>
      <c r="AQ78" t="s">
        <v>5775</v>
      </c>
      <c r="AR78" t="s">
        <v>5236</v>
      </c>
      <c r="AS78" t="s">
        <v>5237</v>
      </c>
      <c r="AT78" t="s">
        <v>5589</v>
      </c>
      <c r="AU78" t="s">
        <v>5776</v>
      </c>
      <c r="AV78">
        <v>358</v>
      </c>
      <c r="AW78">
        <v>13.8121858664735</v>
      </c>
      <c r="AX78" t="b">
        <v>0</v>
      </c>
      <c r="AY78" t="s">
        <v>5236</v>
      </c>
      <c r="BC78">
        <v>0</v>
      </c>
      <c r="BD78">
        <v>0</v>
      </c>
      <c r="BE78" s="40" t="str">
        <f t="shared" si="4"/>
        <v>&lt; 25mph</v>
      </c>
      <c r="BF78" t="s">
        <v>7892</v>
      </c>
      <c r="BG78">
        <v>4.24</v>
      </c>
      <c r="BH78" t="s">
        <v>8520</v>
      </c>
      <c r="BI78">
        <v>13</v>
      </c>
      <c r="BJ78">
        <v>6</v>
      </c>
      <c r="BK78" s="40" t="str">
        <f t="shared" si="5"/>
        <v>&lt; 25mph</v>
      </c>
      <c r="BO78">
        <v>0</v>
      </c>
      <c r="BP78">
        <v>0</v>
      </c>
      <c r="BQ78" s="40" t="str">
        <f t="shared" si="6"/>
        <v>&lt; 25mph</v>
      </c>
      <c r="BR78" t="s">
        <v>7892</v>
      </c>
      <c r="BS78">
        <v>4.24</v>
      </c>
      <c r="BT78" t="s">
        <v>8521</v>
      </c>
      <c r="BU78">
        <v>14</v>
      </c>
      <c r="BV78">
        <v>9</v>
      </c>
      <c r="BW78" s="40" t="str">
        <f t="shared" si="7"/>
        <v>&lt; 25mph</v>
      </c>
    </row>
    <row r="79" spans="1:75" x14ac:dyDescent="0.45">
      <c r="A79" t="s">
        <v>83</v>
      </c>
      <c r="B79" s="57">
        <v>42996</v>
      </c>
      <c r="C79" s="38">
        <v>0.99305555555555558</v>
      </c>
      <c r="D79">
        <v>37.908793299999999</v>
      </c>
      <c r="E79">
        <v>-120.4865183</v>
      </c>
      <c r="F79" t="s">
        <v>104</v>
      </c>
      <c r="G79" t="s">
        <v>85</v>
      </c>
      <c r="H79" t="s">
        <v>306</v>
      </c>
      <c r="I79" t="s">
        <v>87</v>
      </c>
      <c r="J79" t="s">
        <v>3008</v>
      </c>
      <c r="K79">
        <v>101040882</v>
      </c>
      <c r="L79" t="s">
        <v>109</v>
      </c>
      <c r="M79">
        <v>17000</v>
      </c>
      <c r="N79" t="s">
        <v>90</v>
      </c>
      <c r="O79" t="s">
        <v>107</v>
      </c>
      <c r="P79" t="s">
        <v>92</v>
      </c>
      <c r="Q79">
        <v>42996</v>
      </c>
      <c r="R79" s="38">
        <v>0.99305555555555558</v>
      </c>
      <c r="S79" t="s">
        <v>135</v>
      </c>
      <c r="T79" t="s">
        <v>171</v>
      </c>
      <c r="U79" t="s">
        <v>94</v>
      </c>
      <c r="V79" t="s">
        <v>94</v>
      </c>
      <c r="W79" t="s">
        <v>109</v>
      </c>
      <c r="Y79" t="s">
        <v>98</v>
      </c>
      <c r="Z79" t="s">
        <v>3009</v>
      </c>
      <c r="AA79">
        <v>2017</v>
      </c>
      <c r="AB79">
        <v>9</v>
      </c>
      <c r="AC79">
        <v>18</v>
      </c>
      <c r="AD79">
        <v>23</v>
      </c>
      <c r="AE79">
        <v>50</v>
      </c>
      <c r="AF79" t="s">
        <v>3010</v>
      </c>
      <c r="AG79" t="s">
        <v>144</v>
      </c>
      <c r="AH79" t="s">
        <v>4200</v>
      </c>
      <c r="AI79" t="s">
        <v>102</v>
      </c>
      <c r="AJ79" t="s">
        <v>5231</v>
      </c>
      <c r="AK79" t="s">
        <v>5232</v>
      </c>
      <c r="AL79" t="s">
        <v>5233</v>
      </c>
      <c r="AM79" t="s">
        <v>139</v>
      </c>
      <c r="AN79" t="s">
        <v>171</v>
      </c>
      <c r="AO79">
        <v>382303</v>
      </c>
      <c r="AP79">
        <v>9.0813939823209395</v>
      </c>
      <c r="AQ79" t="s">
        <v>5566</v>
      </c>
      <c r="AR79" t="s">
        <v>5236</v>
      </c>
      <c r="AS79" t="s">
        <v>5237</v>
      </c>
      <c r="AT79" t="s">
        <v>5232</v>
      </c>
      <c r="AU79" t="s">
        <v>6905</v>
      </c>
      <c r="AV79">
        <v>1160</v>
      </c>
      <c r="AW79">
        <v>16.9339417256089</v>
      </c>
      <c r="AX79" t="b">
        <v>0</v>
      </c>
      <c r="AY79" t="s">
        <v>5236</v>
      </c>
      <c r="BC79">
        <v>0</v>
      </c>
      <c r="BD79">
        <v>0</v>
      </c>
      <c r="BE79" s="40" t="str">
        <f t="shared" si="4"/>
        <v>&lt; 25mph</v>
      </c>
      <c r="BF79" t="s">
        <v>5568</v>
      </c>
      <c r="BG79">
        <v>5.23</v>
      </c>
      <c r="BH79" t="s">
        <v>8522</v>
      </c>
      <c r="BI79">
        <v>14</v>
      </c>
      <c r="BJ79">
        <v>8</v>
      </c>
      <c r="BK79" s="40" t="str">
        <f t="shared" si="5"/>
        <v>&lt; 25mph</v>
      </c>
      <c r="BO79">
        <v>0</v>
      </c>
      <c r="BP79">
        <v>0</v>
      </c>
      <c r="BQ79" s="40" t="str">
        <f t="shared" si="6"/>
        <v>&lt; 25mph</v>
      </c>
      <c r="BR79" t="s">
        <v>5568</v>
      </c>
      <c r="BS79">
        <v>5.23</v>
      </c>
      <c r="BT79" t="s">
        <v>8523</v>
      </c>
      <c r="BU79">
        <v>15.99</v>
      </c>
      <c r="BV79">
        <v>15</v>
      </c>
      <c r="BW79" s="40" t="str">
        <f t="shared" si="7"/>
        <v>&lt; 25mph</v>
      </c>
    </row>
    <row r="80" spans="1:75" x14ac:dyDescent="0.45">
      <c r="A80" t="s">
        <v>83</v>
      </c>
      <c r="B80" s="57">
        <v>42251.325694444429</v>
      </c>
      <c r="C80" s="57">
        <v>42251.325694444429</v>
      </c>
      <c r="D80">
        <v>40.231819999999999</v>
      </c>
      <c r="E80">
        <v>-122.36427999999999</v>
      </c>
      <c r="F80" t="s">
        <v>104</v>
      </c>
      <c r="G80" t="s">
        <v>85</v>
      </c>
      <c r="H80" t="s">
        <v>129</v>
      </c>
      <c r="I80" t="s">
        <v>87</v>
      </c>
      <c r="J80" t="s">
        <v>113</v>
      </c>
      <c r="K80" t="s">
        <v>1021</v>
      </c>
      <c r="M80">
        <v>12000</v>
      </c>
      <c r="N80" t="s">
        <v>90</v>
      </c>
      <c r="O80" t="s">
        <v>107</v>
      </c>
      <c r="P80" t="s">
        <v>92</v>
      </c>
      <c r="Q80">
        <v>42251.325694444437</v>
      </c>
      <c r="R80" s="57">
        <v>42251.325694444429</v>
      </c>
      <c r="S80" t="s">
        <v>135</v>
      </c>
      <c r="T80" t="s">
        <v>263</v>
      </c>
      <c r="U80" t="s">
        <v>94</v>
      </c>
      <c r="V80" t="s">
        <v>94</v>
      </c>
      <c r="W80" t="s">
        <v>109</v>
      </c>
      <c r="Y80" t="s">
        <v>98</v>
      </c>
      <c r="Z80" t="s">
        <v>1022</v>
      </c>
      <c r="AA80">
        <v>2015</v>
      </c>
      <c r="AB80">
        <v>9</v>
      </c>
      <c r="AC80">
        <v>4</v>
      </c>
      <c r="AD80">
        <v>7</v>
      </c>
      <c r="AE80">
        <v>49</v>
      </c>
      <c r="AF80" t="s">
        <v>1023</v>
      </c>
      <c r="AG80" t="s">
        <v>144</v>
      </c>
      <c r="AH80" t="s">
        <v>4200</v>
      </c>
      <c r="AI80" t="s">
        <v>102</v>
      </c>
      <c r="AJ80" t="s">
        <v>5231</v>
      </c>
      <c r="AK80" t="s">
        <v>5232</v>
      </c>
      <c r="AL80" t="s">
        <v>5233</v>
      </c>
      <c r="AM80" t="s">
        <v>139</v>
      </c>
      <c r="AN80" t="s">
        <v>263</v>
      </c>
      <c r="AO80">
        <v>9563</v>
      </c>
      <c r="AP80">
        <v>2.3430097415085598</v>
      </c>
      <c r="AQ80" t="s">
        <v>5707</v>
      </c>
      <c r="AR80" t="s">
        <v>5236</v>
      </c>
      <c r="AS80" t="s">
        <v>5237</v>
      </c>
      <c r="AT80" t="s">
        <v>5232</v>
      </c>
      <c r="AU80" t="s">
        <v>5708</v>
      </c>
      <c r="AV80">
        <v>321</v>
      </c>
      <c r="AW80">
        <v>17.974839516633502</v>
      </c>
      <c r="AX80" t="b">
        <v>0</v>
      </c>
      <c r="AY80" t="s">
        <v>5236</v>
      </c>
      <c r="BC80">
        <v>0</v>
      </c>
      <c r="BD80">
        <v>0</v>
      </c>
      <c r="BE80" s="40" t="str">
        <f t="shared" si="4"/>
        <v>&lt; 25mph</v>
      </c>
      <c r="BF80" t="s">
        <v>5416</v>
      </c>
      <c r="BG80">
        <v>5.07</v>
      </c>
      <c r="BH80" t="s">
        <v>8524</v>
      </c>
      <c r="BI80">
        <v>8.99</v>
      </c>
      <c r="BJ80">
        <v>4</v>
      </c>
      <c r="BK80" s="40" t="str">
        <f t="shared" si="5"/>
        <v>&lt; 25mph</v>
      </c>
      <c r="BO80">
        <v>0</v>
      </c>
      <c r="BP80">
        <v>0</v>
      </c>
      <c r="BQ80" s="40" t="str">
        <f t="shared" si="6"/>
        <v>&lt; 25mph</v>
      </c>
      <c r="BR80" t="s">
        <v>5416</v>
      </c>
      <c r="BS80">
        <v>5.07</v>
      </c>
      <c r="BT80" t="s">
        <v>8525</v>
      </c>
      <c r="BU80">
        <v>8.99</v>
      </c>
      <c r="BV80">
        <v>8</v>
      </c>
      <c r="BW80" s="40" t="str">
        <f t="shared" si="7"/>
        <v>&lt; 25mph</v>
      </c>
    </row>
    <row r="81" spans="1:75" x14ac:dyDescent="0.45">
      <c r="A81" t="s">
        <v>83</v>
      </c>
      <c r="B81" s="57">
        <v>42341.506944444453</v>
      </c>
      <c r="C81" s="57">
        <v>42341.506944444453</v>
      </c>
      <c r="D81">
        <v>40.027670000000001</v>
      </c>
      <c r="E81">
        <v>-120.96522</v>
      </c>
      <c r="F81" t="s">
        <v>104</v>
      </c>
      <c r="G81" t="s">
        <v>85</v>
      </c>
      <c r="H81" t="s">
        <v>86</v>
      </c>
      <c r="I81" t="s">
        <v>87</v>
      </c>
      <c r="J81" t="s">
        <v>1294</v>
      </c>
      <c r="K81" t="s">
        <v>1295</v>
      </c>
      <c r="M81">
        <v>12000</v>
      </c>
      <c r="N81" t="s">
        <v>90</v>
      </c>
      <c r="O81" t="s">
        <v>107</v>
      </c>
      <c r="P81" t="s">
        <v>92</v>
      </c>
      <c r="Q81">
        <v>42341.506944444453</v>
      </c>
      <c r="R81" s="57">
        <v>42341.506944444453</v>
      </c>
      <c r="S81" t="s">
        <v>93</v>
      </c>
      <c r="T81" t="s">
        <v>94</v>
      </c>
      <c r="U81" t="s">
        <v>104</v>
      </c>
      <c r="V81" t="s">
        <v>96</v>
      </c>
      <c r="W81" t="s">
        <v>109</v>
      </c>
      <c r="Y81" t="s">
        <v>676</v>
      </c>
      <c r="Z81" t="s">
        <v>1296</v>
      </c>
      <c r="AA81">
        <v>2015</v>
      </c>
      <c r="AB81">
        <v>12</v>
      </c>
      <c r="AC81">
        <v>3</v>
      </c>
      <c r="AD81">
        <v>12</v>
      </c>
      <c r="AE81">
        <v>10</v>
      </c>
      <c r="AF81" t="s">
        <v>1297</v>
      </c>
      <c r="AG81" t="s">
        <v>144</v>
      </c>
      <c r="AH81" t="s">
        <v>4200</v>
      </c>
      <c r="AI81" t="s">
        <v>102</v>
      </c>
      <c r="AJ81" t="s">
        <v>5231</v>
      </c>
      <c r="AK81" t="s">
        <v>5232</v>
      </c>
      <c r="AL81" t="s">
        <v>5233</v>
      </c>
      <c r="AM81" t="s">
        <v>104</v>
      </c>
      <c r="AN81" t="s">
        <v>676</v>
      </c>
      <c r="AO81">
        <v>196854</v>
      </c>
      <c r="AP81">
        <v>26.292981287614701</v>
      </c>
      <c r="AQ81" t="s">
        <v>5858</v>
      </c>
      <c r="AR81" t="s">
        <v>5247</v>
      </c>
      <c r="AS81" t="s">
        <v>5859</v>
      </c>
      <c r="AT81" t="s">
        <v>5232</v>
      </c>
      <c r="AU81" t="s">
        <v>5860</v>
      </c>
      <c r="AV81">
        <v>427</v>
      </c>
      <c r="AW81">
        <v>26.954332542058399</v>
      </c>
      <c r="AX81" t="b">
        <v>0</v>
      </c>
      <c r="AY81" t="s">
        <v>5247</v>
      </c>
      <c r="AZ81" t="s">
        <v>5861</v>
      </c>
      <c r="BA81">
        <v>3.2</v>
      </c>
      <c r="BB81" t="s">
        <v>8526</v>
      </c>
      <c r="BC81">
        <v>4</v>
      </c>
      <c r="BD81">
        <v>2</v>
      </c>
      <c r="BE81" s="40" t="str">
        <f t="shared" si="4"/>
        <v>&lt; 25mph</v>
      </c>
      <c r="BF81" t="s">
        <v>5861</v>
      </c>
      <c r="BG81">
        <v>3.2</v>
      </c>
      <c r="BH81" t="s">
        <v>8526</v>
      </c>
      <c r="BI81">
        <v>4</v>
      </c>
      <c r="BJ81">
        <v>3</v>
      </c>
      <c r="BK81" s="40" t="str">
        <f t="shared" si="5"/>
        <v>&lt; 25mph</v>
      </c>
      <c r="BL81" t="s">
        <v>5861</v>
      </c>
      <c r="BM81">
        <v>3.2</v>
      </c>
      <c r="BN81" t="s">
        <v>8526</v>
      </c>
      <c r="BO81">
        <v>4</v>
      </c>
      <c r="BP81">
        <v>4</v>
      </c>
      <c r="BQ81" s="40" t="str">
        <f t="shared" si="6"/>
        <v>&lt; 25mph</v>
      </c>
      <c r="BR81" t="s">
        <v>5861</v>
      </c>
      <c r="BS81">
        <v>3.2</v>
      </c>
      <c r="BT81" t="s">
        <v>8526</v>
      </c>
      <c r="BU81">
        <v>4</v>
      </c>
      <c r="BV81">
        <v>6</v>
      </c>
      <c r="BW81" s="40" t="str">
        <f t="shared" si="7"/>
        <v>&lt; 25mph</v>
      </c>
    </row>
    <row r="82" spans="1:75" x14ac:dyDescent="0.45">
      <c r="A82" t="s">
        <v>83</v>
      </c>
      <c r="B82" s="57">
        <v>43345</v>
      </c>
      <c r="C82" s="38">
        <v>0.65</v>
      </c>
      <c r="D82">
        <v>37.471398000000001</v>
      </c>
      <c r="E82">
        <v>-122.424761</v>
      </c>
      <c r="F82" t="s">
        <v>104</v>
      </c>
      <c r="G82" t="s">
        <v>85</v>
      </c>
      <c r="H82" t="s">
        <v>129</v>
      </c>
      <c r="I82" t="s">
        <v>87</v>
      </c>
      <c r="J82" t="s">
        <v>3980</v>
      </c>
      <c r="K82">
        <v>103808872</v>
      </c>
      <c r="L82" t="s">
        <v>109</v>
      </c>
      <c r="M82">
        <v>12000</v>
      </c>
      <c r="N82" t="s">
        <v>410</v>
      </c>
      <c r="O82" t="s">
        <v>107</v>
      </c>
      <c r="P82" t="s">
        <v>92</v>
      </c>
      <c r="Q82">
        <v>43345</v>
      </c>
      <c r="R82" s="38">
        <v>0.65</v>
      </c>
      <c r="S82" t="s">
        <v>135</v>
      </c>
      <c r="T82" t="s">
        <v>410</v>
      </c>
      <c r="U82" t="s">
        <v>94</v>
      </c>
      <c r="V82" t="s">
        <v>94</v>
      </c>
      <c r="W82" t="s">
        <v>109</v>
      </c>
      <c r="Y82" t="s">
        <v>118</v>
      </c>
      <c r="Z82" t="s">
        <v>3981</v>
      </c>
      <c r="AA82">
        <v>2018</v>
      </c>
      <c r="AB82">
        <v>9</v>
      </c>
      <c r="AC82">
        <v>2</v>
      </c>
      <c r="AD82">
        <v>15</v>
      </c>
      <c r="AE82">
        <v>36</v>
      </c>
      <c r="AF82" t="s">
        <v>120</v>
      </c>
      <c r="AG82" t="s">
        <v>144</v>
      </c>
      <c r="AH82" t="s">
        <v>4200</v>
      </c>
      <c r="AI82" t="s">
        <v>102</v>
      </c>
      <c r="AJ82" t="s">
        <v>5231</v>
      </c>
      <c r="AK82" t="s">
        <v>5232</v>
      </c>
      <c r="AL82" t="s">
        <v>5233</v>
      </c>
      <c r="AM82" t="s">
        <v>139</v>
      </c>
      <c r="AN82" t="s">
        <v>410</v>
      </c>
      <c r="AO82" t="s">
        <v>94</v>
      </c>
      <c r="AP82">
        <v>11.7299906631407</v>
      </c>
      <c r="AQ82" t="s">
        <v>5525</v>
      </c>
      <c r="AR82" t="s">
        <v>5236</v>
      </c>
      <c r="AS82" t="s">
        <v>5237</v>
      </c>
      <c r="AT82" t="s">
        <v>5232</v>
      </c>
      <c r="AU82" t="s">
        <v>7539</v>
      </c>
      <c r="AV82">
        <v>1615</v>
      </c>
      <c r="AW82">
        <v>13.604699197310699</v>
      </c>
      <c r="AX82" t="b">
        <v>0</v>
      </c>
      <c r="AY82" t="s">
        <v>5236</v>
      </c>
      <c r="AZ82" t="s">
        <v>5527</v>
      </c>
      <c r="BA82">
        <v>3.46</v>
      </c>
      <c r="BB82" t="s">
        <v>8527</v>
      </c>
      <c r="BC82">
        <v>4</v>
      </c>
      <c r="BD82">
        <v>4</v>
      </c>
      <c r="BE82" s="40" t="str">
        <f t="shared" si="4"/>
        <v>&lt; 25mph</v>
      </c>
      <c r="BF82" t="s">
        <v>7197</v>
      </c>
      <c r="BG82">
        <v>6.33</v>
      </c>
      <c r="BH82" t="s">
        <v>8528</v>
      </c>
      <c r="BI82">
        <v>7</v>
      </c>
      <c r="BJ82">
        <v>48</v>
      </c>
      <c r="BK82" s="40" t="str">
        <f t="shared" si="5"/>
        <v>&lt; 25mph</v>
      </c>
      <c r="BL82" t="s">
        <v>5527</v>
      </c>
      <c r="BM82">
        <v>3.46</v>
      </c>
      <c r="BN82" t="s">
        <v>8527</v>
      </c>
      <c r="BO82">
        <v>4</v>
      </c>
      <c r="BP82">
        <v>8</v>
      </c>
      <c r="BQ82" s="40" t="str">
        <f t="shared" si="6"/>
        <v>&lt; 25mph</v>
      </c>
      <c r="BR82" t="s">
        <v>7197</v>
      </c>
      <c r="BS82">
        <v>6.33</v>
      </c>
      <c r="BT82" t="s">
        <v>8528</v>
      </c>
      <c r="BU82">
        <v>7</v>
      </c>
      <c r="BV82">
        <v>95</v>
      </c>
      <c r="BW82" s="40" t="str">
        <f t="shared" si="7"/>
        <v>&lt; 25mph</v>
      </c>
    </row>
    <row r="83" spans="1:75" x14ac:dyDescent="0.45">
      <c r="A83" t="s">
        <v>83</v>
      </c>
      <c r="B83" s="57">
        <v>43669</v>
      </c>
      <c r="C83" s="38">
        <v>0.70486111111111116</v>
      </c>
      <c r="D83">
        <v>37.212820000000001</v>
      </c>
      <c r="E83">
        <v>-119.50496699999999</v>
      </c>
      <c r="F83" t="s">
        <v>4309</v>
      </c>
      <c r="G83" t="s">
        <v>4248</v>
      </c>
      <c r="H83" t="s">
        <v>4214</v>
      </c>
      <c r="I83" t="s">
        <v>1318</v>
      </c>
      <c r="K83">
        <v>252521103</v>
      </c>
      <c r="M83">
        <v>12000</v>
      </c>
      <c r="N83" t="s">
        <v>90</v>
      </c>
      <c r="O83" t="s">
        <v>107</v>
      </c>
      <c r="P83" t="s">
        <v>92</v>
      </c>
      <c r="Q83">
        <v>43669</v>
      </c>
      <c r="R83" s="38">
        <v>0.70486111111111116</v>
      </c>
      <c r="S83" t="s">
        <v>4249</v>
      </c>
      <c r="U83" t="s">
        <v>4250</v>
      </c>
      <c r="V83" t="s">
        <v>96</v>
      </c>
      <c r="W83" t="s">
        <v>97</v>
      </c>
      <c r="Y83" t="s">
        <v>98</v>
      </c>
      <c r="Z83" t="s">
        <v>4665</v>
      </c>
      <c r="AA83">
        <v>2019</v>
      </c>
      <c r="AB83">
        <v>7</v>
      </c>
      <c r="AC83">
        <v>23</v>
      </c>
      <c r="AD83">
        <v>16</v>
      </c>
      <c r="AE83">
        <v>55</v>
      </c>
      <c r="AF83" t="s">
        <v>4666</v>
      </c>
      <c r="AG83" t="s">
        <v>144</v>
      </c>
      <c r="AH83" t="s">
        <v>4200</v>
      </c>
      <c r="AI83" t="s">
        <v>102</v>
      </c>
      <c r="AJ83" t="s">
        <v>5231</v>
      </c>
      <c r="AK83" t="s">
        <v>5232</v>
      </c>
      <c r="AL83" t="s">
        <v>5233</v>
      </c>
      <c r="AM83" t="s">
        <v>103</v>
      </c>
      <c r="AN83" t="s">
        <v>5864</v>
      </c>
      <c r="AO83">
        <v>513358</v>
      </c>
      <c r="AP83">
        <v>13.6168483912295</v>
      </c>
      <c r="AQ83" t="s">
        <v>8023</v>
      </c>
      <c r="AR83" t="s">
        <v>5236</v>
      </c>
      <c r="AS83" t="s">
        <v>5237</v>
      </c>
      <c r="AT83" t="s">
        <v>5232</v>
      </c>
      <c r="AU83" t="s">
        <v>8024</v>
      </c>
      <c r="AV83">
        <v>1923</v>
      </c>
      <c r="AW83">
        <v>13.6168483912295</v>
      </c>
      <c r="AX83" t="b">
        <v>0</v>
      </c>
      <c r="AY83" t="s">
        <v>5236</v>
      </c>
      <c r="AZ83" t="s">
        <v>6833</v>
      </c>
      <c r="BA83">
        <v>1.4</v>
      </c>
      <c r="BB83" t="s">
        <v>8529</v>
      </c>
      <c r="BC83">
        <v>10</v>
      </c>
      <c r="BD83">
        <v>4</v>
      </c>
      <c r="BE83" s="40" t="str">
        <f t="shared" si="4"/>
        <v>&lt; 25mph</v>
      </c>
      <c r="BF83" t="s">
        <v>6833</v>
      </c>
      <c r="BG83">
        <v>1.4</v>
      </c>
      <c r="BH83" t="s">
        <v>8529</v>
      </c>
      <c r="BI83">
        <v>10</v>
      </c>
      <c r="BJ83">
        <v>4</v>
      </c>
      <c r="BK83" s="40" t="str">
        <f t="shared" si="5"/>
        <v>&lt; 25mph</v>
      </c>
      <c r="BL83" t="s">
        <v>6833</v>
      </c>
      <c r="BM83">
        <v>1.4</v>
      </c>
      <c r="BN83" t="s">
        <v>8529</v>
      </c>
      <c r="BO83">
        <v>10</v>
      </c>
      <c r="BP83">
        <v>8</v>
      </c>
      <c r="BQ83" s="40" t="str">
        <f t="shared" si="6"/>
        <v>&lt; 25mph</v>
      </c>
      <c r="BR83" t="s">
        <v>6833</v>
      </c>
      <c r="BS83">
        <v>1.4</v>
      </c>
      <c r="BT83" t="s">
        <v>8529</v>
      </c>
      <c r="BU83">
        <v>10</v>
      </c>
      <c r="BV83">
        <v>8</v>
      </c>
      <c r="BW83" s="40" t="str">
        <f t="shared" si="7"/>
        <v>&lt; 25mph</v>
      </c>
    </row>
    <row r="84" spans="1:75" x14ac:dyDescent="0.45">
      <c r="A84" t="s">
        <v>83</v>
      </c>
      <c r="B84" s="57">
        <v>43697</v>
      </c>
      <c r="C84" s="57">
        <v>0.37708333333333333</v>
      </c>
      <c r="D84">
        <v>41.108800000000002</v>
      </c>
      <c r="E84">
        <v>-121.503435</v>
      </c>
      <c r="G84" t="s">
        <v>4213</v>
      </c>
      <c r="H84" t="s">
        <v>4214</v>
      </c>
      <c r="I84" t="s">
        <v>1318</v>
      </c>
      <c r="K84" t="s">
        <v>109</v>
      </c>
      <c r="M84">
        <v>12000</v>
      </c>
      <c r="N84" t="s">
        <v>90</v>
      </c>
      <c r="O84" t="s">
        <v>107</v>
      </c>
      <c r="P84" t="s">
        <v>116</v>
      </c>
      <c r="R84" s="57"/>
      <c r="S84" t="s">
        <v>104</v>
      </c>
      <c r="T84" t="s">
        <v>90</v>
      </c>
      <c r="U84" t="s">
        <v>4224</v>
      </c>
      <c r="V84" t="s">
        <v>96</v>
      </c>
      <c r="Y84" t="s">
        <v>118</v>
      </c>
      <c r="Z84" t="s">
        <v>4796</v>
      </c>
      <c r="AA84">
        <v>2019</v>
      </c>
      <c r="AB84">
        <v>8</v>
      </c>
      <c r="AC84">
        <v>20</v>
      </c>
      <c r="AD84">
        <v>9</v>
      </c>
      <c r="AE84">
        <v>3</v>
      </c>
      <c r="AF84" t="s">
        <v>120</v>
      </c>
      <c r="AG84" t="s">
        <v>144</v>
      </c>
      <c r="AH84" t="s">
        <v>4200</v>
      </c>
      <c r="AI84" t="s">
        <v>102</v>
      </c>
      <c r="AJ84" t="s">
        <v>5231</v>
      </c>
      <c r="AK84" t="s">
        <v>5232</v>
      </c>
      <c r="AL84" t="s">
        <v>5233</v>
      </c>
      <c r="AM84" t="s">
        <v>104</v>
      </c>
      <c r="AN84" t="s">
        <v>98</v>
      </c>
      <c r="AO84" t="s">
        <v>94</v>
      </c>
      <c r="AP84">
        <v>2.4257538788356299</v>
      </c>
      <c r="AQ84" t="s">
        <v>8119</v>
      </c>
      <c r="AR84" t="s">
        <v>5236</v>
      </c>
      <c r="AS84" t="s">
        <v>5237</v>
      </c>
      <c r="AT84" t="s">
        <v>5232</v>
      </c>
      <c r="AU84" t="s">
        <v>8120</v>
      </c>
      <c r="AV84">
        <v>1990</v>
      </c>
      <c r="AW84">
        <v>15.604575939023199</v>
      </c>
      <c r="AX84" t="b">
        <v>0</v>
      </c>
      <c r="AY84" t="s">
        <v>5236</v>
      </c>
      <c r="BC84">
        <v>0</v>
      </c>
      <c r="BD84">
        <v>0</v>
      </c>
      <c r="BE84" s="40" t="str">
        <f t="shared" si="4"/>
        <v>&lt; 25mph</v>
      </c>
      <c r="BI84">
        <v>0</v>
      </c>
      <c r="BJ84">
        <v>0</v>
      </c>
      <c r="BK84" s="40" t="str">
        <f t="shared" si="5"/>
        <v>&lt; 25mph</v>
      </c>
      <c r="BO84">
        <v>0</v>
      </c>
      <c r="BP84">
        <v>0</v>
      </c>
      <c r="BQ84" s="40" t="str">
        <f t="shared" si="6"/>
        <v>&lt; 25mph</v>
      </c>
      <c r="BU84">
        <v>0</v>
      </c>
      <c r="BV84">
        <v>0</v>
      </c>
      <c r="BW84" s="40" t="str">
        <f t="shared" si="7"/>
        <v>No data</v>
      </c>
    </row>
    <row r="85" spans="1:75" x14ac:dyDescent="0.45">
      <c r="A85" t="s">
        <v>83</v>
      </c>
      <c r="B85" s="57">
        <v>42654.970057870371</v>
      </c>
      <c r="C85" s="38">
        <v>0.96944444444444444</v>
      </c>
      <c r="D85">
        <v>39.02008</v>
      </c>
      <c r="E85">
        <v>-120.82943</v>
      </c>
      <c r="F85" t="s">
        <v>104</v>
      </c>
      <c r="G85" t="s">
        <v>1316</v>
      </c>
      <c r="H85" t="s">
        <v>86</v>
      </c>
      <c r="I85" t="s">
        <v>87</v>
      </c>
      <c r="J85" t="s">
        <v>2020</v>
      </c>
      <c r="K85">
        <v>100025501</v>
      </c>
      <c r="M85">
        <v>60000</v>
      </c>
      <c r="N85" t="s">
        <v>90</v>
      </c>
      <c r="O85" t="s">
        <v>107</v>
      </c>
      <c r="P85" t="s">
        <v>92</v>
      </c>
      <c r="Q85">
        <v>42654.970057870371</v>
      </c>
      <c r="R85" s="38">
        <v>0.96944444444444444</v>
      </c>
      <c r="S85" t="s">
        <v>432</v>
      </c>
      <c r="T85" t="s">
        <v>94</v>
      </c>
      <c r="U85" t="s">
        <v>94</v>
      </c>
      <c r="V85" t="s">
        <v>94</v>
      </c>
      <c r="W85" t="s">
        <v>97</v>
      </c>
      <c r="Y85" t="s">
        <v>118</v>
      </c>
      <c r="Z85" t="s">
        <v>2021</v>
      </c>
      <c r="AA85">
        <v>2016</v>
      </c>
      <c r="AB85">
        <v>10</v>
      </c>
      <c r="AC85">
        <v>11</v>
      </c>
      <c r="AD85">
        <v>23</v>
      </c>
      <c r="AE85">
        <v>16</v>
      </c>
      <c r="AF85" t="s">
        <v>2022</v>
      </c>
      <c r="AG85" t="s">
        <v>121</v>
      </c>
      <c r="AH85" t="s">
        <v>4200</v>
      </c>
      <c r="AI85" t="s">
        <v>102</v>
      </c>
      <c r="AJ85" t="s">
        <v>5588</v>
      </c>
      <c r="AK85" t="s">
        <v>5589</v>
      </c>
      <c r="AL85" t="s">
        <v>5233</v>
      </c>
      <c r="AM85" t="s">
        <v>103</v>
      </c>
      <c r="AN85" t="s">
        <v>5377</v>
      </c>
      <c r="AO85">
        <v>0</v>
      </c>
      <c r="AP85">
        <v>7.6311737853600796</v>
      </c>
      <c r="AQ85" t="s">
        <v>6327</v>
      </c>
      <c r="AR85" t="s">
        <v>5236</v>
      </c>
      <c r="AS85" t="s">
        <v>5237</v>
      </c>
      <c r="AT85" t="s">
        <v>5589</v>
      </c>
      <c r="AU85" t="s">
        <v>6328</v>
      </c>
      <c r="AV85">
        <v>769</v>
      </c>
      <c r="AW85">
        <v>11.107783614967</v>
      </c>
      <c r="AX85" t="b">
        <v>0</v>
      </c>
      <c r="AY85" t="s">
        <v>5236</v>
      </c>
      <c r="AZ85" t="s">
        <v>6329</v>
      </c>
      <c r="BA85">
        <v>0.89</v>
      </c>
      <c r="BB85" t="s">
        <v>8530</v>
      </c>
      <c r="BC85">
        <v>4.99</v>
      </c>
      <c r="BD85">
        <v>4</v>
      </c>
      <c r="BE85" s="40" t="str">
        <f t="shared" si="4"/>
        <v>&lt; 25mph</v>
      </c>
      <c r="BF85" t="s">
        <v>6331</v>
      </c>
      <c r="BG85">
        <v>7.19</v>
      </c>
      <c r="BH85" t="s">
        <v>8531</v>
      </c>
      <c r="BI85">
        <v>7</v>
      </c>
      <c r="BJ85">
        <v>11</v>
      </c>
      <c r="BK85" s="40" t="str">
        <f t="shared" si="5"/>
        <v>&lt; 25mph</v>
      </c>
      <c r="BL85" t="s">
        <v>6329</v>
      </c>
      <c r="BM85">
        <v>0.89</v>
      </c>
      <c r="BN85" t="s">
        <v>8530</v>
      </c>
      <c r="BO85">
        <v>4.99</v>
      </c>
      <c r="BP85">
        <v>6</v>
      </c>
      <c r="BQ85" s="40" t="str">
        <f t="shared" si="6"/>
        <v>&lt; 25mph</v>
      </c>
      <c r="BR85" t="s">
        <v>6331</v>
      </c>
      <c r="BS85">
        <v>7.19</v>
      </c>
      <c r="BT85" t="s">
        <v>8532</v>
      </c>
      <c r="BU85">
        <v>8.01</v>
      </c>
      <c r="BV85">
        <v>20</v>
      </c>
      <c r="BW85" s="40" t="str">
        <f t="shared" si="7"/>
        <v>&lt; 25mph</v>
      </c>
    </row>
    <row r="86" spans="1:75" x14ac:dyDescent="0.45">
      <c r="A86" t="s">
        <v>83</v>
      </c>
      <c r="B86" s="57">
        <v>42901.339074074072</v>
      </c>
      <c r="C86" s="38">
        <v>0.31874999999999998</v>
      </c>
      <c r="D86">
        <v>39.227558399999999</v>
      </c>
      <c r="E86">
        <v>-121.2347602</v>
      </c>
      <c r="F86" t="s">
        <v>104</v>
      </c>
      <c r="G86" t="s">
        <v>85</v>
      </c>
      <c r="H86" t="s">
        <v>86</v>
      </c>
      <c r="I86" t="s">
        <v>87</v>
      </c>
      <c r="J86" t="s">
        <v>2316</v>
      </c>
      <c r="K86">
        <v>103676075</v>
      </c>
      <c r="L86" t="s">
        <v>109</v>
      </c>
      <c r="M86">
        <v>21000</v>
      </c>
      <c r="N86" t="s">
        <v>90</v>
      </c>
      <c r="O86" t="s">
        <v>107</v>
      </c>
      <c r="P86" t="s">
        <v>92</v>
      </c>
      <c r="Q86">
        <v>42901.339074074072</v>
      </c>
      <c r="R86" s="38">
        <v>0.31874999999999998</v>
      </c>
      <c r="S86" t="s">
        <v>93</v>
      </c>
      <c r="T86" t="s">
        <v>94</v>
      </c>
      <c r="U86" t="s">
        <v>104</v>
      </c>
      <c r="V86" t="s">
        <v>96</v>
      </c>
      <c r="W86" t="s">
        <v>109</v>
      </c>
      <c r="Y86" t="s">
        <v>123</v>
      </c>
      <c r="Z86" t="s">
        <v>2317</v>
      </c>
      <c r="AA86">
        <v>2017</v>
      </c>
      <c r="AB86">
        <v>6</v>
      </c>
      <c r="AC86">
        <v>15</v>
      </c>
      <c r="AD86">
        <v>7</v>
      </c>
      <c r="AE86">
        <v>39</v>
      </c>
      <c r="AF86" t="s">
        <v>2318</v>
      </c>
      <c r="AG86" t="s">
        <v>144</v>
      </c>
      <c r="AH86" t="s">
        <v>4200</v>
      </c>
      <c r="AI86" t="s">
        <v>102</v>
      </c>
      <c r="AJ86" t="s">
        <v>5231</v>
      </c>
      <c r="AK86" t="s">
        <v>5232</v>
      </c>
      <c r="AL86" t="s">
        <v>5233</v>
      </c>
      <c r="AM86" t="s">
        <v>104</v>
      </c>
      <c r="AN86" t="s">
        <v>123</v>
      </c>
      <c r="AO86">
        <v>740</v>
      </c>
      <c r="AP86">
        <v>10.519494729864199</v>
      </c>
      <c r="AQ86" t="s">
        <v>5342</v>
      </c>
      <c r="AR86" t="s">
        <v>5236</v>
      </c>
      <c r="AS86" t="s">
        <v>5237</v>
      </c>
      <c r="AT86" t="s">
        <v>5232</v>
      </c>
      <c r="AU86" t="s">
        <v>6455</v>
      </c>
      <c r="AV86">
        <v>886</v>
      </c>
      <c r="AW86">
        <v>12.4201974221283</v>
      </c>
      <c r="AX86" t="b">
        <v>0</v>
      </c>
      <c r="AY86" t="s">
        <v>5236</v>
      </c>
      <c r="AZ86" t="s">
        <v>5344</v>
      </c>
      <c r="BA86">
        <v>2.6</v>
      </c>
      <c r="BB86" t="s">
        <v>8533</v>
      </c>
      <c r="BC86">
        <v>2.0099999999999998</v>
      </c>
      <c r="BD86">
        <v>12</v>
      </c>
      <c r="BE86" s="40" t="str">
        <f t="shared" si="4"/>
        <v>&lt; 25mph</v>
      </c>
      <c r="BF86" t="s">
        <v>5507</v>
      </c>
      <c r="BG86">
        <v>7.9</v>
      </c>
      <c r="BH86" t="s">
        <v>8534</v>
      </c>
      <c r="BI86">
        <v>4</v>
      </c>
      <c r="BJ86">
        <v>28</v>
      </c>
      <c r="BK86" s="40" t="str">
        <f t="shared" si="5"/>
        <v>&lt; 25mph</v>
      </c>
      <c r="BL86" t="s">
        <v>5344</v>
      </c>
      <c r="BM86">
        <v>2.6</v>
      </c>
      <c r="BN86" t="s">
        <v>8535</v>
      </c>
      <c r="BO86">
        <v>2.0099999999999998</v>
      </c>
      <c r="BP86">
        <v>23</v>
      </c>
      <c r="BQ86" s="40" t="str">
        <f t="shared" si="6"/>
        <v>&lt; 25mph</v>
      </c>
      <c r="BR86" t="s">
        <v>5507</v>
      </c>
      <c r="BS86">
        <v>7.9</v>
      </c>
      <c r="BT86" t="s">
        <v>8536</v>
      </c>
      <c r="BU86">
        <v>8.01</v>
      </c>
      <c r="BV86">
        <v>55</v>
      </c>
      <c r="BW86" s="40" t="str">
        <f t="shared" si="7"/>
        <v>&lt; 25mph</v>
      </c>
    </row>
    <row r="87" spans="1:75" x14ac:dyDescent="0.45">
      <c r="A87" t="s">
        <v>83</v>
      </c>
      <c r="B87" s="57">
        <v>42932.499409722222</v>
      </c>
      <c r="C87" t="s">
        <v>2603</v>
      </c>
      <c r="D87">
        <v>36.666916700000002</v>
      </c>
      <c r="E87">
        <v>-121.751475</v>
      </c>
      <c r="F87" t="s">
        <v>104</v>
      </c>
      <c r="G87" t="s">
        <v>85</v>
      </c>
      <c r="H87" t="s">
        <v>86</v>
      </c>
      <c r="I87" t="s">
        <v>87</v>
      </c>
      <c r="J87" t="s">
        <v>109</v>
      </c>
      <c r="K87">
        <v>101761892</v>
      </c>
      <c r="L87" t="s">
        <v>89</v>
      </c>
      <c r="M87">
        <v>21000</v>
      </c>
      <c r="N87" t="s">
        <v>167</v>
      </c>
      <c r="O87" t="s">
        <v>107</v>
      </c>
      <c r="P87" t="s">
        <v>92</v>
      </c>
      <c r="Q87">
        <v>42932.499409722222</v>
      </c>
      <c r="R87" t="s">
        <v>2603</v>
      </c>
      <c r="S87" t="s">
        <v>135</v>
      </c>
      <c r="T87" t="s">
        <v>167</v>
      </c>
      <c r="U87" t="s">
        <v>94</v>
      </c>
      <c r="V87" t="s">
        <v>94</v>
      </c>
      <c r="W87" t="s">
        <v>109</v>
      </c>
      <c r="Y87" t="s">
        <v>118</v>
      </c>
      <c r="Z87" t="s">
        <v>2604</v>
      </c>
      <c r="AA87">
        <v>2017</v>
      </c>
      <c r="AB87">
        <v>7</v>
      </c>
      <c r="AC87">
        <v>16</v>
      </c>
      <c r="AD87">
        <v>11</v>
      </c>
      <c r="AE87">
        <v>59</v>
      </c>
      <c r="AF87" t="s">
        <v>120</v>
      </c>
      <c r="AG87" t="s">
        <v>144</v>
      </c>
      <c r="AH87" t="s">
        <v>4200</v>
      </c>
      <c r="AI87" t="s">
        <v>102</v>
      </c>
      <c r="AJ87" t="s">
        <v>5231</v>
      </c>
      <c r="AK87" t="s">
        <v>5232</v>
      </c>
      <c r="AL87" t="s">
        <v>5233</v>
      </c>
      <c r="AM87" t="s">
        <v>139</v>
      </c>
      <c r="AN87" t="s">
        <v>167</v>
      </c>
      <c r="AO87" t="s">
        <v>94</v>
      </c>
      <c r="AP87">
        <v>22.431834001756101</v>
      </c>
      <c r="AQ87" t="s">
        <v>6593</v>
      </c>
      <c r="AR87" t="s">
        <v>5236</v>
      </c>
      <c r="AS87" t="s">
        <v>5237</v>
      </c>
      <c r="AT87" t="s">
        <v>5232</v>
      </c>
      <c r="AU87" t="s">
        <v>6594</v>
      </c>
      <c r="AV87">
        <v>998</v>
      </c>
      <c r="AW87">
        <v>30.009539144951901</v>
      </c>
      <c r="AX87" t="b">
        <v>0</v>
      </c>
      <c r="AY87" t="s">
        <v>5247</v>
      </c>
      <c r="AZ87" t="s">
        <v>6595</v>
      </c>
      <c r="BA87">
        <v>1.85</v>
      </c>
      <c r="BB87" t="s">
        <v>8537</v>
      </c>
      <c r="BC87">
        <v>3</v>
      </c>
      <c r="BD87">
        <v>12</v>
      </c>
      <c r="BE87" s="40" t="str">
        <f t="shared" si="4"/>
        <v>&lt; 25mph</v>
      </c>
      <c r="BF87" t="s">
        <v>6705</v>
      </c>
      <c r="BG87">
        <v>6.38</v>
      </c>
      <c r="BH87" t="s">
        <v>8538</v>
      </c>
      <c r="BI87">
        <v>4.99</v>
      </c>
      <c r="BJ87">
        <v>16</v>
      </c>
      <c r="BK87" s="40" t="str">
        <f t="shared" si="5"/>
        <v>&lt; 25mph</v>
      </c>
      <c r="BL87" t="s">
        <v>6595</v>
      </c>
      <c r="BM87">
        <v>1.85</v>
      </c>
      <c r="BN87" t="s">
        <v>8539</v>
      </c>
      <c r="BO87">
        <v>4</v>
      </c>
      <c r="BP87">
        <v>24</v>
      </c>
      <c r="BQ87" s="40" t="str">
        <f t="shared" si="6"/>
        <v>&lt; 25mph</v>
      </c>
      <c r="BR87" t="s">
        <v>6705</v>
      </c>
      <c r="BS87">
        <v>6.38</v>
      </c>
      <c r="BT87" t="s">
        <v>8540</v>
      </c>
      <c r="BU87">
        <v>5.99</v>
      </c>
      <c r="BV87">
        <v>32</v>
      </c>
      <c r="BW87" s="40" t="str">
        <f t="shared" si="7"/>
        <v>&lt; 25mph</v>
      </c>
    </row>
    <row r="88" spans="1:75" x14ac:dyDescent="0.45">
      <c r="A88" t="s">
        <v>83</v>
      </c>
      <c r="B88" s="57">
        <v>43261</v>
      </c>
      <c r="C88" s="38">
        <v>0.72152777777777777</v>
      </c>
      <c r="D88">
        <v>38.415697999999999</v>
      </c>
      <c r="E88">
        <v>-122.918379</v>
      </c>
      <c r="F88" t="s">
        <v>104</v>
      </c>
      <c r="G88" t="s">
        <v>85</v>
      </c>
      <c r="H88" t="s">
        <v>129</v>
      </c>
      <c r="I88" t="s">
        <v>87</v>
      </c>
      <c r="J88" t="s">
        <v>109</v>
      </c>
      <c r="K88">
        <v>101978419</v>
      </c>
      <c r="L88" t="s">
        <v>3317</v>
      </c>
      <c r="M88">
        <v>12000</v>
      </c>
      <c r="N88" t="s">
        <v>90</v>
      </c>
      <c r="O88" t="s">
        <v>107</v>
      </c>
      <c r="P88" t="s">
        <v>92</v>
      </c>
      <c r="Q88">
        <v>43261</v>
      </c>
      <c r="R88" s="38">
        <v>0.72152777777777777</v>
      </c>
      <c r="S88" t="s">
        <v>93</v>
      </c>
      <c r="T88" t="s">
        <v>94</v>
      </c>
      <c r="U88" t="s">
        <v>104</v>
      </c>
      <c r="V88" t="s">
        <v>96</v>
      </c>
      <c r="W88" t="s">
        <v>109</v>
      </c>
      <c r="Y88" t="s">
        <v>215</v>
      </c>
      <c r="Z88" t="s">
        <v>3506</v>
      </c>
      <c r="AA88">
        <v>2018</v>
      </c>
      <c r="AB88">
        <v>6</v>
      </c>
      <c r="AC88">
        <v>10</v>
      </c>
      <c r="AD88">
        <v>17</v>
      </c>
      <c r="AE88">
        <v>19</v>
      </c>
      <c r="AF88" t="s">
        <v>3507</v>
      </c>
      <c r="AG88" t="s">
        <v>121</v>
      </c>
      <c r="AH88" t="s">
        <v>4200</v>
      </c>
      <c r="AI88" t="s">
        <v>102</v>
      </c>
      <c r="AJ88" t="s">
        <v>5231</v>
      </c>
      <c r="AK88" t="s">
        <v>5232</v>
      </c>
      <c r="AL88" t="s">
        <v>5233</v>
      </c>
      <c r="AM88" t="s">
        <v>104</v>
      </c>
      <c r="AN88" t="s">
        <v>215</v>
      </c>
      <c r="AO88">
        <v>2386</v>
      </c>
      <c r="AP88">
        <v>19.671595770853202</v>
      </c>
      <c r="AQ88" t="s">
        <v>7173</v>
      </c>
      <c r="AR88" t="s">
        <v>5236</v>
      </c>
      <c r="AS88" t="s">
        <v>5237</v>
      </c>
      <c r="AT88" t="s">
        <v>5232</v>
      </c>
      <c r="AU88" t="s">
        <v>7174</v>
      </c>
      <c r="AV88">
        <v>1389</v>
      </c>
      <c r="AW88">
        <v>23.727133842562999</v>
      </c>
      <c r="AX88" t="b">
        <v>0</v>
      </c>
      <c r="AY88" t="s">
        <v>5236</v>
      </c>
      <c r="AZ88" t="s">
        <v>8541</v>
      </c>
      <c r="BA88">
        <v>1.59</v>
      </c>
      <c r="BB88" t="s">
        <v>8542</v>
      </c>
      <c r="BC88">
        <v>1.01</v>
      </c>
      <c r="BD88">
        <v>28</v>
      </c>
      <c r="BE88" s="40" t="str">
        <f t="shared" si="4"/>
        <v>&lt; 25mph</v>
      </c>
      <c r="BF88" t="s">
        <v>6469</v>
      </c>
      <c r="BG88">
        <v>5.66</v>
      </c>
      <c r="BH88" t="s">
        <v>8543</v>
      </c>
      <c r="BI88">
        <v>4</v>
      </c>
      <c r="BJ88">
        <v>82</v>
      </c>
      <c r="BK88" s="40" t="str">
        <f t="shared" si="5"/>
        <v>&lt; 25mph</v>
      </c>
      <c r="BL88" t="s">
        <v>8541</v>
      </c>
      <c r="BM88">
        <v>1.59</v>
      </c>
      <c r="BN88" t="s">
        <v>8544</v>
      </c>
      <c r="BO88">
        <v>1.01</v>
      </c>
      <c r="BP88">
        <v>51</v>
      </c>
      <c r="BQ88" s="40" t="str">
        <f t="shared" si="6"/>
        <v>&lt; 25mph</v>
      </c>
      <c r="BR88" t="s">
        <v>6469</v>
      </c>
      <c r="BS88">
        <v>5.66</v>
      </c>
      <c r="BT88" t="s">
        <v>8545</v>
      </c>
      <c r="BU88">
        <v>4</v>
      </c>
      <c r="BV88">
        <v>158</v>
      </c>
      <c r="BW88" s="40" t="str">
        <f t="shared" si="7"/>
        <v>&lt; 25mph</v>
      </c>
    </row>
    <row r="89" spans="1:75" x14ac:dyDescent="0.45">
      <c r="A89" t="s">
        <v>83</v>
      </c>
      <c r="B89" s="57">
        <v>43420</v>
      </c>
      <c r="C89" s="38">
        <v>0.70972222222222225</v>
      </c>
      <c r="D89">
        <v>38.757426000000002</v>
      </c>
      <c r="E89">
        <v>-120.90115400000001</v>
      </c>
      <c r="F89" t="s">
        <v>104</v>
      </c>
      <c r="G89" t="s">
        <v>85</v>
      </c>
      <c r="H89" t="s">
        <v>86</v>
      </c>
      <c r="I89" t="s">
        <v>109</v>
      </c>
      <c r="J89" t="s">
        <v>3316</v>
      </c>
      <c r="K89">
        <v>101409894</v>
      </c>
      <c r="L89" t="s">
        <v>3317</v>
      </c>
      <c r="M89">
        <v>21000</v>
      </c>
      <c r="N89" t="s">
        <v>90</v>
      </c>
      <c r="O89" t="s">
        <v>107</v>
      </c>
      <c r="P89" t="s">
        <v>92</v>
      </c>
      <c r="Q89">
        <v>43420</v>
      </c>
      <c r="R89" s="38">
        <v>0.70972222222222225</v>
      </c>
      <c r="S89" t="s">
        <v>93</v>
      </c>
      <c r="T89" t="s">
        <v>94</v>
      </c>
      <c r="U89" t="s">
        <v>95</v>
      </c>
      <c r="V89" t="s">
        <v>136</v>
      </c>
      <c r="W89" t="s">
        <v>97</v>
      </c>
      <c r="X89" t="s">
        <v>1475</v>
      </c>
      <c r="Y89" t="s">
        <v>98</v>
      </c>
      <c r="Z89" t="s">
        <v>4180</v>
      </c>
      <c r="AA89">
        <v>2018</v>
      </c>
      <c r="AB89">
        <v>11</v>
      </c>
      <c r="AC89">
        <v>16</v>
      </c>
      <c r="AD89">
        <v>17</v>
      </c>
      <c r="AE89">
        <v>2</v>
      </c>
      <c r="AF89" t="s">
        <v>4181</v>
      </c>
      <c r="AG89" t="s">
        <v>144</v>
      </c>
      <c r="AH89" t="s">
        <v>4200</v>
      </c>
      <c r="AI89" t="s">
        <v>853</v>
      </c>
      <c r="AJ89" t="s">
        <v>5231</v>
      </c>
      <c r="AK89" t="s">
        <v>5232</v>
      </c>
      <c r="AL89" t="s">
        <v>5233</v>
      </c>
      <c r="AM89" t="s">
        <v>103</v>
      </c>
      <c r="AN89" t="s">
        <v>95</v>
      </c>
      <c r="AO89">
        <v>119860</v>
      </c>
      <c r="AP89">
        <v>5.5125200533465</v>
      </c>
      <c r="AQ89" t="s">
        <v>7730</v>
      </c>
      <c r="AR89" t="s">
        <v>5236</v>
      </c>
      <c r="AS89" t="s">
        <v>5237</v>
      </c>
      <c r="AT89" t="s">
        <v>5232</v>
      </c>
      <c r="AU89" t="s">
        <v>7731</v>
      </c>
      <c r="AV89">
        <v>1716</v>
      </c>
      <c r="AW89">
        <v>12.568167823972701</v>
      </c>
      <c r="AX89" t="b">
        <v>0</v>
      </c>
      <c r="AY89" t="s">
        <v>5236</v>
      </c>
      <c r="AZ89" t="s">
        <v>8546</v>
      </c>
      <c r="BA89">
        <v>3.3</v>
      </c>
      <c r="BB89" t="s">
        <v>8547</v>
      </c>
      <c r="BC89">
        <v>0</v>
      </c>
      <c r="BD89">
        <v>13</v>
      </c>
      <c r="BE89" s="40" t="str">
        <f t="shared" si="4"/>
        <v>&lt; 25mph</v>
      </c>
      <c r="BF89" t="s">
        <v>5381</v>
      </c>
      <c r="BG89">
        <v>6.31</v>
      </c>
      <c r="BH89" t="s">
        <v>8548</v>
      </c>
      <c r="BI89">
        <v>4.99</v>
      </c>
      <c r="BJ89">
        <v>67</v>
      </c>
      <c r="BK89" s="40" t="str">
        <f t="shared" si="5"/>
        <v>&lt; 25mph</v>
      </c>
      <c r="BL89" t="s">
        <v>8546</v>
      </c>
      <c r="BM89">
        <v>3.3</v>
      </c>
      <c r="BN89" t="s">
        <v>8549</v>
      </c>
      <c r="BO89">
        <v>0</v>
      </c>
      <c r="BP89">
        <v>25</v>
      </c>
      <c r="BQ89" s="40" t="str">
        <f t="shared" si="6"/>
        <v>&lt; 25mph</v>
      </c>
      <c r="BR89" t="s">
        <v>5381</v>
      </c>
      <c r="BS89">
        <v>6.31</v>
      </c>
      <c r="BT89" t="s">
        <v>8548</v>
      </c>
      <c r="BU89">
        <v>4.99</v>
      </c>
      <c r="BV89">
        <v>137</v>
      </c>
      <c r="BW89" s="40" t="str">
        <f t="shared" si="7"/>
        <v>&lt; 25mph</v>
      </c>
    </row>
    <row r="90" spans="1:75" x14ac:dyDescent="0.45">
      <c r="A90" t="s">
        <v>83</v>
      </c>
      <c r="B90" s="57">
        <v>42880.628807870373</v>
      </c>
      <c r="C90" s="38">
        <v>0.62847222222222221</v>
      </c>
      <c r="D90">
        <v>36.521679908400003</v>
      </c>
      <c r="E90">
        <v>-121.8472863965</v>
      </c>
      <c r="F90" t="s">
        <v>104</v>
      </c>
      <c r="G90" t="s">
        <v>85</v>
      </c>
      <c r="H90" t="s">
        <v>86</v>
      </c>
      <c r="I90" t="s">
        <v>87</v>
      </c>
      <c r="J90" t="s">
        <v>2227</v>
      </c>
      <c r="K90">
        <v>101778611</v>
      </c>
      <c r="L90" t="s">
        <v>1319</v>
      </c>
      <c r="M90">
        <v>12000</v>
      </c>
      <c r="N90" t="s">
        <v>90</v>
      </c>
      <c r="O90" t="s">
        <v>107</v>
      </c>
      <c r="P90" t="s">
        <v>92</v>
      </c>
      <c r="Q90">
        <v>42880.628807870373</v>
      </c>
      <c r="R90" s="38">
        <v>0.62847222222222221</v>
      </c>
      <c r="S90" t="s">
        <v>135</v>
      </c>
      <c r="T90" t="s">
        <v>90</v>
      </c>
      <c r="U90" t="s">
        <v>94</v>
      </c>
      <c r="V90" t="s">
        <v>94</v>
      </c>
      <c r="W90" t="s">
        <v>109</v>
      </c>
      <c r="Y90" t="s">
        <v>98</v>
      </c>
      <c r="Z90" t="s">
        <v>2228</v>
      </c>
      <c r="AA90">
        <v>2017</v>
      </c>
      <c r="AB90">
        <v>5</v>
      </c>
      <c r="AC90">
        <v>25</v>
      </c>
      <c r="AD90">
        <v>15</v>
      </c>
      <c r="AE90">
        <v>5</v>
      </c>
      <c r="AF90" t="s">
        <v>2229</v>
      </c>
      <c r="AG90" t="s">
        <v>144</v>
      </c>
      <c r="AH90" t="s">
        <v>4200</v>
      </c>
      <c r="AI90" t="s">
        <v>102</v>
      </c>
      <c r="AJ90" t="s">
        <v>5231</v>
      </c>
      <c r="AK90" t="s">
        <v>5232</v>
      </c>
      <c r="AL90" t="s">
        <v>5233</v>
      </c>
      <c r="AM90" t="s">
        <v>139</v>
      </c>
      <c r="AN90" t="s">
        <v>90</v>
      </c>
      <c r="AO90">
        <v>13965</v>
      </c>
      <c r="AP90">
        <v>25.8898889305318</v>
      </c>
      <c r="AQ90" t="s">
        <v>6419</v>
      </c>
      <c r="AR90" t="s">
        <v>5247</v>
      </c>
      <c r="AS90" t="s">
        <v>5859</v>
      </c>
      <c r="AT90" t="s">
        <v>5232</v>
      </c>
      <c r="AU90" t="s">
        <v>6420</v>
      </c>
      <c r="AV90">
        <v>853</v>
      </c>
      <c r="AW90">
        <v>26.2647559011663</v>
      </c>
      <c r="AX90" t="b">
        <v>0</v>
      </c>
      <c r="AY90" t="s">
        <v>5247</v>
      </c>
      <c r="BC90">
        <v>0</v>
      </c>
      <c r="BD90">
        <v>0</v>
      </c>
      <c r="BE90" s="40" t="str">
        <f t="shared" si="4"/>
        <v>&lt; 25mph</v>
      </c>
      <c r="BF90" t="s">
        <v>8550</v>
      </c>
      <c r="BG90">
        <v>5.3</v>
      </c>
      <c r="BH90" t="s">
        <v>8551</v>
      </c>
      <c r="BI90">
        <v>4.99</v>
      </c>
      <c r="BJ90">
        <v>38</v>
      </c>
      <c r="BK90" s="40" t="str">
        <f t="shared" si="5"/>
        <v>&lt; 25mph</v>
      </c>
      <c r="BO90">
        <v>0</v>
      </c>
      <c r="BP90">
        <v>0</v>
      </c>
      <c r="BQ90" s="40" t="str">
        <f t="shared" si="6"/>
        <v>&lt; 25mph</v>
      </c>
      <c r="BR90" t="s">
        <v>6705</v>
      </c>
      <c r="BS90">
        <v>6.61</v>
      </c>
      <c r="BT90" t="s">
        <v>8552</v>
      </c>
      <c r="BU90">
        <v>4.99</v>
      </c>
      <c r="BV90">
        <v>77</v>
      </c>
      <c r="BW90" s="40" t="str">
        <f t="shared" si="7"/>
        <v>&lt; 25mph</v>
      </c>
    </row>
    <row r="91" spans="1:75" x14ac:dyDescent="0.45">
      <c r="A91" t="s">
        <v>83</v>
      </c>
      <c r="B91" s="57">
        <v>42192.445833333331</v>
      </c>
      <c r="C91" s="57">
        <v>42192.445833333331</v>
      </c>
      <c r="D91">
        <v>39.113768999999998</v>
      </c>
      <c r="E91">
        <v>-121.065501</v>
      </c>
      <c r="F91" t="s">
        <v>104</v>
      </c>
      <c r="G91" t="s">
        <v>85</v>
      </c>
      <c r="H91" t="s">
        <v>86</v>
      </c>
      <c r="I91" t="s">
        <v>109</v>
      </c>
      <c r="M91">
        <v>12000</v>
      </c>
      <c r="N91" t="s">
        <v>90</v>
      </c>
      <c r="O91" t="s">
        <v>107</v>
      </c>
      <c r="P91" t="s">
        <v>92</v>
      </c>
      <c r="Q91">
        <v>42192.445833333331</v>
      </c>
      <c r="R91" s="57">
        <v>42192.445833333331</v>
      </c>
      <c r="S91" t="s">
        <v>93</v>
      </c>
      <c r="T91" t="s">
        <v>94</v>
      </c>
      <c r="U91" t="s">
        <v>104</v>
      </c>
      <c r="V91" t="s">
        <v>96</v>
      </c>
      <c r="W91" t="s">
        <v>109</v>
      </c>
      <c r="Y91" t="s">
        <v>141</v>
      </c>
      <c r="Z91" t="s">
        <v>673</v>
      </c>
      <c r="AA91">
        <v>2015</v>
      </c>
      <c r="AB91">
        <v>7</v>
      </c>
      <c r="AC91">
        <v>7</v>
      </c>
      <c r="AD91">
        <v>10</v>
      </c>
      <c r="AE91">
        <v>42</v>
      </c>
      <c r="AF91" t="s">
        <v>674</v>
      </c>
      <c r="AG91" t="s">
        <v>144</v>
      </c>
      <c r="AH91" t="s">
        <v>4200</v>
      </c>
      <c r="AI91" t="s">
        <v>102</v>
      </c>
      <c r="AJ91" t="s">
        <v>5231</v>
      </c>
      <c r="AK91" t="s">
        <v>5232</v>
      </c>
      <c r="AL91" t="s">
        <v>5233</v>
      </c>
      <c r="AM91" t="s">
        <v>104</v>
      </c>
      <c r="AN91" t="s">
        <v>141</v>
      </c>
      <c r="AO91">
        <v>46738</v>
      </c>
      <c r="AP91">
        <v>10.1548320974071</v>
      </c>
      <c r="AQ91" t="s">
        <v>5503</v>
      </c>
      <c r="AR91" t="s">
        <v>5236</v>
      </c>
      <c r="AS91" t="s">
        <v>5237</v>
      </c>
      <c r="AT91" t="s">
        <v>5232</v>
      </c>
      <c r="AU91" t="s">
        <v>5504</v>
      </c>
      <c r="AV91">
        <v>193</v>
      </c>
      <c r="AW91">
        <v>12.539621511059201</v>
      </c>
      <c r="AX91" t="b">
        <v>0</v>
      </c>
      <c r="AY91" t="s">
        <v>5236</v>
      </c>
      <c r="AZ91" t="s">
        <v>7453</v>
      </c>
      <c r="BA91">
        <v>3.22</v>
      </c>
      <c r="BB91" t="s">
        <v>8553</v>
      </c>
      <c r="BC91">
        <v>0</v>
      </c>
      <c r="BD91">
        <v>10</v>
      </c>
      <c r="BE91" s="40" t="str">
        <f t="shared" si="4"/>
        <v>&lt; 25mph</v>
      </c>
      <c r="BF91" t="s">
        <v>5507</v>
      </c>
      <c r="BG91">
        <v>4.22</v>
      </c>
      <c r="BH91" t="s">
        <v>8554</v>
      </c>
      <c r="BI91">
        <v>5.99</v>
      </c>
      <c r="BJ91">
        <v>59</v>
      </c>
      <c r="BK91" s="40" t="str">
        <f t="shared" si="5"/>
        <v>&lt; 25mph</v>
      </c>
      <c r="BL91" t="s">
        <v>5505</v>
      </c>
      <c r="BM91">
        <v>3.42</v>
      </c>
      <c r="BN91" t="s">
        <v>8555</v>
      </c>
      <c r="BO91">
        <v>4</v>
      </c>
      <c r="BP91">
        <v>20</v>
      </c>
      <c r="BQ91" s="40" t="str">
        <f t="shared" si="6"/>
        <v>&lt; 25mph</v>
      </c>
      <c r="BR91" t="s">
        <v>5507</v>
      </c>
      <c r="BS91">
        <v>4.22</v>
      </c>
      <c r="BT91" t="s">
        <v>8556</v>
      </c>
      <c r="BU91">
        <v>5.99</v>
      </c>
      <c r="BV91">
        <v>120</v>
      </c>
      <c r="BW91" s="40" t="str">
        <f t="shared" si="7"/>
        <v>&lt; 25mph</v>
      </c>
    </row>
    <row r="92" spans="1:75" x14ac:dyDescent="0.45">
      <c r="A92" t="s">
        <v>83</v>
      </c>
      <c r="B92" s="57">
        <v>43718</v>
      </c>
      <c r="C92" s="38">
        <v>0.30069444444444438</v>
      </c>
      <c r="D92">
        <v>37.16527</v>
      </c>
      <c r="E92">
        <v>-122.20099</v>
      </c>
      <c r="F92" t="s">
        <v>104</v>
      </c>
      <c r="G92" t="s">
        <v>4222</v>
      </c>
      <c r="H92" t="s">
        <v>4214</v>
      </c>
      <c r="I92" t="s">
        <v>1318</v>
      </c>
      <c r="K92">
        <v>82841102</v>
      </c>
      <c r="M92">
        <v>12000</v>
      </c>
      <c r="N92" t="s">
        <v>90</v>
      </c>
      <c r="O92" t="s">
        <v>107</v>
      </c>
      <c r="P92" t="s">
        <v>92</v>
      </c>
      <c r="Q92">
        <v>43718</v>
      </c>
      <c r="R92" s="38">
        <v>0.30069444444444438</v>
      </c>
      <c r="S92" t="s">
        <v>104</v>
      </c>
      <c r="U92" t="s">
        <v>4224</v>
      </c>
      <c r="V92" t="s">
        <v>96</v>
      </c>
      <c r="Y92" t="s">
        <v>215</v>
      </c>
      <c r="Z92" t="s">
        <v>4881</v>
      </c>
      <c r="AA92">
        <v>2019</v>
      </c>
      <c r="AB92">
        <v>9</v>
      </c>
      <c r="AC92">
        <v>10</v>
      </c>
      <c r="AD92">
        <v>7</v>
      </c>
      <c r="AE92">
        <v>13</v>
      </c>
      <c r="AF92" t="s">
        <v>4882</v>
      </c>
      <c r="AG92" t="s">
        <v>121</v>
      </c>
      <c r="AH92" t="s">
        <v>4200</v>
      </c>
      <c r="AI92" t="s">
        <v>102</v>
      </c>
      <c r="AJ92" t="s">
        <v>5231</v>
      </c>
      <c r="AK92" t="s">
        <v>5232</v>
      </c>
      <c r="AL92" t="s">
        <v>5233</v>
      </c>
      <c r="AM92" t="s">
        <v>104</v>
      </c>
      <c r="AN92" t="s">
        <v>215</v>
      </c>
      <c r="AO92">
        <v>23500</v>
      </c>
      <c r="AP92">
        <v>14.624401701788599</v>
      </c>
      <c r="AQ92" t="s">
        <v>8151</v>
      </c>
      <c r="AR92" t="s">
        <v>5236</v>
      </c>
      <c r="AS92" t="s">
        <v>5237</v>
      </c>
      <c r="AT92" t="s">
        <v>5232</v>
      </c>
      <c r="AU92" t="s">
        <v>8157</v>
      </c>
      <c r="AV92">
        <v>2029</v>
      </c>
      <c r="AW92">
        <v>17.742186280709301</v>
      </c>
      <c r="AX92" t="b">
        <v>0</v>
      </c>
      <c r="AY92" t="s">
        <v>5236</v>
      </c>
      <c r="AZ92" t="s">
        <v>5243</v>
      </c>
      <c r="BA92">
        <v>2.84</v>
      </c>
      <c r="BB92" t="s">
        <v>8557</v>
      </c>
      <c r="BC92">
        <v>4.99</v>
      </c>
      <c r="BD92">
        <v>1</v>
      </c>
      <c r="BE92" s="40" t="str">
        <f t="shared" si="4"/>
        <v>&lt; 25mph</v>
      </c>
      <c r="BF92" t="s">
        <v>6174</v>
      </c>
      <c r="BG92">
        <v>5.35</v>
      </c>
      <c r="BH92" t="s">
        <v>8558</v>
      </c>
      <c r="BI92">
        <v>4.99</v>
      </c>
      <c r="BJ92">
        <v>24</v>
      </c>
      <c r="BK92" s="40" t="str">
        <f t="shared" si="5"/>
        <v>&lt; 25mph</v>
      </c>
      <c r="BL92" t="s">
        <v>5243</v>
      </c>
      <c r="BM92">
        <v>2.84</v>
      </c>
      <c r="BN92" t="s">
        <v>8557</v>
      </c>
      <c r="BO92">
        <v>4.99</v>
      </c>
      <c r="BP92">
        <v>2</v>
      </c>
      <c r="BQ92" s="40" t="str">
        <f t="shared" si="6"/>
        <v>&lt; 25mph</v>
      </c>
      <c r="BR92" t="s">
        <v>6174</v>
      </c>
      <c r="BS92">
        <v>5.35</v>
      </c>
      <c r="BT92" t="s">
        <v>8558</v>
      </c>
      <c r="BU92">
        <v>4.99</v>
      </c>
      <c r="BV92">
        <v>49</v>
      </c>
      <c r="BW92" s="40" t="str">
        <f t="shared" si="7"/>
        <v>&lt; 25mph</v>
      </c>
    </row>
    <row r="93" spans="1:75" x14ac:dyDescent="0.45">
      <c r="A93" t="s">
        <v>83</v>
      </c>
      <c r="B93" s="57">
        <v>42559.450694444429</v>
      </c>
      <c r="C93" s="57">
        <v>42559.450694444429</v>
      </c>
      <c r="D93">
        <v>38.337309990000001</v>
      </c>
      <c r="E93">
        <v>-122.12112</v>
      </c>
      <c r="F93" t="s">
        <v>104</v>
      </c>
      <c r="G93" t="s">
        <v>1316</v>
      </c>
      <c r="H93" t="s">
        <v>86</v>
      </c>
      <c r="I93" t="s">
        <v>87</v>
      </c>
      <c r="J93" t="s">
        <v>1318</v>
      </c>
      <c r="K93">
        <v>102291118</v>
      </c>
      <c r="L93" t="s">
        <v>1319</v>
      </c>
      <c r="M93">
        <v>12000</v>
      </c>
      <c r="N93" t="s">
        <v>90</v>
      </c>
      <c r="O93" t="s">
        <v>107</v>
      </c>
      <c r="P93" t="s">
        <v>92</v>
      </c>
      <c r="Q93">
        <v>42559.450694444437</v>
      </c>
      <c r="R93" s="57">
        <v>42559.450694444429</v>
      </c>
      <c r="S93" t="s">
        <v>93</v>
      </c>
      <c r="T93" t="s">
        <v>94</v>
      </c>
      <c r="U93" t="s">
        <v>104</v>
      </c>
      <c r="V93" t="s">
        <v>96</v>
      </c>
      <c r="W93" t="s">
        <v>109</v>
      </c>
      <c r="Y93" t="s">
        <v>98</v>
      </c>
      <c r="Z93" t="s">
        <v>1644</v>
      </c>
      <c r="AA93">
        <v>2016</v>
      </c>
      <c r="AB93">
        <v>7</v>
      </c>
      <c r="AC93">
        <v>8</v>
      </c>
      <c r="AD93">
        <v>10</v>
      </c>
      <c r="AE93">
        <v>49</v>
      </c>
      <c r="AF93" t="s">
        <v>1645</v>
      </c>
      <c r="AG93" t="s">
        <v>144</v>
      </c>
      <c r="AH93" t="s">
        <v>4200</v>
      </c>
      <c r="AI93" t="s">
        <v>102</v>
      </c>
      <c r="AJ93" t="s">
        <v>5231</v>
      </c>
      <c r="AK93" t="s">
        <v>5232</v>
      </c>
      <c r="AL93" t="s">
        <v>5233</v>
      </c>
      <c r="AM93" t="s">
        <v>104</v>
      </c>
      <c r="AN93" t="s">
        <v>98</v>
      </c>
      <c r="AO93">
        <v>19469</v>
      </c>
      <c r="AP93">
        <v>8.3702101820199992</v>
      </c>
      <c r="AQ93" t="s">
        <v>6049</v>
      </c>
      <c r="AR93" t="s">
        <v>5236</v>
      </c>
      <c r="AS93" t="s">
        <v>5237</v>
      </c>
      <c r="AT93" t="s">
        <v>5232</v>
      </c>
      <c r="AU93" t="s">
        <v>6050</v>
      </c>
      <c r="AV93">
        <v>585</v>
      </c>
      <c r="AW93">
        <v>20.613255119591798</v>
      </c>
      <c r="AX93" t="b">
        <v>0</v>
      </c>
      <c r="AY93" t="s">
        <v>5236</v>
      </c>
      <c r="BC93">
        <v>0</v>
      </c>
      <c r="BD93">
        <v>0</v>
      </c>
      <c r="BE93" s="40" t="str">
        <f t="shared" si="4"/>
        <v>&lt; 25mph</v>
      </c>
      <c r="BF93" t="s">
        <v>6051</v>
      </c>
      <c r="BG93">
        <v>6.28</v>
      </c>
      <c r="BH93" t="s">
        <v>8559</v>
      </c>
      <c r="BI93">
        <v>7</v>
      </c>
      <c r="BJ93">
        <v>16</v>
      </c>
      <c r="BK93" s="40" t="str">
        <f t="shared" si="5"/>
        <v>&lt; 25mph</v>
      </c>
      <c r="BO93">
        <v>0</v>
      </c>
      <c r="BP93">
        <v>0</v>
      </c>
      <c r="BQ93" s="40" t="str">
        <f t="shared" si="6"/>
        <v>&lt; 25mph</v>
      </c>
      <c r="BR93" t="s">
        <v>6051</v>
      </c>
      <c r="BS93">
        <v>6.28</v>
      </c>
      <c r="BT93" t="s">
        <v>8560</v>
      </c>
      <c r="BU93">
        <v>7</v>
      </c>
      <c r="BV93">
        <v>32</v>
      </c>
      <c r="BW93" s="40" t="str">
        <f t="shared" si="7"/>
        <v>&lt; 25mph</v>
      </c>
    </row>
    <row r="94" spans="1:75" x14ac:dyDescent="0.45">
      <c r="A94" t="s">
        <v>83</v>
      </c>
      <c r="B94" s="57">
        <v>42984</v>
      </c>
      <c r="C94" s="38">
        <v>0.80972222222222223</v>
      </c>
      <c r="D94">
        <v>40.839199999999998</v>
      </c>
      <c r="E94">
        <v>-122.3635</v>
      </c>
      <c r="F94" t="s">
        <v>104</v>
      </c>
      <c r="G94" t="s">
        <v>85</v>
      </c>
      <c r="H94" t="s">
        <v>86</v>
      </c>
      <c r="I94" t="s">
        <v>87</v>
      </c>
      <c r="J94" t="s">
        <v>109</v>
      </c>
      <c r="K94">
        <v>103643183</v>
      </c>
      <c r="L94" t="s">
        <v>109</v>
      </c>
      <c r="M94">
        <v>12000</v>
      </c>
      <c r="N94" t="s">
        <v>90</v>
      </c>
      <c r="O94" t="s">
        <v>107</v>
      </c>
      <c r="P94" t="s">
        <v>92</v>
      </c>
      <c r="Q94">
        <v>42984</v>
      </c>
      <c r="R94" s="38">
        <v>0.80972222222222223</v>
      </c>
      <c r="S94" t="s">
        <v>93</v>
      </c>
      <c r="T94" t="s">
        <v>94</v>
      </c>
      <c r="U94" t="s">
        <v>104</v>
      </c>
      <c r="V94" t="s">
        <v>96</v>
      </c>
      <c r="W94" t="s">
        <v>109</v>
      </c>
      <c r="Y94" t="s">
        <v>98</v>
      </c>
      <c r="Z94" t="s">
        <v>2960</v>
      </c>
      <c r="AA94">
        <v>2017</v>
      </c>
      <c r="AB94">
        <v>9</v>
      </c>
      <c r="AC94">
        <v>6</v>
      </c>
      <c r="AD94">
        <v>19</v>
      </c>
      <c r="AE94">
        <v>26</v>
      </c>
      <c r="AF94" t="s">
        <v>2961</v>
      </c>
      <c r="AG94" t="s">
        <v>121</v>
      </c>
      <c r="AH94" t="s">
        <v>4200</v>
      </c>
      <c r="AI94" t="s">
        <v>853</v>
      </c>
      <c r="AJ94" t="s">
        <v>5231</v>
      </c>
      <c r="AK94" t="s">
        <v>5232</v>
      </c>
      <c r="AL94" t="s">
        <v>5233</v>
      </c>
      <c r="AM94" t="s">
        <v>104</v>
      </c>
      <c r="AN94" t="s">
        <v>98</v>
      </c>
      <c r="AO94">
        <v>23830</v>
      </c>
      <c r="AP94">
        <v>6.5088481442980504</v>
      </c>
      <c r="AQ94" t="s">
        <v>6852</v>
      </c>
      <c r="AR94" t="s">
        <v>5236</v>
      </c>
      <c r="AS94" t="s">
        <v>5237</v>
      </c>
      <c r="AT94" t="s">
        <v>5232</v>
      </c>
      <c r="AU94" t="s">
        <v>6853</v>
      </c>
      <c r="AV94">
        <v>1137</v>
      </c>
      <c r="AW94">
        <v>12.3649553714941</v>
      </c>
      <c r="AX94" t="b">
        <v>0</v>
      </c>
      <c r="AY94" t="s">
        <v>5236</v>
      </c>
      <c r="AZ94" t="s">
        <v>6549</v>
      </c>
      <c r="BA94">
        <v>1.93</v>
      </c>
      <c r="BB94" t="s">
        <v>8561</v>
      </c>
      <c r="BC94">
        <v>8.6999999999999993</v>
      </c>
      <c r="BD94">
        <v>5</v>
      </c>
      <c r="BE94" s="40" t="str">
        <f t="shared" si="4"/>
        <v>&lt; 25mph</v>
      </c>
      <c r="BF94" t="s">
        <v>6549</v>
      </c>
      <c r="BG94">
        <v>1.93</v>
      </c>
      <c r="BH94" t="s">
        <v>8561</v>
      </c>
      <c r="BI94">
        <v>8.6999999999999993</v>
      </c>
      <c r="BJ94">
        <v>10</v>
      </c>
      <c r="BK94" s="40" t="str">
        <f t="shared" si="5"/>
        <v>&lt; 25mph</v>
      </c>
      <c r="BL94" t="s">
        <v>6549</v>
      </c>
      <c r="BM94">
        <v>1.93</v>
      </c>
      <c r="BN94" t="s">
        <v>8561</v>
      </c>
      <c r="BO94">
        <v>8.6999999999999993</v>
      </c>
      <c r="BP94">
        <v>9</v>
      </c>
      <c r="BQ94" s="40" t="str">
        <f t="shared" si="6"/>
        <v>&lt; 25mph</v>
      </c>
      <c r="BR94" t="s">
        <v>6088</v>
      </c>
      <c r="BS94">
        <v>6.48</v>
      </c>
      <c r="BT94" t="s">
        <v>8562</v>
      </c>
      <c r="BU94">
        <v>8.99</v>
      </c>
      <c r="BV94">
        <v>19</v>
      </c>
      <c r="BW94" s="40" t="str">
        <f t="shared" si="7"/>
        <v>&lt; 25mph</v>
      </c>
    </row>
    <row r="95" spans="1:75" x14ac:dyDescent="0.45">
      <c r="A95" t="s">
        <v>83</v>
      </c>
      <c r="B95" s="57">
        <v>43320</v>
      </c>
      <c r="C95" s="38">
        <v>0.66805555555555551</v>
      </c>
      <c r="D95">
        <v>36.47034</v>
      </c>
      <c r="E95">
        <v>-121.71428899999999</v>
      </c>
      <c r="F95" t="s">
        <v>104</v>
      </c>
      <c r="G95" t="s">
        <v>85</v>
      </c>
      <c r="H95" t="s">
        <v>1317</v>
      </c>
      <c r="I95" t="s">
        <v>170</v>
      </c>
      <c r="J95" t="s">
        <v>3316</v>
      </c>
      <c r="K95">
        <v>103910535</v>
      </c>
      <c r="L95" t="s">
        <v>89</v>
      </c>
      <c r="M95">
        <v>12000</v>
      </c>
      <c r="N95" t="s">
        <v>90</v>
      </c>
      <c r="O95" t="s">
        <v>107</v>
      </c>
      <c r="P95" t="s">
        <v>92</v>
      </c>
      <c r="Q95">
        <v>43320</v>
      </c>
      <c r="R95" s="38">
        <v>0.66805555555555551</v>
      </c>
      <c r="S95" t="s">
        <v>93</v>
      </c>
      <c r="T95" t="s">
        <v>94</v>
      </c>
      <c r="U95" t="s">
        <v>108</v>
      </c>
      <c r="V95" t="s">
        <v>96</v>
      </c>
      <c r="W95" t="s">
        <v>109</v>
      </c>
      <c r="Y95" t="s">
        <v>118</v>
      </c>
      <c r="Z95" t="s">
        <v>3883</v>
      </c>
      <c r="AA95">
        <v>2018</v>
      </c>
      <c r="AB95">
        <v>8</v>
      </c>
      <c r="AC95">
        <v>8</v>
      </c>
      <c r="AD95">
        <v>16</v>
      </c>
      <c r="AE95">
        <v>2</v>
      </c>
      <c r="AF95" t="s">
        <v>120</v>
      </c>
      <c r="AG95" t="s">
        <v>144</v>
      </c>
      <c r="AH95" t="s">
        <v>4200</v>
      </c>
      <c r="AI95" t="s">
        <v>102</v>
      </c>
      <c r="AJ95" t="s">
        <v>5231</v>
      </c>
      <c r="AK95" t="s">
        <v>5232</v>
      </c>
      <c r="AL95" t="s">
        <v>5233</v>
      </c>
      <c r="AM95" t="s">
        <v>108</v>
      </c>
      <c r="AN95" t="s">
        <v>108</v>
      </c>
      <c r="AO95" t="s">
        <v>94</v>
      </c>
      <c r="AP95">
        <v>14.732200258975601</v>
      </c>
      <c r="AQ95" t="s">
        <v>7435</v>
      </c>
      <c r="AR95" t="s">
        <v>5236</v>
      </c>
      <c r="AS95" t="s">
        <v>5237</v>
      </c>
      <c r="AT95" t="s">
        <v>5232</v>
      </c>
      <c r="AU95" t="s">
        <v>7436</v>
      </c>
      <c r="AV95">
        <v>1569</v>
      </c>
      <c r="AW95">
        <v>15.5625051329431</v>
      </c>
      <c r="AX95" t="b">
        <v>0</v>
      </c>
      <c r="AY95" t="s">
        <v>5236</v>
      </c>
      <c r="BC95">
        <v>0</v>
      </c>
      <c r="BD95">
        <v>0</v>
      </c>
      <c r="BE95" s="40" t="str">
        <f t="shared" si="4"/>
        <v>&lt; 25mph</v>
      </c>
      <c r="BF95" t="s">
        <v>7437</v>
      </c>
      <c r="BG95">
        <v>7.27</v>
      </c>
      <c r="BH95" t="s">
        <v>8563</v>
      </c>
      <c r="BI95">
        <v>0</v>
      </c>
      <c r="BJ95">
        <v>4</v>
      </c>
      <c r="BK95" s="40" t="str">
        <f t="shared" si="5"/>
        <v>&lt; 25mph</v>
      </c>
      <c r="BO95">
        <v>0</v>
      </c>
      <c r="BP95">
        <v>0</v>
      </c>
      <c r="BQ95" s="40" t="str">
        <f t="shared" si="6"/>
        <v>&lt; 25mph</v>
      </c>
      <c r="BR95" t="s">
        <v>7437</v>
      </c>
      <c r="BS95">
        <v>7.27</v>
      </c>
      <c r="BT95" t="s">
        <v>8564</v>
      </c>
      <c r="BU95">
        <v>0</v>
      </c>
      <c r="BV95">
        <v>8</v>
      </c>
      <c r="BW95" s="40" t="str">
        <f t="shared" si="7"/>
        <v>&lt; 25mph</v>
      </c>
    </row>
    <row r="96" spans="1:75" x14ac:dyDescent="0.45">
      <c r="A96" t="s">
        <v>83</v>
      </c>
      <c r="B96" s="57">
        <v>43282</v>
      </c>
      <c r="C96" s="38">
        <v>1.5972222222222221E-2</v>
      </c>
      <c r="D96">
        <v>40.269668000000003</v>
      </c>
      <c r="E96">
        <v>-124.23861599999999</v>
      </c>
      <c r="F96" t="s">
        <v>104</v>
      </c>
      <c r="G96" t="s">
        <v>85</v>
      </c>
      <c r="H96" t="s">
        <v>1317</v>
      </c>
      <c r="I96" t="s">
        <v>87</v>
      </c>
      <c r="J96" t="s">
        <v>3657</v>
      </c>
      <c r="K96">
        <v>100986962</v>
      </c>
      <c r="L96" t="s">
        <v>109</v>
      </c>
      <c r="M96">
        <v>12000</v>
      </c>
      <c r="N96" t="s">
        <v>90</v>
      </c>
      <c r="O96" t="s">
        <v>107</v>
      </c>
      <c r="P96" t="s">
        <v>92</v>
      </c>
      <c r="Q96">
        <v>43282</v>
      </c>
      <c r="R96" s="38">
        <v>1.5972222222222221E-2</v>
      </c>
      <c r="S96" t="s">
        <v>93</v>
      </c>
      <c r="T96" t="s">
        <v>94</v>
      </c>
      <c r="U96" t="s">
        <v>104</v>
      </c>
      <c r="V96" t="s">
        <v>96</v>
      </c>
      <c r="W96" t="s">
        <v>109</v>
      </c>
      <c r="Y96" t="s">
        <v>123</v>
      </c>
      <c r="Z96" t="s">
        <v>3658</v>
      </c>
      <c r="AA96">
        <v>2018</v>
      </c>
      <c r="AB96">
        <v>7</v>
      </c>
      <c r="AC96">
        <v>1</v>
      </c>
      <c r="AD96">
        <v>0</v>
      </c>
      <c r="AE96">
        <v>23</v>
      </c>
      <c r="AF96" t="s">
        <v>3659</v>
      </c>
      <c r="AG96" t="s">
        <v>144</v>
      </c>
      <c r="AH96" t="s">
        <v>4200</v>
      </c>
      <c r="AI96" t="s">
        <v>102</v>
      </c>
      <c r="AJ96" t="s">
        <v>5231</v>
      </c>
      <c r="AK96" t="s">
        <v>5232</v>
      </c>
      <c r="AL96" t="s">
        <v>5233</v>
      </c>
      <c r="AM96" t="s">
        <v>104</v>
      </c>
      <c r="AN96" t="s">
        <v>123</v>
      </c>
      <c r="AO96">
        <v>22872</v>
      </c>
      <c r="AP96">
        <v>20.9894409095985</v>
      </c>
      <c r="AQ96" t="s">
        <v>7273</v>
      </c>
      <c r="AR96" t="s">
        <v>5236</v>
      </c>
      <c r="AS96" t="s">
        <v>5237</v>
      </c>
      <c r="AT96" t="s">
        <v>5232</v>
      </c>
      <c r="AU96" t="s">
        <v>7274</v>
      </c>
      <c r="AV96">
        <v>1459</v>
      </c>
      <c r="AW96">
        <v>27.537110954389</v>
      </c>
      <c r="AX96" t="b">
        <v>0</v>
      </c>
      <c r="AY96" t="s">
        <v>5247</v>
      </c>
      <c r="AZ96" t="s">
        <v>7275</v>
      </c>
      <c r="BA96">
        <v>1.7</v>
      </c>
      <c r="BB96" t="s">
        <v>8565</v>
      </c>
      <c r="BC96">
        <v>34.99</v>
      </c>
      <c r="BD96">
        <v>1</v>
      </c>
      <c r="BE96" s="40" t="str">
        <f t="shared" si="4"/>
        <v>25-40mph</v>
      </c>
      <c r="BF96" t="s">
        <v>7275</v>
      </c>
      <c r="BG96">
        <v>1.7</v>
      </c>
      <c r="BH96" t="s">
        <v>8565</v>
      </c>
      <c r="BI96">
        <v>34.99</v>
      </c>
      <c r="BJ96">
        <v>1</v>
      </c>
      <c r="BK96" s="40" t="str">
        <f t="shared" si="5"/>
        <v>25-40mph</v>
      </c>
      <c r="BL96" t="s">
        <v>7275</v>
      </c>
      <c r="BM96">
        <v>1.7</v>
      </c>
      <c r="BN96" t="s">
        <v>8566</v>
      </c>
      <c r="BO96">
        <v>34.99</v>
      </c>
      <c r="BP96">
        <v>2</v>
      </c>
      <c r="BQ96" s="40" t="str">
        <f t="shared" si="6"/>
        <v>25-40mph</v>
      </c>
      <c r="BR96" t="s">
        <v>7275</v>
      </c>
      <c r="BS96">
        <v>1.7</v>
      </c>
      <c r="BT96" t="s">
        <v>8566</v>
      </c>
      <c r="BU96">
        <v>34.99</v>
      </c>
      <c r="BV96">
        <v>2</v>
      </c>
      <c r="BW96" s="40" t="str">
        <f t="shared" si="7"/>
        <v>25-40mph</v>
      </c>
    </row>
    <row r="97" spans="1:75" x14ac:dyDescent="0.45">
      <c r="A97" t="s">
        <v>83</v>
      </c>
      <c r="B97" s="57">
        <v>43332</v>
      </c>
      <c r="C97" s="38">
        <v>0.39861111111111108</v>
      </c>
      <c r="D97">
        <v>39.801383000000001</v>
      </c>
      <c r="E97">
        <v>-121.581333</v>
      </c>
      <c r="F97" t="s">
        <v>104</v>
      </c>
      <c r="G97" t="s">
        <v>85</v>
      </c>
      <c r="H97" t="s">
        <v>86</v>
      </c>
      <c r="I97" t="s">
        <v>87</v>
      </c>
      <c r="J97" t="s">
        <v>109</v>
      </c>
      <c r="K97">
        <v>100400441</v>
      </c>
      <c r="L97" t="s">
        <v>109</v>
      </c>
      <c r="M97">
        <v>12000</v>
      </c>
      <c r="N97" t="s">
        <v>90</v>
      </c>
      <c r="O97" t="s">
        <v>107</v>
      </c>
      <c r="P97" t="s">
        <v>92</v>
      </c>
      <c r="Q97">
        <v>43332</v>
      </c>
      <c r="R97" s="38">
        <v>0.39861111111111108</v>
      </c>
      <c r="S97" t="s">
        <v>93</v>
      </c>
      <c r="T97" t="s">
        <v>94</v>
      </c>
      <c r="U97" t="s">
        <v>84</v>
      </c>
      <c r="V97" t="s">
        <v>96</v>
      </c>
      <c r="W97" t="s">
        <v>97</v>
      </c>
      <c r="X97" t="s">
        <v>2523</v>
      </c>
      <c r="Y97" t="s">
        <v>98</v>
      </c>
      <c r="Z97" t="s">
        <v>3923</v>
      </c>
      <c r="AA97">
        <v>2018</v>
      </c>
      <c r="AB97">
        <v>8</v>
      </c>
      <c r="AC97">
        <v>20</v>
      </c>
      <c r="AD97">
        <v>9</v>
      </c>
      <c r="AE97">
        <v>34</v>
      </c>
      <c r="AF97" t="s">
        <v>3924</v>
      </c>
      <c r="AG97" t="s">
        <v>121</v>
      </c>
      <c r="AH97" t="s">
        <v>4200</v>
      </c>
      <c r="AI97" t="s">
        <v>102</v>
      </c>
      <c r="AJ97" t="s">
        <v>5231</v>
      </c>
      <c r="AK97" t="s">
        <v>5232</v>
      </c>
      <c r="AL97" t="s">
        <v>5233</v>
      </c>
      <c r="AM97" t="s">
        <v>103</v>
      </c>
      <c r="AN97" t="s">
        <v>5864</v>
      </c>
      <c r="AO97">
        <v>394259</v>
      </c>
      <c r="AP97">
        <v>5.4464183804017496</v>
      </c>
      <c r="AQ97" t="s">
        <v>5806</v>
      </c>
      <c r="AR97" t="s">
        <v>5236</v>
      </c>
      <c r="AS97" t="s">
        <v>5237</v>
      </c>
      <c r="AT97" t="s">
        <v>5232</v>
      </c>
      <c r="AU97" t="s">
        <v>7480</v>
      </c>
      <c r="AV97">
        <v>1588</v>
      </c>
      <c r="AW97">
        <v>11.8754336557342</v>
      </c>
      <c r="AX97" t="b">
        <v>0</v>
      </c>
      <c r="AY97" t="s">
        <v>5236</v>
      </c>
      <c r="AZ97" t="s">
        <v>6037</v>
      </c>
      <c r="BA97">
        <v>3.06</v>
      </c>
      <c r="BB97" t="s">
        <v>8567</v>
      </c>
      <c r="BC97">
        <v>11.01</v>
      </c>
      <c r="BD97">
        <v>6</v>
      </c>
      <c r="BE97" s="40" t="str">
        <f t="shared" si="4"/>
        <v>&lt; 25mph</v>
      </c>
      <c r="BF97" t="s">
        <v>5301</v>
      </c>
      <c r="BG97">
        <v>6.67</v>
      </c>
      <c r="BH97" t="s">
        <v>8568</v>
      </c>
      <c r="BI97">
        <v>15.99</v>
      </c>
      <c r="BJ97">
        <v>18</v>
      </c>
      <c r="BK97" s="40" t="str">
        <f t="shared" si="5"/>
        <v>&lt; 25mph</v>
      </c>
      <c r="BL97" t="s">
        <v>6037</v>
      </c>
      <c r="BM97">
        <v>3.06</v>
      </c>
      <c r="BN97" t="s">
        <v>8567</v>
      </c>
      <c r="BO97">
        <v>11.01</v>
      </c>
      <c r="BP97">
        <v>10</v>
      </c>
      <c r="BQ97" s="40" t="str">
        <f t="shared" si="6"/>
        <v>&lt; 25mph</v>
      </c>
      <c r="BR97" t="s">
        <v>5301</v>
      </c>
      <c r="BS97">
        <v>6.67</v>
      </c>
      <c r="BT97" t="s">
        <v>8569</v>
      </c>
      <c r="BU97">
        <v>17</v>
      </c>
      <c r="BV97">
        <v>35</v>
      </c>
      <c r="BW97" s="40" t="str">
        <f t="shared" si="7"/>
        <v>&lt; 25mph</v>
      </c>
    </row>
    <row r="98" spans="1:75" x14ac:dyDescent="0.45">
      <c r="A98" t="s">
        <v>83</v>
      </c>
      <c r="B98" s="57">
        <v>43282</v>
      </c>
      <c r="C98" s="38">
        <v>3.125E-2</v>
      </c>
      <c r="D98">
        <v>38.884216000000002</v>
      </c>
      <c r="E98">
        <v>-120.846969</v>
      </c>
      <c r="F98" t="s">
        <v>104</v>
      </c>
      <c r="G98" t="s">
        <v>85</v>
      </c>
      <c r="H98" t="s">
        <v>129</v>
      </c>
      <c r="I98" t="s">
        <v>87</v>
      </c>
      <c r="J98" t="s">
        <v>3660</v>
      </c>
      <c r="K98">
        <v>100109003</v>
      </c>
      <c r="L98" t="s">
        <v>89</v>
      </c>
      <c r="M98">
        <v>21000</v>
      </c>
      <c r="N98" t="s">
        <v>90</v>
      </c>
      <c r="O98" t="s">
        <v>107</v>
      </c>
      <c r="P98" t="s">
        <v>92</v>
      </c>
      <c r="Q98">
        <v>43282</v>
      </c>
      <c r="R98" s="38">
        <v>3.125E-2</v>
      </c>
      <c r="S98" t="s">
        <v>93</v>
      </c>
      <c r="T98" t="s">
        <v>94</v>
      </c>
      <c r="U98" t="s">
        <v>104</v>
      </c>
      <c r="V98" t="s">
        <v>96</v>
      </c>
      <c r="W98" t="s">
        <v>109</v>
      </c>
      <c r="Y98" t="s">
        <v>123</v>
      </c>
      <c r="Z98" t="s">
        <v>3661</v>
      </c>
      <c r="AA98">
        <v>2018</v>
      </c>
      <c r="AB98">
        <v>7</v>
      </c>
      <c r="AC98">
        <v>1</v>
      </c>
      <c r="AD98">
        <v>0</v>
      </c>
      <c r="AE98">
        <v>45</v>
      </c>
      <c r="AF98" t="s">
        <v>3662</v>
      </c>
      <c r="AG98" t="s">
        <v>121</v>
      </c>
      <c r="AH98" t="s">
        <v>4200</v>
      </c>
      <c r="AI98" t="s">
        <v>853</v>
      </c>
      <c r="AJ98" t="s">
        <v>5231</v>
      </c>
      <c r="AK98" t="s">
        <v>5232</v>
      </c>
      <c r="AL98" t="s">
        <v>5233</v>
      </c>
      <c r="AM98" t="s">
        <v>104</v>
      </c>
      <c r="AN98" t="s">
        <v>123</v>
      </c>
      <c r="AO98">
        <v>5760</v>
      </c>
      <c r="AP98">
        <v>9.2877846002087807</v>
      </c>
      <c r="AQ98" t="s">
        <v>7277</v>
      </c>
      <c r="AR98" t="s">
        <v>5236</v>
      </c>
      <c r="AS98" t="s">
        <v>5237</v>
      </c>
      <c r="AT98" t="s">
        <v>5232</v>
      </c>
      <c r="AU98" t="s">
        <v>7278</v>
      </c>
      <c r="AV98">
        <v>1460</v>
      </c>
      <c r="AW98">
        <v>12.1055247483285</v>
      </c>
      <c r="AX98" t="b">
        <v>0</v>
      </c>
      <c r="AY98" t="s">
        <v>5236</v>
      </c>
      <c r="AZ98" t="s">
        <v>7909</v>
      </c>
      <c r="BA98">
        <v>3.22</v>
      </c>
      <c r="BB98" t="s">
        <v>8570</v>
      </c>
      <c r="BC98">
        <v>5.7</v>
      </c>
      <c r="BD98">
        <v>30</v>
      </c>
      <c r="BE98" s="40" t="str">
        <f t="shared" si="4"/>
        <v>&lt; 25mph</v>
      </c>
      <c r="BF98" t="s">
        <v>7909</v>
      </c>
      <c r="BG98">
        <v>3.22</v>
      </c>
      <c r="BH98" t="s">
        <v>8570</v>
      </c>
      <c r="BI98">
        <v>5.7</v>
      </c>
      <c r="BJ98">
        <v>36</v>
      </c>
      <c r="BK98" s="40" t="str">
        <f t="shared" si="5"/>
        <v>&lt; 25mph</v>
      </c>
      <c r="BL98" t="s">
        <v>7909</v>
      </c>
      <c r="BM98">
        <v>3.22</v>
      </c>
      <c r="BN98" t="s">
        <v>8571</v>
      </c>
      <c r="BO98">
        <v>6.13</v>
      </c>
      <c r="BP98">
        <v>60</v>
      </c>
      <c r="BQ98" s="40" t="str">
        <f t="shared" si="6"/>
        <v>&lt; 25mph</v>
      </c>
      <c r="BR98" t="s">
        <v>7909</v>
      </c>
      <c r="BS98">
        <v>3.22</v>
      </c>
      <c r="BT98" t="s">
        <v>8571</v>
      </c>
      <c r="BU98">
        <v>6.13</v>
      </c>
      <c r="BV98">
        <v>72</v>
      </c>
      <c r="BW98" s="40" t="str">
        <f t="shared" si="7"/>
        <v>&lt; 25mph</v>
      </c>
    </row>
    <row r="99" spans="1:75" x14ac:dyDescent="0.45">
      <c r="A99" t="s">
        <v>83</v>
      </c>
      <c r="B99" s="57">
        <v>42575.68333333332</v>
      </c>
      <c r="C99" s="57">
        <v>42575.68333333332</v>
      </c>
      <c r="D99">
        <v>38.010471000000003</v>
      </c>
      <c r="E99">
        <v>-122.19414399999999</v>
      </c>
      <c r="F99" t="s">
        <v>104</v>
      </c>
      <c r="G99" t="s">
        <v>1316</v>
      </c>
      <c r="H99" t="s">
        <v>306</v>
      </c>
      <c r="I99" t="s">
        <v>87</v>
      </c>
      <c r="J99" t="s">
        <v>1708</v>
      </c>
      <c r="K99">
        <v>103049639</v>
      </c>
      <c r="M99">
        <v>115000</v>
      </c>
      <c r="N99" t="s">
        <v>90</v>
      </c>
      <c r="O99" t="s">
        <v>107</v>
      </c>
      <c r="P99" t="s">
        <v>92</v>
      </c>
      <c r="Q99">
        <v>42575.683333333327</v>
      </c>
      <c r="R99" s="57">
        <v>42575.68333333332</v>
      </c>
      <c r="S99" t="s">
        <v>135</v>
      </c>
      <c r="T99" t="s">
        <v>90</v>
      </c>
      <c r="U99" t="s">
        <v>94</v>
      </c>
      <c r="V99" t="s">
        <v>94</v>
      </c>
      <c r="W99" t="s">
        <v>109</v>
      </c>
      <c r="Y99" t="s">
        <v>118</v>
      </c>
      <c r="Z99" t="s">
        <v>1709</v>
      </c>
      <c r="AA99">
        <v>2016</v>
      </c>
      <c r="AB99">
        <v>7</v>
      </c>
      <c r="AC99">
        <v>24</v>
      </c>
      <c r="AD99">
        <v>16</v>
      </c>
      <c r="AE99">
        <v>24</v>
      </c>
      <c r="AF99" t="s">
        <v>1710</v>
      </c>
      <c r="AG99" t="s">
        <v>144</v>
      </c>
      <c r="AH99" t="s">
        <v>4200</v>
      </c>
      <c r="AI99" t="s">
        <v>102</v>
      </c>
      <c r="AJ99" t="s">
        <v>5588</v>
      </c>
      <c r="AK99" t="s">
        <v>5589</v>
      </c>
      <c r="AL99" t="s">
        <v>5233</v>
      </c>
      <c r="AM99" t="s">
        <v>139</v>
      </c>
      <c r="AN99" t="s">
        <v>90</v>
      </c>
      <c r="AO99">
        <v>0</v>
      </c>
      <c r="AP99">
        <v>18.953442175978001</v>
      </c>
      <c r="AQ99" t="s">
        <v>6090</v>
      </c>
      <c r="AR99" t="s">
        <v>5236</v>
      </c>
      <c r="AS99" t="s">
        <v>5237</v>
      </c>
      <c r="AT99" t="s">
        <v>5589</v>
      </c>
      <c r="AU99" t="s">
        <v>6091</v>
      </c>
      <c r="AV99">
        <v>619</v>
      </c>
      <c r="AW99">
        <v>23.7155456601072</v>
      </c>
      <c r="AX99" t="b">
        <v>0</v>
      </c>
      <c r="AY99" t="s">
        <v>5236</v>
      </c>
      <c r="AZ99" t="s">
        <v>6609</v>
      </c>
      <c r="BA99">
        <v>3.92</v>
      </c>
      <c r="BB99" t="s">
        <v>8572</v>
      </c>
      <c r="BC99">
        <v>4.99</v>
      </c>
      <c r="BD99">
        <v>17</v>
      </c>
      <c r="BE99" s="40" t="str">
        <f t="shared" si="4"/>
        <v>&lt; 25mph</v>
      </c>
      <c r="BF99" t="s">
        <v>5791</v>
      </c>
      <c r="BG99">
        <v>4.4400000000000004</v>
      </c>
      <c r="BH99" t="s">
        <v>8573</v>
      </c>
      <c r="BI99">
        <v>5.99</v>
      </c>
      <c r="BJ99">
        <v>69</v>
      </c>
      <c r="BK99" s="40" t="str">
        <f t="shared" si="5"/>
        <v>&lt; 25mph</v>
      </c>
      <c r="BL99" t="s">
        <v>6609</v>
      </c>
      <c r="BM99">
        <v>3.92</v>
      </c>
      <c r="BN99" t="s">
        <v>8572</v>
      </c>
      <c r="BO99">
        <v>4.99</v>
      </c>
      <c r="BP99">
        <v>35</v>
      </c>
      <c r="BQ99" s="40" t="str">
        <f t="shared" si="6"/>
        <v>&lt; 25mph</v>
      </c>
      <c r="BR99" t="s">
        <v>6093</v>
      </c>
      <c r="BS99">
        <v>4.78</v>
      </c>
      <c r="BT99" t="s">
        <v>8574</v>
      </c>
      <c r="BU99">
        <v>7</v>
      </c>
      <c r="BV99">
        <v>138</v>
      </c>
      <c r="BW99" s="40" t="str">
        <f t="shared" si="7"/>
        <v>&lt; 25mph</v>
      </c>
    </row>
    <row r="100" spans="1:75" x14ac:dyDescent="0.45">
      <c r="A100" t="s">
        <v>83</v>
      </c>
      <c r="B100" s="57">
        <v>43693</v>
      </c>
      <c r="C100" s="38">
        <v>0.34652777777777782</v>
      </c>
      <c r="D100">
        <v>40.123489999999997</v>
      </c>
      <c r="E100">
        <v>-123.8757567</v>
      </c>
      <c r="F100" t="s">
        <v>104</v>
      </c>
      <c r="G100" t="s">
        <v>4222</v>
      </c>
      <c r="H100" t="s">
        <v>4214</v>
      </c>
      <c r="I100" t="s">
        <v>242</v>
      </c>
      <c r="K100" t="s">
        <v>4780</v>
      </c>
      <c r="M100">
        <v>12000</v>
      </c>
      <c r="N100" t="s">
        <v>90</v>
      </c>
      <c r="O100" t="s">
        <v>107</v>
      </c>
      <c r="P100" t="s">
        <v>92</v>
      </c>
      <c r="Q100">
        <v>43693</v>
      </c>
      <c r="R100" s="38">
        <v>0.34652777777777782</v>
      </c>
      <c r="S100" t="s">
        <v>104</v>
      </c>
      <c r="Y100" t="s">
        <v>98</v>
      </c>
      <c r="AA100">
        <v>2019</v>
      </c>
      <c r="AB100">
        <v>8</v>
      </c>
      <c r="AC100">
        <v>16</v>
      </c>
      <c r="AD100">
        <v>8</v>
      </c>
      <c r="AE100">
        <v>19</v>
      </c>
      <c r="AF100" t="s">
        <v>4781</v>
      </c>
      <c r="AG100" t="s">
        <v>144</v>
      </c>
      <c r="AH100" t="s">
        <v>4200</v>
      </c>
      <c r="AI100" t="s">
        <v>102</v>
      </c>
      <c r="AJ100" t="s">
        <v>5231</v>
      </c>
      <c r="AK100" t="s">
        <v>5232</v>
      </c>
      <c r="AL100" t="s">
        <v>5233</v>
      </c>
      <c r="AM100" t="s">
        <v>104</v>
      </c>
      <c r="AN100" t="s">
        <v>98</v>
      </c>
      <c r="AO100">
        <v>2979</v>
      </c>
      <c r="AP100">
        <v>5.76887271524354</v>
      </c>
      <c r="AQ100" t="s">
        <v>8104</v>
      </c>
      <c r="AR100" t="s">
        <v>5236</v>
      </c>
      <c r="AS100" t="s">
        <v>5237</v>
      </c>
      <c r="AT100" t="s">
        <v>5232</v>
      </c>
      <c r="AU100" t="s">
        <v>8105</v>
      </c>
      <c r="AV100">
        <v>1983</v>
      </c>
      <c r="AW100">
        <v>18.4680339145152</v>
      </c>
      <c r="AX100" t="b">
        <v>0</v>
      </c>
      <c r="AY100" t="s">
        <v>5236</v>
      </c>
      <c r="AZ100" t="s">
        <v>5614</v>
      </c>
      <c r="BA100">
        <v>2.93</v>
      </c>
      <c r="BB100" t="s">
        <v>8575</v>
      </c>
      <c r="BC100">
        <v>4</v>
      </c>
      <c r="BD100">
        <v>1</v>
      </c>
      <c r="BE100" s="40" t="str">
        <f t="shared" si="4"/>
        <v>&lt; 25mph</v>
      </c>
      <c r="BF100" t="s">
        <v>5614</v>
      </c>
      <c r="BG100">
        <v>2.93</v>
      </c>
      <c r="BH100" t="s">
        <v>8575</v>
      </c>
      <c r="BI100">
        <v>4</v>
      </c>
      <c r="BJ100">
        <v>3</v>
      </c>
      <c r="BK100" s="40" t="str">
        <f t="shared" si="5"/>
        <v>&lt; 25mph</v>
      </c>
      <c r="BL100" t="s">
        <v>5614</v>
      </c>
      <c r="BM100">
        <v>2.93</v>
      </c>
      <c r="BN100" t="s">
        <v>8576</v>
      </c>
      <c r="BO100">
        <v>5.99</v>
      </c>
      <c r="BP100">
        <v>2</v>
      </c>
      <c r="BQ100" s="40" t="str">
        <f t="shared" si="6"/>
        <v>&lt; 25mph</v>
      </c>
      <c r="BR100" t="s">
        <v>5614</v>
      </c>
      <c r="BS100">
        <v>2.93</v>
      </c>
      <c r="BT100" t="s">
        <v>8576</v>
      </c>
      <c r="BU100">
        <v>5.99</v>
      </c>
      <c r="BV100">
        <v>5</v>
      </c>
      <c r="BW100" s="40" t="str">
        <f t="shared" si="7"/>
        <v>&lt; 25mph</v>
      </c>
    </row>
    <row r="101" spans="1:75" x14ac:dyDescent="0.45">
      <c r="A101" t="s">
        <v>83</v>
      </c>
      <c r="B101" s="57">
        <v>43333</v>
      </c>
      <c r="C101" s="38">
        <v>0.42569444444444438</v>
      </c>
      <c r="D101">
        <v>38.697206999999999</v>
      </c>
      <c r="E101">
        <v>-120.888963</v>
      </c>
      <c r="F101" t="s">
        <v>104</v>
      </c>
      <c r="G101" t="s">
        <v>85</v>
      </c>
      <c r="H101" t="s">
        <v>86</v>
      </c>
      <c r="I101" t="s">
        <v>87</v>
      </c>
      <c r="J101" t="s">
        <v>109</v>
      </c>
      <c r="K101">
        <v>101385436</v>
      </c>
      <c r="L101" t="s">
        <v>109</v>
      </c>
      <c r="M101">
        <v>12000</v>
      </c>
      <c r="N101" t="s">
        <v>90</v>
      </c>
      <c r="O101" t="s">
        <v>107</v>
      </c>
      <c r="P101" t="s">
        <v>92</v>
      </c>
      <c r="Q101">
        <v>43333</v>
      </c>
      <c r="R101" s="38">
        <v>0.42569444444444438</v>
      </c>
      <c r="S101" t="s">
        <v>93</v>
      </c>
      <c r="T101" t="s">
        <v>94</v>
      </c>
      <c r="U101" t="s">
        <v>104</v>
      </c>
      <c r="V101" t="s">
        <v>96</v>
      </c>
      <c r="W101" t="s">
        <v>109</v>
      </c>
      <c r="Y101" t="s">
        <v>274</v>
      </c>
      <c r="Z101" t="s">
        <v>3928</v>
      </c>
      <c r="AA101">
        <v>2018</v>
      </c>
      <c r="AB101">
        <v>8</v>
      </c>
      <c r="AC101">
        <v>21</v>
      </c>
      <c r="AD101">
        <v>10</v>
      </c>
      <c r="AE101">
        <v>13</v>
      </c>
      <c r="AF101" t="s">
        <v>3929</v>
      </c>
      <c r="AG101" t="s">
        <v>121</v>
      </c>
      <c r="AH101" t="s">
        <v>4200</v>
      </c>
      <c r="AI101" t="s">
        <v>102</v>
      </c>
      <c r="AJ101" t="s">
        <v>5231</v>
      </c>
      <c r="AK101" t="s">
        <v>5232</v>
      </c>
      <c r="AL101" t="s">
        <v>5233</v>
      </c>
      <c r="AM101" t="s">
        <v>104</v>
      </c>
      <c r="AN101" t="s">
        <v>274</v>
      </c>
      <c r="AO101">
        <v>4572</v>
      </c>
      <c r="AP101">
        <v>5.9109367031977396</v>
      </c>
      <c r="AQ101" t="s">
        <v>7485</v>
      </c>
      <c r="AR101" t="s">
        <v>5236</v>
      </c>
      <c r="AS101" t="s">
        <v>5237</v>
      </c>
      <c r="AT101" t="s">
        <v>5232</v>
      </c>
      <c r="AU101" t="s">
        <v>7486</v>
      </c>
      <c r="AV101">
        <v>1591</v>
      </c>
      <c r="AW101">
        <v>12.0436697106409</v>
      </c>
      <c r="AX101" t="b">
        <v>0</v>
      </c>
      <c r="AY101" t="s">
        <v>5236</v>
      </c>
      <c r="AZ101" t="s">
        <v>7747</v>
      </c>
      <c r="BA101">
        <v>2.89</v>
      </c>
      <c r="BB101" t="s">
        <v>8577</v>
      </c>
      <c r="BC101">
        <v>10.96</v>
      </c>
      <c r="BD101">
        <v>55</v>
      </c>
      <c r="BE101" s="40" t="str">
        <f t="shared" si="4"/>
        <v>&lt; 25mph</v>
      </c>
      <c r="BF101" t="s">
        <v>5250</v>
      </c>
      <c r="BG101">
        <v>7.73</v>
      </c>
      <c r="BH101" t="s">
        <v>8578</v>
      </c>
      <c r="BI101">
        <v>12.01</v>
      </c>
      <c r="BJ101">
        <v>131</v>
      </c>
      <c r="BK101" s="40" t="str">
        <f t="shared" si="5"/>
        <v>&lt; 25mph</v>
      </c>
      <c r="BL101" t="s">
        <v>7747</v>
      </c>
      <c r="BM101">
        <v>2.89</v>
      </c>
      <c r="BN101" t="s">
        <v>8577</v>
      </c>
      <c r="BO101">
        <v>10.96</v>
      </c>
      <c r="BP101">
        <v>109</v>
      </c>
      <c r="BQ101" s="40" t="str">
        <f t="shared" si="6"/>
        <v>&lt; 25mph</v>
      </c>
      <c r="BR101" t="s">
        <v>5250</v>
      </c>
      <c r="BS101">
        <v>7.73</v>
      </c>
      <c r="BT101" t="s">
        <v>8579</v>
      </c>
      <c r="BU101">
        <v>12.01</v>
      </c>
      <c r="BV101">
        <v>260</v>
      </c>
      <c r="BW101" s="40" t="str">
        <f t="shared" si="7"/>
        <v>&lt; 25mph</v>
      </c>
    </row>
    <row r="102" spans="1:75" x14ac:dyDescent="0.45">
      <c r="A102" t="s">
        <v>83</v>
      </c>
      <c r="B102" s="57">
        <v>43688</v>
      </c>
      <c r="C102" s="57">
        <v>5.486111111111111E-2</v>
      </c>
      <c r="D102">
        <v>39.115180000000002</v>
      </c>
      <c r="E102">
        <v>-121.001035</v>
      </c>
      <c r="F102" t="s">
        <v>104</v>
      </c>
      <c r="G102" t="s">
        <v>4222</v>
      </c>
      <c r="H102" t="s">
        <v>4214</v>
      </c>
      <c r="I102" t="s">
        <v>1318</v>
      </c>
      <c r="K102">
        <v>100097796</v>
      </c>
      <c r="M102">
        <v>12000</v>
      </c>
      <c r="N102" t="s">
        <v>84</v>
      </c>
      <c r="O102" t="s">
        <v>107</v>
      </c>
      <c r="P102" t="s">
        <v>92</v>
      </c>
      <c r="Q102">
        <v>43688</v>
      </c>
      <c r="R102" s="57">
        <v>5.486111111111111E-2</v>
      </c>
      <c r="S102" t="s">
        <v>104</v>
      </c>
      <c r="U102" t="s">
        <v>4224</v>
      </c>
      <c r="V102" t="s">
        <v>96</v>
      </c>
      <c r="Y102" t="s">
        <v>123</v>
      </c>
      <c r="Z102" t="s">
        <v>4749</v>
      </c>
      <c r="AA102">
        <v>2019</v>
      </c>
      <c r="AB102">
        <v>8</v>
      </c>
      <c r="AC102">
        <v>11</v>
      </c>
      <c r="AD102">
        <v>1</v>
      </c>
      <c r="AE102">
        <v>19</v>
      </c>
      <c r="AF102" t="s">
        <v>4750</v>
      </c>
      <c r="AG102" t="s">
        <v>144</v>
      </c>
      <c r="AH102" t="s">
        <v>4200</v>
      </c>
      <c r="AI102" t="s">
        <v>102</v>
      </c>
      <c r="AJ102" t="s">
        <v>5231</v>
      </c>
      <c r="AK102" t="s">
        <v>5232</v>
      </c>
      <c r="AL102" t="s">
        <v>5233</v>
      </c>
      <c r="AM102" t="s">
        <v>104</v>
      </c>
      <c r="AN102" t="s">
        <v>123</v>
      </c>
      <c r="AO102">
        <v>6200</v>
      </c>
      <c r="AP102">
        <v>9.9563140616691008</v>
      </c>
      <c r="AQ102" t="s">
        <v>8079</v>
      </c>
      <c r="AR102" t="s">
        <v>5236</v>
      </c>
      <c r="AS102" t="s">
        <v>5237</v>
      </c>
      <c r="AT102" t="s">
        <v>5232</v>
      </c>
      <c r="AU102" t="s">
        <v>8080</v>
      </c>
      <c r="AV102">
        <v>1965</v>
      </c>
      <c r="AW102">
        <v>18.591444631017598</v>
      </c>
      <c r="AX102" t="b">
        <v>0</v>
      </c>
      <c r="AY102" t="s">
        <v>5236</v>
      </c>
      <c r="AZ102" t="s">
        <v>8030</v>
      </c>
      <c r="BA102">
        <v>1.68</v>
      </c>
      <c r="BB102" t="s">
        <v>8580</v>
      </c>
      <c r="BC102">
        <v>8.5500000000000007</v>
      </c>
      <c r="BD102">
        <v>24</v>
      </c>
      <c r="BE102" s="40" t="str">
        <f t="shared" si="4"/>
        <v>&lt; 25mph</v>
      </c>
      <c r="BF102" t="s">
        <v>5507</v>
      </c>
      <c r="BG102">
        <v>7.39</v>
      </c>
      <c r="BH102" t="s">
        <v>8581</v>
      </c>
      <c r="BI102">
        <v>8.99</v>
      </c>
      <c r="BJ102">
        <v>81</v>
      </c>
      <c r="BK102" s="40" t="str">
        <f t="shared" si="5"/>
        <v>&lt; 25mph</v>
      </c>
      <c r="BL102" t="s">
        <v>8030</v>
      </c>
      <c r="BM102">
        <v>1.68</v>
      </c>
      <c r="BN102" t="s">
        <v>8580</v>
      </c>
      <c r="BO102">
        <v>8.5500000000000007</v>
      </c>
      <c r="BP102">
        <v>48</v>
      </c>
      <c r="BQ102" s="40" t="str">
        <f t="shared" si="6"/>
        <v>&lt; 25mph</v>
      </c>
      <c r="BR102" t="s">
        <v>5507</v>
      </c>
      <c r="BS102">
        <v>7.39</v>
      </c>
      <c r="BT102" t="s">
        <v>8581</v>
      </c>
      <c r="BU102">
        <v>8.99</v>
      </c>
      <c r="BV102">
        <v>164</v>
      </c>
      <c r="BW102" s="40" t="str">
        <f t="shared" si="7"/>
        <v>&lt; 25mph</v>
      </c>
    </row>
    <row r="103" spans="1:75" x14ac:dyDescent="0.45">
      <c r="A103" t="s">
        <v>83</v>
      </c>
      <c r="B103" s="57">
        <v>42323.6875</v>
      </c>
      <c r="C103" s="57">
        <v>42323.6875</v>
      </c>
      <c r="D103">
        <v>37.000749990000003</v>
      </c>
      <c r="E103">
        <v>-121.88503</v>
      </c>
      <c r="F103" t="s">
        <v>104</v>
      </c>
      <c r="G103" t="s">
        <v>85</v>
      </c>
      <c r="H103" t="s">
        <v>112</v>
      </c>
      <c r="I103" t="s">
        <v>170</v>
      </c>
      <c r="K103">
        <v>101691004</v>
      </c>
      <c r="L103" t="s">
        <v>114</v>
      </c>
      <c r="M103">
        <v>21000</v>
      </c>
      <c r="N103" t="s">
        <v>90</v>
      </c>
      <c r="O103" t="s">
        <v>107</v>
      </c>
      <c r="P103" t="s">
        <v>92</v>
      </c>
      <c r="Q103">
        <v>42323.6875</v>
      </c>
      <c r="R103" s="57">
        <v>42323.6875</v>
      </c>
      <c r="S103" t="s">
        <v>93</v>
      </c>
      <c r="T103" t="s">
        <v>94</v>
      </c>
      <c r="U103" t="s">
        <v>104</v>
      </c>
      <c r="V103" t="s">
        <v>96</v>
      </c>
      <c r="W103" t="s">
        <v>109</v>
      </c>
      <c r="Y103" t="s">
        <v>159</v>
      </c>
      <c r="Z103" t="s">
        <v>1277</v>
      </c>
      <c r="AA103">
        <v>2015</v>
      </c>
      <c r="AB103">
        <v>11</v>
      </c>
      <c r="AC103">
        <v>15</v>
      </c>
      <c r="AD103">
        <v>16</v>
      </c>
      <c r="AE103">
        <v>30</v>
      </c>
      <c r="AF103" t="s">
        <v>1278</v>
      </c>
      <c r="AG103" t="s">
        <v>121</v>
      </c>
      <c r="AH103" t="s">
        <v>4200</v>
      </c>
      <c r="AI103" t="s">
        <v>102</v>
      </c>
      <c r="AJ103" t="s">
        <v>5231</v>
      </c>
      <c r="AK103" t="s">
        <v>5232</v>
      </c>
      <c r="AL103" t="s">
        <v>5233</v>
      </c>
      <c r="AM103" t="s">
        <v>104</v>
      </c>
      <c r="AN103" t="s">
        <v>159</v>
      </c>
      <c r="AO103">
        <v>25920</v>
      </c>
      <c r="AP103">
        <v>24.609409860245702</v>
      </c>
      <c r="AQ103" t="s">
        <v>5846</v>
      </c>
      <c r="AR103" t="s">
        <v>5236</v>
      </c>
      <c r="AS103" t="s">
        <v>5237</v>
      </c>
      <c r="AT103" t="s">
        <v>5232</v>
      </c>
      <c r="AU103" t="s">
        <v>5847</v>
      </c>
      <c r="AV103">
        <v>420</v>
      </c>
      <c r="AW103">
        <v>25.3185990696877</v>
      </c>
      <c r="AX103" t="b">
        <v>0</v>
      </c>
      <c r="AY103" t="s">
        <v>5247</v>
      </c>
      <c r="AZ103" t="s">
        <v>5848</v>
      </c>
      <c r="BA103">
        <v>2.82</v>
      </c>
      <c r="BB103" t="s">
        <v>8582</v>
      </c>
      <c r="BC103">
        <v>4.99</v>
      </c>
      <c r="BD103">
        <v>44</v>
      </c>
      <c r="BE103" s="40" t="str">
        <f t="shared" si="4"/>
        <v>&lt; 25mph</v>
      </c>
      <c r="BF103" t="s">
        <v>5719</v>
      </c>
      <c r="BG103">
        <v>7.67</v>
      </c>
      <c r="BH103" t="s">
        <v>8583</v>
      </c>
      <c r="BI103">
        <v>14</v>
      </c>
      <c r="BJ103">
        <v>131</v>
      </c>
      <c r="BK103" s="40" t="str">
        <f t="shared" si="5"/>
        <v>&lt; 25mph</v>
      </c>
      <c r="BL103" t="s">
        <v>5848</v>
      </c>
      <c r="BM103">
        <v>2.82</v>
      </c>
      <c r="BN103" t="s">
        <v>8582</v>
      </c>
      <c r="BO103">
        <v>4.99</v>
      </c>
      <c r="BP103">
        <v>84</v>
      </c>
      <c r="BQ103" s="40" t="str">
        <f t="shared" si="6"/>
        <v>&lt; 25mph</v>
      </c>
      <c r="BR103" t="s">
        <v>5719</v>
      </c>
      <c r="BS103">
        <v>7.67</v>
      </c>
      <c r="BT103" t="s">
        <v>8584</v>
      </c>
      <c r="BU103">
        <v>14.99</v>
      </c>
      <c r="BV103">
        <v>254</v>
      </c>
      <c r="BW103" s="40" t="str">
        <f t="shared" si="7"/>
        <v>&lt; 25mph</v>
      </c>
    </row>
    <row r="104" spans="1:75" x14ac:dyDescent="0.45">
      <c r="A104" t="s">
        <v>83</v>
      </c>
      <c r="B104" s="57">
        <v>43693</v>
      </c>
      <c r="C104" s="38">
        <v>0.43819444444444439</v>
      </c>
      <c r="D104">
        <v>39.371429999999997</v>
      </c>
      <c r="E104">
        <v>-121.3221283</v>
      </c>
      <c r="F104" t="s">
        <v>104</v>
      </c>
      <c r="G104" t="s">
        <v>4253</v>
      </c>
      <c r="H104" t="s">
        <v>4245</v>
      </c>
      <c r="I104" t="s">
        <v>1318</v>
      </c>
      <c r="K104">
        <v>103191101</v>
      </c>
      <c r="M104">
        <v>12000</v>
      </c>
      <c r="N104" t="s">
        <v>90</v>
      </c>
      <c r="O104" t="s">
        <v>107</v>
      </c>
      <c r="P104" t="s">
        <v>92</v>
      </c>
      <c r="Q104">
        <v>43693</v>
      </c>
      <c r="R104" s="38">
        <v>0.43819444444444439</v>
      </c>
      <c r="S104" t="s">
        <v>104</v>
      </c>
      <c r="U104" t="s">
        <v>4224</v>
      </c>
      <c r="V104" t="s">
        <v>96</v>
      </c>
      <c r="Y104" t="s">
        <v>215</v>
      </c>
      <c r="Z104" t="s">
        <v>4785</v>
      </c>
      <c r="AA104">
        <v>2019</v>
      </c>
      <c r="AB104">
        <v>8</v>
      </c>
      <c r="AC104">
        <v>16</v>
      </c>
      <c r="AD104">
        <v>10</v>
      </c>
      <c r="AE104">
        <v>31</v>
      </c>
      <c r="AF104" t="s">
        <v>4786</v>
      </c>
      <c r="AG104" t="s">
        <v>144</v>
      </c>
      <c r="AH104" t="s">
        <v>4200</v>
      </c>
      <c r="AI104" t="s">
        <v>102</v>
      </c>
      <c r="AJ104" t="s">
        <v>5231</v>
      </c>
      <c r="AK104" t="s">
        <v>5232</v>
      </c>
      <c r="AL104" t="s">
        <v>5233</v>
      </c>
      <c r="AM104" t="s">
        <v>104</v>
      </c>
      <c r="AN104" t="s">
        <v>215</v>
      </c>
      <c r="AO104">
        <v>4580</v>
      </c>
      <c r="AP104">
        <v>6.47357730737009</v>
      </c>
      <c r="AQ104" t="s">
        <v>8107</v>
      </c>
      <c r="AR104" t="s">
        <v>5236</v>
      </c>
      <c r="AS104" t="s">
        <v>5237</v>
      </c>
      <c r="AT104" t="s">
        <v>5232</v>
      </c>
      <c r="AU104" t="s">
        <v>8108</v>
      </c>
      <c r="AV104">
        <v>1984</v>
      </c>
      <c r="AW104">
        <v>15.7455576488496</v>
      </c>
      <c r="AX104" t="b">
        <v>0</v>
      </c>
      <c r="AY104" t="s">
        <v>5236</v>
      </c>
      <c r="AZ104" t="s">
        <v>5481</v>
      </c>
      <c r="BA104">
        <v>3.48</v>
      </c>
      <c r="BB104" t="s">
        <v>8585</v>
      </c>
      <c r="BC104">
        <v>4</v>
      </c>
      <c r="BD104">
        <v>1</v>
      </c>
      <c r="BE104" s="40" t="str">
        <f t="shared" si="4"/>
        <v>&lt; 25mph</v>
      </c>
      <c r="BF104" t="s">
        <v>5481</v>
      </c>
      <c r="BG104">
        <v>3.48</v>
      </c>
      <c r="BH104" t="s">
        <v>8585</v>
      </c>
      <c r="BI104">
        <v>4</v>
      </c>
      <c r="BJ104">
        <v>1</v>
      </c>
      <c r="BK104" s="40" t="str">
        <f t="shared" si="5"/>
        <v>&lt; 25mph</v>
      </c>
      <c r="BL104" t="s">
        <v>5481</v>
      </c>
      <c r="BM104">
        <v>3.48</v>
      </c>
      <c r="BN104" t="s">
        <v>8585</v>
      </c>
      <c r="BO104">
        <v>4</v>
      </c>
      <c r="BP104">
        <v>2</v>
      </c>
      <c r="BQ104" s="40" t="str">
        <f t="shared" si="6"/>
        <v>&lt; 25mph</v>
      </c>
      <c r="BR104" t="s">
        <v>5481</v>
      </c>
      <c r="BS104">
        <v>3.48</v>
      </c>
      <c r="BT104" t="s">
        <v>8585</v>
      </c>
      <c r="BU104">
        <v>4</v>
      </c>
      <c r="BV104">
        <v>2</v>
      </c>
      <c r="BW104" s="40" t="str">
        <f t="shared" si="7"/>
        <v>&lt; 25mph</v>
      </c>
    </row>
    <row r="105" spans="1:75" x14ac:dyDescent="0.45">
      <c r="A105" t="s">
        <v>83</v>
      </c>
      <c r="B105" s="57">
        <v>42559.450694444429</v>
      </c>
      <c r="C105" s="57">
        <v>42559.450694444429</v>
      </c>
      <c r="D105">
        <v>38.337309990000001</v>
      </c>
      <c r="E105">
        <v>-122.12112</v>
      </c>
      <c r="F105" t="s">
        <v>104</v>
      </c>
      <c r="G105" t="s">
        <v>1316</v>
      </c>
      <c r="H105" t="s">
        <v>86</v>
      </c>
      <c r="I105" t="s">
        <v>87</v>
      </c>
      <c r="J105" t="s">
        <v>1318</v>
      </c>
      <c r="K105">
        <v>102291118</v>
      </c>
      <c r="L105" t="s">
        <v>1319</v>
      </c>
      <c r="M105">
        <v>12000</v>
      </c>
      <c r="N105" t="s">
        <v>90</v>
      </c>
      <c r="O105" t="s">
        <v>107</v>
      </c>
      <c r="P105" t="s">
        <v>92</v>
      </c>
      <c r="Q105">
        <v>42559.450694444437</v>
      </c>
      <c r="R105" s="57">
        <v>42559.450694444429</v>
      </c>
      <c r="S105" t="s">
        <v>93</v>
      </c>
      <c r="T105" t="s">
        <v>94</v>
      </c>
      <c r="U105" t="s">
        <v>104</v>
      </c>
      <c r="V105" t="s">
        <v>96</v>
      </c>
      <c r="W105" t="s">
        <v>109</v>
      </c>
      <c r="Y105" t="s">
        <v>98</v>
      </c>
      <c r="Z105" t="s">
        <v>1644</v>
      </c>
      <c r="AA105">
        <v>2016</v>
      </c>
      <c r="AB105">
        <v>7</v>
      </c>
      <c r="AC105">
        <v>8</v>
      </c>
      <c r="AD105">
        <v>10</v>
      </c>
      <c r="AE105">
        <v>49</v>
      </c>
      <c r="AF105" t="s">
        <v>1645</v>
      </c>
      <c r="AG105" t="s">
        <v>144</v>
      </c>
      <c r="AH105" t="s">
        <v>4200</v>
      </c>
      <c r="AI105" t="s">
        <v>102</v>
      </c>
      <c r="AJ105" t="s">
        <v>5231</v>
      </c>
      <c r="AK105" t="s">
        <v>5232</v>
      </c>
      <c r="AL105" t="s">
        <v>5233</v>
      </c>
      <c r="AM105" t="s">
        <v>104</v>
      </c>
      <c r="AN105" t="s">
        <v>98</v>
      </c>
      <c r="AO105">
        <v>19469</v>
      </c>
      <c r="AP105">
        <v>8.3702101820199992</v>
      </c>
      <c r="AQ105" t="s">
        <v>6049</v>
      </c>
      <c r="AR105" t="s">
        <v>5236</v>
      </c>
      <c r="AS105" t="s">
        <v>5237</v>
      </c>
      <c r="AT105" t="s">
        <v>5232</v>
      </c>
      <c r="AU105" t="s">
        <v>6050</v>
      </c>
      <c r="AV105">
        <v>585</v>
      </c>
      <c r="AW105">
        <v>20.613255119591798</v>
      </c>
      <c r="AX105" t="b">
        <v>0</v>
      </c>
      <c r="AY105" t="s">
        <v>5236</v>
      </c>
      <c r="BC105">
        <v>0</v>
      </c>
      <c r="BD105">
        <v>0</v>
      </c>
      <c r="BE105" s="40" t="str">
        <f t="shared" si="4"/>
        <v>&lt; 25mph</v>
      </c>
      <c r="BF105" t="s">
        <v>7770</v>
      </c>
      <c r="BG105">
        <v>5.39</v>
      </c>
      <c r="BH105" t="s">
        <v>8586</v>
      </c>
      <c r="BI105">
        <v>8.01</v>
      </c>
      <c r="BJ105">
        <v>21</v>
      </c>
      <c r="BK105" s="40" t="str">
        <f t="shared" si="5"/>
        <v>&lt; 25mph</v>
      </c>
      <c r="BO105">
        <v>0</v>
      </c>
      <c r="BP105">
        <v>0</v>
      </c>
      <c r="BQ105" s="40" t="str">
        <f t="shared" si="6"/>
        <v>&lt; 25mph</v>
      </c>
      <c r="BR105" t="s">
        <v>8587</v>
      </c>
      <c r="BS105">
        <v>4.57</v>
      </c>
      <c r="BT105" t="s">
        <v>8588</v>
      </c>
      <c r="BU105">
        <v>10.29</v>
      </c>
      <c r="BV105">
        <v>43</v>
      </c>
      <c r="BW105" s="40" t="str">
        <f t="shared" si="7"/>
        <v>&lt; 25mph</v>
      </c>
    </row>
    <row r="106" spans="1:75" x14ac:dyDescent="0.45">
      <c r="A106" t="s">
        <v>83</v>
      </c>
      <c r="B106" s="57">
        <v>43543</v>
      </c>
      <c r="C106" s="38">
        <v>0.53611111111111109</v>
      </c>
      <c r="D106">
        <v>37.995600000000003</v>
      </c>
      <c r="E106">
        <v>-120.32440649999999</v>
      </c>
      <c r="F106" t="s">
        <v>4247</v>
      </c>
      <c r="G106" t="s">
        <v>4248</v>
      </c>
      <c r="H106" t="s">
        <v>4227</v>
      </c>
      <c r="I106" t="s">
        <v>242</v>
      </c>
      <c r="K106">
        <v>101045032</v>
      </c>
      <c r="M106">
        <v>17000</v>
      </c>
      <c r="N106" t="s">
        <v>90</v>
      </c>
      <c r="O106" t="s">
        <v>107</v>
      </c>
      <c r="P106" t="s">
        <v>92</v>
      </c>
      <c r="Q106">
        <v>43543</v>
      </c>
      <c r="R106" s="38">
        <v>0.53611111111111109</v>
      </c>
      <c r="S106" t="s">
        <v>4249</v>
      </c>
      <c r="U106" t="s">
        <v>4250</v>
      </c>
      <c r="V106" t="s">
        <v>96</v>
      </c>
      <c r="W106" t="s">
        <v>97</v>
      </c>
      <c r="Y106" t="s">
        <v>98</v>
      </c>
      <c r="Z106" t="s">
        <v>4251</v>
      </c>
      <c r="AA106">
        <v>2019</v>
      </c>
      <c r="AB106">
        <v>3</v>
      </c>
      <c r="AC106">
        <v>19</v>
      </c>
      <c r="AD106">
        <v>12</v>
      </c>
      <c r="AE106">
        <v>52</v>
      </c>
      <c r="AF106" t="s">
        <v>4252</v>
      </c>
      <c r="AG106" t="s">
        <v>144</v>
      </c>
      <c r="AH106" t="s">
        <v>4200</v>
      </c>
      <c r="AI106" t="s">
        <v>102</v>
      </c>
      <c r="AJ106" t="s">
        <v>5231</v>
      </c>
      <c r="AK106" t="s">
        <v>5232</v>
      </c>
      <c r="AL106" t="s">
        <v>5233</v>
      </c>
      <c r="AM106" t="s">
        <v>103</v>
      </c>
      <c r="AN106" t="s">
        <v>5864</v>
      </c>
      <c r="AO106">
        <v>70602</v>
      </c>
      <c r="AP106">
        <v>12.902261855048</v>
      </c>
      <c r="AQ106" t="s">
        <v>7786</v>
      </c>
      <c r="AR106" t="s">
        <v>5236</v>
      </c>
      <c r="AS106" t="s">
        <v>5237</v>
      </c>
      <c r="AT106" t="s">
        <v>5232</v>
      </c>
      <c r="AU106" t="s">
        <v>7787</v>
      </c>
      <c r="AV106">
        <v>1736</v>
      </c>
      <c r="AW106">
        <v>14.3226408274486</v>
      </c>
      <c r="AX106" t="b">
        <v>0</v>
      </c>
      <c r="AY106" t="s">
        <v>5236</v>
      </c>
      <c r="BC106">
        <v>0</v>
      </c>
      <c r="BD106">
        <v>0</v>
      </c>
      <c r="BE106" s="40" t="str">
        <f t="shared" si="4"/>
        <v>&lt; 25mph</v>
      </c>
      <c r="BF106" t="s">
        <v>5852</v>
      </c>
      <c r="BG106">
        <v>6.27</v>
      </c>
      <c r="BH106" t="s">
        <v>8589</v>
      </c>
      <c r="BI106">
        <v>12.01</v>
      </c>
      <c r="BJ106">
        <v>4</v>
      </c>
      <c r="BK106" s="40" t="str">
        <f t="shared" si="5"/>
        <v>&lt; 25mph</v>
      </c>
      <c r="BO106">
        <v>0</v>
      </c>
      <c r="BP106">
        <v>0</v>
      </c>
      <c r="BQ106" s="40" t="str">
        <f t="shared" si="6"/>
        <v>&lt; 25mph</v>
      </c>
      <c r="BR106" t="s">
        <v>5852</v>
      </c>
      <c r="BS106">
        <v>6.27</v>
      </c>
      <c r="BT106" t="s">
        <v>8589</v>
      </c>
      <c r="BU106">
        <v>12.01</v>
      </c>
      <c r="BV106">
        <v>5</v>
      </c>
      <c r="BW106" s="40" t="str">
        <f t="shared" si="7"/>
        <v>&lt; 25mph</v>
      </c>
    </row>
    <row r="107" spans="1:75" x14ac:dyDescent="0.45">
      <c r="A107" t="s">
        <v>83</v>
      </c>
      <c r="B107" s="57">
        <v>43313</v>
      </c>
      <c r="C107" s="57">
        <v>0.74861111111111112</v>
      </c>
      <c r="D107">
        <v>38.915506000000001</v>
      </c>
      <c r="E107">
        <v>-122.798958</v>
      </c>
      <c r="F107" t="s">
        <v>104</v>
      </c>
      <c r="G107" t="s">
        <v>85</v>
      </c>
      <c r="H107" t="s">
        <v>86</v>
      </c>
      <c r="I107" t="s">
        <v>87</v>
      </c>
      <c r="J107" t="s">
        <v>113</v>
      </c>
      <c r="K107">
        <v>102156435</v>
      </c>
      <c r="L107" t="s">
        <v>109</v>
      </c>
      <c r="M107">
        <v>12000</v>
      </c>
      <c r="N107" t="s">
        <v>90</v>
      </c>
      <c r="O107" t="s">
        <v>107</v>
      </c>
      <c r="P107" t="s">
        <v>92</v>
      </c>
      <c r="Q107">
        <v>43313</v>
      </c>
      <c r="R107" s="57">
        <v>0.74861111111111112</v>
      </c>
      <c r="S107" t="s">
        <v>93</v>
      </c>
      <c r="T107" t="s">
        <v>94</v>
      </c>
      <c r="U107" t="s">
        <v>104</v>
      </c>
      <c r="V107" t="s">
        <v>96</v>
      </c>
      <c r="W107" t="s">
        <v>109</v>
      </c>
      <c r="Y107" t="s">
        <v>141</v>
      </c>
      <c r="Z107" t="s">
        <v>3834</v>
      </c>
      <c r="AA107">
        <v>2018</v>
      </c>
      <c r="AB107">
        <v>8</v>
      </c>
      <c r="AC107">
        <v>1</v>
      </c>
      <c r="AD107">
        <v>17</v>
      </c>
      <c r="AE107">
        <v>58</v>
      </c>
      <c r="AF107" t="s">
        <v>3835</v>
      </c>
      <c r="AG107" t="s">
        <v>121</v>
      </c>
      <c r="AH107" t="s">
        <v>4200</v>
      </c>
      <c r="AI107" t="s">
        <v>102</v>
      </c>
      <c r="AJ107" t="s">
        <v>5231</v>
      </c>
      <c r="AK107" t="s">
        <v>5232</v>
      </c>
      <c r="AL107" t="s">
        <v>5233</v>
      </c>
      <c r="AM107" t="s">
        <v>104</v>
      </c>
      <c r="AN107" t="s">
        <v>141</v>
      </c>
      <c r="AO107">
        <v>2744</v>
      </c>
      <c r="AP107">
        <v>14.870234292584801</v>
      </c>
      <c r="AQ107" t="s">
        <v>7401</v>
      </c>
      <c r="AR107" t="s">
        <v>5236</v>
      </c>
      <c r="AS107" t="s">
        <v>5237</v>
      </c>
      <c r="AT107" t="s">
        <v>5232</v>
      </c>
      <c r="AU107" t="s">
        <v>7402</v>
      </c>
      <c r="AV107">
        <v>1545</v>
      </c>
      <c r="AW107">
        <v>14.870234292584801</v>
      </c>
      <c r="AX107" t="b">
        <v>0</v>
      </c>
      <c r="AY107" t="s">
        <v>5236</v>
      </c>
      <c r="BC107">
        <v>0</v>
      </c>
      <c r="BD107">
        <v>0</v>
      </c>
      <c r="BE107" s="40" t="str">
        <f t="shared" si="4"/>
        <v>&lt; 25mph</v>
      </c>
      <c r="BF107" t="s">
        <v>5269</v>
      </c>
      <c r="BG107">
        <v>4.99</v>
      </c>
      <c r="BH107" t="s">
        <v>8590</v>
      </c>
      <c r="BI107">
        <v>21</v>
      </c>
      <c r="BJ107">
        <v>1</v>
      </c>
      <c r="BK107" s="40" t="str">
        <f t="shared" si="5"/>
        <v>&lt; 25mph</v>
      </c>
      <c r="BO107">
        <v>0</v>
      </c>
      <c r="BP107">
        <v>0</v>
      </c>
      <c r="BQ107" s="40" t="str">
        <f t="shared" si="6"/>
        <v>&lt; 25mph</v>
      </c>
      <c r="BR107" t="s">
        <v>5269</v>
      </c>
      <c r="BS107">
        <v>4.99</v>
      </c>
      <c r="BT107" t="s">
        <v>8591</v>
      </c>
      <c r="BU107">
        <v>24</v>
      </c>
      <c r="BV107">
        <v>2</v>
      </c>
      <c r="BW107" s="40" t="str">
        <f t="shared" si="7"/>
        <v>&lt; 25mph</v>
      </c>
    </row>
    <row r="108" spans="1:75" x14ac:dyDescent="0.45">
      <c r="A108" t="s">
        <v>83</v>
      </c>
      <c r="B108" s="57">
        <v>43028</v>
      </c>
      <c r="C108" s="38">
        <v>0.57291666666666663</v>
      </c>
      <c r="D108">
        <v>34.553170000000001</v>
      </c>
      <c r="E108">
        <v>-120.530293</v>
      </c>
      <c r="F108" t="s">
        <v>104</v>
      </c>
      <c r="G108" t="s">
        <v>85</v>
      </c>
      <c r="H108" t="s">
        <v>429</v>
      </c>
      <c r="I108" t="s">
        <v>87</v>
      </c>
      <c r="J108" t="s">
        <v>109</v>
      </c>
      <c r="K108">
        <v>101921492</v>
      </c>
      <c r="L108" t="s">
        <v>109</v>
      </c>
      <c r="M108">
        <v>12000</v>
      </c>
      <c r="N108" t="s">
        <v>90</v>
      </c>
      <c r="O108" t="s">
        <v>107</v>
      </c>
      <c r="P108" t="s">
        <v>92</v>
      </c>
      <c r="Q108">
        <v>43028</v>
      </c>
      <c r="R108" s="38">
        <v>0.57291666666666663</v>
      </c>
      <c r="S108" t="s">
        <v>135</v>
      </c>
      <c r="T108" t="s">
        <v>227</v>
      </c>
      <c r="U108" t="s">
        <v>94</v>
      </c>
      <c r="V108" t="s">
        <v>94</v>
      </c>
      <c r="W108" t="s">
        <v>109</v>
      </c>
      <c r="X108" t="s">
        <v>117</v>
      </c>
      <c r="Y108" t="s">
        <v>98</v>
      </c>
      <c r="Z108" t="s">
        <v>3182</v>
      </c>
      <c r="AA108">
        <v>2017</v>
      </c>
      <c r="AB108">
        <v>10</v>
      </c>
      <c r="AC108">
        <v>20</v>
      </c>
      <c r="AD108">
        <v>13</v>
      </c>
      <c r="AE108">
        <v>45</v>
      </c>
      <c r="AF108" t="s">
        <v>3183</v>
      </c>
      <c r="AG108" t="s">
        <v>144</v>
      </c>
      <c r="AH108" t="s">
        <v>4200</v>
      </c>
      <c r="AI108" t="s">
        <v>102</v>
      </c>
      <c r="AJ108" t="s">
        <v>5231</v>
      </c>
      <c r="AK108" t="s">
        <v>5232</v>
      </c>
      <c r="AL108" t="s">
        <v>5233</v>
      </c>
      <c r="AM108" t="s">
        <v>139</v>
      </c>
      <c r="AN108" t="s">
        <v>227</v>
      </c>
      <c r="AO108">
        <v>173</v>
      </c>
      <c r="AP108">
        <v>31.8470073330516</v>
      </c>
      <c r="AQ108" t="s">
        <v>7018</v>
      </c>
      <c r="AR108" t="s">
        <v>5247</v>
      </c>
      <c r="AS108" t="s">
        <v>5807</v>
      </c>
      <c r="AT108" t="s">
        <v>5232</v>
      </c>
      <c r="AU108" t="s">
        <v>7019</v>
      </c>
      <c r="AV108">
        <v>1245</v>
      </c>
      <c r="AW108">
        <v>35.565490174367397</v>
      </c>
      <c r="AX108" t="b">
        <v>0</v>
      </c>
      <c r="AY108" t="s">
        <v>5247</v>
      </c>
      <c r="BC108">
        <v>0</v>
      </c>
      <c r="BD108">
        <v>0</v>
      </c>
      <c r="BE108" s="40" t="str">
        <f t="shared" si="4"/>
        <v>&lt; 25mph</v>
      </c>
      <c r="BF108" t="s">
        <v>8592</v>
      </c>
      <c r="BG108">
        <v>6.9</v>
      </c>
      <c r="BH108" t="s">
        <v>8593</v>
      </c>
      <c r="BI108">
        <v>50.73</v>
      </c>
      <c r="BJ108">
        <v>7</v>
      </c>
      <c r="BK108" s="40" t="str">
        <f t="shared" si="5"/>
        <v>40-55mph</v>
      </c>
      <c r="BO108">
        <v>0</v>
      </c>
      <c r="BP108">
        <v>0</v>
      </c>
      <c r="BQ108" s="40" t="str">
        <f t="shared" si="6"/>
        <v>&lt; 25mph</v>
      </c>
      <c r="BR108" t="s">
        <v>8592</v>
      </c>
      <c r="BS108">
        <v>6.9</v>
      </c>
      <c r="BT108" t="s">
        <v>8594</v>
      </c>
      <c r="BU108">
        <v>51.85</v>
      </c>
      <c r="BV108">
        <v>14</v>
      </c>
      <c r="BW108" s="40" t="str">
        <f t="shared" si="7"/>
        <v>40-55mph</v>
      </c>
    </row>
    <row r="109" spans="1:75" x14ac:dyDescent="0.45">
      <c r="A109" t="s">
        <v>83</v>
      </c>
      <c r="B109" s="57">
        <v>43736</v>
      </c>
      <c r="C109" s="38">
        <v>0.55277777777777781</v>
      </c>
      <c r="D109">
        <v>37.255339999999997</v>
      </c>
      <c r="E109">
        <v>-119.50572</v>
      </c>
      <c r="G109" t="s">
        <v>4253</v>
      </c>
      <c r="H109" t="s">
        <v>4214</v>
      </c>
      <c r="I109" t="s">
        <v>1318</v>
      </c>
      <c r="K109" t="s">
        <v>4955</v>
      </c>
      <c r="M109">
        <v>12000</v>
      </c>
      <c r="N109" t="s">
        <v>90</v>
      </c>
      <c r="O109" t="s">
        <v>107</v>
      </c>
      <c r="P109" t="s">
        <v>92</v>
      </c>
      <c r="Q109">
        <v>43736</v>
      </c>
      <c r="R109" s="38">
        <v>0.55277777777777781</v>
      </c>
      <c r="S109" t="s">
        <v>4218</v>
      </c>
      <c r="T109" t="s">
        <v>90</v>
      </c>
      <c r="Y109" t="s">
        <v>98</v>
      </c>
      <c r="Z109" t="s">
        <v>4956</v>
      </c>
      <c r="AA109">
        <v>2019</v>
      </c>
      <c r="AB109">
        <v>9</v>
      </c>
      <c r="AC109">
        <v>28</v>
      </c>
      <c r="AD109">
        <v>13</v>
      </c>
      <c r="AE109">
        <v>16</v>
      </c>
      <c r="AF109" t="s">
        <v>4957</v>
      </c>
      <c r="AG109" t="s">
        <v>121</v>
      </c>
      <c r="AH109" t="s">
        <v>4200</v>
      </c>
      <c r="AI109" t="s">
        <v>102</v>
      </c>
      <c r="AJ109" t="s">
        <v>5231</v>
      </c>
      <c r="AK109" t="s">
        <v>5232</v>
      </c>
      <c r="AL109" t="s">
        <v>5233</v>
      </c>
      <c r="AM109" t="s">
        <v>139</v>
      </c>
      <c r="AN109" t="s">
        <v>90</v>
      </c>
      <c r="AO109">
        <v>1296</v>
      </c>
      <c r="AP109">
        <v>12.1110535392675</v>
      </c>
      <c r="AQ109" t="s">
        <v>8203</v>
      </c>
      <c r="AR109" t="s">
        <v>5236</v>
      </c>
      <c r="AS109" t="s">
        <v>5237</v>
      </c>
      <c r="AT109" t="s">
        <v>5232</v>
      </c>
      <c r="AU109" t="s">
        <v>8204</v>
      </c>
      <c r="AV109">
        <v>2064</v>
      </c>
      <c r="AW109">
        <v>13.5450426486998</v>
      </c>
      <c r="AX109" t="b">
        <v>0</v>
      </c>
      <c r="AY109" t="s">
        <v>5236</v>
      </c>
      <c r="AZ109" t="s">
        <v>6835</v>
      </c>
      <c r="BA109">
        <v>1.57</v>
      </c>
      <c r="BB109" t="s">
        <v>8595</v>
      </c>
      <c r="BC109">
        <v>5.99</v>
      </c>
      <c r="BD109">
        <v>4</v>
      </c>
      <c r="BE109" s="40" t="str">
        <f t="shared" si="4"/>
        <v>&lt; 25mph</v>
      </c>
      <c r="BF109" t="s">
        <v>6835</v>
      </c>
      <c r="BG109">
        <v>1.57</v>
      </c>
      <c r="BH109" t="s">
        <v>8595</v>
      </c>
      <c r="BI109">
        <v>5.99</v>
      </c>
      <c r="BJ109">
        <v>36</v>
      </c>
      <c r="BK109" s="40" t="str">
        <f t="shared" si="5"/>
        <v>&lt; 25mph</v>
      </c>
      <c r="BL109" t="s">
        <v>6835</v>
      </c>
      <c r="BM109">
        <v>1.57</v>
      </c>
      <c r="BN109" t="s">
        <v>8595</v>
      </c>
      <c r="BO109">
        <v>5.99</v>
      </c>
      <c r="BP109">
        <v>8</v>
      </c>
      <c r="BQ109" s="40" t="str">
        <f t="shared" si="6"/>
        <v>&lt; 25mph</v>
      </c>
      <c r="BR109" t="s">
        <v>6835</v>
      </c>
      <c r="BS109">
        <v>1.57</v>
      </c>
      <c r="BT109" t="s">
        <v>8595</v>
      </c>
      <c r="BU109">
        <v>5.99</v>
      </c>
      <c r="BV109">
        <v>64</v>
      </c>
      <c r="BW109" s="40" t="str">
        <f t="shared" si="7"/>
        <v>&lt; 25mph</v>
      </c>
    </row>
    <row r="110" spans="1:75" x14ac:dyDescent="0.45">
      <c r="A110" t="s">
        <v>83</v>
      </c>
      <c r="B110" s="57">
        <v>42077.104166666657</v>
      </c>
      <c r="C110" s="57">
        <v>42077.104166666657</v>
      </c>
      <c r="D110">
        <v>38.90381</v>
      </c>
      <c r="E110">
        <v>-122.75790000000001</v>
      </c>
      <c r="F110" t="s">
        <v>104</v>
      </c>
      <c r="G110" t="s">
        <v>85</v>
      </c>
      <c r="H110" t="s">
        <v>86</v>
      </c>
      <c r="I110" t="s">
        <v>109</v>
      </c>
      <c r="K110" t="s">
        <v>184</v>
      </c>
      <c r="M110">
        <v>12000</v>
      </c>
      <c r="N110" t="s">
        <v>90</v>
      </c>
      <c r="O110" t="s">
        <v>107</v>
      </c>
      <c r="P110" t="s">
        <v>92</v>
      </c>
      <c r="Q110">
        <v>42077.104166666657</v>
      </c>
      <c r="R110" s="57">
        <v>42077.104166666657</v>
      </c>
      <c r="S110" t="s">
        <v>93</v>
      </c>
      <c r="T110" t="s">
        <v>94</v>
      </c>
      <c r="U110" t="s">
        <v>104</v>
      </c>
      <c r="V110" t="s">
        <v>96</v>
      </c>
      <c r="W110" t="s">
        <v>109</v>
      </c>
      <c r="Y110" t="s">
        <v>123</v>
      </c>
      <c r="Z110" t="s">
        <v>185</v>
      </c>
      <c r="AA110">
        <v>2015</v>
      </c>
      <c r="AB110">
        <v>3</v>
      </c>
      <c r="AC110">
        <v>14</v>
      </c>
      <c r="AD110">
        <v>2</v>
      </c>
      <c r="AE110">
        <v>30</v>
      </c>
      <c r="AF110" t="s">
        <v>186</v>
      </c>
      <c r="AG110" t="s">
        <v>121</v>
      </c>
      <c r="AH110" t="s">
        <v>4200</v>
      </c>
      <c r="AI110" t="s">
        <v>102</v>
      </c>
      <c r="AJ110" t="s">
        <v>5231</v>
      </c>
      <c r="AK110" t="s">
        <v>5232</v>
      </c>
      <c r="AL110" t="s">
        <v>5233</v>
      </c>
      <c r="AM110" t="s">
        <v>104</v>
      </c>
      <c r="AN110" t="s">
        <v>123</v>
      </c>
      <c r="AO110">
        <v>2280</v>
      </c>
      <c r="AP110">
        <v>8.9688155653334203</v>
      </c>
      <c r="AQ110" t="s">
        <v>5285</v>
      </c>
      <c r="AR110" t="s">
        <v>5236</v>
      </c>
      <c r="AS110" t="s">
        <v>5237</v>
      </c>
      <c r="AT110" t="s">
        <v>5232</v>
      </c>
      <c r="AU110" t="s">
        <v>5286</v>
      </c>
      <c r="AV110">
        <v>20</v>
      </c>
      <c r="AW110">
        <v>8.9688155653334203</v>
      </c>
      <c r="AX110" t="b">
        <v>0</v>
      </c>
      <c r="AY110" t="s">
        <v>5236</v>
      </c>
      <c r="AZ110" t="s">
        <v>5269</v>
      </c>
      <c r="BA110">
        <v>2.83</v>
      </c>
      <c r="BB110" t="s">
        <v>8596</v>
      </c>
      <c r="BC110">
        <v>8.99</v>
      </c>
      <c r="BD110">
        <v>7</v>
      </c>
      <c r="BE110" s="40" t="str">
        <f t="shared" si="4"/>
        <v>&lt; 25mph</v>
      </c>
      <c r="BF110" t="s">
        <v>6776</v>
      </c>
      <c r="BG110">
        <v>6.79</v>
      </c>
      <c r="BH110" t="s">
        <v>8597</v>
      </c>
      <c r="BI110">
        <v>12.01</v>
      </c>
      <c r="BJ110">
        <v>30</v>
      </c>
      <c r="BK110" s="40" t="str">
        <f t="shared" si="5"/>
        <v>&lt; 25mph</v>
      </c>
      <c r="BL110" t="s">
        <v>5269</v>
      </c>
      <c r="BM110">
        <v>2.83</v>
      </c>
      <c r="BN110" t="s">
        <v>8596</v>
      </c>
      <c r="BO110">
        <v>8.99</v>
      </c>
      <c r="BP110">
        <v>14</v>
      </c>
      <c r="BQ110" s="40" t="str">
        <f t="shared" si="6"/>
        <v>&lt; 25mph</v>
      </c>
      <c r="BR110" t="s">
        <v>7652</v>
      </c>
      <c r="BS110">
        <v>6.63</v>
      </c>
      <c r="BT110" t="s">
        <v>8598</v>
      </c>
      <c r="BU110">
        <v>12.93</v>
      </c>
      <c r="BV110">
        <v>60</v>
      </c>
      <c r="BW110" s="40" t="str">
        <f t="shared" si="7"/>
        <v>&lt; 25mph</v>
      </c>
    </row>
    <row r="111" spans="1:75" x14ac:dyDescent="0.45">
      <c r="A111" t="s">
        <v>83</v>
      </c>
      <c r="B111" s="57">
        <v>43417</v>
      </c>
      <c r="C111" s="38">
        <v>0.65347222222222223</v>
      </c>
      <c r="D111">
        <v>37.064374999999998</v>
      </c>
      <c r="E111">
        <v>-121.95780000000001</v>
      </c>
      <c r="F111" t="s">
        <v>104</v>
      </c>
      <c r="G111" t="s">
        <v>85</v>
      </c>
      <c r="H111" t="s">
        <v>86</v>
      </c>
      <c r="I111" t="s">
        <v>87</v>
      </c>
      <c r="J111" t="s">
        <v>109</v>
      </c>
      <c r="K111">
        <v>101680441</v>
      </c>
      <c r="L111" t="s">
        <v>3317</v>
      </c>
      <c r="M111" t="s">
        <v>115</v>
      </c>
      <c r="N111" t="s">
        <v>90</v>
      </c>
      <c r="O111" t="s">
        <v>107</v>
      </c>
      <c r="P111" t="s">
        <v>92</v>
      </c>
      <c r="Q111">
        <v>43417</v>
      </c>
      <c r="R111" s="38">
        <v>0.65347222222222223</v>
      </c>
      <c r="S111" t="s">
        <v>84</v>
      </c>
      <c r="T111" t="s">
        <v>94</v>
      </c>
      <c r="U111" t="s">
        <v>94</v>
      </c>
      <c r="V111" t="s">
        <v>94</v>
      </c>
      <c r="W111" t="s">
        <v>97</v>
      </c>
      <c r="X111" t="s">
        <v>4173</v>
      </c>
      <c r="Y111" t="s">
        <v>98</v>
      </c>
      <c r="Z111" t="s">
        <v>4174</v>
      </c>
      <c r="AA111">
        <v>2018</v>
      </c>
      <c r="AB111">
        <v>11</v>
      </c>
      <c r="AC111">
        <v>13</v>
      </c>
      <c r="AD111">
        <v>15</v>
      </c>
      <c r="AE111">
        <v>41</v>
      </c>
      <c r="AF111" t="s">
        <v>4175</v>
      </c>
      <c r="AG111" t="s">
        <v>121</v>
      </c>
      <c r="AH111" t="s">
        <v>4200</v>
      </c>
      <c r="AI111" t="s">
        <v>102</v>
      </c>
      <c r="AJ111" t="s">
        <v>5231</v>
      </c>
      <c r="AK111" t="s">
        <v>5232</v>
      </c>
      <c r="AL111" t="s">
        <v>5233</v>
      </c>
      <c r="AM111" t="s">
        <v>122</v>
      </c>
      <c r="AN111" t="s">
        <v>5234</v>
      </c>
      <c r="AO111">
        <v>21484</v>
      </c>
      <c r="AP111">
        <v>1.9346550740669699</v>
      </c>
      <c r="AQ111" t="s">
        <v>7715</v>
      </c>
      <c r="AR111" t="s">
        <v>5236</v>
      </c>
      <c r="AS111" t="s">
        <v>5237</v>
      </c>
      <c r="AT111" t="s">
        <v>5232</v>
      </c>
      <c r="AU111" t="s">
        <v>7716</v>
      </c>
      <c r="AV111">
        <v>1713</v>
      </c>
      <c r="AW111">
        <v>13.125654725006401</v>
      </c>
      <c r="AX111" t="b">
        <v>0</v>
      </c>
      <c r="AY111" t="s">
        <v>5236</v>
      </c>
      <c r="AZ111" t="s">
        <v>5645</v>
      </c>
      <c r="BA111">
        <v>0.43</v>
      </c>
      <c r="BB111" t="s">
        <v>8599</v>
      </c>
      <c r="BC111">
        <v>13</v>
      </c>
      <c r="BD111">
        <v>38</v>
      </c>
      <c r="BE111" s="40" t="str">
        <f t="shared" si="4"/>
        <v>&lt; 25mph</v>
      </c>
      <c r="BF111" t="s">
        <v>5645</v>
      </c>
      <c r="BG111">
        <v>0.43</v>
      </c>
      <c r="BH111" t="s">
        <v>8599</v>
      </c>
      <c r="BI111">
        <v>13</v>
      </c>
      <c r="BJ111">
        <v>124</v>
      </c>
      <c r="BK111" s="40" t="str">
        <f t="shared" si="5"/>
        <v>&lt; 25mph</v>
      </c>
      <c r="BL111" t="s">
        <v>5645</v>
      </c>
      <c r="BM111">
        <v>0.43</v>
      </c>
      <c r="BN111" t="s">
        <v>8600</v>
      </c>
      <c r="BO111">
        <v>14</v>
      </c>
      <c r="BP111">
        <v>78</v>
      </c>
      <c r="BQ111" s="40" t="str">
        <f t="shared" si="6"/>
        <v>&lt; 25mph</v>
      </c>
      <c r="BR111" t="s">
        <v>5645</v>
      </c>
      <c r="BS111">
        <v>0.43</v>
      </c>
      <c r="BT111" t="s">
        <v>8600</v>
      </c>
      <c r="BU111">
        <v>14</v>
      </c>
      <c r="BV111">
        <v>253</v>
      </c>
      <c r="BW111" s="40" t="str">
        <f t="shared" si="7"/>
        <v>&lt; 25mph</v>
      </c>
    </row>
    <row r="112" spans="1:75" x14ac:dyDescent="0.45">
      <c r="A112" t="s">
        <v>83</v>
      </c>
      <c r="B112" s="57">
        <v>42656.974456018521</v>
      </c>
      <c r="C112" s="38">
        <v>0.96805555555555556</v>
      </c>
      <c r="D112">
        <v>40.49015</v>
      </c>
      <c r="E112">
        <v>-122.37286</v>
      </c>
      <c r="F112" t="s">
        <v>104</v>
      </c>
      <c r="G112" t="s">
        <v>1316</v>
      </c>
      <c r="H112" t="s">
        <v>86</v>
      </c>
      <c r="I112" t="s">
        <v>87</v>
      </c>
      <c r="J112" t="s">
        <v>2023</v>
      </c>
      <c r="K112">
        <v>101502366</v>
      </c>
      <c r="L112" t="s">
        <v>1319</v>
      </c>
      <c r="M112" t="s">
        <v>115</v>
      </c>
      <c r="N112" t="s">
        <v>90</v>
      </c>
      <c r="O112" t="s">
        <v>107</v>
      </c>
      <c r="P112" t="s">
        <v>92</v>
      </c>
      <c r="Q112">
        <v>42656.974456018521</v>
      </c>
      <c r="R112" s="38">
        <v>0.96805555555555556</v>
      </c>
      <c r="S112" t="s">
        <v>93</v>
      </c>
      <c r="T112" t="s">
        <v>94</v>
      </c>
      <c r="U112" t="s">
        <v>104</v>
      </c>
      <c r="V112" t="s">
        <v>96</v>
      </c>
      <c r="W112" t="s">
        <v>109</v>
      </c>
      <c r="Y112" t="s">
        <v>118</v>
      </c>
      <c r="Z112" t="s">
        <v>2024</v>
      </c>
      <c r="AA112">
        <v>2016</v>
      </c>
      <c r="AB112">
        <v>10</v>
      </c>
      <c r="AC112">
        <v>13</v>
      </c>
      <c r="AD112">
        <v>23</v>
      </c>
      <c r="AE112">
        <v>14</v>
      </c>
      <c r="AF112" t="s">
        <v>120</v>
      </c>
      <c r="AG112" t="s">
        <v>144</v>
      </c>
      <c r="AH112" t="s">
        <v>4200</v>
      </c>
      <c r="AI112" t="s">
        <v>102</v>
      </c>
      <c r="AJ112" t="s">
        <v>5231</v>
      </c>
      <c r="AK112" t="s">
        <v>5232</v>
      </c>
      <c r="AL112" t="s">
        <v>5233</v>
      </c>
      <c r="AM112" t="s">
        <v>104</v>
      </c>
      <c r="AN112" t="s">
        <v>98</v>
      </c>
      <c r="AO112" t="s">
        <v>94</v>
      </c>
      <c r="AP112">
        <v>30.302531436724099</v>
      </c>
      <c r="AQ112" t="s">
        <v>6335</v>
      </c>
      <c r="AR112" t="s">
        <v>5247</v>
      </c>
      <c r="AS112" t="s">
        <v>5807</v>
      </c>
      <c r="AT112" t="s">
        <v>5232</v>
      </c>
      <c r="AU112" t="s">
        <v>6336</v>
      </c>
      <c r="AV112">
        <v>770</v>
      </c>
      <c r="AW112">
        <v>30.302531436724099</v>
      </c>
      <c r="AX112" t="b">
        <v>0</v>
      </c>
      <c r="AY112" t="s">
        <v>5247</v>
      </c>
      <c r="AZ112" t="s">
        <v>5945</v>
      </c>
      <c r="BA112">
        <v>3.41</v>
      </c>
      <c r="BB112" t="s">
        <v>8601</v>
      </c>
      <c r="BC112">
        <v>8.01</v>
      </c>
      <c r="BD112">
        <v>9</v>
      </c>
      <c r="BE112" s="40" t="str">
        <f t="shared" si="4"/>
        <v>&lt; 25mph</v>
      </c>
      <c r="BF112" t="s">
        <v>5310</v>
      </c>
      <c r="BG112">
        <v>4.59</v>
      </c>
      <c r="BH112" t="s">
        <v>8602</v>
      </c>
      <c r="BI112">
        <v>10</v>
      </c>
      <c r="BJ112">
        <v>16</v>
      </c>
      <c r="BK112" s="40" t="str">
        <f t="shared" si="5"/>
        <v>&lt; 25mph</v>
      </c>
      <c r="BL112" t="s">
        <v>5945</v>
      </c>
      <c r="BM112">
        <v>3.41</v>
      </c>
      <c r="BN112" t="s">
        <v>8603</v>
      </c>
      <c r="BO112">
        <v>8.01</v>
      </c>
      <c r="BP112">
        <v>19</v>
      </c>
      <c r="BQ112" s="40" t="str">
        <f t="shared" si="6"/>
        <v>&lt; 25mph</v>
      </c>
      <c r="BR112" t="s">
        <v>5310</v>
      </c>
      <c r="BS112">
        <v>4.59</v>
      </c>
      <c r="BT112" t="s">
        <v>8602</v>
      </c>
      <c r="BU112">
        <v>10</v>
      </c>
      <c r="BV112">
        <v>33</v>
      </c>
      <c r="BW112" s="40" t="str">
        <f t="shared" si="7"/>
        <v>&lt; 25mph</v>
      </c>
    </row>
    <row r="113" spans="1:75" x14ac:dyDescent="0.45">
      <c r="A113" t="s">
        <v>83</v>
      </c>
      <c r="B113" s="57">
        <v>42860.661354166667</v>
      </c>
      <c r="C113" t="s">
        <v>2158</v>
      </c>
      <c r="D113">
        <v>40.377580000000002</v>
      </c>
      <c r="E113">
        <v>-123.00187</v>
      </c>
      <c r="F113" t="s">
        <v>104</v>
      </c>
      <c r="G113" t="s">
        <v>85</v>
      </c>
      <c r="H113" t="s">
        <v>2072</v>
      </c>
      <c r="I113" t="s">
        <v>242</v>
      </c>
      <c r="J113" t="s">
        <v>94</v>
      </c>
      <c r="K113">
        <v>101501566</v>
      </c>
      <c r="L113" t="s">
        <v>89</v>
      </c>
      <c r="M113">
        <v>12000</v>
      </c>
      <c r="N113" t="s">
        <v>90</v>
      </c>
      <c r="O113" t="s">
        <v>107</v>
      </c>
      <c r="P113" t="s">
        <v>92</v>
      </c>
      <c r="Q113">
        <v>42860.661354166667</v>
      </c>
      <c r="R113" t="s">
        <v>2158</v>
      </c>
      <c r="S113" t="s">
        <v>135</v>
      </c>
      <c r="T113" t="s">
        <v>90</v>
      </c>
      <c r="U113" t="s">
        <v>94</v>
      </c>
      <c r="V113" t="s">
        <v>94</v>
      </c>
      <c r="W113" t="s">
        <v>109</v>
      </c>
      <c r="Y113" t="s">
        <v>98</v>
      </c>
      <c r="Z113" t="s">
        <v>2159</v>
      </c>
      <c r="AA113">
        <v>2017</v>
      </c>
      <c r="AB113">
        <v>5</v>
      </c>
      <c r="AC113">
        <v>5</v>
      </c>
      <c r="AD113">
        <v>15</v>
      </c>
      <c r="AE113">
        <v>52</v>
      </c>
      <c r="AF113" t="s">
        <v>2160</v>
      </c>
      <c r="AG113" t="s">
        <v>144</v>
      </c>
      <c r="AH113" t="s">
        <v>4200</v>
      </c>
      <c r="AI113" t="s">
        <v>102</v>
      </c>
      <c r="AJ113" t="s">
        <v>5231</v>
      </c>
      <c r="AK113" t="s">
        <v>5232</v>
      </c>
      <c r="AL113" t="s">
        <v>5233</v>
      </c>
      <c r="AM113" t="s">
        <v>139</v>
      </c>
      <c r="AN113" t="s">
        <v>90</v>
      </c>
      <c r="AO113">
        <v>56893</v>
      </c>
      <c r="AP113">
        <v>24.562127731670799</v>
      </c>
      <c r="AQ113" t="s">
        <v>6391</v>
      </c>
      <c r="AR113" t="s">
        <v>5236</v>
      </c>
      <c r="AS113" t="s">
        <v>5237</v>
      </c>
      <c r="AT113" t="s">
        <v>5232</v>
      </c>
      <c r="AU113" t="s">
        <v>6392</v>
      </c>
      <c r="AV113">
        <v>824</v>
      </c>
      <c r="AW113">
        <v>35.064361781918699</v>
      </c>
      <c r="AX113" t="b">
        <v>0</v>
      </c>
      <c r="AY113" t="s">
        <v>5247</v>
      </c>
      <c r="BC113">
        <v>0</v>
      </c>
      <c r="BD113">
        <v>0</v>
      </c>
      <c r="BE113" s="40" t="str">
        <f t="shared" si="4"/>
        <v>&lt; 25mph</v>
      </c>
      <c r="BF113" t="s">
        <v>6393</v>
      </c>
      <c r="BG113">
        <v>4.3499999999999996</v>
      </c>
      <c r="BH113" t="s">
        <v>8604</v>
      </c>
      <c r="BI113">
        <v>8.01</v>
      </c>
      <c r="BJ113">
        <v>1</v>
      </c>
      <c r="BK113" s="40" t="str">
        <f t="shared" si="5"/>
        <v>&lt; 25mph</v>
      </c>
      <c r="BO113">
        <v>0</v>
      </c>
      <c r="BP113">
        <v>0</v>
      </c>
      <c r="BQ113" s="40" t="str">
        <f t="shared" si="6"/>
        <v>&lt; 25mph</v>
      </c>
      <c r="BR113" t="s">
        <v>6393</v>
      </c>
      <c r="BS113">
        <v>4.3499999999999996</v>
      </c>
      <c r="BT113" t="s">
        <v>8604</v>
      </c>
      <c r="BU113">
        <v>8.01</v>
      </c>
      <c r="BV113">
        <v>2</v>
      </c>
      <c r="BW113" s="40" t="str">
        <f t="shared" si="7"/>
        <v>&lt; 25mph</v>
      </c>
    </row>
    <row r="114" spans="1:75" x14ac:dyDescent="0.45">
      <c r="A114" t="s">
        <v>83</v>
      </c>
      <c r="B114" s="57">
        <v>42070.565972222219</v>
      </c>
      <c r="C114" s="57">
        <v>42070.565972222219</v>
      </c>
      <c r="D114">
        <v>38.709090000000003</v>
      </c>
      <c r="E114">
        <v>-122.64837</v>
      </c>
      <c r="F114" t="s">
        <v>104</v>
      </c>
      <c r="G114" t="s">
        <v>85</v>
      </c>
      <c r="H114" t="s">
        <v>86</v>
      </c>
      <c r="I114" t="s">
        <v>87</v>
      </c>
      <c r="J114" t="s">
        <v>113</v>
      </c>
      <c r="K114" t="s">
        <v>177</v>
      </c>
      <c r="M114">
        <v>12000</v>
      </c>
      <c r="N114" t="s">
        <v>90</v>
      </c>
      <c r="O114" t="s">
        <v>107</v>
      </c>
      <c r="P114" t="s">
        <v>92</v>
      </c>
      <c r="Q114">
        <v>42070.565972222219</v>
      </c>
      <c r="R114" s="57">
        <v>42070.565972222219</v>
      </c>
      <c r="S114" t="s">
        <v>93</v>
      </c>
      <c r="T114" t="s">
        <v>94</v>
      </c>
      <c r="U114" t="s">
        <v>104</v>
      </c>
      <c r="V114" t="s">
        <v>96</v>
      </c>
      <c r="W114" t="s">
        <v>109</v>
      </c>
      <c r="Y114" t="s">
        <v>123</v>
      </c>
      <c r="Z114" t="s">
        <v>178</v>
      </c>
      <c r="AA114">
        <v>2015</v>
      </c>
      <c r="AB114">
        <v>3</v>
      </c>
      <c r="AC114">
        <v>7</v>
      </c>
      <c r="AD114">
        <v>13</v>
      </c>
      <c r="AE114">
        <v>35</v>
      </c>
      <c r="AF114" t="s">
        <v>179</v>
      </c>
      <c r="AG114" t="s">
        <v>121</v>
      </c>
      <c r="AH114" t="s">
        <v>4200</v>
      </c>
      <c r="AI114" t="s">
        <v>102</v>
      </c>
      <c r="AJ114" t="s">
        <v>5231</v>
      </c>
      <c r="AK114" t="s">
        <v>5232</v>
      </c>
      <c r="AL114" t="s">
        <v>5233</v>
      </c>
      <c r="AM114" t="s">
        <v>104</v>
      </c>
      <c r="AN114" t="s">
        <v>123</v>
      </c>
      <c r="AO114">
        <v>2263</v>
      </c>
      <c r="AP114">
        <v>3.8776670231724601</v>
      </c>
      <c r="AQ114" t="s">
        <v>5271</v>
      </c>
      <c r="AR114" t="s">
        <v>5236</v>
      </c>
      <c r="AS114" t="s">
        <v>5237</v>
      </c>
      <c r="AT114" t="s">
        <v>5232</v>
      </c>
      <c r="AU114" t="s">
        <v>5272</v>
      </c>
      <c r="AV114">
        <v>18</v>
      </c>
      <c r="AW114">
        <v>14.4715232706442</v>
      </c>
      <c r="AX114" t="b">
        <v>0</v>
      </c>
      <c r="AY114" t="s">
        <v>5236</v>
      </c>
      <c r="BC114">
        <v>0</v>
      </c>
      <c r="BD114">
        <v>0</v>
      </c>
      <c r="BE114" s="40" t="str">
        <f t="shared" si="4"/>
        <v>&lt; 25mph</v>
      </c>
      <c r="BF114" t="s">
        <v>5273</v>
      </c>
      <c r="BG114">
        <v>7.98</v>
      </c>
      <c r="BH114" t="s">
        <v>8605</v>
      </c>
      <c r="BI114">
        <v>3</v>
      </c>
      <c r="BJ114">
        <v>4</v>
      </c>
      <c r="BK114" s="40" t="str">
        <f t="shared" si="5"/>
        <v>&lt; 25mph</v>
      </c>
      <c r="BO114">
        <v>0</v>
      </c>
      <c r="BP114">
        <v>0</v>
      </c>
      <c r="BQ114" s="40" t="str">
        <f t="shared" si="6"/>
        <v>&lt; 25mph</v>
      </c>
      <c r="BR114" t="s">
        <v>5273</v>
      </c>
      <c r="BS114">
        <v>7.98</v>
      </c>
      <c r="BT114" t="s">
        <v>8606</v>
      </c>
      <c r="BU114">
        <v>4</v>
      </c>
      <c r="BV114">
        <v>8</v>
      </c>
      <c r="BW114" s="40" t="str">
        <f t="shared" si="7"/>
        <v>&lt; 25mph</v>
      </c>
    </row>
    <row r="115" spans="1:75" x14ac:dyDescent="0.45">
      <c r="A115" t="s">
        <v>83</v>
      </c>
      <c r="B115" s="57">
        <v>42604</v>
      </c>
      <c r="C115" s="57">
        <v>42604.673611111109</v>
      </c>
      <c r="D115">
        <v>37.966560999999999</v>
      </c>
      <c r="E115">
        <v>-120.239501</v>
      </c>
      <c r="F115" t="s">
        <v>104</v>
      </c>
      <c r="G115" t="s">
        <v>1316</v>
      </c>
      <c r="H115" t="s">
        <v>86</v>
      </c>
      <c r="I115" t="s">
        <v>87</v>
      </c>
      <c r="J115" t="s">
        <v>1835</v>
      </c>
      <c r="K115">
        <v>101043683</v>
      </c>
      <c r="M115">
        <v>17000</v>
      </c>
      <c r="N115" t="s">
        <v>90</v>
      </c>
      <c r="O115" t="s">
        <v>107</v>
      </c>
      <c r="P115" t="s">
        <v>92</v>
      </c>
      <c r="Q115">
        <v>42604</v>
      </c>
      <c r="R115" s="57">
        <v>42604.673611111109</v>
      </c>
      <c r="S115" t="s">
        <v>93</v>
      </c>
      <c r="T115" t="s">
        <v>94</v>
      </c>
      <c r="U115" t="s">
        <v>104</v>
      </c>
      <c r="V115" t="s">
        <v>96</v>
      </c>
      <c r="W115" t="s">
        <v>109</v>
      </c>
      <c r="Y115" t="s">
        <v>159</v>
      </c>
      <c r="Z115" t="s">
        <v>1836</v>
      </c>
      <c r="AA115">
        <v>2016</v>
      </c>
      <c r="AB115">
        <v>8</v>
      </c>
      <c r="AC115">
        <v>22</v>
      </c>
      <c r="AD115">
        <v>16</v>
      </c>
      <c r="AE115">
        <v>10</v>
      </c>
      <c r="AF115" t="s">
        <v>1837</v>
      </c>
      <c r="AG115" t="s">
        <v>144</v>
      </c>
      <c r="AH115" t="s">
        <v>4200</v>
      </c>
      <c r="AI115" t="s">
        <v>102</v>
      </c>
      <c r="AJ115" t="s">
        <v>5231</v>
      </c>
      <c r="AK115" t="s">
        <v>5232</v>
      </c>
      <c r="AL115" t="s">
        <v>5233</v>
      </c>
      <c r="AM115" t="s">
        <v>104</v>
      </c>
      <c r="AN115" t="s">
        <v>159</v>
      </c>
      <c r="AO115">
        <v>78534</v>
      </c>
      <c r="AP115">
        <v>13.432181697252201</v>
      </c>
      <c r="AQ115" t="s">
        <v>6235</v>
      </c>
      <c r="AR115" t="s">
        <v>5236</v>
      </c>
      <c r="AS115" t="s">
        <v>5237</v>
      </c>
      <c r="AT115" t="s">
        <v>5232</v>
      </c>
      <c r="AU115" t="s">
        <v>6236</v>
      </c>
      <c r="AV115">
        <v>684</v>
      </c>
      <c r="AW115">
        <v>13.7297467813921</v>
      </c>
      <c r="AX115" t="b">
        <v>0</v>
      </c>
      <c r="AY115" t="s">
        <v>5236</v>
      </c>
      <c r="AZ115" t="s">
        <v>7495</v>
      </c>
      <c r="BA115">
        <v>3.85</v>
      </c>
      <c r="BB115" t="s">
        <v>8607</v>
      </c>
      <c r="BC115">
        <v>5.48</v>
      </c>
      <c r="BD115">
        <v>18</v>
      </c>
      <c r="BE115" s="40" t="str">
        <f t="shared" si="4"/>
        <v>&lt; 25mph</v>
      </c>
      <c r="BF115" t="s">
        <v>5852</v>
      </c>
      <c r="BG115">
        <v>6.67</v>
      </c>
      <c r="BH115" t="s">
        <v>8608</v>
      </c>
      <c r="BI115">
        <v>8.99</v>
      </c>
      <c r="BJ115">
        <v>35</v>
      </c>
      <c r="BK115" s="40" t="str">
        <f t="shared" si="5"/>
        <v>&lt; 25mph</v>
      </c>
      <c r="BL115" t="s">
        <v>7495</v>
      </c>
      <c r="BM115">
        <v>3.85</v>
      </c>
      <c r="BN115" t="s">
        <v>8609</v>
      </c>
      <c r="BO115">
        <v>6.8</v>
      </c>
      <c r="BP115">
        <v>36</v>
      </c>
      <c r="BQ115" s="40" t="str">
        <f t="shared" si="6"/>
        <v>&lt; 25mph</v>
      </c>
      <c r="BR115" t="s">
        <v>5852</v>
      </c>
      <c r="BS115">
        <v>6.67</v>
      </c>
      <c r="BT115" t="s">
        <v>8610</v>
      </c>
      <c r="BU115">
        <v>10</v>
      </c>
      <c r="BV115">
        <v>70</v>
      </c>
      <c r="BW115" s="40" t="str">
        <f t="shared" si="7"/>
        <v>&lt; 25mph</v>
      </c>
    </row>
    <row r="116" spans="1:75" x14ac:dyDescent="0.45">
      <c r="A116" t="s">
        <v>83</v>
      </c>
      <c r="B116" s="57">
        <v>43668</v>
      </c>
      <c r="C116" s="38">
        <v>0.34097222222222218</v>
      </c>
      <c r="D116">
        <v>38.768659999999997</v>
      </c>
      <c r="E116">
        <v>-120.96325330000001</v>
      </c>
      <c r="F116" t="s">
        <v>4238</v>
      </c>
      <c r="G116" t="s">
        <v>4239</v>
      </c>
      <c r="H116" t="s">
        <v>4214</v>
      </c>
      <c r="I116" t="s">
        <v>1318</v>
      </c>
      <c r="J116" t="s">
        <v>1785</v>
      </c>
      <c r="K116" t="s">
        <v>4659</v>
      </c>
      <c r="M116">
        <v>21000</v>
      </c>
      <c r="N116" t="s">
        <v>84</v>
      </c>
      <c r="O116" t="s">
        <v>107</v>
      </c>
      <c r="P116" t="s">
        <v>92</v>
      </c>
      <c r="Q116">
        <v>43668</v>
      </c>
      <c r="R116" s="38">
        <v>0.34097222222222218</v>
      </c>
      <c r="S116" t="s">
        <v>4241</v>
      </c>
      <c r="U116" t="s">
        <v>4242</v>
      </c>
      <c r="V116" t="s">
        <v>96</v>
      </c>
      <c r="W116" t="s">
        <v>4234</v>
      </c>
      <c r="Y116" t="s">
        <v>118</v>
      </c>
      <c r="Z116" t="s">
        <v>4660</v>
      </c>
      <c r="AA116">
        <v>2019</v>
      </c>
      <c r="AB116">
        <v>7</v>
      </c>
      <c r="AC116">
        <v>22</v>
      </c>
      <c r="AD116">
        <v>8</v>
      </c>
      <c r="AE116">
        <v>11</v>
      </c>
      <c r="AF116" t="s">
        <v>120</v>
      </c>
      <c r="AG116" t="s">
        <v>144</v>
      </c>
      <c r="AH116" t="s">
        <v>4200</v>
      </c>
      <c r="AI116" t="s">
        <v>102</v>
      </c>
      <c r="AJ116" t="s">
        <v>5231</v>
      </c>
      <c r="AK116" t="s">
        <v>5232</v>
      </c>
      <c r="AL116" t="s">
        <v>5233</v>
      </c>
      <c r="AM116" t="s">
        <v>108</v>
      </c>
      <c r="AN116" t="s">
        <v>108</v>
      </c>
      <c r="AO116" t="s">
        <v>94</v>
      </c>
      <c r="AP116">
        <v>5.6529272597280302</v>
      </c>
      <c r="AQ116" t="s">
        <v>6381</v>
      </c>
      <c r="AR116" t="s">
        <v>5236</v>
      </c>
      <c r="AS116" t="s">
        <v>5237</v>
      </c>
      <c r="AT116" t="s">
        <v>5232</v>
      </c>
      <c r="AU116" t="s">
        <v>8007</v>
      </c>
      <c r="AV116">
        <v>1920</v>
      </c>
      <c r="AW116">
        <v>11.977376689605901</v>
      </c>
      <c r="AX116" t="b">
        <v>0</v>
      </c>
      <c r="AY116" t="s">
        <v>5236</v>
      </c>
      <c r="BC116">
        <v>0</v>
      </c>
      <c r="BD116">
        <v>0</v>
      </c>
      <c r="BE116" s="40" t="str">
        <f t="shared" si="4"/>
        <v>&lt; 25mph</v>
      </c>
      <c r="BF116" t="s">
        <v>5682</v>
      </c>
      <c r="BG116">
        <v>5.01</v>
      </c>
      <c r="BH116" t="s">
        <v>8611</v>
      </c>
      <c r="BI116">
        <v>12.01</v>
      </c>
      <c r="BJ116">
        <v>53</v>
      </c>
      <c r="BK116" s="40" t="str">
        <f t="shared" si="5"/>
        <v>&lt; 25mph</v>
      </c>
      <c r="BO116">
        <v>0</v>
      </c>
      <c r="BP116">
        <v>0</v>
      </c>
      <c r="BQ116" s="40" t="str">
        <f t="shared" si="6"/>
        <v>&lt; 25mph</v>
      </c>
      <c r="BR116" t="s">
        <v>5682</v>
      </c>
      <c r="BS116">
        <v>5.01</v>
      </c>
      <c r="BT116" t="s">
        <v>8612</v>
      </c>
      <c r="BU116">
        <v>12.01</v>
      </c>
      <c r="BV116">
        <v>104</v>
      </c>
      <c r="BW116" s="40" t="str">
        <f t="shared" si="7"/>
        <v>&lt; 25mph</v>
      </c>
    </row>
    <row r="117" spans="1:75" x14ac:dyDescent="0.45">
      <c r="A117" t="s">
        <v>83</v>
      </c>
      <c r="B117" s="57">
        <v>42864.77820601852</v>
      </c>
      <c r="C117" s="38">
        <v>0.7680555555555556</v>
      </c>
      <c r="D117">
        <v>40.868920000000003</v>
      </c>
      <c r="E117">
        <v>-123.51559</v>
      </c>
      <c r="F117" t="s">
        <v>104</v>
      </c>
      <c r="G117" t="s">
        <v>85</v>
      </c>
      <c r="H117" t="s">
        <v>129</v>
      </c>
      <c r="I117" t="s">
        <v>87</v>
      </c>
      <c r="J117" t="s">
        <v>2176</v>
      </c>
      <c r="K117">
        <v>103796045</v>
      </c>
      <c r="L117" t="s">
        <v>109</v>
      </c>
      <c r="M117">
        <v>12000</v>
      </c>
      <c r="N117" t="s">
        <v>90</v>
      </c>
      <c r="O117" t="s">
        <v>107</v>
      </c>
      <c r="P117" t="s">
        <v>92</v>
      </c>
      <c r="Q117">
        <v>42864.77820601852</v>
      </c>
      <c r="R117" s="38">
        <v>0.7680555555555556</v>
      </c>
      <c r="S117" t="s">
        <v>93</v>
      </c>
      <c r="T117" t="s">
        <v>94</v>
      </c>
      <c r="U117" t="s">
        <v>104</v>
      </c>
      <c r="V117" t="s">
        <v>96</v>
      </c>
      <c r="W117" t="s">
        <v>109</v>
      </c>
      <c r="Y117" t="s">
        <v>123</v>
      </c>
      <c r="Z117" t="s">
        <v>2177</v>
      </c>
      <c r="AA117">
        <v>2017</v>
      </c>
      <c r="AB117">
        <v>5</v>
      </c>
      <c r="AC117">
        <v>9</v>
      </c>
      <c r="AD117">
        <v>18</v>
      </c>
      <c r="AE117">
        <v>26</v>
      </c>
      <c r="AF117" t="s">
        <v>2178</v>
      </c>
      <c r="AG117" t="s">
        <v>144</v>
      </c>
      <c r="AH117" t="s">
        <v>4200</v>
      </c>
      <c r="AI117" t="s">
        <v>102</v>
      </c>
      <c r="AJ117" t="s">
        <v>5231</v>
      </c>
      <c r="AK117" t="s">
        <v>5232</v>
      </c>
      <c r="AL117" t="s">
        <v>5233</v>
      </c>
      <c r="AM117" t="s">
        <v>104</v>
      </c>
      <c r="AN117" t="s">
        <v>123</v>
      </c>
      <c r="AO117">
        <v>108117</v>
      </c>
      <c r="AP117">
        <v>15.956641738015501</v>
      </c>
      <c r="AQ117" t="s">
        <v>6401</v>
      </c>
      <c r="AR117" t="s">
        <v>5236</v>
      </c>
      <c r="AS117" t="s">
        <v>5237</v>
      </c>
      <c r="AT117" t="s">
        <v>5232</v>
      </c>
      <c r="AU117" t="s">
        <v>6402</v>
      </c>
      <c r="AV117">
        <v>832</v>
      </c>
      <c r="AW117">
        <v>17.9691476219352</v>
      </c>
      <c r="AX117" t="b">
        <v>0</v>
      </c>
      <c r="AY117" t="s">
        <v>5236</v>
      </c>
      <c r="BC117">
        <v>0</v>
      </c>
      <c r="BD117">
        <v>0</v>
      </c>
      <c r="BE117" s="40" t="str">
        <f t="shared" si="4"/>
        <v>&lt; 25mph</v>
      </c>
      <c r="BF117" t="s">
        <v>8116</v>
      </c>
      <c r="BG117">
        <v>6.51</v>
      </c>
      <c r="BH117" t="s">
        <v>8613</v>
      </c>
      <c r="BI117">
        <v>4</v>
      </c>
      <c r="BJ117">
        <v>3</v>
      </c>
      <c r="BK117" s="40" t="str">
        <f t="shared" si="5"/>
        <v>&lt; 25mph</v>
      </c>
      <c r="BO117">
        <v>0</v>
      </c>
      <c r="BP117">
        <v>0</v>
      </c>
      <c r="BQ117" s="40" t="str">
        <f t="shared" si="6"/>
        <v>&lt; 25mph</v>
      </c>
      <c r="BR117" t="s">
        <v>8116</v>
      </c>
      <c r="BS117">
        <v>6.51</v>
      </c>
      <c r="BT117" t="s">
        <v>8613</v>
      </c>
      <c r="BU117">
        <v>4</v>
      </c>
      <c r="BV117">
        <v>7</v>
      </c>
      <c r="BW117" s="40" t="str">
        <f t="shared" si="7"/>
        <v>&lt; 25mph</v>
      </c>
    </row>
    <row r="118" spans="1:75" x14ac:dyDescent="0.45">
      <c r="A118" t="s">
        <v>83</v>
      </c>
      <c r="B118" s="57">
        <v>43239</v>
      </c>
      <c r="C118" s="38">
        <v>0.82222222222222219</v>
      </c>
      <c r="D118">
        <v>40.266530000000003</v>
      </c>
      <c r="E118">
        <v>-122.27274</v>
      </c>
      <c r="F118" t="s">
        <v>104</v>
      </c>
      <c r="G118" t="s">
        <v>85</v>
      </c>
      <c r="H118" t="s">
        <v>129</v>
      </c>
      <c r="I118" t="s">
        <v>87</v>
      </c>
      <c r="J118" t="s">
        <v>113</v>
      </c>
      <c r="K118">
        <v>103899310</v>
      </c>
      <c r="L118" t="s">
        <v>109</v>
      </c>
      <c r="M118">
        <v>12000</v>
      </c>
      <c r="N118" t="s">
        <v>90</v>
      </c>
      <c r="O118" t="s">
        <v>107</v>
      </c>
      <c r="P118" t="s">
        <v>92</v>
      </c>
      <c r="Q118">
        <v>43239</v>
      </c>
      <c r="R118" s="38">
        <v>0.82222222222222219</v>
      </c>
      <c r="S118" t="s">
        <v>93</v>
      </c>
      <c r="T118" t="s">
        <v>94</v>
      </c>
      <c r="U118" t="s">
        <v>95</v>
      </c>
      <c r="V118" t="s">
        <v>136</v>
      </c>
      <c r="W118" t="s">
        <v>97</v>
      </c>
      <c r="X118" t="s">
        <v>1475</v>
      </c>
      <c r="Y118" t="s">
        <v>98</v>
      </c>
      <c r="Z118" t="s">
        <v>3412</v>
      </c>
      <c r="AA118">
        <v>2018</v>
      </c>
      <c r="AB118">
        <v>5</v>
      </c>
      <c r="AC118">
        <v>19</v>
      </c>
      <c r="AD118">
        <v>19</v>
      </c>
      <c r="AE118">
        <v>44</v>
      </c>
      <c r="AF118" t="s">
        <v>3413</v>
      </c>
      <c r="AG118" t="s">
        <v>144</v>
      </c>
      <c r="AH118" t="s">
        <v>4200</v>
      </c>
      <c r="AI118" t="s">
        <v>102</v>
      </c>
      <c r="AJ118" t="s">
        <v>5231</v>
      </c>
      <c r="AK118" t="s">
        <v>5232</v>
      </c>
      <c r="AL118" t="s">
        <v>5233</v>
      </c>
      <c r="AM118" t="s">
        <v>103</v>
      </c>
      <c r="AN118" t="s">
        <v>95</v>
      </c>
      <c r="AO118">
        <v>31980</v>
      </c>
      <c r="AP118">
        <v>15.589968337294</v>
      </c>
      <c r="AQ118" t="s">
        <v>7135</v>
      </c>
      <c r="AR118" t="s">
        <v>5236</v>
      </c>
      <c r="AS118" t="s">
        <v>5237</v>
      </c>
      <c r="AT118" t="s">
        <v>5232</v>
      </c>
      <c r="AU118" t="s">
        <v>7136</v>
      </c>
      <c r="AV118">
        <v>1341</v>
      </c>
      <c r="AW118">
        <v>18.2529944254943</v>
      </c>
      <c r="AX118" t="b">
        <v>0</v>
      </c>
      <c r="AY118" t="s">
        <v>5236</v>
      </c>
      <c r="BC118">
        <v>0</v>
      </c>
      <c r="BD118">
        <v>0</v>
      </c>
      <c r="BE118" s="40" t="str">
        <f t="shared" si="4"/>
        <v>&lt; 25mph</v>
      </c>
      <c r="BF118" t="s">
        <v>5416</v>
      </c>
      <c r="BG118">
        <v>7.1</v>
      </c>
      <c r="BH118" t="s">
        <v>8614</v>
      </c>
      <c r="BI118">
        <v>11.01</v>
      </c>
      <c r="BJ118">
        <v>4</v>
      </c>
      <c r="BK118" s="40" t="str">
        <f t="shared" si="5"/>
        <v>&lt; 25mph</v>
      </c>
      <c r="BO118">
        <v>0</v>
      </c>
      <c r="BP118">
        <v>0</v>
      </c>
      <c r="BQ118" s="40" t="str">
        <f t="shared" si="6"/>
        <v>&lt; 25mph</v>
      </c>
      <c r="BR118" t="s">
        <v>5416</v>
      </c>
      <c r="BS118">
        <v>7.1</v>
      </c>
      <c r="BT118" t="s">
        <v>8614</v>
      </c>
      <c r="BU118">
        <v>11.01</v>
      </c>
      <c r="BV118">
        <v>8</v>
      </c>
      <c r="BW118" s="40" t="str">
        <f t="shared" si="7"/>
        <v>&lt; 25mph</v>
      </c>
    </row>
    <row r="119" spans="1:75" x14ac:dyDescent="0.45">
      <c r="A119" t="s">
        <v>83</v>
      </c>
      <c r="B119" s="57">
        <v>43357</v>
      </c>
      <c r="C119" s="38">
        <v>0.63055555555555554</v>
      </c>
      <c r="D119">
        <v>35.327995999999999</v>
      </c>
      <c r="E119">
        <v>-120.69819699999999</v>
      </c>
      <c r="F119" t="s">
        <v>104</v>
      </c>
      <c r="G119" t="s">
        <v>85</v>
      </c>
      <c r="H119" t="s">
        <v>86</v>
      </c>
      <c r="I119" t="s">
        <v>87</v>
      </c>
      <c r="J119" t="s">
        <v>4026</v>
      </c>
      <c r="K119">
        <v>103400199</v>
      </c>
      <c r="L119" t="s">
        <v>109</v>
      </c>
      <c r="M119">
        <v>12000</v>
      </c>
      <c r="N119" t="s">
        <v>90</v>
      </c>
      <c r="O119" t="s">
        <v>107</v>
      </c>
      <c r="P119" t="s">
        <v>92</v>
      </c>
      <c r="Q119">
        <v>43357</v>
      </c>
      <c r="R119" s="38">
        <v>0.63055555555555554</v>
      </c>
      <c r="S119" t="s">
        <v>135</v>
      </c>
      <c r="T119" t="s">
        <v>167</v>
      </c>
      <c r="U119" t="s">
        <v>94</v>
      </c>
      <c r="V119" t="s">
        <v>94</v>
      </c>
      <c r="W119" t="s">
        <v>109</v>
      </c>
      <c r="Y119" t="s">
        <v>118</v>
      </c>
      <c r="Z119" t="s">
        <v>4027</v>
      </c>
      <c r="AA119">
        <v>2018</v>
      </c>
      <c r="AB119">
        <v>9</v>
      </c>
      <c r="AC119">
        <v>14</v>
      </c>
      <c r="AD119">
        <v>15</v>
      </c>
      <c r="AE119">
        <v>8</v>
      </c>
      <c r="AF119" t="s">
        <v>120</v>
      </c>
      <c r="AG119" t="s">
        <v>144</v>
      </c>
      <c r="AH119" t="s">
        <v>4200</v>
      </c>
      <c r="AI119" t="s">
        <v>102</v>
      </c>
      <c r="AJ119" t="s">
        <v>5231</v>
      </c>
      <c r="AK119" t="s">
        <v>5232</v>
      </c>
      <c r="AL119" t="s">
        <v>5233</v>
      </c>
      <c r="AM119" t="s">
        <v>139</v>
      </c>
      <c r="AN119" t="s">
        <v>167</v>
      </c>
      <c r="AO119" t="s">
        <v>94</v>
      </c>
      <c r="AP119">
        <v>24.110528811858099</v>
      </c>
      <c r="AQ119" t="s">
        <v>7569</v>
      </c>
      <c r="AR119" t="s">
        <v>5236</v>
      </c>
      <c r="AS119" t="s">
        <v>5237</v>
      </c>
      <c r="AT119" t="s">
        <v>5232</v>
      </c>
      <c r="AU119" t="s">
        <v>7570</v>
      </c>
      <c r="AV119">
        <v>1637</v>
      </c>
      <c r="AW119">
        <v>24.130387984561001</v>
      </c>
      <c r="AX119" t="b">
        <v>0</v>
      </c>
      <c r="AY119" t="s">
        <v>5236</v>
      </c>
      <c r="AZ119" t="s">
        <v>7571</v>
      </c>
      <c r="BA119">
        <v>2.0499999999999998</v>
      </c>
      <c r="BB119" t="s">
        <v>8615</v>
      </c>
      <c r="BC119">
        <v>13</v>
      </c>
      <c r="BD119">
        <v>1</v>
      </c>
      <c r="BE119" s="40" t="str">
        <f t="shared" si="4"/>
        <v>&lt; 25mph</v>
      </c>
      <c r="BF119" t="s">
        <v>7571</v>
      </c>
      <c r="BG119">
        <v>2.0499999999999998</v>
      </c>
      <c r="BH119" t="s">
        <v>8615</v>
      </c>
      <c r="BI119">
        <v>13</v>
      </c>
      <c r="BJ119">
        <v>5</v>
      </c>
      <c r="BK119" s="40" t="str">
        <f t="shared" si="5"/>
        <v>&lt; 25mph</v>
      </c>
      <c r="BL119" t="s">
        <v>7571</v>
      </c>
      <c r="BM119">
        <v>2.0499999999999998</v>
      </c>
      <c r="BN119" t="s">
        <v>8615</v>
      </c>
      <c r="BO119">
        <v>13</v>
      </c>
      <c r="BP119">
        <v>2</v>
      </c>
      <c r="BQ119" s="40" t="str">
        <f t="shared" si="6"/>
        <v>&lt; 25mph</v>
      </c>
      <c r="BR119" t="s">
        <v>7571</v>
      </c>
      <c r="BS119">
        <v>2.0499999999999998</v>
      </c>
      <c r="BT119" t="s">
        <v>8615</v>
      </c>
      <c r="BU119">
        <v>13</v>
      </c>
      <c r="BV119">
        <v>10</v>
      </c>
      <c r="BW119" s="40" t="str">
        <f t="shared" si="7"/>
        <v>&lt; 25mph</v>
      </c>
    </row>
    <row r="120" spans="1:75" x14ac:dyDescent="0.45">
      <c r="A120" t="s">
        <v>83</v>
      </c>
      <c r="B120" s="57">
        <v>42576.647222222222</v>
      </c>
      <c r="C120" s="57">
        <v>42576.647222222222</v>
      </c>
      <c r="D120">
        <v>38.352200000000003</v>
      </c>
      <c r="E120">
        <v>-120.71065</v>
      </c>
      <c r="F120" t="s">
        <v>104</v>
      </c>
      <c r="G120" t="s">
        <v>1316</v>
      </c>
      <c r="H120" t="s">
        <v>129</v>
      </c>
      <c r="I120" t="s">
        <v>87</v>
      </c>
      <c r="J120" t="s">
        <v>1318</v>
      </c>
      <c r="K120">
        <v>101263632</v>
      </c>
      <c r="L120" t="s">
        <v>1319</v>
      </c>
      <c r="M120">
        <v>12000</v>
      </c>
      <c r="N120" t="s">
        <v>90</v>
      </c>
      <c r="O120" t="s">
        <v>107</v>
      </c>
      <c r="P120" t="s">
        <v>92</v>
      </c>
      <c r="Q120">
        <v>42576.647222222222</v>
      </c>
      <c r="R120" s="57">
        <v>42576.647222222222</v>
      </c>
      <c r="S120" t="s">
        <v>93</v>
      </c>
      <c r="T120" t="s">
        <v>94</v>
      </c>
      <c r="U120" t="s">
        <v>104</v>
      </c>
      <c r="V120" t="s">
        <v>96</v>
      </c>
      <c r="W120" t="s">
        <v>109</v>
      </c>
      <c r="Y120" t="s">
        <v>141</v>
      </c>
      <c r="Z120" t="s">
        <v>1714</v>
      </c>
      <c r="AA120">
        <v>2016</v>
      </c>
      <c r="AB120">
        <v>7</v>
      </c>
      <c r="AC120">
        <v>25</v>
      </c>
      <c r="AD120">
        <v>15</v>
      </c>
      <c r="AE120">
        <v>32</v>
      </c>
      <c r="AF120" t="s">
        <v>1715</v>
      </c>
      <c r="AG120" t="s">
        <v>144</v>
      </c>
      <c r="AH120" t="s">
        <v>4200</v>
      </c>
      <c r="AI120" t="s">
        <v>102</v>
      </c>
      <c r="AJ120" t="s">
        <v>5231</v>
      </c>
      <c r="AK120" t="s">
        <v>5232</v>
      </c>
      <c r="AL120" t="s">
        <v>5233</v>
      </c>
      <c r="AM120" t="s">
        <v>104</v>
      </c>
      <c r="AN120" t="s">
        <v>141</v>
      </c>
      <c r="AO120">
        <v>19951</v>
      </c>
      <c r="AP120">
        <v>10.4912251571829</v>
      </c>
      <c r="AQ120" t="s">
        <v>6096</v>
      </c>
      <c r="AR120" t="s">
        <v>5236</v>
      </c>
      <c r="AS120" t="s">
        <v>5237</v>
      </c>
      <c r="AT120" t="s">
        <v>5232</v>
      </c>
      <c r="AU120" t="s">
        <v>6097</v>
      </c>
      <c r="AV120">
        <v>621</v>
      </c>
      <c r="AW120">
        <v>14.4674957609957</v>
      </c>
      <c r="AX120" t="b">
        <v>0</v>
      </c>
      <c r="AY120" t="s">
        <v>5236</v>
      </c>
      <c r="BC120">
        <v>0</v>
      </c>
      <c r="BD120">
        <v>0</v>
      </c>
      <c r="BE120" s="40" t="str">
        <f t="shared" si="4"/>
        <v>&lt; 25mph</v>
      </c>
      <c r="BF120" t="s">
        <v>5294</v>
      </c>
      <c r="BG120">
        <v>4.0999999999999996</v>
      </c>
      <c r="BH120" t="s">
        <v>8616</v>
      </c>
      <c r="BI120">
        <v>8.99</v>
      </c>
      <c r="BJ120">
        <v>2</v>
      </c>
      <c r="BK120" s="40" t="str">
        <f t="shared" si="5"/>
        <v>&lt; 25mph</v>
      </c>
      <c r="BO120">
        <v>0</v>
      </c>
      <c r="BP120">
        <v>0</v>
      </c>
      <c r="BQ120" s="40" t="str">
        <f t="shared" si="6"/>
        <v>&lt; 25mph</v>
      </c>
      <c r="BR120" t="s">
        <v>5294</v>
      </c>
      <c r="BS120">
        <v>4.0999999999999996</v>
      </c>
      <c r="BT120" t="s">
        <v>8617</v>
      </c>
      <c r="BU120">
        <v>12.01</v>
      </c>
      <c r="BV120">
        <v>4</v>
      </c>
      <c r="BW120" s="40" t="str">
        <f t="shared" si="7"/>
        <v>&lt; 25mph</v>
      </c>
    </row>
    <row r="121" spans="1:75" x14ac:dyDescent="0.45">
      <c r="A121" t="s">
        <v>83</v>
      </c>
      <c r="B121" s="57">
        <v>43415</v>
      </c>
      <c r="C121" s="38">
        <v>0.1791666666666667</v>
      </c>
      <c r="D121">
        <v>38.434078999999997</v>
      </c>
      <c r="E121">
        <v>-122.552204</v>
      </c>
      <c r="F121" t="s">
        <v>104</v>
      </c>
      <c r="G121" t="s">
        <v>85</v>
      </c>
      <c r="H121" t="s">
        <v>86</v>
      </c>
      <c r="I121" t="s">
        <v>109</v>
      </c>
      <c r="J121" t="s">
        <v>3316</v>
      </c>
      <c r="K121">
        <v>102032588</v>
      </c>
      <c r="L121" t="s">
        <v>109</v>
      </c>
      <c r="M121" t="s">
        <v>115</v>
      </c>
      <c r="N121" t="s">
        <v>90</v>
      </c>
      <c r="O121" t="s">
        <v>107</v>
      </c>
      <c r="P121" t="s">
        <v>92</v>
      </c>
      <c r="Q121">
        <v>43415</v>
      </c>
      <c r="R121" s="38">
        <v>0.1791666666666667</v>
      </c>
      <c r="S121" t="s">
        <v>93</v>
      </c>
      <c r="T121" t="s">
        <v>94</v>
      </c>
      <c r="U121" t="s">
        <v>104</v>
      </c>
      <c r="V121" t="s">
        <v>96</v>
      </c>
      <c r="W121" t="s">
        <v>109</v>
      </c>
      <c r="Y121" t="s">
        <v>118</v>
      </c>
      <c r="Z121" t="s">
        <v>4164</v>
      </c>
      <c r="AA121">
        <v>2018</v>
      </c>
      <c r="AB121">
        <v>11</v>
      </c>
      <c r="AC121">
        <v>11</v>
      </c>
      <c r="AD121">
        <v>4</v>
      </c>
      <c r="AE121">
        <v>18</v>
      </c>
      <c r="AF121" t="s">
        <v>120</v>
      </c>
      <c r="AG121" t="s">
        <v>121</v>
      </c>
      <c r="AH121" t="s">
        <v>4200</v>
      </c>
      <c r="AI121" t="s">
        <v>102</v>
      </c>
      <c r="AJ121" t="s">
        <v>5231</v>
      </c>
      <c r="AK121" t="s">
        <v>5232</v>
      </c>
      <c r="AL121" t="s">
        <v>5233</v>
      </c>
      <c r="AM121" t="s">
        <v>104</v>
      </c>
      <c r="AN121" t="s">
        <v>98</v>
      </c>
      <c r="AO121" t="s">
        <v>94</v>
      </c>
      <c r="AP121">
        <v>9.8215563327051907</v>
      </c>
      <c r="AQ121" t="s">
        <v>7711</v>
      </c>
      <c r="AR121" t="s">
        <v>5236</v>
      </c>
      <c r="AS121" t="s">
        <v>5237</v>
      </c>
      <c r="AT121" t="s">
        <v>5232</v>
      </c>
      <c r="AU121" t="s">
        <v>7712</v>
      </c>
      <c r="AV121">
        <v>1707</v>
      </c>
      <c r="AW121">
        <v>11.1813364217372</v>
      </c>
      <c r="AX121" t="b">
        <v>0</v>
      </c>
      <c r="AY121" t="s">
        <v>5236</v>
      </c>
      <c r="AZ121" t="s">
        <v>6651</v>
      </c>
      <c r="BA121">
        <v>1.92</v>
      </c>
      <c r="BB121" t="s">
        <v>8618</v>
      </c>
      <c r="BC121">
        <v>11.7</v>
      </c>
      <c r="BD121">
        <v>5</v>
      </c>
      <c r="BE121" s="40" t="str">
        <f t="shared" si="4"/>
        <v>&lt; 25mph</v>
      </c>
      <c r="BF121" t="s">
        <v>6711</v>
      </c>
      <c r="BG121">
        <v>7.78</v>
      </c>
      <c r="BH121" t="s">
        <v>8619</v>
      </c>
      <c r="BI121">
        <v>14</v>
      </c>
      <c r="BJ121">
        <v>23</v>
      </c>
      <c r="BK121" s="40" t="str">
        <f t="shared" si="5"/>
        <v>&lt; 25mph</v>
      </c>
      <c r="BL121" t="s">
        <v>6651</v>
      </c>
      <c r="BM121">
        <v>1.92</v>
      </c>
      <c r="BN121" t="s">
        <v>8620</v>
      </c>
      <c r="BO121">
        <v>11.7</v>
      </c>
      <c r="BP121">
        <v>10</v>
      </c>
      <c r="BQ121" s="40" t="str">
        <f t="shared" si="6"/>
        <v>&lt; 25mph</v>
      </c>
      <c r="BR121" t="s">
        <v>6711</v>
      </c>
      <c r="BS121">
        <v>7.78</v>
      </c>
      <c r="BT121" t="s">
        <v>8619</v>
      </c>
      <c r="BU121">
        <v>14</v>
      </c>
      <c r="BV121">
        <v>48</v>
      </c>
      <c r="BW121" s="40" t="str">
        <f t="shared" si="7"/>
        <v>&lt; 25mph</v>
      </c>
    </row>
    <row r="122" spans="1:75" x14ac:dyDescent="0.45">
      <c r="A122" t="s">
        <v>83</v>
      </c>
      <c r="B122" s="57">
        <v>43723</v>
      </c>
      <c r="C122" s="38">
        <v>0.52638888888888891</v>
      </c>
      <c r="D122">
        <v>38.119399999999999</v>
      </c>
      <c r="E122">
        <v>-120.8013433</v>
      </c>
      <c r="F122" t="s">
        <v>95</v>
      </c>
      <c r="G122" t="s">
        <v>4253</v>
      </c>
      <c r="H122" t="s">
        <v>4245</v>
      </c>
      <c r="I122" t="s">
        <v>1318</v>
      </c>
      <c r="K122">
        <v>103959405</v>
      </c>
      <c r="M122">
        <v>12000</v>
      </c>
      <c r="N122" t="s">
        <v>136</v>
      </c>
      <c r="O122" t="s">
        <v>107</v>
      </c>
      <c r="P122" t="s">
        <v>92</v>
      </c>
      <c r="Q122">
        <v>43723</v>
      </c>
      <c r="R122" s="38">
        <v>0.52638888888888891</v>
      </c>
      <c r="S122" t="s">
        <v>4249</v>
      </c>
      <c r="U122" t="s">
        <v>4274</v>
      </c>
      <c r="V122" t="s">
        <v>136</v>
      </c>
      <c r="W122" t="s">
        <v>97</v>
      </c>
      <c r="Y122" t="s">
        <v>98</v>
      </c>
      <c r="Z122" t="s">
        <v>4914</v>
      </c>
      <c r="AA122">
        <v>2019</v>
      </c>
      <c r="AB122">
        <v>9</v>
      </c>
      <c r="AC122">
        <v>15</v>
      </c>
      <c r="AD122">
        <v>12</v>
      </c>
      <c r="AE122">
        <v>38</v>
      </c>
      <c r="AF122" t="s">
        <v>4915</v>
      </c>
      <c r="AG122" t="s">
        <v>144</v>
      </c>
      <c r="AH122" t="s">
        <v>4200</v>
      </c>
      <c r="AI122" t="s">
        <v>102</v>
      </c>
      <c r="AJ122" t="s">
        <v>5231</v>
      </c>
      <c r="AK122" t="s">
        <v>5232</v>
      </c>
      <c r="AL122" t="s">
        <v>5233</v>
      </c>
      <c r="AM122" t="s">
        <v>103</v>
      </c>
      <c r="AN122" t="s">
        <v>95</v>
      </c>
      <c r="AO122">
        <v>5378</v>
      </c>
      <c r="AP122">
        <v>7.5852477119686901</v>
      </c>
      <c r="AQ122" t="s">
        <v>8178</v>
      </c>
      <c r="AR122" t="s">
        <v>5236</v>
      </c>
      <c r="AS122" t="s">
        <v>5237</v>
      </c>
      <c r="AT122" t="s">
        <v>5232</v>
      </c>
      <c r="AU122" t="s">
        <v>8179</v>
      </c>
      <c r="AV122">
        <v>2043</v>
      </c>
      <c r="AW122">
        <v>14.196064878720501</v>
      </c>
      <c r="AX122" t="b">
        <v>0</v>
      </c>
      <c r="AY122" t="s">
        <v>5236</v>
      </c>
      <c r="BC122">
        <v>0</v>
      </c>
      <c r="BD122">
        <v>0</v>
      </c>
      <c r="BE122" s="40" t="str">
        <f t="shared" si="4"/>
        <v>&lt; 25mph</v>
      </c>
      <c r="BI122">
        <v>0</v>
      </c>
      <c r="BJ122">
        <v>0</v>
      </c>
      <c r="BK122" s="40" t="str">
        <f t="shared" si="5"/>
        <v>&lt; 25mph</v>
      </c>
      <c r="BO122">
        <v>0</v>
      </c>
      <c r="BP122">
        <v>0</v>
      </c>
      <c r="BQ122" s="40" t="str">
        <f t="shared" si="6"/>
        <v>&lt; 25mph</v>
      </c>
      <c r="BU122">
        <v>0</v>
      </c>
      <c r="BV122">
        <v>0</v>
      </c>
      <c r="BW122" s="40" t="str">
        <f t="shared" si="7"/>
        <v>No data</v>
      </c>
    </row>
    <row r="123" spans="1:75" x14ac:dyDescent="0.45">
      <c r="A123" t="s">
        <v>83</v>
      </c>
      <c r="B123" s="57">
        <v>43324</v>
      </c>
      <c r="C123" s="38">
        <v>0.61527777777777781</v>
      </c>
      <c r="D123">
        <v>38.644280000000002</v>
      </c>
      <c r="E123">
        <v>-120.921145</v>
      </c>
      <c r="F123" t="s">
        <v>104</v>
      </c>
      <c r="G123" t="s">
        <v>85</v>
      </c>
      <c r="H123" t="s">
        <v>86</v>
      </c>
      <c r="I123" t="s">
        <v>87</v>
      </c>
      <c r="J123" t="s">
        <v>113</v>
      </c>
      <c r="K123">
        <v>101410516</v>
      </c>
      <c r="L123" t="s">
        <v>109</v>
      </c>
      <c r="M123">
        <v>21000</v>
      </c>
      <c r="N123" t="s">
        <v>90</v>
      </c>
      <c r="O123" t="s">
        <v>107</v>
      </c>
      <c r="P123" t="s">
        <v>92</v>
      </c>
      <c r="Q123">
        <v>43324</v>
      </c>
      <c r="R123" s="38">
        <v>0.61527777777777781</v>
      </c>
      <c r="S123" t="s">
        <v>93</v>
      </c>
      <c r="T123" t="s">
        <v>94</v>
      </c>
      <c r="U123" t="s">
        <v>104</v>
      </c>
      <c r="V123" t="s">
        <v>96</v>
      </c>
      <c r="W123" t="s">
        <v>109</v>
      </c>
      <c r="Y123" t="s">
        <v>274</v>
      </c>
      <c r="Z123" t="s">
        <v>3899</v>
      </c>
      <c r="AA123">
        <v>2018</v>
      </c>
      <c r="AB123">
        <v>8</v>
      </c>
      <c r="AC123">
        <v>12</v>
      </c>
      <c r="AD123">
        <v>14</v>
      </c>
      <c r="AE123">
        <v>46</v>
      </c>
      <c r="AF123" t="s">
        <v>3900</v>
      </c>
      <c r="AG123" t="s">
        <v>121</v>
      </c>
      <c r="AH123" t="s">
        <v>4200</v>
      </c>
      <c r="AI123" t="s">
        <v>102</v>
      </c>
      <c r="AJ123" t="s">
        <v>5231</v>
      </c>
      <c r="AK123" t="s">
        <v>5232</v>
      </c>
      <c r="AL123" t="s">
        <v>5233</v>
      </c>
      <c r="AM123" t="s">
        <v>104</v>
      </c>
      <c r="AN123" t="s">
        <v>274</v>
      </c>
      <c r="AO123">
        <v>4032</v>
      </c>
      <c r="AP123">
        <v>11.2317917420367</v>
      </c>
      <c r="AQ123" t="s">
        <v>7457</v>
      </c>
      <c r="AR123" t="s">
        <v>5236</v>
      </c>
      <c r="AS123" t="s">
        <v>5237</v>
      </c>
      <c r="AT123" t="s">
        <v>5232</v>
      </c>
      <c r="AU123" t="s">
        <v>7458</v>
      </c>
      <c r="AV123">
        <v>1577</v>
      </c>
      <c r="AW123">
        <v>12.4120234968543</v>
      </c>
      <c r="AX123" t="b">
        <v>0</v>
      </c>
      <c r="AY123" t="s">
        <v>5236</v>
      </c>
      <c r="AZ123" t="s">
        <v>8621</v>
      </c>
      <c r="BA123">
        <v>3.85</v>
      </c>
      <c r="BB123" t="s">
        <v>8622</v>
      </c>
      <c r="BC123">
        <v>7.67</v>
      </c>
      <c r="BD123">
        <v>25</v>
      </c>
      <c r="BE123" s="40" t="str">
        <f t="shared" si="4"/>
        <v>&lt; 25mph</v>
      </c>
      <c r="BF123" t="s">
        <v>6764</v>
      </c>
      <c r="BG123">
        <v>7.6</v>
      </c>
      <c r="BH123" t="s">
        <v>8623</v>
      </c>
      <c r="BI123">
        <v>10</v>
      </c>
      <c r="BJ123">
        <v>131</v>
      </c>
      <c r="BK123" s="40" t="str">
        <f t="shared" si="5"/>
        <v>&lt; 25mph</v>
      </c>
      <c r="BL123" t="s">
        <v>8621</v>
      </c>
      <c r="BM123">
        <v>3.85</v>
      </c>
      <c r="BN123" t="s">
        <v>8624</v>
      </c>
      <c r="BO123">
        <v>8.99</v>
      </c>
      <c r="BP123">
        <v>50</v>
      </c>
      <c r="BQ123" s="40" t="str">
        <f t="shared" si="6"/>
        <v>&lt; 25mph</v>
      </c>
      <c r="BR123" t="s">
        <v>7420</v>
      </c>
      <c r="BS123">
        <v>7.47</v>
      </c>
      <c r="BT123" t="s">
        <v>8625</v>
      </c>
      <c r="BU123">
        <v>13.15</v>
      </c>
      <c r="BV123">
        <v>260</v>
      </c>
      <c r="BW123" s="40" t="str">
        <f t="shared" si="7"/>
        <v>&lt; 25mph</v>
      </c>
    </row>
    <row r="124" spans="1:75" x14ac:dyDescent="0.45">
      <c r="A124" t="s">
        <v>83</v>
      </c>
      <c r="B124" s="57">
        <v>42860.661354166667</v>
      </c>
      <c r="C124" t="s">
        <v>2158</v>
      </c>
      <c r="D124">
        <v>40.377580000000002</v>
      </c>
      <c r="E124">
        <v>-123.00187</v>
      </c>
      <c r="F124" t="s">
        <v>104</v>
      </c>
      <c r="G124" t="s">
        <v>85</v>
      </c>
      <c r="H124" t="s">
        <v>2072</v>
      </c>
      <c r="I124" t="s">
        <v>242</v>
      </c>
      <c r="J124" t="s">
        <v>94</v>
      </c>
      <c r="K124">
        <v>101501566</v>
      </c>
      <c r="L124" t="s">
        <v>89</v>
      </c>
      <c r="M124">
        <v>12000</v>
      </c>
      <c r="N124" t="s">
        <v>90</v>
      </c>
      <c r="O124" t="s">
        <v>107</v>
      </c>
      <c r="P124" t="s">
        <v>92</v>
      </c>
      <c r="Q124">
        <v>42860.661354166667</v>
      </c>
      <c r="R124" t="s">
        <v>2158</v>
      </c>
      <c r="S124" t="s">
        <v>135</v>
      </c>
      <c r="T124" t="s">
        <v>90</v>
      </c>
      <c r="U124" t="s">
        <v>94</v>
      </c>
      <c r="V124" t="s">
        <v>94</v>
      </c>
      <c r="W124" t="s">
        <v>109</v>
      </c>
      <c r="Y124" t="s">
        <v>98</v>
      </c>
      <c r="Z124" t="s">
        <v>2159</v>
      </c>
      <c r="AA124">
        <v>2017</v>
      </c>
      <c r="AB124">
        <v>5</v>
      </c>
      <c r="AC124">
        <v>5</v>
      </c>
      <c r="AD124">
        <v>15</v>
      </c>
      <c r="AE124">
        <v>52</v>
      </c>
      <c r="AF124" t="s">
        <v>2160</v>
      </c>
      <c r="AG124" t="s">
        <v>144</v>
      </c>
      <c r="AH124" t="s">
        <v>4200</v>
      </c>
      <c r="AI124" t="s">
        <v>102</v>
      </c>
      <c r="AJ124" t="s">
        <v>5231</v>
      </c>
      <c r="AK124" t="s">
        <v>5232</v>
      </c>
      <c r="AL124" t="s">
        <v>5233</v>
      </c>
      <c r="AM124" t="s">
        <v>139</v>
      </c>
      <c r="AN124" t="s">
        <v>90</v>
      </c>
      <c r="AO124">
        <v>56893</v>
      </c>
      <c r="AP124">
        <v>24.562127731670799</v>
      </c>
      <c r="AQ124" t="s">
        <v>6391</v>
      </c>
      <c r="AR124" t="s">
        <v>5236</v>
      </c>
      <c r="AS124" t="s">
        <v>5237</v>
      </c>
      <c r="AT124" t="s">
        <v>5232</v>
      </c>
      <c r="AU124" t="s">
        <v>6392</v>
      </c>
      <c r="AV124">
        <v>824</v>
      </c>
      <c r="AW124">
        <v>35.064361781918699</v>
      </c>
      <c r="AX124" t="b">
        <v>0</v>
      </c>
      <c r="AY124" t="s">
        <v>5247</v>
      </c>
      <c r="BC124">
        <v>0</v>
      </c>
      <c r="BD124">
        <v>0</v>
      </c>
      <c r="BE124" s="40" t="str">
        <f t="shared" si="4"/>
        <v>&lt; 25mph</v>
      </c>
      <c r="BF124" t="s">
        <v>8626</v>
      </c>
      <c r="BG124">
        <v>6.16</v>
      </c>
      <c r="BH124" t="s">
        <v>8627</v>
      </c>
      <c r="BI124">
        <v>19.28</v>
      </c>
      <c r="BJ124">
        <v>7</v>
      </c>
      <c r="BK124" s="40" t="str">
        <f t="shared" si="5"/>
        <v>&lt; 25mph</v>
      </c>
      <c r="BO124">
        <v>0</v>
      </c>
      <c r="BP124">
        <v>0</v>
      </c>
      <c r="BQ124" s="40" t="str">
        <f t="shared" si="6"/>
        <v>&lt; 25mph</v>
      </c>
      <c r="BR124" t="s">
        <v>8626</v>
      </c>
      <c r="BS124">
        <v>6.16</v>
      </c>
      <c r="BT124" t="s">
        <v>8628</v>
      </c>
      <c r="BU124">
        <v>20.6</v>
      </c>
      <c r="BV124">
        <v>14</v>
      </c>
      <c r="BW124" s="40" t="str">
        <f t="shared" si="7"/>
        <v>&lt; 25mph</v>
      </c>
    </row>
    <row r="125" spans="1:75" x14ac:dyDescent="0.45">
      <c r="A125" t="s">
        <v>83</v>
      </c>
      <c r="B125" s="57">
        <v>42096.405555555553</v>
      </c>
      <c r="C125" s="57">
        <v>42096.405555555553</v>
      </c>
      <c r="D125">
        <v>39.677219989999998</v>
      </c>
      <c r="E125">
        <v>-121.491979</v>
      </c>
      <c r="F125" t="s">
        <v>104</v>
      </c>
      <c r="G125" t="s">
        <v>85</v>
      </c>
      <c r="H125" t="s">
        <v>86</v>
      </c>
      <c r="I125" t="s">
        <v>87</v>
      </c>
      <c r="J125" t="s">
        <v>113</v>
      </c>
      <c r="K125">
        <v>100338726</v>
      </c>
      <c r="M125">
        <v>12000</v>
      </c>
      <c r="N125" t="s">
        <v>90</v>
      </c>
      <c r="O125" t="s">
        <v>107</v>
      </c>
      <c r="P125" t="s">
        <v>92</v>
      </c>
      <c r="Q125">
        <v>42096.405555555553</v>
      </c>
      <c r="R125" s="57">
        <v>42096.405555555553</v>
      </c>
      <c r="S125" t="s">
        <v>135</v>
      </c>
      <c r="T125" t="s">
        <v>171</v>
      </c>
      <c r="U125" t="s">
        <v>94</v>
      </c>
      <c r="V125" t="s">
        <v>94</v>
      </c>
      <c r="W125" t="s">
        <v>109</v>
      </c>
      <c r="Y125" t="s">
        <v>98</v>
      </c>
      <c r="Z125" t="s">
        <v>209</v>
      </c>
      <c r="AA125">
        <v>2015</v>
      </c>
      <c r="AB125">
        <v>4</v>
      </c>
      <c r="AC125">
        <v>2</v>
      </c>
      <c r="AD125">
        <v>9</v>
      </c>
      <c r="AE125">
        <v>44</v>
      </c>
      <c r="AF125" t="s">
        <v>210</v>
      </c>
      <c r="AG125" t="s">
        <v>121</v>
      </c>
      <c r="AH125" t="s">
        <v>4200</v>
      </c>
      <c r="AI125" t="s">
        <v>102</v>
      </c>
      <c r="AJ125" t="s">
        <v>5231</v>
      </c>
      <c r="AK125" t="s">
        <v>5232</v>
      </c>
      <c r="AL125" t="s">
        <v>5233</v>
      </c>
      <c r="AM125" t="s">
        <v>139</v>
      </c>
      <c r="AN125" t="s">
        <v>171</v>
      </c>
      <c r="AO125">
        <v>100204</v>
      </c>
      <c r="AP125">
        <v>15.7457663685177</v>
      </c>
      <c r="AQ125" t="s">
        <v>5299</v>
      </c>
      <c r="AR125" t="s">
        <v>5236</v>
      </c>
      <c r="AS125" t="s">
        <v>5237</v>
      </c>
      <c r="AT125" t="s">
        <v>5232</v>
      </c>
      <c r="AU125" t="s">
        <v>5300</v>
      </c>
      <c r="AV125">
        <v>30</v>
      </c>
      <c r="AW125">
        <v>15.7457663685177</v>
      </c>
      <c r="AX125" t="b">
        <v>0</v>
      </c>
      <c r="AY125" t="s">
        <v>5236</v>
      </c>
      <c r="BC125">
        <v>0</v>
      </c>
      <c r="BD125">
        <v>0</v>
      </c>
      <c r="BE125" s="40" t="str">
        <f t="shared" si="4"/>
        <v>&lt; 25mph</v>
      </c>
      <c r="BF125" t="s">
        <v>5301</v>
      </c>
      <c r="BG125">
        <v>4.0599999999999996</v>
      </c>
      <c r="BH125" t="s">
        <v>8629</v>
      </c>
      <c r="BI125">
        <v>12.01</v>
      </c>
      <c r="BJ125">
        <v>12</v>
      </c>
      <c r="BK125" s="40" t="str">
        <f t="shared" si="5"/>
        <v>&lt; 25mph</v>
      </c>
      <c r="BO125">
        <v>0</v>
      </c>
      <c r="BP125">
        <v>0</v>
      </c>
      <c r="BQ125" s="40" t="str">
        <f t="shared" si="6"/>
        <v>&lt; 25mph</v>
      </c>
      <c r="BR125" t="s">
        <v>5301</v>
      </c>
      <c r="BS125">
        <v>4.0599999999999996</v>
      </c>
      <c r="BT125" t="s">
        <v>8630</v>
      </c>
      <c r="BU125">
        <v>12.01</v>
      </c>
      <c r="BV125">
        <v>23</v>
      </c>
      <c r="BW125" s="40" t="str">
        <f t="shared" si="7"/>
        <v>&lt; 25mph</v>
      </c>
    </row>
    <row r="126" spans="1:75" x14ac:dyDescent="0.45">
      <c r="A126" t="s">
        <v>83</v>
      </c>
      <c r="B126" s="57">
        <v>43016</v>
      </c>
      <c r="C126" s="38">
        <v>0.95694444444444449</v>
      </c>
      <c r="D126">
        <v>39.364224999999998</v>
      </c>
      <c r="E126">
        <v>-121.11306500000001</v>
      </c>
      <c r="F126" t="s">
        <v>104</v>
      </c>
      <c r="G126" t="s">
        <v>85</v>
      </c>
      <c r="H126" t="s">
        <v>2072</v>
      </c>
      <c r="I126" t="s">
        <v>87</v>
      </c>
      <c r="J126" t="s">
        <v>3119</v>
      </c>
      <c r="K126">
        <v>100068104</v>
      </c>
      <c r="L126" t="s">
        <v>1319</v>
      </c>
      <c r="M126">
        <v>12000</v>
      </c>
      <c r="N126" t="s">
        <v>90</v>
      </c>
      <c r="O126" t="s">
        <v>107</v>
      </c>
      <c r="P126" t="s">
        <v>92</v>
      </c>
      <c r="Q126">
        <v>43016</v>
      </c>
      <c r="R126" s="38">
        <v>0.95694444444444449</v>
      </c>
      <c r="S126" t="s">
        <v>93</v>
      </c>
      <c r="T126" t="s">
        <v>94</v>
      </c>
      <c r="U126" t="s">
        <v>104</v>
      </c>
      <c r="V126" t="s">
        <v>96</v>
      </c>
      <c r="W126" t="s">
        <v>736</v>
      </c>
      <c r="X126" t="s">
        <v>3105</v>
      </c>
      <c r="Y126" t="s">
        <v>123</v>
      </c>
      <c r="Z126" t="s">
        <v>3120</v>
      </c>
      <c r="AA126">
        <v>2017</v>
      </c>
      <c r="AB126">
        <v>10</v>
      </c>
      <c r="AC126">
        <v>8</v>
      </c>
      <c r="AD126">
        <v>22</v>
      </c>
      <c r="AE126">
        <v>58</v>
      </c>
      <c r="AF126" t="s">
        <v>3121</v>
      </c>
      <c r="AG126" t="s">
        <v>121</v>
      </c>
      <c r="AH126" t="s">
        <v>4200</v>
      </c>
      <c r="AI126" t="s">
        <v>853</v>
      </c>
      <c r="AJ126" t="s">
        <v>5231</v>
      </c>
      <c r="AK126" t="s">
        <v>5232</v>
      </c>
      <c r="AL126" t="s">
        <v>5233</v>
      </c>
      <c r="AM126" t="s">
        <v>104</v>
      </c>
      <c r="AN126" t="s">
        <v>123</v>
      </c>
      <c r="AO126">
        <v>198802</v>
      </c>
      <c r="AP126">
        <v>15.555448366724001</v>
      </c>
      <c r="AQ126" t="s">
        <v>6960</v>
      </c>
      <c r="AR126" t="s">
        <v>5236</v>
      </c>
      <c r="AS126" t="s">
        <v>5237</v>
      </c>
      <c r="AT126" t="s">
        <v>5232</v>
      </c>
      <c r="AU126" t="s">
        <v>6961</v>
      </c>
      <c r="AV126">
        <v>1211</v>
      </c>
      <c r="AW126">
        <v>22.034437801888199</v>
      </c>
      <c r="AX126" t="b">
        <v>0</v>
      </c>
      <c r="AY126" t="s">
        <v>5236</v>
      </c>
      <c r="AZ126" t="s">
        <v>5258</v>
      </c>
      <c r="BA126">
        <v>3.94</v>
      </c>
      <c r="BB126" t="s">
        <v>8631</v>
      </c>
      <c r="BC126">
        <v>0</v>
      </c>
      <c r="BD126">
        <v>12</v>
      </c>
      <c r="BE126" s="40" t="str">
        <f t="shared" si="4"/>
        <v>&lt; 25mph</v>
      </c>
      <c r="BF126" t="s">
        <v>5350</v>
      </c>
      <c r="BG126">
        <v>4.2</v>
      </c>
      <c r="BH126" t="s">
        <v>8632</v>
      </c>
      <c r="BI126">
        <v>8.01</v>
      </c>
      <c r="BJ126">
        <v>19</v>
      </c>
      <c r="BK126" s="40" t="str">
        <f t="shared" si="5"/>
        <v>&lt; 25mph</v>
      </c>
      <c r="BL126" t="s">
        <v>5258</v>
      </c>
      <c r="BM126">
        <v>3.94</v>
      </c>
      <c r="BN126" t="s">
        <v>8633</v>
      </c>
      <c r="BO126">
        <v>0</v>
      </c>
      <c r="BP126">
        <v>24</v>
      </c>
      <c r="BQ126" s="40" t="str">
        <f t="shared" si="6"/>
        <v>&lt; 25mph</v>
      </c>
      <c r="BR126" t="s">
        <v>5350</v>
      </c>
      <c r="BS126">
        <v>4.2</v>
      </c>
      <c r="BT126" t="s">
        <v>8634</v>
      </c>
      <c r="BU126">
        <v>8.01</v>
      </c>
      <c r="BV126">
        <v>38</v>
      </c>
      <c r="BW126" s="40" t="str">
        <f t="shared" si="7"/>
        <v>&lt; 25mph</v>
      </c>
    </row>
    <row r="127" spans="1:75" x14ac:dyDescent="0.45">
      <c r="A127" t="s">
        <v>83</v>
      </c>
      <c r="B127" s="57">
        <v>42956.47859953704</v>
      </c>
      <c r="C127" t="s">
        <v>2802</v>
      </c>
      <c r="D127">
        <v>38.653230000000001</v>
      </c>
      <c r="E127">
        <v>-120.62732</v>
      </c>
      <c r="F127" t="s">
        <v>104</v>
      </c>
      <c r="G127" t="s">
        <v>85</v>
      </c>
      <c r="H127" t="s">
        <v>129</v>
      </c>
      <c r="I127" t="s">
        <v>87</v>
      </c>
      <c r="J127" t="s">
        <v>109</v>
      </c>
      <c r="K127">
        <v>101402496</v>
      </c>
      <c r="L127" t="s">
        <v>1319</v>
      </c>
      <c r="M127">
        <v>21000</v>
      </c>
      <c r="N127" t="s">
        <v>90</v>
      </c>
      <c r="O127" t="s">
        <v>107</v>
      </c>
      <c r="P127" t="s">
        <v>92</v>
      </c>
      <c r="Q127">
        <v>42956.478599537033</v>
      </c>
      <c r="R127" t="s">
        <v>2802</v>
      </c>
      <c r="S127" t="s">
        <v>93</v>
      </c>
      <c r="T127" t="s">
        <v>94</v>
      </c>
      <c r="U127" t="s">
        <v>95</v>
      </c>
      <c r="V127" t="s">
        <v>136</v>
      </c>
      <c r="W127" t="s">
        <v>97</v>
      </c>
      <c r="X127" t="s">
        <v>147</v>
      </c>
      <c r="Y127" t="s">
        <v>98</v>
      </c>
      <c r="Z127" t="s">
        <v>2803</v>
      </c>
      <c r="AA127">
        <v>2017</v>
      </c>
      <c r="AB127">
        <v>8</v>
      </c>
      <c r="AC127">
        <v>9</v>
      </c>
      <c r="AD127">
        <v>11</v>
      </c>
      <c r="AE127">
        <v>29</v>
      </c>
      <c r="AF127" t="s">
        <v>2804</v>
      </c>
      <c r="AG127" t="s">
        <v>121</v>
      </c>
      <c r="AH127" t="s">
        <v>4200</v>
      </c>
      <c r="AI127" t="s">
        <v>102</v>
      </c>
      <c r="AJ127" t="s">
        <v>5231</v>
      </c>
      <c r="AK127" t="s">
        <v>5232</v>
      </c>
      <c r="AL127" t="s">
        <v>5233</v>
      </c>
      <c r="AM127" t="s">
        <v>103</v>
      </c>
      <c r="AN127" t="s">
        <v>95</v>
      </c>
      <c r="AO127">
        <v>54216</v>
      </c>
      <c r="AP127">
        <v>9.4272449846045792</v>
      </c>
      <c r="AQ127" t="s">
        <v>6724</v>
      </c>
      <c r="AR127" t="s">
        <v>5236</v>
      </c>
      <c r="AS127" t="s">
        <v>5237</v>
      </c>
      <c r="AT127" t="s">
        <v>5232</v>
      </c>
      <c r="AU127" t="s">
        <v>6725</v>
      </c>
      <c r="AV127">
        <v>1066</v>
      </c>
      <c r="AW127">
        <v>11.565194694030099</v>
      </c>
      <c r="AX127" t="b">
        <v>0</v>
      </c>
      <c r="AY127" t="s">
        <v>5236</v>
      </c>
      <c r="BC127">
        <v>0</v>
      </c>
      <c r="BD127">
        <v>0</v>
      </c>
      <c r="BE127" s="40" t="str">
        <f t="shared" si="4"/>
        <v>&lt; 25mph</v>
      </c>
      <c r="BF127" t="s">
        <v>5501</v>
      </c>
      <c r="BG127">
        <v>5.69</v>
      </c>
      <c r="BH127" t="s">
        <v>8635</v>
      </c>
      <c r="BI127">
        <v>4</v>
      </c>
      <c r="BJ127">
        <v>5</v>
      </c>
      <c r="BK127" s="40" t="str">
        <f t="shared" si="5"/>
        <v>&lt; 25mph</v>
      </c>
      <c r="BO127">
        <v>0</v>
      </c>
      <c r="BP127">
        <v>0</v>
      </c>
      <c r="BQ127" s="40" t="str">
        <f t="shared" si="6"/>
        <v>&lt; 25mph</v>
      </c>
      <c r="BR127" t="s">
        <v>5501</v>
      </c>
      <c r="BS127">
        <v>5.69</v>
      </c>
      <c r="BT127" t="s">
        <v>8636</v>
      </c>
      <c r="BU127">
        <v>4</v>
      </c>
      <c r="BV127">
        <v>10</v>
      </c>
      <c r="BW127" s="40" t="str">
        <f t="shared" si="7"/>
        <v>&lt; 25mph</v>
      </c>
    </row>
    <row r="128" spans="1:75" x14ac:dyDescent="0.45">
      <c r="A128" t="s">
        <v>83</v>
      </c>
      <c r="B128" s="57">
        <v>42587</v>
      </c>
      <c r="C128" s="57">
        <v>42587.615277777782</v>
      </c>
      <c r="D128">
        <v>40.479749990000002</v>
      </c>
      <c r="E128">
        <v>-123.7803</v>
      </c>
      <c r="F128" t="s">
        <v>104</v>
      </c>
      <c r="G128" t="s">
        <v>1316</v>
      </c>
      <c r="H128" t="s">
        <v>1317</v>
      </c>
      <c r="I128" t="s">
        <v>87</v>
      </c>
      <c r="J128" t="s">
        <v>1318</v>
      </c>
      <c r="K128">
        <v>103572261</v>
      </c>
      <c r="M128">
        <v>12000</v>
      </c>
      <c r="N128" t="s">
        <v>90</v>
      </c>
      <c r="O128" t="s">
        <v>107</v>
      </c>
      <c r="P128" t="s">
        <v>92</v>
      </c>
      <c r="Q128">
        <v>42587</v>
      </c>
      <c r="R128" s="57">
        <v>42587.615277777782</v>
      </c>
      <c r="S128" t="s">
        <v>93</v>
      </c>
      <c r="T128" t="s">
        <v>94</v>
      </c>
      <c r="U128" t="s">
        <v>104</v>
      </c>
      <c r="V128" t="s">
        <v>96</v>
      </c>
      <c r="W128" t="s">
        <v>109</v>
      </c>
      <c r="Y128" t="s">
        <v>215</v>
      </c>
      <c r="Z128" t="s">
        <v>1770</v>
      </c>
      <c r="AA128">
        <v>2016</v>
      </c>
      <c r="AB128">
        <v>8</v>
      </c>
      <c r="AC128">
        <v>5</v>
      </c>
      <c r="AD128">
        <v>14</v>
      </c>
      <c r="AE128">
        <v>46</v>
      </c>
      <c r="AF128" t="s">
        <v>1771</v>
      </c>
      <c r="AG128" t="s">
        <v>144</v>
      </c>
      <c r="AH128" t="s">
        <v>4200</v>
      </c>
      <c r="AI128" t="s">
        <v>102</v>
      </c>
      <c r="AJ128" t="s">
        <v>5231</v>
      </c>
      <c r="AK128" t="s">
        <v>5232</v>
      </c>
      <c r="AL128" t="s">
        <v>5233</v>
      </c>
      <c r="AM128" t="s">
        <v>104</v>
      </c>
      <c r="AN128" t="s">
        <v>215</v>
      </c>
      <c r="AO128">
        <v>7019</v>
      </c>
      <c r="AP128">
        <v>13.7408180940495</v>
      </c>
      <c r="AQ128" t="s">
        <v>5773</v>
      </c>
      <c r="AR128" t="s">
        <v>5236</v>
      </c>
      <c r="AS128" t="s">
        <v>5237</v>
      </c>
      <c r="AT128" t="s">
        <v>5232</v>
      </c>
      <c r="AU128" t="s">
        <v>6169</v>
      </c>
      <c r="AV128">
        <v>650</v>
      </c>
      <c r="AW128">
        <v>14.7578716647335</v>
      </c>
      <c r="AX128" t="b">
        <v>0</v>
      </c>
      <c r="AY128" t="s">
        <v>5236</v>
      </c>
      <c r="BC128">
        <v>0</v>
      </c>
      <c r="BD128">
        <v>0</v>
      </c>
      <c r="BE128" s="40" t="str">
        <f t="shared" si="4"/>
        <v>&lt; 25mph</v>
      </c>
      <c r="BI128">
        <v>0</v>
      </c>
      <c r="BJ128">
        <v>0</v>
      </c>
      <c r="BK128" s="40" t="str">
        <f t="shared" si="5"/>
        <v>&lt; 25mph</v>
      </c>
      <c r="BO128">
        <v>0</v>
      </c>
      <c r="BP128">
        <v>0</v>
      </c>
      <c r="BQ128" s="40" t="str">
        <f t="shared" si="6"/>
        <v>&lt; 25mph</v>
      </c>
      <c r="BU128">
        <v>0</v>
      </c>
      <c r="BV128">
        <v>0</v>
      </c>
      <c r="BW128" s="40" t="str">
        <f t="shared" si="7"/>
        <v>No data</v>
      </c>
    </row>
    <row r="129" spans="1:75" x14ac:dyDescent="0.45">
      <c r="A129" t="s">
        <v>83</v>
      </c>
      <c r="B129" s="57">
        <v>42490</v>
      </c>
      <c r="C129" s="38">
        <v>0.74930555555555556</v>
      </c>
      <c r="D129">
        <v>38.3142</v>
      </c>
      <c r="E129">
        <v>-120.90148000000001</v>
      </c>
      <c r="F129" t="s">
        <v>104</v>
      </c>
      <c r="G129" t="s">
        <v>1316</v>
      </c>
      <c r="H129" t="s">
        <v>1317</v>
      </c>
      <c r="I129" t="s">
        <v>87</v>
      </c>
      <c r="J129" t="s">
        <v>1340</v>
      </c>
      <c r="M129">
        <v>12000</v>
      </c>
      <c r="N129" t="s">
        <v>90</v>
      </c>
      <c r="O129" t="s">
        <v>107</v>
      </c>
      <c r="P129" t="s">
        <v>92</v>
      </c>
      <c r="Q129">
        <v>42490</v>
      </c>
      <c r="R129" s="38">
        <v>0.74930555555555556</v>
      </c>
      <c r="S129" t="s">
        <v>93</v>
      </c>
      <c r="T129" t="s">
        <v>94</v>
      </c>
      <c r="U129" t="s">
        <v>104</v>
      </c>
      <c r="V129" t="s">
        <v>96</v>
      </c>
      <c r="W129" t="s">
        <v>109</v>
      </c>
      <c r="Y129" t="s">
        <v>123</v>
      </c>
      <c r="Z129" t="s">
        <v>1388</v>
      </c>
      <c r="AA129">
        <v>2016</v>
      </c>
      <c r="AB129">
        <v>4</v>
      </c>
      <c r="AC129">
        <v>30</v>
      </c>
      <c r="AD129">
        <v>17</v>
      </c>
      <c r="AE129">
        <v>59</v>
      </c>
      <c r="AF129" t="s">
        <v>1389</v>
      </c>
      <c r="AG129" t="s">
        <v>144</v>
      </c>
      <c r="AH129" t="s">
        <v>4200</v>
      </c>
      <c r="AI129" t="s">
        <v>102</v>
      </c>
      <c r="AJ129" t="s">
        <v>5231</v>
      </c>
      <c r="AK129" t="s">
        <v>5232</v>
      </c>
      <c r="AL129" t="s">
        <v>5233</v>
      </c>
      <c r="AM129" t="s">
        <v>104</v>
      </c>
      <c r="AN129" t="s">
        <v>123</v>
      </c>
      <c r="AO129">
        <v>722</v>
      </c>
      <c r="AP129">
        <v>19.7395860212687</v>
      </c>
      <c r="AQ129" t="s">
        <v>5906</v>
      </c>
      <c r="AR129" t="s">
        <v>5236</v>
      </c>
      <c r="AS129" t="s">
        <v>5237</v>
      </c>
      <c r="AT129" t="s">
        <v>5232</v>
      </c>
      <c r="AU129" t="s">
        <v>5907</v>
      </c>
      <c r="AV129">
        <v>465</v>
      </c>
      <c r="AW129">
        <v>19.7395860212687</v>
      </c>
      <c r="AX129" t="b">
        <v>0</v>
      </c>
      <c r="AY129" t="s">
        <v>5236</v>
      </c>
      <c r="BC129">
        <v>0</v>
      </c>
      <c r="BD129">
        <v>0</v>
      </c>
      <c r="BE129" s="40" t="str">
        <f t="shared" si="4"/>
        <v>&lt; 25mph</v>
      </c>
      <c r="BF129" t="s">
        <v>5909</v>
      </c>
      <c r="BG129">
        <v>4.8099999999999996</v>
      </c>
      <c r="BH129" t="s">
        <v>8637</v>
      </c>
      <c r="BI129">
        <v>21</v>
      </c>
      <c r="BJ129">
        <v>3</v>
      </c>
      <c r="BK129" s="40" t="str">
        <f t="shared" si="5"/>
        <v>&lt; 25mph</v>
      </c>
      <c r="BO129">
        <v>0</v>
      </c>
      <c r="BP129">
        <v>0</v>
      </c>
      <c r="BQ129" s="40" t="str">
        <f t="shared" si="6"/>
        <v>&lt; 25mph</v>
      </c>
      <c r="BR129" t="s">
        <v>5909</v>
      </c>
      <c r="BS129">
        <v>4.8099999999999996</v>
      </c>
      <c r="BT129" t="s">
        <v>8638</v>
      </c>
      <c r="BU129">
        <v>34</v>
      </c>
      <c r="BV129">
        <v>6</v>
      </c>
      <c r="BW129" s="40" t="str">
        <f t="shared" si="7"/>
        <v>25-40mph</v>
      </c>
    </row>
    <row r="130" spans="1:75" x14ac:dyDescent="0.45">
      <c r="A130" t="s">
        <v>83</v>
      </c>
      <c r="B130" s="57">
        <v>43024</v>
      </c>
      <c r="C130" s="38">
        <v>0.50694444444444442</v>
      </c>
      <c r="D130">
        <v>36.583069999999999</v>
      </c>
      <c r="E130">
        <v>-121.936756</v>
      </c>
      <c r="F130" t="s">
        <v>104</v>
      </c>
      <c r="G130" t="s">
        <v>85</v>
      </c>
      <c r="H130" t="s">
        <v>86</v>
      </c>
      <c r="I130" t="s">
        <v>87</v>
      </c>
      <c r="J130" t="s">
        <v>109</v>
      </c>
      <c r="K130">
        <v>101781248</v>
      </c>
      <c r="L130" t="s">
        <v>1319</v>
      </c>
      <c r="M130">
        <v>12000</v>
      </c>
      <c r="N130" t="s">
        <v>90</v>
      </c>
      <c r="O130" t="s">
        <v>107</v>
      </c>
      <c r="P130" t="s">
        <v>92</v>
      </c>
      <c r="Q130">
        <v>43024</v>
      </c>
      <c r="R130" s="38">
        <v>0.50694444444444442</v>
      </c>
      <c r="S130" t="s">
        <v>93</v>
      </c>
      <c r="T130" t="s">
        <v>94</v>
      </c>
      <c r="U130" t="s">
        <v>95</v>
      </c>
      <c r="V130" t="s">
        <v>944</v>
      </c>
      <c r="W130" t="s">
        <v>97</v>
      </c>
      <c r="X130" t="s">
        <v>117</v>
      </c>
      <c r="Y130" t="s">
        <v>98</v>
      </c>
      <c r="Z130" t="s">
        <v>3163</v>
      </c>
      <c r="AA130">
        <v>2017</v>
      </c>
      <c r="AB130">
        <v>10</v>
      </c>
      <c r="AC130">
        <v>16</v>
      </c>
      <c r="AD130">
        <v>12</v>
      </c>
      <c r="AE130">
        <v>10</v>
      </c>
      <c r="AF130" t="s">
        <v>3164</v>
      </c>
      <c r="AG130" t="s">
        <v>144</v>
      </c>
      <c r="AH130" t="s">
        <v>4200</v>
      </c>
      <c r="AI130" t="s">
        <v>102</v>
      </c>
      <c r="AJ130" t="s">
        <v>5231</v>
      </c>
      <c r="AK130" t="s">
        <v>5232</v>
      </c>
      <c r="AL130" t="s">
        <v>5233</v>
      </c>
      <c r="AM130" t="s">
        <v>103</v>
      </c>
      <c r="AN130" t="s">
        <v>95</v>
      </c>
      <c r="AO130">
        <v>6313</v>
      </c>
      <c r="AP130">
        <v>5.0415071227709696</v>
      </c>
      <c r="AQ130" t="s">
        <v>6997</v>
      </c>
      <c r="AR130" t="s">
        <v>5236</v>
      </c>
      <c r="AS130" t="s">
        <v>5237</v>
      </c>
      <c r="AT130" t="s">
        <v>5232</v>
      </c>
      <c r="AU130" t="s">
        <v>6998</v>
      </c>
      <c r="AV130">
        <v>1236</v>
      </c>
      <c r="AW130">
        <v>13.6904769270415</v>
      </c>
      <c r="AX130" t="b">
        <v>0</v>
      </c>
      <c r="AY130" t="s">
        <v>5236</v>
      </c>
      <c r="AZ130" t="s">
        <v>8639</v>
      </c>
      <c r="BA130">
        <v>3.1</v>
      </c>
      <c r="BB130" t="s">
        <v>8640</v>
      </c>
      <c r="BC130">
        <v>17.98</v>
      </c>
      <c r="BD130">
        <v>58</v>
      </c>
      <c r="BE130" s="40" t="str">
        <f t="shared" si="4"/>
        <v>&lt; 25mph</v>
      </c>
      <c r="BF130" t="s">
        <v>8639</v>
      </c>
      <c r="BG130">
        <v>3.1</v>
      </c>
      <c r="BH130" t="s">
        <v>8640</v>
      </c>
      <c r="BI130">
        <v>17.98</v>
      </c>
      <c r="BJ130">
        <v>62</v>
      </c>
      <c r="BK130" s="40" t="str">
        <f t="shared" si="5"/>
        <v>&lt; 25mph</v>
      </c>
      <c r="BL130" t="s">
        <v>8639</v>
      </c>
      <c r="BM130">
        <v>3.1</v>
      </c>
      <c r="BN130" t="s">
        <v>8641</v>
      </c>
      <c r="BO130">
        <v>17.98</v>
      </c>
      <c r="BP130">
        <v>117</v>
      </c>
      <c r="BQ130" s="40" t="str">
        <f t="shared" si="6"/>
        <v>&lt; 25mph</v>
      </c>
      <c r="BR130" t="s">
        <v>8639</v>
      </c>
      <c r="BS130">
        <v>3.1</v>
      </c>
      <c r="BT130" t="s">
        <v>8641</v>
      </c>
      <c r="BU130">
        <v>17.98</v>
      </c>
      <c r="BV130">
        <v>125</v>
      </c>
      <c r="BW130" s="40" t="str">
        <f t="shared" si="7"/>
        <v>&lt; 25mph</v>
      </c>
    </row>
    <row r="131" spans="1:75" x14ac:dyDescent="0.45">
      <c r="A131" t="s">
        <v>83</v>
      </c>
      <c r="B131" s="57">
        <v>42566.601388888892</v>
      </c>
      <c r="C131" s="57">
        <v>42566.601388888892</v>
      </c>
      <c r="D131">
        <v>38.136579990000001</v>
      </c>
      <c r="E131">
        <v>-122.70918899999999</v>
      </c>
      <c r="F131" t="s">
        <v>104</v>
      </c>
      <c r="G131" t="s">
        <v>1316</v>
      </c>
      <c r="H131" t="s">
        <v>129</v>
      </c>
      <c r="I131" t="s">
        <v>87</v>
      </c>
      <c r="J131" t="s">
        <v>1663</v>
      </c>
      <c r="K131">
        <v>102013570</v>
      </c>
      <c r="L131" t="s">
        <v>1319</v>
      </c>
      <c r="M131">
        <v>12000</v>
      </c>
      <c r="N131" t="s">
        <v>90</v>
      </c>
      <c r="O131" t="s">
        <v>107</v>
      </c>
      <c r="P131" t="s">
        <v>92</v>
      </c>
      <c r="Q131">
        <v>42566.601388888892</v>
      </c>
      <c r="R131" s="57">
        <v>42566.601388888892</v>
      </c>
      <c r="S131" t="s">
        <v>93</v>
      </c>
      <c r="T131" t="s">
        <v>94</v>
      </c>
      <c r="U131" t="s">
        <v>95</v>
      </c>
      <c r="V131" t="s">
        <v>136</v>
      </c>
      <c r="W131" t="s">
        <v>97</v>
      </c>
      <c r="Y131" t="s">
        <v>98</v>
      </c>
      <c r="Z131" t="s">
        <v>1664</v>
      </c>
      <c r="AA131">
        <v>2016</v>
      </c>
      <c r="AB131">
        <v>7</v>
      </c>
      <c r="AC131">
        <v>15</v>
      </c>
      <c r="AD131">
        <v>14</v>
      </c>
      <c r="AE131">
        <v>26</v>
      </c>
      <c r="AF131" t="s">
        <v>1665</v>
      </c>
      <c r="AG131" t="s">
        <v>144</v>
      </c>
      <c r="AH131" t="s">
        <v>4200</v>
      </c>
      <c r="AI131" t="s">
        <v>102</v>
      </c>
      <c r="AJ131" t="s">
        <v>5231</v>
      </c>
      <c r="AK131" t="s">
        <v>5232</v>
      </c>
      <c r="AL131" t="s">
        <v>5233</v>
      </c>
      <c r="AM131" t="s">
        <v>103</v>
      </c>
      <c r="AN131" t="s">
        <v>95</v>
      </c>
      <c r="AO131">
        <v>758</v>
      </c>
      <c r="AP131">
        <v>13.1532505898717</v>
      </c>
      <c r="AQ131" t="s">
        <v>6062</v>
      </c>
      <c r="AR131" t="s">
        <v>5236</v>
      </c>
      <c r="AS131" t="s">
        <v>5237</v>
      </c>
      <c r="AT131" t="s">
        <v>5232</v>
      </c>
      <c r="AU131" t="s">
        <v>6063</v>
      </c>
      <c r="AV131">
        <v>596</v>
      </c>
      <c r="AW131">
        <v>15.659010922847701</v>
      </c>
      <c r="AX131" t="b">
        <v>0</v>
      </c>
      <c r="AY131" t="s">
        <v>5236</v>
      </c>
      <c r="BC131">
        <v>0</v>
      </c>
      <c r="BD131">
        <v>0</v>
      </c>
      <c r="BE131" s="40" t="str">
        <f t="shared" si="4"/>
        <v>&lt; 25mph</v>
      </c>
      <c r="BF131" t="s">
        <v>6064</v>
      </c>
      <c r="BG131">
        <v>7.51</v>
      </c>
      <c r="BH131" t="s">
        <v>8642</v>
      </c>
      <c r="BI131">
        <v>13</v>
      </c>
      <c r="BJ131">
        <v>30</v>
      </c>
      <c r="BK131" s="40" t="str">
        <f t="shared" si="5"/>
        <v>&lt; 25mph</v>
      </c>
      <c r="BO131">
        <v>0</v>
      </c>
      <c r="BP131">
        <v>0</v>
      </c>
      <c r="BQ131" s="40" t="str">
        <f t="shared" si="6"/>
        <v>&lt; 25mph</v>
      </c>
      <c r="BR131" t="s">
        <v>6064</v>
      </c>
      <c r="BS131">
        <v>7.51</v>
      </c>
      <c r="BT131" t="s">
        <v>8642</v>
      </c>
      <c r="BU131">
        <v>13</v>
      </c>
      <c r="BV131">
        <v>60</v>
      </c>
      <c r="BW131" s="40" t="str">
        <f t="shared" si="7"/>
        <v>&lt; 25mph</v>
      </c>
    </row>
    <row r="132" spans="1:75" x14ac:dyDescent="0.45">
      <c r="A132" t="s">
        <v>83</v>
      </c>
      <c r="B132" s="57">
        <v>43388</v>
      </c>
      <c r="C132" s="38">
        <v>0.14097222222222219</v>
      </c>
      <c r="D132">
        <v>38.289724</v>
      </c>
      <c r="E132">
        <v>-120.58033399999999</v>
      </c>
      <c r="F132" t="s">
        <v>104</v>
      </c>
      <c r="G132" t="s">
        <v>85</v>
      </c>
      <c r="H132" t="s">
        <v>306</v>
      </c>
      <c r="I132" t="s">
        <v>87</v>
      </c>
      <c r="J132" t="s">
        <v>113</v>
      </c>
      <c r="K132">
        <v>103378003</v>
      </c>
      <c r="L132" t="s">
        <v>109</v>
      </c>
      <c r="M132" t="s">
        <v>115</v>
      </c>
      <c r="N132" t="s">
        <v>90</v>
      </c>
      <c r="O132" t="s">
        <v>107</v>
      </c>
      <c r="P132" t="s">
        <v>92</v>
      </c>
      <c r="Q132">
        <v>43388</v>
      </c>
      <c r="R132" s="38">
        <v>0.14097222222222219</v>
      </c>
      <c r="S132" t="s">
        <v>93</v>
      </c>
      <c r="T132" t="s">
        <v>94</v>
      </c>
      <c r="U132" t="s">
        <v>104</v>
      </c>
      <c r="V132" t="s">
        <v>96</v>
      </c>
      <c r="W132" t="s">
        <v>109</v>
      </c>
      <c r="Y132" t="s">
        <v>98</v>
      </c>
      <c r="Z132" t="s">
        <v>4111</v>
      </c>
      <c r="AA132">
        <v>2018</v>
      </c>
      <c r="AB132">
        <v>10</v>
      </c>
      <c r="AC132">
        <v>15</v>
      </c>
      <c r="AD132">
        <v>3</v>
      </c>
      <c r="AE132">
        <v>23</v>
      </c>
      <c r="AF132" t="s">
        <v>4112</v>
      </c>
      <c r="AG132" t="s">
        <v>121</v>
      </c>
      <c r="AH132" t="s">
        <v>4200</v>
      </c>
      <c r="AI132" t="s">
        <v>853</v>
      </c>
      <c r="AJ132" t="s">
        <v>5231</v>
      </c>
      <c r="AK132" t="s">
        <v>5232</v>
      </c>
      <c r="AL132" t="s">
        <v>5233</v>
      </c>
      <c r="AM132" t="s">
        <v>104</v>
      </c>
      <c r="AN132" t="s">
        <v>98</v>
      </c>
      <c r="AO132">
        <v>1464</v>
      </c>
      <c r="AP132">
        <v>26.061135319988399</v>
      </c>
      <c r="AQ132" t="s">
        <v>7637</v>
      </c>
      <c r="AR132" t="s">
        <v>5247</v>
      </c>
      <c r="AS132" t="s">
        <v>5859</v>
      </c>
      <c r="AT132" t="s">
        <v>5232</v>
      </c>
      <c r="AU132" t="s">
        <v>7638</v>
      </c>
      <c r="AV132">
        <v>1680</v>
      </c>
      <c r="AW132">
        <v>26.285804150237901</v>
      </c>
      <c r="AX132" t="b">
        <v>0</v>
      </c>
      <c r="AY132" t="s">
        <v>5247</v>
      </c>
      <c r="AZ132" t="s">
        <v>7639</v>
      </c>
      <c r="BA132">
        <v>3.74</v>
      </c>
      <c r="BB132" t="s">
        <v>8643</v>
      </c>
      <c r="BC132">
        <v>3</v>
      </c>
      <c r="BD132">
        <v>12</v>
      </c>
      <c r="BE132" s="40" t="str">
        <f t="shared" si="4"/>
        <v>&lt; 25mph</v>
      </c>
      <c r="BF132" t="s">
        <v>5294</v>
      </c>
      <c r="BG132">
        <v>7.96</v>
      </c>
      <c r="BH132" t="s">
        <v>8644</v>
      </c>
      <c r="BI132">
        <v>5.99</v>
      </c>
      <c r="BJ132">
        <v>27</v>
      </c>
      <c r="BK132" s="40" t="str">
        <f t="shared" si="5"/>
        <v>&lt; 25mph</v>
      </c>
      <c r="BL132" t="s">
        <v>7639</v>
      </c>
      <c r="BM132">
        <v>3.74</v>
      </c>
      <c r="BN132" t="s">
        <v>8645</v>
      </c>
      <c r="BO132">
        <v>4</v>
      </c>
      <c r="BP132">
        <v>24</v>
      </c>
      <c r="BQ132" s="40" t="str">
        <f t="shared" si="6"/>
        <v>&lt; 25mph</v>
      </c>
      <c r="BR132" t="s">
        <v>5294</v>
      </c>
      <c r="BS132">
        <v>7.96</v>
      </c>
      <c r="BT132" t="s">
        <v>8646</v>
      </c>
      <c r="BU132">
        <v>5.99</v>
      </c>
      <c r="BV132">
        <v>54</v>
      </c>
      <c r="BW132" s="40" t="str">
        <f t="shared" si="7"/>
        <v>&lt; 25mph</v>
      </c>
    </row>
    <row r="133" spans="1:75" x14ac:dyDescent="0.45">
      <c r="A133" t="s">
        <v>83</v>
      </c>
      <c r="B133" s="57">
        <v>43301</v>
      </c>
      <c r="C133" s="38">
        <v>0.27152777777777781</v>
      </c>
      <c r="D133">
        <v>37.431759999999997</v>
      </c>
      <c r="E133">
        <v>-119.94410999999999</v>
      </c>
      <c r="F133" t="s">
        <v>104</v>
      </c>
      <c r="G133" t="s">
        <v>85</v>
      </c>
      <c r="H133" t="s">
        <v>86</v>
      </c>
      <c r="I133" t="s">
        <v>87</v>
      </c>
      <c r="J133" t="s">
        <v>3767</v>
      </c>
      <c r="K133">
        <v>103909942</v>
      </c>
      <c r="L133" t="s">
        <v>109</v>
      </c>
      <c r="M133" t="s">
        <v>115</v>
      </c>
      <c r="N133" t="s">
        <v>90</v>
      </c>
      <c r="O133" t="s">
        <v>107</v>
      </c>
      <c r="P133" t="s">
        <v>92</v>
      </c>
      <c r="Q133">
        <v>43301</v>
      </c>
      <c r="R133" s="38">
        <v>0.27152777777777781</v>
      </c>
      <c r="S133" t="s">
        <v>93</v>
      </c>
      <c r="T133" t="s">
        <v>94</v>
      </c>
      <c r="U133" t="s">
        <v>104</v>
      </c>
      <c r="V133" t="s">
        <v>96</v>
      </c>
      <c r="W133" t="s">
        <v>109</v>
      </c>
      <c r="Y133" t="s">
        <v>118</v>
      </c>
      <c r="Z133" t="s">
        <v>3768</v>
      </c>
      <c r="AA133">
        <v>2018</v>
      </c>
      <c r="AB133">
        <v>7</v>
      </c>
      <c r="AC133">
        <v>20</v>
      </c>
      <c r="AD133">
        <v>6</v>
      </c>
      <c r="AE133">
        <v>31</v>
      </c>
      <c r="AF133" t="s">
        <v>120</v>
      </c>
      <c r="AG133" t="s">
        <v>121</v>
      </c>
      <c r="AH133" t="s">
        <v>4200</v>
      </c>
      <c r="AI133" t="s">
        <v>102</v>
      </c>
      <c r="AJ133" t="s">
        <v>5231</v>
      </c>
      <c r="AK133" t="s">
        <v>5232</v>
      </c>
      <c r="AL133" t="s">
        <v>5233</v>
      </c>
      <c r="AM133" t="s">
        <v>104</v>
      </c>
      <c r="AN133" t="s">
        <v>98</v>
      </c>
      <c r="AO133" t="s">
        <v>94</v>
      </c>
      <c r="AP133">
        <v>10.2004459908395</v>
      </c>
      <c r="AQ133" t="s">
        <v>7348</v>
      </c>
      <c r="AR133" t="s">
        <v>5236</v>
      </c>
      <c r="AS133" t="s">
        <v>5237</v>
      </c>
      <c r="AT133" t="s">
        <v>5232</v>
      </c>
      <c r="AU133" t="s">
        <v>7349</v>
      </c>
      <c r="AV133">
        <v>1511</v>
      </c>
      <c r="AW133">
        <v>13.5993985354463</v>
      </c>
      <c r="AX133" t="b">
        <v>0</v>
      </c>
      <c r="AY133" t="s">
        <v>5236</v>
      </c>
      <c r="BC133">
        <v>0</v>
      </c>
      <c r="BD133">
        <v>0</v>
      </c>
      <c r="BE133" s="40" t="str">
        <f t="shared" ref="BE133:BE196" si="8">IF(BC133&lt;25,"&lt; 25mph",IF(BC133&lt;40,"25-40mph",IF(BC133&lt;55,"40-55mph",IF(BC133&gt;=55,"55mph+","Undefined"))))</f>
        <v>&lt; 25mph</v>
      </c>
      <c r="BF133" t="s">
        <v>6203</v>
      </c>
      <c r="BG133">
        <v>6.48</v>
      </c>
      <c r="BH133" t="s">
        <v>8647</v>
      </c>
      <c r="BI133">
        <v>11.01</v>
      </c>
      <c r="BJ133">
        <v>12</v>
      </c>
      <c r="BK133" s="40" t="str">
        <f t="shared" ref="BK133:BK196" si="9">IF(BI133&lt;25,"&lt; 25mph",IF(BI133&lt;40,"25-40mph",IF(BI133&lt;55,"40-55mph",IF(BI133&gt;=55,"55mph+","Undefined"))))</f>
        <v>&lt; 25mph</v>
      </c>
      <c r="BO133">
        <v>0</v>
      </c>
      <c r="BP133">
        <v>0</v>
      </c>
      <c r="BQ133" s="40" t="str">
        <f t="shared" ref="BQ133:BQ196" si="10">IF(BO133&lt;25,"&lt; 25mph",IF(BO133&lt;40,"25-40mph",IF(BO133&lt;55,"40-55mph",IF(BO133&gt;=55,"55mph+","Undefined"))))</f>
        <v>&lt; 25mph</v>
      </c>
      <c r="BR133" t="s">
        <v>6203</v>
      </c>
      <c r="BS133">
        <v>6.48</v>
      </c>
      <c r="BT133" t="s">
        <v>8647</v>
      </c>
      <c r="BU133">
        <v>11.01</v>
      </c>
      <c r="BV133">
        <v>23</v>
      </c>
      <c r="BW133" s="40" t="str">
        <f t="shared" si="7"/>
        <v>&lt; 25mph</v>
      </c>
    </row>
    <row r="134" spans="1:75" x14ac:dyDescent="0.45">
      <c r="A134" t="s">
        <v>83</v>
      </c>
      <c r="B134" s="57">
        <v>42257.237500000003</v>
      </c>
      <c r="C134" s="57">
        <v>42257.237500000003</v>
      </c>
      <c r="D134">
        <v>37.460925000000003</v>
      </c>
      <c r="E134">
        <v>-121.84341999999999</v>
      </c>
      <c r="F134" t="s">
        <v>104</v>
      </c>
      <c r="G134" t="s">
        <v>85</v>
      </c>
      <c r="H134" t="s">
        <v>129</v>
      </c>
      <c r="I134" t="s">
        <v>87</v>
      </c>
      <c r="J134" t="s">
        <v>113</v>
      </c>
      <c r="K134">
        <v>100619766</v>
      </c>
      <c r="L134" t="s">
        <v>89</v>
      </c>
      <c r="M134" t="s">
        <v>115</v>
      </c>
      <c r="N134" t="s">
        <v>410</v>
      </c>
      <c r="O134" t="s">
        <v>107</v>
      </c>
      <c r="P134" t="s">
        <v>116</v>
      </c>
      <c r="Q134" t="s">
        <v>117</v>
      </c>
      <c r="R134" t="s">
        <v>117</v>
      </c>
      <c r="S134" t="s">
        <v>135</v>
      </c>
      <c r="T134" t="s">
        <v>410</v>
      </c>
      <c r="U134" t="s">
        <v>94</v>
      </c>
      <c r="V134" t="s">
        <v>94</v>
      </c>
      <c r="W134" t="s">
        <v>109</v>
      </c>
      <c r="Y134" t="s">
        <v>118</v>
      </c>
      <c r="Z134" t="s">
        <v>1048</v>
      </c>
      <c r="AA134">
        <v>2015</v>
      </c>
      <c r="AB134">
        <v>9</v>
      </c>
      <c r="AC134">
        <v>10</v>
      </c>
      <c r="AD134">
        <v>5</v>
      </c>
      <c r="AE134">
        <v>42</v>
      </c>
      <c r="AF134" t="s">
        <v>120</v>
      </c>
      <c r="AG134" t="s">
        <v>144</v>
      </c>
      <c r="AH134" t="s">
        <v>4200</v>
      </c>
      <c r="AI134" t="s">
        <v>102</v>
      </c>
      <c r="AJ134" t="s">
        <v>5231</v>
      </c>
      <c r="AK134" t="s">
        <v>5232</v>
      </c>
      <c r="AL134" t="s">
        <v>5233</v>
      </c>
      <c r="AM134" t="s">
        <v>139</v>
      </c>
      <c r="AN134" t="s">
        <v>410</v>
      </c>
      <c r="AO134" t="s">
        <v>94</v>
      </c>
      <c r="AP134">
        <v>1.73541759631138</v>
      </c>
      <c r="AQ134" t="s">
        <v>5723</v>
      </c>
      <c r="AR134" t="s">
        <v>5236</v>
      </c>
      <c r="AS134" t="s">
        <v>5237</v>
      </c>
      <c r="AT134" t="s">
        <v>5232</v>
      </c>
      <c r="AU134" t="s">
        <v>5724</v>
      </c>
      <c r="AV134">
        <v>333</v>
      </c>
      <c r="AW134">
        <v>13.8129160217114</v>
      </c>
      <c r="AX134" t="b">
        <v>0</v>
      </c>
      <c r="AY134" t="s">
        <v>5236</v>
      </c>
      <c r="AZ134" t="s">
        <v>5725</v>
      </c>
      <c r="BA134">
        <v>2.89</v>
      </c>
      <c r="BB134" t="s">
        <v>8648</v>
      </c>
      <c r="BC134">
        <v>14</v>
      </c>
      <c r="BD134">
        <v>13</v>
      </c>
      <c r="BE134" s="40" t="str">
        <f t="shared" si="8"/>
        <v>&lt; 25mph</v>
      </c>
      <c r="BF134" t="s">
        <v>8649</v>
      </c>
      <c r="BG134">
        <v>6.37</v>
      </c>
      <c r="BH134" t="s">
        <v>8650</v>
      </c>
      <c r="BI134">
        <v>18.989999999999998</v>
      </c>
      <c r="BJ134">
        <v>17</v>
      </c>
      <c r="BK134" s="40" t="str">
        <f t="shared" si="9"/>
        <v>&lt; 25mph</v>
      </c>
      <c r="BL134" t="s">
        <v>5725</v>
      </c>
      <c r="BM134">
        <v>2.89</v>
      </c>
      <c r="BN134" t="s">
        <v>8651</v>
      </c>
      <c r="BO134">
        <v>14.99</v>
      </c>
      <c r="BP134">
        <v>25</v>
      </c>
      <c r="BQ134" s="40" t="str">
        <f t="shared" si="10"/>
        <v>&lt; 25mph</v>
      </c>
      <c r="BR134" t="s">
        <v>8649</v>
      </c>
      <c r="BS134">
        <v>6.37</v>
      </c>
      <c r="BT134" t="s">
        <v>8652</v>
      </c>
      <c r="BU134">
        <v>20</v>
      </c>
      <c r="BV134">
        <v>33</v>
      </c>
      <c r="BW134" s="40" t="str">
        <f t="shared" ref="BW134:BW197" si="11">IF(BV134=0,"No data",IF(BU134&lt;25,"&lt; 25mph",IF(BU134&lt;40,"25-40mph",IF(BU134&lt;55,"40-55mph",IF(BU134&gt;=55,"55mph+","Undefined")))))</f>
        <v>&lt; 25mph</v>
      </c>
    </row>
    <row r="135" spans="1:75" x14ac:dyDescent="0.45">
      <c r="A135" t="s">
        <v>83</v>
      </c>
      <c r="B135" s="57">
        <v>42510.625694444403</v>
      </c>
      <c r="C135" s="38">
        <v>0.62569444444444444</v>
      </c>
      <c r="D135">
        <v>39.055888529999997</v>
      </c>
      <c r="E135">
        <v>-123.4581273</v>
      </c>
      <c r="F135" t="s">
        <v>104</v>
      </c>
      <c r="G135" t="s">
        <v>1316</v>
      </c>
      <c r="H135" t="s">
        <v>129</v>
      </c>
      <c r="I135" t="s">
        <v>87</v>
      </c>
      <c r="J135" t="s">
        <v>1318</v>
      </c>
      <c r="K135">
        <v>102198323</v>
      </c>
      <c r="M135">
        <v>12000</v>
      </c>
      <c r="N135" t="s">
        <v>90</v>
      </c>
      <c r="O135" t="s">
        <v>107</v>
      </c>
      <c r="P135" t="s">
        <v>92</v>
      </c>
      <c r="Q135">
        <v>42510.625694444403</v>
      </c>
      <c r="R135" s="38">
        <v>0.62569444444444444</v>
      </c>
      <c r="S135" t="s">
        <v>93</v>
      </c>
      <c r="T135" t="s">
        <v>94</v>
      </c>
      <c r="U135" t="s">
        <v>104</v>
      </c>
      <c r="V135" t="s">
        <v>96</v>
      </c>
      <c r="W135" t="s">
        <v>109</v>
      </c>
      <c r="Y135" t="s">
        <v>123</v>
      </c>
      <c r="Z135" t="s">
        <v>1439</v>
      </c>
      <c r="AA135">
        <v>2016</v>
      </c>
      <c r="AB135">
        <v>5</v>
      </c>
      <c r="AC135">
        <v>20</v>
      </c>
      <c r="AD135">
        <v>15</v>
      </c>
      <c r="AE135">
        <v>1</v>
      </c>
      <c r="AF135" t="s">
        <v>1440</v>
      </c>
      <c r="AG135" t="s">
        <v>144</v>
      </c>
      <c r="AH135" t="s">
        <v>4200</v>
      </c>
      <c r="AI135" t="s">
        <v>102</v>
      </c>
      <c r="AJ135" t="s">
        <v>5231</v>
      </c>
      <c r="AK135" t="s">
        <v>5232</v>
      </c>
      <c r="AL135" t="s">
        <v>5233</v>
      </c>
      <c r="AM135" t="s">
        <v>104</v>
      </c>
      <c r="AN135" t="s">
        <v>123</v>
      </c>
      <c r="AO135">
        <v>2720</v>
      </c>
      <c r="AP135">
        <v>20.911711270449199</v>
      </c>
      <c r="AQ135" t="s">
        <v>5932</v>
      </c>
      <c r="AR135" t="s">
        <v>5236</v>
      </c>
      <c r="AS135" t="s">
        <v>5237</v>
      </c>
      <c r="AT135" t="s">
        <v>5232</v>
      </c>
      <c r="AU135" t="s">
        <v>5933</v>
      </c>
      <c r="AV135">
        <v>484</v>
      </c>
      <c r="AW135">
        <v>20.911711270449199</v>
      </c>
      <c r="AX135" t="b">
        <v>0</v>
      </c>
      <c r="AY135" t="s">
        <v>5236</v>
      </c>
      <c r="AZ135" t="s">
        <v>5934</v>
      </c>
      <c r="BA135">
        <v>3.93</v>
      </c>
      <c r="BB135" t="s">
        <v>8653</v>
      </c>
      <c r="BC135">
        <v>2.0099999999999998</v>
      </c>
      <c r="BD135">
        <v>4</v>
      </c>
      <c r="BE135" s="40" t="str">
        <f t="shared" si="8"/>
        <v>&lt; 25mph</v>
      </c>
      <c r="BF135" t="s">
        <v>5392</v>
      </c>
      <c r="BG135">
        <v>6.25</v>
      </c>
      <c r="BH135" t="s">
        <v>8654</v>
      </c>
      <c r="BI135">
        <v>15.99</v>
      </c>
      <c r="BJ135">
        <v>8</v>
      </c>
      <c r="BK135" s="40" t="str">
        <f t="shared" si="9"/>
        <v>&lt; 25mph</v>
      </c>
      <c r="BL135" t="s">
        <v>5934</v>
      </c>
      <c r="BM135">
        <v>3.93</v>
      </c>
      <c r="BN135" t="s">
        <v>8655</v>
      </c>
      <c r="BO135">
        <v>2.0099999999999998</v>
      </c>
      <c r="BP135">
        <v>8</v>
      </c>
      <c r="BQ135" s="40" t="str">
        <f t="shared" si="10"/>
        <v>&lt; 25mph</v>
      </c>
      <c r="BR135" t="s">
        <v>5392</v>
      </c>
      <c r="BS135">
        <v>6.25</v>
      </c>
      <c r="BT135" t="s">
        <v>8654</v>
      </c>
      <c r="BU135">
        <v>15.99</v>
      </c>
      <c r="BV135">
        <v>16</v>
      </c>
      <c r="BW135" s="40" t="str">
        <f t="shared" si="11"/>
        <v>&lt; 25mph</v>
      </c>
    </row>
    <row r="136" spans="1:75" x14ac:dyDescent="0.45">
      <c r="A136" t="s">
        <v>83</v>
      </c>
      <c r="B136" s="57">
        <v>42232.315972222219</v>
      </c>
      <c r="C136" s="57">
        <v>42232.315972222219</v>
      </c>
      <c r="D136">
        <v>35.457236999999999</v>
      </c>
      <c r="E136">
        <v>-120.656741</v>
      </c>
      <c r="F136" t="s">
        <v>104</v>
      </c>
      <c r="G136" t="s">
        <v>85</v>
      </c>
      <c r="H136" t="s">
        <v>112</v>
      </c>
      <c r="I136" t="s">
        <v>106</v>
      </c>
      <c r="K136" t="s">
        <v>902</v>
      </c>
      <c r="L136" t="s">
        <v>89</v>
      </c>
      <c r="M136" t="s">
        <v>115</v>
      </c>
      <c r="N136" t="s">
        <v>90</v>
      </c>
      <c r="O136" t="s">
        <v>107</v>
      </c>
      <c r="P136" t="s">
        <v>92</v>
      </c>
      <c r="Q136">
        <v>42232.315972222219</v>
      </c>
      <c r="R136" s="57">
        <v>42232.315972222219</v>
      </c>
      <c r="S136" t="s">
        <v>93</v>
      </c>
      <c r="T136" t="s">
        <v>94</v>
      </c>
      <c r="U136" t="s">
        <v>108</v>
      </c>
      <c r="V136" t="s">
        <v>96</v>
      </c>
      <c r="W136" t="s">
        <v>109</v>
      </c>
      <c r="Y136" t="s">
        <v>98</v>
      </c>
      <c r="Z136" t="s">
        <v>903</v>
      </c>
      <c r="AA136">
        <v>2015</v>
      </c>
      <c r="AB136">
        <v>8</v>
      </c>
      <c r="AC136">
        <v>16</v>
      </c>
      <c r="AD136">
        <v>7</v>
      </c>
      <c r="AE136">
        <v>35</v>
      </c>
      <c r="AF136" t="s">
        <v>904</v>
      </c>
      <c r="AG136" t="s">
        <v>144</v>
      </c>
      <c r="AH136" t="s">
        <v>4200</v>
      </c>
      <c r="AI136" t="s">
        <v>102</v>
      </c>
      <c r="AJ136" t="s">
        <v>5231</v>
      </c>
      <c r="AK136" t="s">
        <v>5232</v>
      </c>
      <c r="AL136" t="s">
        <v>5233</v>
      </c>
      <c r="AM136" t="s">
        <v>108</v>
      </c>
      <c r="AN136" t="s">
        <v>108</v>
      </c>
      <c r="AO136" t="s">
        <v>94</v>
      </c>
      <c r="AP136">
        <v>5.0129438110782703</v>
      </c>
      <c r="AQ136" t="s">
        <v>5639</v>
      </c>
      <c r="AR136" t="s">
        <v>5236</v>
      </c>
      <c r="AS136" t="s">
        <v>5237</v>
      </c>
      <c r="AT136" t="s">
        <v>5232</v>
      </c>
      <c r="AU136" t="s">
        <v>5640</v>
      </c>
      <c r="AV136">
        <v>278</v>
      </c>
      <c r="AW136">
        <v>16.993237388647302</v>
      </c>
      <c r="AX136" t="b">
        <v>0</v>
      </c>
      <c r="AY136" t="s">
        <v>5236</v>
      </c>
      <c r="AZ136" t="s">
        <v>5321</v>
      </c>
      <c r="BA136">
        <v>1.71</v>
      </c>
      <c r="BB136" t="s">
        <v>8656</v>
      </c>
      <c r="BC136">
        <v>8.01</v>
      </c>
      <c r="BD136">
        <v>23</v>
      </c>
      <c r="BE136" s="40" t="str">
        <f t="shared" si="8"/>
        <v>&lt; 25mph</v>
      </c>
      <c r="BF136" t="s">
        <v>7148</v>
      </c>
      <c r="BG136">
        <v>6.73</v>
      </c>
      <c r="BH136" t="s">
        <v>8657</v>
      </c>
      <c r="BI136">
        <v>8.99</v>
      </c>
      <c r="BJ136">
        <v>28</v>
      </c>
      <c r="BK136" s="40" t="str">
        <f t="shared" si="9"/>
        <v>&lt; 25mph</v>
      </c>
      <c r="BL136" t="s">
        <v>5321</v>
      </c>
      <c r="BM136">
        <v>1.71</v>
      </c>
      <c r="BN136" t="s">
        <v>8658</v>
      </c>
      <c r="BO136">
        <v>8.01</v>
      </c>
      <c r="BP136">
        <v>46</v>
      </c>
      <c r="BQ136" s="40" t="str">
        <f t="shared" si="10"/>
        <v>&lt; 25mph</v>
      </c>
      <c r="BR136" t="s">
        <v>7148</v>
      </c>
      <c r="BS136">
        <v>6.73</v>
      </c>
      <c r="BT136" t="s">
        <v>8659</v>
      </c>
      <c r="BU136">
        <v>14.99</v>
      </c>
      <c r="BV136">
        <v>56</v>
      </c>
      <c r="BW136" s="40" t="str">
        <f t="shared" si="11"/>
        <v>&lt; 25mph</v>
      </c>
    </row>
    <row r="137" spans="1:75" x14ac:dyDescent="0.45">
      <c r="A137" t="s">
        <v>83</v>
      </c>
      <c r="B137" s="57">
        <v>43421</v>
      </c>
      <c r="C137" s="38">
        <v>0.72222222222222221</v>
      </c>
      <c r="D137">
        <v>38.708235000000002</v>
      </c>
      <c r="E137">
        <v>-120.692662</v>
      </c>
      <c r="F137" t="s">
        <v>104</v>
      </c>
      <c r="G137" t="s">
        <v>85</v>
      </c>
      <c r="H137" t="s">
        <v>86</v>
      </c>
      <c r="I137" t="s">
        <v>109</v>
      </c>
      <c r="J137" t="s">
        <v>3316</v>
      </c>
      <c r="K137">
        <v>101421319</v>
      </c>
      <c r="L137" t="s">
        <v>109</v>
      </c>
      <c r="M137">
        <v>12000</v>
      </c>
      <c r="N137" t="s">
        <v>90</v>
      </c>
      <c r="O137" t="s">
        <v>107</v>
      </c>
      <c r="P137" t="s">
        <v>92</v>
      </c>
      <c r="Q137">
        <v>43421</v>
      </c>
      <c r="R137" s="38">
        <v>0.72222222222222221</v>
      </c>
      <c r="S137" t="s">
        <v>93</v>
      </c>
      <c r="T137" t="s">
        <v>94</v>
      </c>
      <c r="U137" t="s">
        <v>95</v>
      </c>
      <c r="V137" t="s">
        <v>136</v>
      </c>
      <c r="W137" t="s">
        <v>97</v>
      </c>
      <c r="X137" t="s">
        <v>1475</v>
      </c>
      <c r="Y137" t="s">
        <v>98</v>
      </c>
      <c r="Z137" t="s">
        <v>4182</v>
      </c>
      <c r="AA137">
        <v>2018</v>
      </c>
      <c r="AB137">
        <v>11</v>
      </c>
      <c r="AC137">
        <v>17</v>
      </c>
      <c r="AD137">
        <v>17</v>
      </c>
      <c r="AE137">
        <v>20</v>
      </c>
      <c r="AF137" t="s">
        <v>4183</v>
      </c>
      <c r="AG137" t="s">
        <v>121</v>
      </c>
      <c r="AH137" t="s">
        <v>4200</v>
      </c>
      <c r="AI137" t="s">
        <v>853</v>
      </c>
      <c r="AJ137" t="s">
        <v>5231</v>
      </c>
      <c r="AK137" t="s">
        <v>5232</v>
      </c>
      <c r="AL137" t="s">
        <v>5233</v>
      </c>
      <c r="AM137" t="s">
        <v>103</v>
      </c>
      <c r="AN137" t="s">
        <v>95</v>
      </c>
      <c r="AO137">
        <v>35749</v>
      </c>
      <c r="AP137">
        <v>6.6792481614135797</v>
      </c>
      <c r="AQ137" t="s">
        <v>7736</v>
      </c>
      <c r="AR137" t="s">
        <v>5236</v>
      </c>
      <c r="AS137" t="s">
        <v>5237</v>
      </c>
      <c r="AT137" t="s">
        <v>5232</v>
      </c>
      <c r="AU137" t="s">
        <v>7737</v>
      </c>
      <c r="AV137">
        <v>1717</v>
      </c>
      <c r="AW137">
        <v>12.8410303308744</v>
      </c>
      <c r="AX137" t="b">
        <v>0</v>
      </c>
      <c r="AY137" t="s">
        <v>5236</v>
      </c>
      <c r="AZ137" t="s">
        <v>8660</v>
      </c>
      <c r="BA137">
        <v>3.47</v>
      </c>
      <c r="BB137" t="s">
        <v>8661</v>
      </c>
      <c r="BC137">
        <v>2.0099999999999998</v>
      </c>
      <c r="BD137">
        <v>8</v>
      </c>
      <c r="BE137" s="40" t="str">
        <f t="shared" si="8"/>
        <v>&lt; 25mph</v>
      </c>
      <c r="BF137" t="s">
        <v>5550</v>
      </c>
      <c r="BG137">
        <v>7.06</v>
      </c>
      <c r="BH137" t="s">
        <v>8662</v>
      </c>
      <c r="BI137">
        <v>4.99</v>
      </c>
      <c r="BJ137">
        <v>34</v>
      </c>
      <c r="BK137" s="40" t="str">
        <f t="shared" si="9"/>
        <v>&lt; 25mph</v>
      </c>
      <c r="BL137" t="s">
        <v>8660</v>
      </c>
      <c r="BM137">
        <v>3.47</v>
      </c>
      <c r="BN137" t="s">
        <v>8661</v>
      </c>
      <c r="BO137">
        <v>2.0099999999999998</v>
      </c>
      <c r="BP137">
        <v>13</v>
      </c>
      <c r="BQ137" s="40" t="str">
        <f t="shared" si="10"/>
        <v>&lt; 25mph</v>
      </c>
      <c r="BR137" t="s">
        <v>5278</v>
      </c>
      <c r="BS137">
        <v>6.11</v>
      </c>
      <c r="BT137" t="s">
        <v>8663</v>
      </c>
      <c r="BU137">
        <v>7</v>
      </c>
      <c r="BV137">
        <v>67</v>
      </c>
      <c r="BW137" s="40" t="str">
        <f t="shared" si="11"/>
        <v>&lt; 25mph</v>
      </c>
    </row>
    <row r="138" spans="1:75" x14ac:dyDescent="0.45">
      <c r="A138" t="s">
        <v>83</v>
      </c>
      <c r="B138" s="57">
        <v>42996</v>
      </c>
      <c r="C138" s="38">
        <v>0.99305555555555558</v>
      </c>
      <c r="D138">
        <v>37.908793299999999</v>
      </c>
      <c r="E138">
        <v>-120.4865183</v>
      </c>
      <c r="F138" t="s">
        <v>104</v>
      </c>
      <c r="G138" t="s">
        <v>85</v>
      </c>
      <c r="H138" t="s">
        <v>306</v>
      </c>
      <c r="I138" t="s">
        <v>87</v>
      </c>
      <c r="J138" t="s">
        <v>3008</v>
      </c>
      <c r="K138">
        <v>101040882</v>
      </c>
      <c r="L138" t="s">
        <v>109</v>
      </c>
      <c r="M138">
        <v>17000</v>
      </c>
      <c r="N138" t="s">
        <v>90</v>
      </c>
      <c r="O138" t="s">
        <v>107</v>
      </c>
      <c r="P138" t="s">
        <v>92</v>
      </c>
      <c r="Q138">
        <v>42996</v>
      </c>
      <c r="R138" s="38">
        <v>0.99305555555555558</v>
      </c>
      <c r="S138" t="s">
        <v>135</v>
      </c>
      <c r="T138" t="s">
        <v>171</v>
      </c>
      <c r="U138" t="s">
        <v>94</v>
      </c>
      <c r="V138" t="s">
        <v>94</v>
      </c>
      <c r="W138" t="s">
        <v>109</v>
      </c>
      <c r="Y138" t="s">
        <v>98</v>
      </c>
      <c r="Z138" t="s">
        <v>3009</v>
      </c>
      <c r="AA138">
        <v>2017</v>
      </c>
      <c r="AB138">
        <v>9</v>
      </c>
      <c r="AC138">
        <v>18</v>
      </c>
      <c r="AD138">
        <v>23</v>
      </c>
      <c r="AE138">
        <v>50</v>
      </c>
      <c r="AF138" t="s">
        <v>3010</v>
      </c>
      <c r="AG138" t="s">
        <v>144</v>
      </c>
      <c r="AH138" t="s">
        <v>4200</v>
      </c>
      <c r="AI138" t="s">
        <v>102</v>
      </c>
      <c r="AJ138" t="s">
        <v>5231</v>
      </c>
      <c r="AK138" t="s">
        <v>5232</v>
      </c>
      <c r="AL138" t="s">
        <v>5233</v>
      </c>
      <c r="AM138" t="s">
        <v>139</v>
      </c>
      <c r="AN138" t="s">
        <v>171</v>
      </c>
      <c r="AO138">
        <v>382303</v>
      </c>
      <c r="AP138">
        <v>9.0813939823209395</v>
      </c>
      <c r="AQ138" t="s">
        <v>5566</v>
      </c>
      <c r="AR138" t="s">
        <v>5236</v>
      </c>
      <c r="AS138" t="s">
        <v>5237</v>
      </c>
      <c r="AT138" t="s">
        <v>5232</v>
      </c>
      <c r="AU138" t="s">
        <v>6905</v>
      </c>
      <c r="AV138">
        <v>1160</v>
      </c>
      <c r="AW138">
        <v>16.9339417256089</v>
      </c>
      <c r="AX138" t="b">
        <v>0</v>
      </c>
      <c r="AY138" t="s">
        <v>5236</v>
      </c>
      <c r="BC138">
        <v>0</v>
      </c>
      <c r="BD138">
        <v>0</v>
      </c>
      <c r="BE138" s="40" t="str">
        <f t="shared" si="8"/>
        <v>&lt; 25mph</v>
      </c>
      <c r="BF138" t="s">
        <v>7667</v>
      </c>
      <c r="BG138">
        <v>6.38</v>
      </c>
      <c r="BH138" t="s">
        <v>8664</v>
      </c>
      <c r="BI138">
        <v>15.35</v>
      </c>
      <c r="BJ138">
        <v>32</v>
      </c>
      <c r="BK138" s="40" t="str">
        <f t="shared" si="9"/>
        <v>&lt; 25mph</v>
      </c>
      <c r="BO138">
        <v>0</v>
      </c>
      <c r="BP138">
        <v>0</v>
      </c>
      <c r="BQ138" s="40" t="str">
        <f t="shared" si="10"/>
        <v>&lt; 25mph</v>
      </c>
      <c r="BR138" t="s">
        <v>7667</v>
      </c>
      <c r="BS138">
        <v>6.38</v>
      </c>
      <c r="BT138" t="s">
        <v>8664</v>
      </c>
      <c r="BU138">
        <v>15.35</v>
      </c>
      <c r="BV138">
        <v>64</v>
      </c>
      <c r="BW138" s="40" t="str">
        <f t="shared" si="11"/>
        <v>&lt; 25mph</v>
      </c>
    </row>
    <row r="139" spans="1:75" x14ac:dyDescent="0.45">
      <c r="A139" t="s">
        <v>83</v>
      </c>
      <c r="B139" s="57">
        <v>42186.539583333331</v>
      </c>
      <c r="C139" s="57">
        <v>42186.539583333331</v>
      </c>
      <c r="D139">
        <v>39.414633000000002</v>
      </c>
      <c r="E139">
        <v>-121.37899</v>
      </c>
      <c r="F139" t="s">
        <v>104</v>
      </c>
      <c r="G139" t="s">
        <v>85</v>
      </c>
      <c r="H139" t="s">
        <v>306</v>
      </c>
      <c r="I139" t="s">
        <v>87</v>
      </c>
      <c r="J139" t="s">
        <v>113</v>
      </c>
      <c r="M139">
        <v>12000</v>
      </c>
      <c r="N139" t="s">
        <v>90</v>
      </c>
      <c r="O139" t="s">
        <v>107</v>
      </c>
      <c r="P139" t="s">
        <v>92</v>
      </c>
      <c r="Q139">
        <v>42186.539583333331</v>
      </c>
      <c r="R139" s="57">
        <v>42186.539583333331</v>
      </c>
      <c r="S139" t="s">
        <v>93</v>
      </c>
      <c r="T139" t="s">
        <v>94</v>
      </c>
      <c r="U139" t="s">
        <v>188</v>
      </c>
      <c r="V139" t="s">
        <v>96</v>
      </c>
      <c r="W139" t="s">
        <v>97</v>
      </c>
      <c r="Y139" t="s">
        <v>98</v>
      </c>
      <c r="Z139" t="s">
        <v>633</v>
      </c>
      <c r="AA139">
        <v>2015</v>
      </c>
      <c r="AB139">
        <v>7</v>
      </c>
      <c r="AC139">
        <v>1</v>
      </c>
      <c r="AD139">
        <v>12</v>
      </c>
      <c r="AE139">
        <v>57</v>
      </c>
      <c r="AF139" t="s">
        <v>634</v>
      </c>
      <c r="AG139" t="s">
        <v>144</v>
      </c>
      <c r="AH139" t="s">
        <v>4200</v>
      </c>
      <c r="AI139" t="s">
        <v>102</v>
      </c>
      <c r="AJ139" t="s">
        <v>5231</v>
      </c>
      <c r="AK139" t="s">
        <v>5232</v>
      </c>
      <c r="AL139" t="s">
        <v>5233</v>
      </c>
      <c r="AM139" t="s">
        <v>103</v>
      </c>
      <c r="AN139" t="s">
        <v>188</v>
      </c>
      <c r="AO139" t="s">
        <v>94</v>
      </c>
      <c r="AP139">
        <v>12.6482382880878</v>
      </c>
      <c r="AQ139" t="s">
        <v>5479</v>
      </c>
      <c r="AR139" t="s">
        <v>5236</v>
      </c>
      <c r="AS139" t="s">
        <v>5237</v>
      </c>
      <c r="AT139" t="s">
        <v>5232</v>
      </c>
      <c r="AU139" t="s">
        <v>5480</v>
      </c>
      <c r="AV139">
        <v>179</v>
      </c>
      <c r="AW139">
        <v>18.703077189986899</v>
      </c>
      <c r="AX139" t="b">
        <v>0</v>
      </c>
      <c r="AY139" t="s">
        <v>5236</v>
      </c>
      <c r="AZ139" t="s">
        <v>5481</v>
      </c>
      <c r="BA139">
        <v>2.37</v>
      </c>
      <c r="BB139" t="s">
        <v>8665</v>
      </c>
      <c r="BC139">
        <v>18.989999999999998</v>
      </c>
      <c r="BD139">
        <v>1</v>
      </c>
      <c r="BE139" s="40" t="str">
        <f t="shared" si="8"/>
        <v>&lt; 25mph</v>
      </c>
      <c r="BF139" t="s">
        <v>6028</v>
      </c>
      <c r="BG139">
        <v>4.1399999999999997</v>
      </c>
      <c r="BH139" t="s">
        <v>8666</v>
      </c>
      <c r="BI139">
        <v>20</v>
      </c>
      <c r="BJ139">
        <v>8</v>
      </c>
      <c r="BK139" s="40" t="str">
        <f t="shared" si="9"/>
        <v>&lt; 25mph</v>
      </c>
      <c r="BL139" t="s">
        <v>5481</v>
      </c>
      <c r="BM139">
        <v>2.37</v>
      </c>
      <c r="BN139" t="s">
        <v>8665</v>
      </c>
      <c r="BO139">
        <v>18.989999999999998</v>
      </c>
      <c r="BP139">
        <v>2</v>
      </c>
      <c r="BQ139" s="40" t="str">
        <f t="shared" si="10"/>
        <v>&lt; 25mph</v>
      </c>
      <c r="BR139" t="s">
        <v>6028</v>
      </c>
      <c r="BS139">
        <v>4.1399999999999997</v>
      </c>
      <c r="BT139" t="s">
        <v>8666</v>
      </c>
      <c r="BU139">
        <v>20</v>
      </c>
      <c r="BV139">
        <v>16</v>
      </c>
      <c r="BW139" s="40" t="str">
        <f t="shared" si="11"/>
        <v>&lt; 25mph</v>
      </c>
    </row>
    <row r="140" spans="1:75" x14ac:dyDescent="0.45">
      <c r="A140" t="s">
        <v>83</v>
      </c>
      <c r="B140" s="57">
        <v>43405</v>
      </c>
      <c r="C140" s="38">
        <v>0.86458333333333337</v>
      </c>
      <c r="D140">
        <v>38.372</v>
      </c>
      <c r="E140">
        <v>-123.05070000000001</v>
      </c>
      <c r="F140" t="s">
        <v>104</v>
      </c>
      <c r="G140" t="s">
        <v>85</v>
      </c>
      <c r="H140" t="s">
        <v>86</v>
      </c>
      <c r="I140" t="s">
        <v>109</v>
      </c>
      <c r="J140" t="s">
        <v>3316</v>
      </c>
      <c r="K140">
        <v>103852431</v>
      </c>
      <c r="L140" t="s">
        <v>3317</v>
      </c>
      <c r="M140">
        <v>12000</v>
      </c>
      <c r="N140" t="s">
        <v>90</v>
      </c>
      <c r="O140" t="s">
        <v>107</v>
      </c>
      <c r="P140" t="s">
        <v>92</v>
      </c>
      <c r="Q140">
        <v>43405</v>
      </c>
      <c r="R140" s="38">
        <v>0.86458333333333337</v>
      </c>
      <c r="S140" t="s">
        <v>93</v>
      </c>
      <c r="T140" t="s">
        <v>94</v>
      </c>
      <c r="U140" t="s">
        <v>104</v>
      </c>
      <c r="V140" t="s">
        <v>96</v>
      </c>
      <c r="W140" t="s">
        <v>109</v>
      </c>
      <c r="Y140" t="s">
        <v>118</v>
      </c>
      <c r="Z140" t="s">
        <v>4148</v>
      </c>
      <c r="AA140">
        <v>2018</v>
      </c>
      <c r="AB140">
        <v>11</v>
      </c>
      <c r="AC140">
        <v>1</v>
      </c>
      <c r="AD140">
        <v>20</v>
      </c>
      <c r="AE140">
        <v>45</v>
      </c>
      <c r="AF140" t="s">
        <v>120</v>
      </c>
      <c r="AG140" t="s">
        <v>144</v>
      </c>
      <c r="AH140" t="s">
        <v>4200</v>
      </c>
      <c r="AI140" t="s">
        <v>102</v>
      </c>
      <c r="AJ140" t="s">
        <v>5231</v>
      </c>
      <c r="AK140" t="s">
        <v>5232</v>
      </c>
      <c r="AL140" t="s">
        <v>5233</v>
      </c>
      <c r="AM140" t="s">
        <v>104</v>
      </c>
      <c r="AN140" t="s">
        <v>98</v>
      </c>
      <c r="AO140" t="s">
        <v>94</v>
      </c>
      <c r="AP140">
        <v>7.9425860321511497</v>
      </c>
      <c r="AQ140" t="s">
        <v>7680</v>
      </c>
      <c r="AR140" t="s">
        <v>5236</v>
      </c>
      <c r="AS140" t="s">
        <v>5237</v>
      </c>
      <c r="AT140" t="s">
        <v>5232</v>
      </c>
      <c r="AU140" t="s">
        <v>7681</v>
      </c>
      <c r="AV140">
        <v>1697</v>
      </c>
      <c r="AW140">
        <v>13.81986891613</v>
      </c>
      <c r="AX140" t="b">
        <v>0</v>
      </c>
      <c r="AY140" t="s">
        <v>5236</v>
      </c>
      <c r="AZ140" t="s">
        <v>7682</v>
      </c>
      <c r="BA140">
        <v>3.77</v>
      </c>
      <c r="BB140" t="s">
        <v>8667</v>
      </c>
      <c r="BC140">
        <v>14.97</v>
      </c>
      <c r="BD140">
        <v>1</v>
      </c>
      <c r="BE140" s="40" t="str">
        <f t="shared" si="8"/>
        <v>&lt; 25mph</v>
      </c>
      <c r="BF140" t="s">
        <v>8668</v>
      </c>
      <c r="BG140">
        <v>4.05</v>
      </c>
      <c r="BH140" t="s">
        <v>8667</v>
      </c>
      <c r="BI140">
        <v>19.100000000000001</v>
      </c>
      <c r="BJ140">
        <v>34</v>
      </c>
      <c r="BK140" s="40" t="str">
        <f t="shared" si="9"/>
        <v>&lt; 25mph</v>
      </c>
      <c r="BL140" t="s">
        <v>7682</v>
      </c>
      <c r="BM140">
        <v>3.77</v>
      </c>
      <c r="BN140" t="s">
        <v>8667</v>
      </c>
      <c r="BO140">
        <v>14.97</v>
      </c>
      <c r="BP140">
        <v>2</v>
      </c>
      <c r="BQ140" s="40" t="str">
        <f t="shared" si="10"/>
        <v>&lt; 25mph</v>
      </c>
      <c r="BR140" t="s">
        <v>8668</v>
      </c>
      <c r="BS140">
        <v>4.05</v>
      </c>
      <c r="BT140" t="s">
        <v>8669</v>
      </c>
      <c r="BU140">
        <v>25.39</v>
      </c>
      <c r="BV140">
        <v>67</v>
      </c>
      <c r="BW140" s="40" t="str">
        <f t="shared" si="11"/>
        <v>25-40mph</v>
      </c>
    </row>
    <row r="141" spans="1:75" x14ac:dyDescent="0.45">
      <c r="A141" t="s">
        <v>83</v>
      </c>
      <c r="B141" s="57">
        <v>42612</v>
      </c>
      <c r="C141" s="57">
        <v>42612.667361111111</v>
      </c>
      <c r="D141">
        <v>36.594131699999998</v>
      </c>
      <c r="E141">
        <v>-121.9212</v>
      </c>
      <c r="F141" t="s">
        <v>104</v>
      </c>
      <c r="G141" t="s">
        <v>1316</v>
      </c>
      <c r="H141" t="s">
        <v>129</v>
      </c>
      <c r="I141" t="s">
        <v>87</v>
      </c>
      <c r="J141" t="s">
        <v>109</v>
      </c>
      <c r="K141">
        <v>101734977</v>
      </c>
      <c r="M141">
        <v>21000</v>
      </c>
      <c r="N141" t="s">
        <v>90</v>
      </c>
      <c r="O141" t="s">
        <v>107</v>
      </c>
      <c r="P141" t="s">
        <v>92</v>
      </c>
      <c r="Q141">
        <v>42612</v>
      </c>
      <c r="R141" s="57">
        <v>42612.667361111111</v>
      </c>
      <c r="S141" t="s">
        <v>93</v>
      </c>
      <c r="T141" t="s">
        <v>94</v>
      </c>
      <c r="U141" t="s">
        <v>104</v>
      </c>
      <c r="V141" t="s">
        <v>96</v>
      </c>
      <c r="W141" t="s">
        <v>109</v>
      </c>
      <c r="Y141" t="s">
        <v>123</v>
      </c>
      <c r="Z141" t="s">
        <v>1857</v>
      </c>
      <c r="AA141">
        <v>2016</v>
      </c>
      <c r="AB141">
        <v>8</v>
      </c>
      <c r="AC141">
        <v>30</v>
      </c>
      <c r="AD141">
        <v>16</v>
      </c>
      <c r="AE141">
        <v>1</v>
      </c>
      <c r="AF141" t="s">
        <v>1858</v>
      </c>
      <c r="AG141" t="s">
        <v>144</v>
      </c>
      <c r="AH141" t="s">
        <v>4200</v>
      </c>
      <c r="AI141" t="s">
        <v>102</v>
      </c>
      <c r="AJ141" t="s">
        <v>5231</v>
      </c>
      <c r="AK141" t="s">
        <v>5232</v>
      </c>
      <c r="AL141" t="s">
        <v>5233</v>
      </c>
      <c r="AM141" t="s">
        <v>104</v>
      </c>
      <c r="AN141" t="s">
        <v>123</v>
      </c>
      <c r="AO141">
        <v>199327</v>
      </c>
      <c r="AP141">
        <v>14.689282725944199</v>
      </c>
      <c r="AQ141" t="s">
        <v>6246</v>
      </c>
      <c r="AR141" t="s">
        <v>5236</v>
      </c>
      <c r="AS141" t="s">
        <v>5237</v>
      </c>
      <c r="AT141" t="s">
        <v>5232</v>
      </c>
      <c r="AU141" t="s">
        <v>6247</v>
      </c>
      <c r="AV141">
        <v>694</v>
      </c>
      <c r="AW141">
        <v>14.689282725944199</v>
      </c>
      <c r="AX141" t="b">
        <v>0</v>
      </c>
      <c r="AY141" t="s">
        <v>5236</v>
      </c>
      <c r="AZ141" t="s">
        <v>8670</v>
      </c>
      <c r="BA141">
        <v>1.51</v>
      </c>
      <c r="BB141" t="s">
        <v>8671</v>
      </c>
      <c r="BC141">
        <v>10</v>
      </c>
      <c r="BD141">
        <v>37</v>
      </c>
      <c r="BE141" s="40" t="str">
        <f t="shared" si="8"/>
        <v>&lt; 25mph</v>
      </c>
      <c r="BF141" t="s">
        <v>6705</v>
      </c>
      <c r="BG141">
        <v>4.34</v>
      </c>
      <c r="BH141" t="s">
        <v>8672</v>
      </c>
      <c r="BI141">
        <v>12.01</v>
      </c>
      <c r="BJ141">
        <v>41</v>
      </c>
      <c r="BK141" s="40" t="str">
        <f t="shared" si="9"/>
        <v>&lt; 25mph</v>
      </c>
      <c r="BL141" t="s">
        <v>8670</v>
      </c>
      <c r="BM141">
        <v>1.51</v>
      </c>
      <c r="BN141" t="s">
        <v>8671</v>
      </c>
      <c r="BO141">
        <v>10</v>
      </c>
      <c r="BP141">
        <v>73</v>
      </c>
      <c r="BQ141" s="40" t="str">
        <f t="shared" si="10"/>
        <v>&lt; 25mph</v>
      </c>
      <c r="BR141" t="s">
        <v>6705</v>
      </c>
      <c r="BS141">
        <v>4.34</v>
      </c>
      <c r="BT141" t="s">
        <v>8672</v>
      </c>
      <c r="BU141">
        <v>12.01</v>
      </c>
      <c r="BV141">
        <v>81</v>
      </c>
      <c r="BW141" s="40" t="str">
        <f t="shared" si="11"/>
        <v>&lt; 25mph</v>
      </c>
    </row>
    <row r="142" spans="1:75" x14ac:dyDescent="0.45">
      <c r="A142" t="s">
        <v>83</v>
      </c>
      <c r="B142" s="57">
        <v>43537</v>
      </c>
      <c r="C142" s="38">
        <v>0.67222222222222228</v>
      </c>
      <c r="D142">
        <v>39.88308</v>
      </c>
      <c r="E142">
        <v>-122.5497584</v>
      </c>
      <c r="F142" t="s">
        <v>4238</v>
      </c>
      <c r="G142" t="s">
        <v>4239</v>
      </c>
      <c r="H142" t="s">
        <v>4214</v>
      </c>
      <c r="I142" t="s">
        <v>1318</v>
      </c>
      <c r="K142" t="s">
        <v>4240</v>
      </c>
      <c r="M142">
        <v>12000</v>
      </c>
      <c r="N142" t="s">
        <v>90</v>
      </c>
      <c r="O142" t="s">
        <v>107</v>
      </c>
      <c r="P142" t="s">
        <v>92</v>
      </c>
      <c r="Q142">
        <v>43537</v>
      </c>
      <c r="R142" s="38">
        <v>0.67222222222222228</v>
      </c>
      <c r="S142" t="s">
        <v>4241</v>
      </c>
      <c r="U142" t="s">
        <v>4242</v>
      </c>
      <c r="V142" t="s">
        <v>96</v>
      </c>
      <c r="W142" t="s">
        <v>4234</v>
      </c>
      <c r="Y142" t="s">
        <v>98</v>
      </c>
      <c r="Z142" t="s">
        <v>4243</v>
      </c>
      <c r="AA142">
        <v>2019</v>
      </c>
      <c r="AB142">
        <v>3</v>
      </c>
      <c r="AC142">
        <v>13</v>
      </c>
      <c r="AD142">
        <v>16</v>
      </c>
      <c r="AE142">
        <v>8</v>
      </c>
      <c r="AF142" t="s">
        <v>4244</v>
      </c>
      <c r="AG142" t="s">
        <v>144</v>
      </c>
      <c r="AH142" t="s">
        <v>4200</v>
      </c>
      <c r="AI142" t="s">
        <v>102</v>
      </c>
      <c r="AJ142" t="s">
        <v>5231</v>
      </c>
      <c r="AK142" t="s">
        <v>5232</v>
      </c>
      <c r="AL142" t="s">
        <v>5233</v>
      </c>
      <c r="AM142" t="s">
        <v>108</v>
      </c>
      <c r="AN142" t="s">
        <v>108</v>
      </c>
      <c r="AO142">
        <v>21012</v>
      </c>
      <c r="AP142">
        <v>20.710519113131099</v>
      </c>
      <c r="AQ142" t="s">
        <v>7779</v>
      </c>
      <c r="AR142" t="s">
        <v>5236</v>
      </c>
      <c r="AS142" t="s">
        <v>5237</v>
      </c>
      <c r="AT142" t="s">
        <v>5232</v>
      </c>
      <c r="AU142" t="s">
        <v>7780</v>
      </c>
      <c r="AV142">
        <v>1734</v>
      </c>
      <c r="AW142">
        <v>26.406730389420598</v>
      </c>
      <c r="AX142" t="b">
        <v>0</v>
      </c>
      <c r="AY142" t="s">
        <v>5247</v>
      </c>
      <c r="AZ142" t="s">
        <v>7781</v>
      </c>
      <c r="BA142">
        <v>3.76</v>
      </c>
      <c r="BB142" t="s">
        <v>8673</v>
      </c>
      <c r="BC142">
        <v>17</v>
      </c>
      <c r="BD142">
        <v>1</v>
      </c>
      <c r="BE142" s="40" t="str">
        <f t="shared" si="8"/>
        <v>&lt; 25mph</v>
      </c>
      <c r="BF142" t="s">
        <v>7783</v>
      </c>
      <c r="BG142">
        <v>5.75</v>
      </c>
      <c r="BH142" t="s">
        <v>8674</v>
      </c>
      <c r="BI142">
        <v>28.01</v>
      </c>
      <c r="BJ142">
        <v>2</v>
      </c>
      <c r="BK142" s="40" t="str">
        <f t="shared" si="9"/>
        <v>25-40mph</v>
      </c>
      <c r="BL142" t="s">
        <v>7781</v>
      </c>
      <c r="BM142">
        <v>3.76</v>
      </c>
      <c r="BN142" t="s">
        <v>8675</v>
      </c>
      <c r="BO142">
        <v>18.010000000000002</v>
      </c>
      <c r="BP142">
        <v>2</v>
      </c>
      <c r="BQ142" s="40" t="str">
        <f t="shared" si="10"/>
        <v>&lt; 25mph</v>
      </c>
      <c r="BR142" t="s">
        <v>7783</v>
      </c>
      <c r="BS142">
        <v>5.75</v>
      </c>
      <c r="BT142" t="s">
        <v>8676</v>
      </c>
      <c r="BU142">
        <v>32.01</v>
      </c>
      <c r="BV142">
        <v>4</v>
      </c>
      <c r="BW142" s="40" t="str">
        <f t="shared" si="11"/>
        <v>25-40mph</v>
      </c>
    </row>
    <row r="143" spans="1:75" x14ac:dyDescent="0.45">
      <c r="A143" t="s">
        <v>83</v>
      </c>
      <c r="B143" s="57">
        <v>42666.780370370368</v>
      </c>
      <c r="C143" s="38">
        <v>0.75694444444444442</v>
      </c>
      <c r="D143">
        <v>38.021039999999999</v>
      </c>
      <c r="E143">
        <v>-120.599098</v>
      </c>
      <c r="F143" t="s">
        <v>104</v>
      </c>
      <c r="G143" t="s">
        <v>1316</v>
      </c>
      <c r="H143" t="s">
        <v>1317</v>
      </c>
      <c r="I143" t="s">
        <v>87</v>
      </c>
      <c r="J143" t="s">
        <v>1318</v>
      </c>
      <c r="K143">
        <v>101272943</v>
      </c>
      <c r="M143">
        <v>115000</v>
      </c>
      <c r="N143" t="s">
        <v>90</v>
      </c>
      <c r="O143" t="s">
        <v>107</v>
      </c>
      <c r="P143" t="s">
        <v>92</v>
      </c>
      <c r="Q143">
        <v>42666.780370370368</v>
      </c>
      <c r="R143" s="38">
        <v>0.75694444444444442</v>
      </c>
      <c r="S143" t="s">
        <v>135</v>
      </c>
      <c r="T143" t="s">
        <v>90</v>
      </c>
      <c r="U143" t="s">
        <v>94</v>
      </c>
      <c r="V143" t="s">
        <v>94</v>
      </c>
      <c r="W143" t="s">
        <v>109</v>
      </c>
      <c r="Y143" t="s">
        <v>118</v>
      </c>
      <c r="Z143" t="s">
        <v>2052</v>
      </c>
      <c r="AA143">
        <v>2016</v>
      </c>
      <c r="AB143">
        <v>10</v>
      </c>
      <c r="AC143">
        <v>23</v>
      </c>
      <c r="AD143">
        <v>18</v>
      </c>
      <c r="AE143">
        <v>10</v>
      </c>
      <c r="AF143" t="s">
        <v>2053</v>
      </c>
      <c r="AG143" t="s">
        <v>144</v>
      </c>
      <c r="AH143" t="s">
        <v>4200</v>
      </c>
      <c r="AI143" t="s">
        <v>102</v>
      </c>
      <c r="AJ143" t="s">
        <v>5588</v>
      </c>
      <c r="AK143" t="s">
        <v>5589</v>
      </c>
      <c r="AL143" t="s">
        <v>5233</v>
      </c>
      <c r="AM143" t="s">
        <v>139</v>
      </c>
      <c r="AN143" t="s">
        <v>90</v>
      </c>
      <c r="AO143">
        <v>0</v>
      </c>
      <c r="AP143">
        <v>9.2045097738812593</v>
      </c>
      <c r="AQ143" t="s">
        <v>6356</v>
      </c>
      <c r="AR143" t="s">
        <v>5236</v>
      </c>
      <c r="AS143" t="s">
        <v>5237</v>
      </c>
      <c r="AT143" t="s">
        <v>5589</v>
      </c>
      <c r="AU143" t="s">
        <v>6357</v>
      </c>
      <c r="AV143">
        <v>784</v>
      </c>
      <c r="AW143">
        <v>15.0974366055544</v>
      </c>
      <c r="AX143" t="b">
        <v>0</v>
      </c>
      <c r="AY143" t="s">
        <v>5236</v>
      </c>
      <c r="BC143">
        <v>0</v>
      </c>
      <c r="BD143">
        <v>0</v>
      </c>
      <c r="BE143" s="40" t="str">
        <f t="shared" si="8"/>
        <v>&lt; 25mph</v>
      </c>
      <c r="BF143" t="s">
        <v>6358</v>
      </c>
      <c r="BG143">
        <v>6.79</v>
      </c>
      <c r="BH143" t="s">
        <v>8677</v>
      </c>
      <c r="BI143">
        <v>2.0099999999999998</v>
      </c>
      <c r="BJ143">
        <v>8</v>
      </c>
      <c r="BK143" s="40" t="str">
        <f t="shared" si="9"/>
        <v>&lt; 25mph</v>
      </c>
      <c r="BO143">
        <v>0</v>
      </c>
      <c r="BP143">
        <v>0</v>
      </c>
      <c r="BQ143" s="40" t="str">
        <f t="shared" si="10"/>
        <v>&lt; 25mph</v>
      </c>
      <c r="BR143" t="s">
        <v>6358</v>
      </c>
      <c r="BS143">
        <v>6.79</v>
      </c>
      <c r="BT143" t="s">
        <v>8678</v>
      </c>
      <c r="BU143">
        <v>8.01</v>
      </c>
      <c r="BV143">
        <v>17</v>
      </c>
      <c r="BW143" s="40" t="str">
        <f t="shared" si="11"/>
        <v>&lt; 25mph</v>
      </c>
    </row>
    <row r="144" spans="1:75" x14ac:dyDescent="0.45">
      <c r="A144" t="s">
        <v>83</v>
      </c>
      <c r="B144" s="57">
        <v>42164.64166666667</v>
      </c>
      <c r="C144" s="57">
        <v>42164.64166666667</v>
      </c>
      <c r="D144">
        <v>38.365099999999998</v>
      </c>
      <c r="E144">
        <v>-122.25409999999999</v>
      </c>
      <c r="F144" t="s">
        <v>104</v>
      </c>
      <c r="G144" t="s">
        <v>85</v>
      </c>
      <c r="H144" t="s">
        <v>306</v>
      </c>
      <c r="I144" t="s">
        <v>87</v>
      </c>
      <c r="J144" t="s">
        <v>113</v>
      </c>
      <c r="K144" t="s">
        <v>459</v>
      </c>
      <c r="L144" t="s">
        <v>92</v>
      </c>
      <c r="M144">
        <v>21000</v>
      </c>
      <c r="N144" t="s">
        <v>90</v>
      </c>
      <c r="O144" t="s">
        <v>107</v>
      </c>
      <c r="P144" t="s">
        <v>92</v>
      </c>
      <c r="Q144">
        <v>42164.64166666667</v>
      </c>
      <c r="R144" s="57">
        <v>42164.64166666667</v>
      </c>
      <c r="S144" t="s">
        <v>93</v>
      </c>
      <c r="T144" t="s">
        <v>94</v>
      </c>
      <c r="U144" t="s">
        <v>104</v>
      </c>
      <c r="V144" t="s">
        <v>96</v>
      </c>
      <c r="W144" t="s">
        <v>109</v>
      </c>
      <c r="Y144" t="s">
        <v>215</v>
      </c>
      <c r="Z144" t="s">
        <v>460</v>
      </c>
      <c r="AA144">
        <v>2015</v>
      </c>
      <c r="AB144">
        <v>6</v>
      </c>
      <c r="AC144">
        <v>9</v>
      </c>
      <c r="AD144">
        <v>15</v>
      </c>
      <c r="AE144">
        <v>24</v>
      </c>
      <c r="AF144" t="s">
        <v>461</v>
      </c>
      <c r="AG144" t="s">
        <v>144</v>
      </c>
      <c r="AH144" t="s">
        <v>4200</v>
      </c>
      <c r="AI144" t="s">
        <v>102</v>
      </c>
      <c r="AJ144" t="s">
        <v>5231</v>
      </c>
      <c r="AK144" t="s">
        <v>5232</v>
      </c>
      <c r="AL144" t="s">
        <v>5233</v>
      </c>
      <c r="AM144" t="s">
        <v>104</v>
      </c>
      <c r="AN144" t="s">
        <v>215</v>
      </c>
      <c r="AO144">
        <v>651298</v>
      </c>
      <c r="AP144">
        <v>15.224694557442399</v>
      </c>
      <c r="AQ144" t="s">
        <v>5405</v>
      </c>
      <c r="AR144" t="s">
        <v>5236</v>
      </c>
      <c r="AS144" t="s">
        <v>5237</v>
      </c>
      <c r="AT144" t="s">
        <v>5232</v>
      </c>
      <c r="AU144" t="s">
        <v>5406</v>
      </c>
      <c r="AV144">
        <v>114</v>
      </c>
      <c r="AW144">
        <v>15.4725676289845</v>
      </c>
      <c r="AX144" t="b">
        <v>0</v>
      </c>
      <c r="AY144" t="s">
        <v>5236</v>
      </c>
      <c r="AZ144" t="s">
        <v>8587</v>
      </c>
      <c r="BA144">
        <v>3.53</v>
      </c>
      <c r="BB144" t="s">
        <v>8679</v>
      </c>
      <c r="BC144">
        <v>6.8</v>
      </c>
      <c r="BD144">
        <v>19</v>
      </c>
      <c r="BE144" s="40" t="str">
        <f t="shared" si="8"/>
        <v>&lt; 25mph</v>
      </c>
      <c r="BF144" t="s">
        <v>5407</v>
      </c>
      <c r="BG144">
        <v>7.61</v>
      </c>
      <c r="BH144" t="s">
        <v>8680</v>
      </c>
      <c r="BI144">
        <v>11.01</v>
      </c>
      <c r="BJ144">
        <v>48</v>
      </c>
      <c r="BK144" s="40" t="str">
        <f t="shared" si="9"/>
        <v>&lt; 25mph</v>
      </c>
      <c r="BL144" t="s">
        <v>8587</v>
      </c>
      <c r="BM144">
        <v>3.53</v>
      </c>
      <c r="BN144" t="s">
        <v>8679</v>
      </c>
      <c r="BO144">
        <v>6.8</v>
      </c>
      <c r="BP144">
        <v>35</v>
      </c>
      <c r="BQ144" s="40" t="str">
        <f t="shared" si="10"/>
        <v>&lt; 25mph</v>
      </c>
      <c r="BR144" t="s">
        <v>5407</v>
      </c>
      <c r="BS144">
        <v>7.61</v>
      </c>
      <c r="BT144" t="s">
        <v>8681</v>
      </c>
      <c r="BU144">
        <v>15.99</v>
      </c>
      <c r="BV144">
        <v>90</v>
      </c>
      <c r="BW144" s="40" t="str">
        <f t="shared" si="11"/>
        <v>&lt; 25mph</v>
      </c>
    </row>
    <row r="145" spans="1:75" x14ac:dyDescent="0.45">
      <c r="A145" t="s">
        <v>83</v>
      </c>
      <c r="B145" s="57">
        <v>42159.553472222222</v>
      </c>
      <c r="C145" s="57">
        <v>42159.553472222222</v>
      </c>
      <c r="D145">
        <v>39.269385</v>
      </c>
      <c r="E145">
        <v>-123.784108</v>
      </c>
      <c r="F145" t="s">
        <v>104</v>
      </c>
      <c r="G145" t="s">
        <v>85</v>
      </c>
      <c r="H145" t="s">
        <v>86</v>
      </c>
      <c r="I145" t="s">
        <v>87</v>
      </c>
      <c r="J145" t="s">
        <v>113</v>
      </c>
      <c r="M145">
        <v>12000</v>
      </c>
      <c r="N145" t="s">
        <v>90</v>
      </c>
      <c r="O145" t="s">
        <v>107</v>
      </c>
      <c r="P145" t="s">
        <v>92</v>
      </c>
      <c r="Q145">
        <v>42159.553472222222</v>
      </c>
      <c r="R145" s="57">
        <v>42159.553472222222</v>
      </c>
      <c r="S145" t="s">
        <v>93</v>
      </c>
      <c r="T145" t="s">
        <v>94</v>
      </c>
      <c r="U145" t="s">
        <v>95</v>
      </c>
      <c r="V145" t="s">
        <v>136</v>
      </c>
      <c r="W145" t="s">
        <v>97</v>
      </c>
      <c r="Y145" t="s">
        <v>98</v>
      </c>
      <c r="Z145" t="s">
        <v>389</v>
      </c>
      <c r="AA145">
        <v>2015</v>
      </c>
      <c r="AB145">
        <v>6</v>
      </c>
      <c r="AC145">
        <v>4</v>
      </c>
      <c r="AD145">
        <v>13</v>
      </c>
      <c r="AE145">
        <v>17</v>
      </c>
      <c r="AF145" t="s">
        <v>390</v>
      </c>
      <c r="AG145" t="s">
        <v>144</v>
      </c>
      <c r="AH145" t="s">
        <v>4200</v>
      </c>
      <c r="AI145" t="s">
        <v>102</v>
      </c>
      <c r="AJ145" t="s">
        <v>5231</v>
      </c>
      <c r="AK145" t="s">
        <v>5232</v>
      </c>
      <c r="AL145" t="s">
        <v>5233</v>
      </c>
      <c r="AM145" t="s">
        <v>103</v>
      </c>
      <c r="AN145" t="s">
        <v>95</v>
      </c>
      <c r="AO145">
        <v>20525</v>
      </c>
      <c r="AP145">
        <v>22.1312169152847</v>
      </c>
      <c r="AQ145" t="s">
        <v>5372</v>
      </c>
      <c r="AR145" t="s">
        <v>5236</v>
      </c>
      <c r="AS145" t="s">
        <v>5237</v>
      </c>
      <c r="AT145" t="s">
        <v>5232</v>
      </c>
      <c r="AU145" t="s">
        <v>5373</v>
      </c>
      <c r="AV145">
        <v>90</v>
      </c>
      <c r="AW145">
        <v>22.621774833620901</v>
      </c>
      <c r="AX145" t="b">
        <v>0</v>
      </c>
      <c r="AY145" t="s">
        <v>5236</v>
      </c>
      <c r="AZ145" t="s">
        <v>5903</v>
      </c>
      <c r="BA145">
        <v>1.61</v>
      </c>
      <c r="BB145" t="s">
        <v>8682</v>
      </c>
      <c r="BC145">
        <v>3</v>
      </c>
      <c r="BD145">
        <v>4</v>
      </c>
      <c r="BE145" s="40" t="str">
        <f t="shared" si="8"/>
        <v>&lt; 25mph</v>
      </c>
      <c r="BF145" t="s">
        <v>5903</v>
      </c>
      <c r="BG145">
        <v>1.61</v>
      </c>
      <c r="BH145" t="s">
        <v>8682</v>
      </c>
      <c r="BI145">
        <v>3</v>
      </c>
      <c r="BJ145">
        <v>5</v>
      </c>
      <c r="BK145" s="40" t="str">
        <f t="shared" si="9"/>
        <v>&lt; 25mph</v>
      </c>
      <c r="BL145" t="s">
        <v>5903</v>
      </c>
      <c r="BM145">
        <v>1.61</v>
      </c>
      <c r="BN145" t="s">
        <v>8683</v>
      </c>
      <c r="BO145">
        <v>4</v>
      </c>
      <c r="BP145">
        <v>8</v>
      </c>
      <c r="BQ145" s="40" t="str">
        <f t="shared" si="10"/>
        <v>&lt; 25mph</v>
      </c>
      <c r="BR145" t="s">
        <v>5903</v>
      </c>
      <c r="BS145">
        <v>1.61</v>
      </c>
      <c r="BT145" t="s">
        <v>8683</v>
      </c>
      <c r="BU145">
        <v>4</v>
      </c>
      <c r="BV145">
        <v>9</v>
      </c>
      <c r="BW145" s="40" t="str">
        <f t="shared" si="11"/>
        <v>&lt; 25mph</v>
      </c>
    </row>
    <row r="146" spans="1:75" x14ac:dyDescent="0.45">
      <c r="A146" t="s">
        <v>83</v>
      </c>
      <c r="B146" s="57">
        <v>43282</v>
      </c>
      <c r="C146" s="38">
        <v>1.5972222222222221E-2</v>
      </c>
      <c r="D146">
        <v>40.269668000000003</v>
      </c>
      <c r="E146">
        <v>-124.23861599999999</v>
      </c>
      <c r="F146" t="s">
        <v>104</v>
      </c>
      <c r="G146" t="s">
        <v>85</v>
      </c>
      <c r="H146" t="s">
        <v>1317</v>
      </c>
      <c r="I146" t="s">
        <v>87</v>
      </c>
      <c r="J146" t="s">
        <v>3657</v>
      </c>
      <c r="K146">
        <v>100986962</v>
      </c>
      <c r="L146" t="s">
        <v>109</v>
      </c>
      <c r="M146">
        <v>12000</v>
      </c>
      <c r="N146" t="s">
        <v>90</v>
      </c>
      <c r="O146" t="s">
        <v>107</v>
      </c>
      <c r="P146" t="s">
        <v>92</v>
      </c>
      <c r="Q146">
        <v>43282</v>
      </c>
      <c r="R146" s="38">
        <v>1.5972222222222221E-2</v>
      </c>
      <c r="S146" t="s">
        <v>93</v>
      </c>
      <c r="T146" t="s">
        <v>94</v>
      </c>
      <c r="U146" t="s">
        <v>104</v>
      </c>
      <c r="V146" t="s">
        <v>96</v>
      </c>
      <c r="W146" t="s">
        <v>109</v>
      </c>
      <c r="Y146" t="s">
        <v>123</v>
      </c>
      <c r="Z146" t="s">
        <v>3658</v>
      </c>
      <c r="AA146">
        <v>2018</v>
      </c>
      <c r="AB146">
        <v>7</v>
      </c>
      <c r="AC146">
        <v>1</v>
      </c>
      <c r="AD146">
        <v>0</v>
      </c>
      <c r="AE146">
        <v>23</v>
      </c>
      <c r="AF146" t="s">
        <v>3659</v>
      </c>
      <c r="AG146" t="s">
        <v>144</v>
      </c>
      <c r="AH146" t="s">
        <v>4200</v>
      </c>
      <c r="AI146" t="s">
        <v>102</v>
      </c>
      <c r="AJ146" t="s">
        <v>5231</v>
      </c>
      <c r="AK146" t="s">
        <v>5232</v>
      </c>
      <c r="AL146" t="s">
        <v>5233</v>
      </c>
      <c r="AM146" t="s">
        <v>104</v>
      </c>
      <c r="AN146" t="s">
        <v>123</v>
      </c>
      <c r="AO146">
        <v>22872</v>
      </c>
      <c r="AP146">
        <v>20.9894409095985</v>
      </c>
      <c r="AQ146" t="s">
        <v>7273</v>
      </c>
      <c r="AR146" t="s">
        <v>5236</v>
      </c>
      <c r="AS146" t="s">
        <v>5237</v>
      </c>
      <c r="AT146" t="s">
        <v>5232</v>
      </c>
      <c r="AU146" t="s">
        <v>7274</v>
      </c>
      <c r="AV146">
        <v>1459</v>
      </c>
      <c r="AW146">
        <v>27.537110954389</v>
      </c>
      <c r="AX146" t="b">
        <v>0</v>
      </c>
      <c r="AY146" t="s">
        <v>5247</v>
      </c>
      <c r="AZ146" t="s">
        <v>7275</v>
      </c>
      <c r="BA146">
        <v>1.7</v>
      </c>
      <c r="BB146" t="s">
        <v>8684</v>
      </c>
      <c r="BC146">
        <v>55.01</v>
      </c>
      <c r="BD146">
        <v>1</v>
      </c>
      <c r="BE146" s="40" t="str">
        <f t="shared" si="8"/>
        <v>55mph+</v>
      </c>
      <c r="BF146" t="s">
        <v>7275</v>
      </c>
      <c r="BG146">
        <v>1.7</v>
      </c>
      <c r="BH146" t="s">
        <v>8684</v>
      </c>
      <c r="BI146">
        <v>55.01</v>
      </c>
      <c r="BJ146">
        <v>1</v>
      </c>
      <c r="BK146" s="40" t="str">
        <f t="shared" si="9"/>
        <v>55mph+</v>
      </c>
      <c r="BL146" t="s">
        <v>7275</v>
      </c>
      <c r="BM146">
        <v>1.7</v>
      </c>
      <c r="BN146" t="s">
        <v>8684</v>
      </c>
      <c r="BO146">
        <v>55.01</v>
      </c>
      <c r="BP146">
        <v>2</v>
      </c>
      <c r="BQ146" s="40" t="str">
        <f t="shared" si="10"/>
        <v>55mph+</v>
      </c>
      <c r="BR146" t="s">
        <v>7275</v>
      </c>
      <c r="BS146">
        <v>1.7</v>
      </c>
      <c r="BT146" t="s">
        <v>8684</v>
      </c>
      <c r="BU146">
        <v>55.01</v>
      </c>
      <c r="BV146">
        <v>2</v>
      </c>
      <c r="BW146" s="40" t="str">
        <f t="shared" si="11"/>
        <v>55mph+</v>
      </c>
    </row>
    <row r="147" spans="1:75" x14ac:dyDescent="0.45">
      <c r="A147" t="s">
        <v>83</v>
      </c>
      <c r="B147" s="57">
        <v>42657.189340277779</v>
      </c>
      <c r="C147" s="38">
        <v>0.18888888888888891</v>
      </c>
      <c r="D147">
        <v>40.522819990000002</v>
      </c>
      <c r="E147">
        <v>-121.68134000000001</v>
      </c>
      <c r="F147" t="s">
        <v>104</v>
      </c>
      <c r="G147" t="s">
        <v>1316</v>
      </c>
      <c r="H147" t="s">
        <v>1317</v>
      </c>
      <c r="I147" t="s">
        <v>87</v>
      </c>
      <c r="J147" t="s">
        <v>1318</v>
      </c>
      <c r="K147">
        <v>101513661</v>
      </c>
      <c r="M147">
        <v>12000</v>
      </c>
      <c r="N147" t="s">
        <v>90</v>
      </c>
      <c r="O147" t="s">
        <v>107</v>
      </c>
      <c r="P147" t="s">
        <v>92</v>
      </c>
      <c r="Q147">
        <v>42657.189340277779</v>
      </c>
      <c r="R147" s="38">
        <v>0.18888888888888891</v>
      </c>
      <c r="S147" t="s">
        <v>93</v>
      </c>
      <c r="T147" t="s">
        <v>94</v>
      </c>
      <c r="U147" t="s">
        <v>104</v>
      </c>
      <c r="V147" t="s">
        <v>96</v>
      </c>
      <c r="W147" t="s">
        <v>109</v>
      </c>
      <c r="Y147" t="s">
        <v>98</v>
      </c>
      <c r="Z147" t="s">
        <v>2030</v>
      </c>
      <c r="AA147">
        <v>2016</v>
      </c>
      <c r="AB147">
        <v>10</v>
      </c>
      <c r="AC147">
        <v>14</v>
      </c>
      <c r="AD147">
        <v>4</v>
      </c>
      <c r="AE147">
        <v>32</v>
      </c>
      <c r="AF147" t="s">
        <v>2031</v>
      </c>
      <c r="AG147" t="s">
        <v>144</v>
      </c>
      <c r="AH147" t="s">
        <v>4200</v>
      </c>
      <c r="AI147" t="s">
        <v>102</v>
      </c>
      <c r="AJ147" t="s">
        <v>5231</v>
      </c>
      <c r="AK147" t="s">
        <v>5232</v>
      </c>
      <c r="AL147" t="s">
        <v>5233</v>
      </c>
      <c r="AM147" t="s">
        <v>104</v>
      </c>
      <c r="AN147" t="s">
        <v>98</v>
      </c>
      <c r="AO147">
        <v>38950</v>
      </c>
      <c r="AP147">
        <v>28.715249664054799</v>
      </c>
      <c r="AQ147" t="s">
        <v>6344</v>
      </c>
      <c r="AR147" t="s">
        <v>5247</v>
      </c>
      <c r="AS147" t="s">
        <v>5859</v>
      </c>
      <c r="AT147" t="s">
        <v>5232</v>
      </c>
      <c r="AU147" t="s">
        <v>6345</v>
      </c>
      <c r="AV147">
        <v>773</v>
      </c>
      <c r="AW147">
        <v>31.192729624327601</v>
      </c>
      <c r="AX147" t="b">
        <v>0</v>
      </c>
      <c r="AY147" t="s">
        <v>5247</v>
      </c>
      <c r="BC147">
        <v>0</v>
      </c>
      <c r="BD147">
        <v>0</v>
      </c>
      <c r="BE147" s="40" t="str">
        <f t="shared" si="8"/>
        <v>&lt; 25mph</v>
      </c>
      <c r="BF147" t="s">
        <v>6346</v>
      </c>
      <c r="BG147">
        <v>5.45</v>
      </c>
      <c r="BH147" t="s">
        <v>8685</v>
      </c>
      <c r="BI147">
        <v>21</v>
      </c>
      <c r="BJ147">
        <v>1</v>
      </c>
      <c r="BK147" s="40" t="str">
        <f t="shared" si="9"/>
        <v>&lt; 25mph</v>
      </c>
      <c r="BO147">
        <v>0</v>
      </c>
      <c r="BP147">
        <v>0</v>
      </c>
      <c r="BQ147" s="40" t="str">
        <f t="shared" si="10"/>
        <v>&lt; 25mph</v>
      </c>
      <c r="BR147" t="s">
        <v>6346</v>
      </c>
      <c r="BS147">
        <v>5.45</v>
      </c>
      <c r="BT147" t="s">
        <v>8685</v>
      </c>
      <c r="BU147">
        <v>21</v>
      </c>
      <c r="BV147">
        <v>2</v>
      </c>
      <c r="BW147" s="40" t="str">
        <f t="shared" si="11"/>
        <v>&lt; 25mph</v>
      </c>
    </row>
    <row r="148" spans="1:75" x14ac:dyDescent="0.45">
      <c r="A148" t="s">
        <v>83</v>
      </c>
      <c r="B148" s="57">
        <v>42946.407453703701</v>
      </c>
      <c r="C148" t="s">
        <v>2735</v>
      </c>
      <c r="D148">
        <v>38.913181700000003</v>
      </c>
      <c r="E148">
        <v>-122.617875</v>
      </c>
      <c r="F148" t="s">
        <v>104</v>
      </c>
      <c r="G148" t="s">
        <v>85</v>
      </c>
      <c r="H148" t="s">
        <v>86</v>
      </c>
      <c r="I148" t="s">
        <v>87</v>
      </c>
      <c r="J148" t="s">
        <v>2736</v>
      </c>
      <c r="K148">
        <v>102151066</v>
      </c>
      <c r="L148" t="s">
        <v>89</v>
      </c>
      <c r="M148" t="s">
        <v>115</v>
      </c>
      <c r="N148" t="s">
        <v>90</v>
      </c>
      <c r="O148" t="s">
        <v>107</v>
      </c>
      <c r="P148" t="s">
        <v>92</v>
      </c>
      <c r="Q148">
        <v>42946.407453703709</v>
      </c>
      <c r="R148" t="s">
        <v>2735</v>
      </c>
      <c r="S148" t="s">
        <v>93</v>
      </c>
      <c r="T148" t="s">
        <v>94</v>
      </c>
      <c r="U148" t="s">
        <v>104</v>
      </c>
      <c r="V148" t="s">
        <v>96</v>
      </c>
      <c r="W148" t="s">
        <v>109</v>
      </c>
      <c r="Y148" t="s">
        <v>118</v>
      </c>
      <c r="Z148" t="s">
        <v>2737</v>
      </c>
      <c r="AA148">
        <v>2017</v>
      </c>
      <c r="AB148">
        <v>7</v>
      </c>
      <c r="AC148">
        <v>30</v>
      </c>
      <c r="AD148">
        <v>9</v>
      </c>
      <c r="AE148">
        <v>46</v>
      </c>
      <c r="AF148" t="s">
        <v>120</v>
      </c>
      <c r="AG148" t="s">
        <v>144</v>
      </c>
      <c r="AH148" t="s">
        <v>4200</v>
      </c>
      <c r="AI148" t="s">
        <v>102</v>
      </c>
      <c r="AJ148" t="s">
        <v>5231</v>
      </c>
      <c r="AK148" t="s">
        <v>5232</v>
      </c>
      <c r="AL148" t="s">
        <v>5233</v>
      </c>
      <c r="AM148" t="s">
        <v>104</v>
      </c>
      <c r="AN148" t="s">
        <v>98</v>
      </c>
      <c r="AO148" t="s">
        <v>94</v>
      </c>
      <c r="AP148">
        <v>8.2784777588547307</v>
      </c>
      <c r="AQ148" t="s">
        <v>6666</v>
      </c>
      <c r="AR148" t="s">
        <v>5236</v>
      </c>
      <c r="AS148" t="s">
        <v>5237</v>
      </c>
      <c r="AT148" t="s">
        <v>5232</v>
      </c>
      <c r="AU148" t="s">
        <v>6667</v>
      </c>
      <c r="AV148">
        <v>1040</v>
      </c>
      <c r="AW148">
        <v>13.719792592867099</v>
      </c>
      <c r="AX148" t="b">
        <v>0</v>
      </c>
      <c r="AY148" t="s">
        <v>5236</v>
      </c>
      <c r="BC148">
        <v>0</v>
      </c>
      <c r="BD148">
        <v>0</v>
      </c>
      <c r="BE148" s="40" t="str">
        <f t="shared" si="8"/>
        <v>&lt; 25mph</v>
      </c>
      <c r="BF148" t="s">
        <v>5269</v>
      </c>
      <c r="BG148">
        <v>4.76</v>
      </c>
      <c r="BH148" t="s">
        <v>8686</v>
      </c>
      <c r="BI148">
        <v>8.99</v>
      </c>
      <c r="BJ148">
        <v>6</v>
      </c>
      <c r="BK148" s="40" t="str">
        <f t="shared" si="9"/>
        <v>&lt; 25mph</v>
      </c>
      <c r="BO148">
        <v>0</v>
      </c>
      <c r="BP148">
        <v>0</v>
      </c>
      <c r="BQ148" s="40" t="str">
        <f t="shared" si="10"/>
        <v>&lt; 25mph</v>
      </c>
      <c r="BR148" t="s">
        <v>5269</v>
      </c>
      <c r="BS148">
        <v>4.76</v>
      </c>
      <c r="BT148" t="s">
        <v>8686</v>
      </c>
      <c r="BU148">
        <v>8.99</v>
      </c>
      <c r="BV148">
        <v>14</v>
      </c>
      <c r="BW148" s="40" t="str">
        <f t="shared" si="11"/>
        <v>&lt; 25mph</v>
      </c>
    </row>
    <row r="149" spans="1:75" x14ac:dyDescent="0.45">
      <c r="A149" t="s">
        <v>83</v>
      </c>
      <c r="B149" s="57">
        <v>43623</v>
      </c>
      <c r="C149" s="38">
        <v>0.4152777777777778</v>
      </c>
      <c r="D149">
        <v>38.728459999999998</v>
      </c>
      <c r="E149">
        <v>-123.35276330000001</v>
      </c>
      <c r="F149" t="s">
        <v>104</v>
      </c>
      <c r="G149" t="s">
        <v>4239</v>
      </c>
      <c r="H149" t="s">
        <v>4245</v>
      </c>
      <c r="I149" t="s">
        <v>1318</v>
      </c>
      <c r="K149" t="s">
        <v>4404</v>
      </c>
      <c r="M149">
        <v>21000</v>
      </c>
      <c r="N149" t="s">
        <v>90</v>
      </c>
      <c r="O149" t="s">
        <v>107</v>
      </c>
      <c r="P149" t="s">
        <v>92</v>
      </c>
      <c r="Q149">
        <v>43623</v>
      </c>
      <c r="R149" s="38">
        <v>0.4152777777777778</v>
      </c>
      <c r="S149" t="s">
        <v>104</v>
      </c>
      <c r="U149" t="s">
        <v>4224</v>
      </c>
      <c r="V149" t="s">
        <v>96</v>
      </c>
      <c r="Y149" t="s">
        <v>215</v>
      </c>
      <c r="Z149" t="s">
        <v>4405</v>
      </c>
      <c r="AA149">
        <v>2019</v>
      </c>
      <c r="AB149">
        <v>6</v>
      </c>
      <c r="AC149">
        <v>7</v>
      </c>
      <c r="AD149">
        <v>9</v>
      </c>
      <c r="AE149">
        <v>58</v>
      </c>
      <c r="AF149" t="s">
        <v>4406</v>
      </c>
      <c r="AG149" t="s">
        <v>144</v>
      </c>
      <c r="AH149" t="s">
        <v>4200</v>
      </c>
      <c r="AI149" t="s">
        <v>853</v>
      </c>
      <c r="AJ149" t="s">
        <v>5231</v>
      </c>
      <c r="AK149" t="s">
        <v>5232</v>
      </c>
      <c r="AL149" t="s">
        <v>5233</v>
      </c>
      <c r="AM149" t="s">
        <v>104</v>
      </c>
      <c r="AN149" t="s">
        <v>215</v>
      </c>
      <c r="AO149">
        <v>5301</v>
      </c>
      <c r="AP149">
        <v>16.4559676285308</v>
      </c>
      <c r="AQ149" t="s">
        <v>7890</v>
      </c>
      <c r="AR149" t="s">
        <v>5236</v>
      </c>
      <c r="AS149" t="s">
        <v>5237</v>
      </c>
      <c r="AT149" t="s">
        <v>5232</v>
      </c>
      <c r="AU149" t="s">
        <v>7891</v>
      </c>
      <c r="AV149">
        <v>1805</v>
      </c>
      <c r="AW149">
        <v>19.4920864349439</v>
      </c>
      <c r="AX149" t="b">
        <v>0</v>
      </c>
      <c r="AY149" t="s">
        <v>5236</v>
      </c>
      <c r="BC149">
        <v>0</v>
      </c>
      <c r="BD149">
        <v>0</v>
      </c>
      <c r="BE149" s="40" t="str">
        <f t="shared" si="8"/>
        <v>&lt; 25mph</v>
      </c>
      <c r="BF149" t="s">
        <v>5777</v>
      </c>
      <c r="BG149">
        <v>5.46</v>
      </c>
      <c r="BH149" t="s">
        <v>8687</v>
      </c>
      <c r="BI149">
        <v>4</v>
      </c>
      <c r="BJ149">
        <v>4</v>
      </c>
      <c r="BK149" s="40" t="str">
        <f t="shared" si="9"/>
        <v>&lt; 25mph</v>
      </c>
      <c r="BO149">
        <v>0</v>
      </c>
      <c r="BP149">
        <v>0</v>
      </c>
      <c r="BQ149" s="40" t="str">
        <f t="shared" si="10"/>
        <v>&lt; 25mph</v>
      </c>
      <c r="BR149" t="s">
        <v>5777</v>
      </c>
      <c r="BS149">
        <v>5.46</v>
      </c>
      <c r="BT149" t="s">
        <v>8687</v>
      </c>
      <c r="BU149">
        <v>4</v>
      </c>
      <c r="BV149">
        <v>8</v>
      </c>
      <c r="BW149" s="40" t="str">
        <f t="shared" si="11"/>
        <v>&lt; 25mph</v>
      </c>
    </row>
    <row r="150" spans="1:75" x14ac:dyDescent="0.45">
      <c r="A150" t="s">
        <v>83</v>
      </c>
      <c r="B150" s="57">
        <v>43332</v>
      </c>
      <c r="C150" s="38">
        <v>0.39861111111111108</v>
      </c>
      <c r="D150">
        <v>39.801383000000001</v>
      </c>
      <c r="E150">
        <v>-121.581333</v>
      </c>
      <c r="F150" t="s">
        <v>104</v>
      </c>
      <c r="G150" t="s">
        <v>85</v>
      </c>
      <c r="H150" t="s">
        <v>86</v>
      </c>
      <c r="I150" t="s">
        <v>87</v>
      </c>
      <c r="J150" t="s">
        <v>109</v>
      </c>
      <c r="K150">
        <v>100400441</v>
      </c>
      <c r="L150" t="s">
        <v>109</v>
      </c>
      <c r="M150">
        <v>12000</v>
      </c>
      <c r="N150" t="s">
        <v>90</v>
      </c>
      <c r="O150" t="s">
        <v>107</v>
      </c>
      <c r="P150" t="s">
        <v>92</v>
      </c>
      <c r="Q150">
        <v>43332</v>
      </c>
      <c r="R150" s="38">
        <v>0.39861111111111108</v>
      </c>
      <c r="S150" t="s">
        <v>93</v>
      </c>
      <c r="T150" t="s">
        <v>94</v>
      </c>
      <c r="U150" t="s">
        <v>84</v>
      </c>
      <c r="V150" t="s">
        <v>96</v>
      </c>
      <c r="W150" t="s">
        <v>97</v>
      </c>
      <c r="X150" t="s">
        <v>2523</v>
      </c>
      <c r="Y150" t="s">
        <v>98</v>
      </c>
      <c r="Z150" t="s">
        <v>3923</v>
      </c>
      <c r="AA150">
        <v>2018</v>
      </c>
      <c r="AB150">
        <v>8</v>
      </c>
      <c r="AC150">
        <v>20</v>
      </c>
      <c r="AD150">
        <v>9</v>
      </c>
      <c r="AE150">
        <v>34</v>
      </c>
      <c r="AF150" t="s">
        <v>3924</v>
      </c>
      <c r="AG150" t="s">
        <v>121</v>
      </c>
      <c r="AH150" t="s">
        <v>4200</v>
      </c>
      <c r="AI150" t="s">
        <v>102</v>
      </c>
      <c r="AJ150" t="s">
        <v>5231</v>
      </c>
      <c r="AK150" t="s">
        <v>5232</v>
      </c>
      <c r="AL150" t="s">
        <v>5233</v>
      </c>
      <c r="AM150" t="s">
        <v>103</v>
      </c>
      <c r="AN150" t="s">
        <v>5864</v>
      </c>
      <c r="AO150">
        <v>394259</v>
      </c>
      <c r="AP150">
        <v>5.4464183804017496</v>
      </c>
      <c r="AQ150" t="s">
        <v>5806</v>
      </c>
      <c r="AR150" t="s">
        <v>5236</v>
      </c>
      <c r="AS150" t="s">
        <v>5237</v>
      </c>
      <c r="AT150" t="s">
        <v>5232</v>
      </c>
      <c r="AU150" t="s">
        <v>7480</v>
      </c>
      <c r="AV150">
        <v>1588</v>
      </c>
      <c r="AW150">
        <v>11.8754336557342</v>
      </c>
      <c r="AX150" t="b">
        <v>0</v>
      </c>
      <c r="AY150" t="s">
        <v>5236</v>
      </c>
      <c r="AZ150" t="s">
        <v>8688</v>
      </c>
      <c r="BA150">
        <v>2.84</v>
      </c>
      <c r="BB150" t="s">
        <v>8689</v>
      </c>
      <c r="BC150">
        <v>12.01</v>
      </c>
      <c r="BD150">
        <v>12</v>
      </c>
      <c r="BE150" s="40" t="str">
        <f t="shared" si="8"/>
        <v>&lt; 25mph</v>
      </c>
      <c r="BF150" t="s">
        <v>5301</v>
      </c>
      <c r="BG150">
        <v>6.67</v>
      </c>
      <c r="BH150" t="s">
        <v>8690</v>
      </c>
      <c r="BI150">
        <v>18.010000000000002</v>
      </c>
      <c r="BJ150">
        <v>26</v>
      </c>
      <c r="BK150" s="40" t="str">
        <f t="shared" si="9"/>
        <v>&lt; 25mph</v>
      </c>
      <c r="BL150" t="s">
        <v>8688</v>
      </c>
      <c r="BM150">
        <v>2.84</v>
      </c>
      <c r="BN150" t="s">
        <v>8689</v>
      </c>
      <c r="BO150">
        <v>12.01</v>
      </c>
      <c r="BP150">
        <v>25</v>
      </c>
      <c r="BQ150" s="40" t="str">
        <f t="shared" si="10"/>
        <v>&lt; 25mph</v>
      </c>
      <c r="BR150" t="s">
        <v>5301</v>
      </c>
      <c r="BS150">
        <v>6.67</v>
      </c>
      <c r="BT150" t="s">
        <v>8690</v>
      </c>
      <c r="BU150">
        <v>18.010000000000002</v>
      </c>
      <c r="BV150">
        <v>52</v>
      </c>
      <c r="BW150" s="40" t="str">
        <f t="shared" si="11"/>
        <v>&lt; 25mph</v>
      </c>
    </row>
    <row r="151" spans="1:75" x14ac:dyDescent="0.45">
      <c r="A151" t="s">
        <v>83</v>
      </c>
      <c r="B151" s="57">
        <v>42481.392361111109</v>
      </c>
      <c r="C151" s="57">
        <v>42481.392361111109</v>
      </c>
      <c r="D151">
        <v>39.29298</v>
      </c>
      <c r="E151">
        <v>-123.769009</v>
      </c>
      <c r="F151" t="s">
        <v>104</v>
      </c>
      <c r="G151" t="s">
        <v>1316</v>
      </c>
      <c r="H151" t="s">
        <v>1317</v>
      </c>
      <c r="I151" t="s">
        <v>170</v>
      </c>
      <c r="J151" t="s">
        <v>94</v>
      </c>
      <c r="K151">
        <v>103312287</v>
      </c>
      <c r="M151" t="s">
        <v>115</v>
      </c>
      <c r="N151" t="s">
        <v>84</v>
      </c>
      <c r="O151" t="s">
        <v>107</v>
      </c>
      <c r="P151" t="s">
        <v>116</v>
      </c>
      <c r="Q151" t="s">
        <v>117</v>
      </c>
      <c r="R151" t="s">
        <v>117</v>
      </c>
      <c r="S151" t="s">
        <v>135</v>
      </c>
      <c r="T151" t="s">
        <v>84</v>
      </c>
      <c r="U151" t="s">
        <v>94</v>
      </c>
      <c r="V151" t="s">
        <v>94</v>
      </c>
      <c r="W151" t="s">
        <v>109</v>
      </c>
      <c r="Y151" t="s">
        <v>118</v>
      </c>
      <c r="Z151" t="s">
        <v>1369</v>
      </c>
      <c r="AA151">
        <v>2016</v>
      </c>
      <c r="AB151">
        <v>4</v>
      </c>
      <c r="AC151">
        <v>21</v>
      </c>
      <c r="AD151">
        <v>9</v>
      </c>
      <c r="AE151">
        <v>25</v>
      </c>
      <c r="AF151" t="s">
        <v>120</v>
      </c>
      <c r="AG151" t="s">
        <v>144</v>
      </c>
      <c r="AH151" t="s">
        <v>4200</v>
      </c>
      <c r="AI151" t="s">
        <v>102</v>
      </c>
      <c r="AJ151" t="s">
        <v>5231</v>
      </c>
      <c r="AK151" t="s">
        <v>5232</v>
      </c>
      <c r="AL151" t="s">
        <v>5233</v>
      </c>
      <c r="AM151" t="s">
        <v>139</v>
      </c>
      <c r="AN151" t="s">
        <v>5303</v>
      </c>
      <c r="AO151" t="s">
        <v>94</v>
      </c>
      <c r="AP151">
        <v>8.8773643831797298</v>
      </c>
      <c r="AQ151" t="s">
        <v>5901</v>
      </c>
      <c r="AR151" t="s">
        <v>5236</v>
      </c>
      <c r="AS151" t="s">
        <v>5237</v>
      </c>
      <c r="AT151" t="s">
        <v>5232</v>
      </c>
      <c r="AU151" t="s">
        <v>5902</v>
      </c>
      <c r="AV151">
        <v>455</v>
      </c>
      <c r="AW151">
        <v>20.247392873254899</v>
      </c>
      <c r="AX151" t="b">
        <v>0</v>
      </c>
      <c r="AY151" t="s">
        <v>5236</v>
      </c>
      <c r="AZ151" t="s">
        <v>5903</v>
      </c>
      <c r="BA151">
        <v>0.21</v>
      </c>
      <c r="BB151" t="s">
        <v>8691</v>
      </c>
      <c r="BC151">
        <v>3</v>
      </c>
      <c r="BD151">
        <v>4</v>
      </c>
      <c r="BE151" s="40" t="str">
        <f t="shared" si="8"/>
        <v>&lt; 25mph</v>
      </c>
      <c r="BF151" t="s">
        <v>5903</v>
      </c>
      <c r="BG151">
        <v>0.21</v>
      </c>
      <c r="BH151" t="s">
        <v>8691</v>
      </c>
      <c r="BI151">
        <v>3</v>
      </c>
      <c r="BJ151">
        <v>4</v>
      </c>
      <c r="BK151" s="40" t="str">
        <f t="shared" si="9"/>
        <v>&lt; 25mph</v>
      </c>
      <c r="BL151" t="s">
        <v>5903</v>
      </c>
      <c r="BM151">
        <v>0.21</v>
      </c>
      <c r="BN151" t="s">
        <v>8691</v>
      </c>
      <c r="BO151">
        <v>3</v>
      </c>
      <c r="BP151">
        <v>8</v>
      </c>
      <c r="BQ151" s="40" t="str">
        <f t="shared" si="10"/>
        <v>&lt; 25mph</v>
      </c>
      <c r="BR151" t="s">
        <v>5903</v>
      </c>
      <c r="BS151">
        <v>0.21</v>
      </c>
      <c r="BT151" t="s">
        <v>8691</v>
      </c>
      <c r="BU151">
        <v>3</v>
      </c>
      <c r="BV151">
        <v>9</v>
      </c>
      <c r="BW151" s="40" t="str">
        <f t="shared" si="11"/>
        <v>&lt; 25mph</v>
      </c>
    </row>
    <row r="152" spans="1:75" x14ac:dyDescent="0.45">
      <c r="A152" t="s">
        <v>83</v>
      </c>
      <c r="B152" s="57">
        <v>43719</v>
      </c>
      <c r="C152" s="38">
        <v>0.78888888888888886</v>
      </c>
      <c r="D152">
        <v>37.993690000000001</v>
      </c>
      <c r="E152">
        <v>-122.136959</v>
      </c>
      <c r="F152" t="s">
        <v>4238</v>
      </c>
      <c r="G152" t="s">
        <v>4253</v>
      </c>
      <c r="H152" t="s">
        <v>84</v>
      </c>
      <c r="I152" t="s">
        <v>109</v>
      </c>
      <c r="K152" t="s">
        <v>109</v>
      </c>
      <c r="M152">
        <v>115000</v>
      </c>
      <c r="N152" t="s">
        <v>84</v>
      </c>
      <c r="O152" t="s">
        <v>107</v>
      </c>
      <c r="P152" t="s">
        <v>92</v>
      </c>
      <c r="Q152">
        <v>43719</v>
      </c>
      <c r="R152" s="38">
        <v>0.78888888888888886</v>
      </c>
      <c r="S152" t="s">
        <v>4241</v>
      </c>
      <c r="U152" t="s">
        <v>4242</v>
      </c>
      <c r="V152" t="s">
        <v>96</v>
      </c>
      <c r="W152" t="s">
        <v>4234</v>
      </c>
      <c r="Y152" t="s">
        <v>118</v>
      </c>
      <c r="Z152" t="s">
        <v>4892</v>
      </c>
      <c r="AA152">
        <v>2019</v>
      </c>
      <c r="AB152">
        <v>9</v>
      </c>
      <c r="AC152">
        <v>11</v>
      </c>
      <c r="AD152">
        <v>18</v>
      </c>
      <c r="AE152">
        <v>56</v>
      </c>
      <c r="AF152" t="s">
        <v>120</v>
      </c>
      <c r="AG152" t="s">
        <v>144</v>
      </c>
      <c r="AH152" t="s">
        <v>4200</v>
      </c>
      <c r="AI152" t="s">
        <v>102</v>
      </c>
      <c r="AJ152" t="s">
        <v>5588</v>
      </c>
      <c r="AK152" t="s">
        <v>5589</v>
      </c>
      <c r="AL152" t="s">
        <v>5233</v>
      </c>
      <c r="AM152" t="s">
        <v>108</v>
      </c>
      <c r="AN152" t="s">
        <v>108</v>
      </c>
      <c r="AO152" t="s">
        <v>94</v>
      </c>
      <c r="AP152">
        <v>16.9096976489272</v>
      </c>
      <c r="AQ152" t="s">
        <v>8165</v>
      </c>
      <c r="AR152" t="s">
        <v>5236</v>
      </c>
      <c r="AS152" t="s">
        <v>5237</v>
      </c>
      <c r="AT152" t="s">
        <v>5589</v>
      </c>
      <c r="AU152" t="s">
        <v>8166</v>
      </c>
      <c r="AV152">
        <v>2034</v>
      </c>
      <c r="AW152">
        <v>19.7994956148206</v>
      </c>
      <c r="AX152" t="b">
        <v>0</v>
      </c>
      <c r="AY152" t="s">
        <v>5236</v>
      </c>
      <c r="AZ152" t="s">
        <v>5791</v>
      </c>
      <c r="BA152">
        <v>3.21</v>
      </c>
      <c r="BB152" t="s">
        <v>8692</v>
      </c>
      <c r="BC152">
        <v>18.100000000000001</v>
      </c>
      <c r="BD152">
        <v>38</v>
      </c>
      <c r="BE152" s="40" t="str">
        <f t="shared" si="8"/>
        <v>&lt; 25mph</v>
      </c>
      <c r="BF152" t="s">
        <v>5791</v>
      </c>
      <c r="BG152">
        <v>3.21</v>
      </c>
      <c r="BH152" t="s">
        <v>8692</v>
      </c>
      <c r="BI152">
        <v>18.100000000000001</v>
      </c>
      <c r="BJ152">
        <v>129</v>
      </c>
      <c r="BK152" s="40" t="str">
        <f t="shared" si="9"/>
        <v>&lt; 25mph</v>
      </c>
      <c r="BL152" t="s">
        <v>5791</v>
      </c>
      <c r="BM152">
        <v>3.21</v>
      </c>
      <c r="BN152" t="s">
        <v>8692</v>
      </c>
      <c r="BO152">
        <v>18.100000000000001</v>
      </c>
      <c r="BP152">
        <v>74</v>
      </c>
      <c r="BQ152" s="40" t="str">
        <f t="shared" si="10"/>
        <v>&lt; 25mph</v>
      </c>
      <c r="BR152" t="s">
        <v>5791</v>
      </c>
      <c r="BS152">
        <v>3.21</v>
      </c>
      <c r="BT152" t="s">
        <v>8692</v>
      </c>
      <c r="BU152">
        <v>18.100000000000001</v>
      </c>
      <c r="BV152">
        <v>252</v>
      </c>
      <c r="BW152" s="40" t="str">
        <f t="shared" si="11"/>
        <v>&lt; 25mph</v>
      </c>
    </row>
    <row r="153" spans="1:75" x14ac:dyDescent="0.45">
      <c r="A153" t="s">
        <v>83</v>
      </c>
      <c r="B153" s="57">
        <v>43348</v>
      </c>
      <c r="C153" s="38">
        <v>0.70486111111111116</v>
      </c>
      <c r="D153">
        <v>37.4655433</v>
      </c>
      <c r="E153">
        <v>-119.90052</v>
      </c>
      <c r="F153" t="s">
        <v>104</v>
      </c>
      <c r="G153" t="s">
        <v>85</v>
      </c>
      <c r="H153" t="s">
        <v>86</v>
      </c>
      <c r="I153" t="s">
        <v>87</v>
      </c>
      <c r="J153" t="s">
        <v>3991</v>
      </c>
      <c r="K153">
        <v>101087053</v>
      </c>
      <c r="L153" t="s">
        <v>109</v>
      </c>
      <c r="M153">
        <v>21000</v>
      </c>
      <c r="N153" t="s">
        <v>90</v>
      </c>
      <c r="O153" t="s">
        <v>107</v>
      </c>
      <c r="P153" t="s">
        <v>92</v>
      </c>
      <c r="Q153">
        <v>43348</v>
      </c>
      <c r="R153" s="38">
        <v>0.70486111111111116</v>
      </c>
      <c r="S153" t="s">
        <v>93</v>
      </c>
      <c r="T153" t="s">
        <v>94</v>
      </c>
      <c r="U153" t="s">
        <v>104</v>
      </c>
      <c r="V153" t="s">
        <v>96</v>
      </c>
      <c r="W153" t="s">
        <v>109</v>
      </c>
      <c r="Y153" t="s">
        <v>141</v>
      </c>
      <c r="Z153" t="s">
        <v>3992</v>
      </c>
      <c r="AA153">
        <v>2018</v>
      </c>
      <c r="AB153">
        <v>9</v>
      </c>
      <c r="AC153">
        <v>5</v>
      </c>
      <c r="AD153">
        <v>16</v>
      </c>
      <c r="AE153">
        <v>55</v>
      </c>
      <c r="AF153" t="s">
        <v>3993</v>
      </c>
      <c r="AG153" t="s">
        <v>144</v>
      </c>
      <c r="AH153" t="s">
        <v>4200</v>
      </c>
      <c r="AI153" t="s">
        <v>102</v>
      </c>
      <c r="AJ153" t="s">
        <v>5231</v>
      </c>
      <c r="AK153" t="s">
        <v>5232</v>
      </c>
      <c r="AL153" t="s">
        <v>5233</v>
      </c>
      <c r="AM153" t="s">
        <v>104</v>
      </c>
      <c r="AN153" t="s">
        <v>141</v>
      </c>
      <c r="AO153">
        <v>4017</v>
      </c>
      <c r="AP153">
        <v>13.855073975985899</v>
      </c>
      <c r="AQ153" t="s">
        <v>7545</v>
      </c>
      <c r="AR153" t="s">
        <v>5236</v>
      </c>
      <c r="AS153" t="s">
        <v>5237</v>
      </c>
      <c r="AT153" t="s">
        <v>5232</v>
      </c>
      <c r="AU153" t="s">
        <v>7546</v>
      </c>
      <c r="AV153">
        <v>1621</v>
      </c>
      <c r="AW153">
        <v>17.302166879882002</v>
      </c>
      <c r="AX153" t="b">
        <v>0</v>
      </c>
      <c r="AY153" t="s">
        <v>5236</v>
      </c>
      <c r="BC153">
        <v>0</v>
      </c>
      <c r="BD153">
        <v>0</v>
      </c>
      <c r="BE153" s="40" t="str">
        <f t="shared" si="8"/>
        <v>&lt; 25mph</v>
      </c>
      <c r="BF153" t="s">
        <v>5338</v>
      </c>
      <c r="BG153">
        <v>4.6900000000000004</v>
      </c>
      <c r="BH153" t="s">
        <v>8693</v>
      </c>
      <c r="BI153">
        <v>7</v>
      </c>
      <c r="BJ153">
        <v>6</v>
      </c>
      <c r="BK153" s="40" t="str">
        <f t="shared" si="9"/>
        <v>&lt; 25mph</v>
      </c>
      <c r="BO153">
        <v>0</v>
      </c>
      <c r="BP153">
        <v>0</v>
      </c>
      <c r="BQ153" s="40" t="str">
        <f t="shared" si="10"/>
        <v>&lt; 25mph</v>
      </c>
      <c r="BR153" t="s">
        <v>5338</v>
      </c>
      <c r="BS153">
        <v>4.6900000000000004</v>
      </c>
      <c r="BT153" t="s">
        <v>8694</v>
      </c>
      <c r="BU153">
        <v>10</v>
      </c>
      <c r="BV153">
        <v>14</v>
      </c>
      <c r="BW153" s="40" t="str">
        <f t="shared" si="11"/>
        <v>&lt; 25mph</v>
      </c>
    </row>
    <row r="154" spans="1:75" x14ac:dyDescent="0.45">
      <c r="A154" t="s">
        <v>83</v>
      </c>
      <c r="B154" s="57">
        <v>43031</v>
      </c>
      <c r="C154" s="38">
        <v>0.89166666666666672</v>
      </c>
      <c r="D154">
        <v>37.371330999999998</v>
      </c>
      <c r="E154">
        <v>-122.34799099999999</v>
      </c>
      <c r="F154" t="s">
        <v>104</v>
      </c>
      <c r="G154" t="s">
        <v>85</v>
      </c>
      <c r="H154" t="s">
        <v>86</v>
      </c>
      <c r="I154" t="s">
        <v>87</v>
      </c>
      <c r="J154" t="s">
        <v>1318</v>
      </c>
      <c r="K154">
        <v>100270421</v>
      </c>
      <c r="L154" t="s">
        <v>109</v>
      </c>
      <c r="M154">
        <v>12000</v>
      </c>
      <c r="N154" t="s">
        <v>90</v>
      </c>
      <c r="O154" t="s">
        <v>107</v>
      </c>
      <c r="P154" t="s">
        <v>92</v>
      </c>
      <c r="Q154">
        <v>43031</v>
      </c>
      <c r="R154" s="38">
        <v>0.89166666666666672</v>
      </c>
      <c r="S154" t="s">
        <v>93</v>
      </c>
      <c r="T154" t="s">
        <v>94</v>
      </c>
      <c r="U154" t="s">
        <v>104</v>
      </c>
      <c r="V154" t="s">
        <v>96</v>
      </c>
      <c r="W154" t="s">
        <v>109</v>
      </c>
      <c r="Y154" t="s">
        <v>98</v>
      </c>
      <c r="Z154" t="s">
        <v>3191</v>
      </c>
      <c r="AA154">
        <v>2017</v>
      </c>
      <c r="AB154">
        <v>10</v>
      </c>
      <c r="AC154">
        <v>23</v>
      </c>
      <c r="AD154">
        <v>21</v>
      </c>
      <c r="AE154">
        <v>24</v>
      </c>
      <c r="AF154" t="s">
        <v>3192</v>
      </c>
      <c r="AG154" t="s">
        <v>144</v>
      </c>
      <c r="AH154" t="s">
        <v>4200</v>
      </c>
      <c r="AI154" t="s">
        <v>102</v>
      </c>
      <c r="AJ154" t="s">
        <v>5231</v>
      </c>
      <c r="AK154" t="s">
        <v>5232</v>
      </c>
      <c r="AL154" t="s">
        <v>5233</v>
      </c>
      <c r="AM154" t="s">
        <v>104</v>
      </c>
      <c r="AN154" t="s">
        <v>98</v>
      </c>
      <c r="AO154">
        <v>1768</v>
      </c>
      <c r="AP154">
        <v>13.1103422327944</v>
      </c>
      <c r="AQ154" t="s">
        <v>6564</v>
      </c>
      <c r="AR154" t="s">
        <v>5236</v>
      </c>
      <c r="AS154" t="s">
        <v>5237</v>
      </c>
      <c r="AT154" t="s">
        <v>5232</v>
      </c>
      <c r="AU154" t="s">
        <v>7023</v>
      </c>
      <c r="AV154">
        <v>1249</v>
      </c>
      <c r="AW154">
        <v>22.0037403770975</v>
      </c>
      <c r="AX154" t="b">
        <v>0</v>
      </c>
      <c r="AY154" t="s">
        <v>5236</v>
      </c>
      <c r="AZ154" t="s">
        <v>8695</v>
      </c>
      <c r="BA154">
        <v>1.56</v>
      </c>
      <c r="BB154" t="s">
        <v>8696</v>
      </c>
      <c r="BC154">
        <v>31.56</v>
      </c>
      <c r="BD154">
        <v>12</v>
      </c>
      <c r="BE154" s="40" t="str">
        <f t="shared" si="8"/>
        <v>25-40mph</v>
      </c>
      <c r="BF154" t="s">
        <v>8170</v>
      </c>
      <c r="BG154">
        <v>5.57</v>
      </c>
      <c r="BH154" t="s">
        <v>8697</v>
      </c>
      <c r="BI154">
        <v>48</v>
      </c>
      <c r="BJ154">
        <v>26</v>
      </c>
      <c r="BK154" s="40" t="str">
        <f t="shared" si="9"/>
        <v>40-55mph</v>
      </c>
      <c r="BL154" t="s">
        <v>8695</v>
      </c>
      <c r="BM154">
        <v>1.56</v>
      </c>
      <c r="BN154" t="s">
        <v>8698</v>
      </c>
      <c r="BO154">
        <v>36.82</v>
      </c>
      <c r="BP154">
        <v>24</v>
      </c>
      <c r="BQ154" s="40" t="str">
        <f t="shared" si="10"/>
        <v>25-40mph</v>
      </c>
      <c r="BR154" t="s">
        <v>8170</v>
      </c>
      <c r="BS154">
        <v>5.57</v>
      </c>
      <c r="BT154" t="s">
        <v>8697</v>
      </c>
      <c r="BU154">
        <v>48</v>
      </c>
      <c r="BV154">
        <v>53</v>
      </c>
      <c r="BW154" s="40" t="str">
        <f t="shared" si="11"/>
        <v>40-55mph</v>
      </c>
    </row>
    <row r="155" spans="1:75" x14ac:dyDescent="0.45">
      <c r="A155" t="s">
        <v>83</v>
      </c>
      <c r="B155" s="57">
        <v>42077.104166666657</v>
      </c>
      <c r="C155" s="57">
        <v>42077.104166666657</v>
      </c>
      <c r="D155">
        <v>38.90381</v>
      </c>
      <c r="E155">
        <v>-122.75790000000001</v>
      </c>
      <c r="F155" t="s">
        <v>104</v>
      </c>
      <c r="G155" t="s">
        <v>85</v>
      </c>
      <c r="H155" t="s">
        <v>86</v>
      </c>
      <c r="I155" t="s">
        <v>109</v>
      </c>
      <c r="K155" t="s">
        <v>184</v>
      </c>
      <c r="M155">
        <v>12000</v>
      </c>
      <c r="N155" t="s">
        <v>90</v>
      </c>
      <c r="O155" t="s">
        <v>107</v>
      </c>
      <c r="P155" t="s">
        <v>92</v>
      </c>
      <c r="Q155">
        <v>42077.104166666657</v>
      </c>
      <c r="R155" s="57">
        <v>42077.104166666657</v>
      </c>
      <c r="S155" t="s">
        <v>93</v>
      </c>
      <c r="T155" t="s">
        <v>94</v>
      </c>
      <c r="U155" t="s">
        <v>104</v>
      </c>
      <c r="V155" t="s">
        <v>96</v>
      </c>
      <c r="W155" t="s">
        <v>109</v>
      </c>
      <c r="Y155" t="s">
        <v>123</v>
      </c>
      <c r="Z155" t="s">
        <v>185</v>
      </c>
      <c r="AA155">
        <v>2015</v>
      </c>
      <c r="AB155">
        <v>3</v>
      </c>
      <c r="AC155">
        <v>14</v>
      </c>
      <c r="AD155">
        <v>2</v>
      </c>
      <c r="AE155">
        <v>30</v>
      </c>
      <c r="AF155" t="s">
        <v>186</v>
      </c>
      <c r="AG155" t="s">
        <v>121</v>
      </c>
      <c r="AH155" t="s">
        <v>4200</v>
      </c>
      <c r="AI155" t="s">
        <v>102</v>
      </c>
      <c r="AJ155" t="s">
        <v>5231</v>
      </c>
      <c r="AK155" t="s">
        <v>5232</v>
      </c>
      <c r="AL155" t="s">
        <v>5233</v>
      </c>
      <c r="AM155" t="s">
        <v>104</v>
      </c>
      <c r="AN155" t="s">
        <v>123</v>
      </c>
      <c r="AO155">
        <v>2280</v>
      </c>
      <c r="AP155">
        <v>8.9688155653334203</v>
      </c>
      <c r="AQ155" t="s">
        <v>5285</v>
      </c>
      <c r="AR155" t="s">
        <v>5236</v>
      </c>
      <c r="AS155" t="s">
        <v>5237</v>
      </c>
      <c r="AT155" t="s">
        <v>5232</v>
      </c>
      <c r="AU155" t="s">
        <v>5286</v>
      </c>
      <c r="AV155">
        <v>20</v>
      </c>
      <c r="AW155">
        <v>8.9688155653334203</v>
      </c>
      <c r="AX155" t="b">
        <v>0</v>
      </c>
      <c r="AY155" t="s">
        <v>5236</v>
      </c>
      <c r="AZ155" t="s">
        <v>5269</v>
      </c>
      <c r="BA155">
        <v>2.83</v>
      </c>
      <c r="BB155" t="s">
        <v>8699</v>
      </c>
      <c r="BC155">
        <v>11.01</v>
      </c>
      <c r="BD155">
        <v>1</v>
      </c>
      <c r="BE155" s="40" t="str">
        <f t="shared" si="8"/>
        <v>&lt; 25mph</v>
      </c>
      <c r="BF155" t="s">
        <v>6776</v>
      </c>
      <c r="BG155">
        <v>6.79</v>
      </c>
      <c r="BH155" t="s">
        <v>8700</v>
      </c>
      <c r="BI155">
        <v>13</v>
      </c>
      <c r="BJ155">
        <v>6</v>
      </c>
      <c r="BK155" s="40" t="str">
        <f t="shared" si="9"/>
        <v>&lt; 25mph</v>
      </c>
      <c r="BL155" t="s">
        <v>5269</v>
      </c>
      <c r="BM155">
        <v>2.83</v>
      </c>
      <c r="BN155" t="s">
        <v>8701</v>
      </c>
      <c r="BO155">
        <v>11.01</v>
      </c>
      <c r="BP155">
        <v>2</v>
      </c>
      <c r="BQ155" s="40" t="str">
        <f t="shared" si="10"/>
        <v>&lt; 25mph</v>
      </c>
      <c r="BR155" t="s">
        <v>6776</v>
      </c>
      <c r="BS155">
        <v>6.79</v>
      </c>
      <c r="BT155" t="s">
        <v>8702</v>
      </c>
      <c r="BU155">
        <v>14</v>
      </c>
      <c r="BV155">
        <v>12</v>
      </c>
      <c r="BW155" s="40" t="str">
        <f t="shared" si="11"/>
        <v>&lt; 25mph</v>
      </c>
    </row>
    <row r="156" spans="1:75" x14ac:dyDescent="0.45">
      <c r="A156" t="s">
        <v>83</v>
      </c>
      <c r="B156" s="57">
        <v>42986</v>
      </c>
      <c r="C156" s="38">
        <v>0.72291666666666665</v>
      </c>
      <c r="D156">
        <v>38.603879999999997</v>
      </c>
      <c r="E156">
        <v>-120.92748</v>
      </c>
      <c r="F156" t="s">
        <v>104</v>
      </c>
      <c r="G156" t="s">
        <v>85</v>
      </c>
      <c r="H156" t="s">
        <v>129</v>
      </c>
      <c r="I156" t="s">
        <v>87</v>
      </c>
      <c r="J156" t="s">
        <v>1318</v>
      </c>
      <c r="K156">
        <v>101379094</v>
      </c>
      <c r="L156" t="s">
        <v>1319</v>
      </c>
      <c r="M156">
        <v>21000</v>
      </c>
      <c r="N156" t="s">
        <v>90</v>
      </c>
      <c r="O156" t="s">
        <v>107</v>
      </c>
      <c r="P156" t="s">
        <v>92</v>
      </c>
      <c r="Q156">
        <v>42986</v>
      </c>
      <c r="R156" s="38">
        <v>0.72291666666666665</v>
      </c>
      <c r="S156" t="s">
        <v>93</v>
      </c>
      <c r="T156" t="s">
        <v>94</v>
      </c>
      <c r="U156" t="s">
        <v>104</v>
      </c>
      <c r="V156" t="s">
        <v>96</v>
      </c>
      <c r="W156" t="s">
        <v>109</v>
      </c>
      <c r="Y156" t="s">
        <v>274</v>
      </c>
      <c r="Z156" t="s">
        <v>2966</v>
      </c>
      <c r="AA156">
        <v>2017</v>
      </c>
      <c r="AB156">
        <v>9</v>
      </c>
      <c r="AC156">
        <v>8</v>
      </c>
      <c r="AD156">
        <v>17</v>
      </c>
      <c r="AE156">
        <v>21</v>
      </c>
      <c r="AF156" t="s">
        <v>2967</v>
      </c>
      <c r="AG156" t="s">
        <v>121</v>
      </c>
      <c r="AH156" t="s">
        <v>4200</v>
      </c>
      <c r="AI156" t="s">
        <v>102</v>
      </c>
      <c r="AJ156" t="s">
        <v>5231</v>
      </c>
      <c r="AK156" t="s">
        <v>5232</v>
      </c>
      <c r="AL156" t="s">
        <v>5233</v>
      </c>
      <c r="AM156" t="s">
        <v>104</v>
      </c>
      <c r="AN156" t="s">
        <v>274</v>
      </c>
      <c r="AO156">
        <v>8504</v>
      </c>
      <c r="AP156">
        <v>10.5346515311644</v>
      </c>
      <c r="AQ156" t="s">
        <v>6866</v>
      </c>
      <c r="AR156" t="s">
        <v>5236</v>
      </c>
      <c r="AS156" t="s">
        <v>5237</v>
      </c>
      <c r="AT156" t="s">
        <v>5232</v>
      </c>
      <c r="AU156" t="s">
        <v>6867</v>
      </c>
      <c r="AV156">
        <v>1140</v>
      </c>
      <c r="AW156">
        <v>11.5766813186909</v>
      </c>
      <c r="AX156" t="b">
        <v>0</v>
      </c>
      <c r="AY156" t="s">
        <v>5236</v>
      </c>
      <c r="AZ156" t="s">
        <v>8621</v>
      </c>
      <c r="BA156">
        <v>1.04</v>
      </c>
      <c r="BB156" t="s">
        <v>8703</v>
      </c>
      <c r="BC156">
        <v>8.5500000000000007</v>
      </c>
      <c r="BD156">
        <v>19</v>
      </c>
      <c r="BE156" s="40" t="str">
        <f t="shared" si="8"/>
        <v>&lt; 25mph</v>
      </c>
      <c r="BF156" t="s">
        <v>8704</v>
      </c>
      <c r="BG156">
        <v>5.52</v>
      </c>
      <c r="BH156" t="s">
        <v>8705</v>
      </c>
      <c r="BI156">
        <v>9.2200000000000006</v>
      </c>
      <c r="BJ156">
        <v>94</v>
      </c>
      <c r="BK156" s="40" t="str">
        <f t="shared" si="9"/>
        <v>&lt; 25mph</v>
      </c>
      <c r="BL156" t="s">
        <v>8621</v>
      </c>
      <c r="BM156">
        <v>1.04</v>
      </c>
      <c r="BN156" t="s">
        <v>8703</v>
      </c>
      <c r="BO156">
        <v>8.5500000000000007</v>
      </c>
      <c r="BP156">
        <v>38</v>
      </c>
      <c r="BQ156" s="40" t="str">
        <f t="shared" si="10"/>
        <v>&lt; 25mph</v>
      </c>
      <c r="BR156" t="s">
        <v>8704</v>
      </c>
      <c r="BS156">
        <v>5.52</v>
      </c>
      <c r="BT156" t="s">
        <v>8705</v>
      </c>
      <c r="BU156">
        <v>9.2200000000000006</v>
      </c>
      <c r="BV156">
        <v>187</v>
      </c>
      <c r="BW156" s="40" t="str">
        <f t="shared" si="11"/>
        <v>&lt; 25mph</v>
      </c>
    </row>
    <row r="157" spans="1:75" x14ac:dyDescent="0.45">
      <c r="A157" t="s">
        <v>83</v>
      </c>
      <c r="B157" s="57">
        <v>42524</v>
      </c>
      <c r="C157" s="57">
        <v>42524.511111111111</v>
      </c>
      <c r="D157">
        <v>38.643540000000002</v>
      </c>
      <c r="E157">
        <v>-120.69588</v>
      </c>
      <c r="F157" t="s">
        <v>104</v>
      </c>
      <c r="G157" t="s">
        <v>1316</v>
      </c>
      <c r="H157" t="s">
        <v>306</v>
      </c>
      <c r="I157" t="s">
        <v>87</v>
      </c>
      <c r="J157" t="s">
        <v>1486</v>
      </c>
      <c r="K157">
        <v>103119737</v>
      </c>
      <c r="M157">
        <v>21000</v>
      </c>
      <c r="N157" t="s">
        <v>90</v>
      </c>
      <c r="O157" t="s">
        <v>107</v>
      </c>
      <c r="P157" t="s">
        <v>92</v>
      </c>
      <c r="Q157">
        <v>42524</v>
      </c>
      <c r="R157" s="57">
        <v>42524.511111111111</v>
      </c>
      <c r="S157" t="s">
        <v>135</v>
      </c>
      <c r="T157" t="s">
        <v>90</v>
      </c>
      <c r="U157" t="s">
        <v>94</v>
      </c>
      <c r="V157" t="s">
        <v>94</v>
      </c>
      <c r="W157" t="s">
        <v>109</v>
      </c>
      <c r="Y157" t="s">
        <v>98</v>
      </c>
      <c r="Z157" t="s">
        <v>1487</v>
      </c>
      <c r="AA157">
        <v>2016</v>
      </c>
      <c r="AB157">
        <v>6</v>
      </c>
      <c r="AC157">
        <v>3</v>
      </c>
      <c r="AD157">
        <v>12</v>
      </c>
      <c r="AE157">
        <v>16</v>
      </c>
      <c r="AF157" t="s">
        <v>1488</v>
      </c>
      <c r="AG157" t="s">
        <v>144</v>
      </c>
      <c r="AH157" t="s">
        <v>4200</v>
      </c>
      <c r="AI157" t="s">
        <v>102</v>
      </c>
      <c r="AJ157" t="s">
        <v>5231</v>
      </c>
      <c r="AK157" t="s">
        <v>5232</v>
      </c>
      <c r="AL157" t="s">
        <v>5233</v>
      </c>
      <c r="AM157" t="s">
        <v>139</v>
      </c>
      <c r="AN157" t="s">
        <v>90</v>
      </c>
      <c r="AO157">
        <v>101354</v>
      </c>
      <c r="AP157">
        <v>7.6435815500926099</v>
      </c>
      <c r="AQ157" t="s">
        <v>5954</v>
      </c>
      <c r="AR157" t="s">
        <v>5236</v>
      </c>
      <c r="AS157" t="s">
        <v>5237</v>
      </c>
      <c r="AT157" t="s">
        <v>5232</v>
      </c>
      <c r="AU157" t="s">
        <v>5955</v>
      </c>
      <c r="AV157">
        <v>507</v>
      </c>
      <c r="AW157">
        <v>11.7399997215122</v>
      </c>
      <c r="AX157" t="b">
        <v>0</v>
      </c>
      <c r="AY157" t="s">
        <v>5236</v>
      </c>
      <c r="BC157">
        <v>0</v>
      </c>
      <c r="BD157">
        <v>0</v>
      </c>
      <c r="BE157" s="40" t="str">
        <f t="shared" si="8"/>
        <v>&lt; 25mph</v>
      </c>
      <c r="BF157" t="s">
        <v>5280</v>
      </c>
      <c r="BG157">
        <v>7.82</v>
      </c>
      <c r="BH157" t="s">
        <v>8706</v>
      </c>
      <c r="BI157">
        <v>2.0099999999999998</v>
      </c>
      <c r="BJ157">
        <v>16</v>
      </c>
      <c r="BK157" s="40" t="str">
        <f t="shared" si="9"/>
        <v>&lt; 25mph</v>
      </c>
      <c r="BO157">
        <v>0</v>
      </c>
      <c r="BP157">
        <v>0</v>
      </c>
      <c r="BQ157" s="40" t="str">
        <f t="shared" si="10"/>
        <v>&lt; 25mph</v>
      </c>
      <c r="BR157" t="s">
        <v>5280</v>
      </c>
      <c r="BS157">
        <v>7.82</v>
      </c>
      <c r="BT157" t="s">
        <v>8706</v>
      </c>
      <c r="BU157">
        <v>2.0099999999999998</v>
      </c>
      <c r="BV157">
        <v>33</v>
      </c>
      <c r="BW157" s="40" t="str">
        <f t="shared" si="11"/>
        <v>&lt; 25mph</v>
      </c>
    </row>
    <row r="158" spans="1:75" x14ac:dyDescent="0.45">
      <c r="A158" t="s">
        <v>83</v>
      </c>
      <c r="B158" s="57">
        <v>42578.711805555547</v>
      </c>
      <c r="C158" s="57">
        <v>42578.711805555547</v>
      </c>
      <c r="D158">
        <v>38.539161</v>
      </c>
      <c r="E158">
        <v>-122.76558799999999</v>
      </c>
      <c r="F158" t="s">
        <v>104</v>
      </c>
      <c r="G158" t="s">
        <v>1316</v>
      </c>
      <c r="H158" t="s">
        <v>129</v>
      </c>
      <c r="I158" t="s">
        <v>87</v>
      </c>
      <c r="J158" t="s">
        <v>1318</v>
      </c>
      <c r="K158">
        <v>102029945</v>
      </c>
      <c r="M158">
        <v>60000</v>
      </c>
      <c r="N158" t="s">
        <v>90</v>
      </c>
      <c r="O158" t="s">
        <v>107</v>
      </c>
      <c r="P158" t="s">
        <v>92</v>
      </c>
      <c r="Q158">
        <v>42578.711805555547</v>
      </c>
      <c r="R158" s="57">
        <v>42578.711805555547</v>
      </c>
      <c r="S158" t="s">
        <v>93</v>
      </c>
      <c r="T158" t="s">
        <v>94</v>
      </c>
      <c r="U158" t="s">
        <v>108</v>
      </c>
      <c r="V158" t="s">
        <v>96</v>
      </c>
      <c r="W158" t="s">
        <v>109</v>
      </c>
      <c r="Y158" t="s">
        <v>118</v>
      </c>
      <c r="Z158" t="s">
        <v>1722</v>
      </c>
      <c r="AA158">
        <v>2016</v>
      </c>
      <c r="AB158">
        <v>7</v>
      </c>
      <c r="AC158">
        <v>27</v>
      </c>
      <c r="AD158">
        <v>17</v>
      </c>
      <c r="AE158">
        <v>5</v>
      </c>
      <c r="AF158" t="s">
        <v>1723</v>
      </c>
      <c r="AG158" t="s">
        <v>144</v>
      </c>
      <c r="AH158" t="s">
        <v>4200</v>
      </c>
      <c r="AI158" t="s">
        <v>102</v>
      </c>
      <c r="AJ158" t="s">
        <v>5588</v>
      </c>
      <c r="AK158" t="s">
        <v>5589</v>
      </c>
      <c r="AL158" t="s">
        <v>5233</v>
      </c>
      <c r="AM158" t="s">
        <v>108</v>
      </c>
      <c r="AN158" t="s">
        <v>108</v>
      </c>
      <c r="AO158">
        <v>0</v>
      </c>
      <c r="AP158">
        <v>18.144606537103801</v>
      </c>
      <c r="AQ158" t="s">
        <v>6104</v>
      </c>
      <c r="AR158" t="s">
        <v>5236</v>
      </c>
      <c r="AS158" t="s">
        <v>5237</v>
      </c>
      <c r="AT158" t="s">
        <v>5589</v>
      </c>
      <c r="AU158" t="s">
        <v>6105</v>
      </c>
      <c r="AV158">
        <v>625</v>
      </c>
      <c r="AW158">
        <v>18.144606537103801</v>
      </c>
      <c r="AX158" t="b">
        <v>0</v>
      </c>
      <c r="AY158" t="s">
        <v>5236</v>
      </c>
      <c r="AZ158" t="s">
        <v>6106</v>
      </c>
      <c r="BA158">
        <v>1.55</v>
      </c>
      <c r="BB158" t="s">
        <v>8707</v>
      </c>
      <c r="BC158">
        <v>3</v>
      </c>
      <c r="BD158">
        <v>11</v>
      </c>
      <c r="BE158" s="40" t="str">
        <f t="shared" si="8"/>
        <v>&lt; 25mph</v>
      </c>
      <c r="BF158" t="s">
        <v>5265</v>
      </c>
      <c r="BG158">
        <v>5.0999999999999996</v>
      </c>
      <c r="BH158" t="s">
        <v>8708</v>
      </c>
      <c r="BI158">
        <v>8.99</v>
      </c>
      <c r="BJ158">
        <v>60</v>
      </c>
      <c r="BK158" s="40" t="str">
        <f t="shared" si="9"/>
        <v>&lt; 25mph</v>
      </c>
      <c r="BL158" t="s">
        <v>6106</v>
      </c>
      <c r="BM158">
        <v>1.55</v>
      </c>
      <c r="BN158" t="s">
        <v>8709</v>
      </c>
      <c r="BO158">
        <v>4</v>
      </c>
      <c r="BP158">
        <v>29</v>
      </c>
      <c r="BQ158" s="40" t="str">
        <f t="shared" si="10"/>
        <v>&lt; 25mph</v>
      </c>
      <c r="BR158" t="s">
        <v>5265</v>
      </c>
      <c r="BS158">
        <v>5.0999999999999996</v>
      </c>
      <c r="BT158" t="s">
        <v>8708</v>
      </c>
      <c r="BU158">
        <v>8.99</v>
      </c>
      <c r="BV158">
        <v>126</v>
      </c>
      <c r="BW158" s="40" t="str">
        <f t="shared" si="11"/>
        <v>&lt; 25mph</v>
      </c>
    </row>
    <row r="159" spans="1:75" x14ac:dyDescent="0.45">
      <c r="A159" t="s">
        <v>83</v>
      </c>
      <c r="B159" s="57">
        <v>43295</v>
      </c>
      <c r="C159" s="38">
        <v>0.48194444444444451</v>
      </c>
      <c r="D159">
        <v>38.402647999999999</v>
      </c>
      <c r="E159">
        <v>-122.548911</v>
      </c>
      <c r="F159" t="s">
        <v>104</v>
      </c>
      <c r="G159" t="s">
        <v>85</v>
      </c>
      <c r="H159" t="s">
        <v>86</v>
      </c>
      <c r="I159" t="s">
        <v>87</v>
      </c>
      <c r="J159" t="s">
        <v>113</v>
      </c>
      <c r="K159">
        <v>103141862</v>
      </c>
      <c r="L159" t="s">
        <v>250</v>
      </c>
      <c r="M159">
        <v>12000</v>
      </c>
      <c r="N159" t="s">
        <v>90</v>
      </c>
      <c r="O159" t="s">
        <v>107</v>
      </c>
      <c r="P159" t="s">
        <v>92</v>
      </c>
      <c r="Q159">
        <v>43295</v>
      </c>
      <c r="R159" s="38">
        <v>0.48194444444444451</v>
      </c>
      <c r="S159" t="s">
        <v>135</v>
      </c>
      <c r="T159" t="s">
        <v>84</v>
      </c>
      <c r="U159" t="s">
        <v>94</v>
      </c>
      <c r="V159" t="s">
        <v>94</v>
      </c>
      <c r="W159" t="s">
        <v>109</v>
      </c>
      <c r="Y159" t="s">
        <v>98</v>
      </c>
      <c r="Z159" t="s">
        <v>3711</v>
      </c>
      <c r="AA159">
        <v>2018</v>
      </c>
      <c r="AB159">
        <v>7</v>
      </c>
      <c r="AC159">
        <v>14</v>
      </c>
      <c r="AD159">
        <v>11</v>
      </c>
      <c r="AE159">
        <v>34</v>
      </c>
      <c r="AF159" t="s">
        <v>3712</v>
      </c>
      <c r="AG159" t="s">
        <v>144</v>
      </c>
      <c r="AH159" t="s">
        <v>4200</v>
      </c>
      <c r="AI159" t="s">
        <v>102</v>
      </c>
      <c r="AJ159" t="s">
        <v>5231</v>
      </c>
      <c r="AK159" t="s">
        <v>5232</v>
      </c>
      <c r="AL159" t="s">
        <v>5233</v>
      </c>
      <c r="AM159" t="s">
        <v>139</v>
      </c>
      <c r="AN159" t="s">
        <v>5303</v>
      </c>
      <c r="AO159">
        <v>6426</v>
      </c>
      <c r="AP159">
        <v>11.472497939151699</v>
      </c>
      <c r="AQ159" t="s">
        <v>7307</v>
      </c>
      <c r="AR159" t="s">
        <v>5236</v>
      </c>
      <c r="AS159" t="s">
        <v>5237</v>
      </c>
      <c r="AT159" t="s">
        <v>5232</v>
      </c>
      <c r="AU159" t="s">
        <v>7308</v>
      </c>
      <c r="AV159">
        <v>1485</v>
      </c>
      <c r="AW159">
        <v>15.793305649776601</v>
      </c>
      <c r="AX159" t="b">
        <v>0</v>
      </c>
      <c r="AY159" t="s">
        <v>5236</v>
      </c>
      <c r="BC159">
        <v>0</v>
      </c>
      <c r="BD159">
        <v>0</v>
      </c>
      <c r="BE159" s="40" t="str">
        <f t="shared" si="8"/>
        <v>&lt; 25mph</v>
      </c>
      <c r="BF159" t="s">
        <v>6020</v>
      </c>
      <c r="BG159">
        <v>5.93</v>
      </c>
      <c r="BH159" t="s">
        <v>8710</v>
      </c>
      <c r="BI159">
        <v>4</v>
      </c>
      <c r="BJ159">
        <v>10</v>
      </c>
      <c r="BK159" s="40" t="str">
        <f t="shared" si="9"/>
        <v>&lt; 25mph</v>
      </c>
      <c r="BO159">
        <v>0</v>
      </c>
      <c r="BP159">
        <v>0</v>
      </c>
      <c r="BQ159" s="40" t="str">
        <f t="shared" si="10"/>
        <v>&lt; 25mph</v>
      </c>
      <c r="BR159" t="s">
        <v>6020</v>
      </c>
      <c r="BS159">
        <v>5.93</v>
      </c>
      <c r="BT159" t="s">
        <v>8710</v>
      </c>
      <c r="BU159">
        <v>4</v>
      </c>
      <c r="BV159">
        <v>20</v>
      </c>
      <c r="BW159" s="40" t="str">
        <f t="shared" si="11"/>
        <v>&lt; 25mph</v>
      </c>
    </row>
    <row r="160" spans="1:75" x14ac:dyDescent="0.45">
      <c r="A160" t="s">
        <v>83</v>
      </c>
      <c r="B160" s="57">
        <v>43298</v>
      </c>
      <c r="C160" s="38">
        <v>0.81944444444444442</v>
      </c>
      <c r="D160">
        <v>40.592746699999999</v>
      </c>
      <c r="E160">
        <v>-122.48856000000001</v>
      </c>
      <c r="F160" t="s">
        <v>104</v>
      </c>
      <c r="G160" t="s">
        <v>85</v>
      </c>
      <c r="H160" t="s">
        <v>86</v>
      </c>
      <c r="I160" t="s">
        <v>87</v>
      </c>
      <c r="J160" t="s">
        <v>109</v>
      </c>
      <c r="K160">
        <v>101477082</v>
      </c>
      <c r="L160" t="s">
        <v>3317</v>
      </c>
      <c r="M160">
        <v>12000</v>
      </c>
      <c r="N160" t="s">
        <v>90</v>
      </c>
      <c r="O160" t="s">
        <v>107</v>
      </c>
      <c r="P160" t="s">
        <v>92</v>
      </c>
      <c r="Q160">
        <v>43298</v>
      </c>
      <c r="R160" s="38">
        <v>0.81944444444444442</v>
      </c>
      <c r="S160" t="s">
        <v>135</v>
      </c>
      <c r="T160" t="s">
        <v>318</v>
      </c>
      <c r="U160" t="s">
        <v>94</v>
      </c>
      <c r="V160" t="s">
        <v>94</v>
      </c>
      <c r="W160" t="s">
        <v>109</v>
      </c>
      <c r="Y160" t="s">
        <v>98</v>
      </c>
      <c r="Z160" t="s">
        <v>3744</v>
      </c>
      <c r="AA160">
        <v>2018</v>
      </c>
      <c r="AB160">
        <v>7</v>
      </c>
      <c r="AC160">
        <v>17</v>
      </c>
      <c r="AD160">
        <v>19</v>
      </c>
      <c r="AE160">
        <v>40</v>
      </c>
      <c r="AF160" t="s">
        <v>3745</v>
      </c>
      <c r="AG160" t="s">
        <v>121</v>
      </c>
      <c r="AH160" t="s">
        <v>4200</v>
      </c>
      <c r="AI160" t="s">
        <v>102</v>
      </c>
      <c r="AJ160" t="s">
        <v>5231</v>
      </c>
      <c r="AK160" t="s">
        <v>5232</v>
      </c>
      <c r="AL160" t="s">
        <v>5233</v>
      </c>
      <c r="AM160" t="s">
        <v>139</v>
      </c>
      <c r="AN160" t="s">
        <v>318</v>
      </c>
      <c r="AO160">
        <v>30162</v>
      </c>
      <c r="AP160">
        <v>14.302240884243799</v>
      </c>
      <c r="AQ160" t="s">
        <v>7335</v>
      </c>
      <c r="AR160" t="s">
        <v>5236</v>
      </c>
      <c r="AS160" t="s">
        <v>5237</v>
      </c>
      <c r="AT160" t="s">
        <v>5232</v>
      </c>
      <c r="AU160" t="s">
        <v>7336</v>
      </c>
      <c r="AV160">
        <v>1500</v>
      </c>
      <c r="AW160">
        <v>21.628227795301399</v>
      </c>
      <c r="AX160" t="b">
        <v>0</v>
      </c>
      <c r="AY160" t="s">
        <v>5236</v>
      </c>
      <c r="AZ160" t="s">
        <v>5943</v>
      </c>
      <c r="BA160">
        <v>1.8</v>
      </c>
      <c r="BB160" t="s">
        <v>8711</v>
      </c>
      <c r="BC160">
        <v>12.01</v>
      </c>
      <c r="BD160">
        <v>5</v>
      </c>
      <c r="BE160" s="40" t="str">
        <f t="shared" si="8"/>
        <v>&lt; 25mph</v>
      </c>
      <c r="BF160" t="s">
        <v>5943</v>
      </c>
      <c r="BG160">
        <v>1.8</v>
      </c>
      <c r="BH160" t="s">
        <v>8711</v>
      </c>
      <c r="BI160">
        <v>12.01</v>
      </c>
      <c r="BJ160">
        <v>10</v>
      </c>
      <c r="BK160" s="40" t="str">
        <f t="shared" si="9"/>
        <v>&lt; 25mph</v>
      </c>
      <c r="BL160" t="s">
        <v>5943</v>
      </c>
      <c r="BM160">
        <v>1.8</v>
      </c>
      <c r="BN160" t="s">
        <v>8712</v>
      </c>
      <c r="BO160">
        <v>15.99</v>
      </c>
      <c r="BP160">
        <v>10</v>
      </c>
      <c r="BQ160" s="40" t="str">
        <f t="shared" si="10"/>
        <v>&lt; 25mph</v>
      </c>
      <c r="BR160" t="s">
        <v>5943</v>
      </c>
      <c r="BS160">
        <v>1.8</v>
      </c>
      <c r="BT160" t="s">
        <v>8712</v>
      </c>
      <c r="BU160">
        <v>15.99</v>
      </c>
      <c r="BV160">
        <v>20</v>
      </c>
      <c r="BW160" s="40" t="str">
        <f t="shared" si="11"/>
        <v>&lt; 25mph</v>
      </c>
    </row>
    <row r="161" spans="1:75" x14ac:dyDescent="0.45">
      <c r="A161" t="s">
        <v>83</v>
      </c>
      <c r="B161" s="57">
        <v>42962.811631944503</v>
      </c>
      <c r="C161" t="s">
        <v>2823</v>
      </c>
      <c r="D161">
        <v>39.503709999999998</v>
      </c>
      <c r="E161">
        <v>-121.27826</v>
      </c>
      <c r="F161" t="s">
        <v>104</v>
      </c>
      <c r="G161" t="s">
        <v>85</v>
      </c>
      <c r="H161" t="s">
        <v>2072</v>
      </c>
      <c r="I161" t="s">
        <v>109</v>
      </c>
      <c r="J161" t="s">
        <v>94</v>
      </c>
      <c r="K161">
        <v>100396172</v>
      </c>
      <c r="L161" t="s">
        <v>1319</v>
      </c>
      <c r="M161">
        <v>12000</v>
      </c>
      <c r="N161" t="s">
        <v>90</v>
      </c>
      <c r="O161" t="s">
        <v>107</v>
      </c>
      <c r="P161" t="s">
        <v>92</v>
      </c>
      <c r="Q161">
        <v>42962.811631944503</v>
      </c>
      <c r="R161" t="s">
        <v>2823</v>
      </c>
      <c r="S161" t="s">
        <v>93</v>
      </c>
      <c r="T161" t="s">
        <v>94</v>
      </c>
      <c r="U161" t="s">
        <v>104</v>
      </c>
      <c r="V161" t="s">
        <v>96</v>
      </c>
      <c r="W161" t="s">
        <v>109</v>
      </c>
      <c r="Y161" t="s">
        <v>118</v>
      </c>
      <c r="Z161" t="s">
        <v>2824</v>
      </c>
      <c r="AA161">
        <v>2017</v>
      </c>
      <c r="AB161">
        <v>8</v>
      </c>
      <c r="AC161">
        <v>15</v>
      </c>
      <c r="AD161">
        <v>19</v>
      </c>
      <c r="AE161">
        <v>28</v>
      </c>
      <c r="AF161" t="s">
        <v>120</v>
      </c>
      <c r="AG161" t="s">
        <v>121</v>
      </c>
      <c r="AH161" t="s">
        <v>4200</v>
      </c>
      <c r="AI161" t="s">
        <v>102</v>
      </c>
      <c r="AJ161" t="s">
        <v>5231</v>
      </c>
      <c r="AK161" t="s">
        <v>5232</v>
      </c>
      <c r="AL161" t="s">
        <v>5233</v>
      </c>
      <c r="AM161" t="s">
        <v>104</v>
      </c>
      <c r="AN161" t="s">
        <v>98</v>
      </c>
      <c r="AO161" t="s">
        <v>94</v>
      </c>
      <c r="AP161">
        <v>6.8405411091681101</v>
      </c>
      <c r="AQ161" t="s">
        <v>6747</v>
      </c>
      <c r="AR161" t="s">
        <v>5236</v>
      </c>
      <c r="AS161" t="s">
        <v>5237</v>
      </c>
      <c r="AT161" t="s">
        <v>5232</v>
      </c>
      <c r="AU161" t="s">
        <v>6748</v>
      </c>
      <c r="AV161">
        <v>1073</v>
      </c>
      <c r="AW161">
        <v>9.7276022606596992</v>
      </c>
      <c r="AX161" t="b">
        <v>0</v>
      </c>
      <c r="AY161" t="s">
        <v>5236</v>
      </c>
      <c r="AZ161" t="s">
        <v>8713</v>
      </c>
      <c r="BA161">
        <v>2.17</v>
      </c>
      <c r="BB161" t="s">
        <v>8714</v>
      </c>
      <c r="BC161">
        <v>5.7</v>
      </c>
      <c r="BD161">
        <v>2</v>
      </c>
      <c r="BE161" s="40" t="str">
        <f t="shared" si="8"/>
        <v>&lt; 25mph</v>
      </c>
      <c r="BF161" t="s">
        <v>6749</v>
      </c>
      <c r="BG161">
        <v>4.51</v>
      </c>
      <c r="BH161" t="s">
        <v>8715</v>
      </c>
      <c r="BI161">
        <v>13</v>
      </c>
      <c r="BJ161">
        <v>3</v>
      </c>
      <c r="BK161" s="40" t="str">
        <f t="shared" si="9"/>
        <v>&lt; 25mph</v>
      </c>
      <c r="BL161" t="s">
        <v>8713</v>
      </c>
      <c r="BM161">
        <v>2.17</v>
      </c>
      <c r="BN161" t="s">
        <v>8716</v>
      </c>
      <c r="BO161">
        <v>6.13</v>
      </c>
      <c r="BP161">
        <v>8</v>
      </c>
      <c r="BQ161" s="40" t="str">
        <f t="shared" si="10"/>
        <v>&lt; 25mph</v>
      </c>
      <c r="BR161" t="s">
        <v>6749</v>
      </c>
      <c r="BS161">
        <v>4.51</v>
      </c>
      <c r="BT161" t="s">
        <v>8717</v>
      </c>
      <c r="BU161">
        <v>14.99</v>
      </c>
      <c r="BV161">
        <v>10</v>
      </c>
      <c r="BW161" s="40" t="str">
        <f t="shared" si="11"/>
        <v>&lt; 25mph</v>
      </c>
    </row>
    <row r="162" spans="1:75" x14ac:dyDescent="0.45">
      <c r="A162" t="s">
        <v>83</v>
      </c>
      <c r="B162" s="57">
        <v>43310</v>
      </c>
      <c r="C162" s="38">
        <v>0.48541666666666672</v>
      </c>
      <c r="D162">
        <v>39.096845000000002</v>
      </c>
      <c r="E162">
        <v>-123.5017933</v>
      </c>
      <c r="F162" t="s">
        <v>104</v>
      </c>
      <c r="G162" t="s">
        <v>85</v>
      </c>
      <c r="H162" t="s">
        <v>129</v>
      </c>
      <c r="I162" t="s">
        <v>87</v>
      </c>
      <c r="J162" t="s">
        <v>109</v>
      </c>
      <c r="K162">
        <v>102177329</v>
      </c>
      <c r="L162" t="s">
        <v>109</v>
      </c>
      <c r="M162">
        <v>12000</v>
      </c>
      <c r="N162" t="s">
        <v>90</v>
      </c>
      <c r="O162" t="s">
        <v>107</v>
      </c>
      <c r="P162" t="s">
        <v>92</v>
      </c>
      <c r="Q162">
        <v>43310</v>
      </c>
      <c r="R162" s="38">
        <v>0.48541666666666672</v>
      </c>
      <c r="S162" t="s">
        <v>93</v>
      </c>
      <c r="T162" t="s">
        <v>94</v>
      </c>
      <c r="U162" t="s">
        <v>104</v>
      </c>
      <c r="V162" t="s">
        <v>96</v>
      </c>
      <c r="W162" t="s">
        <v>109</v>
      </c>
      <c r="Y162" t="s">
        <v>215</v>
      </c>
      <c r="Z162" t="s">
        <v>3817</v>
      </c>
      <c r="AA162">
        <v>2018</v>
      </c>
      <c r="AB162">
        <v>7</v>
      </c>
      <c r="AC162">
        <v>29</v>
      </c>
      <c r="AD162">
        <v>11</v>
      </c>
      <c r="AE162">
        <v>39</v>
      </c>
      <c r="AF162" t="s">
        <v>3818</v>
      </c>
      <c r="AG162" t="s">
        <v>144</v>
      </c>
      <c r="AH162" t="s">
        <v>4200</v>
      </c>
      <c r="AI162" t="s">
        <v>102</v>
      </c>
      <c r="AJ162" t="s">
        <v>5231</v>
      </c>
      <c r="AK162" t="s">
        <v>5232</v>
      </c>
      <c r="AL162" t="s">
        <v>5233</v>
      </c>
      <c r="AM162" t="s">
        <v>104</v>
      </c>
      <c r="AN162" t="s">
        <v>215</v>
      </c>
      <c r="AO162">
        <v>4329</v>
      </c>
      <c r="AP162">
        <v>14.6452225649934</v>
      </c>
      <c r="AQ162" t="s">
        <v>7383</v>
      </c>
      <c r="AR162" t="s">
        <v>5236</v>
      </c>
      <c r="AS162" t="s">
        <v>5237</v>
      </c>
      <c r="AT162" t="s">
        <v>5232</v>
      </c>
      <c r="AU162" t="s">
        <v>7384</v>
      </c>
      <c r="AV162">
        <v>1536</v>
      </c>
      <c r="AW162">
        <v>18.446471235337199</v>
      </c>
      <c r="AX162" t="b">
        <v>0</v>
      </c>
      <c r="AY162" t="s">
        <v>5236</v>
      </c>
      <c r="AZ162" t="s">
        <v>5934</v>
      </c>
      <c r="BA162">
        <v>2</v>
      </c>
      <c r="BB162" t="s">
        <v>8718</v>
      </c>
      <c r="BC162">
        <v>4</v>
      </c>
      <c r="BD162">
        <v>4</v>
      </c>
      <c r="BE162" s="40" t="str">
        <f t="shared" si="8"/>
        <v>&lt; 25mph</v>
      </c>
      <c r="BF162" t="s">
        <v>5934</v>
      </c>
      <c r="BG162">
        <v>2</v>
      </c>
      <c r="BH162" t="s">
        <v>8718</v>
      </c>
      <c r="BI162">
        <v>4</v>
      </c>
      <c r="BJ162">
        <v>4</v>
      </c>
      <c r="BK162" s="40" t="str">
        <f t="shared" si="9"/>
        <v>&lt; 25mph</v>
      </c>
      <c r="BL162" t="s">
        <v>5934</v>
      </c>
      <c r="BM162">
        <v>2</v>
      </c>
      <c r="BN162" t="s">
        <v>8719</v>
      </c>
      <c r="BO162">
        <v>4</v>
      </c>
      <c r="BP162">
        <v>8</v>
      </c>
      <c r="BQ162" s="40" t="str">
        <f t="shared" si="10"/>
        <v>&lt; 25mph</v>
      </c>
      <c r="BR162" t="s">
        <v>5934</v>
      </c>
      <c r="BS162">
        <v>2</v>
      </c>
      <c r="BT162" t="s">
        <v>8719</v>
      </c>
      <c r="BU162">
        <v>4</v>
      </c>
      <c r="BV162">
        <v>8</v>
      </c>
      <c r="BW162" s="40" t="str">
        <f t="shared" si="11"/>
        <v>&lt; 25mph</v>
      </c>
    </row>
    <row r="163" spans="1:75" x14ac:dyDescent="0.45">
      <c r="A163" t="s">
        <v>83</v>
      </c>
      <c r="B163" s="57">
        <v>43689</v>
      </c>
      <c r="C163" s="38">
        <v>0.83750000000000002</v>
      </c>
      <c r="D163">
        <v>39.095239999999997</v>
      </c>
      <c r="E163">
        <v>-123.493703</v>
      </c>
      <c r="F163" t="s">
        <v>104</v>
      </c>
      <c r="G163" t="s">
        <v>4222</v>
      </c>
      <c r="H163" t="s">
        <v>4214</v>
      </c>
      <c r="I163" t="s">
        <v>1318</v>
      </c>
      <c r="K163">
        <v>102177212</v>
      </c>
      <c r="M163">
        <v>12000</v>
      </c>
      <c r="N163" t="s">
        <v>90</v>
      </c>
      <c r="O163" t="s">
        <v>107</v>
      </c>
      <c r="P163" t="s">
        <v>92</v>
      </c>
      <c r="Q163">
        <v>43689</v>
      </c>
      <c r="R163" s="38">
        <v>0.83750000000000002</v>
      </c>
      <c r="S163" t="s">
        <v>104</v>
      </c>
      <c r="U163" t="s">
        <v>4224</v>
      </c>
      <c r="Y163" t="s">
        <v>123</v>
      </c>
      <c r="Z163" t="s">
        <v>4756</v>
      </c>
      <c r="AA163">
        <v>2019</v>
      </c>
      <c r="AB163">
        <v>8</v>
      </c>
      <c r="AC163">
        <v>12</v>
      </c>
      <c r="AD163">
        <v>20</v>
      </c>
      <c r="AE163">
        <v>6</v>
      </c>
      <c r="AF163" t="s">
        <v>4757</v>
      </c>
      <c r="AG163" t="s">
        <v>144</v>
      </c>
      <c r="AH163" t="s">
        <v>4200</v>
      </c>
      <c r="AI163" t="s">
        <v>102</v>
      </c>
      <c r="AJ163" t="s">
        <v>5231</v>
      </c>
      <c r="AK163" t="s">
        <v>5232</v>
      </c>
      <c r="AL163" t="s">
        <v>5233</v>
      </c>
      <c r="AM163" t="s">
        <v>104</v>
      </c>
      <c r="AN163" t="s">
        <v>123</v>
      </c>
      <c r="AO163">
        <v>2508</v>
      </c>
      <c r="AP163">
        <v>13.533082670492901</v>
      </c>
      <c r="AQ163" t="s">
        <v>8086</v>
      </c>
      <c r="AR163" t="s">
        <v>5236</v>
      </c>
      <c r="AS163" t="s">
        <v>5237</v>
      </c>
      <c r="AT163" t="s">
        <v>5232</v>
      </c>
      <c r="AU163" t="s">
        <v>8087</v>
      </c>
      <c r="AV163">
        <v>1970</v>
      </c>
      <c r="AW163">
        <v>19.480531492907499</v>
      </c>
      <c r="AX163" t="b">
        <v>0</v>
      </c>
      <c r="AY163" t="s">
        <v>5236</v>
      </c>
      <c r="AZ163" t="s">
        <v>8088</v>
      </c>
      <c r="BA163">
        <v>1.1200000000000001</v>
      </c>
      <c r="BB163" t="s">
        <v>8720</v>
      </c>
      <c r="BC163">
        <v>3.29</v>
      </c>
      <c r="BD163">
        <v>10</v>
      </c>
      <c r="BE163" s="40" t="str">
        <f t="shared" si="8"/>
        <v>&lt; 25mph</v>
      </c>
      <c r="BF163" t="s">
        <v>8090</v>
      </c>
      <c r="BG163">
        <v>4.67</v>
      </c>
      <c r="BH163" t="s">
        <v>8721</v>
      </c>
      <c r="BI163">
        <v>5.48</v>
      </c>
      <c r="BJ163">
        <v>16</v>
      </c>
      <c r="BK163" s="40" t="str">
        <f t="shared" si="9"/>
        <v>&lt; 25mph</v>
      </c>
      <c r="BL163" t="s">
        <v>8088</v>
      </c>
      <c r="BM163">
        <v>1.1200000000000001</v>
      </c>
      <c r="BN163" t="s">
        <v>8722</v>
      </c>
      <c r="BO163">
        <v>4.38</v>
      </c>
      <c r="BP163">
        <v>21</v>
      </c>
      <c r="BQ163" s="40" t="str">
        <f t="shared" si="10"/>
        <v>&lt; 25mph</v>
      </c>
      <c r="BR163" t="s">
        <v>8090</v>
      </c>
      <c r="BS163">
        <v>4.67</v>
      </c>
      <c r="BT163" t="s">
        <v>8723</v>
      </c>
      <c r="BU163">
        <v>6.35</v>
      </c>
      <c r="BV163">
        <v>33</v>
      </c>
      <c r="BW163" s="40" t="str">
        <f t="shared" si="11"/>
        <v>&lt; 25mph</v>
      </c>
    </row>
    <row r="164" spans="1:75" x14ac:dyDescent="0.45">
      <c r="A164" t="s">
        <v>83</v>
      </c>
      <c r="B164" s="57">
        <v>42625</v>
      </c>
      <c r="C164" s="38">
        <v>0.52638888888888891</v>
      </c>
      <c r="D164">
        <v>38.783229990000002</v>
      </c>
      <c r="E164">
        <v>-120.6006</v>
      </c>
      <c r="F164" t="s">
        <v>104</v>
      </c>
      <c r="G164" t="s">
        <v>1316</v>
      </c>
      <c r="H164" t="s">
        <v>129</v>
      </c>
      <c r="I164" t="s">
        <v>87</v>
      </c>
      <c r="J164" t="s">
        <v>1318</v>
      </c>
      <c r="K164">
        <v>101421708</v>
      </c>
      <c r="L164" t="s">
        <v>1319</v>
      </c>
      <c r="M164" t="s">
        <v>115</v>
      </c>
      <c r="N164" t="s">
        <v>90</v>
      </c>
      <c r="O164" t="s">
        <v>107</v>
      </c>
      <c r="P164" t="s">
        <v>92</v>
      </c>
      <c r="Q164">
        <v>42625</v>
      </c>
      <c r="R164" s="38">
        <v>0.52638888888888891</v>
      </c>
      <c r="S164" t="s">
        <v>135</v>
      </c>
      <c r="T164" t="s">
        <v>90</v>
      </c>
      <c r="U164" t="s">
        <v>94</v>
      </c>
      <c r="V164" t="s">
        <v>94</v>
      </c>
      <c r="W164" t="s">
        <v>109</v>
      </c>
      <c r="Y164" t="s">
        <v>118</v>
      </c>
      <c r="Z164" t="s">
        <v>1907</v>
      </c>
      <c r="AA164">
        <v>2016</v>
      </c>
      <c r="AB164">
        <v>9</v>
      </c>
      <c r="AC164">
        <v>12</v>
      </c>
      <c r="AD164">
        <v>12</v>
      </c>
      <c r="AE164">
        <v>38</v>
      </c>
      <c r="AF164" t="s">
        <v>120</v>
      </c>
      <c r="AG164" t="s">
        <v>121</v>
      </c>
      <c r="AH164" t="s">
        <v>4200</v>
      </c>
      <c r="AI164" t="s">
        <v>102</v>
      </c>
      <c r="AJ164" t="s">
        <v>5231</v>
      </c>
      <c r="AK164" t="s">
        <v>5232</v>
      </c>
      <c r="AL164" t="s">
        <v>5233</v>
      </c>
      <c r="AM164" t="s">
        <v>139</v>
      </c>
      <c r="AN164" t="s">
        <v>90</v>
      </c>
      <c r="AO164" t="s">
        <v>94</v>
      </c>
      <c r="AP164">
        <v>15.5164941437473</v>
      </c>
      <c r="AQ164" t="s">
        <v>6258</v>
      </c>
      <c r="AR164" t="s">
        <v>5236</v>
      </c>
      <c r="AS164" t="s">
        <v>5237</v>
      </c>
      <c r="AT164" t="s">
        <v>5232</v>
      </c>
      <c r="AU164" t="s">
        <v>6259</v>
      </c>
      <c r="AV164">
        <v>716</v>
      </c>
      <c r="AW164">
        <v>15.5341864786699</v>
      </c>
      <c r="AX164" t="b">
        <v>0</v>
      </c>
      <c r="AY164" t="s">
        <v>5236</v>
      </c>
      <c r="AZ164" t="s">
        <v>8724</v>
      </c>
      <c r="BA164">
        <v>2.0299999999999998</v>
      </c>
      <c r="BB164" t="s">
        <v>8725</v>
      </c>
      <c r="BC164">
        <v>0</v>
      </c>
      <c r="BD164">
        <v>1</v>
      </c>
      <c r="BE164" s="40" t="str">
        <f t="shared" si="8"/>
        <v>&lt; 25mph</v>
      </c>
      <c r="BF164" t="s">
        <v>5550</v>
      </c>
      <c r="BG164">
        <v>7.91</v>
      </c>
      <c r="BH164" t="s">
        <v>8726</v>
      </c>
      <c r="BI164">
        <v>4</v>
      </c>
      <c r="BJ164">
        <v>7</v>
      </c>
      <c r="BK164" s="40" t="str">
        <f t="shared" si="9"/>
        <v>&lt; 25mph</v>
      </c>
      <c r="BL164" t="s">
        <v>8724</v>
      </c>
      <c r="BM164">
        <v>2.0299999999999998</v>
      </c>
      <c r="BN164" t="s">
        <v>8727</v>
      </c>
      <c r="BO164">
        <v>0</v>
      </c>
      <c r="BP164">
        <v>3</v>
      </c>
      <c r="BQ164" s="40" t="str">
        <f t="shared" si="10"/>
        <v>&lt; 25mph</v>
      </c>
      <c r="BR164" t="s">
        <v>5550</v>
      </c>
      <c r="BS164">
        <v>7.91</v>
      </c>
      <c r="BT164" t="s">
        <v>8728</v>
      </c>
      <c r="BU164">
        <v>5.99</v>
      </c>
      <c r="BV164">
        <v>15</v>
      </c>
      <c r="BW164" s="40" t="str">
        <f t="shared" si="11"/>
        <v>&lt; 25mph</v>
      </c>
    </row>
    <row r="165" spans="1:75" x14ac:dyDescent="0.45">
      <c r="A165" t="s">
        <v>83</v>
      </c>
      <c r="B165" s="57">
        <v>43343</v>
      </c>
      <c r="C165" s="38">
        <v>0.54305555555555551</v>
      </c>
      <c r="D165">
        <v>40.477499999999999</v>
      </c>
      <c r="E165">
        <v>-122.4847</v>
      </c>
      <c r="F165" t="s">
        <v>104</v>
      </c>
      <c r="G165" t="s">
        <v>85</v>
      </c>
      <c r="H165" t="s">
        <v>86</v>
      </c>
      <c r="I165" t="s">
        <v>87</v>
      </c>
      <c r="J165" t="s">
        <v>109</v>
      </c>
      <c r="K165">
        <v>103918932</v>
      </c>
      <c r="L165" t="s">
        <v>109</v>
      </c>
      <c r="M165">
        <v>12000</v>
      </c>
      <c r="N165" t="s">
        <v>90</v>
      </c>
      <c r="O165" t="s">
        <v>107</v>
      </c>
      <c r="P165" t="s">
        <v>92</v>
      </c>
      <c r="Q165">
        <v>43343</v>
      </c>
      <c r="R165" s="38">
        <v>0.54305555555555551</v>
      </c>
      <c r="S165" t="s">
        <v>93</v>
      </c>
      <c r="T165" t="s">
        <v>94</v>
      </c>
      <c r="U165" t="s">
        <v>104</v>
      </c>
      <c r="V165" t="s">
        <v>96</v>
      </c>
      <c r="W165" t="s">
        <v>109</v>
      </c>
      <c r="Y165" t="s">
        <v>141</v>
      </c>
      <c r="Z165" t="s">
        <v>3971</v>
      </c>
      <c r="AA165">
        <v>2018</v>
      </c>
      <c r="AB165">
        <v>8</v>
      </c>
      <c r="AC165">
        <v>31</v>
      </c>
      <c r="AD165">
        <v>13</v>
      </c>
      <c r="AE165">
        <v>2</v>
      </c>
      <c r="AF165" t="s">
        <v>3972</v>
      </c>
      <c r="AG165" t="s">
        <v>144</v>
      </c>
      <c r="AH165" t="s">
        <v>4200</v>
      </c>
      <c r="AI165" t="s">
        <v>102</v>
      </c>
      <c r="AJ165" t="s">
        <v>5231</v>
      </c>
      <c r="AK165" t="s">
        <v>5232</v>
      </c>
      <c r="AL165" t="s">
        <v>5233</v>
      </c>
      <c r="AM165" t="s">
        <v>104</v>
      </c>
      <c r="AN165" t="s">
        <v>141</v>
      </c>
      <c r="AO165">
        <v>18300</v>
      </c>
      <c r="AP165">
        <v>0.94609576294230102</v>
      </c>
      <c r="AQ165" t="s">
        <v>7517</v>
      </c>
      <c r="AR165" t="s">
        <v>5236</v>
      </c>
      <c r="AS165" t="s">
        <v>5237</v>
      </c>
      <c r="AT165" t="s">
        <v>5232</v>
      </c>
      <c r="AU165" t="s">
        <v>7518</v>
      </c>
      <c r="AV165">
        <v>1611</v>
      </c>
      <c r="AW165">
        <v>11.748550215564</v>
      </c>
      <c r="AX165" t="b">
        <v>0</v>
      </c>
      <c r="AY165" t="s">
        <v>5236</v>
      </c>
      <c r="AZ165" t="s">
        <v>5945</v>
      </c>
      <c r="BA165">
        <v>2.5499999999999998</v>
      </c>
      <c r="BB165" t="s">
        <v>8729</v>
      </c>
      <c r="BC165">
        <v>8.01</v>
      </c>
      <c r="BD165">
        <v>5</v>
      </c>
      <c r="BE165" s="40" t="str">
        <f t="shared" si="8"/>
        <v>&lt; 25mph</v>
      </c>
      <c r="BF165" t="s">
        <v>5945</v>
      </c>
      <c r="BG165">
        <v>2.5499999999999998</v>
      </c>
      <c r="BH165" t="s">
        <v>8729</v>
      </c>
      <c r="BI165">
        <v>8.01</v>
      </c>
      <c r="BJ165">
        <v>16</v>
      </c>
      <c r="BK165" s="40" t="str">
        <f t="shared" si="9"/>
        <v>&lt; 25mph</v>
      </c>
      <c r="BL165" t="s">
        <v>5945</v>
      </c>
      <c r="BM165">
        <v>2.5499999999999998</v>
      </c>
      <c r="BN165" t="s">
        <v>8730</v>
      </c>
      <c r="BO165">
        <v>8.99</v>
      </c>
      <c r="BP165">
        <v>9</v>
      </c>
      <c r="BQ165" s="40" t="str">
        <f t="shared" si="10"/>
        <v>&lt; 25mph</v>
      </c>
      <c r="BR165" t="s">
        <v>5945</v>
      </c>
      <c r="BS165">
        <v>2.5499999999999998</v>
      </c>
      <c r="BT165" t="s">
        <v>8730</v>
      </c>
      <c r="BU165">
        <v>8.99</v>
      </c>
      <c r="BV165">
        <v>30</v>
      </c>
      <c r="BW165" s="40" t="str">
        <f t="shared" si="11"/>
        <v>&lt; 25mph</v>
      </c>
    </row>
    <row r="166" spans="1:75" x14ac:dyDescent="0.45">
      <c r="A166" t="s">
        <v>83</v>
      </c>
      <c r="B166" s="57">
        <v>42521.168055555558</v>
      </c>
      <c r="C166" s="57">
        <v>42521.168055555558</v>
      </c>
      <c r="D166">
        <v>35.798369989999998</v>
      </c>
      <c r="E166">
        <v>-120.97432000000001</v>
      </c>
      <c r="F166" t="s">
        <v>104</v>
      </c>
      <c r="G166" t="s">
        <v>1316</v>
      </c>
      <c r="H166" t="s">
        <v>86</v>
      </c>
      <c r="I166" t="s">
        <v>106</v>
      </c>
      <c r="J166" t="s">
        <v>94</v>
      </c>
      <c r="K166">
        <v>101863413</v>
      </c>
      <c r="M166">
        <v>12000</v>
      </c>
      <c r="N166" t="s">
        <v>90</v>
      </c>
      <c r="O166" t="s">
        <v>107</v>
      </c>
      <c r="P166" t="s">
        <v>92</v>
      </c>
      <c r="Q166">
        <v>42521.168055555558</v>
      </c>
      <c r="R166" s="57">
        <v>42521.168055555558</v>
      </c>
      <c r="S166" t="s">
        <v>93</v>
      </c>
      <c r="T166" t="s">
        <v>94</v>
      </c>
      <c r="U166" t="s">
        <v>108</v>
      </c>
      <c r="V166" t="s">
        <v>96</v>
      </c>
      <c r="W166" t="s">
        <v>109</v>
      </c>
      <c r="Y166" t="s">
        <v>98</v>
      </c>
      <c r="Z166" t="s">
        <v>1466</v>
      </c>
      <c r="AA166">
        <v>2016</v>
      </c>
      <c r="AB166">
        <v>5</v>
      </c>
      <c r="AC166">
        <v>31</v>
      </c>
      <c r="AD166">
        <v>4</v>
      </c>
      <c r="AE166">
        <v>2</v>
      </c>
      <c r="AF166" t="s">
        <v>1467</v>
      </c>
      <c r="AG166" t="s">
        <v>144</v>
      </c>
      <c r="AH166" t="s">
        <v>4200</v>
      </c>
      <c r="AI166" t="s">
        <v>102</v>
      </c>
      <c r="AJ166" t="s">
        <v>5231</v>
      </c>
      <c r="AK166" t="s">
        <v>5232</v>
      </c>
      <c r="AL166" t="s">
        <v>5233</v>
      </c>
      <c r="AM166" t="s">
        <v>108</v>
      </c>
      <c r="AN166" t="s">
        <v>108</v>
      </c>
      <c r="AO166">
        <v>51888</v>
      </c>
      <c r="AP166">
        <v>1.5921768905726299</v>
      </c>
      <c r="AQ166" t="s">
        <v>5949</v>
      </c>
      <c r="AR166" t="s">
        <v>5236</v>
      </c>
      <c r="AS166" t="s">
        <v>5237</v>
      </c>
      <c r="AT166" t="s">
        <v>5232</v>
      </c>
      <c r="AU166" t="s">
        <v>5950</v>
      </c>
      <c r="AV166">
        <v>497</v>
      </c>
      <c r="AW166">
        <v>16.966189267773998</v>
      </c>
      <c r="AX166" t="b">
        <v>0</v>
      </c>
      <c r="AY166" t="s">
        <v>5236</v>
      </c>
      <c r="BC166">
        <v>0</v>
      </c>
      <c r="BD166">
        <v>0</v>
      </c>
      <c r="BE166" s="40" t="str">
        <f t="shared" si="8"/>
        <v>&lt; 25mph</v>
      </c>
      <c r="BF166" t="s">
        <v>8149</v>
      </c>
      <c r="BG166">
        <v>4.38</v>
      </c>
      <c r="BH166" t="s">
        <v>8731</v>
      </c>
      <c r="BI166">
        <v>7.67</v>
      </c>
      <c r="BJ166">
        <v>25</v>
      </c>
      <c r="BK166" s="40" t="str">
        <f t="shared" si="9"/>
        <v>&lt; 25mph</v>
      </c>
      <c r="BO166">
        <v>0</v>
      </c>
      <c r="BP166">
        <v>0</v>
      </c>
      <c r="BQ166" s="40" t="str">
        <f t="shared" si="10"/>
        <v>&lt; 25mph</v>
      </c>
      <c r="BR166" t="s">
        <v>8149</v>
      </c>
      <c r="BS166">
        <v>4.38</v>
      </c>
      <c r="BT166" t="s">
        <v>8732</v>
      </c>
      <c r="BU166">
        <v>10.58</v>
      </c>
      <c r="BV166">
        <v>47</v>
      </c>
      <c r="BW166" s="40" t="str">
        <f t="shared" si="11"/>
        <v>&lt; 25mph</v>
      </c>
    </row>
    <row r="167" spans="1:75" x14ac:dyDescent="0.45">
      <c r="A167" t="s">
        <v>83</v>
      </c>
      <c r="B167" s="57">
        <v>43016</v>
      </c>
      <c r="C167" s="38">
        <v>0.95694444444444449</v>
      </c>
      <c r="D167">
        <v>39.364224999999998</v>
      </c>
      <c r="E167">
        <v>-121.11306500000001</v>
      </c>
      <c r="F167" t="s">
        <v>104</v>
      </c>
      <c r="G167" t="s">
        <v>85</v>
      </c>
      <c r="H167" t="s">
        <v>2072</v>
      </c>
      <c r="I167" t="s">
        <v>87</v>
      </c>
      <c r="J167" t="s">
        <v>3119</v>
      </c>
      <c r="K167">
        <v>100068104</v>
      </c>
      <c r="L167" t="s">
        <v>1319</v>
      </c>
      <c r="M167">
        <v>12000</v>
      </c>
      <c r="N167" t="s">
        <v>90</v>
      </c>
      <c r="O167" t="s">
        <v>107</v>
      </c>
      <c r="P167" t="s">
        <v>92</v>
      </c>
      <c r="Q167">
        <v>43016</v>
      </c>
      <c r="R167" s="38">
        <v>0.95694444444444449</v>
      </c>
      <c r="S167" t="s">
        <v>93</v>
      </c>
      <c r="T167" t="s">
        <v>94</v>
      </c>
      <c r="U167" t="s">
        <v>104</v>
      </c>
      <c r="V167" t="s">
        <v>96</v>
      </c>
      <c r="W167" t="s">
        <v>736</v>
      </c>
      <c r="X167" t="s">
        <v>3105</v>
      </c>
      <c r="Y167" t="s">
        <v>123</v>
      </c>
      <c r="Z167" t="s">
        <v>3120</v>
      </c>
      <c r="AA167">
        <v>2017</v>
      </c>
      <c r="AB167">
        <v>10</v>
      </c>
      <c r="AC167">
        <v>8</v>
      </c>
      <c r="AD167">
        <v>22</v>
      </c>
      <c r="AE167">
        <v>58</v>
      </c>
      <c r="AF167" t="s">
        <v>3121</v>
      </c>
      <c r="AG167" t="s">
        <v>121</v>
      </c>
      <c r="AH167" t="s">
        <v>4200</v>
      </c>
      <c r="AI167" t="s">
        <v>853</v>
      </c>
      <c r="AJ167" t="s">
        <v>5231</v>
      </c>
      <c r="AK167" t="s">
        <v>5232</v>
      </c>
      <c r="AL167" t="s">
        <v>5233</v>
      </c>
      <c r="AM167" t="s">
        <v>104</v>
      </c>
      <c r="AN167" t="s">
        <v>123</v>
      </c>
      <c r="AO167">
        <v>198802</v>
      </c>
      <c r="AP167">
        <v>15.555448366724001</v>
      </c>
      <c r="AQ167" t="s">
        <v>6960</v>
      </c>
      <c r="AR167" t="s">
        <v>5236</v>
      </c>
      <c r="AS167" t="s">
        <v>5237</v>
      </c>
      <c r="AT167" t="s">
        <v>5232</v>
      </c>
      <c r="AU167" t="s">
        <v>6961</v>
      </c>
      <c r="AV167">
        <v>1211</v>
      </c>
      <c r="AW167">
        <v>22.034437801888199</v>
      </c>
      <c r="AX167" t="b">
        <v>0</v>
      </c>
      <c r="AY167" t="s">
        <v>5236</v>
      </c>
      <c r="AZ167" t="s">
        <v>5258</v>
      </c>
      <c r="BA167">
        <v>3.94</v>
      </c>
      <c r="BB167" t="s">
        <v>8733</v>
      </c>
      <c r="BC167">
        <v>8.99</v>
      </c>
      <c r="BD167">
        <v>12</v>
      </c>
      <c r="BE167" s="40" t="str">
        <f t="shared" si="8"/>
        <v>&lt; 25mph</v>
      </c>
      <c r="BF167" t="s">
        <v>5258</v>
      </c>
      <c r="BG167">
        <v>3.94</v>
      </c>
      <c r="BH167" t="s">
        <v>8733</v>
      </c>
      <c r="BI167">
        <v>8.99</v>
      </c>
      <c r="BJ167">
        <v>19</v>
      </c>
      <c r="BK167" s="40" t="str">
        <f t="shared" si="9"/>
        <v>&lt; 25mph</v>
      </c>
      <c r="BL167" t="s">
        <v>5258</v>
      </c>
      <c r="BM167">
        <v>3.94</v>
      </c>
      <c r="BN167" t="s">
        <v>8734</v>
      </c>
      <c r="BO167">
        <v>8.99</v>
      </c>
      <c r="BP167">
        <v>24</v>
      </c>
      <c r="BQ167" s="40" t="str">
        <f t="shared" si="10"/>
        <v>&lt; 25mph</v>
      </c>
      <c r="BR167" t="s">
        <v>5350</v>
      </c>
      <c r="BS167">
        <v>4.2</v>
      </c>
      <c r="BT167" t="s">
        <v>8735</v>
      </c>
      <c r="BU167">
        <v>11.01</v>
      </c>
      <c r="BV167">
        <v>38</v>
      </c>
      <c r="BW167" s="40" t="str">
        <f t="shared" si="11"/>
        <v>&lt; 25mph</v>
      </c>
    </row>
    <row r="168" spans="1:75" x14ac:dyDescent="0.45">
      <c r="A168" t="s">
        <v>83</v>
      </c>
      <c r="B168" s="57">
        <v>43270</v>
      </c>
      <c r="C168" s="38">
        <v>1.8749999999999999E-2</v>
      </c>
      <c r="D168">
        <v>38.760415999999999</v>
      </c>
      <c r="E168">
        <v>-120.822368</v>
      </c>
      <c r="F168" t="s">
        <v>104</v>
      </c>
      <c r="G168" t="s">
        <v>85</v>
      </c>
      <c r="H168" t="s">
        <v>86</v>
      </c>
      <c r="I168" t="s">
        <v>109</v>
      </c>
      <c r="J168" t="s">
        <v>3316</v>
      </c>
      <c r="K168">
        <v>101388356</v>
      </c>
      <c r="L168" t="s">
        <v>109</v>
      </c>
      <c r="M168">
        <v>12000</v>
      </c>
      <c r="N168" t="s">
        <v>90</v>
      </c>
      <c r="O168" t="s">
        <v>107</v>
      </c>
      <c r="P168" t="s">
        <v>92</v>
      </c>
      <c r="Q168">
        <v>43270</v>
      </c>
      <c r="R168" s="38">
        <v>1.8749999999999999E-2</v>
      </c>
      <c r="S168" t="s">
        <v>93</v>
      </c>
      <c r="T168" t="s">
        <v>94</v>
      </c>
      <c r="U168" t="s">
        <v>104</v>
      </c>
      <c r="V168" t="s">
        <v>96</v>
      </c>
      <c r="W168" t="s">
        <v>109</v>
      </c>
      <c r="Y168" t="s">
        <v>123</v>
      </c>
      <c r="Z168" t="s">
        <v>3566</v>
      </c>
      <c r="AA168">
        <v>2018</v>
      </c>
      <c r="AB168">
        <v>6</v>
      </c>
      <c r="AC168">
        <v>19</v>
      </c>
      <c r="AD168">
        <v>0</v>
      </c>
      <c r="AE168">
        <v>27</v>
      </c>
      <c r="AF168" t="s">
        <v>3567</v>
      </c>
      <c r="AG168" t="s">
        <v>144</v>
      </c>
      <c r="AH168" t="s">
        <v>4200</v>
      </c>
      <c r="AI168" t="s">
        <v>102</v>
      </c>
      <c r="AJ168" t="s">
        <v>5231</v>
      </c>
      <c r="AK168" t="s">
        <v>5232</v>
      </c>
      <c r="AL168" t="s">
        <v>5233</v>
      </c>
      <c r="AM168" t="s">
        <v>104</v>
      </c>
      <c r="AN168" t="s">
        <v>123</v>
      </c>
      <c r="AO168">
        <v>141652</v>
      </c>
      <c r="AP168">
        <v>7.28528488304877</v>
      </c>
      <c r="AQ168" t="s">
        <v>7221</v>
      </c>
      <c r="AR168" t="s">
        <v>5236</v>
      </c>
      <c r="AS168" t="s">
        <v>5237</v>
      </c>
      <c r="AT168" t="s">
        <v>5232</v>
      </c>
      <c r="AU168" t="s">
        <v>7222</v>
      </c>
      <c r="AV168">
        <v>1417</v>
      </c>
      <c r="AW168">
        <v>13.530430083464999</v>
      </c>
      <c r="AX168" t="b">
        <v>0</v>
      </c>
      <c r="AY168" t="s">
        <v>5236</v>
      </c>
      <c r="AZ168" t="s">
        <v>5278</v>
      </c>
      <c r="BA168">
        <v>1.82</v>
      </c>
      <c r="BB168" t="s">
        <v>8736</v>
      </c>
      <c r="BC168">
        <v>4</v>
      </c>
      <c r="BD168">
        <v>12</v>
      </c>
      <c r="BE168" s="40" t="str">
        <f t="shared" si="8"/>
        <v>&lt; 25mph</v>
      </c>
      <c r="BF168" t="s">
        <v>5278</v>
      </c>
      <c r="BG168">
        <v>1.82</v>
      </c>
      <c r="BH168" t="s">
        <v>8736</v>
      </c>
      <c r="BI168">
        <v>4</v>
      </c>
      <c r="BJ168">
        <v>41</v>
      </c>
      <c r="BK168" s="40" t="str">
        <f t="shared" si="9"/>
        <v>&lt; 25mph</v>
      </c>
      <c r="BL168" t="s">
        <v>5278</v>
      </c>
      <c r="BM168">
        <v>1.82</v>
      </c>
      <c r="BN168" t="s">
        <v>8737</v>
      </c>
      <c r="BO168">
        <v>4</v>
      </c>
      <c r="BP168">
        <v>24</v>
      </c>
      <c r="BQ168" s="40" t="str">
        <f t="shared" si="10"/>
        <v>&lt; 25mph</v>
      </c>
      <c r="BR168" t="s">
        <v>5550</v>
      </c>
      <c r="BS168">
        <v>5.03</v>
      </c>
      <c r="BT168" t="s">
        <v>8738</v>
      </c>
      <c r="BU168">
        <v>5.99</v>
      </c>
      <c r="BV168">
        <v>81</v>
      </c>
      <c r="BW168" s="40" t="str">
        <f t="shared" si="11"/>
        <v>&lt; 25mph</v>
      </c>
    </row>
    <row r="169" spans="1:75" x14ac:dyDescent="0.45">
      <c r="A169" t="s">
        <v>83</v>
      </c>
      <c r="B169" s="57">
        <v>42105.719444444447</v>
      </c>
      <c r="C169" s="57">
        <v>42105.719444444447</v>
      </c>
      <c r="D169">
        <v>40.5461873</v>
      </c>
      <c r="E169">
        <v>-122.2342661</v>
      </c>
      <c r="F169" t="s">
        <v>104</v>
      </c>
      <c r="G169" t="s">
        <v>85</v>
      </c>
      <c r="H169" t="s">
        <v>86</v>
      </c>
      <c r="I169" t="s">
        <v>109</v>
      </c>
      <c r="K169">
        <v>101491414</v>
      </c>
      <c r="M169">
        <v>12000</v>
      </c>
      <c r="N169" t="s">
        <v>90</v>
      </c>
      <c r="O169" t="s">
        <v>107</v>
      </c>
      <c r="P169" t="s">
        <v>92</v>
      </c>
      <c r="Q169">
        <v>42105.719444444447</v>
      </c>
      <c r="R169" s="57">
        <v>42105.719444444447</v>
      </c>
      <c r="S169" t="s">
        <v>93</v>
      </c>
      <c r="T169" t="s">
        <v>94</v>
      </c>
      <c r="U169" t="s">
        <v>104</v>
      </c>
      <c r="V169" t="s">
        <v>96</v>
      </c>
      <c r="W169" t="s">
        <v>109</v>
      </c>
      <c r="Y169" t="s">
        <v>215</v>
      </c>
      <c r="Z169" t="s">
        <v>216</v>
      </c>
      <c r="AA169">
        <v>2015</v>
      </c>
      <c r="AB169">
        <v>4</v>
      </c>
      <c r="AC169">
        <v>11</v>
      </c>
      <c r="AD169">
        <v>17</v>
      </c>
      <c r="AE169">
        <v>16</v>
      </c>
      <c r="AF169" t="s">
        <v>217</v>
      </c>
      <c r="AG169" t="s">
        <v>144</v>
      </c>
      <c r="AH169" t="s">
        <v>4200</v>
      </c>
      <c r="AI169" t="s">
        <v>102</v>
      </c>
      <c r="AJ169" t="s">
        <v>5231</v>
      </c>
      <c r="AK169" t="s">
        <v>5232</v>
      </c>
      <c r="AL169" t="s">
        <v>5233</v>
      </c>
      <c r="AM169" t="s">
        <v>104</v>
      </c>
      <c r="AN169" t="s">
        <v>215</v>
      </c>
      <c r="AO169">
        <v>11914</v>
      </c>
      <c r="AP169">
        <v>19.429013892093</v>
      </c>
      <c r="AQ169" t="s">
        <v>5308</v>
      </c>
      <c r="AR169" t="s">
        <v>5236</v>
      </c>
      <c r="AS169" t="s">
        <v>5237</v>
      </c>
      <c r="AT169" t="s">
        <v>5232</v>
      </c>
      <c r="AU169" t="s">
        <v>5309</v>
      </c>
      <c r="AV169">
        <v>32</v>
      </c>
      <c r="AW169">
        <v>19.429013892093</v>
      </c>
      <c r="AX169" t="b">
        <v>0</v>
      </c>
      <c r="AY169" t="s">
        <v>5236</v>
      </c>
      <c r="AZ169" t="s">
        <v>5310</v>
      </c>
      <c r="BA169">
        <v>3.7</v>
      </c>
      <c r="BB169" t="s">
        <v>8739</v>
      </c>
      <c r="BC169">
        <v>3</v>
      </c>
      <c r="BD169">
        <v>1</v>
      </c>
      <c r="BE169" s="40" t="str">
        <f t="shared" si="8"/>
        <v>&lt; 25mph</v>
      </c>
      <c r="BF169" t="s">
        <v>5312</v>
      </c>
      <c r="BG169">
        <v>6.52</v>
      </c>
      <c r="BH169" t="s">
        <v>8740</v>
      </c>
      <c r="BI169">
        <v>3</v>
      </c>
      <c r="BJ169">
        <v>15</v>
      </c>
      <c r="BK169" s="40" t="str">
        <f t="shared" si="9"/>
        <v>&lt; 25mph</v>
      </c>
      <c r="BL169" t="s">
        <v>5310</v>
      </c>
      <c r="BM169">
        <v>3.7</v>
      </c>
      <c r="BN169" t="s">
        <v>8741</v>
      </c>
      <c r="BO169">
        <v>4.99</v>
      </c>
      <c r="BP169">
        <v>2</v>
      </c>
      <c r="BQ169" s="40" t="str">
        <f t="shared" si="10"/>
        <v>&lt; 25mph</v>
      </c>
      <c r="BR169" t="s">
        <v>5312</v>
      </c>
      <c r="BS169">
        <v>6.52</v>
      </c>
      <c r="BT169" t="s">
        <v>8742</v>
      </c>
      <c r="BU169">
        <v>8.01</v>
      </c>
      <c r="BV169">
        <v>30</v>
      </c>
      <c r="BW169" s="40" t="str">
        <f t="shared" si="11"/>
        <v>&lt; 25mph</v>
      </c>
    </row>
    <row r="170" spans="1:75" x14ac:dyDescent="0.45">
      <c r="A170" t="s">
        <v>83</v>
      </c>
      <c r="B170" s="57">
        <v>42189.051388888889</v>
      </c>
      <c r="C170" s="57">
        <v>42189.051388888889</v>
      </c>
      <c r="D170">
        <v>38.956600000000002</v>
      </c>
      <c r="E170">
        <v>-121.043359</v>
      </c>
      <c r="F170" t="s">
        <v>104</v>
      </c>
      <c r="G170" t="s">
        <v>85</v>
      </c>
      <c r="H170" t="s">
        <v>86</v>
      </c>
      <c r="I170" t="s">
        <v>87</v>
      </c>
      <c r="J170" t="s">
        <v>113</v>
      </c>
      <c r="K170">
        <v>100037226</v>
      </c>
      <c r="M170">
        <v>12000</v>
      </c>
      <c r="N170" t="s">
        <v>84</v>
      </c>
      <c r="O170" t="s">
        <v>107</v>
      </c>
      <c r="P170" t="s">
        <v>92</v>
      </c>
      <c r="Q170">
        <v>42189.051388888889</v>
      </c>
      <c r="R170" s="57">
        <v>42189.051388888889</v>
      </c>
      <c r="S170" t="s">
        <v>135</v>
      </c>
      <c r="T170" t="s">
        <v>84</v>
      </c>
      <c r="U170" t="s">
        <v>94</v>
      </c>
      <c r="V170" t="s">
        <v>94</v>
      </c>
      <c r="W170" t="s">
        <v>109</v>
      </c>
      <c r="X170" t="s">
        <v>212</v>
      </c>
      <c r="Y170" t="s">
        <v>98</v>
      </c>
      <c r="Z170" t="s">
        <v>653</v>
      </c>
      <c r="AA170">
        <v>2015</v>
      </c>
      <c r="AB170">
        <v>7</v>
      </c>
      <c r="AC170">
        <v>4</v>
      </c>
      <c r="AD170">
        <v>1</v>
      </c>
      <c r="AE170">
        <v>14</v>
      </c>
      <c r="AF170" t="s">
        <v>654</v>
      </c>
      <c r="AG170" t="s">
        <v>144</v>
      </c>
      <c r="AH170" t="s">
        <v>4200</v>
      </c>
      <c r="AI170" t="s">
        <v>102</v>
      </c>
      <c r="AJ170" t="s">
        <v>5231</v>
      </c>
      <c r="AK170" t="s">
        <v>5232</v>
      </c>
      <c r="AL170" t="s">
        <v>5233</v>
      </c>
      <c r="AM170" t="s">
        <v>139</v>
      </c>
      <c r="AN170" t="s">
        <v>5303</v>
      </c>
      <c r="AO170">
        <v>53865</v>
      </c>
      <c r="AP170">
        <v>7.3475517680269098</v>
      </c>
      <c r="AQ170" t="s">
        <v>5491</v>
      </c>
      <c r="AR170" t="s">
        <v>5236</v>
      </c>
      <c r="AS170" t="s">
        <v>5237</v>
      </c>
      <c r="AT170" t="s">
        <v>5232</v>
      </c>
      <c r="AU170" t="s">
        <v>5492</v>
      </c>
      <c r="AV170">
        <v>186</v>
      </c>
      <c r="AW170">
        <v>12.322841579591501</v>
      </c>
      <c r="AX170" t="b">
        <v>0</v>
      </c>
      <c r="AY170" t="s">
        <v>5236</v>
      </c>
      <c r="BC170">
        <v>0</v>
      </c>
      <c r="BD170">
        <v>0</v>
      </c>
      <c r="BE170" s="40" t="str">
        <f t="shared" si="8"/>
        <v>&lt; 25mph</v>
      </c>
      <c r="BF170" t="s">
        <v>5894</v>
      </c>
      <c r="BG170">
        <v>4.12</v>
      </c>
      <c r="BH170" t="s">
        <v>8743</v>
      </c>
      <c r="BI170">
        <v>10.98</v>
      </c>
      <c r="BJ170">
        <v>24</v>
      </c>
      <c r="BK170" s="40" t="str">
        <f t="shared" si="9"/>
        <v>&lt; 25mph</v>
      </c>
      <c r="BO170">
        <v>0</v>
      </c>
      <c r="BP170">
        <v>0</v>
      </c>
      <c r="BQ170" s="40" t="str">
        <f t="shared" si="10"/>
        <v>&lt; 25mph</v>
      </c>
      <c r="BR170" t="s">
        <v>5894</v>
      </c>
      <c r="BS170">
        <v>4.12</v>
      </c>
      <c r="BT170" t="s">
        <v>8743</v>
      </c>
      <c r="BU170">
        <v>10.98</v>
      </c>
      <c r="BV170">
        <v>43</v>
      </c>
      <c r="BW170" s="40" t="str">
        <f t="shared" si="11"/>
        <v>&lt; 25mph</v>
      </c>
    </row>
    <row r="171" spans="1:75" x14ac:dyDescent="0.45">
      <c r="A171" t="s">
        <v>83</v>
      </c>
      <c r="B171" s="57">
        <v>42369.8</v>
      </c>
      <c r="C171" s="57">
        <v>42369.8</v>
      </c>
      <c r="D171">
        <v>37.156779989999997</v>
      </c>
      <c r="E171">
        <v>-121.986819</v>
      </c>
      <c r="F171" t="s">
        <v>104</v>
      </c>
      <c r="G171" t="s">
        <v>85</v>
      </c>
      <c r="H171" t="s">
        <v>86</v>
      </c>
      <c r="I171" t="s">
        <v>87</v>
      </c>
      <c r="J171" t="s">
        <v>1313</v>
      </c>
      <c r="K171">
        <v>100518215</v>
      </c>
      <c r="L171" t="s">
        <v>250</v>
      </c>
      <c r="M171">
        <v>21000</v>
      </c>
      <c r="N171" t="s">
        <v>90</v>
      </c>
      <c r="O171" t="s">
        <v>107</v>
      </c>
      <c r="P171" t="s">
        <v>92</v>
      </c>
      <c r="Q171">
        <v>42369.8</v>
      </c>
      <c r="R171" s="57">
        <v>42369.8</v>
      </c>
      <c r="S171" t="s">
        <v>135</v>
      </c>
      <c r="T171" t="s">
        <v>84</v>
      </c>
      <c r="U171" t="s">
        <v>94</v>
      </c>
      <c r="V171" t="s">
        <v>94</v>
      </c>
      <c r="W171" t="s">
        <v>109</v>
      </c>
      <c r="Y171" t="s">
        <v>98</v>
      </c>
      <c r="Z171" t="s">
        <v>1314</v>
      </c>
      <c r="AA171">
        <v>2015</v>
      </c>
      <c r="AB171">
        <v>12</v>
      </c>
      <c r="AC171">
        <v>31</v>
      </c>
      <c r="AD171">
        <v>19</v>
      </c>
      <c r="AE171">
        <v>12</v>
      </c>
      <c r="AF171" t="s">
        <v>1315</v>
      </c>
      <c r="AG171" t="s">
        <v>121</v>
      </c>
      <c r="AH171" t="s">
        <v>4200</v>
      </c>
      <c r="AI171" t="s">
        <v>102</v>
      </c>
      <c r="AJ171" t="s">
        <v>5231</v>
      </c>
      <c r="AK171" t="s">
        <v>5232</v>
      </c>
      <c r="AL171" t="s">
        <v>5233</v>
      </c>
      <c r="AM171" t="s">
        <v>139</v>
      </c>
      <c r="AN171" t="s">
        <v>5303</v>
      </c>
      <c r="AO171">
        <v>7979</v>
      </c>
      <c r="AP171">
        <v>7.4148900643905096</v>
      </c>
      <c r="AQ171" t="s">
        <v>5870</v>
      </c>
      <c r="AR171" t="s">
        <v>5236</v>
      </c>
      <c r="AS171" t="s">
        <v>5237</v>
      </c>
      <c r="AT171" t="s">
        <v>5232</v>
      </c>
      <c r="AU171" t="s">
        <v>5871</v>
      </c>
      <c r="AV171">
        <v>433</v>
      </c>
      <c r="AW171">
        <v>10.925089451749001</v>
      </c>
      <c r="AX171" t="b">
        <v>0</v>
      </c>
      <c r="AY171" t="s">
        <v>5236</v>
      </c>
      <c r="AZ171" t="s">
        <v>6581</v>
      </c>
      <c r="BA171">
        <v>3.83</v>
      </c>
      <c r="BB171" t="s">
        <v>8744</v>
      </c>
      <c r="BC171">
        <v>8.01</v>
      </c>
      <c r="BD171">
        <v>25</v>
      </c>
      <c r="BE171" s="40" t="str">
        <f t="shared" si="8"/>
        <v>&lt; 25mph</v>
      </c>
      <c r="BF171" t="s">
        <v>8745</v>
      </c>
      <c r="BG171">
        <v>5.6</v>
      </c>
      <c r="BH171" t="s">
        <v>8746</v>
      </c>
      <c r="BI171">
        <v>10.29</v>
      </c>
      <c r="BJ171">
        <v>208</v>
      </c>
      <c r="BK171" s="40" t="str">
        <f t="shared" si="9"/>
        <v>&lt; 25mph</v>
      </c>
      <c r="BL171" t="s">
        <v>6581</v>
      </c>
      <c r="BM171">
        <v>3.83</v>
      </c>
      <c r="BN171" t="s">
        <v>8744</v>
      </c>
      <c r="BO171">
        <v>8.01</v>
      </c>
      <c r="BP171">
        <v>54</v>
      </c>
      <c r="BQ171" s="40" t="str">
        <f t="shared" si="10"/>
        <v>&lt; 25mph</v>
      </c>
      <c r="BR171" t="s">
        <v>8745</v>
      </c>
      <c r="BS171">
        <v>5.6</v>
      </c>
      <c r="BT171" t="s">
        <v>8747</v>
      </c>
      <c r="BU171">
        <v>10.51</v>
      </c>
      <c r="BV171">
        <v>417</v>
      </c>
      <c r="BW171" s="40" t="str">
        <f t="shared" si="11"/>
        <v>&lt; 25mph</v>
      </c>
    </row>
    <row r="172" spans="1:75" x14ac:dyDescent="0.45">
      <c r="A172" t="s">
        <v>83</v>
      </c>
      <c r="B172" s="57">
        <v>42654.970057870371</v>
      </c>
      <c r="C172" s="38">
        <v>0.96944444444444444</v>
      </c>
      <c r="D172">
        <v>39.02008</v>
      </c>
      <c r="E172">
        <v>-120.82943</v>
      </c>
      <c r="F172" t="s">
        <v>104</v>
      </c>
      <c r="G172" t="s">
        <v>1316</v>
      </c>
      <c r="H172" t="s">
        <v>86</v>
      </c>
      <c r="I172" t="s">
        <v>87</v>
      </c>
      <c r="J172" t="s">
        <v>2020</v>
      </c>
      <c r="K172">
        <v>100025501</v>
      </c>
      <c r="M172">
        <v>60000</v>
      </c>
      <c r="N172" t="s">
        <v>90</v>
      </c>
      <c r="O172" t="s">
        <v>107</v>
      </c>
      <c r="P172" t="s">
        <v>92</v>
      </c>
      <c r="Q172">
        <v>42654.970057870371</v>
      </c>
      <c r="R172" s="38">
        <v>0.96944444444444444</v>
      </c>
      <c r="S172" t="s">
        <v>432</v>
      </c>
      <c r="T172" t="s">
        <v>94</v>
      </c>
      <c r="U172" t="s">
        <v>94</v>
      </c>
      <c r="V172" t="s">
        <v>94</v>
      </c>
      <c r="W172" t="s">
        <v>97</v>
      </c>
      <c r="Y172" t="s">
        <v>118</v>
      </c>
      <c r="Z172" t="s">
        <v>2021</v>
      </c>
      <c r="AA172">
        <v>2016</v>
      </c>
      <c r="AB172">
        <v>10</v>
      </c>
      <c r="AC172">
        <v>11</v>
      </c>
      <c r="AD172">
        <v>23</v>
      </c>
      <c r="AE172">
        <v>16</v>
      </c>
      <c r="AF172" t="s">
        <v>2022</v>
      </c>
      <c r="AG172" t="s">
        <v>121</v>
      </c>
      <c r="AH172" t="s">
        <v>4200</v>
      </c>
      <c r="AI172" t="s">
        <v>102</v>
      </c>
      <c r="AJ172" t="s">
        <v>5588</v>
      </c>
      <c r="AK172" t="s">
        <v>5589</v>
      </c>
      <c r="AL172" t="s">
        <v>5233</v>
      </c>
      <c r="AM172" t="s">
        <v>103</v>
      </c>
      <c r="AN172" t="s">
        <v>5377</v>
      </c>
      <c r="AO172">
        <v>0</v>
      </c>
      <c r="AP172">
        <v>7.6311737853600796</v>
      </c>
      <c r="AQ172" t="s">
        <v>6327</v>
      </c>
      <c r="AR172" t="s">
        <v>5236</v>
      </c>
      <c r="AS172" t="s">
        <v>5237</v>
      </c>
      <c r="AT172" t="s">
        <v>5589</v>
      </c>
      <c r="AU172" t="s">
        <v>6328</v>
      </c>
      <c r="AV172">
        <v>769</v>
      </c>
      <c r="AW172">
        <v>11.107783614967</v>
      </c>
      <c r="AX172" t="b">
        <v>0</v>
      </c>
      <c r="AY172" t="s">
        <v>5236</v>
      </c>
      <c r="BC172">
        <v>0</v>
      </c>
      <c r="BD172">
        <v>0</v>
      </c>
      <c r="BE172" s="40" t="str">
        <f t="shared" si="8"/>
        <v>&lt; 25mph</v>
      </c>
      <c r="BF172" t="s">
        <v>6331</v>
      </c>
      <c r="BG172">
        <v>7.19</v>
      </c>
      <c r="BH172" t="s">
        <v>8748</v>
      </c>
      <c r="BI172">
        <v>3</v>
      </c>
      <c r="BJ172">
        <v>7</v>
      </c>
      <c r="BK172" s="40" t="str">
        <f t="shared" si="9"/>
        <v>&lt; 25mph</v>
      </c>
      <c r="BO172">
        <v>0</v>
      </c>
      <c r="BP172">
        <v>0</v>
      </c>
      <c r="BQ172" s="40" t="str">
        <f t="shared" si="10"/>
        <v>&lt; 25mph</v>
      </c>
      <c r="BR172" t="s">
        <v>6331</v>
      </c>
      <c r="BS172">
        <v>7.19</v>
      </c>
      <c r="BT172" t="s">
        <v>8359</v>
      </c>
      <c r="BU172">
        <v>3</v>
      </c>
      <c r="BV172">
        <v>14</v>
      </c>
      <c r="BW172" s="40" t="str">
        <f t="shared" si="11"/>
        <v>&lt; 25mph</v>
      </c>
    </row>
    <row r="173" spans="1:75" x14ac:dyDescent="0.45">
      <c r="A173" t="s">
        <v>83</v>
      </c>
      <c r="B173" s="57">
        <v>43319</v>
      </c>
      <c r="C173" s="38">
        <v>0.87708333333333333</v>
      </c>
      <c r="D173">
        <v>38.212933</v>
      </c>
      <c r="E173">
        <v>-120.918357</v>
      </c>
      <c r="F173" t="s">
        <v>104</v>
      </c>
      <c r="G173" t="s">
        <v>85</v>
      </c>
      <c r="H173" t="s">
        <v>86</v>
      </c>
      <c r="I173" t="s">
        <v>109</v>
      </c>
      <c r="J173" t="s">
        <v>3316</v>
      </c>
      <c r="K173">
        <v>102042811</v>
      </c>
      <c r="L173" t="s">
        <v>109</v>
      </c>
      <c r="M173">
        <v>12000</v>
      </c>
      <c r="N173" t="s">
        <v>90</v>
      </c>
      <c r="O173" t="s">
        <v>107</v>
      </c>
      <c r="P173" t="s">
        <v>92</v>
      </c>
      <c r="Q173">
        <v>43319</v>
      </c>
      <c r="R173" s="38">
        <v>0.87708333333333333</v>
      </c>
      <c r="S173" t="s">
        <v>135</v>
      </c>
      <c r="T173" t="s">
        <v>318</v>
      </c>
      <c r="U173" t="s">
        <v>94</v>
      </c>
      <c r="V173" t="s">
        <v>94</v>
      </c>
      <c r="W173" t="s">
        <v>109</v>
      </c>
      <c r="Y173" t="s">
        <v>118</v>
      </c>
      <c r="Z173" t="s">
        <v>3879</v>
      </c>
      <c r="AA173">
        <v>2018</v>
      </c>
      <c r="AB173">
        <v>8</v>
      </c>
      <c r="AC173">
        <v>7</v>
      </c>
      <c r="AD173">
        <v>21</v>
      </c>
      <c r="AE173">
        <v>3</v>
      </c>
      <c r="AF173" t="s">
        <v>120</v>
      </c>
      <c r="AG173" t="s">
        <v>144</v>
      </c>
      <c r="AH173" t="s">
        <v>4200</v>
      </c>
      <c r="AI173" t="s">
        <v>102</v>
      </c>
      <c r="AJ173" t="s">
        <v>5231</v>
      </c>
      <c r="AK173" t="s">
        <v>5232</v>
      </c>
      <c r="AL173" t="s">
        <v>5233</v>
      </c>
      <c r="AM173" t="s">
        <v>139</v>
      </c>
      <c r="AN173" t="s">
        <v>318</v>
      </c>
      <c r="AO173" t="s">
        <v>94</v>
      </c>
      <c r="AP173">
        <v>0</v>
      </c>
      <c r="AQ173" t="s">
        <v>5267</v>
      </c>
      <c r="AR173" t="s">
        <v>5236</v>
      </c>
      <c r="AS173" t="s">
        <v>5237</v>
      </c>
      <c r="AT173" t="s">
        <v>5232</v>
      </c>
      <c r="AU173" t="s">
        <v>7431</v>
      </c>
      <c r="AV173" t="s">
        <v>5267</v>
      </c>
      <c r="AW173">
        <v>0</v>
      </c>
      <c r="AX173" t="b">
        <v>0</v>
      </c>
      <c r="AY173" t="s">
        <v>5236</v>
      </c>
      <c r="AZ173" t="s">
        <v>5400</v>
      </c>
      <c r="BA173">
        <v>2.92</v>
      </c>
      <c r="BB173" t="s">
        <v>8749</v>
      </c>
      <c r="BC173">
        <v>13</v>
      </c>
      <c r="BD173">
        <v>7</v>
      </c>
      <c r="BE173" s="40" t="str">
        <f t="shared" si="8"/>
        <v>&lt; 25mph</v>
      </c>
      <c r="BF173" t="s">
        <v>8182</v>
      </c>
      <c r="BG173">
        <v>5.2</v>
      </c>
      <c r="BH173" t="s">
        <v>8750</v>
      </c>
      <c r="BI173">
        <v>15.35</v>
      </c>
      <c r="BJ173">
        <v>25</v>
      </c>
      <c r="BK173" s="40" t="str">
        <f t="shared" si="9"/>
        <v>&lt; 25mph</v>
      </c>
      <c r="BL173" t="s">
        <v>5400</v>
      </c>
      <c r="BM173">
        <v>2.92</v>
      </c>
      <c r="BN173" t="s">
        <v>8749</v>
      </c>
      <c r="BO173">
        <v>13</v>
      </c>
      <c r="BP173">
        <v>14</v>
      </c>
      <c r="BQ173" s="40" t="str">
        <f t="shared" si="10"/>
        <v>&lt; 25mph</v>
      </c>
      <c r="BR173" t="s">
        <v>8182</v>
      </c>
      <c r="BS173">
        <v>5.2</v>
      </c>
      <c r="BT173" t="s">
        <v>8751</v>
      </c>
      <c r="BU173">
        <v>16.440000000000001</v>
      </c>
      <c r="BV173">
        <v>50</v>
      </c>
      <c r="BW173" s="40" t="str">
        <f t="shared" si="11"/>
        <v>&lt; 25mph</v>
      </c>
    </row>
    <row r="174" spans="1:75" x14ac:dyDescent="0.45">
      <c r="A174" t="s">
        <v>83</v>
      </c>
      <c r="B174" s="57">
        <v>42913.394432870373</v>
      </c>
      <c r="C174" s="38">
        <v>0.39097222222222222</v>
      </c>
      <c r="D174">
        <v>37.955880000000001</v>
      </c>
      <c r="E174">
        <v>-122.61762</v>
      </c>
      <c r="F174" t="s">
        <v>104</v>
      </c>
      <c r="G174" t="s">
        <v>85</v>
      </c>
      <c r="H174" t="s">
        <v>306</v>
      </c>
      <c r="I174" t="s">
        <v>87</v>
      </c>
      <c r="J174" t="s">
        <v>955</v>
      </c>
      <c r="K174">
        <v>102260068</v>
      </c>
      <c r="L174" t="s">
        <v>2461</v>
      </c>
      <c r="M174">
        <v>12000</v>
      </c>
      <c r="N174" t="s">
        <v>90</v>
      </c>
      <c r="O174" t="s">
        <v>107</v>
      </c>
      <c r="P174" t="s">
        <v>92</v>
      </c>
      <c r="Q174">
        <v>42913.394432870373</v>
      </c>
      <c r="R174" s="38">
        <v>0.39097222222222222</v>
      </c>
      <c r="S174" t="s">
        <v>84</v>
      </c>
      <c r="T174" t="s">
        <v>94</v>
      </c>
      <c r="U174" t="s">
        <v>94</v>
      </c>
      <c r="V174" t="s">
        <v>94</v>
      </c>
      <c r="W174" t="s">
        <v>109</v>
      </c>
      <c r="Y174" t="s">
        <v>159</v>
      </c>
      <c r="Z174" t="s">
        <v>2462</v>
      </c>
      <c r="AA174">
        <v>2017</v>
      </c>
      <c r="AB174">
        <v>6</v>
      </c>
      <c r="AC174">
        <v>27</v>
      </c>
      <c r="AD174">
        <v>9</v>
      </c>
      <c r="AE174">
        <v>23</v>
      </c>
      <c r="AF174" t="s">
        <v>2463</v>
      </c>
      <c r="AG174" t="s">
        <v>121</v>
      </c>
      <c r="AH174" t="s">
        <v>4200</v>
      </c>
      <c r="AI174" t="s">
        <v>102</v>
      </c>
      <c r="AJ174" t="s">
        <v>5231</v>
      </c>
      <c r="AK174" t="s">
        <v>5232</v>
      </c>
      <c r="AL174" t="s">
        <v>5233</v>
      </c>
      <c r="AM174" t="s">
        <v>122</v>
      </c>
      <c r="AN174" t="s">
        <v>5234</v>
      </c>
      <c r="AO174">
        <v>3920</v>
      </c>
      <c r="AP174">
        <v>16.1277635209949</v>
      </c>
      <c r="AQ174" t="s">
        <v>6509</v>
      </c>
      <c r="AR174" t="s">
        <v>5236</v>
      </c>
      <c r="AS174" t="s">
        <v>5237</v>
      </c>
      <c r="AT174" t="s">
        <v>5232</v>
      </c>
      <c r="AU174" t="s">
        <v>6510</v>
      </c>
      <c r="AV174">
        <v>942</v>
      </c>
      <c r="AW174">
        <v>18.718242711030101</v>
      </c>
      <c r="AX174" t="b">
        <v>0</v>
      </c>
      <c r="AY174" t="s">
        <v>5236</v>
      </c>
      <c r="AZ174" t="s">
        <v>5633</v>
      </c>
      <c r="BA174">
        <v>2.5499999999999998</v>
      </c>
      <c r="BB174" t="s">
        <v>8752</v>
      </c>
      <c r="BC174">
        <v>32.99</v>
      </c>
      <c r="BD174">
        <v>15</v>
      </c>
      <c r="BE174" s="40" t="str">
        <f t="shared" si="8"/>
        <v>25-40mph</v>
      </c>
      <c r="BF174" t="s">
        <v>5633</v>
      </c>
      <c r="BG174">
        <v>2.5499999999999998</v>
      </c>
      <c r="BH174" t="s">
        <v>8752</v>
      </c>
      <c r="BI174">
        <v>32.99</v>
      </c>
      <c r="BJ174">
        <v>21</v>
      </c>
      <c r="BK174" s="40" t="str">
        <f t="shared" si="9"/>
        <v>25-40mph</v>
      </c>
      <c r="BL174" t="s">
        <v>5633</v>
      </c>
      <c r="BM174">
        <v>2.5499999999999998</v>
      </c>
      <c r="BN174" t="s">
        <v>8753</v>
      </c>
      <c r="BO174">
        <v>32.99</v>
      </c>
      <c r="BP174">
        <v>29</v>
      </c>
      <c r="BQ174" s="40" t="str">
        <f t="shared" si="10"/>
        <v>25-40mph</v>
      </c>
      <c r="BR174" t="s">
        <v>5633</v>
      </c>
      <c r="BS174">
        <v>2.5499999999999998</v>
      </c>
      <c r="BT174" t="s">
        <v>8753</v>
      </c>
      <c r="BU174">
        <v>32.99</v>
      </c>
      <c r="BV174">
        <v>41</v>
      </c>
      <c r="BW174" s="40" t="str">
        <f t="shared" si="11"/>
        <v>25-40mph</v>
      </c>
    </row>
    <row r="175" spans="1:75" x14ac:dyDescent="0.45">
      <c r="A175" t="s">
        <v>83</v>
      </c>
      <c r="B175" s="57">
        <v>42275.404166666667</v>
      </c>
      <c r="C175" s="57">
        <v>42275.404166666667</v>
      </c>
      <c r="D175">
        <v>37.962330000000001</v>
      </c>
      <c r="E175">
        <v>-122.176509</v>
      </c>
      <c r="F175" t="s">
        <v>104</v>
      </c>
      <c r="G175" t="s">
        <v>85</v>
      </c>
      <c r="H175" t="s">
        <v>129</v>
      </c>
      <c r="I175" t="s">
        <v>87</v>
      </c>
      <c r="J175" t="s">
        <v>113</v>
      </c>
      <c r="K175">
        <v>100458692</v>
      </c>
      <c r="L175" t="s">
        <v>114</v>
      </c>
      <c r="M175">
        <v>12000</v>
      </c>
      <c r="N175" t="s">
        <v>90</v>
      </c>
      <c r="O175" t="s">
        <v>107</v>
      </c>
      <c r="P175" t="s">
        <v>92</v>
      </c>
      <c r="Q175">
        <v>42275.404166666667</v>
      </c>
      <c r="R175" s="57">
        <v>42275.404166666667</v>
      </c>
      <c r="S175" t="s">
        <v>93</v>
      </c>
      <c r="T175" t="s">
        <v>94</v>
      </c>
      <c r="U175" t="s">
        <v>188</v>
      </c>
      <c r="V175" t="s">
        <v>96</v>
      </c>
      <c r="W175" t="s">
        <v>97</v>
      </c>
      <c r="Y175" t="s">
        <v>98</v>
      </c>
      <c r="Z175" t="s">
        <v>1123</v>
      </c>
      <c r="AA175">
        <v>2015</v>
      </c>
      <c r="AB175">
        <v>9</v>
      </c>
      <c r="AC175">
        <v>28</v>
      </c>
      <c r="AD175">
        <v>9</v>
      </c>
      <c r="AE175">
        <v>42</v>
      </c>
      <c r="AF175" t="s">
        <v>1124</v>
      </c>
      <c r="AG175" t="s">
        <v>144</v>
      </c>
      <c r="AH175" t="s">
        <v>4200</v>
      </c>
      <c r="AI175" t="s">
        <v>102</v>
      </c>
      <c r="AJ175" t="s">
        <v>5231</v>
      </c>
      <c r="AK175" t="s">
        <v>5232</v>
      </c>
      <c r="AL175" t="s">
        <v>5233</v>
      </c>
      <c r="AM175" t="s">
        <v>103</v>
      </c>
      <c r="AN175" t="s">
        <v>188</v>
      </c>
      <c r="AO175">
        <v>2125</v>
      </c>
      <c r="AP175">
        <v>9.6053283011109407</v>
      </c>
      <c r="AQ175" t="s">
        <v>5787</v>
      </c>
      <c r="AR175" t="s">
        <v>5236</v>
      </c>
      <c r="AS175" t="s">
        <v>5237</v>
      </c>
      <c r="AT175" t="s">
        <v>5232</v>
      </c>
      <c r="AU175" t="s">
        <v>5788</v>
      </c>
      <c r="AV175">
        <v>364</v>
      </c>
      <c r="AW175">
        <v>19.593081391204301</v>
      </c>
      <c r="AX175" t="b">
        <v>0</v>
      </c>
      <c r="AY175" t="s">
        <v>5236</v>
      </c>
      <c r="AZ175" t="s">
        <v>8754</v>
      </c>
      <c r="BA175">
        <v>1.17</v>
      </c>
      <c r="BB175" t="s">
        <v>8755</v>
      </c>
      <c r="BC175">
        <v>21.92</v>
      </c>
      <c r="BD175">
        <v>37</v>
      </c>
      <c r="BE175" s="40" t="str">
        <f t="shared" si="8"/>
        <v>&lt; 25mph</v>
      </c>
      <c r="BF175" t="s">
        <v>5791</v>
      </c>
      <c r="BG175">
        <v>6.07</v>
      </c>
      <c r="BH175" t="s">
        <v>8756</v>
      </c>
      <c r="BI175">
        <v>25.99</v>
      </c>
      <c r="BJ175">
        <v>211</v>
      </c>
      <c r="BK175" s="40" t="str">
        <f t="shared" si="9"/>
        <v>25-40mph</v>
      </c>
      <c r="BL175" t="s">
        <v>8754</v>
      </c>
      <c r="BM175">
        <v>1.17</v>
      </c>
      <c r="BN175" t="s">
        <v>8755</v>
      </c>
      <c r="BO175">
        <v>21.92</v>
      </c>
      <c r="BP175">
        <v>74</v>
      </c>
      <c r="BQ175" s="40" t="str">
        <f t="shared" si="10"/>
        <v>&lt; 25mph</v>
      </c>
      <c r="BR175" t="s">
        <v>5791</v>
      </c>
      <c r="BS175">
        <v>6.07</v>
      </c>
      <c r="BT175" t="s">
        <v>8757</v>
      </c>
      <c r="BU175">
        <v>25.99</v>
      </c>
      <c r="BV175">
        <v>424</v>
      </c>
      <c r="BW175" s="40" t="str">
        <f t="shared" si="11"/>
        <v>25-40mph</v>
      </c>
    </row>
    <row r="176" spans="1:75" x14ac:dyDescent="0.45">
      <c r="A176" t="s">
        <v>83</v>
      </c>
      <c r="B176" s="57">
        <v>42636.224305555559</v>
      </c>
      <c r="C176" s="38">
        <v>0.64097222222222228</v>
      </c>
      <c r="D176">
        <v>39.378360000000001</v>
      </c>
      <c r="E176">
        <v>-121.092249</v>
      </c>
      <c r="F176" t="s">
        <v>104</v>
      </c>
      <c r="G176" t="s">
        <v>1316</v>
      </c>
      <c r="H176" t="s">
        <v>86</v>
      </c>
      <c r="I176" t="s">
        <v>87</v>
      </c>
      <c r="J176" t="s">
        <v>1318</v>
      </c>
      <c r="K176">
        <v>100091491</v>
      </c>
      <c r="L176" t="s">
        <v>89</v>
      </c>
      <c r="M176">
        <v>12000</v>
      </c>
      <c r="N176" t="s">
        <v>90</v>
      </c>
      <c r="O176" t="s">
        <v>107</v>
      </c>
      <c r="P176" t="s">
        <v>92</v>
      </c>
      <c r="Q176">
        <v>42636.224305555559</v>
      </c>
      <c r="R176" s="38">
        <v>0.64097222222222228</v>
      </c>
      <c r="S176" t="s">
        <v>93</v>
      </c>
      <c r="T176" t="s">
        <v>94</v>
      </c>
      <c r="U176" t="s">
        <v>104</v>
      </c>
      <c r="V176" t="s">
        <v>96</v>
      </c>
      <c r="W176" t="s">
        <v>97</v>
      </c>
      <c r="X176" t="s">
        <v>1475</v>
      </c>
      <c r="Y176" t="s">
        <v>98</v>
      </c>
      <c r="Z176" t="s">
        <v>1958</v>
      </c>
      <c r="AA176">
        <v>2016</v>
      </c>
      <c r="AB176">
        <v>9</v>
      </c>
      <c r="AC176">
        <v>23</v>
      </c>
      <c r="AD176">
        <v>15</v>
      </c>
      <c r="AE176">
        <v>23</v>
      </c>
      <c r="AF176" t="s">
        <v>1959</v>
      </c>
      <c r="AG176" t="s">
        <v>121</v>
      </c>
      <c r="AH176" t="s">
        <v>4200</v>
      </c>
      <c r="AI176" t="s">
        <v>102</v>
      </c>
      <c r="AJ176" t="s">
        <v>5231</v>
      </c>
      <c r="AK176" t="s">
        <v>5232</v>
      </c>
      <c r="AL176" t="s">
        <v>5233</v>
      </c>
      <c r="AM176" t="s">
        <v>103</v>
      </c>
      <c r="AN176" t="s">
        <v>5377</v>
      </c>
      <c r="AO176">
        <v>80185</v>
      </c>
      <c r="AP176">
        <v>10.9717386131605</v>
      </c>
      <c r="AQ176" t="s">
        <v>6288</v>
      </c>
      <c r="AR176" t="s">
        <v>5236</v>
      </c>
      <c r="AS176" t="s">
        <v>5237</v>
      </c>
      <c r="AT176" t="s">
        <v>5232</v>
      </c>
      <c r="AU176" t="s">
        <v>6289</v>
      </c>
      <c r="AV176">
        <v>741</v>
      </c>
      <c r="AW176">
        <v>11.304721444018</v>
      </c>
      <c r="AX176" t="b">
        <v>0</v>
      </c>
      <c r="AY176" t="s">
        <v>5236</v>
      </c>
      <c r="AZ176" t="s">
        <v>5258</v>
      </c>
      <c r="BA176">
        <v>3.67</v>
      </c>
      <c r="BB176" t="s">
        <v>8758</v>
      </c>
      <c r="BC176">
        <v>10</v>
      </c>
      <c r="BD176">
        <v>9</v>
      </c>
      <c r="BE176" s="40" t="str">
        <f t="shared" si="8"/>
        <v>&lt; 25mph</v>
      </c>
      <c r="BF176" t="s">
        <v>5350</v>
      </c>
      <c r="BG176">
        <v>5.34</v>
      </c>
      <c r="BH176" t="s">
        <v>8759</v>
      </c>
      <c r="BI176">
        <v>11.01</v>
      </c>
      <c r="BJ176">
        <v>10</v>
      </c>
      <c r="BK176" s="40" t="str">
        <f t="shared" si="9"/>
        <v>&lt; 25mph</v>
      </c>
      <c r="BL176" t="s">
        <v>5258</v>
      </c>
      <c r="BM176">
        <v>3.67</v>
      </c>
      <c r="BN176" t="s">
        <v>8758</v>
      </c>
      <c r="BO176">
        <v>10</v>
      </c>
      <c r="BP176">
        <v>21</v>
      </c>
      <c r="BQ176" s="40" t="str">
        <f t="shared" si="10"/>
        <v>&lt; 25mph</v>
      </c>
      <c r="BR176" t="s">
        <v>5350</v>
      </c>
      <c r="BS176">
        <v>5.34</v>
      </c>
      <c r="BT176" t="s">
        <v>8760</v>
      </c>
      <c r="BU176">
        <v>13</v>
      </c>
      <c r="BV176">
        <v>23</v>
      </c>
      <c r="BW176" s="40" t="str">
        <f t="shared" si="11"/>
        <v>&lt; 25mph</v>
      </c>
    </row>
    <row r="177" spans="1:75" x14ac:dyDescent="0.45">
      <c r="A177" t="s">
        <v>83</v>
      </c>
      <c r="B177" s="57">
        <v>43319</v>
      </c>
      <c r="C177" s="57">
        <v>0.65694444444444444</v>
      </c>
      <c r="D177">
        <v>40.44652</v>
      </c>
      <c r="E177">
        <v>-122.445975</v>
      </c>
      <c r="F177" t="s">
        <v>104</v>
      </c>
      <c r="G177" t="s">
        <v>85</v>
      </c>
      <c r="H177" t="s">
        <v>86</v>
      </c>
      <c r="I177" t="s">
        <v>87</v>
      </c>
      <c r="J177" t="s">
        <v>109</v>
      </c>
      <c r="K177">
        <v>101464611</v>
      </c>
      <c r="L177" t="s">
        <v>109</v>
      </c>
      <c r="M177" t="s">
        <v>115</v>
      </c>
      <c r="N177" t="s">
        <v>90</v>
      </c>
      <c r="O177" t="s">
        <v>107</v>
      </c>
      <c r="P177" t="s">
        <v>92</v>
      </c>
      <c r="Q177">
        <v>43319</v>
      </c>
      <c r="R177" s="57">
        <v>0.65694444444444444</v>
      </c>
      <c r="S177" t="s">
        <v>135</v>
      </c>
      <c r="T177" t="s">
        <v>90</v>
      </c>
      <c r="U177" t="s">
        <v>94</v>
      </c>
      <c r="V177" t="s">
        <v>94</v>
      </c>
      <c r="W177" t="s">
        <v>109</v>
      </c>
      <c r="Y177" t="s">
        <v>118</v>
      </c>
      <c r="Z177" t="s">
        <v>3876</v>
      </c>
      <c r="AA177">
        <v>2018</v>
      </c>
      <c r="AB177">
        <v>8</v>
      </c>
      <c r="AC177">
        <v>7</v>
      </c>
      <c r="AD177">
        <v>15</v>
      </c>
      <c r="AE177">
        <v>46</v>
      </c>
      <c r="AF177" t="s">
        <v>120</v>
      </c>
      <c r="AG177" t="s">
        <v>144</v>
      </c>
      <c r="AH177" t="s">
        <v>4200</v>
      </c>
      <c r="AI177" t="s">
        <v>102</v>
      </c>
      <c r="AJ177" t="s">
        <v>5231</v>
      </c>
      <c r="AK177" t="s">
        <v>5232</v>
      </c>
      <c r="AL177" t="s">
        <v>5233</v>
      </c>
      <c r="AM177" t="s">
        <v>139</v>
      </c>
      <c r="AN177" t="s">
        <v>90</v>
      </c>
      <c r="AO177" t="s">
        <v>94</v>
      </c>
      <c r="AP177">
        <v>7.2812099622903297</v>
      </c>
      <c r="AQ177" t="s">
        <v>7424</v>
      </c>
      <c r="AR177" t="s">
        <v>5236</v>
      </c>
      <c r="AS177" t="s">
        <v>5237</v>
      </c>
      <c r="AT177" t="s">
        <v>5232</v>
      </c>
      <c r="AU177" t="s">
        <v>7425</v>
      </c>
      <c r="AV177">
        <v>1566</v>
      </c>
      <c r="AW177">
        <v>14.347106143830599</v>
      </c>
      <c r="AX177" t="b">
        <v>0</v>
      </c>
      <c r="AY177" t="s">
        <v>5236</v>
      </c>
      <c r="BC177">
        <v>0</v>
      </c>
      <c r="BD177">
        <v>0</v>
      </c>
      <c r="BE177" s="40" t="str">
        <f t="shared" si="8"/>
        <v>&lt; 25mph</v>
      </c>
      <c r="BF177" t="s">
        <v>8761</v>
      </c>
      <c r="BG177">
        <v>7.52</v>
      </c>
      <c r="BH177" t="s">
        <v>8762</v>
      </c>
      <c r="BI177">
        <v>0</v>
      </c>
      <c r="BJ177">
        <v>6</v>
      </c>
      <c r="BK177" s="40" t="str">
        <f t="shared" si="9"/>
        <v>&lt; 25mph</v>
      </c>
      <c r="BO177">
        <v>0</v>
      </c>
      <c r="BP177">
        <v>0</v>
      </c>
      <c r="BQ177" s="40" t="str">
        <f t="shared" si="10"/>
        <v>&lt; 25mph</v>
      </c>
      <c r="BR177" t="s">
        <v>8761</v>
      </c>
      <c r="BS177">
        <v>7.52</v>
      </c>
      <c r="BT177" t="s">
        <v>8763</v>
      </c>
      <c r="BU177">
        <v>0</v>
      </c>
      <c r="BV177">
        <v>12</v>
      </c>
      <c r="BW177" s="40" t="str">
        <f t="shared" si="11"/>
        <v>&lt; 25mph</v>
      </c>
    </row>
    <row r="178" spans="1:75" x14ac:dyDescent="0.45">
      <c r="A178" t="s">
        <v>83</v>
      </c>
      <c r="B178" s="57">
        <v>43673</v>
      </c>
      <c r="C178" s="38">
        <v>0.34861111111111109</v>
      </c>
      <c r="D178">
        <v>40.378889999999998</v>
      </c>
      <c r="E178">
        <v>-122.187276</v>
      </c>
      <c r="F178" t="s">
        <v>104</v>
      </c>
      <c r="G178" t="s">
        <v>4239</v>
      </c>
      <c r="H178" t="s">
        <v>4214</v>
      </c>
      <c r="I178" t="s">
        <v>242</v>
      </c>
      <c r="K178">
        <v>103461102</v>
      </c>
      <c r="M178">
        <v>12000</v>
      </c>
      <c r="N178" t="s">
        <v>90</v>
      </c>
      <c r="O178" t="s">
        <v>107</v>
      </c>
      <c r="P178" t="s">
        <v>92</v>
      </c>
      <c r="Q178">
        <v>43673</v>
      </c>
      <c r="R178" s="38">
        <v>0.34861111111111109</v>
      </c>
      <c r="S178" t="s">
        <v>104</v>
      </c>
      <c r="U178" t="s">
        <v>4224</v>
      </c>
      <c r="V178" t="s">
        <v>96</v>
      </c>
      <c r="Y178" t="s">
        <v>274</v>
      </c>
      <c r="Z178" t="s">
        <v>4685</v>
      </c>
      <c r="AA178">
        <v>2019</v>
      </c>
      <c r="AB178">
        <v>7</v>
      </c>
      <c r="AC178">
        <v>27</v>
      </c>
      <c r="AD178">
        <v>8</v>
      </c>
      <c r="AE178">
        <v>22</v>
      </c>
      <c r="AF178" t="s">
        <v>4686</v>
      </c>
      <c r="AG178" t="s">
        <v>144</v>
      </c>
      <c r="AH178" t="s">
        <v>4200</v>
      </c>
      <c r="AI178" t="s">
        <v>102</v>
      </c>
      <c r="AJ178" t="s">
        <v>5231</v>
      </c>
      <c r="AK178" t="s">
        <v>5232</v>
      </c>
      <c r="AL178" t="s">
        <v>5233</v>
      </c>
      <c r="AM178" t="s">
        <v>104</v>
      </c>
      <c r="AN178" t="s">
        <v>274</v>
      </c>
      <c r="AO178">
        <v>456</v>
      </c>
      <c r="AP178">
        <v>4.4493033666385404</v>
      </c>
      <c r="AQ178" t="s">
        <v>8043</v>
      </c>
      <c r="AR178" t="s">
        <v>5236</v>
      </c>
      <c r="AS178" t="s">
        <v>5237</v>
      </c>
      <c r="AT178" t="s">
        <v>5232</v>
      </c>
      <c r="AU178" t="s">
        <v>8044</v>
      </c>
      <c r="AV178">
        <v>1935</v>
      </c>
      <c r="AW178">
        <v>12.5055862917855</v>
      </c>
      <c r="AX178" t="b">
        <v>0</v>
      </c>
      <c r="AY178" t="s">
        <v>5236</v>
      </c>
      <c r="BC178">
        <v>0</v>
      </c>
      <c r="BD178">
        <v>0</v>
      </c>
      <c r="BE178" s="40" t="str">
        <f t="shared" si="8"/>
        <v>&lt; 25mph</v>
      </c>
      <c r="BF178" t="s">
        <v>7141</v>
      </c>
      <c r="BG178">
        <v>5.17</v>
      </c>
      <c r="BH178" t="s">
        <v>8764</v>
      </c>
      <c r="BI178">
        <v>7</v>
      </c>
      <c r="BJ178">
        <v>6</v>
      </c>
      <c r="BK178" s="40" t="str">
        <f t="shared" si="9"/>
        <v>&lt; 25mph</v>
      </c>
      <c r="BO178">
        <v>0</v>
      </c>
      <c r="BP178">
        <v>0</v>
      </c>
      <c r="BQ178" s="40" t="str">
        <f t="shared" si="10"/>
        <v>&lt; 25mph</v>
      </c>
      <c r="BR178" t="s">
        <v>7141</v>
      </c>
      <c r="BS178">
        <v>5.17</v>
      </c>
      <c r="BT178" t="s">
        <v>8765</v>
      </c>
      <c r="BU178">
        <v>8.01</v>
      </c>
      <c r="BV178">
        <v>12</v>
      </c>
      <c r="BW178" s="40" t="str">
        <f t="shared" si="11"/>
        <v>&lt; 25mph</v>
      </c>
    </row>
    <row r="179" spans="1:75" x14ac:dyDescent="0.45">
      <c r="A179" t="s">
        <v>4203</v>
      </c>
      <c r="B179" s="57">
        <v>43016</v>
      </c>
      <c r="C179" s="38">
        <v>0.98333333333333328</v>
      </c>
      <c r="D179">
        <v>39.248730000000002</v>
      </c>
      <c r="E179">
        <v>-123.16634999999999</v>
      </c>
      <c r="H179" t="s">
        <v>2887</v>
      </c>
      <c r="I179" t="s">
        <v>87</v>
      </c>
      <c r="J179" t="s">
        <v>4198</v>
      </c>
      <c r="M179">
        <v>12000</v>
      </c>
      <c r="S179" t="s">
        <v>93</v>
      </c>
      <c r="T179" t="s">
        <v>94</v>
      </c>
      <c r="U179" t="s">
        <v>104</v>
      </c>
      <c r="Y179" t="s">
        <v>118</v>
      </c>
      <c r="Z179" t="s">
        <v>4204</v>
      </c>
      <c r="AA179">
        <v>2017</v>
      </c>
      <c r="AB179">
        <v>10</v>
      </c>
      <c r="AC179">
        <v>8</v>
      </c>
      <c r="AD179">
        <v>23</v>
      </c>
      <c r="AE179">
        <v>36</v>
      </c>
      <c r="AG179" t="s">
        <v>144</v>
      </c>
      <c r="AH179" t="s">
        <v>4200</v>
      </c>
      <c r="AI179" t="s">
        <v>853</v>
      </c>
      <c r="AJ179" t="s">
        <v>5231</v>
      </c>
      <c r="AK179" t="s">
        <v>5232</v>
      </c>
      <c r="AL179" t="s">
        <v>6040</v>
      </c>
      <c r="AM179" t="s">
        <v>104</v>
      </c>
      <c r="AN179" t="s">
        <v>98</v>
      </c>
      <c r="AO179">
        <v>0</v>
      </c>
      <c r="AP179">
        <v>24.767254597160001</v>
      </c>
      <c r="AQ179" t="s">
        <v>7762</v>
      </c>
      <c r="AR179" t="s">
        <v>5236</v>
      </c>
      <c r="AS179" t="s">
        <v>5237</v>
      </c>
      <c r="AT179" t="s">
        <v>5232</v>
      </c>
      <c r="AU179" t="s">
        <v>7763</v>
      </c>
      <c r="AV179">
        <v>1212</v>
      </c>
      <c r="AW179">
        <v>30.3048891097731</v>
      </c>
      <c r="AX179" t="b">
        <v>0</v>
      </c>
      <c r="AY179" t="s">
        <v>5247</v>
      </c>
      <c r="BC179">
        <v>0</v>
      </c>
      <c r="BD179">
        <v>0</v>
      </c>
      <c r="BE179" s="40" t="str">
        <f t="shared" si="8"/>
        <v>&lt; 25mph</v>
      </c>
      <c r="BF179" t="s">
        <v>5825</v>
      </c>
      <c r="BG179">
        <v>5.24</v>
      </c>
      <c r="BH179" t="s">
        <v>8766</v>
      </c>
      <c r="BI179">
        <v>3</v>
      </c>
      <c r="BJ179">
        <v>10</v>
      </c>
      <c r="BK179" s="40" t="str">
        <f t="shared" si="9"/>
        <v>&lt; 25mph</v>
      </c>
      <c r="BO179">
        <v>0</v>
      </c>
      <c r="BP179">
        <v>0</v>
      </c>
      <c r="BQ179" s="40" t="str">
        <f t="shared" si="10"/>
        <v>&lt; 25mph</v>
      </c>
      <c r="BR179" t="s">
        <v>5825</v>
      </c>
      <c r="BS179">
        <v>5.24</v>
      </c>
      <c r="BT179" t="s">
        <v>8766</v>
      </c>
      <c r="BU179">
        <v>3</v>
      </c>
      <c r="BV179">
        <v>22</v>
      </c>
      <c r="BW179" s="40" t="str">
        <f t="shared" si="11"/>
        <v>&lt; 25mph</v>
      </c>
    </row>
    <row r="180" spans="1:75" x14ac:dyDescent="0.45">
      <c r="A180" t="s">
        <v>83</v>
      </c>
      <c r="B180" s="57">
        <v>43719</v>
      </c>
      <c r="C180" s="38">
        <v>0.87708333333333333</v>
      </c>
      <c r="D180">
        <v>38.313249999999996</v>
      </c>
      <c r="E180">
        <v>-120.9808517</v>
      </c>
      <c r="F180" t="s">
        <v>104</v>
      </c>
      <c r="G180" t="s">
        <v>4239</v>
      </c>
      <c r="H180" t="s">
        <v>4214</v>
      </c>
      <c r="I180" t="s">
        <v>1318</v>
      </c>
      <c r="K180">
        <v>163341103</v>
      </c>
      <c r="M180">
        <v>12000</v>
      </c>
      <c r="N180" t="s">
        <v>90</v>
      </c>
      <c r="O180" t="s">
        <v>107</v>
      </c>
      <c r="P180" t="s">
        <v>92</v>
      </c>
      <c r="Q180">
        <v>43719</v>
      </c>
      <c r="R180" s="38">
        <v>0.87708333333333333</v>
      </c>
      <c r="S180" t="s">
        <v>104</v>
      </c>
      <c r="U180" t="s">
        <v>4224</v>
      </c>
      <c r="V180" t="s">
        <v>96</v>
      </c>
      <c r="Y180" t="s">
        <v>123</v>
      </c>
      <c r="Z180" t="s">
        <v>4890</v>
      </c>
      <c r="AA180">
        <v>2019</v>
      </c>
      <c r="AB180">
        <v>9</v>
      </c>
      <c r="AC180">
        <v>11</v>
      </c>
      <c r="AD180">
        <v>21</v>
      </c>
      <c r="AE180">
        <v>3</v>
      </c>
      <c r="AF180" t="s">
        <v>4891</v>
      </c>
      <c r="AG180" t="s">
        <v>144</v>
      </c>
      <c r="AH180" t="s">
        <v>4200</v>
      </c>
      <c r="AI180" t="s">
        <v>102</v>
      </c>
      <c r="AJ180" t="s">
        <v>5231</v>
      </c>
      <c r="AK180" t="s">
        <v>5232</v>
      </c>
      <c r="AL180" t="s">
        <v>5233</v>
      </c>
      <c r="AM180" t="s">
        <v>104</v>
      </c>
      <c r="AN180" t="s">
        <v>123</v>
      </c>
      <c r="AO180">
        <v>25994</v>
      </c>
      <c r="AP180">
        <v>11.788796806957</v>
      </c>
      <c r="AQ180" t="s">
        <v>8160</v>
      </c>
      <c r="AR180" t="s">
        <v>5236</v>
      </c>
      <c r="AS180" t="s">
        <v>5237</v>
      </c>
      <c r="AT180" t="s">
        <v>5232</v>
      </c>
      <c r="AU180" t="s">
        <v>8161</v>
      </c>
      <c r="AV180">
        <v>2035</v>
      </c>
      <c r="AW180">
        <v>13.191133404198499</v>
      </c>
      <c r="AX180" t="b">
        <v>0</v>
      </c>
      <c r="AY180" t="s">
        <v>5236</v>
      </c>
      <c r="BC180">
        <v>0</v>
      </c>
      <c r="BD180">
        <v>0</v>
      </c>
      <c r="BE180" s="40" t="str">
        <f t="shared" si="8"/>
        <v>&lt; 25mph</v>
      </c>
      <c r="BF180" t="s">
        <v>5909</v>
      </c>
      <c r="BG180">
        <v>5.36</v>
      </c>
      <c r="BH180" t="s">
        <v>8767</v>
      </c>
      <c r="BI180">
        <v>5.99</v>
      </c>
      <c r="BJ180">
        <v>1</v>
      </c>
      <c r="BK180" s="40" t="str">
        <f t="shared" si="9"/>
        <v>&lt; 25mph</v>
      </c>
      <c r="BO180">
        <v>0</v>
      </c>
      <c r="BP180">
        <v>0</v>
      </c>
      <c r="BQ180" s="40" t="str">
        <f t="shared" si="10"/>
        <v>&lt; 25mph</v>
      </c>
      <c r="BR180" t="s">
        <v>5909</v>
      </c>
      <c r="BS180">
        <v>5.36</v>
      </c>
      <c r="BT180" t="s">
        <v>8768</v>
      </c>
      <c r="BU180">
        <v>5.99</v>
      </c>
      <c r="BV180">
        <v>2</v>
      </c>
      <c r="BW180" s="40" t="str">
        <f t="shared" si="11"/>
        <v>&lt; 25mph</v>
      </c>
    </row>
    <row r="181" spans="1:75" x14ac:dyDescent="0.45">
      <c r="A181" t="s">
        <v>83</v>
      </c>
      <c r="B181" s="57">
        <v>43165</v>
      </c>
      <c r="C181" s="38">
        <v>0.74791666666666667</v>
      </c>
      <c r="D181">
        <v>38.281097000000003</v>
      </c>
      <c r="E181">
        <v>-120.896496</v>
      </c>
      <c r="F181" t="s">
        <v>104</v>
      </c>
      <c r="G181" t="s">
        <v>85</v>
      </c>
      <c r="H181" t="s">
        <v>86</v>
      </c>
      <c r="I181" t="s">
        <v>87</v>
      </c>
      <c r="J181" t="s">
        <v>3335</v>
      </c>
      <c r="K181">
        <v>101238429</v>
      </c>
      <c r="L181" t="s">
        <v>3317</v>
      </c>
      <c r="M181">
        <v>12000</v>
      </c>
      <c r="N181" t="s">
        <v>90</v>
      </c>
      <c r="O181" t="s">
        <v>107</v>
      </c>
      <c r="P181" t="s">
        <v>92</v>
      </c>
      <c r="Q181">
        <v>43165</v>
      </c>
      <c r="R181" s="38">
        <v>0.74791666666666667</v>
      </c>
      <c r="S181" t="s">
        <v>135</v>
      </c>
      <c r="T181" t="s">
        <v>90</v>
      </c>
      <c r="U181" t="s">
        <v>94</v>
      </c>
      <c r="V181" t="s">
        <v>94</v>
      </c>
      <c r="W181" t="s">
        <v>109</v>
      </c>
      <c r="Y181" t="s">
        <v>98</v>
      </c>
      <c r="Z181" t="s">
        <v>3336</v>
      </c>
      <c r="AA181">
        <v>2018</v>
      </c>
      <c r="AB181">
        <v>3</v>
      </c>
      <c r="AC181">
        <v>6</v>
      </c>
      <c r="AD181">
        <v>17</v>
      </c>
      <c r="AE181">
        <v>57</v>
      </c>
      <c r="AF181" t="s">
        <v>3337</v>
      </c>
      <c r="AG181" t="s">
        <v>144</v>
      </c>
      <c r="AH181" t="s">
        <v>4200</v>
      </c>
      <c r="AI181" t="s">
        <v>102</v>
      </c>
      <c r="AJ181" t="s">
        <v>5231</v>
      </c>
      <c r="AK181" t="s">
        <v>5232</v>
      </c>
      <c r="AL181" t="s">
        <v>5233</v>
      </c>
      <c r="AM181" t="s">
        <v>139</v>
      </c>
      <c r="AN181" t="s">
        <v>90</v>
      </c>
      <c r="AO181">
        <v>142000</v>
      </c>
      <c r="AP181">
        <v>3.9356718196958398</v>
      </c>
      <c r="AQ181" t="s">
        <v>7107</v>
      </c>
      <c r="AR181" t="s">
        <v>5236</v>
      </c>
      <c r="AS181" t="s">
        <v>5237</v>
      </c>
      <c r="AT181" t="s">
        <v>5232</v>
      </c>
      <c r="AU181" t="s">
        <v>7108</v>
      </c>
      <c r="AV181">
        <v>1308</v>
      </c>
      <c r="AW181">
        <v>12.1611933187255</v>
      </c>
      <c r="AX181" t="b">
        <v>0</v>
      </c>
      <c r="AY181" t="s">
        <v>5236</v>
      </c>
      <c r="BC181">
        <v>0</v>
      </c>
      <c r="BD181">
        <v>0</v>
      </c>
      <c r="BE181" s="40" t="str">
        <f t="shared" si="8"/>
        <v>&lt; 25mph</v>
      </c>
      <c r="BF181" t="s">
        <v>5909</v>
      </c>
      <c r="BG181">
        <v>7.07</v>
      </c>
      <c r="BH181" t="s">
        <v>8769</v>
      </c>
      <c r="BI181">
        <v>12.01</v>
      </c>
      <c r="BJ181">
        <v>2</v>
      </c>
      <c r="BK181" s="40" t="str">
        <f t="shared" si="9"/>
        <v>&lt; 25mph</v>
      </c>
      <c r="BO181">
        <v>0</v>
      </c>
      <c r="BP181">
        <v>0</v>
      </c>
      <c r="BQ181" s="40" t="str">
        <f t="shared" si="10"/>
        <v>&lt; 25mph</v>
      </c>
      <c r="BR181" t="s">
        <v>5909</v>
      </c>
      <c r="BS181">
        <v>7.07</v>
      </c>
      <c r="BT181" t="s">
        <v>8769</v>
      </c>
      <c r="BU181">
        <v>12.01</v>
      </c>
      <c r="BV181">
        <v>4</v>
      </c>
      <c r="BW181" s="40" t="str">
        <f t="shared" si="11"/>
        <v>&lt; 25mph</v>
      </c>
    </row>
    <row r="182" spans="1:75" x14ac:dyDescent="0.45">
      <c r="A182" t="s">
        <v>83</v>
      </c>
      <c r="B182" s="57">
        <v>42200.375</v>
      </c>
      <c r="C182" s="57">
        <v>42200.375</v>
      </c>
      <c r="D182">
        <v>36.996980000000001</v>
      </c>
      <c r="E182">
        <v>-121.738119</v>
      </c>
      <c r="F182" t="s">
        <v>104</v>
      </c>
      <c r="G182" t="s">
        <v>85</v>
      </c>
      <c r="H182" t="s">
        <v>112</v>
      </c>
      <c r="I182" t="s">
        <v>87</v>
      </c>
      <c r="J182" t="s">
        <v>113</v>
      </c>
      <c r="K182">
        <v>101795728</v>
      </c>
      <c r="M182">
        <v>21000</v>
      </c>
      <c r="N182" t="s">
        <v>90</v>
      </c>
      <c r="O182" t="s">
        <v>107</v>
      </c>
      <c r="P182" t="s">
        <v>92</v>
      </c>
      <c r="Q182">
        <v>42200.375</v>
      </c>
      <c r="R182" s="57">
        <v>42200.375</v>
      </c>
      <c r="S182" t="s">
        <v>93</v>
      </c>
      <c r="T182" t="s">
        <v>94</v>
      </c>
      <c r="U182" t="s">
        <v>104</v>
      </c>
      <c r="V182" t="s">
        <v>96</v>
      </c>
      <c r="W182" t="s">
        <v>109</v>
      </c>
      <c r="Y182" t="s">
        <v>159</v>
      </c>
      <c r="Z182" t="s">
        <v>713</v>
      </c>
      <c r="AA182">
        <v>2015</v>
      </c>
      <c r="AB182">
        <v>7</v>
      </c>
      <c r="AC182">
        <v>15</v>
      </c>
      <c r="AD182">
        <v>9</v>
      </c>
      <c r="AE182">
        <v>0</v>
      </c>
      <c r="AF182" t="s">
        <v>714</v>
      </c>
      <c r="AG182" t="s">
        <v>121</v>
      </c>
      <c r="AH182" t="s">
        <v>4200</v>
      </c>
      <c r="AI182" t="s">
        <v>102</v>
      </c>
      <c r="AJ182" t="s">
        <v>5231</v>
      </c>
      <c r="AK182" t="s">
        <v>5232</v>
      </c>
      <c r="AL182" t="s">
        <v>5233</v>
      </c>
      <c r="AM182" t="s">
        <v>104</v>
      </c>
      <c r="AN182" t="s">
        <v>159</v>
      </c>
      <c r="AO182">
        <v>3800</v>
      </c>
      <c r="AP182">
        <v>8.5112955101251302</v>
      </c>
      <c r="AQ182" t="s">
        <v>5532</v>
      </c>
      <c r="AR182" t="s">
        <v>5236</v>
      </c>
      <c r="AS182" t="s">
        <v>5237</v>
      </c>
      <c r="AT182" t="s">
        <v>5232</v>
      </c>
      <c r="AU182" t="s">
        <v>5533</v>
      </c>
      <c r="AV182">
        <v>208</v>
      </c>
      <c r="AW182">
        <v>13.3790189383692</v>
      </c>
      <c r="AX182" t="b">
        <v>0</v>
      </c>
      <c r="AY182" t="s">
        <v>5236</v>
      </c>
      <c r="AZ182" t="s">
        <v>5534</v>
      </c>
      <c r="BA182">
        <v>3.71</v>
      </c>
      <c r="BB182" t="s">
        <v>8770</v>
      </c>
      <c r="BC182">
        <v>8.01</v>
      </c>
      <c r="BD182">
        <v>1</v>
      </c>
      <c r="BE182" s="40" t="str">
        <f t="shared" si="8"/>
        <v>&lt; 25mph</v>
      </c>
      <c r="BF182" t="s">
        <v>5534</v>
      </c>
      <c r="BG182">
        <v>3.71</v>
      </c>
      <c r="BH182" t="s">
        <v>8770</v>
      </c>
      <c r="BI182">
        <v>8.01</v>
      </c>
      <c r="BJ182">
        <v>35</v>
      </c>
      <c r="BK182" s="40" t="str">
        <f t="shared" si="9"/>
        <v>&lt; 25mph</v>
      </c>
      <c r="BL182" t="s">
        <v>5534</v>
      </c>
      <c r="BM182">
        <v>3.71</v>
      </c>
      <c r="BN182" t="s">
        <v>8770</v>
      </c>
      <c r="BO182">
        <v>8.01</v>
      </c>
      <c r="BP182">
        <v>2</v>
      </c>
      <c r="BQ182" s="40" t="str">
        <f t="shared" si="10"/>
        <v>&lt; 25mph</v>
      </c>
      <c r="BR182" t="s">
        <v>5534</v>
      </c>
      <c r="BS182">
        <v>3.71</v>
      </c>
      <c r="BT182" t="s">
        <v>8770</v>
      </c>
      <c r="BU182">
        <v>8.01</v>
      </c>
      <c r="BV182">
        <v>68</v>
      </c>
      <c r="BW182" s="40" t="str">
        <f t="shared" si="11"/>
        <v>&lt; 25mph</v>
      </c>
    </row>
    <row r="183" spans="1:75" x14ac:dyDescent="0.45">
      <c r="A183" t="s">
        <v>83</v>
      </c>
      <c r="B183" s="57">
        <v>42473.811111111107</v>
      </c>
      <c r="C183" s="57">
        <v>42473.811111111107</v>
      </c>
      <c r="D183">
        <v>40.495350000000002</v>
      </c>
      <c r="E183">
        <v>-124.12191199999999</v>
      </c>
      <c r="F183" t="s">
        <v>104</v>
      </c>
      <c r="G183" t="s">
        <v>1316</v>
      </c>
      <c r="H183" t="s">
        <v>86</v>
      </c>
      <c r="I183" t="s">
        <v>87</v>
      </c>
      <c r="J183" t="s">
        <v>1318</v>
      </c>
      <c r="K183">
        <v>103659313</v>
      </c>
      <c r="M183">
        <v>12000</v>
      </c>
      <c r="N183" t="s">
        <v>90</v>
      </c>
      <c r="O183" t="s">
        <v>107</v>
      </c>
      <c r="P183" t="s">
        <v>92</v>
      </c>
      <c r="Q183">
        <v>42473.811111111107</v>
      </c>
      <c r="R183" s="57">
        <v>42473.811111111107</v>
      </c>
      <c r="S183" t="s">
        <v>93</v>
      </c>
      <c r="T183" t="s">
        <v>94</v>
      </c>
      <c r="U183" t="s">
        <v>104</v>
      </c>
      <c r="V183" t="s">
        <v>96</v>
      </c>
      <c r="W183" t="s">
        <v>109</v>
      </c>
      <c r="Y183" t="s">
        <v>159</v>
      </c>
      <c r="Z183" t="s">
        <v>1358</v>
      </c>
      <c r="AA183">
        <v>2016</v>
      </c>
      <c r="AB183">
        <v>4</v>
      </c>
      <c r="AC183">
        <v>13</v>
      </c>
      <c r="AD183">
        <v>19</v>
      </c>
      <c r="AE183">
        <v>28</v>
      </c>
      <c r="AF183" t="s">
        <v>1359</v>
      </c>
      <c r="AG183" t="s">
        <v>144</v>
      </c>
      <c r="AH183" t="s">
        <v>4200</v>
      </c>
      <c r="AI183" t="s">
        <v>102</v>
      </c>
      <c r="AJ183" t="s">
        <v>5231</v>
      </c>
      <c r="AK183" t="s">
        <v>5232</v>
      </c>
      <c r="AL183" t="s">
        <v>5233</v>
      </c>
      <c r="AM183" t="s">
        <v>104</v>
      </c>
      <c r="AN183" t="s">
        <v>159</v>
      </c>
      <c r="AO183">
        <v>688</v>
      </c>
      <c r="AP183">
        <v>19.0822948620274</v>
      </c>
      <c r="AQ183" t="s">
        <v>5898</v>
      </c>
      <c r="AR183" t="s">
        <v>5236</v>
      </c>
      <c r="AS183" t="s">
        <v>5237</v>
      </c>
      <c r="AT183" t="s">
        <v>5232</v>
      </c>
      <c r="AU183" t="s">
        <v>5899</v>
      </c>
      <c r="AV183">
        <v>450</v>
      </c>
      <c r="AW183">
        <v>22.976878513813901</v>
      </c>
      <c r="AX183" t="b">
        <v>0</v>
      </c>
      <c r="AY183" t="s">
        <v>5236</v>
      </c>
      <c r="BC183">
        <v>0</v>
      </c>
      <c r="BD183">
        <v>0</v>
      </c>
      <c r="BE183" s="40" t="str">
        <f t="shared" si="8"/>
        <v>&lt; 25mph</v>
      </c>
      <c r="BF183" t="s">
        <v>7657</v>
      </c>
      <c r="BG183">
        <v>5.0199999999999996</v>
      </c>
      <c r="BH183" t="s">
        <v>8771</v>
      </c>
      <c r="BI183">
        <v>8.01</v>
      </c>
      <c r="BJ183">
        <v>21</v>
      </c>
      <c r="BK183" s="40" t="str">
        <f t="shared" si="9"/>
        <v>&lt; 25mph</v>
      </c>
      <c r="BO183">
        <v>0</v>
      </c>
      <c r="BP183">
        <v>0</v>
      </c>
      <c r="BQ183" s="40" t="str">
        <f t="shared" si="10"/>
        <v>&lt; 25mph</v>
      </c>
      <c r="BR183" t="s">
        <v>5878</v>
      </c>
      <c r="BS183">
        <v>4.03</v>
      </c>
      <c r="BT183" t="s">
        <v>8772</v>
      </c>
      <c r="BU183">
        <v>18.41</v>
      </c>
      <c r="BV183">
        <v>43</v>
      </c>
      <c r="BW183" s="40" t="str">
        <f t="shared" si="11"/>
        <v>&lt; 25mph</v>
      </c>
    </row>
    <row r="184" spans="1:75" x14ac:dyDescent="0.45">
      <c r="A184" t="s">
        <v>83</v>
      </c>
      <c r="B184" s="57">
        <v>42133.900694444441</v>
      </c>
      <c r="C184" s="57">
        <v>42133.900694444441</v>
      </c>
      <c r="D184">
        <v>39.284770000000002</v>
      </c>
      <c r="E184">
        <v>-121.021919</v>
      </c>
      <c r="F184" t="s">
        <v>104</v>
      </c>
      <c r="G184" t="s">
        <v>85</v>
      </c>
      <c r="H184" t="s">
        <v>112</v>
      </c>
      <c r="I184" t="s">
        <v>87</v>
      </c>
      <c r="J184" t="s">
        <v>113</v>
      </c>
      <c r="K184">
        <v>100004095</v>
      </c>
      <c r="L184" t="s">
        <v>114</v>
      </c>
      <c r="M184">
        <v>12000</v>
      </c>
      <c r="N184" t="s">
        <v>167</v>
      </c>
      <c r="O184" t="s">
        <v>107</v>
      </c>
      <c r="P184" t="s">
        <v>92</v>
      </c>
      <c r="Q184">
        <v>42133.900694444441</v>
      </c>
      <c r="R184" s="57">
        <v>42133.900694444441</v>
      </c>
      <c r="S184" t="s">
        <v>135</v>
      </c>
      <c r="T184" t="s">
        <v>167</v>
      </c>
      <c r="U184" t="s">
        <v>94</v>
      </c>
      <c r="V184" t="s">
        <v>94</v>
      </c>
      <c r="W184" t="s">
        <v>109</v>
      </c>
      <c r="Y184" t="s">
        <v>98</v>
      </c>
      <c r="Z184" t="s">
        <v>297</v>
      </c>
      <c r="AA184">
        <v>2015</v>
      </c>
      <c r="AB184">
        <v>5</v>
      </c>
      <c r="AC184">
        <v>9</v>
      </c>
      <c r="AD184">
        <v>21</v>
      </c>
      <c r="AE184">
        <v>37</v>
      </c>
      <c r="AF184" t="s">
        <v>298</v>
      </c>
      <c r="AG184" t="s">
        <v>121</v>
      </c>
      <c r="AH184" t="s">
        <v>4200</v>
      </c>
      <c r="AI184" t="s">
        <v>102</v>
      </c>
      <c r="AJ184" t="s">
        <v>5231</v>
      </c>
      <c r="AK184" t="s">
        <v>5232</v>
      </c>
      <c r="AL184" t="s">
        <v>5233</v>
      </c>
      <c r="AM184" t="s">
        <v>139</v>
      </c>
      <c r="AN184" t="s">
        <v>167</v>
      </c>
      <c r="AO184">
        <v>11</v>
      </c>
      <c r="AP184">
        <v>9.2187961052270602</v>
      </c>
      <c r="AQ184" t="s">
        <v>5346</v>
      </c>
      <c r="AR184" t="s">
        <v>5236</v>
      </c>
      <c r="AS184" t="s">
        <v>5237</v>
      </c>
      <c r="AT184" t="s">
        <v>5232</v>
      </c>
      <c r="AU184" t="s">
        <v>5347</v>
      </c>
      <c r="AV184">
        <v>58</v>
      </c>
      <c r="AW184">
        <v>15.423418804977199</v>
      </c>
      <c r="AX184" t="b">
        <v>0</v>
      </c>
      <c r="AY184" t="s">
        <v>5236</v>
      </c>
      <c r="AZ184" t="s">
        <v>5348</v>
      </c>
      <c r="BA184">
        <v>3.42</v>
      </c>
      <c r="BB184" t="s">
        <v>8773</v>
      </c>
      <c r="BC184">
        <v>3</v>
      </c>
      <c r="BD184">
        <v>28</v>
      </c>
      <c r="BE184" s="40" t="str">
        <f t="shared" si="8"/>
        <v>&lt; 25mph</v>
      </c>
      <c r="BF184" t="s">
        <v>5350</v>
      </c>
      <c r="BG184">
        <v>5.26</v>
      </c>
      <c r="BH184" t="s">
        <v>8774</v>
      </c>
      <c r="BI184">
        <v>7</v>
      </c>
      <c r="BJ184">
        <v>65</v>
      </c>
      <c r="BK184" s="40" t="str">
        <f t="shared" si="9"/>
        <v>&lt; 25mph</v>
      </c>
      <c r="BL184" t="s">
        <v>5348</v>
      </c>
      <c r="BM184">
        <v>3.42</v>
      </c>
      <c r="BN184" t="s">
        <v>8775</v>
      </c>
      <c r="BO184">
        <v>4</v>
      </c>
      <c r="BP184">
        <v>56</v>
      </c>
      <c r="BQ184" s="40" t="str">
        <f t="shared" si="10"/>
        <v>&lt; 25mph</v>
      </c>
      <c r="BR184" t="s">
        <v>5350</v>
      </c>
      <c r="BS184">
        <v>5.26</v>
      </c>
      <c r="BT184" t="s">
        <v>8776</v>
      </c>
      <c r="BU184">
        <v>7</v>
      </c>
      <c r="BV184">
        <v>130</v>
      </c>
      <c r="BW184" s="40" t="str">
        <f t="shared" si="11"/>
        <v>&lt; 25mph</v>
      </c>
    </row>
    <row r="185" spans="1:75" x14ac:dyDescent="0.45">
      <c r="A185" t="s">
        <v>83</v>
      </c>
      <c r="B185" s="57">
        <v>43336</v>
      </c>
      <c r="C185" s="38">
        <v>0.2104166666666667</v>
      </c>
      <c r="D185">
        <v>39.118386700000002</v>
      </c>
      <c r="E185">
        <v>-121.015445</v>
      </c>
      <c r="F185" t="s">
        <v>104</v>
      </c>
      <c r="G185" t="s">
        <v>85</v>
      </c>
      <c r="H185" t="s">
        <v>86</v>
      </c>
      <c r="I185" t="s">
        <v>87</v>
      </c>
      <c r="J185" t="s">
        <v>3941</v>
      </c>
      <c r="K185">
        <v>100097647</v>
      </c>
      <c r="L185" t="s">
        <v>109</v>
      </c>
      <c r="M185">
        <v>12000</v>
      </c>
      <c r="N185" t="s">
        <v>90</v>
      </c>
      <c r="O185" t="s">
        <v>107</v>
      </c>
      <c r="P185" t="s">
        <v>92</v>
      </c>
      <c r="Q185">
        <v>43336</v>
      </c>
      <c r="R185" s="38">
        <v>0.2104166666666667</v>
      </c>
      <c r="S185" t="s">
        <v>93</v>
      </c>
      <c r="T185" t="s">
        <v>94</v>
      </c>
      <c r="U185" t="s">
        <v>188</v>
      </c>
      <c r="V185" t="s">
        <v>96</v>
      </c>
      <c r="W185" t="s">
        <v>97</v>
      </c>
      <c r="X185" t="s">
        <v>1475</v>
      </c>
      <c r="Y185" t="s">
        <v>98</v>
      </c>
      <c r="Z185" t="s">
        <v>3942</v>
      </c>
      <c r="AA185">
        <v>2018</v>
      </c>
      <c r="AB185">
        <v>8</v>
      </c>
      <c r="AC185">
        <v>24</v>
      </c>
      <c r="AD185">
        <v>5</v>
      </c>
      <c r="AE185">
        <v>3</v>
      </c>
      <c r="AF185" t="s">
        <v>3943</v>
      </c>
      <c r="AG185" t="s">
        <v>144</v>
      </c>
      <c r="AH185" t="s">
        <v>4200</v>
      </c>
      <c r="AI185" t="s">
        <v>102</v>
      </c>
      <c r="AJ185" t="s">
        <v>5231</v>
      </c>
      <c r="AK185" t="s">
        <v>5232</v>
      </c>
      <c r="AL185" t="s">
        <v>5233</v>
      </c>
      <c r="AM185" t="s">
        <v>103</v>
      </c>
      <c r="AN185" t="s">
        <v>188</v>
      </c>
      <c r="AO185">
        <v>4048</v>
      </c>
      <c r="AP185">
        <v>6.5681562905639899</v>
      </c>
      <c r="AQ185" t="s">
        <v>7504</v>
      </c>
      <c r="AR185" t="s">
        <v>5236</v>
      </c>
      <c r="AS185" t="s">
        <v>5237</v>
      </c>
      <c r="AT185" t="s">
        <v>5232</v>
      </c>
      <c r="AU185" t="s">
        <v>7505</v>
      </c>
      <c r="AV185">
        <v>1597</v>
      </c>
      <c r="AW185">
        <v>12.3049283281802</v>
      </c>
      <c r="AX185" t="b">
        <v>0</v>
      </c>
      <c r="AY185" t="s">
        <v>5236</v>
      </c>
      <c r="AZ185" t="s">
        <v>6745</v>
      </c>
      <c r="BA185">
        <v>2.0699999999999998</v>
      </c>
      <c r="BB185" t="s">
        <v>8777</v>
      </c>
      <c r="BC185">
        <v>4.99</v>
      </c>
      <c r="BD185">
        <v>22</v>
      </c>
      <c r="BE185" s="40" t="str">
        <f t="shared" si="8"/>
        <v>&lt; 25mph</v>
      </c>
      <c r="BF185" t="s">
        <v>5507</v>
      </c>
      <c r="BG185">
        <v>6.59</v>
      </c>
      <c r="BH185" t="s">
        <v>8778</v>
      </c>
      <c r="BI185">
        <v>13</v>
      </c>
      <c r="BJ185">
        <v>70</v>
      </c>
      <c r="BK185" s="40" t="str">
        <f t="shared" si="9"/>
        <v>&lt; 25mph</v>
      </c>
      <c r="BL185" t="s">
        <v>6745</v>
      </c>
      <c r="BM185">
        <v>2.0699999999999998</v>
      </c>
      <c r="BN185" t="s">
        <v>8777</v>
      </c>
      <c r="BO185">
        <v>4.99</v>
      </c>
      <c r="BP185">
        <v>43</v>
      </c>
      <c r="BQ185" s="40" t="str">
        <f t="shared" si="10"/>
        <v>&lt; 25mph</v>
      </c>
      <c r="BR185" t="s">
        <v>5507</v>
      </c>
      <c r="BS185">
        <v>6.59</v>
      </c>
      <c r="BT185" t="s">
        <v>8778</v>
      </c>
      <c r="BU185">
        <v>13</v>
      </c>
      <c r="BV185">
        <v>139</v>
      </c>
      <c r="BW185" s="40" t="str">
        <f t="shared" si="11"/>
        <v>&lt; 25mph</v>
      </c>
    </row>
    <row r="186" spans="1:75" x14ac:dyDescent="0.45">
      <c r="A186" t="s">
        <v>83</v>
      </c>
      <c r="B186" s="57">
        <v>42042.776388888888</v>
      </c>
      <c r="C186" s="57">
        <v>42042.776388888888</v>
      </c>
      <c r="D186">
        <v>40.467410000000001</v>
      </c>
      <c r="E186">
        <v>-123.65446</v>
      </c>
      <c r="F186" t="s">
        <v>104</v>
      </c>
      <c r="G186" t="s">
        <v>85</v>
      </c>
      <c r="H186" t="s">
        <v>86</v>
      </c>
      <c r="I186" t="s">
        <v>87</v>
      </c>
      <c r="J186" t="s">
        <v>113</v>
      </c>
      <c r="K186" t="s">
        <v>140</v>
      </c>
      <c r="M186">
        <v>12000</v>
      </c>
      <c r="N186" t="s">
        <v>90</v>
      </c>
      <c r="O186" t="s">
        <v>107</v>
      </c>
      <c r="P186" t="s">
        <v>92</v>
      </c>
      <c r="Q186">
        <v>42042.776388888888</v>
      </c>
      <c r="R186" s="57">
        <v>42042.776388888888</v>
      </c>
      <c r="S186" t="s">
        <v>93</v>
      </c>
      <c r="T186" t="s">
        <v>94</v>
      </c>
      <c r="U186" t="s">
        <v>104</v>
      </c>
      <c r="V186" t="s">
        <v>96</v>
      </c>
      <c r="W186" t="s">
        <v>109</v>
      </c>
      <c r="Y186" t="s">
        <v>141</v>
      </c>
      <c r="Z186" t="s">
        <v>142</v>
      </c>
      <c r="AA186">
        <v>2015</v>
      </c>
      <c r="AB186">
        <v>2</v>
      </c>
      <c r="AC186">
        <v>7</v>
      </c>
      <c r="AD186">
        <v>18</v>
      </c>
      <c r="AE186">
        <v>38</v>
      </c>
      <c r="AF186" t="s">
        <v>143</v>
      </c>
      <c r="AG186" t="s">
        <v>144</v>
      </c>
      <c r="AH186" t="s">
        <v>4200</v>
      </c>
      <c r="AI186" t="s">
        <v>102</v>
      </c>
      <c r="AJ186" t="s">
        <v>5231</v>
      </c>
      <c r="AK186" t="s">
        <v>5232</v>
      </c>
      <c r="AL186" t="s">
        <v>5233</v>
      </c>
      <c r="AM186" t="s">
        <v>104</v>
      </c>
      <c r="AN186" t="s">
        <v>141</v>
      </c>
      <c r="AO186">
        <v>7691</v>
      </c>
      <c r="AP186">
        <v>20.930798639236802</v>
      </c>
      <c r="AQ186" t="s">
        <v>5252</v>
      </c>
      <c r="AR186" t="s">
        <v>5236</v>
      </c>
      <c r="AS186" t="s">
        <v>5237</v>
      </c>
      <c r="AT186" t="s">
        <v>5232</v>
      </c>
      <c r="AU186" t="s">
        <v>5253</v>
      </c>
      <c r="AV186">
        <v>9</v>
      </c>
      <c r="AW186">
        <v>24.6389554023248</v>
      </c>
      <c r="AX186" t="b">
        <v>0</v>
      </c>
      <c r="AY186" t="s">
        <v>5236</v>
      </c>
      <c r="AZ186" t="s">
        <v>6170</v>
      </c>
      <c r="BA186">
        <v>2.58</v>
      </c>
      <c r="BB186" t="s">
        <v>8779</v>
      </c>
      <c r="BC186">
        <v>10</v>
      </c>
      <c r="BD186">
        <v>11</v>
      </c>
      <c r="BE186" s="40" t="str">
        <f t="shared" si="8"/>
        <v>&lt; 25mph</v>
      </c>
      <c r="BF186" t="s">
        <v>5254</v>
      </c>
      <c r="BG186">
        <v>6.88</v>
      </c>
      <c r="BH186" t="s">
        <v>8780</v>
      </c>
      <c r="BI186">
        <v>13</v>
      </c>
      <c r="BJ186">
        <v>12</v>
      </c>
      <c r="BK186" s="40" t="str">
        <f t="shared" si="9"/>
        <v>&lt; 25mph</v>
      </c>
      <c r="BL186" t="s">
        <v>6170</v>
      </c>
      <c r="BM186">
        <v>2.58</v>
      </c>
      <c r="BN186" t="s">
        <v>8781</v>
      </c>
      <c r="BO186">
        <v>12.01</v>
      </c>
      <c r="BP186">
        <v>20</v>
      </c>
      <c r="BQ186" s="40" t="str">
        <f t="shared" si="10"/>
        <v>&lt; 25mph</v>
      </c>
      <c r="BR186" t="s">
        <v>5254</v>
      </c>
      <c r="BS186">
        <v>6.88</v>
      </c>
      <c r="BT186" t="s">
        <v>8780</v>
      </c>
      <c r="BU186">
        <v>13</v>
      </c>
      <c r="BV186">
        <v>22</v>
      </c>
      <c r="BW186" s="40" t="str">
        <f t="shared" si="11"/>
        <v>&lt; 25mph</v>
      </c>
    </row>
    <row r="187" spans="1:75" x14ac:dyDescent="0.45">
      <c r="A187" t="s">
        <v>83</v>
      </c>
      <c r="B187" s="57">
        <v>42533</v>
      </c>
      <c r="C187" s="57">
        <v>42533.551388888889</v>
      </c>
      <c r="D187">
        <v>37.509603300000002</v>
      </c>
      <c r="E187">
        <v>-120.04622500000001</v>
      </c>
      <c r="F187" t="s">
        <v>104</v>
      </c>
      <c r="G187" t="s">
        <v>1316</v>
      </c>
      <c r="H187" t="s">
        <v>129</v>
      </c>
      <c r="I187" t="s">
        <v>87</v>
      </c>
      <c r="J187" t="s">
        <v>1318</v>
      </c>
      <c r="K187">
        <v>101083986</v>
      </c>
      <c r="M187" t="s">
        <v>115</v>
      </c>
      <c r="N187" t="s">
        <v>90</v>
      </c>
      <c r="O187" t="s">
        <v>107</v>
      </c>
      <c r="P187" t="s">
        <v>92</v>
      </c>
      <c r="Q187">
        <v>42533</v>
      </c>
      <c r="R187" s="57">
        <v>42533.551388888889</v>
      </c>
      <c r="S187" t="s">
        <v>135</v>
      </c>
      <c r="T187" t="s">
        <v>90</v>
      </c>
      <c r="U187" t="s">
        <v>94</v>
      </c>
      <c r="V187" t="s">
        <v>94</v>
      </c>
      <c r="W187" t="s">
        <v>109</v>
      </c>
      <c r="Y187" t="s">
        <v>118</v>
      </c>
      <c r="Z187" t="s">
        <v>1545</v>
      </c>
      <c r="AA187">
        <v>2016</v>
      </c>
      <c r="AB187">
        <v>6</v>
      </c>
      <c r="AC187">
        <v>12</v>
      </c>
      <c r="AD187">
        <v>13</v>
      </c>
      <c r="AE187">
        <v>14</v>
      </c>
      <c r="AF187" t="s">
        <v>120</v>
      </c>
      <c r="AG187" t="s">
        <v>144</v>
      </c>
      <c r="AH187" t="s">
        <v>4200</v>
      </c>
      <c r="AI187" t="s">
        <v>102</v>
      </c>
      <c r="AJ187" t="s">
        <v>5231</v>
      </c>
      <c r="AK187" t="s">
        <v>5232</v>
      </c>
      <c r="AL187" t="s">
        <v>5233</v>
      </c>
      <c r="AM187" t="s">
        <v>139</v>
      </c>
      <c r="AN187" t="s">
        <v>90</v>
      </c>
      <c r="AO187" t="s">
        <v>94</v>
      </c>
      <c r="AP187">
        <v>9.8805952858007604</v>
      </c>
      <c r="AQ187" t="s">
        <v>5985</v>
      </c>
      <c r="AR187" t="s">
        <v>5236</v>
      </c>
      <c r="AS187" t="s">
        <v>5237</v>
      </c>
      <c r="AT187" t="s">
        <v>5232</v>
      </c>
      <c r="AU187" t="s">
        <v>5986</v>
      </c>
      <c r="AV187">
        <v>539</v>
      </c>
      <c r="AW187">
        <v>13.459563915570699</v>
      </c>
      <c r="AX187" t="b">
        <v>0</v>
      </c>
      <c r="AY187" t="s">
        <v>5236</v>
      </c>
      <c r="AZ187" t="s">
        <v>8782</v>
      </c>
      <c r="BA187">
        <v>2.02</v>
      </c>
      <c r="BB187" t="s">
        <v>8783</v>
      </c>
      <c r="BC187">
        <v>7.96</v>
      </c>
      <c r="BD187">
        <v>15</v>
      </c>
      <c r="BE187" s="40" t="str">
        <f t="shared" si="8"/>
        <v>&lt; 25mph</v>
      </c>
      <c r="BF187" t="s">
        <v>8193</v>
      </c>
      <c r="BG187">
        <v>6.87</v>
      </c>
      <c r="BH187" t="s">
        <v>8784</v>
      </c>
      <c r="BI187">
        <v>9.73</v>
      </c>
      <c r="BJ187">
        <v>50</v>
      </c>
      <c r="BK187" s="40" t="str">
        <f t="shared" si="9"/>
        <v>&lt; 25mph</v>
      </c>
      <c r="BL187" t="s">
        <v>8782</v>
      </c>
      <c r="BM187">
        <v>2.02</v>
      </c>
      <c r="BN187" t="s">
        <v>8783</v>
      </c>
      <c r="BO187">
        <v>7.96</v>
      </c>
      <c r="BP187">
        <v>28</v>
      </c>
      <c r="BQ187" s="40" t="str">
        <f t="shared" si="10"/>
        <v>&lt; 25mph</v>
      </c>
      <c r="BR187" t="s">
        <v>8785</v>
      </c>
      <c r="BS187">
        <v>7.69</v>
      </c>
      <c r="BT187" t="s">
        <v>8786</v>
      </c>
      <c r="BU187">
        <v>10.74</v>
      </c>
      <c r="BV187">
        <v>93</v>
      </c>
      <c r="BW187" s="40" t="str">
        <f t="shared" si="11"/>
        <v>&lt; 25mph</v>
      </c>
    </row>
    <row r="188" spans="1:75" x14ac:dyDescent="0.45">
      <c r="A188" t="s">
        <v>83</v>
      </c>
      <c r="B188" s="57">
        <v>42275.404166666667</v>
      </c>
      <c r="C188" s="57">
        <v>42275.404166666667</v>
      </c>
      <c r="D188">
        <v>37.962330000000001</v>
      </c>
      <c r="E188">
        <v>-122.176509</v>
      </c>
      <c r="F188" t="s">
        <v>104</v>
      </c>
      <c r="G188" t="s">
        <v>85</v>
      </c>
      <c r="H188" t="s">
        <v>129</v>
      </c>
      <c r="I188" t="s">
        <v>87</v>
      </c>
      <c r="J188" t="s">
        <v>113</v>
      </c>
      <c r="K188">
        <v>100458692</v>
      </c>
      <c r="L188" t="s">
        <v>114</v>
      </c>
      <c r="M188">
        <v>12000</v>
      </c>
      <c r="N188" t="s">
        <v>90</v>
      </c>
      <c r="O188" t="s">
        <v>107</v>
      </c>
      <c r="P188" t="s">
        <v>92</v>
      </c>
      <c r="Q188">
        <v>42275.404166666667</v>
      </c>
      <c r="R188" s="57">
        <v>42275.404166666667</v>
      </c>
      <c r="S188" t="s">
        <v>93</v>
      </c>
      <c r="T188" t="s">
        <v>94</v>
      </c>
      <c r="U188" t="s">
        <v>188</v>
      </c>
      <c r="V188" t="s">
        <v>96</v>
      </c>
      <c r="W188" t="s">
        <v>97</v>
      </c>
      <c r="Y188" t="s">
        <v>98</v>
      </c>
      <c r="Z188" t="s">
        <v>1123</v>
      </c>
      <c r="AA188">
        <v>2015</v>
      </c>
      <c r="AB188">
        <v>9</v>
      </c>
      <c r="AC188">
        <v>28</v>
      </c>
      <c r="AD188">
        <v>9</v>
      </c>
      <c r="AE188">
        <v>42</v>
      </c>
      <c r="AF188" t="s">
        <v>1124</v>
      </c>
      <c r="AG188" t="s">
        <v>144</v>
      </c>
      <c r="AH188" t="s">
        <v>4200</v>
      </c>
      <c r="AI188" t="s">
        <v>102</v>
      </c>
      <c r="AJ188" t="s">
        <v>5231</v>
      </c>
      <c r="AK188" t="s">
        <v>5232</v>
      </c>
      <c r="AL188" t="s">
        <v>5233</v>
      </c>
      <c r="AM188" t="s">
        <v>103</v>
      </c>
      <c r="AN188" t="s">
        <v>188</v>
      </c>
      <c r="AO188">
        <v>2125</v>
      </c>
      <c r="AP188">
        <v>9.6053283011109407</v>
      </c>
      <c r="AQ188" t="s">
        <v>5787</v>
      </c>
      <c r="AR188" t="s">
        <v>5236</v>
      </c>
      <c r="AS188" t="s">
        <v>5237</v>
      </c>
      <c r="AT188" t="s">
        <v>5232</v>
      </c>
      <c r="AU188" t="s">
        <v>5788</v>
      </c>
      <c r="AV188">
        <v>364</v>
      </c>
      <c r="AW188">
        <v>19.593081391204301</v>
      </c>
      <c r="AX188" t="b">
        <v>0</v>
      </c>
      <c r="AY188" t="s">
        <v>5236</v>
      </c>
      <c r="AZ188" t="s">
        <v>5789</v>
      </c>
      <c r="BA188">
        <v>3.75</v>
      </c>
      <c r="BB188" t="s">
        <v>8787</v>
      </c>
      <c r="BC188">
        <v>14.99</v>
      </c>
      <c r="BD188">
        <v>8</v>
      </c>
      <c r="BE188" s="40" t="str">
        <f t="shared" si="8"/>
        <v>&lt; 25mph</v>
      </c>
      <c r="BF188" t="s">
        <v>8788</v>
      </c>
      <c r="BG188">
        <v>7.72</v>
      </c>
      <c r="BH188" t="s">
        <v>8789</v>
      </c>
      <c r="BI188">
        <v>18.010000000000002</v>
      </c>
      <c r="BJ188">
        <v>165</v>
      </c>
      <c r="BK188" s="40" t="str">
        <f t="shared" si="9"/>
        <v>&lt; 25mph</v>
      </c>
      <c r="BL188" t="s">
        <v>5789</v>
      </c>
      <c r="BM188">
        <v>3.75</v>
      </c>
      <c r="BN188" t="s">
        <v>8790</v>
      </c>
      <c r="BO188">
        <v>14.99</v>
      </c>
      <c r="BP188">
        <v>15</v>
      </c>
      <c r="BQ188" s="40" t="str">
        <f t="shared" si="10"/>
        <v>&lt; 25mph</v>
      </c>
      <c r="BR188" t="s">
        <v>6093</v>
      </c>
      <c r="BS188">
        <v>7.94</v>
      </c>
      <c r="BT188" t="s">
        <v>8791</v>
      </c>
      <c r="BU188">
        <v>18.989999999999998</v>
      </c>
      <c r="BV188">
        <v>337</v>
      </c>
      <c r="BW188" s="40" t="str">
        <f t="shared" si="11"/>
        <v>&lt; 25mph</v>
      </c>
    </row>
    <row r="189" spans="1:75" x14ac:dyDescent="0.45">
      <c r="A189" t="s">
        <v>83</v>
      </c>
      <c r="B189" s="57">
        <v>42880.628807870373</v>
      </c>
      <c r="C189" s="38">
        <v>0.62847222222222221</v>
      </c>
      <c r="D189">
        <v>36.521679908400003</v>
      </c>
      <c r="E189">
        <v>-121.8472863965</v>
      </c>
      <c r="F189" t="s">
        <v>104</v>
      </c>
      <c r="G189" t="s">
        <v>85</v>
      </c>
      <c r="H189" t="s">
        <v>86</v>
      </c>
      <c r="I189" t="s">
        <v>87</v>
      </c>
      <c r="J189" t="s">
        <v>2227</v>
      </c>
      <c r="K189">
        <v>101778611</v>
      </c>
      <c r="L189" t="s">
        <v>1319</v>
      </c>
      <c r="M189">
        <v>12000</v>
      </c>
      <c r="N189" t="s">
        <v>90</v>
      </c>
      <c r="O189" t="s">
        <v>107</v>
      </c>
      <c r="P189" t="s">
        <v>92</v>
      </c>
      <c r="Q189">
        <v>42880.628807870373</v>
      </c>
      <c r="R189" s="38">
        <v>0.62847222222222221</v>
      </c>
      <c r="S189" t="s">
        <v>135</v>
      </c>
      <c r="T189" t="s">
        <v>90</v>
      </c>
      <c r="U189" t="s">
        <v>94</v>
      </c>
      <c r="V189" t="s">
        <v>94</v>
      </c>
      <c r="W189" t="s">
        <v>109</v>
      </c>
      <c r="Y189" t="s">
        <v>98</v>
      </c>
      <c r="Z189" t="s">
        <v>2228</v>
      </c>
      <c r="AA189">
        <v>2017</v>
      </c>
      <c r="AB189">
        <v>5</v>
      </c>
      <c r="AC189">
        <v>25</v>
      </c>
      <c r="AD189">
        <v>15</v>
      </c>
      <c r="AE189">
        <v>5</v>
      </c>
      <c r="AF189" t="s">
        <v>2229</v>
      </c>
      <c r="AG189" t="s">
        <v>144</v>
      </c>
      <c r="AH189" t="s">
        <v>4200</v>
      </c>
      <c r="AI189" t="s">
        <v>102</v>
      </c>
      <c r="AJ189" t="s">
        <v>5231</v>
      </c>
      <c r="AK189" t="s">
        <v>5232</v>
      </c>
      <c r="AL189" t="s">
        <v>5233</v>
      </c>
      <c r="AM189" t="s">
        <v>139</v>
      </c>
      <c r="AN189" t="s">
        <v>90</v>
      </c>
      <c r="AO189">
        <v>13965</v>
      </c>
      <c r="AP189">
        <v>25.8898889305318</v>
      </c>
      <c r="AQ189" t="s">
        <v>6419</v>
      </c>
      <c r="AR189" t="s">
        <v>5247</v>
      </c>
      <c r="AS189" t="s">
        <v>5859</v>
      </c>
      <c r="AT189" t="s">
        <v>5232</v>
      </c>
      <c r="AU189" t="s">
        <v>6420</v>
      </c>
      <c r="AV189">
        <v>853</v>
      </c>
      <c r="AW189">
        <v>26.2647559011663</v>
      </c>
      <c r="AX189" t="b">
        <v>0</v>
      </c>
      <c r="AY189" t="s">
        <v>5247</v>
      </c>
      <c r="BC189">
        <v>0</v>
      </c>
      <c r="BD189">
        <v>0</v>
      </c>
      <c r="BE189" s="40" t="str">
        <f t="shared" si="8"/>
        <v>&lt; 25mph</v>
      </c>
      <c r="BF189" t="s">
        <v>6248</v>
      </c>
      <c r="BG189">
        <v>7.82</v>
      </c>
      <c r="BH189" t="s">
        <v>8792</v>
      </c>
      <c r="BI189">
        <v>20</v>
      </c>
      <c r="BJ189">
        <v>63</v>
      </c>
      <c r="BK189" s="40" t="str">
        <f t="shared" si="9"/>
        <v>&lt; 25mph</v>
      </c>
      <c r="BO189">
        <v>0</v>
      </c>
      <c r="BP189">
        <v>0</v>
      </c>
      <c r="BQ189" s="40" t="str">
        <f t="shared" si="10"/>
        <v>&lt; 25mph</v>
      </c>
      <c r="BR189" t="s">
        <v>6248</v>
      </c>
      <c r="BS189">
        <v>7.82</v>
      </c>
      <c r="BT189" t="s">
        <v>8793</v>
      </c>
      <c r="BU189">
        <v>22.01</v>
      </c>
      <c r="BV189">
        <v>124</v>
      </c>
      <c r="BW189" s="40" t="str">
        <f t="shared" si="11"/>
        <v>&lt; 25mph</v>
      </c>
    </row>
    <row r="190" spans="1:75" x14ac:dyDescent="0.45">
      <c r="A190" t="s">
        <v>83</v>
      </c>
      <c r="B190" s="57">
        <v>43256</v>
      </c>
      <c r="C190" s="38">
        <v>0.42569444444444438</v>
      </c>
      <c r="D190">
        <v>40.618308300000002</v>
      </c>
      <c r="E190">
        <v>-122.31731000000001</v>
      </c>
      <c r="F190" t="s">
        <v>104</v>
      </c>
      <c r="G190" t="s">
        <v>85</v>
      </c>
      <c r="H190" t="s">
        <v>86</v>
      </c>
      <c r="I190" t="s">
        <v>87</v>
      </c>
      <c r="J190" t="s">
        <v>3471</v>
      </c>
      <c r="K190">
        <v>101467801</v>
      </c>
      <c r="L190" t="s">
        <v>89</v>
      </c>
      <c r="M190">
        <v>12000</v>
      </c>
      <c r="N190" t="s">
        <v>90</v>
      </c>
      <c r="O190" t="s">
        <v>107</v>
      </c>
      <c r="P190" t="s">
        <v>92</v>
      </c>
      <c r="Q190">
        <v>43256</v>
      </c>
      <c r="R190" s="38">
        <v>0.42569444444444438</v>
      </c>
      <c r="S190" t="s">
        <v>93</v>
      </c>
      <c r="T190" t="s">
        <v>94</v>
      </c>
      <c r="U190" t="s">
        <v>108</v>
      </c>
      <c r="V190" t="s">
        <v>96</v>
      </c>
      <c r="W190" t="s">
        <v>109</v>
      </c>
      <c r="Y190" t="s">
        <v>98</v>
      </c>
      <c r="Z190" t="s">
        <v>3472</v>
      </c>
      <c r="AA190">
        <v>2018</v>
      </c>
      <c r="AB190">
        <v>6</v>
      </c>
      <c r="AC190">
        <v>5</v>
      </c>
      <c r="AD190">
        <v>10</v>
      </c>
      <c r="AE190">
        <v>13</v>
      </c>
      <c r="AF190" t="s">
        <v>3473</v>
      </c>
      <c r="AG190" t="s">
        <v>144</v>
      </c>
      <c r="AH190" t="s">
        <v>4200</v>
      </c>
      <c r="AI190" t="s">
        <v>102</v>
      </c>
      <c r="AJ190" t="s">
        <v>5231</v>
      </c>
      <c r="AK190" t="s">
        <v>5232</v>
      </c>
      <c r="AL190" t="s">
        <v>5233</v>
      </c>
      <c r="AM190" t="s">
        <v>108</v>
      </c>
      <c r="AN190" t="s">
        <v>108</v>
      </c>
      <c r="AO190">
        <v>277</v>
      </c>
      <c r="AP190">
        <v>7.1547377745629204</v>
      </c>
      <c r="AQ190" t="s">
        <v>7150</v>
      </c>
      <c r="AR190" t="s">
        <v>5236</v>
      </c>
      <c r="AS190" t="s">
        <v>5237</v>
      </c>
      <c r="AT190" t="s">
        <v>5232</v>
      </c>
      <c r="AU190" t="s">
        <v>7151</v>
      </c>
      <c r="AV190">
        <v>1373</v>
      </c>
      <c r="AW190">
        <v>12.6046488818996</v>
      </c>
      <c r="AX190" t="b">
        <v>0</v>
      </c>
      <c r="AY190" t="s">
        <v>5236</v>
      </c>
      <c r="AZ190" t="s">
        <v>5312</v>
      </c>
      <c r="BA190">
        <v>1.27</v>
      </c>
      <c r="BB190" t="s">
        <v>8794</v>
      </c>
      <c r="BC190">
        <v>2.0099999999999998</v>
      </c>
      <c r="BD190">
        <v>11</v>
      </c>
      <c r="BE190" s="40" t="str">
        <f t="shared" si="8"/>
        <v>&lt; 25mph</v>
      </c>
      <c r="BF190" t="s">
        <v>5310</v>
      </c>
      <c r="BG190">
        <v>7.21</v>
      </c>
      <c r="BH190" t="s">
        <v>8795</v>
      </c>
      <c r="BI190">
        <v>8.01</v>
      </c>
      <c r="BJ190">
        <v>12</v>
      </c>
      <c r="BK190" s="40" t="str">
        <f t="shared" si="9"/>
        <v>&lt; 25mph</v>
      </c>
      <c r="BL190" t="s">
        <v>5312</v>
      </c>
      <c r="BM190">
        <v>1.27</v>
      </c>
      <c r="BN190" t="s">
        <v>8794</v>
      </c>
      <c r="BO190">
        <v>2.0099999999999998</v>
      </c>
      <c r="BP190">
        <v>19</v>
      </c>
      <c r="BQ190" s="40" t="str">
        <f t="shared" si="10"/>
        <v>&lt; 25mph</v>
      </c>
      <c r="BR190" t="s">
        <v>5310</v>
      </c>
      <c r="BS190">
        <v>7.21</v>
      </c>
      <c r="BT190" t="s">
        <v>8795</v>
      </c>
      <c r="BU190">
        <v>8.01</v>
      </c>
      <c r="BV190">
        <v>21</v>
      </c>
      <c r="BW190" s="40" t="str">
        <f t="shared" si="11"/>
        <v>&lt; 25mph</v>
      </c>
    </row>
    <row r="191" spans="1:75" x14ac:dyDescent="0.45">
      <c r="A191" t="s">
        <v>83</v>
      </c>
      <c r="B191" s="57">
        <v>42293.404861111107</v>
      </c>
      <c r="C191" s="57">
        <v>42293.404861111107</v>
      </c>
      <c r="D191">
        <v>39.187040000000003</v>
      </c>
      <c r="E191">
        <v>-123.20151</v>
      </c>
      <c r="F191" t="s">
        <v>104</v>
      </c>
      <c r="G191" t="s">
        <v>85</v>
      </c>
      <c r="H191" t="s">
        <v>112</v>
      </c>
      <c r="I191" t="s">
        <v>109</v>
      </c>
      <c r="K191">
        <v>102196855</v>
      </c>
      <c r="M191">
        <v>12000</v>
      </c>
      <c r="N191" t="s">
        <v>90</v>
      </c>
      <c r="O191" t="s">
        <v>107</v>
      </c>
      <c r="P191" t="s">
        <v>92</v>
      </c>
      <c r="Q191">
        <v>42293.404861111107</v>
      </c>
      <c r="R191" s="57">
        <v>42293.404861111107</v>
      </c>
      <c r="S191" t="s">
        <v>135</v>
      </c>
      <c r="T191" t="s">
        <v>90</v>
      </c>
      <c r="U191" t="s">
        <v>94</v>
      </c>
      <c r="V191" t="s">
        <v>94</v>
      </c>
      <c r="W191" t="s">
        <v>109</v>
      </c>
      <c r="Y191" t="s">
        <v>98</v>
      </c>
      <c r="Z191" t="s">
        <v>1215</v>
      </c>
      <c r="AA191">
        <v>2015</v>
      </c>
      <c r="AB191">
        <v>10</v>
      </c>
      <c r="AC191">
        <v>16</v>
      </c>
      <c r="AD191">
        <v>9</v>
      </c>
      <c r="AE191">
        <v>43</v>
      </c>
      <c r="AF191" t="s">
        <v>1216</v>
      </c>
      <c r="AG191" t="s">
        <v>144</v>
      </c>
      <c r="AH191" t="s">
        <v>4200</v>
      </c>
      <c r="AI191" t="s">
        <v>102</v>
      </c>
      <c r="AJ191" t="s">
        <v>5231</v>
      </c>
      <c r="AK191" t="s">
        <v>5232</v>
      </c>
      <c r="AL191" t="s">
        <v>5233</v>
      </c>
      <c r="AM191" t="s">
        <v>139</v>
      </c>
      <c r="AN191" t="s">
        <v>90</v>
      </c>
      <c r="AO191">
        <v>65228</v>
      </c>
      <c r="AP191">
        <v>2.2695501712532802</v>
      </c>
      <c r="AQ191" t="s">
        <v>5823</v>
      </c>
      <c r="AR191" t="s">
        <v>5236</v>
      </c>
      <c r="AS191" t="s">
        <v>5237</v>
      </c>
      <c r="AT191" t="s">
        <v>5232</v>
      </c>
      <c r="AU191" t="s">
        <v>5824</v>
      </c>
      <c r="AV191">
        <v>397</v>
      </c>
      <c r="AW191">
        <v>16.881269497040702</v>
      </c>
      <c r="AX191" t="b">
        <v>0</v>
      </c>
      <c r="AY191" t="s">
        <v>5236</v>
      </c>
      <c r="AZ191" t="s">
        <v>5825</v>
      </c>
      <c r="BA191">
        <v>1.34</v>
      </c>
      <c r="BB191" t="s">
        <v>8796</v>
      </c>
      <c r="BC191">
        <v>1.01</v>
      </c>
      <c r="BD191">
        <v>12</v>
      </c>
      <c r="BE191" s="40" t="str">
        <f t="shared" si="8"/>
        <v>&lt; 25mph</v>
      </c>
      <c r="BF191" t="s">
        <v>5825</v>
      </c>
      <c r="BG191">
        <v>1.34</v>
      </c>
      <c r="BH191" t="s">
        <v>8796</v>
      </c>
      <c r="BI191">
        <v>1.01</v>
      </c>
      <c r="BJ191">
        <v>24</v>
      </c>
      <c r="BK191" s="40" t="str">
        <f t="shared" si="9"/>
        <v>&lt; 25mph</v>
      </c>
      <c r="BL191" t="s">
        <v>5825</v>
      </c>
      <c r="BM191">
        <v>1.34</v>
      </c>
      <c r="BN191" t="s">
        <v>8797</v>
      </c>
      <c r="BO191">
        <v>2.0099999999999998</v>
      </c>
      <c r="BP191">
        <v>24</v>
      </c>
      <c r="BQ191" s="40" t="str">
        <f t="shared" si="10"/>
        <v>&lt; 25mph</v>
      </c>
      <c r="BR191" t="s">
        <v>5825</v>
      </c>
      <c r="BS191">
        <v>1.34</v>
      </c>
      <c r="BT191" t="s">
        <v>8797</v>
      </c>
      <c r="BU191">
        <v>2.0099999999999998</v>
      </c>
      <c r="BV191">
        <v>48</v>
      </c>
      <c r="BW191" s="40" t="str">
        <f t="shared" si="11"/>
        <v>&lt; 25mph</v>
      </c>
    </row>
    <row r="192" spans="1:75" x14ac:dyDescent="0.45">
      <c r="A192" t="s">
        <v>83</v>
      </c>
      <c r="B192" s="57">
        <v>43319</v>
      </c>
      <c r="C192" s="38">
        <v>0.71875</v>
      </c>
      <c r="D192">
        <v>37.118119</v>
      </c>
      <c r="E192">
        <v>-122.109267</v>
      </c>
      <c r="F192" t="s">
        <v>104</v>
      </c>
      <c r="G192" t="s">
        <v>85</v>
      </c>
      <c r="H192" t="s">
        <v>86</v>
      </c>
      <c r="I192" t="s">
        <v>87</v>
      </c>
      <c r="J192" t="s">
        <v>113</v>
      </c>
      <c r="K192">
        <v>101670606</v>
      </c>
      <c r="L192" t="s">
        <v>3317</v>
      </c>
      <c r="M192">
        <v>12000</v>
      </c>
      <c r="N192" t="s">
        <v>90</v>
      </c>
      <c r="O192" t="s">
        <v>107</v>
      </c>
      <c r="P192" t="s">
        <v>92</v>
      </c>
      <c r="Q192">
        <v>43319</v>
      </c>
      <c r="R192" s="38">
        <v>0.71875</v>
      </c>
      <c r="S192" t="s">
        <v>93</v>
      </c>
      <c r="T192" t="s">
        <v>94</v>
      </c>
      <c r="U192" t="s">
        <v>104</v>
      </c>
      <c r="V192" t="s">
        <v>96</v>
      </c>
      <c r="W192" t="s">
        <v>109</v>
      </c>
      <c r="Y192" t="s">
        <v>274</v>
      </c>
      <c r="Z192" t="s">
        <v>3877</v>
      </c>
      <c r="AA192">
        <v>2018</v>
      </c>
      <c r="AB192">
        <v>8</v>
      </c>
      <c r="AC192">
        <v>7</v>
      </c>
      <c r="AD192">
        <v>17</v>
      </c>
      <c r="AE192">
        <v>15</v>
      </c>
      <c r="AF192" t="s">
        <v>3878</v>
      </c>
      <c r="AG192" t="s">
        <v>121</v>
      </c>
      <c r="AH192" t="s">
        <v>4200</v>
      </c>
      <c r="AI192" t="s">
        <v>102</v>
      </c>
      <c r="AJ192" t="s">
        <v>5231</v>
      </c>
      <c r="AK192" t="s">
        <v>5232</v>
      </c>
      <c r="AL192" t="s">
        <v>5233</v>
      </c>
      <c r="AM192" t="s">
        <v>104</v>
      </c>
      <c r="AN192" t="s">
        <v>274</v>
      </c>
      <c r="AO192">
        <v>1988</v>
      </c>
      <c r="AP192">
        <v>17.3453149234488</v>
      </c>
      <c r="AQ192" t="s">
        <v>7428</v>
      </c>
      <c r="AR192" t="s">
        <v>5236</v>
      </c>
      <c r="AS192" t="s">
        <v>5237</v>
      </c>
      <c r="AT192" t="s">
        <v>5232</v>
      </c>
      <c r="AU192" t="s">
        <v>7429</v>
      </c>
      <c r="AV192">
        <v>1567</v>
      </c>
      <c r="AW192">
        <v>17.3453149234488</v>
      </c>
      <c r="AX192" t="b">
        <v>0</v>
      </c>
      <c r="AY192" t="s">
        <v>5236</v>
      </c>
      <c r="AZ192" t="s">
        <v>8155</v>
      </c>
      <c r="BA192">
        <v>1.77</v>
      </c>
      <c r="BB192" t="s">
        <v>8798</v>
      </c>
      <c r="BC192">
        <v>8.99</v>
      </c>
      <c r="BD192">
        <v>31</v>
      </c>
      <c r="BE192" s="40" t="str">
        <f t="shared" si="8"/>
        <v>&lt; 25mph</v>
      </c>
      <c r="BF192" t="s">
        <v>8155</v>
      </c>
      <c r="BG192">
        <v>1.77</v>
      </c>
      <c r="BH192" t="s">
        <v>8798</v>
      </c>
      <c r="BI192">
        <v>8.99</v>
      </c>
      <c r="BJ192">
        <v>63</v>
      </c>
      <c r="BK192" s="40" t="str">
        <f t="shared" si="9"/>
        <v>&lt; 25mph</v>
      </c>
      <c r="BL192" t="s">
        <v>8155</v>
      </c>
      <c r="BM192">
        <v>1.77</v>
      </c>
      <c r="BN192" t="s">
        <v>8798</v>
      </c>
      <c r="BO192">
        <v>8.99</v>
      </c>
      <c r="BP192">
        <v>59</v>
      </c>
      <c r="BQ192" s="40" t="str">
        <f t="shared" si="10"/>
        <v>&lt; 25mph</v>
      </c>
      <c r="BR192" t="s">
        <v>8155</v>
      </c>
      <c r="BS192">
        <v>1.77</v>
      </c>
      <c r="BT192" t="s">
        <v>8798</v>
      </c>
      <c r="BU192">
        <v>8.99</v>
      </c>
      <c r="BV192">
        <v>121</v>
      </c>
      <c r="BW192" s="40" t="str">
        <f t="shared" si="11"/>
        <v>&lt; 25mph</v>
      </c>
    </row>
    <row r="193" spans="1:75" x14ac:dyDescent="0.45">
      <c r="A193" t="s">
        <v>83</v>
      </c>
      <c r="B193" s="57">
        <v>43665</v>
      </c>
      <c r="C193" s="38">
        <v>0.49930555555555561</v>
      </c>
      <c r="D193">
        <v>37.916249999999998</v>
      </c>
      <c r="E193">
        <v>-120.34895830000001</v>
      </c>
      <c r="F193" t="s">
        <v>104</v>
      </c>
      <c r="G193" t="s">
        <v>4253</v>
      </c>
      <c r="H193" t="s">
        <v>4245</v>
      </c>
      <c r="I193" t="s">
        <v>1318</v>
      </c>
      <c r="K193">
        <v>163351703</v>
      </c>
      <c r="M193">
        <v>17000</v>
      </c>
      <c r="N193" t="s">
        <v>90</v>
      </c>
      <c r="O193" t="s">
        <v>107</v>
      </c>
      <c r="P193" t="s">
        <v>92</v>
      </c>
      <c r="Q193">
        <v>43665</v>
      </c>
      <c r="R193" s="38">
        <v>0.49930555555555561</v>
      </c>
      <c r="S193" t="s">
        <v>104</v>
      </c>
      <c r="U193" t="s">
        <v>4224</v>
      </c>
      <c r="V193" t="s">
        <v>96</v>
      </c>
      <c r="Y193" t="s">
        <v>123</v>
      </c>
      <c r="Z193" t="s">
        <v>4645</v>
      </c>
      <c r="AA193">
        <v>2019</v>
      </c>
      <c r="AB193">
        <v>7</v>
      </c>
      <c r="AC193">
        <v>19</v>
      </c>
      <c r="AD193">
        <v>11</v>
      </c>
      <c r="AE193">
        <v>59</v>
      </c>
      <c r="AF193" t="s">
        <v>4646</v>
      </c>
      <c r="AG193" t="s">
        <v>144</v>
      </c>
      <c r="AH193" t="s">
        <v>4200</v>
      </c>
      <c r="AI193" t="s">
        <v>102</v>
      </c>
      <c r="AJ193" t="s">
        <v>5231</v>
      </c>
      <c r="AK193" t="s">
        <v>5232</v>
      </c>
      <c r="AL193" t="s">
        <v>5233</v>
      </c>
      <c r="AM193" t="s">
        <v>104</v>
      </c>
      <c r="AN193" t="s">
        <v>123</v>
      </c>
      <c r="AO193">
        <v>24042</v>
      </c>
      <c r="AP193">
        <v>10.7945889351764</v>
      </c>
      <c r="AQ193" t="s">
        <v>7993</v>
      </c>
      <c r="AR193" t="s">
        <v>5236</v>
      </c>
      <c r="AS193" t="s">
        <v>5237</v>
      </c>
      <c r="AT193" t="s">
        <v>5232</v>
      </c>
      <c r="AU193" t="s">
        <v>7994</v>
      </c>
      <c r="AV193">
        <v>1915</v>
      </c>
      <c r="AW193">
        <v>10.8840809767877</v>
      </c>
      <c r="AX193" t="b">
        <v>0</v>
      </c>
      <c r="AY193" t="s">
        <v>5236</v>
      </c>
      <c r="AZ193" t="s">
        <v>8799</v>
      </c>
      <c r="BA193">
        <v>3.6</v>
      </c>
      <c r="BB193" t="s">
        <v>8800</v>
      </c>
      <c r="BC193">
        <v>5.99</v>
      </c>
      <c r="BD193">
        <v>4</v>
      </c>
      <c r="BE193" s="40" t="str">
        <f t="shared" si="8"/>
        <v>&lt; 25mph</v>
      </c>
      <c r="BF193" t="s">
        <v>8799</v>
      </c>
      <c r="BG193">
        <v>3.6</v>
      </c>
      <c r="BH193" t="s">
        <v>8800</v>
      </c>
      <c r="BI193">
        <v>5.99</v>
      </c>
      <c r="BJ193">
        <v>4</v>
      </c>
      <c r="BK193" s="40" t="str">
        <f t="shared" si="9"/>
        <v>&lt; 25mph</v>
      </c>
      <c r="BL193" t="s">
        <v>8799</v>
      </c>
      <c r="BM193">
        <v>3.6</v>
      </c>
      <c r="BN193" t="s">
        <v>8800</v>
      </c>
      <c r="BO193">
        <v>5.99</v>
      </c>
      <c r="BP193">
        <v>8</v>
      </c>
      <c r="BQ193" s="40" t="str">
        <f t="shared" si="10"/>
        <v>&lt; 25mph</v>
      </c>
      <c r="BR193" t="s">
        <v>8799</v>
      </c>
      <c r="BS193">
        <v>3.6</v>
      </c>
      <c r="BT193" t="s">
        <v>8800</v>
      </c>
      <c r="BU193">
        <v>5.99</v>
      </c>
      <c r="BV193">
        <v>8</v>
      </c>
      <c r="BW193" s="40" t="str">
        <f t="shared" si="11"/>
        <v>&lt; 25mph</v>
      </c>
    </row>
    <row r="194" spans="1:75" x14ac:dyDescent="0.45">
      <c r="A194" t="s">
        <v>83</v>
      </c>
      <c r="B194" s="57">
        <v>42579.341666666667</v>
      </c>
      <c r="C194" s="57">
        <v>42579.341666666667</v>
      </c>
      <c r="D194">
        <v>37.820701</v>
      </c>
      <c r="E194">
        <v>-120.138803</v>
      </c>
      <c r="F194" t="s">
        <v>104</v>
      </c>
      <c r="G194" t="s">
        <v>1316</v>
      </c>
      <c r="H194" t="s">
        <v>86</v>
      </c>
      <c r="I194" t="s">
        <v>87</v>
      </c>
      <c r="J194" t="s">
        <v>1318</v>
      </c>
      <c r="K194">
        <v>101037043</v>
      </c>
      <c r="M194" t="s">
        <v>115</v>
      </c>
      <c r="N194" t="s">
        <v>84</v>
      </c>
      <c r="O194" t="s">
        <v>107</v>
      </c>
      <c r="P194" t="s">
        <v>116</v>
      </c>
      <c r="Q194" t="s">
        <v>117</v>
      </c>
      <c r="R194" t="s">
        <v>117</v>
      </c>
      <c r="S194" t="s">
        <v>135</v>
      </c>
      <c r="T194" t="s">
        <v>84</v>
      </c>
      <c r="U194" t="s">
        <v>94</v>
      </c>
      <c r="V194" t="s">
        <v>94</v>
      </c>
      <c r="W194" t="s">
        <v>109</v>
      </c>
      <c r="Y194" t="s">
        <v>118</v>
      </c>
      <c r="Z194" t="s">
        <v>1726</v>
      </c>
      <c r="AA194">
        <v>2016</v>
      </c>
      <c r="AB194">
        <v>7</v>
      </c>
      <c r="AC194">
        <v>28</v>
      </c>
      <c r="AD194">
        <v>8</v>
      </c>
      <c r="AE194">
        <v>12</v>
      </c>
      <c r="AF194" t="s">
        <v>120</v>
      </c>
      <c r="AG194" t="s">
        <v>144</v>
      </c>
      <c r="AH194" t="s">
        <v>4200</v>
      </c>
      <c r="AI194" t="s">
        <v>102</v>
      </c>
      <c r="AJ194" t="s">
        <v>5231</v>
      </c>
      <c r="AK194" t="s">
        <v>5232</v>
      </c>
      <c r="AL194" t="s">
        <v>5233</v>
      </c>
      <c r="AM194" t="s">
        <v>139</v>
      </c>
      <c r="AN194" t="s">
        <v>5303</v>
      </c>
      <c r="AO194" t="s">
        <v>94</v>
      </c>
      <c r="AP194">
        <v>1.7128078362791099</v>
      </c>
      <c r="AQ194" t="s">
        <v>5570</v>
      </c>
      <c r="AR194" t="s">
        <v>5236</v>
      </c>
      <c r="AS194" t="s">
        <v>5237</v>
      </c>
      <c r="AT194" t="s">
        <v>5232</v>
      </c>
      <c r="AU194" t="s">
        <v>6111</v>
      </c>
      <c r="AV194">
        <v>627</v>
      </c>
      <c r="AW194">
        <v>11.406154798764399</v>
      </c>
      <c r="AX194" t="b">
        <v>0</v>
      </c>
      <c r="AY194" t="s">
        <v>5236</v>
      </c>
      <c r="AZ194" t="s">
        <v>5572</v>
      </c>
      <c r="BA194">
        <v>2.5</v>
      </c>
      <c r="BB194" t="s">
        <v>8801</v>
      </c>
      <c r="BC194">
        <v>11.01</v>
      </c>
      <c r="BD194">
        <v>5</v>
      </c>
      <c r="BE194" s="40" t="str">
        <f t="shared" si="8"/>
        <v>&lt; 25mph</v>
      </c>
      <c r="BF194" t="s">
        <v>5572</v>
      </c>
      <c r="BG194">
        <v>2.5</v>
      </c>
      <c r="BH194" t="s">
        <v>8801</v>
      </c>
      <c r="BI194">
        <v>11.01</v>
      </c>
      <c r="BJ194">
        <v>11</v>
      </c>
      <c r="BK194" s="40" t="str">
        <f t="shared" si="9"/>
        <v>&lt; 25mph</v>
      </c>
      <c r="BL194" t="s">
        <v>5572</v>
      </c>
      <c r="BM194">
        <v>2.5</v>
      </c>
      <c r="BN194" t="s">
        <v>8802</v>
      </c>
      <c r="BO194">
        <v>13</v>
      </c>
      <c r="BP194">
        <v>10</v>
      </c>
      <c r="BQ194" s="40" t="str">
        <f t="shared" si="10"/>
        <v>&lt; 25mph</v>
      </c>
      <c r="BR194" t="s">
        <v>5572</v>
      </c>
      <c r="BS194">
        <v>2.5</v>
      </c>
      <c r="BT194" t="s">
        <v>8802</v>
      </c>
      <c r="BU194">
        <v>13</v>
      </c>
      <c r="BV194">
        <v>22</v>
      </c>
      <c r="BW194" s="40" t="str">
        <f t="shared" si="11"/>
        <v>&lt; 25mph</v>
      </c>
    </row>
    <row r="195" spans="1:75" x14ac:dyDescent="0.45">
      <c r="A195" t="s">
        <v>83</v>
      </c>
      <c r="B195" s="57">
        <v>43295</v>
      </c>
      <c r="C195" s="38">
        <v>0.52777777777777779</v>
      </c>
      <c r="D195">
        <v>38.579259999999998</v>
      </c>
      <c r="E195">
        <v>-122.87797999999999</v>
      </c>
      <c r="F195" t="s">
        <v>104</v>
      </c>
      <c r="G195" t="s">
        <v>85</v>
      </c>
      <c r="H195" t="s">
        <v>86</v>
      </c>
      <c r="I195" t="s">
        <v>87</v>
      </c>
      <c r="J195" t="s">
        <v>109</v>
      </c>
      <c r="K195">
        <v>103122744</v>
      </c>
      <c r="L195" t="s">
        <v>3317</v>
      </c>
      <c r="M195">
        <v>12000</v>
      </c>
      <c r="N195" t="s">
        <v>90</v>
      </c>
      <c r="O195" t="s">
        <v>107</v>
      </c>
      <c r="P195" t="s">
        <v>92</v>
      </c>
      <c r="Q195">
        <v>43295</v>
      </c>
      <c r="R195" s="38">
        <v>0.52777777777777779</v>
      </c>
      <c r="S195" t="s">
        <v>93</v>
      </c>
      <c r="T195" t="s">
        <v>94</v>
      </c>
      <c r="U195" t="s">
        <v>95</v>
      </c>
      <c r="V195" t="s">
        <v>136</v>
      </c>
      <c r="W195" t="s">
        <v>97</v>
      </c>
      <c r="X195" t="s">
        <v>1475</v>
      </c>
      <c r="Y195" t="s">
        <v>98</v>
      </c>
      <c r="Z195" t="s">
        <v>3713</v>
      </c>
      <c r="AA195">
        <v>2018</v>
      </c>
      <c r="AB195">
        <v>7</v>
      </c>
      <c r="AC195">
        <v>14</v>
      </c>
      <c r="AD195">
        <v>12</v>
      </c>
      <c r="AE195">
        <v>40</v>
      </c>
      <c r="AF195" t="s">
        <v>3714</v>
      </c>
      <c r="AG195" t="s">
        <v>144</v>
      </c>
      <c r="AH195" t="s">
        <v>4200</v>
      </c>
      <c r="AI195" t="s">
        <v>102</v>
      </c>
      <c r="AJ195" t="s">
        <v>5231</v>
      </c>
      <c r="AK195" t="s">
        <v>5232</v>
      </c>
      <c r="AL195" t="s">
        <v>5233</v>
      </c>
      <c r="AM195" t="s">
        <v>103</v>
      </c>
      <c r="AN195" t="s">
        <v>95</v>
      </c>
      <c r="AO195">
        <v>20804</v>
      </c>
      <c r="AP195">
        <v>12.057424852681001</v>
      </c>
      <c r="AQ195" t="s">
        <v>6516</v>
      </c>
      <c r="AR195" t="s">
        <v>5236</v>
      </c>
      <c r="AS195" t="s">
        <v>5237</v>
      </c>
      <c r="AT195" t="s">
        <v>5232</v>
      </c>
      <c r="AU195" t="s">
        <v>7311</v>
      </c>
      <c r="AV195">
        <v>1486</v>
      </c>
      <c r="AW195">
        <v>14.4502094881577</v>
      </c>
      <c r="AX195" t="b">
        <v>0</v>
      </c>
      <c r="AY195" t="s">
        <v>5236</v>
      </c>
      <c r="AZ195" t="s">
        <v>5695</v>
      </c>
      <c r="BA195">
        <v>3.55</v>
      </c>
      <c r="BB195" t="s">
        <v>8803</v>
      </c>
      <c r="BC195">
        <v>8.99</v>
      </c>
      <c r="BD195">
        <v>15</v>
      </c>
      <c r="BE195" s="40" t="str">
        <f t="shared" si="8"/>
        <v>&lt; 25mph</v>
      </c>
      <c r="BF195" t="s">
        <v>8804</v>
      </c>
      <c r="BG195">
        <v>5.2</v>
      </c>
      <c r="BH195" t="s">
        <v>8805</v>
      </c>
      <c r="BI195">
        <v>18.41</v>
      </c>
      <c r="BJ195">
        <v>29</v>
      </c>
      <c r="BK195" s="40" t="str">
        <f t="shared" si="9"/>
        <v>&lt; 25mph</v>
      </c>
      <c r="BL195" t="s">
        <v>5695</v>
      </c>
      <c r="BM195">
        <v>3.55</v>
      </c>
      <c r="BN195" t="s">
        <v>8806</v>
      </c>
      <c r="BO195">
        <v>8.99</v>
      </c>
      <c r="BP195">
        <v>30</v>
      </c>
      <c r="BQ195" s="40" t="str">
        <f t="shared" si="10"/>
        <v>&lt; 25mph</v>
      </c>
      <c r="BR195" t="s">
        <v>8804</v>
      </c>
      <c r="BS195">
        <v>5.2</v>
      </c>
      <c r="BT195" t="s">
        <v>8807</v>
      </c>
      <c r="BU195">
        <v>18.41</v>
      </c>
      <c r="BV195">
        <v>57</v>
      </c>
      <c r="BW195" s="40" t="str">
        <f t="shared" si="11"/>
        <v>&lt; 25mph</v>
      </c>
    </row>
    <row r="196" spans="1:75" x14ac:dyDescent="0.45">
      <c r="A196" t="s">
        <v>83</v>
      </c>
      <c r="B196" s="57">
        <v>42917</v>
      </c>
      <c r="C196" s="38">
        <v>0.50138888888888888</v>
      </c>
      <c r="D196">
        <v>39.820931999999999</v>
      </c>
      <c r="E196">
        <v>-121.64182700000001</v>
      </c>
      <c r="F196" t="s">
        <v>104</v>
      </c>
      <c r="G196" t="s">
        <v>85</v>
      </c>
      <c r="H196" t="s">
        <v>129</v>
      </c>
      <c r="I196" t="s">
        <v>87</v>
      </c>
      <c r="J196" t="s">
        <v>1318</v>
      </c>
      <c r="K196" t="s">
        <v>2483</v>
      </c>
      <c r="L196" t="s">
        <v>109</v>
      </c>
      <c r="M196">
        <v>60000</v>
      </c>
      <c r="N196" t="s">
        <v>90</v>
      </c>
      <c r="O196" t="s">
        <v>107</v>
      </c>
      <c r="P196" t="s">
        <v>92</v>
      </c>
      <c r="Q196">
        <v>42917</v>
      </c>
      <c r="R196" s="38">
        <v>0.50138888888888888</v>
      </c>
      <c r="S196" t="s">
        <v>93</v>
      </c>
      <c r="T196" t="s">
        <v>94</v>
      </c>
      <c r="U196" t="s">
        <v>108</v>
      </c>
      <c r="V196" t="s">
        <v>96</v>
      </c>
      <c r="W196" t="s">
        <v>109</v>
      </c>
      <c r="Y196" t="s">
        <v>118</v>
      </c>
      <c r="Z196" t="s">
        <v>2484</v>
      </c>
      <c r="AA196">
        <v>2017</v>
      </c>
      <c r="AB196">
        <v>7</v>
      </c>
      <c r="AC196">
        <v>1</v>
      </c>
      <c r="AD196">
        <v>12</v>
      </c>
      <c r="AE196">
        <v>2</v>
      </c>
      <c r="AF196" t="s">
        <v>2485</v>
      </c>
      <c r="AG196" t="s">
        <v>121</v>
      </c>
      <c r="AH196" t="s">
        <v>4200</v>
      </c>
      <c r="AI196" t="s">
        <v>102</v>
      </c>
      <c r="AJ196" t="s">
        <v>5588</v>
      </c>
      <c r="AK196" t="s">
        <v>5589</v>
      </c>
      <c r="AL196" t="s">
        <v>5233</v>
      </c>
      <c r="AM196" t="s">
        <v>108</v>
      </c>
      <c r="AN196" t="s">
        <v>108</v>
      </c>
      <c r="AO196">
        <v>0</v>
      </c>
      <c r="AP196">
        <v>6.6345469301302398</v>
      </c>
      <c r="AQ196" t="s">
        <v>6522</v>
      </c>
      <c r="AR196" t="s">
        <v>5236</v>
      </c>
      <c r="AS196" t="s">
        <v>5237</v>
      </c>
      <c r="AT196" t="s">
        <v>5589</v>
      </c>
      <c r="AU196" t="s">
        <v>6523</v>
      </c>
      <c r="AV196">
        <v>954</v>
      </c>
      <c r="AW196">
        <v>9.6639777735969901</v>
      </c>
      <c r="AX196" t="b">
        <v>0</v>
      </c>
      <c r="AY196" t="s">
        <v>5236</v>
      </c>
      <c r="AZ196" t="s">
        <v>5762</v>
      </c>
      <c r="BA196">
        <v>3.55</v>
      </c>
      <c r="BB196" t="s">
        <v>8808</v>
      </c>
      <c r="BC196">
        <v>5.99</v>
      </c>
      <c r="BD196">
        <v>21</v>
      </c>
      <c r="BE196" s="40" t="str">
        <f t="shared" si="8"/>
        <v>&lt; 25mph</v>
      </c>
      <c r="BF196" t="s">
        <v>5764</v>
      </c>
      <c r="BG196">
        <v>7.61</v>
      </c>
      <c r="BH196" t="s">
        <v>8809</v>
      </c>
      <c r="BI196">
        <v>10</v>
      </c>
      <c r="BJ196">
        <v>31</v>
      </c>
      <c r="BK196" s="40" t="str">
        <f t="shared" si="9"/>
        <v>&lt; 25mph</v>
      </c>
      <c r="BL196" t="s">
        <v>5762</v>
      </c>
      <c r="BM196">
        <v>3.55</v>
      </c>
      <c r="BN196" t="s">
        <v>8810</v>
      </c>
      <c r="BO196">
        <v>7</v>
      </c>
      <c r="BP196">
        <v>44</v>
      </c>
      <c r="BQ196" s="40" t="str">
        <f t="shared" si="10"/>
        <v>&lt; 25mph</v>
      </c>
      <c r="BR196" t="s">
        <v>5764</v>
      </c>
      <c r="BS196">
        <v>7.61</v>
      </c>
      <c r="BT196" t="s">
        <v>8809</v>
      </c>
      <c r="BU196">
        <v>10</v>
      </c>
      <c r="BV196">
        <v>64</v>
      </c>
      <c r="BW196" s="40" t="str">
        <f t="shared" si="11"/>
        <v>&lt; 25mph</v>
      </c>
    </row>
    <row r="197" spans="1:75" x14ac:dyDescent="0.45">
      <c r="A197" t="s">
        <v>83</v>
      </c>
      <c r="B197" s="57">
        <v>42533</v>
      </c>
      <c r="C197" s="57">
        <v>42533.551388888889</v>
      </c>
      <c r="D197">
        <v>37.509603300000002</v>
      </c>
      <c r="E197">
        <v>-120.04622500000001</v>
      </c>
      <c r="F197" t="s">
        <v>104</v>
      </c>
      <c r="G197" t="s">
        <v>1316</v>
      </c>
      <c r="H197" t="s">
        <v>129</v>
      </c>
      <c r="I197" t="s">
        <v>87</v>
      </c>
      <c r="J197" t="s">
        <v>1318</v>
      </c>
      <c r="K197">
        <v>101083986</v>
      </c>
      <c r="M197" t="s">
        <v>115</v>
      </c>
      <c r="N197" t="s">
        <v>90</v>
      </c>
      <c r="O197" t="s">
        <v>107</v>
      </c>
      <c r="P197" t="s">
        <v>92</v>
      </c>
      <c r="Q197">
        <v>42533</v>
      </c>
      <c r="R197" s="57">
        <v>42533.551388888889</v>
      </c>
      <c r="S197" t="s">
        <v>135</v>
      </c>
      <c r="T197" t="s">
        <v>90</v>
      </c>
      <c r="U197" t="s">
        <v>94</v>
      </c>
      <c r="V197" t="s">
        <v>94</v>
      </c>
      <c r="W197" t="s">
        <v>109</v>
      </c>
      <c r="Y197" t="s">
        <v>118</v>
      </c>
      <c r="Z197" t="s">
        <v>1545</v>
      </c>
      <c r="AA197">
        <v>2016</v>
      </c>
      <c r="AB197">
        <v>6</v>
      </c>
      <c r="AC197">
        <v>12</v>
      </c>
      <c r="AD197">
        <v>13</v>
      </c>
      <c r="AE197">
        <v>14</v>
      </c>
      <c r="AF197" t="s">
        <v>120</v>
      </c>
      <c r="AG197" t="s">
        <v>144</v>
      </c>
      <c r="AH197" t="s">
        <v>4200</v>
      </c>
      <c r="AI197" t="s">
        <v>102</v>
      </c>
      <c r="AJ197" t="s">
        <v>5231</v>
      </c>
      <c r="AK197" t="s">
        <v>5232</v>
      </c>
      <c r="AL197" t="s">
        <v>5233</v>
      </c>
      <c r="AM197" t="s">
        <v>139</v>
      </c>
      <c r="AN197" t="s">
        <v>90</v>
      </c>
      <c r="AO197" t="s">
        <v>94</v>
      </c>
      <c r="AP197">
        <v>9.8805952858007604</v>
      </c>
      <c r="AQ197" t="s">
        <v>5985</v>
      </c>
      <c r="AR197" t="s">
        <v>5236</v>
      </c>
      <c r="AS197" t="s">
        <v>5237</v>
      </c>
      <c r="AT197" t="s">
        <v>5232</v>
      </c>
      <c r="AU197" t="s">
        <v>5986</v>
      </c>
      <c r="AV197">
        <v>539</v>
      </c>
      <c r="AW197">
        <v>13.459563915570699</v>
      </c>
      <c r="AX197" t="b">
        <v>0</v>
      </c>
      <c r="AY197" t="s">
        <v>5236</v>
      </c>
      <c r="AZ197" t="s">
        <v>5987</v>
      </c>
      <c r="BA197">
        <v>3.28</v>
      </c>
      <c r="BB197" t="s">
        <v>8811</v>
      </c>
      <c r="BC197">
        <v>8.01</v>
      </c>
      <c r="BD197">
        <v>1</v>
      </c>
      <c r="BE197" s="40" t="str">
        <f t="shared" ref="BE197:BE260" si="12">IF(BC197&lt;25,"&lt; 25mph",IF(BC197&lt;40,"25-40mph",IF(BC197&lt;55,"40-55mph",IF(BC197&gt;=55,"55mph+","Undefined"))))</f>
        <v>&lt; 25mph</v>
      </c>
      <c r="BF197" t="s">
        <v>5987</v>
      </c>
      <c r="BG197">
        <v>3.28</v>
      </c>
      <c r="BH197" t="s">
        <v>8811</v>
      </c>
      <c r="BI197">
        <v>8.01</v>
      </c>
      <c r="BJ197">
        <v>1</v>
      </c>
      <c r="BK197" s="40" t="str">
        <f t="shared" ref="BK197:BK260" si="13">IF(BI197&lt;25,"&lt; 25mph",IF(BI197&lt;40,"25-40mph",IF(BI197&lt;55,"40-55mph",IF(BI197&gt;=55,"55mph+","Undefined"))))</f>
        <v>&lt; 25mph</v>
      </c>
      <c r="BL197" t="s">
        <v>5987</v>
      </c>
      <c r="BM197">
        <v>3.28</v>
      </c>
      <c r="BN197" t="s">
        <v>8812</v>
      </c>
      <c r="BO197">
        <v>8.01</v>
      </c>
      <c r="BP197">
        <v>2</v>
      </c>
      <c r="BQ197" s="40" t="str">
        <f t="shared" ref="BQ197:BQ260" si="14">IF(BO197&lt;25,"&lt; 25mph",IF(BO197&lt;40,"25-40mph",IF(BO197&lt;55,"40-55mph",IF(BO197&gt;=55,"55mph+","Undefined"))))</f>
        <v>&lt; 25mph</v>
      </c>
      <c r="BR197" t="s">
        <v>5987</v>
      </c>
      <c r="BS197">
        <v>3.28</v>
      </c>
      <c r="BT197" t="s">
        <v>8812</v>
      </c>
      <c r="BU197">
        <v>8.01</v>
      </c>
      <c r="BV197">
        <v>2</v>
      </c>
      <c r="BW197" s="40" t="str">
        <f t="shared" si="11"/>
        <v>&lt; 25mph</v>
      </c>
    </row>
    <row r="198" spans="1:75" x14ac:dyDescent="0.45">
      <c r="A198" t="s">
        <v>83</v>
      </c>
      <c r="B198" s="57">
        <v>43671</v>
      </c>
      <c r="C198" s="38">
        <v>1.041666666666667E-2</v>
      </c>
      <c r="D198">
        <v>39.066209999999998</v>
      </c>
      <c r="E198">
        <v>-120.975391</v>
      </c>
      <c r="F198" t="s">
        <v>104</v>
      </c>
      <c r="G198" t="s">
        <v>4248</v>
      </c>
      <c r="H198" t="s">
        <v>4214</v>
      </c>
      <c r="I198" t="s">
        <v>4215</v>
      </c>
      <c r="J198" t="s">
        <v>4671</v>
      </c>
      <c r="K198">
        <v>152491101</v>
      </c>
      <c r="M198">
        <v>12000</v>
      </c>
      <c r="N198" t="s">
        <v>90</v>
      </c>
      <c r="O198" t="s">
        <v>107</v>
      </c>
      <c r="P198" t="s">
        <v>92</v>
      </c>
      <c r="Q198">
        <v>43671</v>
      </c>
      <c r="R198" s="38">
        <v>1.041666666666667E-2</v>
      </c>
      <c r="S198" t="s">
        <v>104</v>
      </c>
      <c r="U198" t="s">
        <v>4224</v>
      </c>
      <c r="V198" t="s">
        <v>96</v>
      </c>
      <c r="Y198" t="s">
        <v>159</v>
      </c>
      <c r="Z198" t="s">
        <v>4672</v>
      </c>
      <c r="AA198">
        <v>2019</v>
      </c>
      <c r="AB198">
        <v>7</v>
      </c>
      <c r="AC198">
        <v>25</v>
      </c>
      <c r="AD198">
        <v>0</v>
      </c>
      <c r="AE198">
        <v>15</v>
      </c>
      <c r="AF198" t="s">
        <v>4673</v>
      </c>
      <c r="AG198" t="s">
        <v>144</v>
      </c>
      <c r="AH198" t="s">
        <v>4200</v>
      </c>
      <c r="AI198" t="s">
        <v>102</v>
      </c>
      <c r="AJ198" t="s">
        <v>5231</v>
      </c>
      <c r="AK198" t="s">
        <v>5232</v>
      </c>
      <c r="AL198" t="s">
        <v>5233</v>
      </c>
      <c r="AM198" t="s">
        <v>104</v>
      </c>
      <c r="AN198" t="s">
        <v>159</v>
      </c>
      <c r="AO198">
        <v>7845</v>
      </c>
      <c r="AP198">
        <v>8.7510703274014894</v>
      </c>
      <c r="AQ198" t="s">
        <v>8028</v>
      </c>
      <c r="AR198" t="s">
        <v>5236</v>
      </c>
      <c r="AS198" t="s">
        <v>5237</v>
      </c>
      <c r="AT198" t="s">
        <v>5232</v>
      </c>
      <c r="AU198" t="s">
        <v>8029</v>
      </c>
      <c r="AV198">
        <v>1927</v>
      </c>
      <c r="AW198">
        <v>11.2312092450073</v>
      </c>
      <c r="AX198" t="b">
        <v>0</v>
      </c>
      <c r="AY198" t="s">
        <v>5236</v>
      </c>
      <c r="AZ198" t="s">
        <v>5505</v>
      </c>
      <c r="BA198">
        <v>2.88</v>
      </c>
      <c r="BB198" t="s">
        <v>8813</v>
      </c>
      <c r="BC198">
        <v>4.99</v>
      </c>
      <c r="BD198">
        <v>22</v>
      </c>
      <c r="BE198" s="40" t="str">
        <f t="shared" si="12"/>
        <v>&lt; 25mph</v>
      </c>
      <c r="BF198" t="s">
        <v>5505</v>
      </c>
      <c r="BG198">
        <v>2.88</v>
      </c>
      <c r="BH198" t="s">
        <v>8813</v>
      </c>
      <c r="BI198">
        <v>4.99</v>
      </c>
      <c r="BJ198">
        <v>38</v>
      </c>
      <c r="BK198" s="40" t="str">
        <f t="shared" si="13"/>
        <v>&lt; 25mph</v>
      </c>
      <c r="BL198" t="s">
        <v>5505</v>
      </c>
      <c r="BM198">
        <v>2.88</v>
      </c>
      <c r="BN198" t="s">
        <v>8813</v>
      </c>
      <c r="BO198">
        <v>4.99</v>
      </c>
      <c r="BP198">
        <v>42</v>
      </c>
      <c r="BQ198" s="40" t="str">
        <f t="shared" si="14"/>
        <v>&lt; 25mph</v>
      </c>
      <c r="BR198" t="s">
        <v>5505</v>
      </c>
      <c r="BS198">
        <v>2.88</v>
      </c>
      <c r="BT198" t="s">
        <v>8813</v>
      </c>
      <c r="BU198">
        <v>4.99</v>
      </c>
      <c r="BV198">
        <v>74</v>
      </c>
      <c r="BW198" s="40" t="str">
        <f t="shared" ref="BW198:BW261" si="15">IF(BV198=0,"No data",IF(BU198&lt;25,"&lt; 25mph",IF(BU198&lt;40,"25-40mph",IF(BU198&lt;55,"40-55mph",IF(BU198&gt;=55,"55mph+","Undefined")))))</f>
        <v>&lt; 25mph</v>
      </c>
    </row>
    <row r="199" spans="1:75" x14ac:dyDescent="0.45">
      <c r="A199" t="s">
        <v>83</v>
      </c>
      <c r="B199" s="57">
        <v>42133.900694444441</v>
      </c>
      <c r="C199" s="57">
        <v>42133.900694444441</v>
      </c>
      <c r="D199">
        <v>39.284770000000002</v>
      </c>
      <c r="E199">
        <v>-121.021919</v>
      </c>
      <c r="F199" t="s">
        <v>104</v>
      </c>
      <c r="G199" t="s">
        <v>85</v>
      </c>
      <c r="H199" t="s">
        <v>112</v>
      </c>
      <c r="I199" t="s">
        <v>87</v>
      </c>
      <c r="J199" t="s">
        <v>113</v>
      </c>
      <c r="K199">
        <v>100004095</v>
      </c>
      <c r="L199" t="s">
        <v>114</v>
      </c>
      <c r="M199">
        <v>12000</v>
      </c>
      <c r="N199" t="s">
        <v>167</v>
      </c>
      <c r="O199" t="s">
        <v>107</v>
      </c>
      <c r="P199" t="s">
        <v>92</v>
      </c>
      <c r="Q199">
        <v>42133.900694444441</v>
      </c>
      <c r="R199" s="57">
        <v>42133.900694444441</v>
      </c>
      <c r="S199" t="s">
        <v>135</v>
      </c>
      <c r="T199" t="s">
        <v>167</v>
      </c>
      <c r="U199" t="s">
        <v>94</v>
      </c>
      <c r="V199" t="s">
        <v>94</v>
      </c>
      <c r="W199" t="s">
        <v>109</v>
      </c>
      <c r="Y199" t="s">
        <v>98</v>
      </c>
      <c r="Z199" t="s">
        <v>297</v>
      </c>
      <c r="AA199">
        <v>2015</v>
      </c>
      <c r="AB199">
        <v>5</v>
      </c>
      <c r="AC199">
        <v>9</v>
      </c>
      <c r="AD199">
        <v>21</v>
      </c>
      <c r="AE199">
        <v>37</v>
      </c>
      <c r="AF199" t="s">
        <v>298</v>
      </c>
      <c r="AG199" t="s">
        <v>121</v>
      </c>
      <c r="AH199" t="s">
        <v>4200</v>
      </c>
      <c r="AI199" t="s">
        <v>102</v>
      </c>
      <c r="AJ199" t="s">
        <v>5231</v>
      </c>
      <c r="AK199" t="s">
        <v>5232</v>
      </c>
      <c r="AL199" t="s">
        <v>5233</v>
      </c>
      <c r="AM199" t="s">
        <v>139</v>
      </c>
      <c r="AN199" t="s">
        <v>167</v>
      </c>
      <c r="AO199">
        <v>11</v>
      </c>
      <c r="AP199">
        <v>9.2187961052270602</v>
      </c>
      <c r="AQ199" t="s">
        <v>5346</v>
      </c>
      <c r="AR199" t="s">
        <v>5236</v>
      </c>
      <c r="AS199" t="s">
        <v>5237</v>
      </c>
      <c r="AT199" t="s">
        <v>5232</v>
      </c>
      <c r="AU199" t="s">
        <v>5347</v>
      </c>
      <c r="AV199">
        <v>58</v>
      </c>
      <c r="AW199">
        <v>15.423418804977199</v>
      </c>
      <c r="AX199" t="b">
        <v>0</v>
      </c>
      <c r="AY199" t="s">
        <v>5236</v>
      </c>
      <c r="AZ199" t="s">
        <v>5258</v>
      </c>
      <c r="BA199">
        <v>3.92</v>
      </c>
      <c r="BB199" t="s">
        <v>8814</v>
      </c>
      <c r="BC199">
        <v>13</v>
      </c>
      <c r="BD199">
        <v>28</v>
      </c>
      <c r="BE199" s="40" t="str">
        <f t="shared" si="12"/>
        <v>&lt; 25mph</v>
      </c>
      <c r="BF199" t="s">
        <v>5260</v>
      </c>
      <c r="BG199">
        <v>4.32</v>
      </c>
      <c r="BH199" t="s">
        <v>8815</v>
      </c>
      <c r="BI199">
        <v>17.27</v>
      </c>
      <c r="BJ199">
        <v>73</v>
      </c>
      <c r="BK199" s="40" t="str">
        <f t="shared" si="13"/>
        <v>&lt; 25mph</v>
      </c>
      <c r="BL199" t="s">
        <v>5258</v>
      </c>
      <c r="BM199">
        <v>3.92</v>
      </c>
      <c r="BN199" t="s">
        <v>8816</v>
      </c>
      <c r="BO199">
        <v>13</v>
      </c>
      <c r="BP199">
        <v>56</v>
      </c>
      <c r="BQ199" s="40" t="str">
        <f t="shared" si="14"/>
        <v>&lt; 25mph</v>
      </c>
      <c r="BR199" t="s">
        <v>5260</v>
      </c>
      <c r="BS199">
        <v>4.32</v>
      </c>
      <c r="BT199" t="s">
        <v>8817</v>
      </c>
      <c r="BU199">
        <v>19.57</v>
      </c>
      <c r="BV199">
        <v>147</v>
      </c>
      <c r="BW199" s="40" t="str">
        <f t="shared" si="15"/>
        <v>&lt; 25mph</v>
      </c>
    </row>
    <row r="200" spans="1:75" x14ac:dyDescent="0.45">
      <c r="A200" t="s">
        <v>83</v>
      </c>
      <c r="B200" s="57">
        <v>42979</v>
      </c>
      <c r="C200" s="38">
        <v>0.7416666666666667</v>
      </c>
      <c r="D200">
        <v>36.651800000000001</v>
      </c>
      <c r="E200">
        <v>-121.72490000000001</v>
      </c>
      <c r="F200" t="s">
        <v>104</v>
      </c>
      <c r="G200" t="s">
        <v>85</v>
      </c>
      <c r="H200" t="s">
        <v>129</v>
      </c>
      <c r="I200" t="s">
        <v>87</v>
      </c>
      <c r="J200" t="s">
        <v>2922</v>
      </c>
      <c r="K200">
        <v>103155761</v>
      </c>
      <c r="L200" t="s">
        <v>109</v>
      </c>
      <c r="M200">
        <v>12000</v>
      </c>
      <c r="N200" t="s">
        <v>90</v>
      </c>
      <c r="O200" t="s">
        <v>107</v>
      </c>
      <c r="P200" t="s">
        <v>92</v>
      </c>
      <c r="Q200">
        <v>42979</v>
      </c>
      <c r="R200" s="38">
        <v>0.7416666666666667</v>
      </c>
      <c r="S200" t="s">
        <v>93</v>
      </c>
      <c r="T200" t="s">
        <v>94</v>
      </c>
      <c r="U200" t="s">
        <v>95</v>
      </c>
      <c r="V200" t="s">
        <v>136</v>
      </c>
      <c r="W200" t="s">
        <v>97</v>
      </c>
      <c r="X200" t="s">
        <v>147</v>
      </c>
      <c r="Y200" t="s">
        <v>98</v>
      </c>
      <c r="Z200" t="s">
        <v>2923</v>
      </c>
      <c r="AA200">
        <v>2017</v>
      </c>
      <c r="AB200">
        <v>9</v>
      </c>
      <c r="AC200">
        <v>1</v>
      </c>
      <c r="AD200">
        <v>17</v>
      </c>
      <c r="AE200">
        <v>48</v>
      </c>
      <c r="AF200" t="s">
        <v>2924</v>
      </c>
      <c r="AG200" t="s">
        <v>144</v>
      </c>
      <c r="AH200" t="s">
        <v>4200</v>
      </c>
      <c r="AI200" t="s">
        <v>102</v>
      </c>
      <c r="AJ200" t="s">
        <v>5231</v>
      </c>
      <c r="AK200" t="s">
        <v>5232</v>
      </c>
      <c r="AL200" t="s">
        <v>5233</v>
      </c>
      <c r="AM200" t="s">
        <v>103</v>
      </c>
      <c r="AN200" t="s">
        <v>95</v>
      </c>
      <c r="AO200">
        <v>8152</v>
      </c>
      <c r="AP200">
        <v>14.547421759958301</v>
      </c>
      <c r="AQ200" t="s">
        <v>6819</v>
      </c>
      <c r="AR200" t="s">
        <v>5236</v>
      </c>
      <c r="AS200" t="s">
        <v>5237</v>
      </c>
      <c r="AT200" t="s">
        <v>5232</v>
      </c>
      <c r="AU200" t="s">
        <v>6820</v>
      </c>
      <c r="AV200">
        <v>1120</v>
      </c>
      <c r="AW200">
        <v>19.950491153628999</v>
      </c>
      <c r="AX200" t="b">
        <v>0</v>
      </c>
      <c r="AY200" t="s">
        <v>5236</v>
      </c>
      <c r="BC200">
        <v>0</v>
      </c>
      <c r="BD200">
        <v>0</v>
      </c>
      <c r="BE200" s="40" t="str">
        <f t="shared" si="12"/>
        <v>&lt; 25mph</v>
      </c>
      <c r="BF200" t="s">
        <v>6705</v>
      </c>
      <c r="BG200">
        <v>7.26</v>
      </c>
      <c r="BH200" t="s">
        <v>8818</v>
      </c>
      <c r="BI200">
        <v>14.99</v>
      </c>
      <c r="BJ200">
        <v>4</v>
      </c>
      <c r="BK200" s="40" t="str">
        <f t="shared" si="13"/>
        <v>&lt; 25mph</v>
      </c>
      <c r="BO200">
        <v>0</v>
      </c>
      <c r="BP200">
        <v>0</v>
      </c>
      <c r="BQ200" s="40" t="str">
        <f t="shared" si="14"/>
        <v>&lt; 25mph</v>
      </c>
      <c r="BR200" t="s">
        <v>6705</v>
      </c>
      <c r="BS200">
        <v>7.26</v>
      </c>
      <c r="BT200" t="s">
        <v>8818</v>
      </c>
      <c r="BU200">
        <v>14.99</v>
      </c>
      <c r="BV200">
        <v>8</v>
      </c>
      <c r="BW200" s="40" t="str">
        <f t="shared" si="15"/>
        <v>&lt; 25mph</v>
      </c>
    </row>
    <row r="201" spans="1:75" x14ac:dyDescent="0.45">
      <c r="A201" t="s">
        <v>83</v>
      </c>
      <c r="B201" s="57">
        <v>43320</v>
      </c>
      <c r="C201" s="38">
        <v>0.66805555555555551</v>
      </c>
      <c r="D201">
        <v>36.47034</v>
      </c>
      <c r="E201">
        <v>-121.71428899999999</v>
      </c>
      <c r="F201" t="s">
        <v>104</v>
      </c>
      <c r="G201" t="s">
        <v>85</v>
      </c>
      <c r="H201" t="s">
        <v>1317</v>
      </c>
      <c r="I201" t="s">
        <v>170</v>
      </c>
      <c r="J201" t="s">
        <v>3316</v>
      </c>
      <c r="K201">
        <v>103910535</v>
      </c>
      <c r="L201" t="s">
        <v>89</v>
      </c>
      <c r="M201">
        <v>12000</v>
      </c>
      <c r="N201" t="s">
        <v>90</v>
      </c>
      <c r="O201" t="s">
        <v>107</v>
      </c>
      <c r="P201" t="s">
        <v>92</v>
      </c>
      <c r="Q201">
        <v>43320</v>
      </c>
      <c r="R201" s="38">
        <v>0.66805555555555551</v>
      </c>
      <c r="S201" t="s">
        <v>93</v>
      </c>
      <c r="T201" t="s">
        <v>94</v>
      </c>
      <c r="U201" t="s">
        <v>108</v>
      </c>
      <c r="V201" t="s">
        <v>96</v>
      </c>
      <c r="W201" t="s">
        <v>109</v>
      </c>
      <c r="Y201" t="s">
        <v>118</v>
      </c>
      <c r="Z201" t="s">
        <v>3883</v>
      </c>
      <c r="AA201">
        <v>2018</v>
      </c>
      <c r="AB201">
        <v>8</v>
      </c>
      <c r="AC201">
        <v>8</v>
      </c>
      <c r="AD201">
        <v>16</v>
      </c>
      <c r="AE201">
        <v>2</v>
      </c>
      <c r="AF201" t="s">
        <v>120</v>
      </c>
      <c r="AG201" t="s">
        <v>144</v>
      </c>
      <c r="AH201" t="s">
        <v>4200</v>
      </c>
      <c r="AI201" t="s">
        <v>102</v>
      </c>
      <c r="AJ201" t="s">
        <v>5231</v>
      </c>
      <c r="AK201" t="s">
        <v>5232</v>
      </c>
      <c r="AL201" t="s">
        <v>5233</v>
      </c>
      <c r="AM201" t="s">
        <v>108</v>
      </c>
      <c r="AN201" t="s">
        <v>108</v>
      </c>
      <c r="AO201" t="s">
        <v>94</v>
      </c>
      <c r="AP201">
        <v>14.732200258975601</v>
      </c>
      <c r="AQ201" t="s">
        <v>7435</v>
      </c>
      <c r="AR201" t="s">
        <v>5236</v>
      </c>
      <c r="AS201" t="s">
        <v>5237</v>
      </c>
      <c r="AT201" t="s">
        <v>5232</v>
      </c>
      <c r="AU201" t="s">
        <v>7436</v>
      </c>
      <c r="AV201">
        <v>1569</v>
      </c>
      <c r="AW201">
        <v>15.5625051329431</v>
      </c>
      <c r="AX201" t="b">
        <v>0</v>
      </c>
      <c r="AY201" t="s">
        <v>5236</v>
      </c>
      <c r="AZ201" t="s">
        <v>8819</v>
      </c>
      <c r="BA201">
        <v>1.48</v>
      </c>
      <c r="BB201" t="s">
        <v>8820</v>
      </c>
      <c r="BC201">
        <v>10.74</v>
      </c>
      <c r="BD201">
        <v>6</v>
      </c>
      <c r="BE201" s="40" t="str">
        <f t="shared" si="12"/>
        <v>&lt; 25mph</v>
      </c>
      <c r="BF201" t="s">
        <v>8819</v>
      </c>
      <c r="BG201">
        <v>1.48</v>
      </c>
      <c r="BH201" t="s">
        <v>8820</v>
      </c>
      <c r="BI201">
        <v>10.74</v>
      </c>
      <c r="BJ201">
        <v>16</v>
      </c>
      <c r="BK201" s="40" t="str">
        <f t="shared" si="13"/>
        <v>&lt; 25mph</v>
      </c>
      <c r="BL201" t="s">
        <v>8819</v>
      </c>
      <c r="BM201">
        <v>1.48</v>
      </c>
      <c r="BN201" t="s">
        <v>8820</v>
      </c>
      <c r="BO201">
        <v>10.74</v>
      </c>
      <c r="BP201">
        <v>12</v>
      </c>
      <c r="BQ201" s="40" t="str">
        <f t="shared" si="14"/>
        <v>&lt; 25mph</v>
      </c>
      <c r="BR201" t="s">
        <v>8819</v>
      </c>
      <c r="BS201">
        <v>1.48</v>
      </c>
      <c r="BT201" t="s">
        <v>8820</v>
      </c>
      <c r="BU201">
        <v>10.74</v>
      </c>
      <c r="BV201">
        <v>32</v>
      </c>
      <c r="BW201" s="40" t="str">
        <f t="shared" si="15"/>
        <v>&lt; 25mph</v>
      </c>
    </row>
    <row r="202" spans="1:75" x14ac:dyDescent="0.45">
      <c r="A202" t="s">
        <v>83</v>
      </c>
      <c r="B202" s="57">
        <v>42908.421423611107</v>
      </c>
      <c r="C202" s="38">
        <v>0.4</v>
      </c>
      <c r="D202">
        <v>38.396466699999998</v>
      </c>
      <c r="E202">
        <v>-120.4727417</v>
      </c>
      <c r="F202" t="s">
        <v>104</v>
      </c>
      <c r="G202" t="s">
        <v>85</v>
      </c>
      <c r="H202" t="s">
        <v>129</v>
      </c>
      <c r="I202" t="s">
        <v>87</v>
      </c>
      <c r="J202" t="s">
        <v>1318</v>
      </c>
      <c r="K202">
        <v>101251777</v>
      </c>
      <c r="L202" t="s">
        <v>109</v>
      </c>
      <c r="M202">
        <v>12000</v>
      </c>
      <c r="N202" t="s">
        <v>90</v>
      </c>
      <c r="O202" t="s">
        <v>107</v>
      </c>
      <c r="P202" t="s">
        <v>92</v>
      </c>
      <c r="Q202">
        <v>42908.421423611107</v>
      </c>
      <c r="R202" s="38">
        <v>0.4</v>
      </c>
      <c r="S202" t="s">
        <v>135</v>
      </c>
      <c r="T202" t="s">
        <v>227</v>
      </c>
      <c r="U202" t="s">
        <v>94</v>
      </c>
      <c r="V202" t="s">
        <v>94</v>
      </c>
      <c r="W202" t="s">
        <v>109</v>
      </c>
      <c r="Y202" t="s">
        <v>98</v>
      </c>
      <c r="Z202" t="s">
        <v>2419</v>
      </c>
      <c r="AA202">
        <v>2017</v>
      </c>
      <c r="AB202">
        <v>6</v>
      </c>
      <c r="AC202">
        <v>22</v>
      </c>
      <c r="AD202">
        <v>9</v>
      </c>
      <c r="AE202">
        <v>36</v>
      </c>
      <c r="AF202" t="s">
        <v>2420</v>
      </c>
      <c r="AG202" t="s">
        <v>121</v>
      </c>
      <c r="AH202" t="s">
        <v>4200</v>
      </c>
      <c r="AI202" t="s">
        <v>102</v>
      </c>
      <c r="AJ202" t="s">
        <v>5231</v>
      </c>
      <c r="AK202" t="s">
        <v>5232</v>
      </c>
      <c r="AL202" t="s">
        <v>5233</v>
      </c>
      <c r="AM202" t="s">
        <v>139</v>
      </c>
      <c r="AN202" t="s">
        <v>227</v>
      </c>
      <c r="AO202">
        <v>22732</v>
      </c>
      <c r="AP202">
        <v>14.868469416334399</v>
      </c>
      <c r="AQ202" t="s">
        <v>6478</v>
      </c>
      <c r="AR202" t="s">
        <v>5236</v>
      </c>
      <c r="AS202" t="s">
        <v>5237</v>
      </c>
      <c r="AT202" t="s">
        <v>5232</v>
      </c>
      <c r="AU202" t="s">
        <v>6479</v>
      </c>
      <c r="AV202">
        <v>925</v>
      </c>
      <c r="AW202">
        <v>23.483927561365601</v>
      </c>
      <c r="AX202" t="b">
        <v>0</v>
      </c>
      <c r="AY202" t="s">
        <v>5236</v>
      </c>
      <c r="AZ202" t="s">
        <v>5576</v>
      </c>
      <c r="BA202">
        <v>2.61</v>
      </c>
      <c r="BB202" t="s">
        <v>8821</v>
      </c>
      <c r="BC202">
        <v>0</v>
      </c>
      <c r="BD202">
        <v>12</v>
      </c>
      <c r="BE202" s="40" t="str">
        <f t="shared" si="12"/>
        <v>&lt; 25mph</v>
      </c>
      <c r="BF202" t="s">
        <v>5578</v>
      </c>
      <c r="BG202">
        <v>7.6</v>
      </c>
      <c r="BH202" t="s">
        <v>8822</v>
      </c>
      <c r="BI202">
        <v>8.01</v>
      </c>
      <c r="BJ202">
        <v>23</v>
      </c>
      <c r="BK202" s="40" t="str">
        <f t="shared" si="13"/>
        <v>&lt; 25mph</v>
      </c>
      <c r="BL202" t="s">
        <v>5576</v>
      </c>
      <c r="BM202">
        <v>2.61</v>
      </c>
      <c r="BN202" t="s">
        <v>8823</v>
      </c>
      <c r="BO202">
        <v>0</v>
      </c>
      <c r="BP202">
        <v>24</v>
      </c>
      <c r="BQ202" s="40" t="str">
        <f t="shared" si="14"/>
        <v>&lt; 25mph</v>
      </c>
      <c r="BR202" t="s">
        <v>5578</v>
      </c>
      <c r="BS202">
        <v>7.6</v>
      </c>
      <c r="BT202" t="s">
        <v>8824</v>
      </c>
      <c r="BU202">
        <v>8.99</v>
      </c>
      <c r="BV202">
        <v>46</v>
      </c>
      <c r="BW202" s="40" t="str">
        <f t="shared" si="15"/>
        <v>&lt; 25mph</v>
      </c>
    </row>
    <row r="203" spans="1:75" x14ac:dyDescent="0.45">
      <c r="A203" t="s">
        <v>83</v>
      </c>
      <c r="B203" s="57">
        <v>42975</v>
      </c>
      <c r="C203" s="38">
        <v>0.42152777777777778</v>
      </c>
      <c r="D203">
        <v>39.047199999999997</v>
      </c>
      <c r="E203">
        <v>-120.78588999999999</v>
      </c>
      <c r="F203" t="s">
        <v>104</v>
      </c>
      <c r="G203" t="s">
        <v>85</v>
      </c>
      <c r="H203" t="s">
        <v>129</v>
      </c>
      <c r="I203" t="s">
        <v>87</v>
      </c>
      <c r="J203" t="s">
        <v>2871</v>
      </c>
      <c r="K203">
        <v>100019525</v>
      </c>
      <c r="L203" t="s">
        <v>109</v>
      </c>
      <c r="M203">
        <v>12000</v>
      </c>
      <c r="N203" t="s">
        <v>90</v>
      </c>
      <c r="O203" t="s">
        <v>107</v>
      </c>
      <c r="P203" t="s">
        <v>92</v>
      </c>
      <c r="Q203">
        <v>42975</v>
      </c>
      <c r="R203" s="38">
        <v>0.42152777777777778</v>
      </c>
      <c r="S203" t="s">
        <v>93</v>
      </c>
      <c r="T203" t="s">
        <v>94</v>
      </c>
      <c r="U203" t="s">
        <v>104</v>
      </c>
      <c r="V203" t="s">
        <v>96</v>
      </c>
      <c r="W203" t="s">
        <v>97</v>
      </c>
      <c r="X203" t="s">
        <v>147</v>
      </c>
      <c r="Y203" t="s">
        <v>98</v>
      </c>
      <c r="Z203" t="s">
        <v>2872</v>
      </c>
      <c r="AA203">
        <v>2017</v>
      </c>
      <c r="AB203">
        <v>8</v>
      </c>
      <c r="AC203">
        <v>28</v>
      </c>
      <c r="AD203">
        <v>10</v>
      </c>
      <c r="AE203">
        <v>7</v>
      </c>
      <c r="AF203" t="s">
        <v>2873</v>
      </c>
      <c r="AG203" t="s">
        <v>121</v>
      </c>
      <c r="AH203" t="s">
        <v>4200</v>
      </c>
      <c r="AI203" t="s">
        <v>102</v>
      </c>
      <c r="AJ203" t="s">
        <v>5231</v>
      </c>
      <c r="AK203" t="s">
        <v>5232</v>
      </c>
      <c r="AL203" t="s">
        <v>5233</v>
      </c>
      <c r="AM203" t="s">
        <v>103</v>
      </c>
      <c r="AN203" t="s">
        <v>5377</v>
      </c>
      <c r="AO203">
        <v>10077</v>
      </c>
      <c r="AP203">
        <v>5.9792022605155699</v>
      </c>
      <c r="AQ203" t="s">
        <v>6778</v>
      </c>
      <c r="AR203" t="s">
        <v>5236</v>
      </c>
      <c r="AS203" t="s">
        <v>5237</v>
      </c>
      <c r="AT203" t="s">
        <v>5232</v>
      </c>
      <c r="AU203" t="s">
        <v>6779</v>
      </c>
      <c r="AV203">
        <v>1095</v>
      </c>
      <c r="AW203">
        <v>13.4782839536614</v>
      </c>
      <c r="AX203" t="b">
        <v>0</v>
      </c>
      <c r="AY203" t="s">
        <v>5236</v>
      </c>
      <c r="AZ203" t="s">
        <v>6329</v>
      </c>
      <c r="BA203">
        <v>3.78</v>
      </c>
      <c r="BB203" t="s">
        <v>8825</v>
      </c>
      <c r="BC203">
        <v>4.99</v>
      </c>
      <c r="BD203">
        <v>4</v>
      </c>
      <c r="BE203" s="40" t="str">
        <f t="shared" si="12"/>
        <v>&lt; 25mph</v>
      </c>
      <c r="BF203" t="s">
        <v>6331</v>
      </c>
      <c r="BG203">
        <v>4.22</v>
      </c>
      <c r="BH203" t="s">
        <v>8826</v>
      </c>
      <c r="BI203">
        <v>17</v>
      </c>
      <c r="BJ203">
        <v>5</v>
      </c>
      <c r="BK203" s="40" t="str">
        <f t="shared" si="13"/>
        <v>&lt; 25mph</v>
      </c>
      <c r="BL203" t="s">
        <v>6329</v>
      </c>
      <c r="BM203">
        <v>3.78</v>
      </c>
      <c r="BN203" t="s">
        <v>8827</v>
      </c>
      <c r="BO203">
        <v>7</v>
      </c>
      <c r="BP203">
        <v>8</v>
      </c>
      <c r="BQ203" s="40" t="str">
        <f t="shared" si="14"/>
        <v>&lt; 25mph</v>
      </c>
      <c r="BR203" t="s">
        <v>6331</v>
      </c>
      <c r="BS203">
        <v>4.22</v>
      </c>
      <c r="BT203" t="s">
        <v>8826</v>
      </c>
      <c r="BU203">
        <v>17</v>
      </c>
      <c r="BV203">
        <v>10</v>
      </c>
      <c r="BW203" s="40" t="str">
        <f t="shared" si="15"/>
        <v>&lt; 25mph</v>
      </c>
    </row>
    <row r="204" spans="1:75" x14ac:dyDescent="0.45">
      <c r="A204" t="s">
        <v>83</v>
      </c>
      <c r="B204" s="57">
        <v>43721</v>
      </c>
      <c r="C204" s="38">
        <v>0.27083333333333331</v>
      </c>
      <c r="D204">
        <v>37.334809999999997</v>
      </c>
      <c r="E204">
        <v>-121.7715733</v>
      </c>
      <c r="G204" t="s">
        <v>4239</v>
      </c>
      <c r="H204" t="s">
        <v>4214</v>
      </c>
      <c r="I204" t="s">
        <v>4215</v>
      </c>
      <c r="J204" t="s">
        <v>109</v>
      </c>
      <c r="K204">
        <v>83392110</v>
      </c>
      <c r="M204">
        <v>21000</v>
      </c>
      <c r="N204" t="s">
        <v>171</v>
      </c>
      <c r="O204" t="s">
        <v>107</v>
      </c>
      <c r="P204" t="s">
        <v>92</v>
      </c>
      <c r="Q204">
        <v>43721</v>
      </c>
      <c r="R204" s="38">
        <v>0.27083333333333331</v>
      </c>
      <c r="S204" t="s">
        <v>4218</v>
      </c>
      <c r="T204" t="s">
        <v>171</v>
      </c>
      <c r="Y204" t="s">
        <v>98</v>
      </c>
      <c r="Z204" t="s">
        <v>4896</v>
      </c>
      <c r="AA204">
        <v>2019</v>
      </c>
      <c r="AB204">
        <v>9</v>
      </c>
      <c r="AC204">
        <v>13</v>
      </c>
      <c r="AD204">
        <v>6</v>
      </c>
      <c r="AE204">
        <v>30</v>
      </c>
      <c r="AF204" t="s">
        <v>4897</v>
      </c>
      <c r="AG204" t="s">
        <v>144</v>
      </c>
      <c r="AH204" t="s">
        <v>4200</v>
      </c>
      <c r="AI204" t="s">
        <v>102</v>
      </c>
      <c r="AJ204" t="s">
        <v>5231</v>
      </c>
      <c r="AK204" t="s">
        <v>5232</v>
      </c>
      <c r="AL204" t="s">
        <v>5233</v>
      </c>
      <c r="AM204" t="s">
        <v>139</v>
      </c>
      <c r="AN204" t="s">
        <v>171</v>
      </c>
      <c r="AO204">
        <v>35534</v>
      </c>
      <c r="AP204">
        <v>3.3881591131306599</v>
      </c>
      <c r="AQ204" t="s">
        <v>7596</v>
      </c>
      <c r="AR204" t="s">
        <v>5236</v>
      </c>
      <c r="AS204" t="s">
        <v>5237</v>
      </c>
      <c r="AT204" t="s">
        <v>5232</v>
      </c>
      <c r="AU204" t="s">
        <v>8172</v>
      </c>
      <c r="AV204">
        <v>2037</v>
      </c>
      <c r="AW204">
        <v>14.1926035322999</v>
      </c>
      <c r="AX204" t="b">
        <v>0</v>
      </c>
      <c r="AY204" t="s">
        <v>5236</v>
      </c>
      <c r="AZ204" t="s">
        <v>8828</v>
      </c>
      <c r="BA204">
        <v>3.34</v>
      </c>
      <c r="BB204" t="s">
        <v>8829</v>
      </c>
      <c r="BC204">
        <v>34</v>
      </c>
      <c r="BD204">
        <v>24</v>
      </c>
      <c r="BE204" s="40" t="str">
        <f t="shared" si="12"/>
        <v>25-40mph</v>
      </c>
      <c r="BF204" t="s">
        <v>7600</v>
      </c>
      <c r="BG204">
        <v>7.48</v>
      </c>
      <c r="BH204" t="s">
        <v>8830</v>
      </c>
      <c r="BI204">
        <v>38.01</v>
      </c>
      <c r="BJ204">
        <v>83</v>
      </c>
      <c r="BK204" s="40" t="str">
        <f t="shared" si="13"/>
        <v>25-40mph</v>
      </c>
      <c r="BL204" t="s">
        <v>8828</v>
      </c>
      <c r="BM204">
        <v>3.34</v>
      </c>
      <c r="BN204" t="s">
        <v>8829</v>
      </c>
      <c r="BO204">
        <v>34</v>
      </c>
      <c r="BP204">
        <v>48</v>
      </c>
      <c r="BQ204" s="40" t="str">
        <f t="shared" si="14"/>
        <v>25-40mph</v>
      </c>
      <c r="BR204" t="s">
        <v>7600</v>
      </c>
      <c r="BS204">
        <v>7.48</v>
      </c>
      <c r="BT204" t="s">
        <v>8830</v>
      </c>
      <c r="BU204">
        <v>38.01</v>
      </c>
      <c r="BV204">
        <v>166</v>
      </c>
      <c r="BW204" s="40" t="str">
        <f t="shared" si="15"/>
        <v>25-40mph</v>
      </c>
    </row>
    <row r="205" spans="1:75" x14ac:dyDescent="0.45">
      <c r="A205" t="s">
        <v>83</v>
      </c>
      <c r="B205" s="57">
        <v>42542</v>
      </c>
      <c r="C205" s="38">
        <v>0.86736111111111114</v>
      </c>
      <c r="D205">
        <v>35.535246000000001</v>
      </c>
      <c r="E205">
        <v>-120.845736</v>
      </c>
      <c r="F205" t="s">
        <v>104</v>
      </c>
      <c r="G205" t="s">
        <v>1316</v>
      </c>
      <c r="H205" t="s">
        <v>86</v>
      </c>
      <c r="I205" t="s">
        <v>87</v>
      </c>
      <c r="J205" t="s">
        <v>1318</v>
      </c>
      <c r="K205">
        <v>101900832</v>
      </c>
      <c r="M205">
        <v>12000</v>
      </c>
      <c r="N205" t="s">
        <v>90</v>
      </c>
      <c r="O205" t="s">
        <v>107</v>
      </c>
      <c r="P205" t="s">
        <v>92</v>
      </c>
      <c r="Q205">
        <v>42542</v>
      </c>
      <c r="R205" s="38">
        <v>0.86736111111111114</v>
      </c>
      <c r="S205" t="s">
        <v>93</v>
      </c>
      <c r="T205" t="s">
        <v>94</v>
      </c>
      <c r="U205" t="s">
        <v>104</v>
      </c>
      <c r="V205" t="s">
        <v>96</v>
      </c>
      <c r="W205" t="s">
        <v>109</v>
      </c>
      <c r="Y205" t="s">
        <v>159</v>
      </c>
      <c r="Z205" t="s">
        <v>1580</v>
      </c>
      <c r="AA205">
        <v>2016</v>
      </c>
      <c r="AB205">
        <v>6</v>
      </c>
      <c r="AC205">
        <v>21</v>
      </c>
      <c r="AD205">
        <v>20</v>
      </c>
      <c r="AE205">
        <v>49</v>
      </c>
      <c r="AF205" t="s">
        <v>1581</v>
      </c>
      <c r="AG205" t="s">
        <v>121</v>
      </c>
      <c r="AH205" t="s">
        <v>4200</v>
      </c>
      <c r="AI205" t="s">
        <v>102</v>
      </c>
      <c r="AJ205" t="s">
        <v>5231</v>
      </c>
      <c r="AK205" t="s">
        <v>5232</v>
      </c>
      <c r="AL205" t="s">
        <v>5233</v>
      </c>
      <c r="AM205" t="s">
        <v>104</v>
      </c>
      <c r="AN205" t="s">
        <v>159</v>
      </c>
      <c r="AO205">
        <v>7806</v>
      </c>
      <c r="AP205">
        <v>8.2716317376442099</v>
      </c>
      <c r="AQ205" t="s">
        <v>6010</v>
      </c>
      <c r="AR205" t="s">
        <v>5236</v>
      </c>
      <c r="AS205" t="s">
        <v>5237</v>
      </c>
      <c r="AT205" t="s">
        <v>5232</v>
      </c>
      <c r="AU205" t="s">
        <v>6011</v>
      </c>
      <c r="AV205">
        <v>558</v>
      </c>
      <c r="AW205">
        <v>17.623421777293</v>
      </c>
      <c r="AX205" t="b">
        <v>0</v>
      </c>
      <c r="AY205" t="s">
        <v>5236</v>
      </c>
      <c r="AZ205" t="s">
        <v>8831</v>
      </c>
      <c r="BA205">
        <v>3.43</v>
      </c>
      <c r="BB205" t="s">
        <v>8832</v>
      </c>
      <c r="BC205">
        <v>31.54</v>
      </c>
      <c r="BD205">
        <v>7</v>
      </c>
      <c r="BE205" s="40" t="str">
        <f t="shared" si="12"/>
        <v>25-40mph</v>
      </c>
      <c r="BF205" t="s">
        <v>8831</v>
      </c>
      <c r="BG205">
        <v>3.43</v>
      </c>
      <c r="BH205" t="s">
        <v>8832</v>
      </c>
      <c r="BI205">
        <v>31.54</v>
      </c>
      <c r="BJ205">
        <v>25</v>
      </c>
      <c r="BK205" s="40" t="str">
        <f t="shared" si="13"/>
        <v>25-40mph</v>
      </c>
      <c r="BL205" t="s">
        <v>8831</v>
      </c>
      <c r="BM205">
        <v>3.43</v>
      </c>
      <c r="BN205" t="s">
        <v>8832</v>
      </c>
      <c r="BO205">
        <v>31.54</v>
      </c>
      <c r="BP205">
        <v>13</v>
      </c>
      <c r="BQ205" s="40" t="str">
        <f t="shared" si="14"/>
        <v>25-40mph</v>
      </c>
      <c r="BR205" t="s">
        <v>8831</v>
      </c>
      <c r="BS205">
        <v>3.43</v>
      </c>
      <c r="BT205" t="s">
        <v>8832</v>
      </c>
      <c r="BU205">
        <v>31.54</v>
      </c>
      <c r="BV205">
        <v>47</v>
      </c>
      <c r="BW205" s="40" t="str">
        <f t="shared" si="15"/>
        <v>25-40mph</v>
      </c>
    </row>
    <row r="206" spans="1:75" x14ac:dyDescent="0.45">
      <c r="A206" t="s">
        <v>83</v>
      </c>
      <c r="B206" s="57">
        <v>42607</v>
      </c>
      <c r="C206" s="57">
        <v>42607.50277777778</v>
      </c>
      <c r="D206">
        <v>36.972628299999997</v>
      </c>
      <c r="E206">
        <v>-119.3816167</v>
      </c>
      <c r="F206" t="s">
        <v>104</v>
      </c>
      <c r="G206" t="s">
        <v>1316</v>
      </c>
      <c r="H206" t="s">
        <v>1317</v>
      </c>
      <c r="I206" t="s">
        <v>106</v>
      </c>
      <c r="J206" t="s">
        <v>94</v>
      </c>
      <c r="K206">
        <v>100651318</v>
      </c>
      <c r="L206" t="s">
        <v>1843</v>
      </c>
      <c r="M206" t="s">
        <v>115</v>
      </c>
      <c r="N206" t="s">
        <v>90</v>
      </c>
      <c r="O206" t="s">
        <v>107</v>
      </c>
      <c r="P206" t="s">
        <v>116</v>
      </c>
      <c r="Q206" t="s">
        <v>117</v>
      </c>
      <c r="R206" t="s">
        <v>117</v>
      </c>
      <c r="S206" t="s">
        <v>93</v>
      </c>
      <c r="T206" t="s">
        <v>94</v>
      </c>
      <c r="U206" t="s">
        <v>104</v>
      </c>
      <c r="V206" t="s">
        <v>96</v>
      </c>
      <c r="W206" t="s">
        <v>109</v>
      </c>
      <c r="Y206" t="s">
        <v>118</v>
      </c>
      <c r="Z206" t="s">
        <v>1844</v>
      </c>
      <c r="AA206">
        <v>2016</v>
      </c>
      <c r="AB206">
        <v>8</v>
      </c>
      <c r="AC206">
        <v>25</v>
      </c>
      <c r="AD206">
        <v>12</v>
      </c>
      <c r="AE206">
        <v>4</v>
      </c>
      <c r="AF206" t="s">
        <v>120</v>
      </c>
      <c r="AG206" t="s">
        <v>144</v>
      </c>
      <c r="AH206" t="s">
        <v>4200</v>
      </c>
      <c r="AI206" t="s">
        <v>102</v>
      </c>
      <c r="AJ206" t="s">
        <v>5231</v>
      </c>
      <c r="AK206" t="s">
        <v>5232</v>
      </c>
      <c r="AL206" t="s">
        <v>5233</v>
      </c>
      <c r="AM206" t="s">
        <v>104</v>
      </c>
      <c r="AN206" t="s">
        <v>98</v>
      </c>
      <c r="AO206" t="s">
        <v>94</v>
      </c>
      <c r="AP206">
        <v>8.3947950766272807</v>
      </c>
      <c r="AQ206" t="s">
        <v>6241</v>
      </c>
      <c r="AR206" t="s">
        <v>5236</v>
      </c>
      <c r="AS206" t="s">
        <v>5237</v>
      </c>
      <c r="AT206" t="s">
        <v>5232</v>
      </c>
      <c r="AU206" t="s">
        <v>6242</v>
      </c>
      <c r="AV206">
        <v>689</v>
      </c>
      <c r="AW206">
        <v>15.1668347710917</v>
      </c>
      <c r="AX206" t="b">
        <v>0</v>
      </c>
      <c r="AY206" t="s">
        <v>5236</v>
      </c>
      <c r="AZ206" t="s">
        <v>8833</v>
      </c>
      <c r="BA206">
        <v>3.17</v>
      </c>
      <c r="BB206" t="s">
        <v>8834</v>
      </c>
      <c r="BC206">
        <v>6.44</v>
      </c>
      <c r="BD206">
        <v>24</v>
      </c>
      <c r="BE206" s="40" t="str">
        <f t="shared" si="12"/>
        <v>&lt; 25mph</v>
      </c>
      <c r="BF206" t="s">
        <v>8835</v>
      </c>
      <c r="BG206">
        <v>5.53</v>
      </c>
      <c r="BH206" t="s">
        <v>8836</v>
      </c>
      <c r="BI206">
        <v>7.61</v>
      </c>
      <c r="BJ206">
        <v>72</v>
      </c>
      <c r="BK206" s="40" t="str">
        <f t="shared" si="13"/>
        <v>&lt; 25mph</v>
      </c>
      <c r="BL206" t="s">
        <v>8833</v>
      </c>
      <c r="BM206">
        <v>3.17</v>
      </c>
      <c r="BN206" t="s">
        <v>8834</v>
      </c>
      <c r="BO206">
        <v>6.44</v>
      </c>
      <c r="BP206">
        <v>48</v>
      </c>
      <c r="BQ206" s="40" t="str">
        <f t="shared" si="14"/>
        <v>&lt; 25mph</v>
      </c>
      <c r="BR206" t="s">
        <v>8835</v>
      </c>
      <c r="BS206">
        <v>5.53</v>
      </c>
      <c r="BT206" t="s">
        <v>8836</v>
      </c>
      <c r="BU206">
        <v>7.61</v>
      </c>
      <c r="BV206">
        <v>144</v>
      </c>
      <c r="BW206" s="40" t="str">
        <f t="shared" si="15"/>
        <v>&lt; 25mph</v>
      </c>
    </row>
    <row r="207" spans="1:75" x14ac:dyDescent="0.45">
      <c r="A207" t="s">
        <v>83</v>
      </c>
      <c r="B207" s="57">
        <v>43281</v>
      </c>
      <c r="C207" s="38">
        <v>0.9291666666666667</v>
      </c>
      <c r="D207">
        <v>40.604301999999997</v>
      </c>
      <c r="E207">
        <v>-122.24002900000001</v>
      </c>
      <c r="F207" t="s">
        <v>104</v>
      </c>
      <c r="G207" t="s">
        <v>85</v>
      </c>
      <c r="H207" t="s">
        <v>86</v>
      </c>
      <c r="I207" t="s">
        <v>87</v>
      </c>
      <c r="J207" t="s">
        <v>109</v>
      </c>
      <c r="K207">
        <v>101469808</v>
      </c>
      <c r="L207" t="s">
        <v>109</v>
      </c>
      <c r="M207" t="s">
        <v>115</v>
      </c>
      <c r="N207" t="s">
        <v>90</v>
      </c>
      <c r="O207" t="s">
        <v>107</v>
      </c>
      <c r="P207" t="s">
        <v>92</v>
      </c>
      <c r="Q207">
        <v>43281</v>
      </c>
      <c r="R207" s="38">
        <v>0.9291666666666667</v>
      </c>
      <c r="S207" t="s">
        <v>135</v>
      </c>
      <c r="T207" t="s">
        <v>90</v>
      </c>
      <c r="U207" t="s">
        <v>94</v>
      </c>
      <c r="V207" t="s">
        <v>94</v>
      </c>
      <c r="W207" t="s">
        <v>109</v>
      </c>
      <c r="Y207" t="s">
        <v>118</v>
      </c>
      <c r="Z207" t="s">
        <v>3653</v>
      </c>
      <c r="AA207">
        <v>2018</v>
      </c>
      <c r="AB207">
        <v>6</v>
      </c>
      <c r="AC207">
        <v>30</v>
      </c>
      <c r="AD207">
        <v>22</v>
      </c>
      <c r="AE207">
        <v>18</v>
      </c>
      <c r="AF207" t="s">
        <v>120</v>
      </c>
      <c r="AG207" t="s">
        <v>144</v>
      </c>
      <c r="AH207" t="s">
        <v>4200</v>
      </c>
      <c r="AI207" t="s">
        <v>853</v>
      </c>
      <c r="AJ207" t="s">
        <v>5231</v>
      </c>
      <c r="AK207" t="s">
        <v>5232</v>
      </c>
      <c r="AL207" t="s">
        <v>5233</v>
      </c>
      <c r="AM207" t="s">
        <v>139</v>
      </c>
      <c r="AN207" t="s">
        <v>90</v>
      </c>
      <c r="AO207" t="s">
        <v>94</v>
      </c>
      <c r="AP207">
        <v>10.6262725593648</v>
      </c>
      <c r="AQ207" t="s">
        <v>7266</v>
      </c>
      <c r="AR207" t="s">
        <v>5236</v>
      </c>
      <c r="AS207" t="s">
        <v>5237</v>
      </c>
      <c r="AT207" t="s">
        <v>5232</v>
      </c>
      <c r="AU207" t="s">
        <v>7267</v>
      </c>
      <c r="AV207">
        <v>1457</v>
      </c>
      <c r="AW207">
        <v>24.789975537994799</v>
      </c>
      <c r="AX207" t="b">
        <v>0</v>
      </c>
      <c r="AY207" t="s">
        <v>5236</v>
      </c>
      <c r="BC207">
        <v>0</v>
      </c>
      <c r="BD207">
        <v>0</v>
      </c>
      <c r="BE207" s="40" t="str">
        <f t="shared" si="12"/>
        <v>&lt; 25mph</v>
      </c>
      <c r="BF207" t="s">
        <v>5312</v>
      </c>
      <c r="BG207">
        <v>4.8499999999999996</v>
      </c>
      <c r="BH207" t="s">
        <v>8837</v>
      </c>
      <c r="BI207">
        <v>8.01</v>
      </c>
      <c r="BJ207">
        <v>13</v>
      </c>
      <c r="BK207" s="40" t="str">
        <f t="shared" si="13"/>
        <v>&lt; 25mph</v>
      </c>
      <c r="BO207">
        <v>0</v>
      </c>
      <c r="BP207">
        <v>0</v>
      </c>
      <c r="BQ207" s="40" t="str">
        <f t="shared" si="14"/>
        <v>&lt; 25mph</v>
      </c>
      <c r="BR207" t="s">
        <v>5312</v>
      </c>
      <c r="BS207">
        <v>4.8499999999999996</v>
      </c>
      <c r="BT207" t="s">
        <v>8838</v>
      </c>
      <c r="BU207">
        <v>8.99</v>
      </c>
      <c r="BV207">
        <v>22</v>
      </c>
      <c r="BW207" s="40" t="str">
        <f t="shared" si="15"/>
        <v>&lt; 25mph</v>
      </c>
    </row>
    <row r="208" spans="1:75" x14ac:dyDescent="0.45">
      <c r="A208" t="s">
        <v>83</v>
      </c>
      <c r="B208" s="57">
        <v>43143</v>
      </c>
      <c r="C208" s="38">
        <v>0.84722222222222221</v>
      </c>
      <c r="D208">
        <v>39.939531000000002</v>
      </c>
      <c r="E208">
        <v>-121.64937399999999</v>
      </c>
      <c r="F208" t="s">
        <v>104</v>
      </c>
      <c r="G208" t="s">
        <v>85</v>
      </c>
      <c r="H208" t="s">
        <v>129</v>
      </c>
      <c r="I208" t="s">
        <v>87</v>
      </c>
      <c r="J208" t="s">
        <v>113</v>
      </c>
      <c r="K208">
        <v>100430947</v>
      </c>
      <c r="L208" t="s">
        <v>109</v>
      </c>
      <c r="M208">
        <v>12000</v>
      </c>
      <c r="N208" t="s">
        <v>90</v>
      </c>
      <c r="O208" t="s">
        <v>107</v>
      </c>
      <c r="P208" t="s">
        <v>92</v>
      </c>
      <c r="Q208">
        <v>43143</v>
      </c>
      <c r="R208" s="38">
        <v>0.84722222222222221</v>
      </c>
      <c r="S208" t="s">
        <v>135</v>
      </c>
      <c r="T208" t="s">
        <v>90</v>
      </c>
      <c r="U208" t="s">
        <v>94</v>
      </c>
      <c r="V208" t="s">
        <v>94</v>
      </c>
      <c r="W208" t="s">
        <v>109</v>
      </c>
      <c r="Y208" t="s">
        <v>98</v>
      </c>
      <c r="Z208" t="s">
        <v>3326</v>
      </c>
      <c r="AA208">
        <v>2018</v>
      </c>
      <c r="AB208">
        <v>2</v>
      </c>
      <c r="AC208">
        <v>12</v>
      </c>
      <c r="AD208">
        <v>20</v>
      </c>
      <c r="AE208">
        <v>20</v>
      </c>
      <c r="AF208" t="s">
        <v>3327</v>
      </c>
      <c r="AG208" t="s">
        <v>121</v>
      </c>
      <c r="AH208" t="s">
        <v>4200</v>
      </c>
      <c r="AI208" t="s">
        <v>102</v>
      </c>
      <c r="AJ208" t="s">
        <v>5231</v>
      </c>
      <c r="AK208" t="s">
        <v>5232</v>
      </c>
      <c r="AL208" t="s">
        <v>5233</v>
      </c>
      <c r="AM208" t="s">
        <v>139</v>
      </c>
      <c r="AN208" t="s">
        <v>90</v>
      </c>
      <c r="AO208">
        <v>149212</v>
      </c>
      <c r="AP208">
        <v>10.187561237801299</v>
      </c>
      <c r="AQ208" t="s">
        <v>7098</v>
      </c>
      <c r="AR208" t="s">
        <v>5236</v>
      </c>
      <c r="AS208" t="s">
        <v>5237</v>
      </c>
      <c r="AT208" t="s">
        <v>5232</v>
      </c>
      <c r="AU208" t="s">
        <v>7099</v>
      </c>
      <c r="AV208">
        <v>1303</v>
      </c>
      <c r="AW208">
        <v>14.6043994328138</v>
      </c>
      <c r="AX208" t="b">
        <v>0</v>
      </c>
      <c r="AY208" t="s">
        <v>5236</v>
      </c>
      <c r="AZ208" t="s">
        <v>8353</v>
      </c>
      <c r="BA208">
        <v>2.86</v>
      </c>
      <c r="BB208" t="s">
        <v>8839</v>
      </c>
      <c r="BC208">
        <v>4.45</v>
      </c>
      <c r="BD208">
        <v>6</v>
      </c>
      <c r="BE208" s="40" t="str">
        <f t="shared" si="12"/>
        <v>&lt; 25mph</v>
      </c>
      <c r="BF208" t="s">
        <v>8840</v>
      </c>
      <c r="BG208">
        <v>6.92</v>
      </c>
      <c r="BH208" t="s">
        <v>8841</v>
      </c>
      <c r="BI208">
        <v>6.58</v>
      </c>
      <c r="BJ208">
        <v>49</v>
      </c>
      <c r="BK208" s="40" t="str">
        <f t="shared" si="13"/>
        <v>&lt; 25mph</v>
      </c>
      <c r="BL208" t="s">
        <v>8353</v>
      </c>
      <c r="BM208">
        <v>2.86</v>
      </c>
      <c r="BN208" t="s">
        <v>8842</v>
      </c>
      <c r="BO208">
        <v>8.32</v>
      </c>
      <c r="BP208">
        <v>12</v>
      </c>
      <c r="BQ208" s="40" t="str">
        <f t="shared" si="14"/>
        <v>&lt; 25mph</v>
      </c>
      <c r="BR208" t="s">
        <v>8840</v>
      </c>
      <c r="BS208">
        <v>6.92</v>
      </c>
      <c r="BT208" t="s">
        <v>8843</v>
      </c>
      <c r="BU208">
        <v>8.77</v>
      </c>
      <c r="BV208">
        <v>97</v>
      </c>
      <c r="BW208" s="40" t="str">
        <f t="shared" si="15"/>
        <v>&lt; 25mph</v>
      </c>
    </row>
    <row r="209" spans="1:75" x14ac:dyDescent="0.45">
      <c r="A209" t="s">
        <v>83</v>
      </c>
      <c r="B209" s="57">
        <v>42995</v>
      </c>
      <c r="C209" s="38">
        <v>0.73472222222222228</v>
      </c>
      <c r="D209">
        <v>38.994585000000001</v>
      </c>
      <c r="E209">
        <v>-121.026073</v>
      </c>
      <c r="F209" t="s">
        <v>104</v>
      </c>
      <c r="G209" t="s">
        <v>85</v>
      </c>
      <c r="H209" t="s">
        <v>86</v>
      </c>
      <c r="I209" t="s">
        <v>87</v>
      </c>
      <c r="J209" t="s">
        <v>109</v>
      </c>
      <c r="K209">
        <v>100029537</v>
      </c>
      <c r="L209" t="s">
        <v>1319</v>
      </c>
      <c r="M209">
        <v>12000</v>
      </c>
      <c r="N209" t="s">
        <v>90</v>
      </c>
      <c r="O209" t="s">
        <v>107</v>
      </c>
      <c r="P209" t="s">
        <v>92</v>
      </c>
      <c r="Q209">
        <v>42995</v>
      </c>
      <c r="R209" s="38">
        <v>0.73472222222222228</v>
      </c>
      <c r="S209" t="s">
        <v>135</v>
      </c>
      <c r="T209" t="s">
        <v>171</v>
      </c>
      <c r="U209" t="s">
        <v>94</v>
      </c>
      <c r="V209" t="s">
        <v>94</v>
      </c>
      <c r="W209" t="s">
        <v>109</v>
      </c>
      <c r="Y209" t="s">
        <v>274</v>
      </c>
      <c r="Z209" t="s">
        <v>2999</v>
      </c>
      <c r="AA209">
        <v>2017</v>
      </c>
      <c r="AB209">
        <v>9</v>
      </c>
      <c r="AC209">
        <v>17</v>
      </c>
      <c r="AD209">
        <v>17</v>
      </c>
      <c r="AE209">
        <v>38</v>
      </c>
      <c r="AF209" t="s">
        <v>3000</v>
      </c>
      <c r="AG209" t="s">
        <v>144</v>
      </c>
      <c r="AH209" t="s">
        <v>4200</v>
      </c>
      <c r="AI209" t="s">
        <v>102</v>
      </c>
      <c r="AJ209" t="s">
        <v>5231</v>
      </c>
      <c r="AK209" t="s">
        <v>5232</v>
      </c>
      <c r="AL209" t="s">
        <v>5233</v>
      </c>
      <c r="AM209" t="s">
        <v>139</v>
      </c>
      <c r="AN209" t="s">
        <v>171</v>
      </c>
      <c r="AO209">
        <v>28509</v>
      </c>
      <c r="AP209">
        <v>11.516921557225601</v>
      </c>
      <c r="AQ209" t="s">
        <v>6894</v>
      </c>
      <c r="AR209" t="s">
        <v>5236</v>
      </c>
      <c r="AS209" t="s">
        <v>5237</v>
      </c>
      <c r="AT209" t="s">
        <v>5232</v>
      </c>
      <c r="AU209" t="s">
        <v>6895</v>
      </c>
      <c r="AV209">
        <v>1155</v>
      </c>
      <c r="AW209">
        <v>15.847589608284499</v>
      </c>
      <c r="AX209" t="b">
        <v>0</v>
      </c>
      <c r="AY209" t="s">
        <v>5236</v>
      </c>
      <c r="AZ209" t="s">
        <v>5894</v>
      </c>
      <c r="BA209">
        <v>1.74</v>
      </c>
      <c r="BB209" t="s">
        <v>8844</v>
      </c>
      <c r="BC209">
        <v>0</v>
      </c>
      <c r="BD209">
        <v>11</v>
      </c>
      <c r="BE209" s="40" t="str">
        <f t="shared" si="12"/>
        <v>&lt; 25mph</v>
      </c>
      <c r="BF209" t="s">
        <v>6745</v>
      </c>
      <c r="BG209">
        <v>7.97</v>
      </c>
      <c r="BH209" t="s">
        <v>8845</v>
      </c>
      <c r="BI209">
        <v>3</v>
      </c>
      <c r="BJ209">
        <v>19</v>
      </c>
      <c r="BK209" s="40" t="str">
        <f t="shared" si="13"/>
        <v>&lt; 25mph</v>
      </c>
      <c r="BL209" t="s">
        <v>5894</v>
      </c>
      <c r="BM209">
        <v>1.74</v>
      </c>
      <c r="BN209" t="s">
        <v>8846</v>
      </c>
      <c r="BO209">
        <v>0</v>
      </c>
      <c r="BP209">
        <v>22</v>
      </c>
      <c r="BQ209" s="40" t="str">
        <f t="shared" si="14"/>
        <v>&lt; 25mph</v>
      </c>
      <c r="BR209" t="s">
        <v>6745</v>
      </c>
      <c r="BS209">
        <v>7.97</v>
      </c>
      <c r="BT209" t="s">
        <v>8847</v>
      </c>
      <c r="BU209">
        <v>3</v>
      </c>
      <c r="BV209">
        <v>40</v>
      </c>
      <c r="BW209" s="40" t="str">
        <f t="shared" si="15"/>
        <v>&lt; 25mph</v>
      </c>
    </row>
    <row r="210" spans="1:75" x14ac:dyDescent="0.45">
      <c r="A210" t="s">
        <v>83</v>
      </c>
      <c r="B210" s="57">
        <v>42209.604166666657</v>
      </c>
      <c r="C210" s="57">
        <v>42209.604166666657</v>
      </c>
      <c r="D210">
        <v>36.691270000000003</v>
      </c>
      <c r="E210">
        <v>-119.03117330000001</v>
      </c>
      <c r="F210" t="s">
        <v>104</v>
      </c>
      <c r="G210" t="s">
        <v>85</v>
      </c>
      <c r="H210" t="s">
        <v>129</v>
      </c>
      <c r="I210" t="s">
        <v>87</v>
      </c>
      <c r="J210" t="s">
        <v>113</v>
      </c>
      <c r="K210" t="s">
        <v>765</v>
      </c>
      <c r="L210" t="s">
        <v>756</v>
      </c>
      <c r="M210" t="s">
        <v>115</v>
      </c>
      <c r="N210" t="s">
        <v>318</v>
      </c>
      <c r="O210" t="s">
        <v>107</v>
      </c>
      <c r="P210" t="s">
        <v>92</v>
      </c>
      <c r="Q210">
        <v>42209.604166666657</v>
      </c>
      <c r="R210" s="57">
        <v>42209.604166666657</v>
      </c>
      <c r="S210" t="s">
        <v>135</v>
      </c>
      <c r="T210" t="s">
        <v>318</v>
      </c>
      <c r="U210" t="s">
        <v>94</v>
      </c>
      <c r="V210" t="s">
        <v>94</v>
      </c>
      <c r="W210" t="s">
        <v>109</v>
      </c>
      <c r="Y210" t="s">
        <v>98</v>
      </c>
      <c r="Z210" t="s">
        <v>766</v>
      </c>
      <c r="AA210">
        <v>2015</v>
      </c>
      <c r="AB210">
        <v>7</v>
      </c>
      <c r="AC210">
        <v>24</v>
      </c>
      <c r="AD210">
        <v>14</v>
      </c>
      <c r="AE210">
        <v>30</v>
      </c>
      <c r="AF210" t="s">
        <v>767</v>
      </c>
      <c r="AG210" t="s">
        <v>144</v>
      </c>
      <c r="AH210" t="s">
        <v>4200</v>
      </c>
      <c r="AI210" t="s">
        <v>102</v>
      </c>
      <c r="AJ210" t="s">
        <v>5231</v>
      </c>
      <c r="AK210" t="s">
        <v>5232</v>
      </c>
      <c r="AL210" t="s">
        <v>5233</v>
      </c>
      <c r="AM210" t="s">
        <v>139</v>
      </c>
      <c r="AN210" t="s">
        <v>318</v>
      </c>
      <c r="AO210">
        <v>281</v>
      </c>
      <c r="AP210">
        <v>12.3885029120948</v>
      </c>
      <c r="AQ210" t="s">
        <v>5555</v>
      </c>
      <c r="AR210" t="s">
        <v>5236</v>
      </c>
      <c r="AS210" t="s">
        <v>5237</v>
      </c>
      <c r="AT210" t="s">
        <v>5232</v>
      </c>
      <c r="AU210" t="s">
        <v>5556</v>
      </c>
      <c r="AV210">
        <v>227</v>
      </c>
      <c r="AW210">
        <v>13.089290100006901</v>
      </c>
      <c r="AX210" t="b">
        <v>0</v>
      </c>
      <c r="AY210" t="s">
        <v>5236</v>
      </c>
      <c r="AZ210" t="s">
        <v>5557</v>
      </c>
      <c r="BA210">
        <v>0.81</v>
      </c>
      <c r="BB210" t="s">
        <v>8848</v>
      </c>
      <c r="BC210">
        <v>4</v>
      </c>
      <c r="BD210">
        <v>1</v>
      </c>
      <c r="BE210" s="40" t="str">
        <f t="shared" si="12"/>
        <v>&lt; 25mph</v>
      </c>
      <c r="BF210" t="s">
        <v>8849</v>
      </c>
      <c r="BG210">
        <v>5.41</v>
      </c>
      <c r="BH210" t="s">
        <v>8850</v>
      </c>
      <c r="BI210">
        <v>4.99</v>
      </c>
      <c r="BJ210">
        <v>13</v>
      </c>
      <c r="BK210" s="40" t="str">
        <f t="shared" si="13"/>
        <v>&lt; 25mph</v>
      </c>
      <c r="BL210" t="s">
        <v>5557</v>
      </c>
      <c r="BM210">
        <v>0.81</v>
      </c>
      <c r="BN210" t="s">
        <v>8851</v>
      </c>
      <c r="BO210">
        <v>8.99</v>
      </c>
      <c r="BP210">
        <v>2</v>
      </c>
      <c r="BQ210" s="40" t="str">
        <f t="shared" si="14"/>
        <v>&lt; 25mph</v>
      </c>
      <c r="BR210" t="s">
        <v>5557</v>
      </c>
      <c r="BS210">
        <v>0.81</v>
      </c>
      <c r="BT210" t="s">
        <v>8851</v>
      </c>
      <c r="BU210">
        <v>8.99</v>
      </c>
      <c r="BV210">
        <v>26</v>
      </c>
      <c r="BW210" s="40" t="str">
        <f t="shared" si="15"/>
        <v>&lt; 25mph</v>
      </c>
    </row>
    <row r="211" spans="1:75" x14ac:dyDescent="0.45">
      <c r="A211" t="s">
        <v>83</v>
      </c>
      <c r="B211" s="57">
        <v>42508</v>
      </c>
      <c r="C211" s="38">
        <v>0.76666666666666672</v>
      </c>
      <c r="D211">
        <v>39.738149999999997</v>
      </c>
      <c r="E211">
        <v>-123.15873999999999</v>
      </c>
      <c r="F211" t="s">
        <v>104</v>
      </c>
      <c r="G211" t="s">
        <v>1316</v>
      </c>
      <c r="H211" t="s">
        <v>1317</v>
      </c>
      <c r="I211" t="s">
        <v>87</v>
      </c>
      <c r="J211" t="s">
        <v>1318</v>
      </c>
      <c r="M211">
        <v>12000</v>
      </c>
      <c r="N211" t="s">
        <v>90</v>
      </c>
      <c r="O211" t="s">
        <v>107</v>
      </c>
      <c r="P211" t="s">
        <v>92</v>
      </c>
      <c r="Q211">
        <v>42508</v>
      </c>
      <c r="R211" s="38">
        <v>0.76666666666666672</v>
      </c>
      <c r="S211" t="s">
        <v>93</v>
      </c>
      <c r="T211" t="s">
        <v>94</v>
      </c>
      <c r="U211" t="s">
        <v>104</v>
      </c>
      <c r="V211" t="s">
        <v>96</v>
      </c>
      <c r="W211" t="s">
        <v>109</v>
      </c>
      <c r="Y211" t="s">
        <v>123</v>
      </c>
      <c r="Z211" t="s">
        <v>1424</v>
      </c>
      <c r="AA211">
        <v>2016</v>
      </c>
      <c r="AB211">
        <v>5</v>
      </c>
      <c r="AC211">
        <v>18</v>
      </c>
      <c r="AD211">
        <v>18</v>
      </c>
      <c r="AE211">
        <v>24</v>
      </c>
      <c r="AF211" t="s">
        <v>1425</v>
      </c>
      <c r="AG211" t="s">
        <v>144</v>
      </c>
      <c r="AH211" t="s">
        <v>4200</v>
      </c>
      <c r="AI211" t="s">
        <v>102</v>
      </c>
      <c r="AJ211" t="s">
        <v>5231</v>
      </c>
      <c r="AK211" t="s">
        <v>5232</v>
      </c>
      <c r="AL211" t="s">
        <v>5233</v>
      </c>
      <c r="AM211" t="s">
        <v>104</v>
      </c>
      <c r="AN211" t="s">
        <v>123</v>
      </c>
      <c r="AO211">
        <v>1482</v>
      </c>
      <c r="AP211">
        <v>13.4861966351435</v>
      </c>
      <c r="AQ211" t="s">
        <v>5919</v>
      </c>
      <c r="AR211" t="s">
        <v>5236</v>
      </c>
      <c r="AS211" t="s">
        <v>5237</v>
      </c>
      <c r="AT211" t="s">
        <v>5232</v>
      </c>
      <c r="AU211" t="s">
        <v>5920</v>
      </c>
      <c r="AV211">
        <v>480</v>
      </c>
      <c r="AW211">
        <v>21.418122793544601</v>
      </c>
      <c r="AX211" t="b">
        <v>0</v>
      </c>
      <c r="AY211" t="s">
        <v>5236</v>
      </c>
      <c r="AZ211" t="s">
        <v>5921</v>
      </c>
      <c r="BA211">
        <v>2.79</v>
      </c>
      <c r="BB211" t="s">
        <v>8852</v>
      </c>
      <c r="BC211">
        <v>0</v>
      </c>
      <c r="BD211">
        <v>2</v>
      </c>
      <c r="BE211" s="40" t="str">
        <f t="shared" si="12"/>
        <v>&lt; 25mph</v>
      </c>
      <c r="BF211" t="s">
        <v>5923</v>
      </c>
      <c r="BG211">
        <v>7.26</v>
      </c>
      <c r="BH211" t="s">
        <v>8853</v>
      </c>
      <c r="BI211">
        <v>8.99</v>
      </c>
      <c r="BJ211">
        <v>3</v>
      </c>
      <c r="BK211" s="40" t="str">
        <f t="shared" si="13"/>
        <v>&lt; 25mph</v>
      </c>
      <c r="BL211" t="s">
        <v>5921</v>
      </c>
      <c r="BM211">
        <v>2.79</v>
      </c>
      <c r="BN211" t="s">
        <v>8854</v>
      </c>
      <c r="BO211">
        <v>0</v>
      </c>
      <c r="BP211">
        <v>4</v>
      </c>
      <c r="BQ211" s="40" t="str">
        <f t="shared" si="14"/>
        <v>&lt; 25mph</v>
      </c>
      <c r="BR211" t="s">
        <v>5923</v>
      </c>
      <c r="BS211">
        <v>7.26</v>
      </c>
      <c r="BT211" t="s">
        <v>8855</v>
      </c>
      <c r="BU211">
        <v>8.99</v>
      </c>
      <c r="BV211">
        <v>6</v>
      </c>
      <c r="BW211" s="40" t="str">
        <f t="shared" si="15"/>
        <v>&lt; 25mph</v>
      </c>
    </row>
    <row r="212" spans="1:75" x14ac:dyDescent="0.45">
      <c r="A212" t="s">
        <v>83</v>
      </c>
      <c r="B212" s="57">
        <v>43691</v>
      </c>
      <c r="C212" s="38">
        <v>0.42777777777777781</v>
      </c>
      <c r="D212">
        <v>35.379010000000001</v>
      </c>
      <c r="E212">
        <v>-120.42318</v>
      </c>
      <c r="F212" t="s">
        <v>104</v>
      </c>
      <c r="G212" t="s">
        <v>4253</v>
      </c>
      <c r="H212" t="s">
        <v>4402</v>
      </c>
      <c r="I212" t="s">
        <v>1318</v>
      </c>
      <c r="K212">
        <v>512769069280</v>
      </c>
      <c r="M212">
        <v>21000</v>
      </c>
      <c r="N212" t="s">
        <v>90</v>
      </c>
      <c r="O212" t="s">
        <v>107</v>
      </c>
      <c r="P212" t="s">
        <v>92</v>
      </c>
      <c r="Q212">
        <v>43691</v>
      </c>
      <c r="R212" s="38">
        <v>0.42777777777777781</v>
      </c>
      <c r="S212" t="s">
        <v>104</v>
      </c>
      <c r="Y212" t="s">
        <v>118</v>
      </c>
      <c r="AA212">
        <v>2019</v>
      </c>
      <c r="AB212">
        <v>8</v>
      </c>
      <c r="AC212">
        <v>14</v>
      </c>
      <c r="AD212">
        <v>10</v>
      </c>
      <c r="AE212">
        <v>16</v>
      </c>
      <c r="AF212" t="s">
        <v>120</v>
      </c>
      <c r="AG212" t="s">
        <v>121</v>
      </c>
      <c r="AH212" t="s">
        <v>4200</v>
      </c>
      <c r="AI212" t="s">
        <v>102</v>
      </c>
      <c r="AJ212" t="s">
        <v>5231</v>
      </c>
      <c r="AK212" t="s">
        <v>5232</v>
      </c>
      <c r="AL212" t="s">
        <v>5233</v>
      </c>
      <c r="AM212" t="s">
        <v>104</v>
      </c>
      <c r="AN212" t="s">
        <v>98</v>
      </c>
      <c r="AO212" t="s">
        <v>94</v>
      </c>
      <c r="AP212">
        <v>7.0313977575662303</v>
      </c>
      <c r="AQ212" t="s">
        <v>8098</v>
      </c>
      <c r="AR212" t="s">
        <v>5236</v>
      </c>
      <c r="AS212" t="s">
        <v>5237</v>
      </c>
      <c r="AT212" t="s">
        <v>5232</v>
      </c>
      <c r="AU212" t="s">
        <v>8099</v>
      </c>
      <c r="AV212">
        <v>1976</v>
      </c>
      <c r="AW212">
        <v>14.393360750689199</v>
      </c>
      <c r="AX212" t="b">
        <v>0</v>
      </c>
      <c r="AY212" t="s">
        <v>5236</v>
      </c>
      <c r="BC212">
        <v>0</v>
      </c>
      <c r="BD212">
        <v>0</v>
      </c>
      <c r="BE212" s="40" t="str">
        <f t="shared" si="12"/>
        <v>&lt; 25mph</v>
      </c>
      <c r="BI212">
        <v>0</v>
      </c>
      <c r="BJ212">
        <v>0</v>
      </c>
      <c r="BK212" s="40" t="str">
        <f t="shared" si="13"/>
        <v>&lt; 25mph</v>
      </c>
      <c r="BO212">
        <v>0</v>
      </c>
      <c r="BP212">
        <v>0</v>
      </c>
      <c r="BQ212" s="40" t="str">
        <f t="shared" si="14"/>
        <v>&lt; 25mph</v>
      </c>
      <c r="BU212">
        <v>0</v>
      </c>
      <c r="BV212">
        <v>0</v>
      </c>
      <c r="BW212" s="40" t="str">
        <f t="shared" si="15"/>
        <v>No data</v>
      </c>
    </row>
    <row r="213" spans="1:75" x14ac:dyDescent="0.45">
      <c r="A213" t="s">
        <v>83</v>
      </c>
      <c r="B213" s="57">
        <v>43353</v>
      </c>
      <c r="C213" s="38">
        <v>0.85902777777777772</v>
      </c>
      <c r="D213">
        <v>38.018830000000001</v>
      </c>
      <c r="E213">
        <v>-122.72246199999999</v>
      </c>
      <c r="F213" t="s">
        <v>104</v>
      </c>
      <c r="G213" t="s">
        <v>85</v>
      </c>
      <c r="H213" t="s">
        <v>429</v>
      </c>
      <c r="I213" t="s">
        <v>87</v>
      </c>
      <c r="J213" t="s">
        <v>109</v>
      </c>
      <c r="K213">
        <v>102252760</v>
      </c>
      <c r="L213" t="s">
        <v>109</v>
      </c>
      <c r="M213">
        <v>12000</v>
      </c>
      <c r="N213" t="s">
        <v>90</v>
      </c>
      <c r="O213" t="s">
        <v>107</v>
      </c>
      <c r="P213" t="s">
        <v>92</v>
      </c>
      <c r="Q213">
        <v>43353</v>
      </c>
      <c r="R213" s="38">
        <v>0.85902777777777772</v>
      </c>
      <c r="S213" t="s">
        <v>109</v>
      </c>
      <c r="T213" t="s">
        <v>94</v>
      </c>
      <c r="U213" t="s">
        <v>94</v>
      </c>
      <c r="V213" t="s">
        <v>94</v>
      </c>
      <c r="W213" t="s">
        <v>109</v>
      </c>
      <c r="Y213" t="s">
        <v>98</v>
      </c>
      <c r="Z213" t="s">
        <v>4007</v>
      </c>
      <c r="AA213">
        <v>2018</v>
      </c>
      <c r="AB213">
        <v>9</v>
      </c>
      <c r="AC213">
        <v>10</v>
      </c>
      <c r="AD213">
        <v>20</v>
      </c>
      <c r="AE213">
        <v>37</v>
      </c>
      <c r="AF213" t="s">
        <v>4008</v>
      </c>
      <c r="AG213" t="s">
        <v>121</v>
      </c>
      <c r="AH213" t="s">
        <v>4200</v>
      </c>
      <c r="AI213" t="s">
        <v>102</v>
      </c>
      <c r="AJ213" t="s">
        <v>5231</v>
      </c>
      <c r="AK213" t="s">
        <v>5232</v>
      </c>
      <c r="AL213" t="s">
        <v>5233</v>
      </c>
      <c r="AM213" t="s">
        <v>122</v>
      </c>
      <c r="AN213" t="s">
        <v>5234</v>
      </c>
      <c r="AO213">
        <v>219903</v>
      </c>
      <c r="AP213">
        <v>12.2581312023488</v>
      </c>
      <c r="AQ213" t="s">
        <v>7559</v>
      </c>
      <c r="AR213" t="s">
        <v>5236</v>
      </c>
      <c r="AS213" t="s">
        <v>5237</v>
      </c>
      <c r="AT213" t="s">
        <v>5232</v>
      </c>
      <c r="AU213" t="s">
        <v>7560</v>
      </c>
      <c r="AV213">
        <v>1628</v>
      </c>
      <c r="AW213">
        <v>18.846248537247401</v>
      </c>
      <c r="AX213" t="b">
        <v>0</v>
      </c>
      <c r="AY213" t="s">
        <v>5236</v>
      </c>
      <c r="AZ213" t="s">
        <v>6064</v>
      </c>
      <c r="BA213">
        <v>1.27</v>
      </c>
      <c r="BB213" t="s">
        <v>8856</v>
      </c>
      <c r="BC213">
        <v>11.01</v>
      </c>
      <c r="BD213">
        <v>7</v>
      </c>
      <c r="BE213" s="40" t="str">
        <f t="shared" si="12"/>
        <v>&lt; 25mph</v>
      </c>
      <c r="BF213" t="s">
        <v>8857</v>
      </c>
      <c r="BG213">
        <v>7.3</v>
      </c>
      <c r="BH213" t="s">
        <v>8858</v>
      </c>
      <c r="BI213">
        <v>17.760000000000002</v>
      </c>
      <c r="BJ213">
        <v>57</v>
      </c>
      <c r="BK213" s="40" t="str">
        <f t="shared" si="13"/>
        <v>&lt; 25mph</v>
      </c>
      <c r="BL213" t="s">
        <v>6064</v>
      </c>
      <c r="BM213">
        <v>1.27</v>
      </c>
      <c r="BN213" t="s">
        <v>8856</v>
      </c>
      <c r="BO213">
        <v>11.01</v>
      </c>
      <c r="BP213">
        <v>14</v>
      </c>
      <c r="BQ213" s="40" t="str">
        <f t="shared" si="14"/>
        <v>&lt; 25mph</v>
      </c>
      <c r="BR213" t="s">
        <v>8857</v>
      </c>
      <c r="BS213">
        <v>7.3</v>
      </c>
      <c r="BT213" t="s">
        <v>8859</v>
      </c>
      <c r="BU213">
        <v>18.63</v>
      </c>
      <c r="BV213">
        <v>113</v>
      </c>
      <c r="BW213" s="40" t="str">
        <f t="shared" si="15"/>
        <v>&lt; 25mph</v>
      </c>
    </row>
    <row r="214" spans="1:75" x14ac:dyDescent="0.45">
      <c r="A214" t="s">
        <v>83</v>
      </c>
      <c r="B214" s="57">
        <v>43010</v>
      </c>
      <c r="C214" s="38">
        <v>0.62222222222222223</v>
      </c>
      <c r="D214">
        <v>38.910229999999999</v>
      </c>
      <c r="E214">
        <v>-120.91853</v>
      </c>
      <c r="F214" t="s">
        <v>104</v>
      </c>
      <c r="G214" t="s">
        <v>85</v>
      </c>
      <c r="H214" t="s">
        <v>129</v>
      </c>
      <c r="I214" t="s">
        <v>87</v>
      </c>
      <c r="J214" t="s">
        <v>1318</v>
      </c>
      <c r="K214">
        <v>100110800</v>
      </c>
      <c r="L214" t="s">
        <v>89</v>
      </c>
      <c r="M214">
        <v>21000</v>
      </c>
      <c r="N214" t="s">
        <v>84</v>
      </c>
      <c r="O214" t="s">
        <v>107</v>
      </c>
      <c r="P214" t="s">
        <v>92</v>
      </c>
      <c r="Q214">
        <v>43010</v>
      </c>
      <c r="R214" s="38">
        <v>0.62222222222222223</v>
      </c>
      <c r="S214" t="s">
        <v>93</v>
      </c>
      <c r="T214" t="s">
        <v>94</v>
      </c>
      <c r="U214" t="s">
        <v>95</v>
      </c>
      <c r="V214" t="s">
        <v>136</v>
      </c>
      <c r="W214" t="s">
        <v>97</v>
      </c>
      <c r="X214" t="s">
        <v>147</v>
      </c>
      <c r="Y214" t="s">
        <v>98</v>
      </c>
      <c r="Z214" t="s">
        <v>3067</v>
      </c>
      <c r="AA214">
        <v>2017</v>
      </c>
      <c r="AB214">
        <v>10</v>
      </c>
      <c r="AC214">
        <v>2</v>
      </c>
      <c r="AD214">
        <v>14</v>
      </c>
      <c r="AE214">
        <v>56</v>
      </c>
      <c r="AF214" t="s">
        <v>3068</v>
      </c>
      <c r="AG214" t="s">
        <v>144</v>
      </c>
      <c r="AH214" t="s">
        <v>4200</v>
      </c>
      <c r="AI214" t="s">
        <v>853</v>
      </c>
      <c r="AJ214" t="s">
        <v>5231</v>
      </c>
      <c r="AK214" t="s">
        <v>5232</v>
      </c>
      <c r="AL214" t="s">
        <v>5233</v>
      </c>
      <c r="AM214" t="s">
        <v>103</v>
      </c>
      <c r="AN214" t="s">
        <v>95</v>
      </c>
      <c r="AO214">
        <v>160</v>
      </c>
      <c r="AP214">
        <v>17.296651292297099</v>
      </c>
      <c r="AQ214" t="s">
        <v>6930</v>
      </c>
      <c r="AR214" t="s">
        <v>5236</v>
      </c>
      <c r="AS214" t="s">
        <v>5237</v>
      </c>
      <c r="AT214" t="s">
        <v>5232</v>
      </c>
      <c r="AU214" t="s">
        <v>6931</v>
      </c>
      <c r="AV214">
        <v>1185</v>
      </c>
      <c r="AW214">
        <v>22.700869371601399</v>
      </c>
      <c r="AX214" t="b">
        <v>0</v>
      </c>
      <c r="AY214" t="s">
        <v>5236</v>
      </c>
      <c r="BC214">
        <v>0</v>
      </c>
      <c r="BD214">
        <v>0</v>
      </c>
      <c r="BE214" s="40" t="str">
        <f t="shared" si="12"/>
        <v>&lt; 25mph</v>
      </c>
      <c r="BF214" t="s">
        <v>5682</v>
      </c>
      <c r="BG214">
        <v>7.3</v>
      </c>
      <c r="BH214" t="s">
        <v>8860</v>
      </c>
      <c r="BI214">
        <v>7</v>
      </c>
      <c r="BJ214">
        <v>1</v>
      </c>
      <c r="BK214" s="40" t="str">
        <f t="shared" si="13"/>
        <v>&lt; 25mph</v>
      </c>
      <c r="BO214">
        <v>0</v>
      </c>
      <c r="BP214">
        <v>0</v>
      </c>
      <c r="BQ214" s="40" t="str">
        <f t="shared" si="14"/>
        <v>&lt; 25mph</v>
      </c>
      <c r="BR214" t="s">
        <v>5682</v>
      </c>
      <c r="BS214">
        <v>7.3</v>
      </c>
      <c r="BT214" t="s">
        <v>8861</v>
      </c>
      <c r="BU214">
        <v>8.99</v>
      </c>
      <c r="BV214">
        <v>2</v>
      </c>
      <c r="BW214" s="40" t="str">
        <f t="shared" si="15"/>
        <v>&lt; 25mph</v>
      </c>
    </row>
    <row r="215" spans="1:75" x14ac:dyDescent="0.45">
      <c r="A215" t="s">
        <v>83</v>
      </c>
      <c r="B215" s="57">
        <v>42266.41041666668</v>
      </c>
      <c r="C215" s="57">
        <v>42266.41041666668</v>
      </c>
      <c r="D215">
        <v>38.475499999999997</v>
      </c>
      <c r="E215">
        <v>-122.90691</v>
      </c>
      <c r="F215" t="s">
        <v>104</v>
      </c>
      <c r="G215" t="s">
        <v>85</v>
      </c>
      <c r="H215" t="s">
        <v>86</v>
      </c>
      <c r="I215" t="s">
        <v>87</v>
      </c>
      <c r="J215" t="s">
        <v>1082</v>
      </c>
      <c r="K215">
        <v>103334444</v>
      </c>
      <c r="M215">
        <v>12000</v>
      </c>
      <c r="N215" t="s">
        <v>90</v>
      </c>
      <c r="O215" t="s">
        <v>107</v>
      </c>
      <c r="P215" t="s">
        <v>92</v>
      </c>
      <c r="Q215">
        <v>42266.410416666673</v>
      </c>
      <c r="R215" s="57">
        <v>42266.41041666668</v>
      </c>
      <c r="S215" t="s">
        <v>135</v>
      </c>
      <c r="T215" t="s">
        <v>171</v>
      </c>
      <c r="U215" t="s">
        <v>94</v>
      </c>
      <c r="V215" t="s">
        <v>94</v>
      </c>
      <c r="W215" t="s">
        <v>109</v>
      </c>
      <c r="Y215" t="s">
        <v>98</v>
      </c>
      <c r="Z215" t="s">
        <v>1083</v>
      </c>
      <c r="AA215">
        <v>2015</v>
      </c>
      <c r="AB215">
        <v>9</v>
      </c>
      <c r="AC215">
        <v>19</v>
      </c>
      <c r="AD215">
        <v>9</v>
      </c>
      <c r="AE215">
        <v>51</v>
      </c>
      <c r="AF215" t="s">
        <v>1084</v>
      </c>
      <c r="AG215" t="s">
        <v>144</v>
      </c>
      <c r="AH215" t="s">
        <v>4200</v>
      </c>
      <c r="AI215" t="s">
        <v>102</v>
      </c>
      <c r="AJ215" t="s">
        <v>5231</v>
      </c>
      <c r="AK215" t="s">
        <v>5232</v>
      </c>
      <c r="AL215" t="s">
        <v>5233</v>
      </c>
      <c r="AM215" t="s">
        <v>139</v>
      </c>
      <c r="AN215" t="s">
        <v>171</v>
      </c>
      <c r="AO215">
        <v>488</v>
      </c>
      <c r="AP215">
        <v>1.1332382220116901</v>
      </c>
      <c r="AQ215" t="s">
        <v>5753</v>
      </c>
      <c r="AR215" t="s">
        <v>5236</v>
      </c>
      <c r="AS215" t="s">
        <v>5237</v>
      </c>
      <c r="AT215" t="s">
        <v>5232</v>
      </c>
      <c r="AU215" t="s">
        <v>5754</v>
      </c>
      <c r="AV215">
        <v>348</v>
      </c>
      <c r="AW215">
        <v>13.710710246217101</v>
      </c>
      <c r="AX215" t="b">
        <v>0</v>
      </c>
      <c r="AY215" t="s">
        <v>5236</v>
      </c>
      <c r="AZ215" t="s">
        <v>5755</v>
      </c>
      <c r="BA215">
        <v>2.94</v>
      </c>
      <c r="BB215" t="s">
        <v>8862</v>
      </c>
      <c r="BC215">
        <v>8.01</v>
      </c>
      <c r="BD215">
        <v>10</v>
      </c>
      <c r="BE215" s="40" t="str">
        <f t="shared" si="12"/>
        <v>&lt; 25mph</v>
      </c>
      <c r="BF215" t="s">
        <v>5962</v>
      </c>
      <c r="BG215">
        <v>4.38</v>
      </c>
      <c r="BH215" t="s">
        <v>8863</v>
      </c>
      <c r="BI215">
        <v>8.01</v>
      </c>
      <c r="BJ215">
        <v>107</v>
      </c>
      <c r="BK215" s="40" t="str">
        <f t="shared" si="13"/>
        <v>&lt; 25mph</v>
      </c>
      <c r="BL215" t="s">
        <v>5755</v>
      </c>
      <c r="BM215">
        <v>2.94</v>
      </c>
      <c r="BN215" t="s">
        <v>8862</v>
      </c>
      <c r="BO215">
        <v>8.01</v>
      </c>
      <c r="BP215">
        <v>26</v>
      </c>
      <c r="BQ215" s="40" t="str">
        <f t="shared" si="14"/>
        <v>&lt; 25mph</v>
      </c>
      <c r="BR215" t="s">
        <v>6469</v>
      </c>
      <c r="BS215">
        <v>7.96</v>
      </c>
      <c r="BT215" t="s">
        <v>8864</v>
      </c>
      <c r="BU215">
        <v>8.99</v>
      </c>
      <c r="BV215">
        <v>216</v>
      </c>
      <c r="BW215" s="40" t="str">
        <f t="shared" si="15"/>
        <v>&lt; 25mph</v>
      </c>
    </row>
    <row r="216" spans="1:75" x14ac:dyDescent="0.45">
      <c r="A216" t="s">
        <v>83</v>
      </c>
      <c r="B216" s="57">
        <v>43036</v>
      </c>
      <c r="C216" s="38">
        <v>0.6430555555555556</v>
      </c>
      <c r="D216">
        <v>39.451622999999998</v>
      </c>
      <c r="E216">
        <v>-123.383814</v>
      </c>
      <c r="F216" t="s">
        <v>104</v>
      </c>
      <c r="G216" t="s">
        <v>85</v>
      </c>
      <c r="H216" t="s">
        <v>2072</v>
      </c>
      <c r="I216" t="s">
        <v>87</v>
      </c>
      <c r="J216" t="s">
        <v>1318</v>
      </c>
      <c r="K216">
        <v>102209084</v>
      </c>
      <c r="L216" t="s">
        <v>109</v>
      </c>
      <c r="M216">
        <v>12000</v>
      </c>
      <c r="N216" t="s">
        <v>90</v>
      </c>
      <c r="O216" t="s">
        <v>107</v>
      </c>
      <c r="P216" t="s">
        <v>92</v>
      </c>
      <c r="Q216">
        <v>43036</v>
      </c>
      <c r="R216" s="38">
        <v>0.6430555555555556</v>
      </c>
      <c r="S216" t="s">
        <v>93</v>
      </c>
      <c r="T216" t="s">
        <v>94</v>
      </c>
      <c r="U216" t="s">
        <v>95</v>
      </c>
      <c r="V216" t="s">
        <v>944</v>
      </c>
      <c r="W216" t="s">
        <v>97</v>
      </c>
      <c r="X216" t="s">
        <v>117</v>
      </c>
      <c r="Y216" t="s">
        <v>118</v>
      </c>
      <c r="Z216" t="s">
        <v>3196</v>
      </c>
      <c r="AA216">
        <v>2017</v>
      </c>
      <c r="AB216">
        <v>10</v>
      </c>
      <c r="AC216">
        <v>28</v>
      </c>
      <c r="AD216">
        <v>15</v>
      </c>
      <c r="AE216">
        <v>26</v>
      </c>
      <c r="AF216" t="s">
        <v>120</v>
      </c>
      <c r="AG216" t="s">
        <v>144</v>
      </c>
      <c r="AH216" t="s">
        <v>4200</v>
      </c>
      <c r="AI216" t="s">
        <v>102</v>
      </c>
      <c r="AJ216" t="s">
        <v>5231</v>
      </c>
      <c r="AK216" t="s">
        <v>5232</v>
      </c>
      <c r="AL216" t="s">
        <v>5233</v>
      </c>
      <c r="AM216" t="s">
        <v>103</v>
      </c>
      <c r="AN216" t="s">
        <v>95</v>
      </c>
      <c r="AO216" t="s">
        <v>94</v>
      </c>
      <c r="AP216">
        <v>10.310659413907301</v>
      </c>
      <c r="AQ216" t="s">
        <v>7029</v>
      </c>
      <c r="AR216" t="s">
        <v>5236</v>
      </c>
      <c r="AS216" t="s">
        <v>5237</v>
      </c>
      <c r="AT216" t="s">
        <v>5232</v>
      </c>
      <c r="AU216" t="s">
        <v>7030</v>
      </c>
      <c r="AV216">
        <v>1252</v>
      </c>
      <c r="AW216">
        <v>11.7696109652813</v>
      </c>
      <c r="AX216" t="b">
        <v>0</v>
      </c>
      <c r="AY216" t="s">
        <v>5236</v>
      </c>
      <c r="AZ216" t="s">
        <v>8865</v>
      </c>
      <c r="BA216">
        <v>1.44</v>
      </c>
      <c r="BB216" t="s">
        <v>8866</v>
      </c>
      <c r="BC216">
        <v>13.15</v>
      </c>
      <c r="BD216">
        <v>24</v>
      </c>
      <c r="BE216" s="40" t="str">
        <f t="shared" si="12"/>
        <v>&lt; 25mph</v>
      </c>
      <c r="BF216" t="s">
        <v>8867</v>
      </c>
      <c r="BG216">
        <v>6.81</v>
      </c>
      <c r="BH216" t="s">
        <v>8868</v>
      </c>
      <c r="BI216">
        <v>24.99</v>
      </c>
      <c r="BJ216">
        <v>36</v>
      </c>
      <c r="BK216" s="40" t="str">
        <f t="shared" si="13"/>
        <v>&lt; 25mph</v>
      </c>
      <c r="BL216" t="s">
        <v>8869</v>
      </c>
      <c r="BM216">
        <v>3.17</v>
      </c>
      <c r="BN216" t="s">
        <v>8870</v>
      </c>
      <c r="BO216">
        <v>16.89</v>
      </c>
      <c r="BP216">
        <v>48</v>
      </c>
      <c r="BQ216" s="40" t="str">
        <f t="shared" si="14"/>
        <v>&lt; 25mph</v>
      </c>
      <c r="BR216" t="s">
        <v>8867</v>
      </c>
      <c r="BS216">
        <v>6.81</v>
      </c>
      <c r="BT216" t="s">
        <v>8868</v>
      </c>
      <c r="BU216">
        <v>24.99</v>
      </c>
      <c r="BV216">
        <v>72</v>
      </c>
      <c r="BW216" s="40" t="str">
        <f t="shared" si="15"/>
        <v>&lt; 25mph</v>
      </c>
    </row>
    <row r="217" spans="1:75" x14ac:dyDescent="0.45">
      <c r="A217" t="s">
        <v>83</v>
      </c>
      <c r="B217" s="57">
        <v>43266</v>
      </c>
      <c r="C217" s="38">
        <v>0.4201388888888889</v>
      </c>
      <c r="D217">
        <v>38.623838300000003</v>
      </c>
      <c r="E217">
        <v>-121.02214170000001</v>
      </c>
      <c r="F217" t="s">
        <v>104</v>
      </c>
      <c r="G217" t="s">
        <v>85</v>
      </c>
      <c r="H217" t="s">
        <v>1317</v>
      </c>
      <c r="I217" t="s">
        <v>170</v>
      </c>
      <c r="J217" t="s">
        <v>3316</v>
      </c>
      <c r="K217">
        <v>101376538</v>
      </c>
      <c r="L217" t="s">
        <v>3317</v>
      </c>
      <c r="M217" t="s">
        <v>115</v>
      </c>
      <c r="N217" t="s">
        <v>90</v>
      </c>
      <c r="O217" t="s">
        <v>107</v>
      </c>
      <c r="P217" t="s">
        <v>92</v>
      </c>
      <c r="Q217">
        <v>43266</v>
      </c>
      <c r="R217" s="38">
        <v>0.4201388888888889</v>
      </c>
      <c r="S217" t="s">
        <v>93</v>
      </c>
      <c r="T217" t="s">
        <v>94</v>
      </c>
      <c r="U217" t="s">
        <v>95</v>
      </c>
      <c r="V217" t="s">
        <v>96</v>
      </c>
      <c r="W217" t="s">
        <v>97</v>
      </c>
      <c r="X217" t="s">
        <v>1475</v>
      </c>
      <c r="Y217" t="s">
        <v>118</v>
      </c>
      <c r="Z217" t="s">
        <v>3540</v>
      </c>
      <c r="AA217">
        <v>2018</v>
      </c>
      <c r="AB217">
        <v>6</v>
      </c>
      <c r="AC217">
        <v>15</v>
      </c>
      <c r="AD217">
        <v>10</v>
      </c>
      <c r="AE217">
        <v>5</v>
      </c>
      <c r="AF217" t="s">
        <v>120</v>
      </c>
      <c r="AG217" t="s">
        <v>121</v>
      </c>
      <c r="AH217" t="s">
        <v>4200</v>
      </c>
      <c r="AI217" t="s">
        <v>102</v>
      </c>
      <c r="AJ217" t="s">
        <v>5231</v>
      </c>
      <c r="AK217" t="s">
        <v>5232</v>
      </c>
      <c r="AL217" t="s">
        <v>5233</v>
      </c>
      <c r="AM217" t="s">
        <v>103</v>
      </c>
      <c r="AN217" t="s">
        <v>95</v>
      </c>
      <c r="AO217" t="s">
        <v>94</v>
      </c>
      <c r="AP217">
        <v>10.342277669638801</v>
      </c>
      <c r="AQ217" t="s">
        <v>7204</v>
      </c>
      <c r="AR217" t="s">
        <v>5236</v>
      </c>
      <c r="AS217" t="s">
        <v>5237</v>
      </c>
      <c r="AT217" t="s">
        <v>5232</v>
      </c>
      <c r="AU217" t="s">
        <v>7205</v>
      </c>
      <c r="AV217">
        <v>1403</v>
      </c>
      <c r="AW217">
        <v>17.142488535997099</v>
      </c>
      <c r="AX217" t="b">
        <v>0</v>
      </c>
      <c r="AY217" t="s">
        <v>5236</v>
      </c>
      <c r="AZ217" t="s">
        <v>7206</v>
      </c>
      <c r="BA217">
        <v>3.9</v>
      </c>
      <c r="BB217" t="s">
        <v>8871</v>
      </c>
      <c r="BC217">
        <v>7</v>
      </c>
      <c r="BD217">
        <v>12</v>
      </c>
      <c r="BE217" s="40" t="str">
        <f t="shared" si="12"/>
        <v>&lt; 25mph</v>
      </c>
      <c r="BF217" t="s">
        <v>6766</v>
      </c>
      <c r="BG217">
        <v>7.47</v>
      </c>
      <c r="BH217" t="s">
        <v>8872</v>
      </c>
      <c r="BI217">
        <v>14.63</v>
      </c>
      <c r="BJ217">
        <v>57</v>
      </c>
      <c r="BK217" s="40" t="str">
        <f t="shared" si="13"/>
        <v>&lt; 25mph</v>
      </c>
      <c r="BL217" t="s">
        <v>7206</v>
      </c>
      <c r="BM217">
        <v>3.9</v>
      </c>
      <c r="BN217" t="s">
        <v>8873</v>
      </c>
      <c r="BO217">
        <v>8.99</v>
      </c>
      <c r="BP217">
        <v>24</v>
      </c>
      <c r="BQ217" s="40" t="str">
        <f t="shared" si="14"/>
        <v>&lt; 25mph</v>
      </c>
      <c r="BR217" t="s">
        <v>6766</v>
      </c>
      <c r="BS217">
        <v>7.47</v>
      </c>
      <c r="BT217" t="s">
        <v>8874</v>
      </c>
      <c r="BU217">
        <v>15.01</v>
      </c>
      <c r="BV217">
        <v>109</v>
      </c>
      <c r="BW217" s="40" t="str">
        <f t="shared" si="15"/>
        <v>&lt; 25mph</v>
      </c>
    </row>
    <row r="218" spans="1:75" x14ac:dyDescent="0.45">
      <c r="A218" t="s">
        <v>83</v>
      </c>
      <c r="B218" s="57">
        <v>42058.559027777781</v>
      </c>
      <c r="C218" s="57">
        <v>42058.559027777781</v>
      </c>
      <c r="D218">
        <v>38.504550000000002</v>
      </c>
      <c r="E218">
        <v>-122.74081</v>
      </c>
      <c r="F218" t="s">
        <v>104</v>
      </c>
      <c r="G218" t="s">
        <v>85</v>
      </c>
      <c r="H218" t="s">
        <v>86</v>
      </c>
      <c r="I218" t="s">
        <v>87</v>
      </c>
      <c r="J218" t="s">
        <v>162</v>
      </c>
      <c r="K218" t="s">
        <v>163</v>
      </c>
      <c r="M218">
        <v>12000</v>
      </c>
      <c r="N218" t="s">
        <v>90</v>
      </c>
      <c r="O218" t="s">
        <v>107</v>
      </c>
      <c r="P218" t="s">
        <v>92</v>
      </c>
      <c r="Q218">
        <v>42058.559027777781</v>
      </c>
      <c r="R218" s="57">
        <v>42058.559027777781</v>
      </c>
      <c r="S218" t="s">
        <v>93</v>
      </c>
      <c r="T218" t="s">
        <v>94</v>
      </c>
      <c r="U218" t="s">
        <v>104</v>
      </c>
      <c r="V218" t="s">
        <v>96</v>
      </c>
      <c r="W218" t="s">
        <v>109</v>
      </c>
      <c r="Y218" t="s">
        <v>141</v>
      </c>
      <c r="Z218" t="s">
        <v>164</v>
      </c>
      <c r="AA218">
        <v>2015</v>
      </c>
      <c r="AB218">
        <v>2</v>
      </c>
      <c r="AC218">
        <v>23</v>
      </c>
      <c r="AD218">
        <v>13</v>
      </c>
      <c r="AE218">
        <v>25</v>
      </c>
      <c r="AF218" t="s">
        <v>165</v>
      </c>
      <c r="AG218" t="s">
        <v>121</v>
      </c>
      <c r="AH218" t="s">
        <v>4200</v>
      </c>
      <c r="AI218" t="s">
        <v>102</v>
      </c>
      <c r="AJ218" t="s">
        <v>5231</v>
      </c>
      <c r="AK218" t="s">
        <v>5232</v>
      </c>
      <c r="AL218" t="s">
        <v>5233</v>
      </c>
      <c r="AM218" t="s">
        <v>104</v>
      </c>
      <c r="AN218" t="s">
        <v>141</v>
      </c>
      <c r="AO218">
        <v>85762</v>
      </c>
      <c r="AP218">
        <v>20.321769720166898</v>
      </c>
      <c r="AQ218" t="s">
        <v>5263</v>
      </c>
      <c r="AR218" t="s">
        <v>5236</v>
      </c>
      <c r="AS218" t="s">
        <v>5237</v>
      </c>
      <c r="AT218" t="s">
        <v>5232</v>
      </c>
      <c r="AU218" t="s">
        <v>5264</v>
      </c>
      <c r="AV218">
        <v>15</v>
      </c>
      <c r="AW218">
        <v>32.688518308318002</v>
      </c>
      <c r="AX218" t="b">
        <v>0</v>
      </c>
      <c r="AY218" t="s">
        <v>5247</v>
      </c>
      <c r="AZ218" t="s">
        <v>5265</v>
      </c>
      <c r="BA218">
        <v>2.39</v>
      </c>
      <c r="BB218" t="s">
        <v>8875</v>
      </c>
      <c r="BC218">
        <v>18.010000000000002</v>
      </c>
      <c r="BD218">
        <v>1</v>
      </c>
      <c r="BE218" s="40" t="str">
        <f t="shared" si="12"/>
        <v>&lt; 25mph</v>
      </c>
      <c r="BF218" t="s">
        <v>5265</v>
      </c>
      <c r="BG218">
        <v>2.39</v>
      </c>
      <c r="BH218" t="s">
        <v>8875</v>
      </c>
      <c r="BI218">
        <v>18.010000000000002</v>
      </c>
      <c r="BJ218">
        <v>61</v>
      </c>
      <c r="BK218" s="40" t="str">
        <f t="shared" si="13"/>
        <v>&lt; 25mph</v>
      </c>
      <c r="BL218" t="s">
        <v>5265</v>
      </c>
      <c r="BM218">
        <v>2.39</v>
      </c>
      <c r="BN218" t="s">
        <v>8875</v>
      </c>
      <c r="BO218">
        <v>18.010000000000002</v>
      </c>
      <c r="BP218">
        <v>2</v>
      </c>
      <c r="BQ218" s="40" t="str">
        <f t="shared" si="14"/>
        <v>&lt; 25mph</v>
      </c>
      <c r="BR218" t="s">
        <v>5265</v>
      </c>
      <c r="BS218">
        <v>2.39</v>
      </c>
      <c r="BT218" t="s">
        <v>8875</v>
      </c>
      <c r="BU218">
        <v>18.010000000000002</v>
      </c>
      <c r="BV218">
        <v>122</v>
      </c>
      <c r="BW218" s="40" t="str">
        <f t="shared" si="15"/>
        <v>&lt; 25mph</v>
      </c>
    </row>
    <row r="219" spans="1:75" x14ac:dyDescent="0.45">
      <c r="A219" t="s">
        <v>83</v>
      </c>
      <c r="B219" s="57">
        <v>43673</v>
      </c>
      <c r="C219" s="38">
        <v>0.20208333333333331</v>
      </c>
      <c r="D219">
        <v>37.948610000000002</v>
      </c>
      <c r="E219">
        <v>-120.46557</v>
      </c>
      <c r="F219" t="s">
        <v>104</v>
      </c>
      <c r="G219" t="s">
        <v>4253</v>
      </c>
      <c r="H219" t="s">
        <v>4214</v>
      </c>
      <c r="I219" t="s">
        <v>1318</v>
      </c>
      <c r="K219">
        <v>163781705</v>
      </c>
      <c r="M219">
        <v>17000</v>
      </c>
      <c r="N219" t="s">
        <v>90</v>
      </c>
      <c r="O219" t="s">
        <v>107</v>
      </c>
      <c r="P219" t="s">
        <v>92</v>
      </c>
      <c r="Q219">
        <v>43673</v>
      </c>
      <c r="R219" s="38">
        <v>0.20208333333333331</v>
      </c>
      <c r="S219" t="s">
        <v>104</v>
      </c>
      <c r="U219" t="s">
        <v>4224</v>
      </c>
      <c r="V219" t="s">
        <v>96</v>
      </c>
      <c r="Y219" t="s">
        <v>141</v>
      </c>
      <c r="Z219" t="s">
        <v>4690</v>
      </c>
      <c r="AA219">
        <v>2019</v>
      </c>
      <c r="AB219">
        <v>7</v>
      </c>
      <c r="AC219">
        <v>27</v>
      </c>
      <c r="AD219">
        <v>4</v>
      </c>
      <c r="AE219">
        <v>51</v>
      </c>
      <c r="AF219" t="s">
        <v>4691</v>
      </c>
      <c r="AG219" t="s">
        <v>144</v>
      </c>
      <c r="AH219" t="s">
        <v>4200</v>
      </c>
      <c r="AI219" t="s">
        <v>102</v>
      </c>
      <c r="AJ219" t="s">
        <v>5231</v>
      </c>
      <c r="AK219" t="s">
        <v>5232</v>
      </c>
      <c r="AL219" t="s">
        <v>5233</v>
      </c>
      <c r="AM219" t="s">
        <v>104</v>
      </c>
      <c r="AN219" t="s">
        <v>141</v>
      </c>
      <c r="AO219">
        <v>1364</v>
      </c>
      <c r="AP219">
        <v>13.582589190166599</v>
      </c>
      <c r="AQ219" t="s">
        <v>8053</v>
      </c>
      <c r="AR219" t="s">
        <v>5236</v>
      </c>
      <c r="AS219" t="s">
        <v>5237</v>
      </c>
      <c r="AT219" t="s">
        <v>5232</v>
      </c>
      <c r="AU219" t="s">
        <v>8054</v>
      </c>
      <c r="AV219">
        <v>1934</v>
      </c>
      <c r="AW219">
        <v>16.9934020263413</v>
      </c>
      <c r="AX219" t="b">
        <v>0</v>
      </c>
      <c r="AY219" t="s">
        <v>5236</v>
      </c>
      <c r="BC219">
        <v>0</v>
      </c>
      <c r="BD219">
        <v>0</v>
      </c>
      <c r="BE219" s="40" t="str">
        <f t="shared" si="12"/>
        <v>&lt; 25mph</v>
      </c>
      <c r="BF219" t="s">
        <v>6871</v>
      </c>
      <c r="BG219">
        <v>5.84</v>
      </c>
      <c r="BH219" t="s">
        <v>8876</v>
      </c>
      <c r="BI219">
        <v>2.0099999999999998</v>
      </c>
      <c r="BJ219">
        <v>13</v>
      </c>
      <c r="BK219" s="40" t="str">
        <f t="shared" si="13"/>
        <v>&lt; 25mph</v>
      </c>
      <c r="BO219">
        <v>0</v>
      </c>
      <c r="BP219">
        <v>0</v>
      </c>
      <c r="BQ219" s="40" t="str">
        <f t="shared" si="14"/>
        <v>&lt; 25mph</v>
      </c>
      <c r="BR219" t="s">
        <v>6871</v>
      </c>
      <c r="BS219">
        <v>5.84</v>
      </c>
      <c r="BT219" t="s">
        <v>8876</v>
      </c>
      <c r="BU219">
        <v>2.0099999999999998</v>
      </c>
      <c r="BV219">
        <v>25</v>
      </c>
      <c r="BW219" s="40" t="str">
        <f t="shared" si="15"/>
        <v>&lt; 25mph</v>
      </c>
    </row>
    <row r="220" spans="1:75" x14ac:dyDescent="0.45">
      <c r="A220" t="s">
        <v>83</v>
      </c>
      <c r="B220" s="57">
        <v>43346</v>
      </c>
      <c r="C220" s="38">
        <v>0.77013888888888893</v>
      </c>
      <c r="D220">
        <v>39.454731700000004</v>
      </c>
      <c r="E220">
        <v>-121.49545670000001</v>
      </c>
      <c r="F220" t="s">
        <v>104</v>
      </c>
      <c r="G220" t="s">
        <v>85</v>
      </c>
      <c r="H220" t="s">
        <v>86</v>
      </c>
      <c r="I220" t="s">
        <v>109</v>
      </c>
      <c r="J220" t="s">
        <v>3316</v>
      </c>
      <c r="K220">
        <v>100395672</v>
      </c>
      <c r="L220" t="s">
        <v>109</v>
      </c>
      <c r="M220">
        <v>12000</v>
      </c>
      <c r="N220" t="s">
        <v>90</v>
      </c>
      <c r="O220" t="s">
        <v>107</v>
      </c>
      <c r="P220" t="s">
        <v>92</v>
      </c>
      <c r="Q220">
        <v>43346</v>
      </c>
      <c r="R220" s="38">
        <v>0.77013888888888893</v>
      </c>
      <c r="S220" t="s">
        <v>109</v>
      </c>
      <c r="T220" t="s">
        <v>94</v>
      </c>
      <c r="U220" t="s">
        <v>94</v>
      </c>
      <c r="V220" t="s">
        <v>94</v>
      </c>
      <c r="W220" t="s">
        <v>109</v>
      </c>
      <c r="Y220" t="s">
        <v>118</v>
      </c>
      <c r="Z220" t="s">
        <v>3988</v>
      </c>
      <c r="AA220">
        <v>2018</v>
      </c>
      <c r="AB220">
        <v>9</v>
      </c>
      <c r="AC220">
        <v>3</v>
      </c>
      <c r="AD220">
        <v>18</v>
      </c>
      <c r="AE220">
        <v>29</v>
      </c>
      <c r="AF220" t="s">
        <v>120</v>
      </c>
      <c r="AG220" t="s">
        <v>144</v>
      </c>
      <c r="AH220" t="s">
        <v>4200</v>
      </c>
      <c r="AI220" t="s">
        <v>102</v>
      </c>
      <c r="AJ220" t="s">
        <v>5231</v>
      </c>
      <c r="AK220" t="s">
        <v>5232</v>
      </c>
      <c r="AL220" t="s">
        <v>5233</v>
      </c>
      <c r="AM220" t="s">
        <v>122</v>
      </c>
      <c r="AN220" t="s">
        <v>5234</v>
      </c>
      <c r="AO220" t="s">
        <v>94</v>
      </c>
      <c r="AP220">
        <v>6.2718532623234102</v>
      </c>
      <c r="AQ220" t="s">
        <v>7542</v>
      </c>
      <c r="AR220" t="s">
        <v>5236</v>
      </c>
      <c r="AS220" t="s">
        <v>5237</v>
      </c>
      <c r="AT220" t="s">
        <v>5232</v>
      </c>
      <c r="AU220" t="s">
        <v>7543</v>
      </c>
      <c r="AV220">
        <v>1619</v>
      </c>
      <c r="AW220">
        <v>14.789670475857401</v>
      </c>
      <c r="AX220" t="b">
        <v>0</v>
      </c>
      <c r="AY220" t="s">
        <v>5236</v>
      </c>
      <c r="BC220">
        <v>0</v>
      </c>
      <c r="BD220">
        <v>0</v>
      </c>
      <c r="BE220" s="40" t="str">
        <f t="shared" si="12"/>
        <v>&lt; 25mph</v>
      </c>
      <c r="BF220" t="s">
        <v>6028</v>
      </c>
      <c r="BG220">
        <v>4.7300000000000004</v>
      </c>
      <c r="BH220" t="s">
        <v>8877</v>
      </c>
      <c r="BI220">
        <v>8.01</v>
      </c>
      <c r="BJ220">
        <v>2</v>
      </c>
      <c r="BK220" s="40" t="str">
        <f t="shared" si="13"/>
        <v>&lt; 25mph</v>
      </c>
      <c r="BO220">
        <v>0</v>
      </c>
      <c r="BP220">
        <v>0</v>
      </c>
      <c r="BQ220" s="40" t="str">
        <f t="shared" si="14"/>
        <v>&lt; 25mph</v>
      </c>
      <c r="BR220" t="s">
        <v>6028</v>
      </c>
      <c r="BS220">
        <v>4.7300000000000004</v>
      </c>
      <c r="BT220" t="s">
        <v>8878</v>
      </c>
      <c r="BU220">
        <v>8.99</v>
      </c>
      <c r="BV220">
        <v>4</v>
      </c>
      <c r="BW220" s="40" t="str">
        <f t="shared" si="15"/>
        <v>&lt; 25mph</v>
      </c>
    </row>
    <row r="221" spans="1:75" x14ac:dyDescent="0.45">
      <c r="A221" t="s">
        <v>83</v>
      </c>
      <c r="B221" s="57">
        <v>42124.018055555571</v>
      </c>
      <c r="C221" s="57">
        <v>42124.018055555571</v>
      </c>
      <c r="D221">
        <v>37.240139999999997</v>
      </c>
      <c r="E221">
        <v>-122.24720000000001</v>
      </c>
      <c r="F221" t="s">
        <v>104</v>
      </c>
      <c r="G221" t="s">
        <v>85</v>
      </c>
      <c r="H221" t="s">
        <v>86</v>
      </c>
      <c r="I221" t="s">
        <v>109</v>
      </c>
      <c r="K221" t="s">
        <v>273</v>
      </c>
      <c r="M221">
        <v>12000</v>
      </c>
      <c r="N221" t="s">
        <v>90</v>
      </c>
      <c r="O221" t="s">
        <v>107</v>
      </c>
      <c r="P221" t="s">
        <v>92</v>
      </c>
      <c r="Q221">
        <v>42124.018055555563</v>
      </c>
      <c r="R221" s="57">
        <v>42124.018055555571</v>
      </c>
      <c r="S221" t="s">
        <v>93</v>
      </c>
      <c r="T221" t="s">
        <v>94</v>
      </c>
      <c r="U221" t="s">
        <v>104</v>
      </c>
      <c r="V221" t="s">
        <v>96</v>
      </c>
      <c r="W221" t="s">
        <v>109</v>
      </c>
      <c r="Y221" t="s">
        <v>274</v>
      </c>
      <c r="Z221" t="s">
        <v>275</v>
      </c>
      <c r="AA221">
        <v>2015</v>
      </c>
      <c r="AB221">
        <v>4</v>
      </c>
      <c r="AC221">
        <v>30</v>
      </c>
      <c r="AD221">
        <v>0</v>
      </c>
      <c r="AE221">
        <v>26</v>
      </c>
      <c r="AF221" t="s">
        <v>276</v>
      </c>
      <c r="AG221" t="s">
        <v>144</v>
      </c>
      <c r="AH221" t="s">
        <v>4200</v>
      </c>
      <c r="AI221" t="s">
        <v>102</v>
      </c>
      <c r="AJ221" t="s">
        <v>5231</v>
      </c>
      <c r="AK221" t="s">
        <v>5232</v>
      </c>
      <c r="AL221" t="s">
        <v>5233</v>
      </c>
      <c r="AM221" t="s">
        <v>104</v>
      </c>
      <c r="AN221" t="s">
        <v>274</v>
      </c>
      <c r="AO221">
        <v>1256</v>
      </c>
      <c r="AP221">
        <v>5.7566194569193296</v>
      </c>
      <c r="AQ221" t="s">
        <v>5326</v>
      </c>
      <c r="AR221" t="s">
        <v>5236</v>
      </c>
      <c r="AS221" t="s">
        <v>5237</v>
      </c>
      <c r="AT221" t="s">
        <v>5232</v>
      </c>
      <c r="AU221" t="s">
        <v>5327</v>
      </c>
      <c r="AV221">
        <v>50</v>
      </c>
      <c r="AW221">
        <v>15.591523038017099</v>
      </c>
      <c r="AX221" t="b">
        <v>0</v>
      </c>
      <c r="AY221" t="s">
        <v>5236</v>
      </c>
      <c r="BC221">
        <v>0</v>
      </c>
      <c r="BD221">
        <v>0</v>
      </c>
      <c r="BE221" s="40" t="str">
        <f t="shared" si="12"/>
        <v>&lt; 25mph</v>
      </c>
      <c r="BF221" t="s">
        <v>7443</v>
      </c>
      <c r="BG221">
        <v>6.97</v>
      </c>
      <c r="BH221" t="s">
        <v>7496</v>
      </c>
      <c r="BI221">
        <v>16.440000000000001</v>
      </c>
      <c r="BJ221">
        <v>29</v>
      </c>
      <c r="BK221" s="40" t="str">
        <f t="shared" si="13"/>
        <v>&lt; 25mph</v>
      </c>
      <c r="BO221">
        <v>0</v>
      </c>
      <c r="BP221">
        <v>0</v>
      </c>
      <c r="BQ221" s="40" t="str">
        <f t="shared" si="14"/>
        <v>&lt; 25mph</v>
      </c>
      <c r="BR221" t="s">
        <v>7443</v>
      </c>
      <c r="BS221">
        <v>6.97</v>
      </c>
      <c r="BT221" t="s">
        <v>7496</v>
      </c>
      <c r="BU221">
        <v>16.440000000000001</v>
      </c>
      <c r="BV221">
        <v>58</v>
      </c>
      <c r="BW221" s="40" t="str">
        <f t="shared" si="15"/>
        <v>&lt; 25mph</v>
      </c>
    </row>
    <row r="222" spans="1:75" x14ac:dyDescent="0.45">
      <c r="A222" t="s">
        <v>83</v>
      </c>
      <c r="B222" s="57">
        <v>43364</v>
      </c>
      <c r="C222" s="38">
        <v>0.88194444444444442</v>
      </c>
      <c r="D222">
        <v>39.027329999999999</v>
      </c>
      <c r="E222">
        <v>-122.66269</v>
      </c>
      <c r="F222" t="s">
        <v>104</v>
      </c>
      <c r="G222" t="s">
        <v>85</v>
      </c>
      <c r="H222" t="s">
        <v>1317</v>
      </c>
      <c r="I222" t="s">
        <v>170</v>
      </c>
      <c r="J222" t="s">
        <v>3316</v>
      </c>
      <c r="K222">
        <v>102147414</v>
      </c>
      <c r="L222" t="s">
        <v>109</v>
      </c>
      <c r="M222">
        <v>12000</v>
      </c>
      <c r="N222" t="s">
        <v>90</v>
      </c>
      <c r="O222" t="s">
        <v>107</v>
      </c>
      <c r="P222" t="s">
        <v>92</v>
      </c>
      <c r="Q222">
        <v>43364</v>
      </c>
      <c r="R222" s="38">
        <v>0.88194444444444442</v>
      </c>
      <c r="S222" t="s">
        <v>93</v>
      </c>
      <c r="T222" t="s">
        <v>94</v>
      </c>
      <c r="U222" t="s">
        <v>108</v>
      </c>
      <c r="V222" t="s">
        <v>96</v>
      </c>
      <c r="W222" t="s">
        <v>109</v>
      </c>
      <c r="Y222" t="s">
        <v>98</v>
      </c>
      <c r="Z222" t="s">
        <v>4045</v>
      </c>
      <c r="AA222">
        <v>2018</v>
      </c>
      <c r="AB222">
        <v>9</v>
      </c>
      <c r="AC222">
        <v>21</v>
      </c>
      <c r="AD222">
        <v>21</v>
      </c>
      <c r="AE222">
        <v>10</v>
      </c>
      <c r="AF222" t="s">
        <v>4046</v>
      </c>
      <c r="AG222" t="s">
        <v>144</v>
      </c>
      <c r="AH222" t="s">
        <v>4200</v>
      </c>
      <c r="AI222" t="s">
        <v>102</v>
      </c>
      <c r="AJ222" t="s">
        <v>5231</v>
      </c>
      <c r="AK222" t="s">
        <v>5232</v>
      </c>
      <c r="AL222" t="s">
        <v>5233</v>
      </c>
      <c r="AM222" t="s">
        <v>108</v>
      </c>
      <c r="AN222" t="s">
        <v>108</v>
      </c>
      <c r="AO222">
        <v>281055</v>
      </c>
      <c r="AP222">
        <v>11.7868291500026</v>
      </c>
      <c r="AQ222" t="s">
        <v>7582</v>
      </c>
      <c r="AR222" t="s">
        <v>5236</v>
      </c>
      <c r="AS222" t="s">
        <v>5237</v>
      </c>
      <c r="AT222" t="s">
        <v>5232</v>
      </c>
      <c r="AU222" t="s">
        <v>7583</v>
      </c>
      <c r="AV222">
        <v>1647</v>
      </c>
      <c r="AW222">
        <v>15.5314461670021</v>
      </c>
      <c r="AX222" t="b">
        <v>0</v>
      </c>
      <c r="AY222" t="s">
        <v>5236</v>
      </c>
      <c r="BC222">
        <v>0</v>
      </c>
      <c r="BD222">
        <v>0</v>
      </c>
      <c r="BE222" s="40" t="str">
        <f t="shared" si="12"/>
        <v>&lt; 25mph</v>
      </c>
      <c r="BF222" t="s">
        <v>8879</v>
      </c>
      <c r="BG222">
        <v>4.07</v>
      </c>
      <c r="BH222" t="s">
        <v>8880</v>
      </c>
      <c r="BI222">
        <v>18.86</v>
      </c>
      <c r="BJ222">
        <v>18</v>
      </c>
      <c r="BK222" s="40" t="str">
        <f t="shared" si="13"/>
        <v>&lt; 25mph</v>
      </c>
      <c r="BO222">
        <v>0</v>
      </c>
      <c r="BP222">
        <v>0</v>
      </c>
      <c r="BQ222" s="40" t="str">
        <f t="shared" si="14"/>
        <v>&lt; 25mph</v>
      </c>
      <c r="BR222" t="s">
        <v>8879</v>
      </c>
      <c r="BS222">
        <v>4.07</v>
      </c>
      <c r="BT222" t="s">
        <v>8881</v>
      </c>
      <c r="BU222">
        <v>24.34</v>
      </c>
      <c r="BV222">
        <v>36</v>
      </c>
      <c r="BW222" s="40" t="str">
        <f t="shared" si="15"/>
        <v>&lt; 25mph</v>
      </c>
    </row>
    <row r="223" spans="1:75" x14ac:dyDescent="0.45">
      <c r="A223" t="s">
        <v>83</v>
      </c>
      <c r="B223" s="57">
        <v>42860.661354166667</v>
      </c>
      <c r="C223" t="s">
        <v>2158</v>
      </c>
      <c r="D223">
        <v>40.377580000000002</v>
      </c>
      <c r="E223">
        <v>-123.00187</v>
      </c>
      <c r="F223" t="s">
        <v>104</v>
      </c>
      <c r="G223" t="s">
        <v>85</v>
      </c>
      <c r="H223" t="s">
        <v>2072</v>
      </c>
      <c r="I223" t="s">
        <v>242</v>
      </c>
      <c r="J223" t="s">
        <v>94</v>
      </c>
      <c r="K223">
        <v>101501566</v>
      </c>
      <c r="L223" t="s">
        <v>89</v>
      </c>
      <c r="M223">
        <v>12000</v>
      </c>
      <c r="N223" t="s">
        <v>90</v>
      </c>
      <c r="O223" t="s">
        <v>107</v>
      </c>
      <c r="P223" t="s">
        <v>92</v>
      </c>
      <c r="Q223">
        <v>42860.661354166667</v>
      </c>
      <c r="R223" t="s">
        <v>2158</v>
      </c>
      <c r="S223" t="s">
        <v>135</v>
      </c>
      <c r="T223" t="s">
        <v>90</v>
      </c>
      <c r="U223" t="s">
        <v>94</v>
      </c>
      <c r="V223" t="s">
        <v>94</v>
      </c>
      <c r="W223" t="s">
        <v>109</v>
      </c>
      <c r="Y223" t="s">
        <v>98</v>
      </c>
      <c r="Z223" t="s">
        <v>2159</v>
      </c>
      <c r="AA223">
        <v>2017</v>
      </c>
      <c r="AB223">
        <v>5</v>
      </c>
      <c r="AC223">
        <v>5</v>
      </c>
      <c r="AD223">
        <v>15</v>
      </c>
      <c r="AE223">
        <v>52</v>
      </c>
      <c r="AF223" t="s">
        <v>2160</v>
      </c>
      <c r="AG223" t="s">
        <v>144</v>
      </c>
      <c r="AH223" t="s">
        <v>4200</v>
      </c>
      <c r="AI223" t="s">
        <v>102</v>
      </c>
      <c r="AJ223" t="s">
        <v>5231</v>
      </c>
      <c r="AK223" t="s">
        <v>5232</v>
      </c>
      <c r="AL223" t="s">
        <v>5233</v>
      </c>
      <c r="AM223" t="s">
        <v>139</v>
      </c>
      <c r="AN223" t="s">
        <v>90</v>
      </c>
      <c r="AO223">
        <v>56893</v>
      </c>
      <c r="AP223">
        <v>24.562127731670799</v>
      </c>
      <c r="AQ223" t="s">
        <v>6391</v>
      </c>
      <c r="AR223" t="s">
        <v>5236</v>
      </c>
      <c r="AS223" t="s">
        <v>5237</v>
      </c>
      <c r="AT223" t="s">
        <v>5232</v>
      </c>
      <c r="AU223" t="s">
        <v>6392</v>
      </c>
      <c r="AV223">
        <v>824</v>
      </c>
      <c r="AW223">
        <v>35.064361781918699</v>
      </c>
      <c r="AX223" t="b">
        <v>0</v>
      </c>
      <c r="AY223" t="s">
        <v>5247</v>
      </c>
      <c r="AZ223" t="s">
        <v>8882</v>
      </c>
      <c r="BA223">
        <v>2.89</v>
      </c>
      <c r="BB223" t="s">
        <v>8883</v>
      </c>
      <c r="BC223">
        <v>22.01</v>
      </c>
      <c r="BD223">
        <v>1</v>
      </c>
      <c r="BE223" s="40" t="str">
        <f t="shared" si="12"/>
        <v>&lt; 25mph</v>
      </c>
      <c r="BF223" t="s">
        <v>8882</v>
      </c>
      <c r="BG223">
        <v>2.89</v>
      </c>
      <c r="BH223" t="s">
        <v>8883</v>
      </c>
      <c r="BI223">
        <v>22.01</v>
      </c>
      <c r="BJ223">
        <v>2</v>
      </c>
      <c r="BK223" s="40" t="str">
        <f t="shared" si="13"/>
        <v>&lt; 25mph</v>
      </c>
      <c r="BL223" t="s">
        <v>8882</v>
      </c>
      <c r="BM223">
        <v>2.89</v>
      </c>
      <c r="BN223" t="s">
        <v>8883</v>
      </c>
      <c r="BO223">
        <v>22.01</v>
      </c>
      <c r="BP223">
        <v>2</v>
      </c>
      <c r="BQ223" s="40" t="str">
        <f t="shared" si="14"/>
        <v>&lt; 25mph</v>
      </c>
      <c r="BR223" t="s">
        <v>8882</v>
      </c>
      <c r="BS223">
        <v>2.89</v>
      </c>
      <c r="BT223" t="s">
        <v>8883</v>
      </c>
      <c r="BU223">
        <v>22.01</v>
      </c>
      <c r="BV223">
        <v>4</v>
      </c>
      <c r="BW223" s="40" t="str">
        <f t="shared" si="15"/>
        <v>&lt; 25mph</v>
      </c>
    </row>
    <row r="224" spans="1:75" x14ac:dyDescent="0.45">
      <c r="A224" t="s">
        <v>83</v>
      </c>
      <c r="B224" s="57">
        <v>43143</v>
      </c>
      <c r="C224" s="38">
        <v>0.84722222222222221</v>
      </c>
      <c r="D224">
        <v>39.939531000000002</v>
      </c>
      <c r="E224">
        <v>-121.64937399999999</v>
      </c>
      <c r="F224" t="s">
        <v>104</v>
      </c>
      <c r="G224" t="s">
        <v>85</v>
      </c>
      <c r="H224" t="s">
        <v>129</v>
      </c>
      <c r="I224" t="s">
        <v>87</v>
      </c>
      <c r="J224" t="s">
        <v>113</v>
      </c>
      <c r="K224">
        <v>100430947</v>
      </c>
      <c r="L224" t="s">
        <v>109</v>
      </c>
      <c r="M224">
        <v>12000</v>
      </c>
      <c r="N224" t="s">
        <v>90</v>
      </c>
      <c r="O224" t="s">
        <v>107</v>
      </c>
      <c r="P224" t="s">
        <v>92</v>
      </c>
      <c r="Q224">
        <v>43143</v>
      </c>
      <c r="R224" s="38">
        <v>0.84722222222222221</v>
      </c>
      <c r="S224" t="s">
        <v>135</v>
      </c>
      <c r="T224" t="s">
        <v>90</v>
      </c>
      <c r="U224" t="s">
        <v>94</v>
      </c>
      <c r="V224" t="s">
        <v>94</v>
      </c>
      <c r="W224" t="s">
        <v>109</v>
      </c>
      <c r="Y224" t="s">
        <v>98</v>
      </c>
      <c r="Z224" t="s">
        <v>3326</v>
      </c>
      <c r="AA224">
        <v>2018</v>
      </c>
      <c r="AB224">
        <v>2</v>
      </c>
      <c r="AC224">
        <v>12</v>
      </c>
      <c r="AD224">
        <v>20</v>
      </c>
      <c r="AE224">
        <v>20</v>
      </c>
      <c r="AF224" t="s">
        <v>3327</v>
      </c>
      <c r="AG224" t="s">
        <v>121</v>
      </c>
      <c r="AH224" t="s">
        <v>4200</v>
      </c>
      <c r="AI224" t="s">
        <v>102</v>
      </c>
      <c r="AJ224" t="s">
        <v>5231</v>
      </c>
      <c r="AK224" t="s">
        <v>5232</v>
      </c>
      <c r="AL224" t="s">
        <v>5233</v>
      </c>
      <c r="AM224" t="s">
        <v>139</v>
      </c>
      <c r="AN224" t="s">
        <v>90</v>
      </c>
      <c r="AO224">
        <v>149212</v>
      </c>
      <c r="AP224">
        <v>10.187561237801299</v>
      </c>
      <c r="AQ224" t="s">
        <v>7098</v>
      </c>
      <c r="AR224" t="s">
        <v>5236</v>
      </c>
      <c r="AS224" t="s">
        <v>5237</v>
      </c>
      <c r="AT224" t="s">
        <v>5232</v>
      </c>
      <c r="AU224" t="s">
        <v>7099</v>
      </c>
      <c r="AV224">
        <v>1303</v>
      </c>
      <c r="AW224">
        <v>14.6043994328138</v>
      </c>
      <c r="AX224" t="b">
        <v>0</v>
      </c>
      <c r="AY224" t="s">
        <v>5236</v>
      </c>
      <c r="BC224">
        <v>0</v>
      </c>
      <c r="BD224">
        <v>0</v>
      </c>
      <c r="BE224" s="40" t="str">
        <f t="shared" si="12"/>
        <v>&lt; 25mph</v>
      </c>
      <c r="BF224" t="s">
        <v>5764</v>
      </c>
      <c r="BG224">
        <v>7.88</v>
      </c>
      <c r="BH224" t="s">
        <v>8884</v>
      </c>
      <c r="BI224">
        <v>12.01</v>
      </c>
      <c r="BJ224">
        <v>16</v>
      </c>
      <c r="BK224" s="40" t="str">
        <f t="shared" si="13"/>
        <v>&lt; 25mph</v>
      </c>
      <c r="BO224">
        <v>0</v>
      </c>
      <c r="BP224">
        <v>0</v>
      </c>
      <c r="BQ224" s="40" t="str">
        <f t="shared" si="14"/>
        <v>&lt; 25mph</v>
      </c>
      <c r="BR224" t="s">
        <v>5764</v>
      </c>
      <c r="BS224">
        <v>7.88</v>
      </c>
      <c r="BT224" t="s">
        <v>8884</v>
      </c>
      <c r="BU224">
        <v>12.01</v>
      </c>
      <c r="BV224">
        <v>31</v>
      </c>
      <c r="BW224" s="40" t="str">
        <f t="shared" si="15"/>
        <v>&lt; 25mph</v>
      </c>
    </row>
    <row r="225" spans="1:75" x14ac:dyDescent="0.45">
      <c r="A225" t="s">
        <v>83</v>
      </c>
      <c r="B225" s="57">
        <v>43295</v>
      </c>
      <c r="C225" s="38">
        <v>0.61388888888888893</v>
      </c>
      <c r="D225">
        <v>38.952424000000001</v>
      </c>
      <c r="E225">
        <v>-121.24673</v>
      </c>
      <c r="F225" t="s">
        <v>104</v>
      </c>
      <c r="G225" t="s">
        <v>85</v>
      </c>
      <c r="H225" t="s">
        <v>86</v>
      </c>
      <c r="I225" t="s">
        <v>87</v>
      </c>
      <c r="J225" t="s">
        <v>109</v>
      </c>
      <c r="K225">
        <v>100035452</v>
      </c>
      <c r="L225" t="s">
        <v>3317</v>
      </c>
      <c r="M225">
        <v>12000</v>
      </c>
      <c r="N225" t="s">
        <v>90</v>
      </c>
      <c r="O225" t="s">
        <v>107</v>
      </c>
      <c r="P225" t="s">
        <v>92</v>
      </c>
      <c r="Q225">
        <v>43295</v>
      </c>
      <c r="R225" s="38">
        <v>0.61388888888888893</v>
      </c>
      <c r="S225" t="s">
        <v>93</v>
      </c>
      <c r="T225" t="s">
        <v>94</v>
      </c>
      <c r="U225" t="s">
        <v>104</v>
      </c>
      <c r="V225" t="s">
        <v>96</v>
      </c>
      <c r="W225" t="s">
        <v>109</v>
      </c>
      <c r="Y225" t="s">
        <v>141</v>
      </c>
      <c r="Z225" t="s">
        <v>3718</v>
      </c>
      <c r="AA225">
        <v>2018</v>
      </c>
      <c r="AB225">
        <v>7</v>
      </c>
      <c r="AC225">
        <v>14</v>
      </c>
      <c r="AD225">
        <v>14</v>
      </c>
      <c r="AE225">
        <v>44</v>
      </c>
      <c r="AF225" t="s">
        <v>3719</v>
      </c>
      <c r="AG225" t="s">
        <v>144</v>
      </c>
      <c r="AH225" t="s">
        <v>4200</v>
      </c>
      <c r="AI225" t="s">
        <v>102</v>
      </c>
      <c r="AJ225" t="s">
        <v>5231</v>
      </c>
      <c r="AK225" t="s">
        <v>5232</v>
      </c>
      <c r="AL225" t="s">
        <v>5233</v>
      </c>
      <c r="AM225" t="s">
        <v>104</v>
      </c>
      <c r="AN225" t="s">
        <v>141</v>
      </c>
      <c r="AO225">
        <v>2430</v>
      </c>
      <c r="AP225">
        <v>9.5304443319537899</v>
      </c>
      <c r="AQ225" t="s">
        <v>7316</v>
      </c>
      <c r="AR225" t="s">
        <v>5236</v>
      </c>
      <c r="AS225" t="s">
        <v>5237</v>
      </c>
      <c r="AT225" t="s">
        <v>5232</v>
      </c>
      <c r="AU225" t="s">
        <v>7317</v>
      </c>
      <c r="AV225">
        <v>1488</v>
      </c>
      <c r="AW225">
        <v>13.6375206302968</v>
      </c>
      <c r="AX225" t="b">
        <v>0</v>
      </c>
      <c r="AY225" t="s">
        <v>5236</v>
      </c>
      <c r="BC225">
        <v>0</v>
      </c>
      <c r="BD225">
        <v>0</v>
      </c>
      <c r="BE225" s="40" t="str">
        <f t="shared" si="12"/>
        <v>&lt; 25mph</v>
      </c>
      <c r="BF225" t="s">
        <v>6139</v>
      </c>
      <c r="BG225">
        <v>5.05</v>
      </c>
      <c r="BH225" t="s">
        <v>8885</v>
      </c>
      <c r="BI225">
        <v>7</v>
      </c>
      <c r="BJ225">
        <v>5</v>
      </c>
      <c r="BK225" s="40" t="str">
        <f t="shared" si="13"/>
        <v>&lt; 25mph</v>
      </c>
      <c r="BO225">
        <v>0</v>
      </c>
      <c r="BP225">
        <v>0</v>
      </c>
      <c r="BQ225" s="40" t="str">
        <f t="shared" si="14"/>
        <v>&lt; 25mph</v>
      </c>
      <c r="BR225" t="s">
        <v>6139</v>
      </c>
      <c r="BS225">
        <v>5.05</v>
      </c>
      <c r="BT225" t="s">
        <v>8885</v>
      </c>
      <c r="BU225">
        <v>7</v>
      </c>
      <c r="BV225">
        <v>10</v>
      </c>
      <c r="BW225" s="40" t="str">
        <f t="shared" si="15"/>
        <v>&lt; 25mph</v>
      </c>
    </row>
    <row r="226" spans="1:75" x14ac:dyDescent="0.45">
      <c r="A226" t="s">
        <v>83</v>
      </c>
      <c r="B226" s="57">
        <v>43664</v>
      </c>
      <c r="C226" s="38">
        <v>0.83125000000000004</v>
      </c>
      <c r="D226">
        <v>37.080979999999997</v>
      </c>
      <c r="E226">
        <v>-119.4865183</v>
      </c>
      <c r="G226" t="s">
        <v>4248</v>
      </c>
      <c r="H226" t="s">
        <v>4245</v>
      </c>
      <c r="I226" t="s">
        <v>1318</v>
      </c>
      <c r="K226" t="s">
        <v>109</v>
      </c>
      <c r="M226">
        <v>12000</v>
      </c>
      <c r="N226" t="s">
        <v>84</v>
      </c>
      <c r="O226" t="s">
        <v>107</v>
      </c>
      <c r="P226" t="s">
        <v>116</v>
      </c>
      <c r="R226" s="38"/>
      <c r="S226" t="s">
        <v>4218</v>
      </c>
      <c r="T226" t="s">
        <v>84</v>
      </c>
      <c r="Y226" t="s">
        <v>118</v>
      </c>
      <c r="Z226" t="s">
        <v>4638</v>
      </c>
      <c r="AA226">
        <v>2019</v>
      </c>
      <c r="AB226">
        <v>7</v>
      </c>
      <c r="AC226">
        <v>18</v>
      </c>
      <c r="AD226">
        <v>19</v>
      </c>
      <c r="AE226">
        <v>57</v>
      </c>
      <c r="AF226" t="s">
        <v>120</v>
      </c>
      <c r="AG226" t="s">
        <v>144</v>
      </c>
      <c r="AH226" t="s">
        <v>4200</v>
      </c>
      <c r="AI226" t="s">
        <v>102</v>
      </c>
      <c r="AJ226" t="s">
        <v>5231</v>
      </c>
      <c r="AK226" t="s">
        <v>5232</v>
      </c>
      <c r="AL226" t="s">
        <v>5233</v>
      </c>
      <c r="AM226" t="s">
        <v>139</v>
      </c>
      <c r="AN226" t="s">
        <v>5303</v>
      </c>
      <c r="AO226" t="s">
        <v>94</v>
      </c>
      <c r="AP226">
        <v>7.8761064072512799</v>
      </c>
      <c r="AQ226" t="s">
        <v>7981</v>
      </c>
      <c r="AR226" t="s">
        <v>5236</v>
      </c>
      <c r="AS226" t="s">
        <v>5237</v>
      </c>
      <c r="AT226" t="s">
        <v>5232</v>
      </c>
      <c r="AU226" t="s">
        <v>7982</v>
      </c>
      <c r="AV226">
        <v>1914</v>
      </c>
      <c r="AW226">
        <v>14.758849315631499</v>
      </c>
      <c r="AX226" t="b">
        <v>0</v>
      </c>
      <c r="AY226" t="s">
        <v>5236</v>
      </c>
      <c r="BC226">
        <v>0</v>
      </c>
      <c r="BD226">
        <v>0</v>
      </c>
      <c r="BE226" s="40" t="str">
        <f t="shared" si="12"/>
        <v>&lt; 25mph</v>
      </c>
      <c r="BF226" t="s">
        <v>6148</v>
      </c>
      <c r="BG226">
        <v>6.58</v>
      </c>
      <c r="BH226" t="s">
        <v>8886</v>
      </c>
      <c r="BI226">
        <v>7</v>
      </c>
      <c r="BJ226">
        <v>2</v>
      </c>
      <c r="BK226" s="40" t="str">
        <f t="shared" si="13"/>
        <v>&lt; 25mph</v>
      </c>
      <c r="BO226">
        <v>0</v>
      </c>
      <c r="BP226">
        <v>0</v>
      </c>
      <c r="BQ226" s="40" t="str">
        <f t="shared" si="14"/>
        <v>&lt; 25mph</v>
      </c>
      <c r="BR226" t="s">
        <v>6148</v>
      </c>
      <c r="BS226">
        <v>6.58</v>
      </c>
      <c r="BT226" t="s">
        <v>8887</v>
      </c>
      <c r="BU226">
        <v>8.01</v>
      </c>
      <c r="BV226">
        <v>4</v>
      </c>
      <c r="BW226" s="40" t="str">
        <f t="shared" si="15"/>
        <v>&lt; 25mph</v>
      </c>
    </row>
    <row r="227" spans="1:75" x14ac:dyDescent="0.45">
      <c r="A227" t="s">
        <v>83</v>
      </c>
      <c r="B227" s="57">
        <v>42910.629224537042</v>
      </c>
      <c r="C227" s="38">
        <v>0.61875000000000002</v>
      </c>
      <c r="D227">
        <v>38.362180000000002</v>
      </c>
      <c r="E227">
        <v>-120.76381000000001</v>
      </c>
      <c r="F227" t="s">
        <v>104</v>
      </c>
      <c r="G227" t="s">
        <v>85</v>
      </c>
      <c r="H227" t="s">
        <v>129</v>
      </c>
      <c r="I227" t="s">
        <v>87</v>
      </c>
      <c r="J227" t="s">
        <v>1318</v>
      </c>
      <c r="K227">
        <v>101255656</v>
      </c>
      <c r="L227" t="s">
        <v>109</v>
      </c>
      <c r="M227">
        <v>12000</v>
      </c>
      <c r="N227" t="s">
        <v>167</v>
      </c>
      <c r="O227" t="s">
        <v>107</v>
      </c>
      <c r="P227" t="s">
        <v>92</v>
      </c>
      <c r="Q227">
        <v>42910.629224537042</v>
      </c>
      <c r="R227" s="38">
        <v>0.61875000000000002</v>
      </c>
      <c r="S227" t="s">
        <v>135</v>
      </c>
      <c r="T227" t="s">
        <v>167</v>
      </c>
      <c r="U227" t="s">
        <v>94</v>
      </c>
      <c r="V227" t="s">
        <v>94</v>
      </c>
      <c r="W227" t="s">
        <v>109</v>
      </c>
      <c r="Y227" t="s">
        <v>98</v>
      </c>
      <c r="Z227" t="s">
        <v>2437</v>
      </c>
      <c r="AA227">
        <v>2017</v>
      </c>
      <c r="AB227">
        <v>6</v>
      </c>
      <c r="AC227">
        <v>24</v>
      </c>
      <c r="AD227">
        <v>14</v>
      </c>
      <c r="AE227">
        <v>51</v>
      </c>
      <c r="AF227" t="s">
        <v>2438</v>
      </c>
      <c r="AG227" t="s">
        <v>144</v>
      </c>
      <c r="AH227" t="s">
        <v>4200</v>
      </c>
      <c r="AI227" t="s">
        <v>102</v>
      </c>
      <c r="AJ227" t="s">
        <v>5231</v>
      </c>
      <c r="AK227" t="s">
        <v>5232</v>
      </c>
      <c r="AL227" t="s">
        <v>5233</v>
      </c>
      <c r="AM227" t="s">
        <v>139</v>
      </c>
      <c r="AN227" t="s">
        <v>167</v>
      </c>
      <c r="AO227">
        <v>21296</v>
      </c>
      <c r="AP227">
        <v>10.4285921397466</v>
      </c>
      <c r="AQ227" t="s">
        <v>6497</v>
      </c>
      <c r="AR227" t="s">
        <v>5236</v>
      </c>
      <c r="AS227" t="s">
        <v>5237</v>
      </c>
      <c r="AT227" t="s">
        <v>5232</v>
      </c>
      <c r="AU227" t="s">
        <v>6498</v>
      </c>
      <c r="AV227">
        <v>933</v>
      </c>
      <c r="AW227">
        <v>10.7263435627183</v>
      </c>
      <c r="AX227" t="b">
        <v>0</v>
      </c>
      <c r="AY227" t="s">
        <v>5236</v>
      </c>
      <c r="AZ227" t="s">
        <v>8888</v>
      </c>
      <c r="BA227">
        <v>1.37</v>
      </c>
      <c r="BB227" t="s">
        <v>8889</v>
      </c>
      <c r="BC227">
        <v>2.0099999999999998</v>
      </c>
      <c r="BD227">
        <v>8</v>
      </c>
      <c r="BE227" s="40" t="str">
        <f t="shared" si="12"/>
        <v>&lt; 25mph</v>
      </c>
      <c r="BF227" t="s">
        <v>5294</v>
      </c>
      <c r="BG227">
        <v>6.33</v>
      </c>
      <c r="BH227" t="s">
        <v>8890</v>
      </c>
      <c r="BI227">
        <v>4.99</v>
      </c>
      <c r="BJ227">
        <v>9</v>
      </c>
      <c r="BK227" s="40" t="str">
        <f t="shared" si="13"/>
        <v>&lt; 25mph</v>
      </c>
      <c r="BL227" t="s">
        <v>8888</v>
      </c>
      <c r="BM227">
        <v>1.37</v>
      </c>
      <c r="BN227" t="s">
        <v>8891</v>
      </c>
      <c r="BO227">
        <v>2.0099999999999998</v>
      </c>
      <c r="BP227">
        <v>17</v>
      </c>
      <c r="BQ227" s="40" t="str">
        <f t="shared" si="14"/>
        <v>&lt; 25mph</v>
      </c>
      <c r="BR227" t="s">
        <v>5294</v>
      </c>
      <c r="BS227">
        <v>6.33</v>
      </c>
      <c r="BT227" t="s">
        <v>8892</v>
      </c>
      <c r="BU227">
        <v>5.99</v>
      </c>
      <c r="BV227">
        <v>19</v>
      </c>
      <c r="BW227" s="40" t="str">
        <f t="shared" si="15"/>
        <v>&lt; 25mph</v>
      </c>
    </row>
    <row r="228" spans="1:75" x14ac:dyDescent="0.45">
      <c r="A228" t="s">
        <v>83</v>
      </c>
      <c r="B228" s="57">
        <v>42232.315972222219</v>
      </c>
      <c r="C228" s="57">
        <v>42232.315972222219</v>
      </c>
      <c r="D228">
        <v>35.457236999999999</v>
      </c>
      <c r="E228">
        <v>-120.656741</v>
      </c>
      <c r="F228" t="s">
        <v>104</v>
      </c>
      <c r="G228" t="s">
        <v>85</v>
      </c>
      <c r="H228" t="s">
        <v>112</v>
      </c>
      <c r="I228" t="s">
        <v>106</v>
      </c>
      <c r="K228" t="s">
        <v>902</v>
      </c>
      <c r="L228" t="s">
        <v>89</v>
      </c>
      <c r="M228" t="s">
        <v>115</v>
      </c>
      <c r="N228" t="s">
        <v>90</v>
      </c>
      <c r="O228" t="s">
        <v>107</v>
      </c>
      <c r="P228" t="s">
        <v>92</v>
      </c>
      <c r="Q228">
        <v>42232.315972222219</v>
      </c>
      <c r="R228" s="57">
        <v>42232.315972222219</v>
      </c>
      <c r="S228" t="s">
        <v>93</v>
      </c>
      <c r="T228" t="s">
        <v>94</v>
      </c>
      <c r="U228" t="s">
        <v>108</v>
      </c>
      <c r="V228" t="s">
        <v>96</v>
      </c>
      <c r="W228" t="s">
        <v>109</v>
      </c>
      <c r="Y228" t="s">
        <v>98</v>
      </c>
      <c r="Z228" t="s">
        <v>903</v>
      </c>
      <c r="AA228">
        <v>2015</v>
      </c>
      <c r="AB228">
        <v>8</v>
      </c>
      <c r="AC228">
        <v>16</v>
      </c>
      <c r="AD228">
        <v>7</v>
      </c>
      <c r="AE228">
        <v>35</v>
      </c>
      <c r="AF228" t="s">
        <v>904</v>
      </c>
      <c r="AG228" t="s">
        <v>144</v>
      </c>
      <c r="AH228" t="s">
        <v>4200</v>
      </c>
      <c r="AI228" t="s">
        <v>102</v>
      </c>
      <c r="AJ228" t="s">
        <v>5231</v>
      </c>
      <c r="AK228" t="s">
        <v>5232</v>
      </c>
      <c r="AL228" t="s">
        <v>5233</v>
      </c>
      <c r="AM228" t="s">
        <v>108</v>
      </c>
      <c r="AN228" t="s">
        <v>108</v>
      </c>
      <c r="AO228" t="s">
        <v>94</v>
      </c>
      <c r="AP228">
        <v>5.0129438110782703</v>
      </c>
      <c r="AQ228" t="s">
        <v>5639</v>
      </c>
      <c r="AR228" t="s">
        <v>5236</v>
      </c>
      <c r="AS228" t="s">
        <v>5237</v>
      </c>
      <c r="AT228" t="s">
        <v>5232</v>
      </c>
      <c r="AU228" t="s">
        <v>5640</v>
      </c>
      <c r="AV228">
        <v>278</v>
      </c>
      <c r="AW228">
        <v>16.993237388647302</v>
      </c>
      <c r="AX228" t="b">
        <v>0</v>
      </c>
      <c r="AY228" t="s">
        <v>5236</v>
      </c>
      <c r="AZ228" t="s">
        <v>8893</v>
      </c>
      <c r="BA228">
        <v>3.26</v>
      </c>
      <c r="BB228" t="s">
        <v>8894</v>
      </c>
      <c r="BC228">
        <v>21.7</v>
      </c>
      <c r="BD228">
        <v>29</v>
      </c>
      <c r="BE228" s="40" t="str">
        <f t="shared" si="12"/>
        <v>&lt; 25mph</v>
      </c>
      <c r="BF228" t="s">
        <v>8895</v>
      </c>
      <c r="BG228">
        <v>6.6</v>
      </c>
      <c r="BH228" t="s">
        <v>8894</v>
      </c>
      <c r="BI228">
        <v>24.11</v>
      </c>
      <c r="BJ228">
        <v>82</v>
      </c>
      <c r="BK228" s="40" t="str">
        <f t="shared" si="13"/>
        <v>&lt; 25mph</v>
      </c>
      <c r="BL228" t="s">
        <v>8893</v>
      </c>
      <c r="BM228">
        <v>3.26</v>
      </c>
      <c r="BN228" t="s">
        <v>8896</v>
      </c>
      <c r="BO228">
        <v>27.63</v>
      </c>
      <c r="BP228">
        <v>58</v>
      </c>
      <c r="BQ228" s="40" t="str">
        <f t="shared" si="14"/>
        <v>25-40mph</v>
      </c>
      <c r="BR228" t="s">
        <v>8893</v>
      </c>
      <c r="BS228">
        <v>3.26</v>
      </c>
      <c r="BT228" t="s">
        <v>8896</v>
      </c>
      <c r="BU228">
        <v>27.63</v>
      </c>
      <c r="BV228">
        <v>164</v>
      </c>
      <c r="BW228" s="40" t="str">
        <f t="shared" si="15"/>
        <v>25-40mph</v>
      </c>
    </row>
    <row r="229" spans="1:75" x14ac:dyDescent="0.45">
      <c r="A229" t="s">
        <v>83</v>
      </c>
      <c r="B229" s="57">
        <v>43036</v>
      </c>
      <c r="C229" s="38">
        <v>0.6430555555555556</v>
      </c>
      <c r="D229">
        <v>39.451622999999998</v>
      </c>
      <c r="E229">
        <v>-123.383814</v>
      </c>
      <c r="F229" t="s">
        <v>104</v>
      </c>
      <c r="G229" t="s">
        <v>85</v>
      </c>
      <c r="H229" t="s">
        <v>2072</v>
      </c>
      <c r="I229" t="s">
        <v>87</v>
      </c>
      <c r="J229" t="s">
        <v>1318</v>
      </c>
      <c r="K229">
        <v>102209084</v>
      </c>
      <c r="L229" t="s">
        <v>109</v>
      </c>
      <c r="M229">
        <v>12000</v>
      </c>
      <c r="N229" t="s">
        <v>90</v>
      </c>
      <c r="O229" t="s">
        <v>107</v>
      </c>
      <c r="P229" t="s">
        <v>92</v>
      </c>
      <c r="Q229">
        <v>43036</v>
      </c>
      <c r="R229" s="38">
        <v>0.6430555555555556</v>
      </c>
      <c r="S229" t="s">
        <v>93</v>
      </c>
      <c r="T229" t="s">
        <v>94</v>
      </c>
      <c r="U229" t="s">
        <v>95</v>
      </c>
      <c r="V229" t="s">
        <v>944</v>
      </c>
      <c r="W229" t="s">
        <v>97</v>
      </c>
      <c r="X229" t="s">
        <v>117</v>
      </c>
      <c r="Y229" t="s">
        <v>118</v>
      </c>
      <c r="Z229" t="s">
        <v>3196</v>
      </c>
      <c r="AA229">
        <v>2017</v>
      </c>
      <c r="AB229">
        <v>10</v>
      </c>
      <c r="AC229">
        <v>28</v>
      </c>
      <c r="AD229">
        <v>15</v>
      </c>
      <c r="AE229">
        <v>26</v>
      </c>
      <c r="AF229" t="s">
        <v>120</v>
      </c>
      <c r="AG229" t="s">
        <v>144</v>
      </c>
      <c r="AH229" t="s">
        <v>4200</v>
      </c>
      <c r="AI229" t="s">
        <v>102</v>
      </c>
      <c r="AJ229" t="s">
        <v>5231</v>
      </c>
      <c r="AK229" t="s">
        <v>5232</v>
      </c>
      <c r="AL229" t="s">
        <v>5233</v>
      </c>
      <c r="AM229" t="s">
        <v>103</v>
      </c>
      <c r="AN229" t="s">
        <v>95</v>
      </c>
      <c r="AO229" t="s">
        <v>94</v>
      </c>
      <c r="AP229">
        <v>10.310659413907301</v>
      </c>
      <c r="AQ229" t="s">
        <v>7029</v>
      </c>
      <c r="AR229" t="s">
        <v>5236</v>
      </c>
      <c r="AS229" t="s">
        <v>5237</v>
      </c>
      <c r="AT229" t="s">
        <v>5232</v>
      </c>
      <c r="AU229" t="s">
        <v>7030</v>
      </c>
      <c r="AV229">
        <v>1252</v>
      </c>
      <c r="AW229">
        <v>11.7696109652813</v>
      </c>
      <c r="AX229" t="b">
        <v>0</v>
      </c>
      <c r="AY229" t="s">
        <v>5236</v>
      </c>
      <c r="AZ229" t="s">
        <v>6462</v>
      </c>
      <c r="BA229">
        <v>3.28</v>
      </c>
      <c r="BB229" t="s">
        <v>8897</v>
      </c>
      <c r="BC229">
        <v>5.99</v>
      </c>
      <c r="BD229">
        <v>12</v>
      </c>
      <c r="BE229" s="40" t="str">
        <f t="shared" si="12"/>
        <v>&lt; 25mph</v>
      </c>
      <c r="BF229" t="s">
        <v>6462</v>
      </c>
      <c r="BG229">
        <v>3.28</v>
      </c>
      <c r="BH229" t="s">
        <v>8897</v>
      </c>
      <c r="BI229">
        <v>5.99</v>
      </c>
      <c r="BJ229">
        <v>12</v>
      </c>
      <c r="BK229" s="40" t="str">
        <f t="shared" si="13"/>
        <v>&lt; 25mph</v>
      </c>
      <c r="BL229" t="s">
        <v>6462</v>
      </c>
      <c r="BM229">
        <v>3.28</v>
      </c>
      <c r="BN229" t="s">
        <v>8897</v>
      </c>
      <c r="BO229">
        <v>5.99</v>
      </c>
      <c r="BP229">
        <v>24</v>
      </c>
      <c r="BQ229" s="40" t="str">
        <f t="shared" si="14"/>
        <v>&lt; 25mph</v>
      </c>
      <c r="BR229" t="s">
        <v>6462</v>
      </c>
      <c r="BS229">
        <v>3.28</v>
      </c>
      <c r="BT229" t="s">
        <v>8897</v>
      </c>
      <c r="BU229">
        <v>5.99</v>
      </c>
      <c r="BV229">
        <v>24</v>
      </c>
      <c r="BW229" s="40" t="str">
        <f t="shared" si="15"/>
        <v>&lt; 25mph</v>
      </c>
    </row>
    <row r="230" spans="1:75" x14ac:dyDescent="0.45">
      <c r="A230" t="s">
        <v>83</v>
      </c>
      <c r="B230" s="57">
        <v>43088</v>
      </c>
      <c r="C230" s="38">
        <v>0.82291666666666663</v>
      </c>
      <c r="D230">
        <v>40.7271</v>
      </c>
      <c r="E230">
        <v>-122.326286</v>
      </c>
      <c r="F230" t="s">
        <v>104</v>
      </c>
      <c r="G230" t="s">
        <v>85</v>
      </c>
      <c r="H230" t="s">
        <v>86</v>
      </c>
      <c r="I230" t="s">
        <v>87</v>
      </c>
      <c r="J230" t="s">
        <v>109</v>
      </c>
      <c r="K230">
        <v>101457738</v>
      </c>
      <c r="L230" t="s">
        <v>109</v>
      </c>
      <c r="M230" t="s">
        <v>115</v>
      </c>
      <c r="N230" t="s">
        <v>90</v>
      </c>
      <c r="O230" t="s">
        <v>107</v>
      </c>
      <c r="P230" t="s">
        <v>92</v>
      </c>
      <c r="Q230">
        <v>43088</v>
      </c>
      <c r="R230" s="38">
        <v>0.82291666666666663</v>
      </c>
      <c r="S230" t="s">
        <v>135</v>
      </c>
      <c r="T230" t="s">
        <v>90</v>
      </c>
      <c r="U230" t="s">
        <v>94</v>
      </c>
      <c r="V230" t="s">
        <v>94</v>
      </c>
      <c r="W230" t="s">
        <v>109</v>
      </c>
      <c r="Y230" t="s">
        <v>118</v>
      </c>
      <c r="Z230" t="s">
        <v>3288</v>
      </c>
      <c r="AA230">
        <v>2017</v>
      </c>
      <c r="AB230">
        <v>12</v>
      </c>
      <c r="AC230">
        <v>19</v>
      </c>
      <c r="AD230">
        <v>19</v>
      </c>
      <c r="AE230">
        <v>45</v>
      </c>
      <c r="AF230" t="s">
        <v>120</v>
      </c>
      <c r="AG230" t="s">
        <v>144</v>
      </c>
      <c r="AH230" t="s">
        <v>4200</v>
      </c>
      <c r="AI230" t="s">
        <v>102</v>
      </c>
      <c r="AJ230" t="s">
        <v>5231</v>
      </c>
      <c r="AK230" t="s">
        <v>5232</v>
      </c>
      <c r="AL230" t="s">
        <v>5233</v>
      </c>
      <c r="AM230" t="s">
        <v>139</v>
      </c>
      <c r="AN230" t="s">
        <v>90</v>
      </c>
      <c r="AO230" t="s">
        <v>94</v>
      </c>
      <c r="AP230">
        <v>12.071209358996899</v>
      </c>
      <c r="AQ230" t="s">
        <v>7069</v>
      </c>
      <c r="AR230" t="s">
        <v>5236</v>
      </c>
      <c r="AS230" t="s">
        <v>5237</v>
      </c>
      <c r="AT230" t="s">
        <v>5232</v>
      </c>
      <c r="AU230" t="s">
        <v>7070</v>
      </c>
      <c r="AV230">
        <v>1287</v>
      </c>
      <c r="AW230">
        <v>14.9625228278618</v>
      </c>
      <c r="AX230" t="b">
        <v>0</v>
      </c>
      <c r="AY230" t="s">
        <v>5236</v>
      </c>
      <c r="BC230">
        <v>0</v>
      </c>
      <c r="BD230">
        <v>0</v>
      </c>
      <c r="BE230" s="40" t="str">
        <f t="shared" si="12"/>
        <v>&lt; 25mph</v>
      </c>
      <c r="BI230">
        <v>0</v>
      </c>
      <c r="BJ230">
        <v>0</v>
      </c>
      <c r="BK230" s="40" t="str">
        <f t="shared" si="13"/>
        <v>&lt; 25mph</v>
      </c>
      <c r="BO230">
        <v>0</v>
      </c>
      <c r="BP230">
        <v>0</v>
      </c>
      <c r="BQ230" s="40" t="str">
        <f t="shared" si="14"/>
        <v>&lt; 25mph</v>
      </c>
      <c r="BU230">
        <v>0</v>
      </c>
      <c r="BV230">
        <v>0</v>
      </c>
      <c r="BW230" s="40" t="str">
        <f t="shared" si="15"/>
        <v>No data</v>
      </c>
    </row>
    <row r="231" spans="1:75" x14ac:dyDescent="0.45">
      <c r="A231" t="s">
        <v>83</v>
      </c>
      <c r="B231" s="57">
        <v>43693</v>
      </c>
      <c r="C231" s="38">
        <v>0.43819444444444439</v>
      </c>
      <c r="D231">
        <v>39.371429999999997</v>
      </c>
      <c r="E231">
        <v>-121.3221283</v>
      </c>
      <c r="F231" t="s">
        <v>104</v>
      </c>
      <c r="G231" t="s">
        <v>4253</v>
      </c>
      <c r="H231" t="s">
        <v>4245</v>
      </c>
      <c r="I231" t="s">
        <v>1318</v>
      </c>
      <c r="K231">
        <v>103191101</v>
      </c>
      <c r="M231">
        <v>12000</v>
      </c>
      <c r="N231" t="s">
        <v>90</v>
      </c>
      <c r="O231" t="s">
        <v>107</v>
      </c>
      <c r="P231" t="s">
        <v>92</v>
      </c>
      <c r="Q231">
        <v>43693</v>
      </c>
      <c r="R231" s="38">
        <v>0.43819444444444439</v>
      </c>
      <c r="S231" t="s">
        <v>104</v>
      </c>
      <c r="U231" t="s">
        <v>4224</v>
      </c>
      <c r="V231" t="s">
        <v>96</v>
      </c>
      <c r="Y231" t="s">
        <v>215</v>
      </c>
      <c r="Z231" t="s">
        <v>4785</v>
      </c>
      <c r="AA231">
        <v>2019</v>
      </c>
      <c r="AB231">
        <v>8</v>
      </c>
      <c r="AC231">
        <v>16</v>
      </c>
      <c r="AD231">
        <v>10</v>
      </c>
      <c r="AE231">
        <v>31</v>
      </c>
      <c r="AF231" t="s">
        <v>4786</v>
      </c>
      <c r="AG231" t="s">
        <v>144</v>
      </c>
      <c r="AH231" t="s">
        <v>4200</v>
      </c>
      <c r="AI231" t="s">
        <v>102</v>
      </c>
      <c r="AJ231" t="s">
        <v>5231</v>
      </c>
      <c r="AK231" t="s">
        <v>5232</v>
      </c>
      <c r="AL231" t="s">
        <v>5233</v>
      </c>
      <c r="AM231" t="s">
        <v>104</v>
      </c>
      <c r="AN231" t="s">
        <v>215</v>
      </c>
      <c r="AO231">
        <v>4580</v>
      </c>
      <c r="AP231">
        <v>6.47357730737009</v>
      </c>
      <c r="AQ231" t="s">
        <v>8107</v>
      </c>
      <c r="AR231" t="s">
        <v>5236</v>
      </c>
      <c r="AS231" t="s">
        <v>5237</v>
      </c>
      <c r="AT231" t="s">
        <v>5232</v>
      </c>
      <c r="AU231" t="s">
        <v>8108</v>
      </c>
      <c r="AV231">
        <v>1984</v>
      </c>
      <c r="AW231">
        <v>15.7455576488496</v>
      </c>
      <c r="AX231" t="b">
        <v>0</v>
      </c>
      <c r="AY231" t="s">
        <v>5236</v>
      </c>
      <c r="AZ231" t="s">
        <v>5481</v>
      </c>
      <c r="BA231">
        <v>3.48</v>
      </c>
      <c r="BB231" t="s">
        <v>8898</v>
      </c>
      <c r="BC231">
        <v>4</v>
      </c>
      <c r="BD231">
        <v>1</v>
      </c>
      <c r="BE231" s="40" t="str">
        <f t="shared" si="12"/>
        <v>&lt; 25mph</v>
      </c>
      <c r="BF231" t="s">
        <v>5481</v>
      </c>
      <c r="BG231">
        <v>3.48</v>
      </c>
      <c r="BH231" t="s">
        <v>8898</v>
      </c>
      <c r="BI231">
        <v>4</v>
      </c>
      <c r="BJ231">
        <v>1</v>
      </c>
      <c r="BK231" s="40" t="str">
        <f t="shared" si="13"/>
        <v>&lt; 25mph</v>
      </c>
      <c r="BL231" t="s">
        <v>5481</v>
      </c>
      <c r="BM231">
        <v>3.48</v>
      </c>
      <c r="BN231" t="s">
        <v>8899</v>
      </c>
      <c r="BO231">
        <v>4</v>
      </c>
      <c r="BP231">
        <v>2</v>
      </c>
      <c r="BQ231" s="40" t="str">
        <f t="shared" si="14"/>
        <v>&lt; 25mph</v>
      </c>
      <c r="BR231" t="s">
        <v>5481</v>
      </c>
      <c r="BS231">
        <v>3.48</v>
      </c>
      <c r="BT231" t="s">
        <v>8899</v>
      </c>
      <c r="BU231">
        <v>4</v>
      </c>
      <c r="BV231">
        <v>2</v>
      </c>
      <c r="BW231" s="40" t="str">
        <f t="shared" si="15"/>
        <v>&lt; 25mph</v>
      </c>
    </row>
    <row r="232" spans="1:75" x14ac:dyDescent="0.45">
      <c r="A232" t="s">
        <v>83</v>
      </c>
      <c r="B232" s="57">
        <v>43308</v>
      </c>
      <c r="C232" s="38">
        <v>0.96666666666666667</v>
      </c>
      <c r="D232">
        <v>37.180044000000002</v>
      </c>
      <c r="E232">
        <v>-122.029026</v>
      </c>
      <c r="F232" t="s">
        <v>104</v>
      </c>
      <c r="G232" t="s">
        <v>85</v>
      </c>
      <c r="H232" t="s">
        <v>1317</v>
      </c>
      <c r="I232" t="s">
        <v>87</v>
      </c>
      <c r="J232" t="s">
        <v>3811</v>
      </c>
      <c r="K232">
        <v>100518365</v>
      </c>
      <c r="L232" t="s">
        <v>109</v>
      </c>
      <c r="M232">
        <v>12000</v>
      </c>
      <c r="N232" t="s">
        <v>90</v>
      </c>
      <c r="O232" t="s">
        <v>107</v>
      </c>
      <c r="P232" t="s">
        <v>92</v>
      </c>
      <c r="Q232">
        <v>43308</v>
      </c>
      <c r="R232" s="38">
        <v>0.96666666666666667</v>
      </c>
      <c r="S232" t="s">
        <v>93</v>
      </c>
      <c r="T232" t="s">
        <v>94</v>
      </c>
      <c r="U232" t="s">
        <v>104</v>
      </c>
      <c r="V232" t="s">
        <v>96</v>
      </c>
      <c r="W232" t="s">
        <v>109</v>
      </c>
      <c r="Y232" t="s">
        <v>159</v>
      </c>
      <c r="Z232" t="s">
        <v>3812</v>
      </c>
      <c r="AA232">
        <v>2018</v>
      </c>
      <c r="AB232">
        <v>7</v>
      </c>
      <c r="AC232">
        <v>27</v>
      </c>
      <c r="AD232">
        <v>23</v>
      </c>
      <c r="AE232">
        <v>12</v>
      </c>
      <c r="AF232" t="s">
        <v>3813</v>
      </c>
      <c r="AG232" t="s">
        <v>121</v>
      </c>
      <c r="AH232" t="s">
        <v>4200</v>
      </c>
      <c r="AI232" t="s">
        <v>102</v>
      </c>
      <c r="AJ232" t="s">
        <v>5231</v>
      </c>
      <c r="AK232" t="s">
        <v>5232</v>
      </c>
      <c r="AL232" t="s">
        <v>5233</v>
      </c>
      <c r="AM232" t="s">
        <v>104</v>
      </c>
      <c r="AN232" t="s">
        <v>159</v>
      </c>
      <c r="AO232">
        <v>30475</v>
      </c>
      <c r="AP232">
        <v>3.2895425443205899</v>
      </c>
      <c r="AQ232" t="s">
        <v>7374</v>
      </c>
      <c r="AR232" t="s">
        <v>5236</v>
      </c>
      <c r="AS232" t="s">
        <v>5237</v>
      </c>
      <c r="AT232" t="s">
        <v>5232</v>
      </c>
      <c r="AU232" t="s">
        <v>7375</v>
      </c>
      <c r="AV232">
        <v>1533</v>
      </c>
      <c r="AW232">
        <v>9.1822670997079108</v>
      </c>
      <c r="AX232" t="b">
        <v>0</v>
      </c>
      <c r="AY232" t="s">
        <v>5236</v>
      </c>
      <c r="AZ232" t="s">
        <v>7376</v>
      </c>
      <c r="BA232">
        <v>2.33</v>
      </c>
      <c r="BB232" t="s">
        <v>8900</v>
      </c>
      <c r="BC232">
        <v>8.99</v>
      </c>
      <c r="BD232">
        <v>16</v>
      </c>
      <c r="BE232" s="40" t="str">
        <f t="shared" si="12"/>
        <v>&lt; 25mph</v>
      </c>
      <c r="BF232" t="s">
        <v>8155</v>
      </c>
      <c r="BG232">
        <v>6.06</v>
      </c>
      <c r="BH232" t="s">
        <v>8901</v>
      </c>
      <c r="BI232">
        <v>13</v>
      </c>
      <c r="BJ232">
        <v>147</v>
      </c>
      <c r="BK232" s="40" t="str">
        <f t="shared" si="13"/>
        <v>&lt; 25mph</v>
      </c>
      <c r="BL232" t="s">
        <v>7376</v>
      </c>
      <c r="BM232">
        <v>2.33</v>
      </c>
      <c r="BN232" t="s">
        <v>8902</v>
      </c>
      <c r="BO232">
        <v>10.51</v>
      </c>
      <c r="BP232">
        <v>32</v>
      </c>
      <c r="BQ232" s="40" t="str">
        <f t="shared" si="14"/>
        <v>&lt; 25mph</v>
      </c>
      <c r="BR232" t="s">
        <v>8155</v>
      </c>
      <c r="BS232">
        <v>6.06</v>
      </c>
      <c r="BT232" t="s">
        <v>8901</v>
      </c>
      <c r="BU232">
        <v>13</v>
      </c>
      <c r="BV232">
        <v>290</v>
      </c>
      <c r="BW232" s="40" t="str">
        <f t="shared" si="15"/>
        <v>&lt; 25mph</v>
      </c>
    </row>
    <row r="233" spans="1:75" x14ac:dyDescent="0.45">
      <c r="A233" t="s">
        <v>83</v>
      </c>
      <c r="B233" s="57">
        <v>42870</v>
      </c>
      <c r="C233" s="38">
        <v>0.12847222222222221</v>
      </c>
      <c r="D233">
        <v>35.626100000000001</v>
      </c>
      <c r="E233">
        <v>-120.89615999999999</v>
      </c>
      <c r="F233" t="s">
        <v>104</v>
      </c>
      <c r="G233" t="s">
        <v>85</v>
      </c>
      <c r="H233" t="s">
        <v>129</v>
      </c>
      <c r="I233" t="s">
        <v>87</v>
      </c>
      <c r="J233" t="s">
        <v>109</v>
      </c>
      <c r="K233">
        <v>101873299</v>
      </c>
      <c r="L233" t="s">
        <v>109</v>
      </c>
      <c r="M233">
        <v>21000</v>
      </c>
      <c r="N233" t="s">
        <v>90</v>
      </c>
      <c r="O233" t="s">
        <v>107</v>
      </c>
      <c r="P233" t="s">
        <v>116</v>
      </c>
      <c r="Q233" t="s">
        <v>117</v>
      </c>
      <c r="R233" t="s">
        <v>117</v>
      </c>
      <c r="S233" t="s">
        <v>135</v>
      </c>
      <c r="T233" t="s">
        <v>90</v>
      </c>
      <c r="U233" t="s">
        <v>94</v>
      </c>
      <c r="V233" t="s">
        <v>94</v>
      </c>
      <c r="W233" t="s">
        <v>109</v>
      </c>
      <c r="Y233" t="s">
        <v>98</v>
      </c>
      <c r="Z233" t="s">
        <v>2188</v>
      </c>
      <c r="AA233">
        <v>2017</v>
      </c>
      <c r="AB233">
        <v>5</v>
      </c>
      <c r="AC233">
        <v>15</v>
      </c>
      <c r="AD233">
        <v>3</v>
      </c>
      <c r="AE233">
        <v>5</v>
      </c>
      <c r="AF233" t="s">
        <v>2189</v>
      </c>
      <c r="AG233" t="s">
        <v>144</v>
      </c>
      <c r="AH233" t="s">
        <v>4200</v>
      </c>
      <c r="AI233" t="s">
        <v>102</v>
      </c>
      <c r="AJ233" t="s">
        <v>5231</v>
      </c>
      <c r="AK233" t="s">
        <v>5232</v>
      </c>
      <c r="AL233" t="s">
        <v>5233</v>
      </c>
      <c r="AM233" t="s">
        <v>139</v>
      </c>
      <c r="AN233" t="s">
        <v>90</v>
      </c>
      <c r="AO233">
        <v>337188</v>
      </c>
      <c r="AP233">
        <v>4.0160378204625298</v>
      </c>
      <c r="AQ233" t="s">
        <v>6408</v>
      </c>
      <c r="AR233" t="s">
        <v>5236</v>
      </c>
      <c r="AS233" t="s">
        <v>5237</v>
      </c>
      <c r="AT233" t="s">
        <v>5232</v>
      </c>
      <c r="AU233" t="s">
        <v>6409</v>
      </c>
      <c r="AV233">
        <v>837</v>
      </c>
      <c r="AW233">
        <v>18.513854369675201</v>
      </c>
      <c r="AX233" t="b">
        <v>0</v>
      </c>
      <c r="AY233" t="s">
        <v>5236</v>
      </c>
      <c r="AZ233" t="s">
        <v>5486</v>
      </c>
      <c r="BA233">
        <v>2.62</v>
      </c>
      <c r="BB233" t="s">
        <v>8903</v>
      </c>
      <c r="BC233">
        <v>3</v>
      </c>
      <c r="BD233">
        <v>1</v>
      </c>
      <c r="BE233" s="40" t="str">
        <f t="shared" si="12"/>
        <v>&lt; 25mph</v>
      </c>
      <c r="BF233" t="s">
        <v>5486</v>
      </c>
      <c r="BG233">
        <v>2.62</v>
      </c>
      <c r="BH233" t="s">
        <v>8903</v>
      </c>
      <c r="BI233">
        <v>3</v>
      </c>
      <c r="BJ233">
        <v>1</v>
      </c>
      <c r="BK233" s="40" t="str">
        <f t="shared" si="13"/>
        <v>&lt; 25mph</v>
      </c>
      <c r="BL233" t="s">
        <v>5486</v>
      </c>
      <c r="BM233">
        <v>2.62</v>
      </c>
      <c r="BN233" t="s">
        <v>8904</v>
      </c>
      <c r="BO233">
        <v>4</v>
      </c>
      <c r="BP233">
        <v>2</v>
      </c>
      <c r="BQ233" s="40" t="str">
        <f t="shared" si="14"/>
        <v>&lt; 25mph</v>
      </c>
      <c r="BR233" t="s">
        <v>5486</v>
      </c>
      <c r="BS233">
        <v>2.62</v>
      </c>
      <c r="BT233" t="s">
        <v>8904</v>
      </c>
      <c r="BU233">
        <v>4</v>
      </c>
      <c r="BV233">
        <v>2</v>
      </c>
      <c r="BW233" s="40" t="str">
        <f t="shared" si="15"/>
        <v>&lt; 25mph</v>
      </c>
    </row>
    <row r="234" spans="1:75" x14ac:dyDescent="0.45">
      <c r="A234" t="s">
        <v>83</v>
      </c>
      <c r="B234" s="57">
        <v>43448</v>
      </c>
      <c r="C234" s="38">
        <v>0.43888888888888888</v>
      </c>
      <c r="D234">
        <v>40.437882000000002</v>
      </c>
      <c r="E234">
        <v>-123.783373</v>
      </c>
      <c r="F234" t="s">
        <v>104</v>
      </c>
      <c r="G234" t="s">
        <v>85</v>
      </c>
      <c r="H234" t="s">
        <v>86</v>
      </c>
      <c r="I234" t="s">
        <v>109</v>
      </c>
      <c r="J234" t="s">
        <v>3316</v>
      </c>
      <c r="K234">
        <v>101009136</v>
      </c>
      <c r="L234" t="s">
        <v>109</v>
      </c>
      <c r="M234">
        <v>12000</v>
      </c>
      <c r="N234" t="s">
        <v>90</v>
      </c>
      <c r="O234" t="s">
        <v>107</v>
      </c>
      <c r="P234" t="s">
        <v>92</v>
      </c>
      <c r="Q234">
        <v>43448</v>
      </c>
      <c r="R234" s="38">
        <v>0.43888888888888888</v>
      </c>
      <c r="S234" t="s">
        <v>93</v>
      </c>
      <c r="T234" t="s">
        <v>94</v>
      </c>
      <c r="U234" t="s">
        <v>104</v>
      </c>
      <c r="V234" t="s">
        <v>96</v>
      </c>
      <c r="W234" t="s">
        <v>109</v>
      </c>
      <c r="Y234" t="s">
        <v>118</v>
      </c>
      <c r="Z234" t="s">
        <v>4194</v>
      </c>
      <c r="AA234">
        <v>2018</v>
      </c>
      <c r="AB234">
        <v>12</v>
      </c>
      <c r="AC234">
        <v>14</v>
      </c>
      <c r="AD234">
        <v>10</v>
      </c>
      <c r="AE234">
        <v>32</v>
      </c>
      <c r="AF234" t="s">
        <v>120</v>
      </c>
      <c r="AG234" t="s">
        <v>121</v>
      </c>
      <c r="AH234" t="s">
        <v>4200</v>
      </c>
      <c r="AI234" t="s">
        <v>102</v>
      </c>
      <c r="AJ234" t="s">
        <v>5231</v>
      </c>
      <c r="AK234" t="s">
        <v>5232</v>
      </c>
      <c r="AL234" t="s">
        <v>5233</v>
      </c>
      <c r="AM234" t="s">
        <v>104</v>
      </c>
      <c r="AN234" t="s">
        <v>98</v>
      </c>
      <c r="AO234" t="s">
        <v>94</v>
      </c>
      <c r="AP234">
        <v>36.144246268911097</v>
      </c>
      <c r="AQ234" t="s">
        <v>7749</v>
      </c>
      <c r="AR234" t="s">
        <v>5247</v>
      </c>
      <c r="AS234" t="s">
        <v>5807</v>
      </c>
      <c r="AT234" t="s">
        <v>5232</v>
      </c>
      <c r="AU234" t="s">
        <v>7750</v>
      </c>
      <c r="AV234">
        <v>1725</v>
      </c>
      <c r="AW234">
        <v>36.144246268911097</v>
      </c>
      <c r="AX234" t="b">
        <v>0</v>
      </c>
      <c r="AY234" t="s">
        <v>5247</v>
      </c>
      <c r="BC234">
        <v>0</v>
      </c>
      <c r="BD234">
        <v>0</v>
      </c>
      <c r="BE234" s="40" t="str">
        <f t="shared" si="12"/>
        <v>&lt; 25mph</v>
      </c>
      <c r="BF234" t="s">
        <v>7751</v>
      </c>
      <c r="BG234">
        <v>5.47</v>
      </c>
      <c r="BH234" t="s">
        <v>8905</v>
      </c>
      <c r="BI234">
        <v>1.52</v>
      </c>
      <c r="BJ234">
        <v>6</v>
      </c>
      <c r="BK234" s="40" t="str">
        <f t="shared" si="13"/>
        <v>&lt; 25mph</v>
      </c>
      <c r="BO234">
        <v>0</v>
      </c>
      <c r="BP234">
        <v>0</v>
      </c>
      <c r="BQ234" s="40" t="str">
        <f t="shared" si="14"/>
        <v>&lt; 25mph</v>
      </c>
      <c r="BR234" t="s">
        <v>6170</v>
      </c>
      <c r="BS234">
        <v>4.88</v>
      </c>
      <c r="BT234" t="s">
        <v>8906</v>
      </c>
      <c r="BU234">
        <v>13</v>
      </c>
      <c r="BV234">
        <v>20</v>
      </c>
      <c r="BW234" s="40" t="str">
        <f t="shared" si="15"/>
        <v>&lt; 25mph</v>
      </c>
    </row>
    <row r="235" spans="1:75" x14ac:dyDescent="0.45">
      <c r="A235" t="s">
        <v>83</v>
      </c>
      <c r="B235" s="57">
        <v>42532</v>
      </c>
      <c r="C235" s="57">
        <v>42532.822916666657</v>
      </c>
      <c r="D235">
        <v>39.3265417</v>
      </c>
      <c r="E235">
        <v>-121.3921333</v>
      </c>
      <c r="F235" t="s">
        <v>104</v>
      </c>
      <c r="G235" t="s">
        <v>1316</v>
      </c>
      <c r="H235" t="s">
        <v>86</v>
      </c>
      <c r="I235" t="s">
        <v>87</v>
      </c>
      <c r="J235" t="s">
        <v>1318</v>
      </c>
      <c r="K235">
        <v>101292512</v>
      </c>
      <c r="M235" t="s">
        <v>115</v>
      </c>
      <c r="N235" t="s">
        <v>318</v>
      </c>
      <c r="O235" t="s">
        <v>107</v>
      </c>
      <c r="P235" t="s">
        <v>92</v>
      </c>
      <c r="Q235">
        <v>42532</v>
      </c>
      <c r="R235" s="57">
        <v>42532.822916666657</v>
      </c>
      <c r="S235" t="s">
        <v>135</v>
      </c>
      <c r="T235" t="s">
        <v>318</v>
      </c>
      <c r="U235" t="s">
        <v>94</v>
      </c>
      <c r="V235" t="s">
        <v>94</v>
      </c>
      <c r="W235" t="s">
        <v>109</v>
      </c>
      <c r="Y235" t="s">
        <v>98</v>
      </c>
      <c r="Z235" t="s">
        <v>1535</v>
      </c>
      <c r="AA235">
        <v>2016</v>
      </c>
      <c r="AB235">
        <v>6</v>
      </c>
      <c r="AC235">
        <v>11</v>
      </c>
      <c r="AD235">
        <v>19</v>
      </c>
      <c r="AE235">
        <v>45</v>
      </c>
      <c r="AF235" t="s">
        <v>1536</v>
      </c>
      <c r="AG235" t="s">
        <v>144</v>
      </c>
      <c r="AH235" t="s">
        <v>4200</v>
      </c>
      <c r="AI235" t="s">
        <v>853</v>
      </c>
      <c r="AJ235" t="s">
        <v>5231</v>
      </c>
      <c r="AK235" t="s">
        <v>5232</v>
      </c>
      <c r="AL235" t="s">
        <v>5233</v>
      </c>
      <c r="AM235" t="s">
        <v>139</v>
      </c>
      <c r="AN235" t="s">
        <v>318</v>
      </c>
      <c r="AO235">
        <v>642</v>
      </c>
      <c r="AP235">
        <v>8.1808910974702602</v>
      </c>
      <c r="AQ235" t="s">
        <v>5979</v>
      </c>
      <c r="AR235" t="s">
        <v>5236</v>
      </c>
      <c r="AS235" t="s">
        <v>5237</v>
      </c>
      <c r="AT235" t="s">
        <v>5232</v>
      </c>
      <c r="AU235" t="s">
        <v>5980</v>
      </c>
      <c r="AV235">
        <v>533</v>
      </c>
      <c r="AW235">
        <v>16.083946232600301</v>
      </c>
      <c r="AX235" t="b">
        <v>0</v>
      </c>
      <c r="AY235" t="s">
        <v>5236</v>
      </c>
      <c r="AZ235" t="s">
        <v>5481</v>
      </c>
      <c r="BA235">
        <v>3.76</v>
      </c>
      <c r="BB235" t="s">
        <v>8907</v>
      </c>
      <c r="BC235">
        <v>3</v>
      </c>
      <c r="BD235">
        <v>1</v>
      </c>
      <c r="BE235" s="40" t="str">
        <f t="shared" si="12"/>
        <v>&lt; 25mph</v>
      </c>
      <c r="BF235" t="s">
        <v>5481</v>
      </c>
      <c r="BG235">
        <v>3.76</v>
      </c>
      <c r="BH235" t="s">
        <v>8907</v>
      </c>
      <c r="BI235">
        <v>3</v>
      </c>
      <c r="BJ235">
        <v>1</v>
      </c>
      <c r="BK235" s="40" t="str">
        <f t="shared" si="13"/>
        <v>&lt; 25mph</v>
      </c>
      <c r="BL235" t="s">
        <v>5481</v>
      </c>
      <c r="BM235">
        <v>3.76</v>
      </c>
      <c r="BN235" t="s">
        <v>8908</v>
      </c>
      <c r="BO235">
        <v>3</v>
      </c>
      <c r="BP235">
        <v>2</v>
      </c>
      <c r="BQ235" s="40" t="str">
        <f t="shared" si="14"/>
        <v>&lt; 25mph</v>
      </c>
      <c r="BR235" t="s">
        <v>5481</v>
      </c>
      <c r="BS235">
        <v>3.76</v>
      </c>
      <c r="BT235" t="s">
        <v>8908</v>
      </c>
      <c r="BU235">
        <v>3</v>
      </c>
      <c r="BV235">
        <v>2</v>
      </c>
      <c r="BW235" s="40" t="str">
        <f t="shared" si="15"/>
        <v>&lt; 25mph</v>
      </c>
    </row>
    <row r="236" spans="1:75" x14ac:dyDescent="0.45">
      <c r="A236" t="s">
        <v>83</v>
      </c>
      <c r="B236" s="57">
        <v>43673</v>
      </c>
      <c r="C236" s="38">
        <v>0.20208333333333331</v>
      </c>
      <c r="D236">
        <v>37.948610000000002</v>
      </c>
      <c r="E236">
        <v>-120.46557</v>
      </c>
      <c r="F236" t="s">
        <v>104</v>
      </c>
      <c r="G236" t="s">
        <v>4253</v>
      </c>
      <c r="H236" t="s">
        <v>4214</v>
      </c>
      <c r="I236" t="s">
        <v>1318</v>
      </c>
      <c r="K236">
        <v>163781705</v>
      </c>
      <c r="M236">
        <v>17000</v>
      </c>
      <c r="N236" t="s">
        <v>90</v>
      </c>
      <c r="O236" t="s">
        <v>107</v>
      </c>
      <c r="P236" t="s">
        <v>92</v>
      </c>
      <c r="Q236">
        <v>43673</v>
      </c>
      <c r="R236" s="38">
        <v>0.20208333333333331</v>
      </c>
      <c r="S236" t="s">
        <v>104</v>
      </c>
      <c r="U236" t="s">
        <v>4224</v>
      </c>
      <c r="V236" t="s">
        <v>96</v>
      </c>
      <c r="Y236" t="s">
        <v>141</v>
      </c>
      <c r="Z236" t="s">
        <v>4690</v>
      </c>
      <c r="AA236">
        <v>2019</v>
      </c>
      <c r="AB236">
        <v>7</v>
      </c>
      <c r="AC236">
        <v>27</v>
      </c>
      <c r="AD236">
        <v>4</v>
      </c>
      <c r="AE236">
        <v>51</v>
      </c>
      <c r="AF236" t="s">
        <v>4691</v>
      </c>
      <c r="AG236" t="s">
        <v>144</v>
      </c>
      <c r="AH236" t="s">
        <v>4200</v>
      </c>
      <c r="AI236" t="s">
        <v>102</v>
      </c>
      <c r="AJ236" t="s">
        <v>5231</v>
      </c>
      <c r="AK236" t="s">
        <v>5232</v>
      </c>
      <c r="AL236" t="s">
        <v>5233</v>
      </c>
      <c r="AM236" t="s">
        <v>104</v>
      </c>
      <c r="AN236" t="s">
        <v>141</v>
      </c>
      <c r="AO236">
        <v>1364</v>
      </c>
      <c r="AP236">
        <v>13.582589190166599</v>
      </c>
      <c r="AQ236" t="s">
        <v>8053</v>
      </c>
      <c r="AR236" t="s">
        <v>5236</v>
      </c>
      <c r="AS236" t="s">
        <v>5237</v>
      </c>
      <c r="AT236" t="s">
        <v>5232</v>
      </c>
      <c r="AU236" t="s">
        <v>8054</v>
      </c>
      <c r="AV236">
        <v>1934</v>
      </c>
      <c r="AW236">
        <v>16.9934020263413</v>
      </c>
      <c r="AX236" t="b">
        <v>0</v>
      </c>
      <c r="AY236" t="s">
        <v>5236</v>
      </c>
      <c r="BC236">
        <v>0</v>
      </c>
      <c r="BD236">
        <v>0</v>
      </c>
      <c r="BE236" s="40" t="str">
        <f t="shared" si="12"/>
        <v>&lt; 25mph</v>
      </c>
      <c r="BF236" t="s">
        <v>5448</v>
      </c>
      <c r="BG236">
        <v>6.15</v>
      </c>
      <c r="BH236" t="s">
        <v>8909</v>
      </c>
      <c r="BI236">
        <v>18.41</v>
      </c>
      <c r="BJ236">
        <v>15</v>
      </c>
      <c r="BK236" s="40" t="str">
        <f t="shared" si="13"/>
        <v>&lt; 25mph</v>
      </c>
      <c r="BO236">
        <v>0</v>
      </c>
      <c r="BP236">
        <v>0</v>
      </c>
      <c r="BQ236" s="40" t="str">
        <f t="shared" si="14"/>
        <v>&lt; 25mph</v>
      </c>
      <c r="BR236" t="s">
        <v>5448</v>
      </c>
      <c r="BS236">
        <v>6.15</v>
      </c>
      <c r="BT236" t="s">
        <v>8910</v>
      </c>
      <c r="BU236">
        <v>21.85</v>
      </c>
      <c r="BV236">
        <v>30</v>
      </c>
      <c r="BW236" s="40" t="str">
        <f t="shared" si="15"/>
        <v>&lt; 25mph</v>
      </c>
    </row>
    <row r="237" spans="1:75" x14ac:dyDescent="0.45">
      <c r="A237" t="s">
        <v>83</v>
      </c>
      <c r="B237" s="57">
        <v>43310</v>
      </c>
      <c r="C237" s="38">
        <v>0.48541666666666672</v>
      </c>
      <c r="D237">
        <v>39.096845000000002</v>
      </c>
      <c r="E237">
        <v>-123.5017933</v>
      </c>
      <c r="F237" t="s">
        <v>104</v>
      </c>
      <c r="G237" t="s">
        <v>85</v>
      </c>
      <c r="H237" t="s">
        <v>129</v>
      </c>
      <c r="I237" t="s">
        <v>87</v>
      </c>
      <c r="J237" t="s">
        <v>109</v>
      </c>
      <c r="K237">
        <v>102177329</v>
      </c>
      <c r="L237" t="s">
        <v>109</v>
      </c>
      <c r="M237">
        <v>12000</v>
      </c>
      <c r="N237" t="s">
        <v>90</v>
      </c>
      <c r="O237" t="s">
        <v>107</v>
      </c>
      <c r="P237" t="s">
        <v>92</v>
      </c>
      <c r="Q237">
        <v>43310</v>
      </c>
      <c r="R237" s="38">
        <v>0.48541666666666672</v>
      </c>
      <c r="S237" t="s">
        <v>93</v>
      </c>
      <c r="T237" t="s">
        <v>94</v>
      </c>
      <c r="U237" t="s">
        <v>104</v>
      </c>
      <c r="V237" t="s">
        <v>96</v>
      </c>
      <c r="W237" t="s">
        <v>109</v>
      </c>
      <c r="Y237" t="s">
        <v>215</v>
      </c>
      <c r="Z237" t="s">
        <v>3817</v>
      </c>
      <c r="AA237">
        <v>2018</v>
      </c>
      <c r="AB237">
        <v>7</v>
      </c>
      <c r="AC237">
        <v>29</v>
      </c>
      <c r="AD237">
        <v>11</v>
      </c>
      <c r="AE237">
        <v>39</v>
      </c>
      <c r="AF237" t="s">
        <v>3818</v>
      </c>
      <c r="AG237" t="s">
        <v>144</v>
      </c>
      <c r="AH237" t="s">
        <v>4200</v>
      </c>
      <c r="AI237" t="s">
        <v>102</v>
      </c>
      <c r="AJ237" t="s">
        <v>5231</v>
      </c>
      <c r="AK237" t="s">
        <v>5232</v>
      </c>
      <c r="AL237" t="s">
        <v>5233</v>
      </c>
      <c r="AM237" t="s">
        <v>104</v>
      </c>
      <c r="AN237" t="s">
        <v>215</v>
      </c>
      <c r="AO237">
        <v>4329</v>
      </c>
      <c r="AP237">
        <v>14.6452225649934</v>
      </c>
      <c r="AQ237" t="s">
        <v>7383</v>
      </c>
      <c r="AR237" t="s">
        <v>5236</v>
      </c>
      <c r="AS237" t="s">
        <v>5237</v>
      </c>
      <c r="AT237" t="s">
        <v>5232</v>
      </c>
      <c r="AU237" t="s">
        <v>7384</v>
      </c>
      <c r="AV237">
        <v>1536</v>
      </c>
      <c r="AW237">
        <v>18.446471235337199</v>
      </c>
      <c r="AX237" t="b">
        <v>0</v>
      </c>
      <c r="AY237" t="s">
        <v>5236</v>
      </c>
      <c r="AZ237" t="s">
        <v>5934</v>
      </c>
      <c r="BA237">
        <v>2</v>
      </c>
      <c r="BB237" t="s">
        <v>8911</v>
      </c>
      <c r="BC237">
        <v>8.99</v>
      </c>
      <c r="BD237">
        <v>4</v>
      </c>
      <c r="BE237" s="40" t="str">
        <f t="shared" si="12"/>
        <v>&lt; 25mph</v>
      </c>
      <c r="BF237" t="s">
        <v>5934</v>
      </c>
      <c r="BG237">
        <v>2</v>
      </c>
      <c r="BH237" t="s">
        <v>8911</v>
      </c>
      <c r="BI237">
        <v>8.99</v>
      </c>
      <c r="BJ237">
        <v>8</v>
      </c>
      <c r="BK237" s="40" t="str">
        <f t="shared" si="13"/>
        <v>&lt; 25mph</v>
      </c>
      <c r="BL237" t="s">
        <v>5934</v>
      </c>
      <c r="BM237">
        <v>2</v>
      </c>
      <c r="BN237" t="s">
        <v>8912</v>
      </c>
      <c r="BO237">
        <v>10</v>
      </c>
      <c r="BP237">
        <v>8</v>
      </c>
      <c r="BQ237" s="40" t="str">
        <f t="shared" si="14"/>
        <v>&lt; 25mph</v>
      </c>
      <c r="BR237" t="s">
        <v>5934</v>
      </c>
      <c r="BS237">
        <v>2</v>
      </c>
      <c r="BT237" t="s">
        <v>8912</v>
      </c>
      <c r="BU237">
        <v>10</v>
      </c>
      <c r="BV237">
        <v>16</v>
      </c>
      <c r="BW237" s="40" t="str">
        <f t="shared" si="15"/>
        <v>&lt; 25mph</v>
      </c>
    </row>
    <row r="238" spans="1:75" x14ac:dyDescent="0.45">
      <c r="A238" t="s">
        <v>83</v>
      </c>
      <c r="B238" s="57">
        <v>43619</v>
      </c>
      <c r="C238" s="38">
        <v>0.60486111111111107</v>
      </c>
      <c r="D238">
        <v>40.68224</v>
      </c>
      <c r="E238">
        <v>-122.2805867</v>
      </c>
      <c r="G238" t="s">
        <v>4253</v>
      </c>
      <c r="H238" t="s">
        <v>4245</v>
      </c>
      <c r="I238" t="s">
        <v>1318</v>
      </c>
      <c r="K238">
        <v>101466598</v>
      </c>
      <c r="M238">
        <v>12000</v>
      </c>
      <c r="N238" t="s">
        <v>318</v>
      </c>
      <c r="O238" t="s">
        <v>107</v>
      </c>
      <c r="P238" t="s">
        <v>92</v>
      </c>
      <c r="Q238">
        <v>43619</v>
      </c>
      <c r="R238" s="38">
        <v>0.60486111111111107</v>
      </c>
      <c r="S238" t="s">
        <v>4390</v>
      </c>
      <c r="T238" t="s">
        <v>318</v>
      </c>
      <c r="Y238" t="s">
        <v>118</v>
      </c>
      <c r="Z238" t="s">
        <v>4391</v>
      </c>
      <c r="AA238">
        <v>2019</v>
      </c>
      <c r="AB238">
        <v>6</v>
      </c>
      <c r="AC238">
        <v>3</v>
      </c>
      <c r="AD238">
        <v>14</v>
      </c>
      <c r="AE238">
        <v>31</v>
      </c>
      <c r="AF238" t="s">
        <v>120</v>
      </c>
      <c r="AG238" t="s">
        <v>144</v>
      </c>
      <c r="AH238" t="s">
        <v>4200</v>
      </c>
      <c r="AI238" t="s">
        <v>102</v>
      </c>
      <c r="AJ238" t="s">
        <v>5231</v>
      </c>
      <c r="AK238" t="s">
        <v>5232</v>
      </c>
      <c r="AL238" t="s">
        <v>5233</v>
      </c>
      <c r="AM238" t="s">
        <v>139</v>
      </c>
      <c r="AN238" t="s">
        <v>318</v>
      </c>
      <c r="AO238" t="s">
        <v>94</v>
      </c>
      <c r="AP238">
        <v>6.5220269372706996</v>
      </c>
      <c r="AQ238" t="s">
        <v>7871</v>
      </c>
      <c r="AR238" t="s">
        <v>5236</v>
      </c>
      <c r="AS238" t="s">
        <v>5237</v>
      </c>
      <c r="AT238" t="s">
        <v>5232</v>
      </c>
      <c r="AU238" t="s">
        <v>7872</v>
      </c>
      <c r="AV238">
        <v>1798</v>
      </c>
      <c r="AW238">
        <v>12.433127743356099</v>
      </c>
      <c r="AX238" t="b">
        <v>0</v>
      </c>
      <c r="AY238" t="s">
        <v>5236</v>
      </c>
      <c r="BC238">
        <v>0</v>
      </c>
      <c r="BD238">
        <v>0</v>
      </c>
      <c r="BE238" s="40" t="str">
        <f t="shared" si="12"/>
        <v>&lt; 25mph</v>
      </c>
      <c r="BF238" t="s">
        <v>5312</v>
      </c>
      <c r="BG238">
        <v>6.05</v>
      </c>
      <c r="BH238" t="s">
        <v>8913</v>
      </c>
      <c r="BI238">
        <v>13</v>
      </c>
      <c r="BJ238">
        <v>4</v>
      </c>
      <c r="BK238" s="40" t="str">
        <f t="shared" si="13"/>
        <v>&lt; 25mph</v>
      </c>
      <c r="BO238">
        <v>0</v>
      </c>
      <c r="BP238">
        <v>0</v>
      </c>
      <c r="BQ238" s="40" t="str">
        <f t="shared" si="14"/>
        <v>&lt; 25mph</v>
      </c>
      <c r="BR238" t="s">
        <v>5312</v>
      </c>
      <c r="BS238">
        <v>6.05</v>
      </c>
      <c r="BT238" t="s">
        <v>8913</v>
      </c>
      <c r="BU238">
        <v>13</v>
      </c>
      <c r="BV238">
        <v>6</v>
      </c>
      <c r="BW238" s="40" t="str">
        <f t="shared" si="15"/>
        <v>&lt; 25mph</v>
      </c>
    </row>
    <row r="239" spans="1:75" x14ac:dyDescent="0.45">
      <c r="A239" t="s">
        <v>83</v>
      </c>
      <c r="B239" s="57">
        <v>42580.063194444447</v>
      </c>
      <c r="C239" s="57">
        <v>42580.063194444447</v>
      </c>
      <c r="D239">
        <v>41.039640069999997</v>
      </c>
      <c r="E239">
        <v>-123.6740322</v>
      </c>
      <c r="F239" t="s">
        <v>104</v>
      </c>
      <c r="G239" t="s">
        <v>1316</v>
      </c>
      <c r="H239" t="s">
        <v>86</v>
      </c>
      <c r="I239" t="s">
        <v>87</v>
      </c>
      <c r="J239" t="s">
        <v>1577</v>
      </c>
      <c r="K239">
        <v>100962351</v>
      </c>
      <c r="M239">
        <v>12000</v>
      </c>
      <c r="N239" t="s">
        <v>90</v>
      </c>
      <c r="O239" t="s">
        <v>107</v>
      </c>
      <c r="P239" t="s">
        <v>92</v>
      </c>
      <c r="Q239">
        <v>42580.063194444447</v>
      </c>
      <c r="R239" s="57">
        <v>42580.063194444447</v>
      </c>
      <c r="S239" t="s">
        <v>93</v>
      </c>
      <c r="T239" t="s">
        <v>94</v>
      </c>
      <c r="U239" t="s">
        <v>104</v>
      </c>
      <c r="V239" t="s">
        <v>96</v>
      </c>
      <c r="W239" t="s">
        <v>109</v>
      </c>
      <c r="Y239" t="s">
        <v>123</v>
      </c>
      <c r="Z239" t="s">
        <v>1738</v>
      </c>
      <c r="AA239">
        <v>2016</v>
      </c>
      <c r="AB239">
        <v>7</v>
      </c>
      <c r="AC239">
        <v>29</v>
      </c>
      <c r="AD239">
        <v>1</v>
      </c>
      <c r="AE239">
        <v>31</v>
      </c>
      <c r="AF239" t="s">
        <v>1739</v>
      </c>
      <c r="AG239" t="s">
        <v>121</v>
      </c>
      <c r="AH239" t="s">
        <v>4200</v>
      </c>
      <c r="AI239" t="s">
        <v>102</v>
      </c>
      <c r="AJ239" t="s">
        <v>5231</v>
      </c>
      <c r="AK239" t="s">
        <v>5232</v>
      </c>
      <c r="AL239" t="s">
        <v>5233</v>
      </c>
      <c r="AM239" t="s">
        <v>104</v>
      </c>
      <c r="AN239" t="s">
        <v>123</v>
      </c>
      <c r="AO239">
        <v>1418</v>
      </c>
      <c r="AP239">
        <v>4.14214883202522</v>
      </c>
      <c r="AQ239" t="s">
        <v>6130</v>
      </c>
      <c r="AR239" t="s">
        <v>5236</v>
      </c>
      <c r="AS239" t="s">
        <v>5237</v>
      </c>
      <c r="AT239" t="s">
        <v>5232</v>
      </c>
      <c r="AU239" t="s">
        <v>6131</v>
      </c>
      <c r="AV239">
        <v>633</v>
      </c>
      <c r="AW239">
        <v>13.6696117334336</v>
      </c>
      <c r="AX239" t="b">
        <v>0</v>
      </c>
      <c r="AY239" t="s">
        <v>5236</v>
      </c>
      <c r="AZ239" t="s">
        <v>6008</v>
      </c>
      <c r="BA239">
        <v>0.57999999999999996</v>
      </c>
      <c r="BB239" t="s">
        <v>8914</v>
      </c>
      <c r="BC239">
        <v>4</v>
      </c>
      <c r="BD239">
        <v>1</v>
      </c>
      <c r="BE239" s="40" t="str">
        <f t="shared" si="12"/>
        <v>&lt; 25mph</v>
      </c>
      <c r="BF239" t="s">
        <v>6008</v>
      </c>
      <c r="BG239">
        <v>0.57999999999999996</v>
      </c>
      <c r="BH239" t="s">
        <v>8914</v>
      </c>
      <c r="BI239">
        <v>4</v>
      </c>
      <c r="BJ239">
        <v>1</v>
      </c>
      <c r="BK239" s="40" t="str">
        <f t="shared" si="13"/>
        <v>&lt; 25mph</v>
      </c>
      <c r="BL239" t="s">
        <v>6008</v>
      </c>
      <c r="BM239">
        <v>0.57999999999999996</v>
      </c>
      <c r="BN239" t="s">
        <v>8915</v>
      </c>
      <c r="BO239">
        <v>4.99</v>
      </c>
      <c r="BP239">
        <v>2</v>
      </c>
      <c r="BQ239" s="40" t="str">
        <f t="shared" si="14"/>
        <v>&lt; 25mph</v>
      </c>
      <c r="BR239" t="s">
        <v>6008</v>
      </c>
      <c r="BS239">
        <v>0.57999999999999996</v>
      </c>
      <c r="BT239" t="s">
        <v>8915</v>
      </c>
      <c r="BU239">
        <v>4.99</v>
      </c>
      <c r="BV239">
        <v>2</v>
      </c>
      <c r="BW239" s="40" t="str">
        <f t="shared" si="15"/>
        <v>&lt; 25mph</v>
      </c>
    </row>
    <row r="240" spans="1:75" x14ac:dyDescent="0.45">
      <c r="A240" t="s">
        <v>83</v>
      </c>
      <c r="B240" s="57">
        <v>42870.676655092589</v>
      </c>
      <c r="C240" s="38">
        <v>0.66666666666666663</v>
      </c>
      <c r="D240">
        <v>37.176646699999999</v>
      </c>
      <c r="E240">
        <v>-119.81887330000001</v>
      </c>
      <c r="F240" t="s">
        <v>104</v>
      </c>
      <c r="G240" t="s">
        <v>85</v>
      </c>
      <c r="H240" t="s">
        <v>86</v>
      </c>
      <c r="I240" t="s">
        <v>87</v>
      </c>
      <c r="J240" t="s">
        <v>2193</v>
      </c>
      <c r="K240">
        <v>101108423</v>
      </c>
      <c r="L240" t="s">
        <v>2194</v>
      </c>
      <c r="M240">
        <v>21000</v>
      </c>
      <c r="N240" t="s">
        <v>90</v>
      </c>
      <c r="O240" t="s">
        <v>107</v>
      </c>
      <c r="P240" t="s">
        <v>92</v>
      </c>
      <c r="Q240">
        <v>42870.676655092597</v>
      </c>
      <c r="R240" s="38">
        <v>0.66666666666666663</v>
      </c>
      <c r="S240" t="s">
        <v>93</v>
      </c>
      <c r="T240" t="s">
        <v>94</v>
      </c>
      <c r="U240" t="s">
        <v>104</v>
      </c>
      <c r="V240" t="s">
        <v>96</v>
      </c>
      <c r="W240" t="s">
        <v>109</v>
      </c>
      <c r="Y240" t="s">
        <v>159</v>
      </c>
      <c r="Z240" t="s">
        <v>2195</v>
      </c>
      <c r="AA240">
        <v>2017</v>
      </c>
      <c r="AB240">
        <v>5</v>
      </c>
      <c r="AC240">
        <v>15</v>
      </c>
      <c r="AD240">
        <v>16</v>
      </c>
      <c r="AE240">
        <v>0</v>
      </c>
      <c r="AF240" t="s">
        <v>2196</v>
      </c>
      <c r="AG240" t="s">
        <v>144</v>
      </c>
      <c r="AH240" t="s">
        <v>4200</v>
      </c>
      <c r="AI240" t="s">
        <v>102</v>
      </c>
      <c r="AJ240" t="s">
        <v>5231</v>
      </c>
      <c r="AK240" t="s">
        <v>5232</v>
      </c>
      <c r="AL240" t="s">
        <v>5233</v>
      </c>
      <c r="AM240" t="s">
        <v>104</v>
      </c>
      <c r="AN240" t="s">
        <v>159</v>
      </c>
      <c r="AO240">
        <v>20007</v>
      </c>
      <c r="AP240">
        <v>15.746520529537801</v>
      </c>
      <c r="AQ240" t="s">
        <v>6412</v>
      </c>
      <c r="AR240" t="s">
        <v>5236</v>
      </c>
      <c r="AS240" t="s">
        <v>5237</v>
      </c>
      <c r="AT240" t="s">
        <v>5232</v>
      </c>
      <c r="AU240" t="s">
        <v>6413</v>
      </c>
      <c r="AV240">
        <v>839</v>
      </c>
      <c r="AW240">
        <v>20.784935074808399</v>
      </c>
      <c r="AX240" t="b">
        <v>0</v>
      </c>
      <c r="AY240" t="s">
        <v>5236</v>
      </c>
      <c r="BC240">
        <v>0</v>
      </c>
      <c r="BD240">
        <v>0</v>
      </c>
      <c r="BE240" s="40" t="str">
        <f t="shared" si="12"/>
        <v>&lt; 25mph</v>
      </c>
      <c r="BF240" t="s">
        <v>5619</v>
      </c>
      <c r="BG240">
        <v>4.4400000000000004</v>
      </c>
      <c r="BH240" t="s">
        <v>8916</v>
      </c>
      <c r="BI240">
        <v>0</v>
      </c>
      <c r="BJ240">
        <v>13</v>
      </c>
      <c r="BK240" s="40" t="str">
        <f t="shared" si="13"/>
        <v>&lt; 25mph</v>
      </c>
      <c r="BO240">
        <v>0</v>
      </c>
      <c r="BP240">
        <v>0</v>
      </c>
      <c r="BQ240" s="40" t="str">
        <f t="shared" si="14"/>
        <v>&lt; 25mph</v>
      </c>
      <c r="BR240" t="s">
        <v>5619</v>
      </c>
      <c r="BS240">
        <v>4.4400000000000004</v>
      </c>
      <c r="BT240" t="s">
        <v>8917</v>
      </c>
      <c r="BU240">
        <v>2.0099999999999998</v>
      </c>
      <c r="BV240">
        <v>25</v>
      </c>
      <c r="BW240" s="40" t="str">
        <f t="shared" si="15"/>
        <v>&lt; 25mph</v>
      </c>
    </row>
    <row r="241" spans="1:75" x14ac:dyDescent="0.45">
      <c r="A241" t="s">
        <v>83</v>
      </c>
      <c r="B241" s="57">
        <v>42540</v>
      </c>
      <c r="C241" s="57">
        <v>42540.72152777778</v>
      </c>
      <c r="D241">
        <v>38.450780000000002</v>
      </c>
      <c r="E241">
        <v>-122.354579</v>
      </c>
      <c r="F241" t="s">
        <v>104</v>
      </c>
      <c r="G241" t="s">
        <v>1316</v>
      </c>
      <c r="H241" t="s">
        <v>129</v>
      </c>
      <c r="I241" t="s">
        <v>87</v>
      </c>
      <c r="J241" t="s">
        <v>1570</v>
      </c>
      <c r="K241">
        <v>102256859</v>
      </c>
      <c r="L241" t="s">
        <v>1319</v>
      </c>
      <c r="M241">
        <v>21000</v>
      </c>
      <c r="N241" t="s">
        <v>90</v>
      </c>
      <c r="O241" t="s">
        <v>107</v>
      </c>
      <c r="P241" t="s">
        <v>92</v>
      </c>
      <c r="Q241">
        <v>42540</v>
      </c>
      <c r="R241" s="57">
        <v>42540.72152777778</v>
      </c>
      <c r="S241" t="s">
        <v>93</v>
      </c>
      <c r="T241" t="s">
        <v>94</v>
      </c>
      <c r="U241" t="s">
        <v>108</v>
      </c>
      <c r="V241" t="s">
        <v>96</v>
      </c>
      <c r="W241" t="s">
        <v>109</v>
      </c>
      <c r="Y241" t="s">
        <v>98</v>
      </c>
      <c r="Z241" t="s">
        <v>1571</v>
      </c>
      <c r="AA241">
        <v>2016</v>
      </c>
      <c r="AB241">
        <v>6</v>
      </c>
      <c r="AC241">
        <v>19</v>
      </c>
      <c r="AD241">
        <v>17</v>
      </c>
      <c r="AE241">
        <v>19</v>
      </c>
      <c r="AF241" t="s">
        <v>1572</v>
      </c>
      <c r="AG241" t="s">
        <v>144</v>
      </c>
      <c r="AH241" t="s">
        <v>4200</v>
      </c>
      <c r="AI241" t="s">
        <v>102</v>
      </c>
      <c r="AJ241" t="s">
        <v>5231</v>
      </c>
      <c r="AK241" t="s">
        <v>5232</v>
      </c>
      <c r="AL241" t="s">
        <v>5233</v>
      </c>
      <c r="AM241" t="s">
        <v>108</v>
      </c>
      <c r="AN241" t="s">
        <v>108</v>
      </c>
      <c r="AO241">
        <v>672</v>
      </c>
      <c r="AP241">
        <v>13.296036894103301</v>
      </c>
      <c r="AQ241" t="s">
        <v>6003</v>
      </c>
      <c r="AR241" t="s">
        <v>5236</v>
      </c>
      <c r="AS241" t="s">
        <v>5237</v>
      </c>
      <c r="AT241" t="s">
        <v>5232</v>
      </c>
      <c r="AU241" t="s">
        <v>6004</v>
      </c>
      <c r="AV241">
        <v>552</v>
      </c>
      <c r="AW241">
        <v>13.777594814583701</v>
      </c>
      <c r="AX241" t="b">
        <v>0</v>
      </c>
      <c r="AY241" t="s">
        <v>5236</v>
      </c>
      <c r="AZ241" t="s">
        <v>8918</v>
      </c>
      <c r="BA241">
        <v>3.41</v>
      </c>
      <c r="BB241" t="s">
        <v>8919</v>
      </c>
      <c r="BC241">
        <v>11.18</v>
      </c>
      <c r="BD241">
        <v>7</v>
      </c>
      <c r="BE241" s="40" t="str">
        <f t="shared" si="12"/>
        <v>&lt; 25mph</v>
      </c>
      <c r="BF241" t="s">
        <v>5407</v>
      </c>
      <c r="BG241">
        <v>5.13</v>
      </c>
      <c r="BH241" t="s">
        <v>8920</v>
      </c>
      <c r="BI241">
        <v>18.010000000000002</v>
      </c>
      <c r="BJ241">
        <v>50</v>
      </c>
      <c r="BK241" s="40" t="str">
        <f t="shared" si="13"/>
        <v>&lt; 25mph</v>
      </c>
      <c r="BL241" t="s">
        <v>8918</v>
      </c>
      <c r="BM241">
        <v>3.41</v>
      </c>
      <c r="BN241" t="s">
        <v>8921</v>
      </c>
      <c r="BO241">
        <v>12.06</v>
      </c>
      <c r="BP241">
        <v>13</v>
      </c>
      <c r="BQ241" s="40" t="str">
        <f t="shared" si="14"/>
        <v>&lt; 25mph</v>
      </c>
      <c r="BR241" t="s">
        <v>5407</v>
      </c>
      <c r="BS241">
        <v>5.13</v>
      </c>
      <c r="BT241" t="s">
        <v>8922</v>
      </c>
      <c r="BU241">
        <v>18.010000000000002</v>
      </c>
      <c r="BV241">
        <v>93</v>
      </c>
      <c r="BW241" s="40" t="str">
        <f t="shared" si="15"/>
        <v>&lt; 25mph</v>
      </c>
    </row>
    <row r="242" spans="1:75" x14ac:dyDescent="0.45">
      <c r="A242" t="s">
        <v>83</v>
      </c>
      <c r="B242" s="57">
        <v>43387</v>
      </c>
      <c r="C242" s="38">
        <v>0.83888888888888891</v>
      </c>
      <c r="D242">
        <v>38.893450342199998</v>
      </c>
      <c r="E242">
        <v>-120.8497437149</v>
      </c>
      <c r="F242" t="s">
        <v>104</v>
      </c>
      <c r="G242" t="s">
        <v>85</v>
      </c>
      <c r="H242" t="s">
        <v>129</v>
      </c>
      <c r="I242" t="s">
        <v>87</v>
      </c>
      <c r="J242" t="s">
        <v>113</v>
      </c>
      <c r="K242">
        <v>103674516</v>
      </c>
      <c r="L242" t="s">
        <v>109</v>
      </c>
      <c r="M242">
        <v>21000</v>
      </c>
      <c r="N242" t="s">
        <v>90</v>
      </c>
      <c r="O242" t="s">
        <v>107</v>
      </c>
      <c r="P242" t="s">
        <v>92</v>
      </c>
      <c r="Q242">
        <v>43387</v>
      </c>
      <c r="R242" s="38">
        <v>0.83888888888888891</v>
      </c>
      <c r="S242" t="s">
        <v>93</v>
      </c>
      <c r="T242" t="s">
        <v>94</v>
      </c>
      <c r="U242" t="s">
        <v>104</v>
      </c>
      <c r="V242" t="s">
        <v>96</v>
      </c>
      <c r="W242" t="s">
        <v>109</v>
      </c>
      <c r="Y242" t="s">
        <v>676</v>
      </c>
      <c r="Z242" t="s">
        <v>4109</v>
      </c>
      <c r="AA242">
        <v>2018</v>
      </c>
      <c r="AB242">
        <v>10</v>
      </c>
      <c r="AC242">
        <v>14</v>
      </c>
      <c r="AD242">
        <v>20</v>
      </c>
      <c r="AE242">
        <v>8</v>
      </c>
      <c r="AF242" t="s">
        <v>4110</v>
      </c>
      <c r="AG242" t="s">
        <v>121</v>
      </c>
      <c r="AH242" t="s">
        <v>4200</v>
      </c>
      <c r="AI242" t="s">
        <v>853</v>
      </c>
      <c r="AJ242" t="s">
        <v>5231</v>
      </c>
      <c r="AK242" t="s">
        <v>5232</v>
      </c>
      <c r="AL242" t="s">
        <v>5233</v>
      </c>
      <c r="AM242" t="s">
        <v>104</v>
      </c>
      <c r="AN242" t="s">
        <v>676</v>
      </c>
      <c r="AO242">
        <v>48095</v>
      </c>
      <c r="AP242">
        <v>8.6630264378998092</v>
      </c>
      <c r="AQ242" t="s">
        <v>7277</v>
      </c>
      <c r="AR242" t="s">
        <v>5236</v>
      </c>
      <c r="AS242" t="s">
        <v>5237</v>
      </c>
      <c r="AT242" t="s">
        <v>5232</v>
      </c>
      <c r="AU242" t="s">
        <v>7634</v>
      </c>
      <c r="AV242">
        <v>1679</v>
      </c>
      <c r="AW242">
        <v>24.0259177562715</v>
      </c>
      <c r="AX242" t="b">
        <v>0</v>
      </c>
      <c r="AY242" t="s">
        <v>5236</v>
      </c>
      <c r="AZ242" t="s">
        <v>8923</v>
      </c>
      <c r="BA242">
        <v>3.02</v>
      </c>
      <c r="BB242" t="s">
        <v>8924</v>
      </c>
      <c r="BC242">
        <v>4.99</v>
      </c>
      <c r="BD242">
        <v>13</v>
      </c>
      <c r="BE242" s="40" t="str">
        <f t="shared" si="12"/>
        <v>&lt; 25mph</v>
      </c>
      <c r="BF242" t="s">
        <v>5552</v>
      </c>
      <c r="BG242">
        <v>7.81</v>
      </c>
      <c r="BH242" t="s">
        <v>8925</v>
      </c>
      <c r="BI242">
        <v>10</v>
      </c>
      <c r="BJ242">
        <v>14</v>
      </c>
      <c r="BK242" s="40" t="str">
        <f t="shared" si="13"/>
        <v>&lt; 25mph</v>
      </c>
      <c r="BL242" t="s">
        <v>8923</v>
      </c>
      <c r="BM242">
        <v>3.02</v>
      </c>
      <c r="BN242" t="s">
        <v>8924</v>
      </c>
      <c r="BO242">
        <v>4.99</v>
      </c>
      <c r="BP242">
        <v>25</v>
      </c>
      <c r="BQ242" s="40" t="str">
        <f t="shared" si="14"/>
        <v>&lt; 25mph</v>
      </c>
      <c r="BR242" t="s">
        <v>5552</v>
      </c>
      <c r="BS242">
        <v>7.81</v>
      </c>
      <c r="BT242" t="s">
        <v>8925</v>
      </c>
      <c r="BU242">
        <v>10</v>
      </c>
      <c r="BV242">
        <v>27</v>
      </c>
      <c r="BW242" s="40" t="str">
        <f t="shared" si="15"/>
        <v>&lt; 25mph</v>
      </c>
    </row>
    <row r="243" spans="1:75" x14ac:dyDescent="0.45">
      <c r="A243" t="s">
        <v>83</v>
      </c>
      <c r="B243" s="57">
        <v>42973</v>
      </c>
      <c r="C243" s="38">
        <v>0.87013888888888891</v>
      </c>
      <c r="D243">
        <v>38.706564999999998</v>
      </c>
      <c r="E243">
        <v>-121.01929</v>
      </c>
      <c r="F243" t="s">
        <v>104</v>
      </c>
      <c r="G243" t="s">
        <v>85</v>
      </c>
      <c r="H243" t="s">
        <v>86</v>
      </c>
      <c r="I243" t="s">
        <v>170</v>
      </c>
      <c r="J243" t="s">
        <v>94</v>
      </c>
      <c r="K243">
        <v>101382231</v>
      </c>
      <c r="L243" t="s">
        <v>109</v>
      </c>
      <c r="M243" t="s">
        <v>115</v>
      </c>
      <c r="N243" t="s">
        <v>90</v>
      </c>
      <c r="O243" t="s">
        <v>107</v>
      </c>
      <c r="P243" t="s">
        <v>92</v>
      </c>
      <c r="Q243">
        <v>42973</v>
      </c>
      <c r="R243" s="38">
        <v>0.87013888888888891</v>
      </c>
      <c r="S243" t="s">
        <v>135</v>
      </c>
      <c r="T243" t="s">
        <v>84</v>
      </c>
      <c r="U243" t="s">
        <v>94</v>
      </c>
      <c r="V243" t="s">
        <v>94</v>
      </c>
      <c r="W243" t="s">
        <v>109</v>
      </c>
      <c r="Y243" t="s">
        <v>118</v>
      </c>
      <c r="Z243" t="s">
        <v>2857</v>
      </c>
      <c r="AA243">
        <v>2017</v>
      </c>
      <c r="AB243">
        <v>8</v>
      </c>
      <c r="AC243">
        <v>26</v>
      </c>
      <c r="AD243">
        <v>20</v>
      </c>
      <c r="AE243">
        <v>53</v>
      </c>
      <c r="AF243" t="s">
        <v>120</v>
      </c>
      <c r="AG243" t="s">
        <v>121</v>
      </c>
      <c r="AH243" t="s">
        <v>4200</v>
      </c>
      <c r="AI243" t="s">
        <v>102</v>
      </c>
      <c r="AJ243" t="s">
        <v>5231</v>
      </c>
      <c r="AK243" t="s">
        <v>5232</v>
      </c>
      <c r="AL243" t="s">
        <v>5233</v>
      </c>
      <c r="AM243" t="s">
        <v>139</v>
      </c>
      <c r="AN243" t="s">
        <v>5303</v>
      </c>
      <c r="AO243" t="s">
        <v>94</v>
      </c>
      <c r="AP243">
        <v>7.4442320101839696</v>
      </c>
      <c r="AQ243" t="s">
        <v>6762</v>
      </c>
      <c r="AR243" t="s">
        <v>5236</v>
      </c>
      <c r="AS243" t="s">
        <v>5237</v>
      </c>
      <c r="AT243" t="s">
        <v>5232</v>
      </c>
      <c r="AU243" t="s">
        <v>6763</v>
      </c>
      <c r="AV243">
        <v>1088</v>
      </c>
      <c r="AW243">
        <v>14.1325888663262</v>
      </c>
      <c r="AX243" t="b">
        <v>0</v>
      </c>
      <c r="AY243" t="s">
        <v>5236</v>
      </c>
      <c r="AZ243" t="s">
        <v>6764</v>
      </c>
      <c r="BA243">
        <v>2.39</v>
      </c>
      <c r="BB243" t="s">
        <v>8926</v>
      </c>
      <c r="BC243">
        <v>2.0099999999999998</v>
      </c>
      <c r="BD243">
        <v>34</v>
      </c>
      <c r="BE243" s="40" t="str">
        <f t="shared" si="12"/>
        <v>&lt; 25mph</v>
      </c>
      <c r="BF243" t="s">
        <v>6766</v>
      </c>
      <c r="BG243">
        <v>6.06</v>
      </c>
      <c r="BH243" t="s">
        <v>8927</v>
      </c>
      <c r="BI243">
        <v>8.1199999999999992</v>
      </c>
      <c r="BJ243">
        <v>58</v>
      </c>
      <c r="BK243" s="40" t="str">
        <f t="shared" si="13"/>
        <v>&lt; 25mph</v>
      </c>
      <c r="BL243" t="s">
        <v>6764</v>
      </c>
      <c r="BM243">
        <v>2.39</v>
      </c>
      <c r="BN243" t="s">
        <v>8928</v>
      </c>
      <c r="BO243">
        <v>2.0099999999999998</v>
      </c>
      <c r="BP243">
        <v>66</v>
      </c>
      <c r="BQ243" s="40" t="str">
        <f t="shared" si="14"/>
        <v>&lt; 25mph</v>
      </c>
      <c r="BR243" t="s">
        <v>6766</v>
      </c>
      <c r="BS243">
        <v>6.06</v>
      </c>
      <c r="BT243" t="s">
        <v>8927</v>
      </c>
      <c r="BU243">
        <v>8.1199999999999992</v>
      </c>
      <c r="BV243">
        <v>110</v>
      </c>
      <c r="BW243" s="40" t="str">
        <f t="shared" si="15"/>
        <v>&lt; 25mph</v>
      </c>
    </row>
    <row r="244" spans="1:75" x14ac:dyDescent="0.45">
      <c r="A244" t="s">
        <v>83</v>
      </c>
      <c r="B244" s="57">
        <v>42651.62840277778</v>
      </c>
      <c r="C244" s="38">
        <v>0.62777777777777777</v>
      </c>
      <c r="D244">
        <v>38.668590000000002</v>
      </c>
      <c r="E244">
        <v>-120.909109</v>
      </c>
      <c r="F244" t="s">
        <v>104</v>
      </c>
      <c r="G244" t="s">
        <v>1316</v>
      </c>
      <c r="H244" t="s">
        <v>86</v>
      </c>
      <c r="I244" t="s">
        <v>170</v>
      </c>
      <c r="J244" t="s">
        <v>94</v>
      </c>
      <c r="K244">
        <v>101380856</v>
      </c>
      <c r="M244" t="s">
        <v>115</v>
      </c>
      <c r="N244" t="s">
        <v>410</v>
      </c>
      <c r="O244" t="s">
        <v>107</v>
      </c>
      <c r="P244" t="s">
        <v>92</v>
      </c>
      <c r="Q244">
        <v>42651.62840277778</v>
      </c>
      <c r="R244" s="38">
        <v>0.62777777777777777</v>
      </c>
      <c r="S244" t="s">
        <v>135</v>
      </c>
      <c r="T244" t="s">
        <v>410</v>
      </c>
      <c r="U244" t="s">
        <v>94</v>
      </c>
      <c r="V244" t="s">
        <v>94</v>
      </c>
      <c r="W244" t="s">
        <v>109</v>
      </c>
      <c r="Y244" t="s">
        <v>118</v>
      </c>
      <c r="Z244" t="s">
        <v>2008</v>
      </c>
      <c r="AA244">
        <v>2016</v>
      </c>
      <c r="AB244">
        <v>10</v>
      </c>
      <c r="AC244">
        <v>8</v>
      </c>
      <c r="AD244">
        <v>15</v>
      </c>
      <c r="AE244">
        <v>4</v>
      </c>
      <c r="AF244" t="s">
        <v>120</v>
      </c>
      <c r="AG244" t="s">
        <v>121</v>
      </c>
      <c r="AH244" t="s">
        <v>4200</v>
      </c>
      <c r="AI244" t="s">
        <v>102</v>
      </c>
      <c r="AJ244" t="s">
        <v>5231</v>
      </c>
      <c r="AK244" t="s">
        <v>5232</v>
      </c>
      <c r="AL244" t="s">
        <v>5233</v>
      </c>
      <c r="AM244" t="s">
        <v>139</v>
      </c>
      <c r="AN244" t="s">
        <v>410</v>
      </c>
      <c r="AO244" t="s">
        <v>94</v>
      </c>
      <c r="AP244">
        <v>10.4531503091077</v>
      </c>
      <c r="AQ244" t="s">
        <v>6317</v>
      </c>
      <c r="AR244" t="s">
        <v>5236</v>
      </c>
      <c r="AS244" t="s">
        <v>5237</v>
      </c>
      <c r="AT244" t="s">
        <v>5232</v>
      </c>
      <c r="AU244" t="s">
        <v>6318</v>
      </c>
      <c r="AV244">
        <v>762</v>
      </c>
      <c r="AW244">
        <v>14.8775594122329</v>
      </c>
      <c r="AX244" t="b">
        <v>0</v>
      </c>
      <c r="AY244" t="s">
        <v>5236</v>
      </c>
      <c r="AZ244" t="s">
        <v>8366</v>
      </c>
      <c r="BA244">
        <v>3.7</v>
      </c>
      <c r="BB244" t="s">
        <v>8929</v>
      </c>
      <c r="BC244">
        <v>12.06</v>
      </c>
      <c r="BD244">
        <v>42</v>
      </c>
      <c r="BE244" s="40" t="str">
        <f t="shared" si="12"/>
        <v>&lt; 25mph</v>
      </c>
      <c r="BF244" t="s">
        <v>8366</v>
      </c>
      <c r="BG244">
        <v>3.7</v>
      </c>
      <c r="BH244" t="s">
        <v>8929</v>
      </c>
      <c r="BI244">
        <v>12.06</v>
      </c>
      <c r="BJ244">
        <v>134</v>
      </c>
      <c r="BK244" s="40" t="str">
        <f t="shared" si="13"/>
        <v>&lt; 25mph</v>
      </c>
      <c r="BL244" t="s">
        <v>8366</v>
      </c>
      <c r="BM244">
        <v>3.7</v>
      </c>
      <c r="BN244" t="s">
        <v>8929</v>
      </c>
      <c r="BO244">
        <v>12.06</v>
      </c>
      <c r="BP244">
        <v>84</v>
      </c>
      <c r="BQ244" s="40" t="str">
        <f t="shared" si="14"/>
        <v>&lt; 25mph</v>
      </c>
      <c r="BR244" t="s">
        <v>8366</v>
      </c>
      <c r="BS244">
        <v>3.7</v>
      </c>
      <c r="BT244" t="s">
        <v>8929</v>
      </c>
      <c r="BU244">
        <v>12.06</v>
      </c>
      <c r="BV244">
        <v>269</v>
      </c>
      <c r="BW244" s="40" t="str">
        <f t="shared" si="15"/>
        <v>&lt; 25mph</v>
      </c>
    </row>
    <row r="245" spans="1:75" x14ac:dyDescent="0.45">
      <c r="A245" t="s">
        <v>83</v>
      </c>
      <c r="B245" s="57">
        <v>43676</v>
      </c>
      <c r="C245" s="38">
        <v>0.63541666666666663</v>
      </c>
      <c r="D245">
        <v>39.120669999999997</v>
      </c>
      <c r="E245">
        <v>-121.0720067</v>
      </c>
      <c r="F245" t="s">
        <v>104</v>
      </c>
      <c r="G245" t="s">
        <v>4248</v>
      </c>
      <c r="H245" t="s">
        <v>4227</v>
      </c>
      <c r="I245" t="s">
        <v>1318</v>
      </c>
      <c r="K245">
        <v>152691104</v>
      </c>
      <c r="M245">
        <v>12000</v>
      </c>
      <c r="N245" t="s">
        <v>90</v>
      </c>
      <c r="O245" t="s">
        <v>107</v>
      </c>
      <c r="P245" t="s">
        <v>92</v>
      </c>
      <c r="Q245">
        <v>43676</v>
      </c>
      <c r="R245" s="38">
        <v>0.63541666666666663</v>
      </c>
      <c r="S245" t="s">
        <v>104</v>
      </c>
      <c r="U245" t="s">
        <v>4224</v>
      </c>
      <c r="V245" t="s">
        <v>96</v>
      </c>
      <c r="Y245" t="s">
        <v>141</v>
      </c>
      <c r="Z245" t="s">
        <v>4699</v>
      </c>
      <c r="AA245">
        <v>2019</v>
      </c>
      <c r="AB245">
        <v>7</v>
      </c>
      <c r="AC245">
        <v>30</v>
      </c>
      <c r="AD245">
        <v>15</v>
      </c>
      <c r="AE245">
        <v>15</v>
      </c>
      <c r="AF245" t="s">
        <v>4700</v>
      </c>
      <c r="AG245" t="s">
        <v>144</v>
      </c>
      <c r="AH245" t="s">
        <v>4200</v>
      </c>
      <c r="AI245" t="s">
        <v>102</v>
      </c>
      <c r="AJ245" t="s">
        <v>5231</v>
      </c>
      <c r="AK245" t="s">
        <v>5232</v>
      </c>
      <c r="AL245" t="s">
        <v>5233</v>
      </c>
      <c r="AM245" t="s">
        <v>104</v>
      </c>
      <c r="AN245" t="s">
        <v>141</v>
      </c>
      <c r="AO245">
        <v>31302</v>
      </c>
      <c r="AP245">
        <v>12.292058454425201</v>
      </c>
      <c r="AQ245" t="s">
        <v>5745</v>
      </c>
      <c r="AR245" t="s">
        <v>5236</v>
      </c>
      <c r="AS245" t="s">
        <v>5237</v>
      </c>
      <c r="AT245" t="s">
        <v>5232</v>
      </c>
      <c r="AU245" t="s">
        <v>8057</v>
      </c>
      <c r="AV245">
        <v>1942</v>
      </c>
      <c r="AW245">
        <v>13.0850743018977</v>
      </c>
      <c r="AX245" t="b">
        <v>0</v>
      </c>
      <c r="AY245" t="s">
        <v>5236</v>
      </c>
      <c r="AZ245" t="s">
        <v>5507</v>
      </c>
      <c r="BA245">
        <v>3.69</v>
      </c>
      <c r="BB245" t="s">
        <v>8930</v>
      </c>
      <c r="BC245">
        <v>11.01</v>
      </c>
      <c r="BD245">
        <v>11</v>
      </c>
      <c r="BE245" s="40" t="str">
        <f t="shared" si="12"/>
        <v>&lt; 25mph</v>
      </c>
      <c r="BF245" t="s">
        <v>5505</v>
      </c>
      <c r="BG245">
        <v>4.01</v>
      </c>
      <c r="BH245" t="s">
        <v>8931</v>
      </c>
      <c r="BI245">
        <v>13</v>
      </c>
      <c r="BJ245">
        <v>65</v>
      </c>
      <c r="BK245" s="40" t="str">
        <f t="shared" si="13"/>
        <v>&lt; 25mph</v>
      </c>
      <c r="BL245" t="s">
        <v>5507</v>
      </c>
      <c r="BM245">
        <v>3.69</v>
      </c>
      <c r="BN245" t="s">
        <v>8932</v>
      </c>
      <c r="BO245">
        <v>12.01</v>
      </c>
      <c r="BP245">
        <v>21</v>
      </c>
      <c r="BQ245" s="40" t="str">
        <f t="shared" si="14"/>
        <v>&lt; 25mph</v>
      </c>
      <c r="BR245" t="s">
        <v>5505</v>
      </c>
      <c r="BS245">
        <v>4.01</v>
      </c>
      <c r="BT245" t="s">
        <v>8931</v>
      </c>
      <c r="BU245">
        <v>13</v>
      </c>
      <c r="BV245">
        <v>127</v>
      </c>
      <c r="BW245" s="40" t="str">
        <f t="shared" si="15"/>
        <v>&lt; 25mph</v>
      </c>
    </row>
    <row r="246" spans="1:75" x14ac:dyDescent="0.45">
      <c r="A246" t="s">
        <v>83</v>
      </c>
      <c r="B246" s="57">
        <v>43317</v>
      </c>
      <c r="C246" s="38">
        <v>0.5805555555555556</v>
      </c>
      <c r="D246">
        <v>37.400545000000001</v>
      </c>
      <c r="E246">
        <v>-119.75320000000001</v>
      </c>
      <c r="F246" t="s">
        <v>104</v>
      </c>
      <c r="G246" t="s">
        <v>85</v>
      </c>
      <c r="H246" t="s">
        <v>306</v>
      </c>
      <c r="I246" t="s">
        <v>87</v>
      </c>
      <c r="J246" t="s">
        <v>3866</v>
      </c>
      <c r="K246">
        <v>101017235</v>
      </c>
      <c r="L246" t="s">
        <v>109</v>
      </c>
      <c r="M246">
        <v>12000</v>
      </c>
      <c r="N246" t="s">
        <v>90</v>
      </c>
      <c r="O246" t="s">
        <v>107</v>
      </c>
      <c r="P246" t="s">
        <v>92</v>
      </c>
      <c r="Q246">
        <v>43317</v>
      </c>
      <c r="R246" s="38">
        <v>0.5805555555555556</v>
      </c>
      <c r="S246" t="s">
        <v>93</v>
      </c>
      <c r="T246" t="s">
        <v>94</v>
      </c>
      <c r="U246" t="s">
        <v>104</v>
      </c>
      <c r="V246" t="s">
        <v>96</v>
      </c>
      <c r="W246" t="s">
        <v>109</v>
      </c>
      <c r="Y246" t="s">
        <v>98</v>
      </c>
      <c r="Z246" t="s">
        <v>3867</v>
      </c>
      <c r="AA246">
        <v>2018</v>
      </c>
      <c r="AB246">
        <v>8</v>
      </c>
      <c r="AC246">
        <v>5</v>
      </c>
      <c r="AD246">
        <v>13</v>
      </c>
      <c r="AE246">
        <v>56</v>
      </c>
      <c r="AF246" t="s">
        <v>3868</v>
      </c>
      <c r="AG246" t="s">
        <v>144</v>
      </c>
      <c r="AH246" t="s">
        <v>4200</v>
      </c>
      <c r="AI246" t="s">
        <v>102</v>
      </c>
      <c r="AJ246" t="s">
        <v>5231</v>
      </c>
      <c r="AK246" t="s">
        <v>5232</v>
      </c>
      <c r="AL246" t="s">
        <v>5233</v>
      </c>
      <c r="AM246" t="s">
        <v>104</v>
      </c>
      <c r="AN246" t="s">
        <v>98</v>
      </c>
      <c r="AO246">
        <v>7325</v>
      </c>
      <c r="AP246">
        <v>10.775939031282499</v>
      </c>
      <c r="AQ246" t="s">
        <v>7413</v>
      </c>
      <c r="AR246" t="s">
        <v>5236</v>
      </c>
      <c r="AS246" t="s">
        <v>5237</v>
      </c>
      <c r="AT246" t="s">
        <v>5232</v>
      </c>
      <c r="AU246" t="s">
        <v>7414</v>
      </c>
      <c r="AV246">
        <v>1561</v>
      </c>
      <c r="AW246">
        <v>13.338624513151499</v>
      </c>
      <c r="AX246" t="b">
        <v>0</v>
      </c>
      <c r="AY246" t="s">
        <v>5236</v>
      </c>
      <c r="AZ246" t="s">
        <v>5340</v>
      </c>
      <c r="BA246">
        <v>1.36</v>
      </c>
      <c r="BB246" t="s">
        <v>8933</v>
      </c>
      <c r="BC246">
        <v>18.010000000000002</v>
      </c>
      <c r="BD246">
        <v>2</v>
      </c>
      <c r="BE246" s="40" t="str">
        <f t="shared" si="12"/>
        <v>&lt; 25mph</v>
      </c>
      <c r="BF246" t="s">
        <v>5340</v>
      </c>
      <c r="BG246">
        <v>1.36</v>
      </c>
      <c r="BH246" t="s">
        <v>8933</v>
      </c>
      <c r="BI246">
        <v>18.010000000000002</v>
      </c>
      <c r="BJ246">
        <v>34</v>
      </c>
      <c r="BK246" s="40" t="str">
        <f t="shared" si="13"/>
        <v>&lt; 25mph</v>
      </c>
      <c r="BL246" t="s">
        <v>5340</v>
      </c>
      <c r="BM246">
        <v>1.36</v>
      </c>
      <c r="BN246" t="s">
        <v>8933</v>
      </c>
      <c r="BO246">
        <v>18.010000000000002</v>
      </c>
      <c r="BP246">
        <v>4</v>
      </c>
      <c r="BQ246" s="40" t="str">
        <f t="shared" si="14"/>
        <v>&lt; 25mph</v>
      </c>
      <c r="BR246" t="s">
        <v>5340</v>
      </c>
      <c r="BS246">
        <v>1.36</v>
      </c>
      <c r="BT246" t="s">
        <v>8933</v>
      </c>
      <c r="BU246">
        <v>18.010000000000002</v>
      </c>
      <c r="BV246">
        <v>66</v>
      </c>
      <c r="BW246" s="40" t="str">
        <f t="shared" si="15"/>
        <v>&lt; 25mph</v>
      </c>
    </row>
    <row r="247" spans="1:75" x14ac:dyDescent="0.45">
      <c r="A247" t="s">
        <v>83</v>
      </c>
      <c r="B247" s="57">
        <v>42058.086805555547</v>
      </c>
      <c r="C247" s="57">
        <v>42058.086805555547</v>
      </c>
      <c r="D247">
        <v>39.302734000000001</v>
      </c>
      <c r="E247">
        <v>-121.01749</v>
      </c>
      <c r="F247" t="s">
        <v>104</v>
      </c>
      <c r="G247" t="s">
        <v>85</v>
      </c>
      <c r="H247" t="s">
        <v>112</v>
      </c>
      <c r="I247" t="s">
        <v>87</v>
      </c>
      <c r="J247" t="s">
        <v>158</v>
      </c>
      <c r="K247">
        <v>100086316</v>
      </c>
      <c r="M247">
        <v>12000</v>
      </c>
      <c r="N247" t="s">
        <v>90</v>
      </c>
      <c r="O247" t="s">
        <v>107</v>
      </c>
      <c r="P247" t="s">
        <v>92</v>
      </c>
      <c r="Q247">
        <v>42058.086805555547</v>
      </c>
      <c r="R247" s="57">
        <v>42058.086805555547</v>
      </c>
      <c r="S247" t="s">
        <v>93</v>
      </c>
      <c r="T247" t="s">
        <v>94</v>
      </c>
      <c r="U247" t="s">
        <v>104</v>
      </c>
      <c r="V247" t="s">
        <v>96</v>
      </c>
      <c r="W247" t="s">
        <v>109</v>
      </c>
      <c r="Y247" t="s">
        <v>159</v>
      </c>
      <c r="Z247" t="s">
        <v>160</v>
      </c>
      <c r="AA247">
        <v>2015</v>
      </c>
      <c r="AB247">
        <v>2</v>
      </c>
      <c r="AC247">
        <v>23</v>
      </c>
      <c r="AD247">
        <v>2</v>
      </c>
      <c r="AE247">
        <v>5</v>
      </c>
      <c r="AF247" t="s">
        <v>161</v>
      </c>
      <c r="AG247" t="s">
        <v>121</v>
      </c>
      <c r="AH247" t="s">
        <v>4200</v>
      </c>
      <c r="AI247" t="s">
        <v>102</v>
      </c>
      <c r="AJ247" t="s">
        <v>5231</v>
      </c>
      <c r="AK247" t="s">
        <v>5232</v>
      </c>
      <c r="AL247" t="s">
        <v>5233</v>
      </c>
      <c r="AM247" t="s">
        <v>104</v>
      </c>
      <c r="AN247" t="s">
        <v>159</v>
      </c>
      <c r="AO247">
        <v>93279</v>
      </c>
      <c r="AP247">
        <v>24.545929026291301</v>
      </c>
      <c r="AQ247" t="s">
        <v>5256</v>
      </c>
      <c r="AR247" t="s">
        <v>5236</v>
      </c>
      <c r="AS247" t="s">
        <v>5237</v>
      </c>
      <c r="AT247" t="s">
        <v>5232</v>
      </c>
      <c r="AU247" t="s">
        <v>5257</v>
      </c>
      <c r="AV247">
        <v>14</v>
      </c>
      <c r="AW247">
        <v>25.666189882666298</v>
      </c>
      <c r="AX247" t="b">
        <v>0</v>
      </c>
      <c r="AY247" t="s">
        <v>5247</v>
      </c>
      <c r="AZ247" t="s">
        <v>5258</v>
      </c>
      <c r="BA247">
        <v>2.92</v>
      </c>
      <c r="BB247" t="s">
        <v>8934</v>
      </c>
      <c r="BC247">
        <v>2.0099999999999998</v>
      </c>
      <c r="BD247">
        <v>13</v>
      </c>
      <c r="BE247" s="40" t="str">
        <f t="shared" si="12"/>
        <v>&lt; 25mph</v>
      </c>
      <c r="BF247" t="s">
        <v>5348</v>
      </c>
      <c r="BG247">
        <v>4.63</v>
      </c>
      <c r="BH247" t="s">
        <v>8934</v>
      </c>
      <c r="BI247">
        <v>8.01</v>
      </c>
      <c r="BJ247">
        <v>63</v>
      </c>
      <c r="BK247" s="40" t="str">
        <f t="shared" si="13"/>
        <v>&lt; 25mph</v>
      </c>
      <c r="BL247" t="s">
        <v>5258</v>
      </c>
      <c r="BM247">
        <v>2.92</v>
      </c>
      <c r="BN247" t="s">
        <v>8935</v>
      </c>
      <c r="BO247">
        <v>4</v>
      </c>
      <c r="BP247">
        <v>25</v>
      </c>
      <c r="BQ247" s="40" t="str">
        <f t="shared" si="14"/>
        <v>&lt; 25mph</v>
      </c>
      <c r="BR247" t="s">
        <v>5348</v>
      </c>
      <c r="BS247">
        <v>4.63</v>
      </c>
      <c r="BT247" t="s">
        <v>8936</v>
      </c>
      <c r="BU247">
        <v>8.01</v>
      </c>
      <c r="BV247">
        <v>122</v>
      </c>
      <c r="BW247" s="40" t="str">
        <f t="shared" si="15"/>
        <v>&lt; 25mph</v>
      </c>
    </row>
    <row r="248" spans="1:75" x14ac:dyDescent="0.45">
      <c r="A248" t="s">
        <v>83</v>
      </c>
      <c r="B248" s="57">
        <v>42580.063194444447</v>
      </c>
      <c r="C248" s="38">
        <v>42580.063194444447</v>
      </c>
      <c r="D248">
        <v>41.039640069999997</v>
      </c>
      <c r="E248">
        <v>-123.6740322</v>
      </c>
      <c r="F248" t="s">
        <v>104</v>
      </c>
      <c r="G248" t="s">
        <v>1316</v>
      </c>
      <c r="H248" t="s">
        <v>86</v>
      </c>
      <c r="I248" t="s">
        <v>87</v>
      </c>
      <c r="J248" t="s">
        <v>1577</v>
      </c>
      <c r="K248">
        <v>100962351</v>
      </c>
      <c r="M248">
        <v>12000</v>
      </c>
      <c r="N248" t="s">
        <v>90</v>
      </c>
      <c r="O248" t="s">
        <v>107</v>
      </c>
      <c r="P248" t="s">
        <v>92</v>
      </c>
      <c r="Q248">
        <v>42580.063194444447</v>
      </c>
      <c r="R248" s="38">
        <v>42580.063194444447</v>
      </c>
      <c r="S248" t="s">
        <v>93</v>
      </c>
      <c r="T248" t="s">
        <v>94</v>
      </c>
      <c r="U248" t="s">
        <v>104</v>
      </c>
      <c r="V248" t="s">
        <v>96</v>
      </c>
      <c r="W248" t="s">
        <v>109</v>
      </c>
      <c r="Y248" t="s">
        <v>123</v>
      </c>
      <c r="Z248" t="s">
        <v>1738</v>
      </c>
      <c r="AA248">
        <v>2016</v>
      </c>
      <c r="AB248">
        <v>7</v>
      </c>
      <c r="AC248">
        <v>29</v>
      </c>
      <c r="AD248">
        <v>1</v>
      </c>
      <c r="AE248">
        <v>31</v>
      </c>
      <c r="AF248" t="s">
        <v>1739</v>
      </c>
      <c r="AG248" t="s">
        <v>121</v>
      </c>
      <c r="AH248" t="s">
        <v>4200</v>
      </c>
      <c r="AI248" t="s">
        <v>102</v>
      </c>
      <c r="AJ248" t="s">
        <v>5231</v>
      </c>
      <c r="AK248" t="s">
        <v>5232</v>
      </c>
      <c r="AL248" t="s">
        <v>5233</v>
      </c>
      <c r="AM248" t="s">
        <v>104</v>
      </c>
      <c r="AN248" t="s">
        <v>123</v>
      </c>
      <c r="AO248">
        <v>1418</v>
      </c>
      <c r="AP248">
        <v>4.14214883202522</v>
      </c>
      <c r="AQ248" t="s">
        <v>6130</v>
      </c>
      <c r="AR248" t="s">
        <v>5236</v>
      </c>
      <c r="AS248" t="s">
        <v>5237</v>
      </c>
      <c r="AT248" t="s">
        <v>5232</v>
      </c>
      <c r="AU248" t="s">
        <v>6131</v>
      </c>
      <c r="AV248">
        <v>633</v>
      </c>
      <c r="AW248">
        <v>13.6696117334336</v>
      </c>
      <c r="AX248" t="b">
        <v>0</v>
      </c>
      <c r="AY248" t="s">
        <v>5236</v>
      </c>
      <c r="AZ248" t="s">
        <v>6008</v>
      </c>
      <c r="BA248">
        <v>0.57999999999999996</v>
      </c>
      <c r="BB248" t="s">
        <v>8937</v>
      </c>
      <c r="BC248">
        <v>8.01</v>
      </c>
      <c r="BD248">
        <v>1</v>
      </c>
      <c r="BE248" s="40" t="str">
        <f t="shared" si="12"/>
        <v>&lt; 25mph</v>
      </c>
      <c r="BF248" t="s">
        <v>6008</v>
      </c>
      <c r="BG248">
        <v>0.57999999999999996</v>
      </c>
      <c r="BH248" t="s">
        <v>8937</v>
      </c>
      <c r="BI248">
        <v>8.01</v>
      </c>
      <c r="BJ248">
        <v>8</v>
      </c>
      <c r="BK248" s="40" t="str">
        <f t="shared" si="13"/>
        <v>&lt; 25mph</v>
      </c>
      <c r="BL248" t="s">
        <v>6008</v>
      </c>
      <c r="BM248">
        <v>0.57999999999999996</v>
      </c>
      <c r="BN248" t="s">
        <v>8937</v>
      </c>
      <c r="BO248">
        <v>8.01</v>
      </c>
      <c r="BP248">
        <v>2</v>
      </c>
      <c r="BQ248" s="40" t="str">
        <f t="shared" si="14"/>
        <v>&lt; 25mph</v>
      </c>
      <c r="BR248" t="s">
        <v>6008</v>
      </c>
      <c r="BS248">
        <v>0.57999999999999996</v>
      </c>
      <c r="BT248" t="s">
        <v>8937</v>
      </c>
      <c r="BU248">
        <v>8.01</v>
      </c>
      <c r="BV248">
        <v>16</v>
      </c>
      <c r="BW248" s="40" t="str">
        <f t="shared" si="15"/>
        <v>&lt; 25mph</v>
      </c>
    </row>
    <row r="249" spans="1:75" x14ac:dyDescent="0.45">
      <c r="A249" t="s">
        <v>83</v>
      </c>
      <c r="B249" s="57">
        <v>42639</v>
      </c>
      <c r="C249" s="38">
        <v>0.44444444444444442</v>
      </c>
      <c r="D249">
        <v>38.015732919999998</v>
      </c>
      <c r="E249">
        <v>-122.68885299999999</v>
      </c>
      <c r="F249" t="s">
        <v>104</v>
      </c>
      <c r="G249" t="s">
        <v>1316</v>
      </c>
      <c r="H249" t="s">
        <v>86</v>
      </c>
      <c r="I249" t="s">
        <v>87</v>
      </c>
      <c r="J249" t="s">
        <v>955</v>
      </c>
      <c r="K249">
        <v>102252082</v>
      </c>
      <c r="L249" t="s">
        <v>1319</v>
      </c>
      <c r="M249">
        <v>12000</v>
      </c>
      <c r="N249" t="s">
        <v>90</v>
      </c>
      <c r="O249" t="s">
        <v>107</v>
      </c>
      <c r="P249" t="s">
        <v>92</v>
      </c>
      <c r="Q249">
        <v>42639</v>
      </c>
      <c r="R249" s="38">
        <v>0.44444444444444442</v>
      </c>
      <c r="S249" t="s">
        <v>135</v>
      </c>
      <c r="T249" t="s">
        <v>90</v>
      </c>
      <c r="U249" t="s">
        <v>94</v>
      </c>
      <c r="V249" t="s">
        <v>94</v>
      </c>
      <c r="W249" t="s">
        <v>109</v>
      </c>
      <c r="Y249" t="s">
        <v>118</v>
      </c>
      <c r="Z249" t="s">
        <v>1975</v>
      </c>
      <c r="AA249">
        <v>2016</v>
      </c>
      <c r="AB249">
        <v>9</v>
      </c>
      <c r="AC249">
        <v>26</v>
      </c>
      <c r="AD249">
        <v>10</v>
      </c>
      <c r="AE249">
        <v>40</v>
      </c>
      <c r="AF249" t="s">
        <v>120</v>
      </c>
      <c r="AG249" t="s">
        <v>121</v>
      </c>
      <c r="AH249" t="s">
        <v>4200</v>
      </c>
      <c r="AI249" t="s">
        <v>102</v>
      </c>
      <c r="AJ249" t="s">
        <v>5231</v>
      </c>
      <c r="AK249" t="s">
        <v>5232</v>
      </c>
      <c r="AL249" t="s">
        <v>5233</v>
      </c>
      <c r="AM249" t="s">
        <v>139</v>
      </c>
      <c r="AN249" t="s">
        <v>90</v>
      </c>
      <c r="AO249" t="s">
        <v>94</v>
      </c>
      <c r="AP249">
        <v>4.5158590379263197</v>
      </c>
      <c r="AQ249" t="s">
        <v>6301</v>
      </c>
      <c r="AR249" t="s">
        <v>5236</v>
      </c>
      <c r="AS249" t="s">
        <v>5237</v>
      </c>
      <c r="AT249" t="s">
        <v>5232</v>
      </c>
      <c r="AU249" t="s">
        <v>6302</v>
      </c>
      <c r="AV249">
        <v>747</v>
      </c>
      <c r="AW249">
        <v>11.2090644618468</v>
      </c>
      <c r="AX249" t="b">
        <v>0</v>
      </c>
      <c r="AY249" t="s">
        <v>5236</v>
      </c>
      <c r="AZ249" t="s">
        <v>6064</v>
      </c>
      <c r="BA249">
        <v>1.1200000000000001</v>
      </c>
      <c r="BB249" t="s">
        <v>8938</v>
      </c>
      <c r="BC249">
        <v>14.99</v>
      </c>
      <c r="BD249">
        <v>2</v>
      </c>
      <c r="BE249" s="40" t="str">
        <f t="shared" si="12"/>
        <v>&lt; 25mph</v>
      </c>
      <c r="BF249" t="s">
        <v>6064</v>
      </c>
      <c r="BG249">
        <v>1.1200000000000001</v>
      </c>
      <c r="BH249" t="s">
        <v>8938</v>
      </c>
      <c r="BI249">
        <v>14.99</v>
      </c>
      <c r="BJ249">
        <v>19</v>
      </c>
      <c r="BK249" s="40" t="str">
        <f t="shared" si="13"/>
        <v>&lt; 25mph</v>
      </c>
      <c r="BL249" t="s">
        <v>6064</v>
      </c>
      <c r="BM249">
        <v>1.1200000000000001</v>
      </c>
      <c r="BN249" t="s">
        <v>8939</v>
      </c>
      <c r="BO249">
        <v>15.99</v>
      </c>
      <c r="BP249">
        <v>4</v>
      </c>
      <c r="BQ249" s="40" t="str">
        <f t="shared" si="14"/>
        <v>&lt; 25mph</v>
      </c>
      <c r="BR249" t="s">
        <v>6064</v>
      </c>
      <c r="BS249">
        <v>1.1200000000000001</v>
      </c>
      <c r="BT249" t="s">
        <v>8939</v>
      </c>
      <c r="BU249">
        <v>15.99</v>
      </c>
      <c r="BV249">
        <v>37</v>
      </c>
      <c r="BW249" s="40" t="str">
        <f t="shared" si="15"/>
        <v>&lt; 25mph</v>
      </c>
    </row>
    <row r="250" spans="1:75" x14ac:dyDescent="0.45">
      <c r="A250" t="s">
        <v>83</v>
      </c>
      <c r="B250" s="57">
        <v>43305</v>
      </c>
      <c r="C250" s="38">
        <v>0.57430555555555551</v>
      </c>
      <c r="D250">
        <v>39.060574000000003</v>
      </c>
      <c r="E250">
        <v>-123.44559599999999</v>
      </c>
      <c r="F250" t="s">
        <v>104</v>
      </c>
      <c r="G250" t="s">
        <v>85</v>
      </c>
      <c r="H250" t="s">
        <v>129</v>
      </c>
      <c r="I250" t="s">
        <v>87</v>
      </c>
      <c r="J250" t="s">
        <v>113</v>
      </c>
      <c r="K250">
        <v>102212216</v>
      </c>
      <c r="L250" t="s">
        <v>109</v>
      </c>
      <c r="M250">
        <v>12000</v>
      </c>
      <c r="N250" t="s">
        <v>90</v>
      </c>
      <c r="O250" t="s">
        <v>107</v>
      </c>
      <c r="P250" t="s">
        <v>92</v>
      </c>
      <c r="Q250">
        <v>43305</v>
      </c>
      <c r="R250" s="38">
        <v>0.57430555555555551</v>
      </c>
      <c r="S250" t="s">
        <v>109</v>
      </c>
      <c r="T250" t="s">
        <v>94</v>
      </c>
      <c r="U250" t="s">
        <v>94</v>
      </c>
      <c r="V250" t="s">
        <v>94</v>
      </c>
      <c r="W250" t="s">
        <v>109</v>
      </c>
      <c r="Y250" t="s">
        <v>118</v>
      </c>
      <c r="Z250" t="s">
        <v>3798</v>
      </c>
      <c r="AA250">
        <v>2018</v>
      </c>
      <c r="AB250">
        <v>7</v>
      </c>
      <c r="AC250">
        <v>24</v>
      </c>
      <c r="AD250">
        <v>13</v>
      </c>
      <c r="AE250">
        <v>47</v>
      </c>
      <c r="AF250" t="s">
        <v>120</v>
      </c>
      <c r="AG250" t="s">
        <v>144</v>
      </c>
      <c r="AH250" t="s">
        <v>4200</v>
      </c>
      <c r="AI250" t="s">
        <v>102</v>
      </c>
      <c r="AJ250" t="s">
        <v>5231</v>
      </c>
      <c r="AK250" t="s">
        <v>5232</v>
      </c>
      <c r="AL250" t="s">
        <v>5233</v>
      </c>
      <c r="AM250" t="s">
        <v>122</v>
      </c>
      <c r="AN250" t="s">
        <v>5234</v>
      </c>
      <c r="AO250" t="s">
        <v>94</v>
      </c>
      <c r="AP250">
        <v>16.597093822112601</v>
      </c>
      <c r="AQ250" t="s">
        <v>7364</v>
      </c>
      <c r="AR250" t="s">
        <v>5236</v>
      </c>
      <c r="AS250" t="s">
        <v>5237</v>
      </c>
      <c r="AT250" t="s">
        <v>5232</v>
      </c>
      <c r="AU250" t="s">
        <v>7365</v>
      </c>
      <c r="AV250">
        <v>1526</v>
      </c>
      <c r="AW250">
        <v>19.744810246133099</v>
      </c>
      <c r="AX250" t="b">
        <v>0</v>
      </c>
      <c r="AY250" t="s">
        <v>5236</v>
      </c>
      <c r="AZ250" t="s">
        <v>5934</v>
      </c>
      <c r="BA250">
        <v>3.79</v>
      </c>
      <c r="BB250" t="s">
        <v>8940</v>
      </c>
      <c r="BC250">
        <v>11.01</v>
      </c>
      <c r="BD250">
        <v>4</v>
      </c>
      <c r="BE250" s="40" t="str">
        <f t="shared" si="12"/>
        <v>&lt; 25mph</v>
      </c>
      <c r="BF250" t="s">
        <v>5394</v>
      </c>
      <c r="BG250">
        <v>7.27</v>
      </c>
      <c r="BH250" t="s">
        <v>8941</v>
      </c>
      <c r="BI250">
        <v>15.99</v>
      </c>
      <c r="BJ250">
        <v>7</v>
      </c>
      <c r="BK250" s="40" t="str">
        <f t="shared" si="13"/>
        <v>&lt; 25mph</v>
      </c>
      <c r="BL250" t="s">
        <v>5934</v>
      </c>
      <c r="BM250">
        <v>3.79</v>
      </c>
      <c r="BN250" t="s">
        <v>8940</v>
      </c>
      <c r="BO250">
        <v>11.01</v>
      </c>
      <c r="BP250">
        <v>8</v>
      </c>
      <c r="BQ250" s="40" t="str">
        <f t="shared" si="14"/>
        <v>&lt; 25mph</v>
      </c>
      <c r="BR250" t="s">
        <v>5394</v>
      </c>
      <c r="BS250">
        <v>7.27</v>
      </c>
      <c r="BT250" t="s">
        <v>8942</v>
      </c>
      <c r="BU250">
        <v>20</v>
      </c>
      <c r="BV250">
        <v>14</v>
      </c>
      <c r="BW250" s="40" t="str">
        <f t="shared" si="15"/>
        <v>&lt; 25mph</v>
      </c>
    </row>
    <row r="251" spans="1:75" x14ac:dyDescent="0.45">
      <c r="A251" t="s">
        <v>83</v>
      </c>
      <c r="B251" s="57">
        <v>43721</v>
      </c>
      <c r="C251" s="38">
        <v>0.27083333333333331</v>
      </c>
      <c r="D251">
        <v>37.334809999999997</v>
      </c>
      <c r="E251">
        <v>-121.7715733</v>
      </c>
      <c r="G251" t="s">
        <v>4239</v>
      </c>
      <c r="H251" t="s">
        <v>4214</v>
      </c>
      <c r="I251" t="s">
        <v>4215</v>
      </c>
      <c r="J251" t="s">
        <v>109</v>
      </c>
      <c r="K251">
        <v>83392110</v>
      </c>
      <c r="M251">
        <v>21000</v>
      </c>
      <c r="N251" t="s">
        <v>171</v>
      </c>
      <c r="O251" t="s">
        <v>107</v>
      </c>
      <c r="P251" t="s">
        <v>92</v>
      </c>
      <c r="Q251">
        <v>43721</v>
      </c>
      <c r="R251" s="38">
        <v>0.27083333333333331</v>
      </c>
      <c r="S251" t="s">
        <v>4218</v>
      </c>
      <c r="T251" t="s">
        <v>171</v>
      </c>
      <c r="Y251" t="s">
        <v>98</v>
      </c>
      <c r="Z251" t="s">
        <v>4896</v>
      </c>
      <c r="AA251">
        <v>2019</v>
      </c>
      <c r="AB251">
        <v>9</v>
      </c>
      <c r="AC251">
        <v>13</v>
      </c>
      <c r="AD251">
        <v>6</v>
      </c>
      <c r="AE251">
        <v>30</v>
      </c>
      <c r="AF251" t="s">
        <v>4897</v>
      </c>
      <c r="AG251" t="s">
        <v>144</v>
      </c>
      <c r="AH251" t="s">
        <v>4200</v>
      </c>
      <c r="AI251" t="s">
        <v>102</v>
      </c>
      <c r="AJ251" t="s">
        <v>5231</v>
      </c>
      <c r="AK251" t="s">
        <v>5232</v>
      </c>
      <c r="AL251" t="s">
        <v>5233</v>
      </c>
      <c r="AM251" t="s">
        <v>139</v>
      </c>
      <c r="AN251" t="s">
        <v>171</v>
      </c>
      <c r="AO251">
        <v>35534</v>
      </c>
      <c r="AP251">
        <v>3.3881591131306599</v>
      </c>
      <c r="AQ251" t="s">
        <v>7596</v>
      </c>
      <c r="AR251" t="s">
        <v>5236</v>
      </c>
      <c r="AS251" t="s">
        <v>5237</v>
      </c>
      <c r="AT251" t="s">
        <v>5232</v>
      </c>
      <c r="AU251" t="s">
        <v>8172</v>
      </c>
      <c r="AV251">
        <v>2037</v>
      </c>
      <c r="AW251">
        <v>14.1926035322999</v>
      </c>
      <c r="AX251" t="b">
        <v>0</v>
      </c>
      <c r="AY251" t="s">
        <v>5236</v>
      </c>
      <c r="AZ251" t="s">
        <v>7598</v>
      </c>
      <c r="BA251">
        <v>3.77</v>
      </c>
      <c r="BB251" t="s">
        <v>8943</v>
      </c>
      <c r="BC251">
        <v>19.39</v>
      </c>
      <c r="BD251">
        <v>24</v>
      </c>
      <c r="BE251" s="40" t="str">
        <f t="shared" si="12"/>
        <v>&lt; 25mph</v>
      </c>
      <c r="BF251" t="s">
        <v>8944</v>
      </c>
      <c r="BG251">
        <v>6.07</v>
      </c>
      <c r="BH251" t="s">
        <v>8945</v>
      </c>
      <c r="BI251">
        <v>23.24</v>
      </c>
      <c r="BJ251">
        <v>101</v>
      </c>
      <c r="BK251" s="40" t="str">
        <f t="shared" si="13"/>
        <v>&lt; 25mph</v>
      </c>
      <c r="BL251" t="s">
        <v>7598</v>
      </c>
      <c r="BM251">
        <v>3.77</v>
      </c>
      <c r="BN251" t="s">
        <v>8943</v>
      </c>
      <c r="BO251">
        <v>19.39</v>
      </c>
      <c r="BP251">
        <v>48</v>
      </c>
      <c r="BQ251" s="40" t="str">
        <f t="shared" si="14"/>
        <v>&lt; 25mph</v>
      </c>
      <c r="BR251" t="s">
        <v>8944</v>
      </c>
      <c r="BS251">
        <v>6.07</v>
      </c>
      <c r="BT251" t="s">
        <v>8945</v>
      </c>
      <c r="BU251">
        <v>23.24</v>
      </c>
      <c r="BV251">
        <v>203</v>
      </c>
      <c r="BW251" s="40" t="str">
        <f t="shared" si="15"/>
        <v>&lt; 25mph</v>
      </c>
    </row>
    <row r="252" spans="1:75" x14ac:dyDescent="0.45">
      <c r="A252" t="s">
        <v>83</v>
      </c>
      <c r="B252" s="57">
        <v>42978</v>
      </c>
      <c r="C252" s="38">
        <v>0.27916666666666667</v>
      </c>
      <c r="D252">
        <v>35.615985999999999</v>
      </c>
      <c r="E252">
        <v>-120.857702</v>
      </c>
      <c r="F252" t="s">
        <v>104</v>
      </c>
      <c r="G252" t="s">
        <v>85</v>
      </c>
      <c r="H252" t="s">
        <v>86</v>
      </c>
      <c r="I252" t="s">
        <v>87</v>
      </c>
      <c r="J252" t="s">
        <v>2903</v>
      </c>
      <c r="K252">
        <v>101860075</v>
      </c>
      <c r="L252" t="s">
        <v>109</v>
      </c>
      <c r="M252">
        <v>21000</v>
      </c>
      <c r="N252" t="s">
        <v>90</v>
      </c>
      <c r="O252" t="s">
        <v>107</v>
      </c>
      <c r="P252" t="s">
        <v>92</v>
      </c>
      <c r="Q252">
        <v>42978</v>
      </c>
      <c r="R252" s="38">
        <v>0.27916666666666667</v>
      </c>
      <c r="S252" t="s">
        <v>93</v>
      </c>
      <c r="T252" t="s">
        <v>94</v>
      </c>
      <c r="U252" t="s">
        <v>104</v>
      </c>
      <c r="V252" t="s">
        <v>96</v>
      </c>
      <c r="W252" t="s">
        <v>109</v>
      </c>
      <c r="Y252" t="s">
        <v>123</v>
      </c>
      <c r="Z252" t="s">
        <v>2904</v>
      </c>
      <c r="AA252">
        <v>2017</v>
      </c>
      <c r="AB252">
        <v>8</v>
      </c>
      <c r="AC252">
        <v>31</v>
      </c>
      <c r="AD252">
        <v>6</v>
      </c>
      <c r="AE252">
        <v>42</v>
      </c>
      <c r="AF252" t="s">
        <v>2905</v>
      </c>
      <c r="AG252" t="s">
        <v>144</v>
      </c>
      <c r="AH252" t="s">
        <v>4200</v>
      </c>
      <c r="AI252" t="s">
        <v>102</v>
      </c>
      <c r="AJ252" t="s">
        <v>5231</v>
      </c>
      <c r="AK252" t="s">
        <v>5232</v>
      </c>
      <c r="AL252" t="s">
        <v>5233</v>
      </c>
      <c r="AM252" t="s">
        <v>104</v>
      </c>
      <c r="AN252" t="s">
        <v>123</v>
      </c>
      <c r="AO252">
        <v>1620</v>
      </c>
      <c r="AP252">
        <v>12.0880308009466</v>
      </c>
      <c r="AQ252" t="s">
        <v>6807</v>
      </c>
      <c r="AR252" t="s">
        <v>5236</v>
      </c>
      <c r="AS252" t="s">
        <v>5237</v>
      </c>
      <c r="AT252" t="s">
        <v>5232</v>
      </c>
      <c r="AU252" t="s">
        <v>6808</v>
      </c>
      <c r="AV252">
        <v>1110</v>
      </c>
      <c r="AW252">
        <v>13.8215993008806</v>
      </c>
      <c r="AX252" t="b">
        <v>0</v>
      </c>
      <c r="AY252" t="s">
        <v>5236</v>
      </c>
      <c r="BC252">
        <v>0</v>
      </c>
      <c r="BD252">
        <v>0</v>
      </c>
      <c r="BE252" s="40" t="str">
        <f t="shared" si="12"/>
        <v>&lt; 25mph</v>
      </c>
      <c r="BF252" t="s">
        <v>5486</v>
      </c>
      <c r="BG252">
        <v>4.66</v>
      </c>
      <c r="BH252" t="s">
        <v>8946</v>
      </c>
      <c r="BI252">
        <v>8.99</v>
      </c>
      <c r="BJ252">
        <v>1</v>
      </c>
      <c r="BK252" s="40" t="str">
        <f t="shared" si="13"/>
        <v>&lt; 25mph</v>
      </c>
      <c r="BO252">
        <v>0</v>
      </c>
      <c r="BP252">
        <v>0</v>
      </c>
      <c r="BQ252" s="40" t="str">
        <f t="shared" si="14"/>
        <v>&lt; 25mph</v>
      </c>
      <c r="BR252" t="s">
        <v>5486</v>
      </c>
      <c r="BS252">
        <v>4.66</v>
      </c>
      <c r="BT252" t="s">
        <v>8947</v>
      </c>
      <c r="BU252">
        <v>13</v>
      </c>
      <c r="BV252">
        <v>2</v>
      </c>
      <c r="BW252" s="40" t="str">
        <f t="shared" si="15"/>
        <v>&lt; 25mph</v>
      </c>
    </row>
    <row r="253" spans="1:75" x14ac:dyDescent="0.45">
      <c r="A253" t="s">
        <v>83</v>
      </c>
      <c r="B253" s="57">
        <v>42657.189340277779</v>
      </c>
      <c r="C253" s="38">
        <v>0.18888888888888891</v>
      </c>
      <c r="D253">
        <v>40.522819990000002</v>
      </c>
      <c r="E253">
        <v>-121.68134000000001</v>
      </c>
      <c r="F253" t="s">
        <v>104</v>
      </c>
      <c r="G253" t="s">
        <v>1316</v>
      </c>
      <c r="H253" t="s">
        <v>1317</v>
      </c>
      <c r="I253" t="s">
        <v>87</v>
      </c>
      <c r="J253" t="s">
        <v>1318</v>
      </c>
      <c r="K253">
        <v>101513661</v>
      </c>
      <c r="M253">
        <v>12000</v>
      </c>
      <c r="N253" t="s">
        <v>90</v>
      </c>
      <c r="O253" t="s">
        <v>107</v>
      </c>
      <c r="P253" t="s">
        <v>92</v>
      </c>
      <c r="Q253">
        <v>42657.189340277779</v>
      </c>
      <c r="R253" s="38">
        <v>0.18888888888888891</v>
      </c>
      <c r="S253" t="s">
        <v>93</v>
      </c>
      <c r="T253" t="s">
        <v>94</v>
      </c>
      <c r="U253" t="s">
        <v>104</v>
      </c>
      <c r="V253" t="s">
        <v>96</v>
      </c>
      <c r="W253" t="s">
        <v>109</v>
      </c>
      <c r="Y253" t="s">
        <v>98</v>
      </c>
      <c r="Z253" t="s">
        <v>2030</v>
      </c>
      <c r="AA253">
        <v>2016</v>
      </c>
      <c r="AB253">
        <v>10</v>
      </c>
      <c r="AC253">
        <v>14</v>
      </c>
      <c r="AD253">
        <v>4</v>
      </c>
      <c r="AE253">
        <v>32</v>
      </c>
      <c r="AF253" t="s">
        <v>2031</v>
      </c>
      <c r="AG253" t="s">
        <v>144</v>
      </c>
      <c r="AH253" t="s">
        <v>4200</v>
      </c>
      <c r="AI253" t="s">
        <v>102</v>
      </c>
      <c r="AJ253" t="s">
        <v>5231</v>
      </c>
      <c r="AK253" t="s">
        <v>5232</v>
      </c>
      <c r="AL253" t="s">
        <v>5233</v>
      </c>
      <c r="AM253" t="s">
        <v>104</v>
      </c>
      <c r="AN253" t="s">
        <v>98</v>
      </c>
      <c r="AO253">
        <v>38950</v>
      </c>
      <c r="AP253">
        <v>28.715249664054799</v>
      </c>
      <c r="AQ253" t="s">
        <v>6344</v>
      </c>
      <c r="AR253" t="s">
        <v>5247</v>
      </c>
      <c r="AS253" t="s">
        <v>5859</v>
      </c>
      <c r="AT253" t="s">
        <v>5232</v>
      </c>
      <c r="AU253" t="s">
        <v>6345</v>
      </c>
      <c r="AV253">
        <v>773</v>
      </c>
      <c r="AW253">
        <v>31.192729624327601</v>
      </c>
      <c r="AX253" t="b">
        <v>0</v>
      </c>
      <c r="AY253" t="s">
        <v>5247</v>
      </c>
      <c r="BC253">
        <v>0</v>
      </c>
      <c r="BD253">
        <v>0</v>
      </c>
      <c r="BE253" s="40" t="str">
        <f t="shared" si="12"/>
        <v>&lt; 25mph</v>
      </c>
      <c r="BF253" t="s">
        <v>6346</v>
      </c>
      <c r="BG253">
        <v>5.45</v>
      </c>
      <c r="BH253" t="s">
        <v>8948</v>
      </c>
      <c r="BI253">
        <v>3</v>
      </c>
      <c r="BJ253">
        <v>1</v>
      </c>
      <c r="BK253" s="40" t="str">
        <f t="shared" si="13"/>
        <v>&lt; 25mph</v>
      </c>
      <c r="BO253">
        <v>0</v>
      </c>
      <c r="BP253">
        <v>0</v>
      </c>
      <c r="BQ253" s="40" t="str">
        <f t="shared" si="14"/>
        <v>&lt; 25mph</v>
      </c>
      <c r="BR253" t="s">
        <v>6346</v>
      </c>
      <c r="BS253">
        <v>5.45</v>
      </c>
      <c r="BT253" t="s">
        <v>8948</v>
      </c>
      <c r="BU253">
        <v>3</v>
      </c>
      <c r="BV253">
        <v>2</v>
      </c>
      <c r="BW253" s="40" t="str">
        <f t="shared" si="15"/>
        <v>&lt; 25mph</v>
      </c>
    </row>
    <row r="254" spans="1:75" x14ac:dyDescent="0.45">
      <c r="A254" t="s">
        <v>83</v>
      </c>
      <c r="B254" s="57">
        <v>42579.341666666667</v>
      </c>
      <c r="C254" s="57">
        <v>42579.341666666667</v>
      </c>
      <c r="D254">
        <v>37.820701</v>
      </c>
      <c r="E254">
        <v>-120.138803</v>
      </c>
      <c r="F254" t="s">
        <v>104</v>
      </c>
      <c r="G254" t="s">
        <v>1316</v>
      </c>
      <c r="H254" t="s">
        <v>86</v>
      </c>
      <c r="I254" t="s">
        <v>87</v>
      </c>
      <c r="J254" t="s">
        <v>1318</v>
      </c>
      <c r="K254">
        <v>101037043</v>
      </c>
      <c r="M254" t="s">
        <v>115</v>
      </c>
      <c r="N254" t="s">
        <v>84</v>
      </c>
      <c r="O254" t="s">
        <v>107</v>
      </c>
      <c r="P254" t="s">
        <v>116</v>
      </c>
      <c r="Q254" t="s">
        <v>117</v>
      </c>
      <c r="R254" t="s">
        <v>117</v>
      </c>
      <c r="S254" t="s">
        <v>135</v>
      </c>
      <c r="T254" t="s">
        <v>84</v>
      </c>
      <c r="U254" t="s">
        <v>94</v>
      </c>
      <c r="V254" t="s">
        <v>94</v>
      </c>
      <c r="W254" t="s">
        <v>109</v>
      </c>
      <c r="Y254" t="s">
        <v>118</v>
      </c>
      <c r="Z254" t="s">
        <v>1726</v>
      </c>
      <c r="AA254">
        <v>2016</v>
      </c>
      <c r="AB254">
        <v>7</v>
      </c>
      <c r="AC254">
        <v>28</v>
      </c>
      <c r="AD254">
        <v>8</v>
      </c>
      <c r="AE254">
        <v>12</v>
      </c>
      <c r="AF254" t="s">
        <v>120</v>
      </c>
      <c r="AG254" t="s">
        <v>144</v>
      </c>
      <c r="AH254" t="s">
        <v>4200</v>
      </c>
      <c r="AI254" t="s">
        <v>102</v>
      </c>
      <c r="AJ254" t="s">
        <v>5231</v>
      </c>
      <c r="AK254" t="s">
        <v>5232</v>
      </c>
      <c r="AL254" t="s">
        <v>5233</v>
      </c>
      <c r="AM254" t="s">
        <v>139</v>
      </c>
      <c r="AN254" t="s">
        <v>5303</v>
      </c>
      <c r="AO254" t="s">
        <v>94</v>
      </c>
      <c r="AP254">
        <v>1.7128078362791099</v>
      </c>
      <c r="AQ254" t="s">
        <v>5570</v>
      </c>
      <c r="AR254" t="s">
        <v>5236</v>
      </c>
      <c r="AS254" t="s">
        <v>5237</v>
      </c>
      <c r="AT254" t="s">
        <v>5232</v>
      </c>
      <c r="AU254" t="s">
        <v>6111</v>
      </c>
      <c r="AV254">
        <v>627</v>
      </c>
      <c r="AW254">
        <v>11.406154798764399</v>
      </c>
      <c r="AX254" t="b">
        <v>0</v>
      </c>
      <c r="AY254" t="s">
        <v>5236</v>
      </c>
      <c r="AZ254" t="s">
        <v>5572</v>
      </c>
      <c r="BA254">
        <v>2.5</v>
      </c>
      <c r="BB254" t="s">
        <v>8949</v>
      </c>
      <c r="BC254">
        <v>4.99</v>
      </c>
      <c r="BD254">
        <v>4</v>
      </c>
      <c r="BE254" s="40" t="str">
        <f t="shared" si="12"/>
        <v>&lt; 25mph</v>
      </c>
      <c r="BF254" t="s">
        <v>5572</v>
      </c>
      <c r="BG254">
        <v>2.5</v>
      </c>
      <c r="BH254" t="s">
        <v>8949</v>
      </c>
      <c r="BI254">
        <v>4.99</v>
      </c>
      <c r="BJ254">
        <v>4</v>
      </c>
      <c r="BK254" s="40" t="str">
        <f t="shared" si="13"/>
        <v>&lt; 25mph</v>
      </c>
      <c r="BL254" t="s">
        <v>5572</v>
      </c>
      <c r="BM254">
        <v>2.5</v>
      </c>
      <c r="BN254" t="s">
        <v>8949</v>
      </c>
      <c r="BO254">
        <v>4.99</v>
      </c>
      <c r="BP254">
        <v>9</v>
      </c>
      <c r="BQ254" s="40" t="str">
        <f t="shared" si="14"/>
        <v>&lt; 25mph</v>
      </c>
      <c r="BR254" t="s">
        <v>5572</v>
      </c>
      <c r="BS254">
        <v>2.5</v>
      </c>
      <c r="BT254" t="s">
        <v>8949</v>
      </c>
      <c r="BU254">
        <v>4.99</v>
      </c>
      <c r="BV254">
        <v>9</v>
      </c>
      <c r="BW254" s="40" t="str">
        <f t="shared" si="15"/>
        <v>&lt; 25mph</v>
      </c>
    </row>
    <row r="255" spans="1:75" x14ac:dyDescent="0.45">
      <c r="A255" t="s">
        <v>83</v>
      </c>
      <c r="B255" s="57">
        <v>42339.502083333333</v>
      </c>
      <c r="C255" s="57">
        <v>42339.502083333333</v>
      </c>
      <c r="D255">
        <v>35.67436</v>
      </c>
      <c r="E255">
        <v>-120.99321999999999</v>
      </c>
      <c r="F255" t="s">
        <v>104</v>
      </c>
      <c r="G255" t="s">
        <v>85</v>
      </c>
      <c r="H255" t="s">
        <v>86</v>
      </c>
      <c r="I255" t="s">
        <v>87</v>
      </c>
      <c r="J255" t="s">
        <v>1230</v>
      </c>
      <c r="K255">
        <v>101860660</v>
      </c>
      <c r="M255">
        <v>21000</v>
      </c>
      <c r="N255" t="s">
        <v>90</v>
      </c>
      <c r="O255" t="s">
        <v>107</v>
      </c>
      <c r="P255" t="s">
        <v>92</v>
      </c>
      <c r="Q255">
        <v>42339.502083333333</v>
      </c>
      <c r="R255" s="57">
        <v>42339.502083333333</v>
      </c>
      <c r="S255" t="s">
        <v>135</v>
      </c>
      <c r="T255" t="s">
        <v>90</v>
      </c>
      <c r="U255" t="s">
        <v>94</v>
      </c>
      <c r="V255" t="s">
        <v>94</v>
      </c>
      <c r="W255" t="s">
        <v>109</v>
      </c>
      <c r="Y255" t="s">
        <v>98</v>
      </c>
      <c r="Z255" t="s">
        <v>1286</v>
      </c>
      <c r="AA255">
        <v>2015</v>
      </c>
      <c r="AB255">
        <v>12</v>
      </c>
      <c r="AC255">
        <v>1</v>
      </c>
      <c r="AD255">
        <v>12</v>
      </c>
      <c r="AE255">
        <v>3</v>
      </c>
      <c r="AF255" t="s">
        <v>1287</v>
      </c>
      <c r="AG255" t="s">
        <v>144</v>
      </c>
      <c r="AH255" t="s">
        <v>4200</v>
      </c>
      <c r="AI255" t="s">
        <v>102</v>
      </c>
      <c r="AJ255" t="s">
        <v>5231</v>
      </c>
      <c r="AK255" t="s">
        <v>5232</v>
      </c>
      <c r="AL255" t="s">
        <v>5233</v>
      </c>
      <c r="AM255" t="s">
        <v>139</v>
      </c>
      <c r="AN255" t="s">
        <v>90</v>
      </c>
      <c r="AO255">
        <v>42427</v>
      </c>
      <c r="AP255">
        <v>6.9864907889527501</v>
      </c>
      <c r="AQ255" t="s">
        <v>5855</v>
      </c>
      <c r="AR255" t="s">
        <v>5236</v>
      </c>
      <c r="AS255" t="s">
        <v>5237</v>
      </c>
      <c r="AT255" t="s">
        <v>5232</v>
      </c>
      <c r="AU255" t="s">
        <v>5856</v>
      </c>
      <c r="AV255">
        <v>424</v>
      </c>
      <c r="AW255">
        <v>12.3915951653044</v>
      </c>
      <c r="AX255" t="b">
        <v>0</v>
      </c>
      <c r="AY255" t="s">
        <v>5236</v>
      </c>
      <c r="BC255">
        <v>0</v>
      </c>
      <c r="BD255">
        <v>0</v>
      </c>
      <c r="BE255" s="40" t="str">
        <f t="shared" si="12"/>
        <v>&lt; 25mph</v>
      </c>
      <c r="BF255" t="s">
        <v>5486</v>
      </c>
      <c r="BG255">
        <v>4.07</v>
      </c>
      <c r="BH255" t="s">
        <v>8950</v>
      </c>
      <c r="BI255">
        <v>10</v>
      </c>
      <c r="BJ255">
        <v>14</v>
      </c>
      <c r="BK255" s="40" t="str">
        <f t="shared" si="13"/>
        <v>&lt; 25mph</v>
      </c>
      <c r="BO255">
        <v>0</v>
      </c>
      <c r="BP255">
        <v>0</v>
      </c>
      <c r="BQ255" s="40" t="str">
        <f t="shared" si="14"/>
        <v>&lt; 25mph</v>
      </c>
      <c r="BR255" t="s">
        <v>5486</v>
      </c>
      <c r="BS255">
        <v>4.07</v>
      </c>
      <c r="BT255" t="s">
        <v>8951</v>
      </c>
      <c r="BU255">
        <v>11.01</v>
      </c>
      <c r="BV255">
        <v>27</v>
      </c>
      <c r="BW255" s="40" t="str">
        <f t="shared" si="15"/>
        <v>&lt; 25mph</v>
      </c>
    </row>
    <row r="256" spans="1:75" x14ac:dyDescent="0.45">
      <c r="A256" t="s">
        <v>83</v>
      </c>
      <c r="B256" s="57">
        <v>43602</v>
      </c>
      <c r="C256" s="38">
        <v>0.6333333333333333</v>
      </c>
      <c r="D256">
        <v>38.479669999999999</v>
      </c>
      <c r="E256">
        <v>-123.148577</v>
      </c>
      <c r="F256" t="s">
        <v>104</v>
      </c>
      <c r="G256" t="s">
        <v>4222</v>
      </c>
      <c r="H256" t="s">
        <v>4227</v>
      </c>
      <c r="I256" t="s">
        <v>1318</v>
      </c>
      <c r="K256">
        <v>42811111</v>
      </c>
      <c r="M256">
        <v>12000</v>
      </c>
      <c r="N256" t="s">
        <v>90</v>
      </c>
      <c r="O256" t="s">
        <v>107</v>
      </c>
      <c r="P256" t="s">
        <v>92</v>
      </c>
      <c r="Q256">
        <v>43602</v>
      </c>
      <c r="R256" s="38">
        <v>0.6333333333333333</v>
      </c>
      <c r="S256" t="s">
        <v>104</v>
      </c>
      <c r="U256" t="s">
        <v>4224</v>
      </c>
      <c r="V256" t="s">
        <v>96</v>
      </c>
      <c r="Y256" t="s">
        <v>118</v>
      </c>
      <c r="Z256" t="s">
        <v>4336</v>
      </c>
      <c r="AA256">
        <v>2019</v>
      </c>
      <c r="AB256">
        <v>5</v>
      </c>
      <c r="AC256">
        <v>17</v>
      </c>
      <c r="AD256">
        <v>15</v>
      </c>
      <c r="AE256">
        <v>12</v>
      </c>
      <c r="AF256" t="s">
        <v>120</v>
      </c>
      <c r="AG256" t="s">
        <v>144</v>
      </c>
      <c r="AH256" t="s">
        <v>4200</v>
      </c>
      <c r="AI256" t="s">
        <v>102</v>
      </c>
      <c r="AJ256" t="s">
        <v>5231</v>
      </c>
      <c r="AK256" t="s">
        <v>5232</v>
      </c>
      <c r="AL256" t="s">
        <v>5233</v>
      </c>
      <c r="AM256" t="s">
        <v>104</v>
      </c>
      <c r="AN256" t="s">
        <v>98</v>
      </c>
      <c r="AO256" t="s">
        <v>94</v>
      </c>
      <c r="AP256">
        <v>19.551067883898899</v>
      </c>
      <c r="AQ256" t="s">
        <v>7831</v>
      </c>
      <c r="AR256" t="s">
        <v>5236</v>
      </c>
      <c r="AS256" t="s">
        <v>5237</v>
      </c>
      <c r="AT256" t="s">
        <v>5232</v>
      </c>
      <c r="AU256" t="s">
        <v>7832</v>
      </c>
      <c r="AV256">
        <v>1775</v>
      </c>
      <c r="AW256">
        <v>20.3340146407708</v>
      </c>
      <c r="AX256" t="b">
        <v>0</v>
      </c>
      <c r="AY256" t="s">
        <v>5236</v>
      </c>
      <c r="AZ256" t="s">
        <v>7833</v>
      </c>
      <c r="BA256">
        <v>3.61</v>
      </c>
      <c r="BB256" t="s">
        <v>8952</v>
      </c>
      <c r="BC256">
        <v>3</v>
      </c>
      <c r="BD256">
        <v>3</v>
      </c>
      <c r="BE256" s="40" t="str">
        <f t="shared" si="12"/>
        <v>&lt; 25mph</v>
      </c>
      <c r="BF256" t="s">
        <v>7833</v>
      </c>
      <c r="BG256">
        <v>3.61</v>
      </c>
      <c r="BH256" t="s">
        <v>8952</v>
      </c>
      <c r="BI256">
        <v>3</v>
      </c>
      <c r="BJ256">
        <v>8</v>
      </c>
      <c r="BK256" s="40" t="str">
        <f t="shared" si="13"/>
        <v>&lt; 25mph</v>
      </c>
      <c r="BL256" t="s">
        <v>7833</v>
      </c>
      <c r="BM256">
        <v>3.61</v>
      </c>
      <c r="BN256" t="s">
        <v>8953</v>
      </c>
      <c r="BO256">
        <v>4</v>
      </c>
      <c r="BP256">
        <v>7</v>
      </c>
      <c r="BQ256" s="40" t="str">
        <f t="shared" si="14"/>
        <v>&lt; 25mph</v>
      </c>
      <c r="BR256" t="s">
        <v>7833</v>
      </c>
      <c r="BS256">
        <v>3.61</v>
      </c>
      <c r="BT256" t="s">
        <v>8953</v>
      </c>
      <c r="BU256">
        <v>4</v>
      </c>
      <c r="BV256">
        <v>16</v>
      </c>
      <c r="BW256" s="40" t="str">
        <f t="shared" si="15"/>
        <v>&lt; 25mph</v>
      </c>
    </row>
    <row r="257" spans="1:75" x14ac:dyDescent="0.45">
      <c r="A257" t="s">
        <v>83</v>
      </c>
      <c r="B257" s="57">
        <v>42251.325694444429</v>
      </c>
      <c r="C257" s="57">
        <v>42251.325694444429</v>
      </c>
      <c r="D257">
        <v>40.231819999999999</v>
      </c>
      <c r="E257">
        <v>-122.36427999999999</v>
      </c>
      <c r="F257" t="s">
        <v>104</v>
      </c>
      <c r="G257" t="s">
        <v>85</v>
      </c>
      <c r="H257" t="s">
        <v>129</v>
      </c>
      <c r="I257" t="s">
        <v>87</v>
      </c>
      <c r="J257" t="s">
        <v>113</v>
      </c>
      <c r="K257" t="s">
        <v>1021</v>
      </c>
      <c r="M257">
        <v>12000</v>
      </c>
      <c r="N257" t="s">
        <v>90</v>
      </c>
      <c r="O257" t="s">
        <v>107</v>
      </c>
      <c r="P257" t="s">
        <v>92</v>
      </c>
      <c r="Q257">
        <v>42251.325694444437</v>
      </c>
      <c r="R257" s="57">
        <v>42251.325694444429</v>
      </c>
      <c r="S257" t="s">
        <v>135</v>
      </c>
      <c r="T257" t="s">
        <v>263</v>
      </c>
      <c r="U257" t="s">
        <v>94</v>
      </c>
      <c r="V257" t="s">
        <v>94</v>
      </c>
      <c r="W257" t="s">
        <v>109</v>
      </c>
      <c r="Y257" t="s">
        <v>98</v>
      </c>
      <c r="Z257" t="s">
        <v>1022</v>
      </c>
      <c r="AA257">
        <v>2015</v>
      </c>
      <c r="AB257">
        <v>9</v>
      </c>
      <c r="AC257">
        <v>4</v>
      </c>
      <c r="AD257">
        <v>7</v>
      </c>
      <c r="AE257">
        <v>49</v>
      </c>
      <c r="AF257" t="s">
        <v>1023</v>
      </c>
      <c r="AG257" t="s">
        <v>144</v>
      </c>
      <c r="AH257" t="s">
        <v>4200</v>
      </c>
      <c r="AI257" t="s">
        <v>102</v>
      </c>
      <c r="AJ257" t="s">
        <v>5231</v>
      </c>
      <c r="AK257" t="s">
        <v>5232</v>
      </c>
      <c r="AL257" t="s">
        <v>5233</v>
      </c>
      <c r="AM257" t="s">
        <v>139</v>
      </c>
      <c r="AN257" t="s">
        <v>263</v>
      </c>
      <c r="AO257">
        <v>9563</v>
      </c>
      <c r="AP257">
        <v>2.3430097415085598</v>
      </c>
      <c r="AQ257" t="s">
        <v>5707</v>
      </c>
      <c r="AR257" t="s">
        <v>5236</v>
      </c>
      <c r="AS257" t="s">
        <v>5237</v>
      </c>
      <c r="AT257" t="s">
        <v>5232</v>
      </c>
      <c r="AU257" t="s">
        <v>5708</v>
      </c>
      <c r="AV257">
        <v>321</v>
      </c>
      <c r="AW257">
        <v>17.974839516633502</v>
      </c>
      <c r="AX257" t="b">
        <v>0</v>
      </c>
      <c r="AY257" t="s">
        <v>5236</v>
      </c>
      <c r="BC257">
        <v>0</v>
      </c>
      <c r="BD257">
        <v>0</v>
      </c>
      <c r="BE257" s="40" t="str">
        <f t="shared" si="12"/>
        <v>&lt; 25mph</v>
      </c>
      <c r="BF257" t="s">
        <v>5416</v>
      </c>
      <c r="BG257">
        <v>5.07</v>
      </c>
      <c r="BH257" t="s">
        <v>8954</v>
      </c>
      <c r="BI257">
        <v>3</v>
      </c>
      <c r="BJ257">
        <v>4</v>
      </c>
      <c r="BK257" s="40" t="str">
        <f t="shared" si="13"/>
        <v>&lt; 25mph</v>
      </c>
      <c r="BO257">
        <v>0</v>
      </c>
      <c r="BP257">
        <v>0</v>
      </c>
      <c r="BQ257" s="40" t="str">
        <f t="shared" si="14"/>
        <v>&lt; 25mph</v>
      </c>
      <c r="BR257" t="s">
        <v>5416</v>
      </c>
      <c r="BS257">
        <v>5.07</v>
      </c>
      <c r="BT257" t="s">
        <v>8955</v>
      </c>
      <c r="BU257">
        <v>4</v>
      </c>
      <c r="BV257">
        <v>8</v>
      </c>
      <c r="BW257" s="40" t="str">
        <f t="shared" si="15"/>
        <v>&lt; 25mph</v>
      </c>
    </row>
    <row r="258" spans="1:75" x14ac:dyDescent="0.45">
      <c r="A258" t="s">
        <v>83</v>
      </c>
      <c r="B258" s="57">
        <v>42266.41041666668</v>
      </c>
      <c r="C258" s="57">
        <v>42266.41041666668</v>
      </c>
      <c r="D258">
        <v>38.475499999999997</v>
      </c>
      <c r="E258">
        <v>-122.90691</v>
      </c>
      <c r="F258" t="s">
        <v>104</v>
      </c>
      <c r="G258" t="s">
        <v>85</v>
      </c>
      <c r="H258" t="s">
        <v>86</v>
      </c>
      <c r="I258" t="s">
        <v>87</v>
      </c>
      <c r="J258" t="s">
        <v>1082</v>
      </c>
      <c r="K258">
        <v>103334444</v>
      </c>
      <c r="M258">
        <v>12000</v>
      </c>
      <c r="N258" t="s">
        <v>90</v>
      </c>
      <c r="O258" t="s">
        <v>107</v>
      </c>
      <c r="P258" t="s">
        <v>92</v>
      </c>
      <c r="Q258">
        <v>42266.410416666673</v>
      </c>
      <c r="R258" s="57">
        <v>42266.41041666668</v>
      </c>
      <c r="S258" t="s">
        <v>135</v>
      </c>
      <c r="T258" t="s">
        <v>171</v>
      </c>
      <c r="U258" t="s">
        <v>94</v>
      </c>
      <c r="V258" t="s">
        <v>94</v>
      </c>
      <c r="W258" t="s">
        <v>109</v>
      </c>
      <c r="Y258" t="s">
        <v>98</v>
      </c>
      <c r="Z258" t="s">
        <v>1083</v>
      </c>
      <c r="AA258">
        <v>2015</v>
      </c>
      <c r="AB258">
        <v>9</v>
      </c>
      <c r="AC258">
        <v>19</v>
      </c>
      <c r="AD258">
        <v>9</v>
      </c>
      <c r="AE258">
        <v>51</v>
      </c>
      <c r="AF258" t="s">
        <v>1084</v>
      </c>
      <c r="AG258" t="s">
        <v>144</v>
      </c>
      <c r="AH258" t="s">
        <v>4200</v>
      </c>
      <c r="AI258" t="s">
        <v>102</v>
      </c>
      <c r="AJ258" t="s">
        <v>5231</v>
      </c>
      <c r="AK258" t="s">
        <v>5232</v>
      </c>
      <c r="AL258" t="s">
        <v>5233</v>
      </c>
      <c r="AM258" t="s">
        <v>139</v>
      </c>
      <c r="AN258" t="s">
        <v>171</v>
      </c>
      <c r="AO258">
        <v>488</v>
      </c>
      <c r="AP258">
        <v>1.1332382220116901</v>
      </c>
      <c r="AQ258" t="s">
        <v>5753</v>
      </c>
      <c r="AR258" t="s">
        <v>5236</v>
      </c>
      <c r="AS258" t="s">
        <v>5237</v>
      </c>
      <c r="AT258" t="s">
        <v>5232</v>
      </c>
      <c r="AU258" t="s">
        <v>5754</v>
      </c>
      <c r="AV258">
        <v>348</v>
      </c>
      <c r="AW258">
        <v>13.710710246217101</v>
      </c>
      <c r="AX258" t="b">
        <v>0</v>
      </c>
      <c r="AY258" t="s">
        <v>5236</v>
      </c>
      <c r="AZ258" t="s">
        <v>5755</v>
      </c>
      <c r="BA258">
        <v>2.94</v>
      </c>
      <c r="BB258" t="s">
        <v>8956</v>
      </c>
      <c r="BC258">
        <v>4.99</v>
      </c>
      <c r="BD258">
        <v>6</v>
      </c>
      <c r="BE258" s="40" t="str">
        <f t="shared" si="12"/>
        <v>&lt; 25mph</v>
      </c>
      <c r="BF258" t="s">
        <v>5757</v>
      </c>
      <c r="BG258">
        <v>7.03</v>
      </c>
      <c r="BH258" t="s">
        <v>8957</v>
      </c>
      <c r="BI258">
        <v>8.01</v>
      </c>
      <c r="BJ258">
        <v>83</v>
      </c>
      <c r="BK258" s="40" t="str">
        <f t="shared" si="13"/>
        <v>&lt; 25mph</v>
      </c>
      <c r="BL258" t="s">
        <v>5755</v>
      </c>
      <c r="BM258">
        <v>2.94</v>
      </c>
      <c r="BN258" t="s">
        <v>8958</v>
      </c>
      <c r="BO258">
        <v>5.99</v>
      </c>
      <c r="BP258">
        <v>13</v>
      </c>
      <c r="BQ258" s="40" t="str">
        <f t="shared" si="14"/>
        <v>&lt; 25mph</v>
      </c>
      <c r="BR258" t="s">
        <v>5757</v>
      </c>
      <c r="BS258">
        <v>7.03</v>
      </c>
      <c r="BT258" t="s">
        <v>8959</v>
      </c>
      <c r="BU258">
        <v>8.01</v>
      </c>
      <c r="BV258">
        <v>165</v>
      </c>
      <c r="BW258" s="40" t="str">
        <f t="shared" si="15"/>
        <v>&lt; 25mph</v>
      </c>
    </row>
    <row r="259" spans="1:75" x14ac:dyDescent="0.45">
      <c r="A259" t="s">
        <v>83</v>
      </c>
      <c r="B259" s="57">
        <v>43282</v>
      </c>
      <c r="C259" s="38">
        <v>1.5972222222222221E-2</v>
      </c>
      <c r="D259">
        <v>40.269668000000003</v>
      </c>
      <c r="E259">
        <v>-124.23861599999999</v>
      </c>
      <c r="F259" t="s">
        <v>104</v>
      </c>
      <c r="G259" t="s">
        <v>85</v>
      </c>
      <c r="H259" t="s">
        <v>1317</v>
      </c>
      <c r="I259" t="s">
        <v>87</v>
      </c>
      <c r="J259" t="s">
        <v>3657</v>
      </c>
      <c r="K259">
        <v>100986962</v>
      </c>
      <c r="L259" t="s">
        <v>109</v>
      </c>
      <c r="M259">
        <v>12000</v>
      </c>
      <c r="N259" t="s">
        <v>90</v>
      </c>
      <c r="O259" t="s">
        <v>107</v>
      </c>
      <c r="P259" t="s">
        <v>92</v>
      </c>
      <c r="Q259">
        <v>43282</v>
      </c>
      <c r="R259" s="38">
        <v>1.5972222222222221E-2</v>
      </c>
      <c r="S259" t="s">
        <v>93</v>
      </c>
      <c r="T259" t="s">
        <v>94</v>
      </c>
      <c r="U259" t="s">
        <v>104</v>
      </c>
      <c r="V259" t="s">
        <v>96</v>
      </c>
      <c r="W259" t="s">
        <v>109</v>
      </c>
      <c r="Y259" t="s">
        <v>123</v>
      </c>
      <c r="Z259" t="s">
        <v>3658</v>
      </c>
      <c r="AA259">
        <v>2018</v>
      </c>
      <c r="AB259">
        <v>7</v>
      </c>
      <c r="AC259">
        <v>1</v>
      </c>
      <c r="AD259">
        <v>0</v>
      </c>
      <c r="AE259">
        <v>23</v>
      </c>
      <c r="AF259" t="s">
        <v>3659</v>
      </c>
      <c r="AG259" t="s">
        <v>144</v>
      </c>
      <c r="AH259" t="s">
        <v>4200</v>
      </c>
      <c r="AI259" t="s">
        <v>102</v>
      </c>
      <c r="AJ259" t="s">
        <v>5231</v>
      </c>
      <c r="AK259" t="s">
        <v>5232</v>
      </c>
      <c r="AL259" t="s">
        <v>5233</v>
      </c>
      <c r="AM259" t="s">
        <v>104</v>
      </c>
      <c r="AN259" t="s">
        <v>123</v>
      </c>
      <c r="AO259">
        <v>22872</v>
      </c>
      <c r="AP259">
        <v>20.9894409095985</v>
      </c>
      <c r="AQ259" t="s">
        <v>7273</v>
      </c>
      <c r="AR259" t="s">
        <v>5236</v>
      </c>
      <c r="AS259" t="s">
        <v>5237</v>
      </c>
      <c r="AT259" t="s">
        <v>5232</v>
      </c>
      <c r="AU259" t="s">
        <v>7274</v>
      </c>
      <c r="AV259">
        <v>1459</v>
      </c>
      <c r="AW259">
        <v>27.537110954389</v>
      </c>
      <c r="AX259" t="b">
        <v>0</v>
      </c>
      <c r="AY259" t="s">
        <v>5247</v>
      </c>
      <c r="AZ259" t="s">
        <v>7275</v>
      </c>
      <c r="BA259">
        <v>1.7</v>
      </c>
      <c r="BB259" t="s">
        <v>8960</v>
      </c>
      <c r="BC259">
        <v>22.01</v>
      </c>
      <c r="BD259">
        <v>1</v>
      </c>
      <c r="BE259" s="40" t="str">
        <f t="shared" si="12"/>
        <v>&lt; 25mph</v>
      </c>
      <c r="BF259" t="s">
        <v>7275</v>
      </c>
      <c r="BG259">
        <v>1.7</v>
      </c>
      <c r="BH259" t="s">
        <v>8960</v>
      </c>
      <c r="BI259">
        <v>22.01</v>
      </c>
      <c r="BJ259">
        <v>1</v>
      </c>
      <c r="BK259" s="40" t="str">
        <f t="shared" si="13"/>
        <v>&lt; 25mph</v>
      </c>
      <c r="BL259" t="s">
        <v>7275</v>
      </c>
      <c r="BM259">
        <v>1.7</v>
      </c>
      <c r="BN259" t="s">
        <v>8961</v>
      </c>
      <c r="BO259">
        <v>24</v>
      </c>
      <c r="BP259">
        <v>2</v>
      </c>
      <c r="BQ259" s="40" t="str">
        <f t="shared" si="14"/>
        <v>&lt; 25mph</v>
      </c>
      <c r="BR259" t="s">
        <v>7275</v>
      </c>
      <c r="BS259">
        <v>1.7</v>
      </c>
      <c r="BT259" t="s">
        <v>8961</v>
      </c>
      <c r="BU259">
        <v>24</v>
      </c>
      <c r="BV259">
        <v>2</v>
      </c>
      <c r="BW259" s="40" t="str">
        <f t="shared" si="15"/>
        <v>&lt; 25mph</v>
      </c>
    </row>
    <row r="260" spans="1:75" x14ac:dyDescent="0.45">
      <c r="A260" t="s">
        <v>83</v>
      </c>
      <c r="B260" s="57">
        <v>43420</v>
      </c>
      <c r="C260" s="38">
        <v>0.70972222222222225</v>
      </c>
      <c r="D260">
        <v>38.757426000000002</v>
      </c>
      <c r="E260">
        <v>-120.90115400000001</v>
      </c>
      <c r="F260" t="s">
        <v>104</v>
      </c>
      <c r="G260" t="s">
        <v>85</v>
      </c>
      <c r="H260" t="s">
        <v>86</v>
      </c>
      <c r="I260" t="s">
        <v>109</v>
      </c>
      <c r="J260" t="s">
        <v>3316</v>
      </c>
      <c r="K260">
        <v>101409894</v>
      </c>
      <c r="L260" t="s">
        <v>3317</v>
      </c>
      <c r="M260">
        <v>21000</v>
      </c>
      <c r="N260" t="s">
        <v>90</v>
      </c>
      <c r="O260" t="s">
        <v>107</v>
      </c>
      <c r="P260" t="s">
        <v>92</v>
      </c>
      <c r="Q260">
        <v>43420</v>
      </c>
      <c r="R260" s="38">
        <v>0.70972222222222225</v>
      </c>
      <c r="S260" t="s">
        <v>93</v>
      </c>
      <c r="T260" t="s">
        <v>94</v>
      </c>
      <c r="U260" t="s">
        <v>95</v>
      </c>
      <c r="V260" t="s">
        <v>136</v>
      </c>
      <c r="W260" t="s">
        <v>97</v>
      </c>
      <c r="X260" t="s">
        <v>1475</v>
      </c>
      <c r="Y260" t="s">
        <v>98</v>
      </c>
      <c r="Z260" t="s">
        <v>4180</v>
      </c>
      <c r="AA260">
        <v>2018</v>
      </c>
      <c r="AB260">
        <v>11</v>
      </c>
      <c r="AC260">
        <v>16</v>
      </c>
      <c r="AD260">
        <v>17</v>
      </c>
      <c r="AE260">
        <v>2</v>
      </c>
      <c r="AF260" t="s">
        <v>4181</v>
      </c>
      <c r="AG260" t="s">
        <v>144</v>
      </c>
      <c r="AH260" t="s">
        <v>4200</v>
      </c>
      <c r="AI260" t="s">
        <v>853</v>
      </c>
      <c r="AJ260" t="s">
        <v>5231</v>
      </c>
      <c r="AK260" t="s">
        <v>5232</v>
      </c>
      <c r="AL260" t="s">
        <v>5233</v>
      </c>
      <c r="AM260" t="s">
        <v>103</v>
      </c>
      <c r="AN260" t="s">
        <v>95</v>
      </c>
      <c r="AO260">
        <v>119860</v>
      </c>
      <c r="AP260">
        <v>5.5125200533465</v>
      </c>
      <c r="AQ260" t="s">
        <v>7730</v>
      </c>
      <c r="AR260" t="s">
        <v>5236</v>
      </c>
      <c r="AS260" t="s">
        <v>5237</v>
      </c>
      <c r="AT260" t="s">
        <v>5232</v>
      </c>
      <c r="AU260" t="s">
        <v>7731</v>
      </c>
      <c r="AV260">
        <v>1716</v>
      </c>
      <c r="AW260">
        <v>12.568167823972701</v>
      </c>
      <c r="AX260" t="b">
        <v>0</v>
      </c>
      <c r="AY260" t="s">
        <v>5236</v>
      </c>
      <c r="AZ260" t="s">
        <v>8546</v>
      </c>
      <c r="BA260">
        <v>3.3</v>
      </c>
      <c r="BB260" t="s">
        <v>8962</v>
      </c>
      <c r="BC260">
        <v>0</v>
      </c>
      <c r="BD260">
        <v>12</v>
      </c>
      <c r="BE260" s="40" t="str">
        <f t="shared" si="12"/>
        <v>&lt; 25mph</v>
      </c>
      <c r="BF260" t="s">
        <v>5317</v>
      </c>
      <c r="BG260">
        <v>7.89</v>
      </c>
      <c r="BH260" t="s">
        <v>8963</v>
      </c>
      <c r="BI260">
        <v>4</v>
      </c>
      <c r="BJ260">
        <v>61</v>
      </c>
      <c r="BK260" s="40" t="str">
        <f t="shared" si="13"/>
        <v>&lt; 25mph</v>
      </c>
      <c r="BL260" t="s">
        <v>8546</v>
      </c>
      <c r="BM260">
        <v>3.3</v>
      </c>
      <c r="BN260" t="s">
        <v>8964</v>
      </c>
      <c r="BO260">
        <v>7</v>
      </c>
      <c r="BP260">
        <v>24</v>
      </c>
      <c r="BQ260" s="40" t="str">
        <f t="shared" si="14"/>
        <v>&lt; 25mph</v>
      </c>
      <c r="BR260" t="s">
        <v>8546</v>
      </c>
      <c r="BS260">
        <v>3.3</v>
      </c>
      <c r="BT260" t="s">
        <v>8964</v>
      </c>
      <c r="BU260">
        <v>7</v>
      </c>
      <c r="BV260">
        <v>122</v>
      </c>
      <c r="BW260" s="40" t="str">
        <f t="shared" si="15"/>
        <v>&lt; 25mph</v>
      </c>
    </row>
    <row r="261" spans="1:75" x14ac:dyDescent="0.45">
      <c r="A261" t="s">
        <v>83</v>
      </c>
      <c r="B261" s="57">
        <v>43420</v>
      </c>
      <c r="C261" s="38">
        <v>0.70972222222222225</v>
      </c>
      <c r="D261">
        <v>38.757426000000002</v>
      </c>
      <c r="E261">
        <v>-120.90115400000001</v>
      </c>
      <c r="F261" t="s">
        <v>104</v>
      </c>
      <c r="G261" t="s">
        <v>85</v>
      </c>
      <c r="H261" t="s">
        <v>86</v>
      </c>
      <c r="I261" t="s">
        <v>109</v>
      </c>
      <c r="J261" t="s">
        <v>3316</v>
      </c>
      <c r="K261">
        <v>101409894</v>
      </c>
      <c r="L261" t="s">
        <v>3317</v>
      </c>
      <c r="M261">
        <v>21000</v>
      </c>
      <c r="N261" t="s">
        <v>90</v>
      </c>
      <c r="O261" t="s">
        <v>107</v>
      </c>
      <c r="P261" t="s">
        <v>92</v>
      </c>
      <c r="Q261">
        <v>43420</v>
      </c>
      <c r="R261" s="38">
        <v>0.70972222222222225</v>
      </c>
      <c r="S261" t="s">
        <v>93</v>
      </c>
      <c r="T261" t="s">
        <v>94</v>
      </c>
      <c r="U261" t="s">
        <v>95</v>
      </c>
      <c r="V261" t="s">
        <v>136</v>
      </c>
      <c r="W261" t="s">
        <v>97</v>
      </c>
      <c r="X261" t="s">
        <v>1475</v>
      </c>
      <c r="Y261" t="s">
        <v>98</v>
      </c>
      <c r="Z261" t="s">
        <v>4180</v>
      </c>
      <c r="AA261">
        <v>2018</v>
      </c>
      <c r="AB261">
        <v>11</v>
      </c>
      <c r="AC261">
        <v>16</v>
      </c>
      <c r="AD261">
        <v>17</v>
      </c>
      <c r="AE261">
        <v>2</v>
      </c>
      <c r="AF261" t="s">
        <v>4181</v>
      </c>
      <c r="AG261" t="s">
        <v>144</v>
      </c>
      <c r="AH261" t="s">
        <v>4200</v>
      </c>
      <c r="AI261" t="s">
        <v>853</v>
      </c>
      <c r="AJ261" t="s">
        <v>5231</v>
      </c>
      <c r="AK261" t="s">
        <v>5232</v>
      </c>
      <c r="AL261" t="s">
        <v>5233</v>
      </c>
      <c r="AM261" t="s">
        <v>103</v>
      </c>
      <c r="AN261" t="s">
        <v>95</v>
      </c>
      <c r="AO261">
        <v>119860</v>
      </c>
      <c r="AP261">
        <v>5.5125200533465</v>
      </c>
      <c r="AQ261" t="s">
        <v>7730</v>
      </c>
      <c r="AR261" t="s">
        <v>5236</v>
      </c>
      <c r="AS261" t="s">
        <v>5237</v>
      </c>
      <c r="AT261" t="s">
        <v>5232</v>
      </c>
      <c r="AU261" t="s">
        <v>7731</v>
      </c>
      <c r="AV261">
        <v>1716</v>
      </c>
      <c r="AW261">
        <v>12.568167823972701</v>
      </c>
      <c r="AX261" t="b">
        <v>0</v>
      </c>
      <c r="AY261" t="s">
        <v>5236</v>
      </c>
      <c r="AZ261" t="s">
        <v>7487</v>
      </c>
      <c r="BA261">
        <v>3.02</v>
      </c>
      <c r="BB261" t="s">
        <v>8965</v>
      </c>
      <c r="BC261">
        <v>8.19</v>
      </c>
      <c r="BD261">
        <v>18</v>
      </c>
      <c r="BE261" s="40" t="str">
        <f t="shared" ref="BE261:BE324" si="16">IF(BC261&lt;25,"&lt; 25mph",IF(BC261&lt;40,"25-40mph",IF(BC261&lt;55,"40-55mph",IF(BC261&gt;=55,"55mph+","Undefined"))))</f>
        <v>&lt; 25mph</v>
      </c>
      <c r="BF261" t="s">
        <v>7448</v>
      </c>
      <c r="BG261">
        <v>7.29</v>
      </c>
      <c r="BH261" t="s">
        <v>8966</v>
      </c>
      <c r="BI261">
        <v>8.9</v>
      </c>
      <c r="BJ261">
        <v>122</v>
      </c>
      <c r="BK261" s="40" t="str">
        <f t="shared" ref="BK261:BK324" si="17">IF(BI261&lt;25,"&lt; 25mph",IF(BI261&lt;40,"25-40mph",IF(BI261&lt;55,"40-55mph",IF(BI261&gt;=55,"55mph+","Undefined"))))</f>
        <v>&lt; 25mph</v>
      </c>
      <c r="BL261" t="s">
        <v>7487</v>
      </c>
      <c r="BM261">
        <v>3.02</v>
      </c>
      <c r="BN261" t="s">
        <v>8965</v>
      </c>
      <c r="BO261">
        <v>8.19</v>
      </c>
      <c r="BP261">
        <v>36</v>
      </c>
      <c r="BQ261" s="40" t="str">
        <f t="shared" ref="BQ261:BQ324" si="18">IF(BO261&lt;25,"&lt; 25mph",IF(BO261&lt;40,"25-40mph",IF(BO261&lt;55,"40-55mph",IF(BO261&gt;=55,"55mph+","Undefined"))))</f>
        <v>&lt; 25mph</v>
      </c>
      <c r="BR261" t="s">
        <v>7420</v>
      </c>
      <c r="BS261">
        <v>6.48</v>
      </c>
      <c r="BT261" t="s">
        <v>8967</v>
      </c>
      <c r="BU261">
        <v>9.35</v>
      </c>
      <c r="BV261">
        <v>244</v>
      </c>
      <c r="BW261" s="40" t="str">
        <f t="shared" si="15"/>
        <v>&lt; 25mph</v>
      </c>
    </row>
    <row r="262" spans="1:75" x14ac:dyDescent="0.45">
      <c r="A262" t="s">
        <v>83</v>
      </c>
      <c r="B262" s="57">
        <v>42932.499409722222</v>
      </c>
      <c r="C262" t="s">
        <v>2603</v>
      </c>
      <c r="D262">
        <v>36.666916700000002</v>
      </c>
      <c r="E262">
        <v>-121.751475</v>
      </c>
      <c r="F262" t="s">
        <v>104</v>
      </c>
      <c r="G262" t="s">
        <v>85</v>
      </c>
      <c r="H262" t="s">
        <v>86</v>
      </c>
      <c r="I262" t="s">
        <v>87</v>
      </c>
      <c r="J262" t="s">
        <v>109</v>
      </c>
      <c r="K262">
        <v>101761892</v>
      </c>
      <c r="L262" t="s">
        <v>89</v>
      </c>
      <c r="M262">
        <v>21000</v>
      </c>
      <c r="N262" t="s">
        <v>167</v>
      </c>
      <c r="O262" t="s">
        <v>107</v>
      </c>
      <c r="P262" t="s">
        <v>92</v>
      </c>
      <c r="Q262">
        <v>42932.499409722222</v>
      </c>
      <c r="R262" t="s">
        <v>2603</v>
      </c>
      <c r="S262" t="s">
        <v>135</v>
      </c>
      <c r="T262" t="s">
        <v>167</v>
      </c>
      <c r="U262" t="s">
        <v>94</v>
      </c>
      <c r="V262" t="s">
        <v>94</v>
      </c>
      <c r="W262" t="s">
        <v>109</v>
      </c>
      <c r="Y262" t="s">
        <v>118</v>
      </c>
      <c r="Z262" t="s">
        <v>2604</v>
      </c>
      <c r="AA262">
        <v>2017</v>
      </c>
      <c r="AB262">
        <v>7</v>
      </c>
      <c r="AC262">
        <v>16</v>
      </c>
      <c r="AD262">
        <v>11</v>
      </c>
      <c r="AE262">
        <v>59</v>
      </c>
      <c r="AF262" t="s">
        <v>120</v>
      </c>
      <c r="AG262" t="s">
        <v>144</v>
      </c>
      <c r="AH262" t="s">
        <v>4200</v>
      </c>
      <c r="AI262" t="s">
        <v>102</v>
      </c>
      <c r="AJ262" t="s">
        <v>5231</v>
      </c>
      <c r="AK262" t="s">
        <v>5232</v>
      </c>
      <c r="AL262" t="s">
        <v>5233</v>
      </c>
      <c r="AM262" t="s">
        <v>139</v>
      </c>
      <c r="AN262" t="s">
        <v>167</v>
      </c>
      <c r="AO262" t="s">
        <v>94</v>
      </c>
      <c r="AP262">
        <v>22.431834001756101</v>
      </c>
      <c r="AQ262" t="s">
        <v>6593</v>
      </c>
      <c r="AR262" t="s">
        <v>5236</v>
      </c>
      <c r="AS262" t="s">
        <v>5237</v>
      </c>
      <c r="AT262" t="s">
        <v>5232</v>
      </c>
      <c r="AU262" t="s">
        <v>6594</v>
      </c>
      <c r="AV262">
        <v>998</v>
      </c>
      <c r="AW262">
        <v>30.009539144951901</v>
      </c>
      <c r="AX262" t="b">
        <v>0</v>
      </c>
      <c r="AY262" t="s">
        <v>5247</v>
      </c>
      <c r="AZ262" t="s">
        <v>6595</v>
      </c>
      <c r="BA262">
        <v>1.85</v>
      </c>
      <c r="BB262" t="s">
        <v>8968</v>
      </c>
      <c r="BC262">
        <v>8.01</v>
      </c>
      <c r="BD262">
        <v>12</v>
      </c>
      <c r="BE262" s="40" t="str">
        <f t="shared" si="16"/>
        <v>&lt; 25mph</v>
      </c>
      <c r="BF262" t="s">
        <v>6595</v>
      </c>
      <c r="BG262">
        <v>1.85</v>
      </c>
      <c r="BH262" t="s">
        <v>8968</v>
      </c>
      <c r="BI262">
        <v>8.01</v>
      </c>
      <c r="BJ262">
        <v>20</v>
      </c>
      <c r="BK262" s="40" t="str">
        <f t="shared" si="17"/>
        <v>&lt; 25mph</v>
      </c>
      <c r="BL262" t="s">
        <v>6595</v>
      </c>
      <c r="BM262">
        <v>1.85</v>
      </c>
      <c r="BN262" t="s">
        <v>8968</v>
      </c>
      <c r="BO262">
        <v>8.01</v>
      </c>
      <c r="BP262">
        <v>24</v>
      </c>
      <c r="BQ262" s="40" t="str">
        <f t="shared" si="18"/>
        <v>&lt; 25mph</v>
      </c>
      <c r="BR262" t="s">
        <v>6705</v>
      </c>
      <c r="BS262">
        <v>6.38</v>
      </c>
      <c r="BT262" t="s">
        <v>8969</v>
      </c>
      <c r="BU262">
        <v>8.01</v>
      </c>
      <c r="BV262">
        <v>40</v>
      </c>
      <c r="BW262" s="40" t="str">
        <f t="shared" ref="BW262:BW325" si="19">IF(BV262=0,"No data",IF(BU262&lt;25,"&lt; 25mph",IF(BU262&lt;40,"25-40mph",IF(BU262&lt;55,"40-55mph",IF(BU262&gt;=55,"55mph+","Undefined")))))</f>
        <v>&lt; 25mph</v>
      </c>
    </row>
    <row r="263" spans="1:75" x14ac:dyDescent="0.45">
      <c r="A263" t="s">
        <v>83</v>
      </c>
      <c r="B263" s="57">
        <v>43306</v>
      </c>
      <c r="C263" s="38">
        <v>2.9166666666666671E-2</v>
      </c>
      <c r="D263">
        <v>39.779080999999998</v>
      </c>
      <c r="E263">
        <v>-121.61734300000001</v>
      </c>
      <c r="F263" t="s">
        <v>104</v>
      </c>
      <c r="G263" t="s">
        <v>85</v>
      </c>
      <c r="H263" t="s">
        <v>1317</v>
      </c>
      <c r="I263" t="s">
        <v>87</v>
      </c>
      <c r="J263" t="s">
        <v>113</v>
      </c>
      <c r="K263">
        <v>100327443</v>
      </c>
      <c r="L263" t="s">
        <v>109</v>
      </c>
      <c r="M263">
        <v>12000</v>
      </c>
      <c r="N263" t="s">
        <v>90</v>
      </c>
      <c r="O263" t="s">
        <v>107</v>
      </c>
      <c r="P263" t="s">
        <v>92</v>
      </c>
      <c r="Q263">
        <v>43306</v>
      </c>
      <c r="R263" s="38">
        <v>2.9166666666666671E-2</v>
      </c>
      <c r="S263" t="s">
        <v>93</v>
      </c>
      <c r="T263" t="s">
        <v>94</v>
      </c>
      <c r="U263" t="s">
        <v>104</v>
      </c>
      <c r="V263" t="s">
        <v>96</v>
      </c>
      <c r="W263" t="s">
        <v>109</v>
      </c>
      <c r="Y263" t="s">
        <v>123</v>
      </c>
      <c r="Z263" t="s">
        <v>3801</v>
      </c>
      <c r="AA263">
        <v>2018</v>
      </c>
      <c r="AB263">
        <v>7</v>
      </c>
      <c r="AC263">
        <v>25</v>
      </c>
      <c r="AD263">
        <v>0</v>
      </c>
      <c r="AE263">
        <v>42</v>
      </c>
      <c r="AF263" t="s">
        <v>3802</v>
      </c>
      <c r="AG263" t="s">
        <v>121</v>
      </c>
      <c r="AH263" t="s">
        <v>4200</v>
      </c>
      <c r="AI263" t="s">
        <v>102</v>
      </c>
      <c r="AJ263" t="s">
        <v>5231</v>
      </c>
      <c r="AK263" t="s">
        <v>5232</v>
      </c>
      <c r="AL263" t="s">
        <v>5233</v>
      </c>
      <c r="AM263" t="s">
        <v>104</v>
      </c>
      <c r="AN263" t="s">
        <v>123</v>
      </c>
      <c r="AO263">
        <v>6742</v>
      </c>
      <c r="AP263">
        <v>1.3278989306439699</v>
      </c>
      <c r="AQ263" t="s">
        <v>7368</v>
      </c>
      <c r="AR263" t="s">
        <v>5236</v>
      </c>
      <c r="AS263" t="s">
        <v>5237</v>
      </c>
      <c r="AT263" t="s">
        <v>5232</v>
      </c>
      <c r="AU263" t="s">
        <v>7369</v>
      </c>
      <c r="AV263">
        <v>1528</v>
      </c>
      <c r="AW263">
        <v>11.7228810657826</v>
      </c>
      <c r="AX263" t="b">
        <v>0</v>
      </c>
      <c r="AY263" t="s">
        <v>5236</v>
      </c>
      <c r="AZ263" t="s">
        <v>5801</v>
      </c>
      <c r="BA263">
        <v>1.8</v>
      </c>
      <c r="BB263" t="s">
        <v>8970</v>
      </c>
      <c r="BC263">
        <v>2.0099999999999998</v>
      </c>
      <c r="BD263">
        <v>1</v>
      </c>
      <c r="BE263" s="40" t="str">
        <f t="shared" si="16"/>
        <v>&lt; 25mph</v>
      </c>
      <c r="BF263" t="s">
        <v>5301</v>
      </c>
      <c r="BG263">
        <v>7.44</v>
      </c>
      <c r="BH263" t="s">
        <v>8971</v>
      </c>
      <c r="BI263">
        <v>31</v>
      </c>
      <c r="BJ263">
        <v>19</v>
      </c>
      <c r="BK263" s="40" t="str">
        <f t="shared" si="17"/>
        <v>25-40mph</v>
      </c>
      <c r="BL263" t="s">
        <v>5801</v>
      </c>
      <c r="BM263">
        <v>1.8</v>
      </c>
      <c r="BN263" t="s">
        <v>8972</v>
      </c>
      <c r="BO263">
        <v>2.0099999999999998</v>
      </c>
      <c r="BP263">
        <v>4</v>
      </c>
      <c r="BQ263" s="40" t="str">
        <f t="shared" si="18"/>
        <v>&lt; 25mph</v>
      </c>
      <c r="BR263" t="s">
        <v>5301</v>
      </c>
      <c r="BS263">
        <v>7.44</v>
      </c>
      <c r="BT263" t="s">
        <v>8973</v>
      </c>
      <c r="BU263">
        <v>31</v>
      </c>
      <c r="BV263">
        <v>39</v>
      </c>
      <c r="BW263" s="40" t="str">
        <f t="shared" si="19"/>
        <v>25-40mph</v>
      </c>
    </row>
    <row r="264" spans="1:75" x14ac:dyDescent="0.45">
      <c r="A264" t="s">
        <v>83</v>
      </c>
      <c r="B264" s="57">
        <v>42133.900694444441</v>
      </c>
      <c r="C264" s="57">
        <v>42133.900694444441</v>
      </c>
      <c r="D264">
        <v>39.284770000000002</v>
      </c>
      <c r="E264">
        <v>-121.021919</v>
      </c>
      <c r="F264" t="s">
        <v>104</v>
      </c>
      <c r="G264" t="s">
        <v>85</v>
      </c>
      <c r="H264" t="s">
        <v>112</v>
      </c>
      <c r="I264" t="s">
        <v>87</v>
      </c>
      <c r="J264" t="s">
        <v>113</v>
      </c>
      <c r="K264">
        <v>100004095</v>
      </c>
      <c r="L264" t="s">
        <v>114</v>
      </c>
      <c r="M264">
        <v>12000</v>
      </c>
      <c r="N264" t="s">
        <v>167</v>
      </c>
      <c r="O264" t="s">
        <v>107</v>
      </c>
      <c r="P264" t="s">
        <v>92</v>
      </c>
      <c r="Q264">
        <v>42133.900694444441</v>
      </c>
      <c r="R264" s="57">
        <v>42133.900694444441</v>
      </c>
      <c r="S264" t="s">
        <v>135</v>
      </c>
      <c r="T264" t="s">
        <v>167</v>
      </c>
      <c r="U264" t="s">
        <v>94</v>
      </c>
      <c r="V264" t="s">
        <v>94</v>
      </c>
      <c r="W264" t="s">
        <v>109</v>
      </c>
      <c r="Y264" t="s">
        <v>98</v>
      </c>
      <c r="Z264" t="s">
        <v>297</v>
      </c>
      <c r="AA264">
        <v>2015</v>
      </c>
      <c r="AB264">
        <v>5</v>
      </c>
      <c r="AC264">
        <v>9</v>
      </c>
      <c r="AD264">
        <v>21</v>
      </c>
      <c r="AE264">
        <v>37</v>
      </c>
      <c r="AF264" t="s">
        <v>298</v>
      </c>
      <c r="AG264" t="s">
        <v>121</v>
      </c>
      <c r="AH264" t="s">
        <v>4200</v>
      </c>
      <c r="AI264" t="s">
        <v>102</v>
      </c>
      <c r="AJ264" t="s">
        <v>5231</v>
      </c>
      <c r="AK264" t="s">
        <v>5232</v>
      </c>
      <c r="AL264" t="s">
        <v>5233</v>
      </c>
      <c r="AM264" t="s">
        <v>139</v>
      </c>
      <c r="AN264" t="s">
        <v>167</v>
      </c>
      <c r="AO264">
        <v>11</v>
      </c>
      <c r="AP264">
        <v>9.2187961052270602</v>
      </c>
      <c r="AQ264" t="s">
        <v>5346</v>
      </c>
      <c r="AR264" t="s">
        <v>5236</v>
      </c>
      <c r="AS264" t="s">
        <v>5237</v>
      </c>
      <c r="AT264" t="s">
        <v>5232</v>
      </c>
      <c r="AU264" t="s">
        <v>5347</v>
      </c>
      <c r="AV264">
        <v>58</v>
      </c>
      <c r="AW264">
        <v>15.423418804977199</v>
      </c>
      <c r="AX264" t="b">
        <v>0</v>
      </c>
      <c r="AY264" t="s">
        <v>5236</v>
      </c>
      <c r="AZ264" t="s">
        <v>7264</v>
      </c>
      <c r="BA264">
        <v>0.52</v>
      </c>
      <c r="BB264" t="s">
        <v>8974</v>
      </c>
      <c r="BC264">
        <v>5.7</v>
      </c>
      <c r="BD264">
        <v>43</v>
      </c>
      <c r="BE264" s="40" t="str">
        <f t="shared" si="16"/>
        <v>&lt; 25mph</v>
      </c>
      <c r="BF264" t="s">
        <v>8082</v>
      </c>
      <c r="BG264">
        <v>4.21</v>
      </c>
      <c r="BH264" t="s">
        <v>8975</v>
      </c>
      <c r="BI264">
        <v>14.99</v>
      </c>
      <c r="BJ264">
        <v>92</v>
      </c>
      <c r="BK264" s="40" t="str">
        <f t="shared" si="17"/>
        <v>&lt; 25mph</v>
      </c>
      <c r="BL264" t="s">
        <v>5348</v>
      </c>
      <c r="BM264">
        <v>3.42</v>
      </c>
      <c r="BN264" t="s">
        <v>8976</v>
      </c>
      <c r="BO264">
        <v>7</v>
      </c>
      <c r="BP264">
        <v>86</v>
      </c>
      <c r="BQ264" s="40" t="str">
        <f t="shared" si="18"/>
        <v>&lt; 25mph</v>
      </c>
      <c r="BR264" t="s">
        <v>8082</v>
      </c>
      <c r="BS264">
        <v>4.21</v>
      </c>
      <c r="BT264" t="s">
        <v>8975</v>
      </c>
      <c r="BU264">
        <v>14.99</v>
      </c>
      <c r="BV264">
        <v>184</v>
      </c>
      <c r="BW264" s="40" t="str">
        <f t="shared" si="19"/>
        <v>&lt; 25mph</v>
      </c>
    </row>
    <row r="265" spans="1:75" x14ac:dyDescent="0.45">
      <c r="A265" t="s">
        <v>83</v>
      </c>
      <c r="B265" s="57">
        <v>43324</v>
      </c>
      <c r="C265" s="38">
        <v>0.61527777777777781</v>
      </c>
      <c r="D265">
        <v>38.644280000000002</v>
      </c>
      <c r="E265">
        <v>-120.921145</v>
      </c>
      <c r="F265" t="s">
        <v>104</v>
      </c>
      <c r="G265" t="s">
        <v>85</v>
      </c>
      <c r="H265" t="s">
        <v>86</v>
      </c>
      <c r="I265" t="s">
        <v>87</v>
      </c>
      <c r="J265" t="s">
        <v>113</v>
      </c>
      <c r="K265">
        <v>101410516</v>
      </c>
      <c r="L265" t="s">
        <v>109</v>
      </c>
      <c r="M265">
        <v>21000</v>
      </c>
      <c r="N265" t="s">
        <v>90</v>
      </c>
      <c r="O265" t="s">
        <v>107</v>
      </c>
      <c r="P265" t="s">
        <v>92</v>
      </c>
      <c r="Q265">
        <v>43324</v>
      </c>
      <c r="R265" s="38">
        <v>0.61527777777777781</v>
      </c>
      <c r="S265" t="s">
        <v>93</v>
      </c>
      <c r="T265" t="s">
        <v>94</v>
      </c>
      <c r="U265" t="s">
        <v>104</v>
      </c>
      <c r="V265" t="s">
        <v>96</v>
      </c>
      <c r="W265" t="s">
        <v>109</v>
      </c>
      <c r="Y265" t="s">
        <v>274</v>
      </c>
      <c r="Z265" t="s">
        <v>3899</v>
      </c>
      <c r="AA265">
        <v>2018</v>
      </c>
      <c r="AB265">
        <v>8</v>
      </c>
      <c r="AC265">
        <v>12</v>
      </c>
      <c r="AD265">
        <v>14</v>
      </c>
      <c r="AE265">
        <v>46</v>
      </c>
      <c r="AF265" t="s">
        <v>3900</v>
      </c>
      <c r="AG265" t="s">
        <v>121</v>
      </c>
      <c r="AH265" t="s">
        <v>4200</v>
      </c>
      <c r="AI265" t="s">
        <v>102</v>
      </c>
      <c r="AJ265" t="s">
        <v>5231</v>
      </c>
      <c r="AK265" t="s">
        <v>5232</v>
      </c>
      <c r="AL265" t="s">
        <v>5233</v>
      </c>
      <c r="AM265" t="s">
        <v>104</v>
      </c>
      <c r="AN265" t="s">
        <v>274</v>
      </c>
      <c r="AO265">
        <v>4032</v>
      </c>
      <c r="AP265">
        <v>11.2317917420367</v>
      </c>
      <c r="AQ265" t="s">
        <v>7457</v>
      </c>
      <c r="AR265" t="s">
        <v>5236</v>
      </c>
      <c r="AS265" t="s">
        <v>5237</v>
      </c>
      <c r="AT265" t="s">
        <v>5232</v>
      </c>
      <c r="AU265" t="s">
        <v>7458</v>
      </c>
      <c r="AV265">
        <v>1577</v>
      </c>
      <c r="AW265">
        <v>12.4120234968543</v>
      </c>
      <c r="AX265" t="b">
        <v>0</v>
      </c>
      <c r="AY265" t="s">
        <v>5236</v>
      </c>
      <c r="AZ265" t="s">
        <v>8621</v>
      </c>
      <c r="BA265">
        <v>3.85</v>
      </c>
      <c r="BB265" t="s">
        <v>8977</v>
      </c>
      <c r="BC265">
        <v>14.47</v>
      </c>
      <c r="BD265">
        <v>35</v>
      </c>
      <c r="BE265" s="40" t="str">
        <f t="shared" si="16"/>
        <v>&lt; 25mph</v>
      </c>
      <c r="BF265" t="s">
        <v>5283</v>
      </c>
      <c r="BG265">
        <v>5.26</v>
      </c>
      <c r="BH265" t="s">
        <v>8978</v>
      </c>
      <c r="BI265">
        <v>17</v>
      </c>
      <c r="BJ265">
        <v>135</v>
      </c>
      <c r="BK265" s="40" t="str">
        <f t="shared" si="17"/>
        <v>&lt; 25mph</v>
      </c>
      <c r="BL265" t="s">
        <v>8621</v>
      </c>
      <c r="BM265">
        <v>3.85</v>
      </c>
      <c r="BN265" t="s">
        <v>8979</v>
      </c>
      <c r="BO265">
        <v>15.35</v>
      </c>
      <c r="BP265">
        <v>70</v>
      </c>
      <c r="BQ265" s="40" t="str">
        <f t="shared" si="18"/>
        <v>&lt; 25mph</v>
      </c>
      <c r="BR265" t="s">
        <v>5283</v>
      </c>
      <c r="BS265">
        <v>5.26</v>
      </c>
      <c r="BT265" t="s">
        <v>8980</v>
      </c>
      <c r="BU265">
        <v>24</v>
      </c>
      <c r="BV265">
        <v>268</v>
      </c>
      <c r="BW265" s="40" t="str">
        <f t="shared" si="19"/>
        <v>&lt; 25mph</v>
      </c>
    </row>
    <row r="266" spans="1:75" x14ac:dyDescent="0.45">
      <c r="A266" t="s">
        <v>83</v>
      </c>
      <c r="B266" s="57">
        <v>43693</v>
      </c>
      <c r="C266" s="38">
        <v>0.34652777777777782</v>
      </c>
      <c r="D266">
        <v>40.123489999999997</v>
      </c>
      <c r="E266">
        <v>-123.8757567</v>
      </c>
      <c r="F266" t="s">
        <v>104</v>
      </c>
      <c r="G266" t="s">
        <v>4222</v>
      </c>
      <c r="H266" t="s">
        <v>4214</v>
      </c>
      <c r="I266" t="s">
        <v>242</v>
      </c>
      <c r="K266" t="s">
        <v>4780</v>
      </c>
      <c r="M266">
        <v>12000</v>
      </c>
      <c r="N266" t="s">
        <v>90</v>
      </c>
      <c r="O266" t="s">
        <v>107</v>
      </c>
      <c r="P266" t="s">
        <v>92</v>
      </c>
      <c r="Q266">
        <v>43693</v>
      </c>
      <c r="R266" s="38">
        <v>0.34652777777777782</v>
      </c>
      <c r="S266" t="s">
        <v>104</v>
      </c>
      <c r="Y266" t="s">
        <v>98</v>
      </c>
      <c r="AA266">
        <v>2019</v>
      </c>
      <c r="AB266">
        <v>8</v>
      </c>
      <c r="AC266">
        <v>16</v>
      </c>
      <c r="AD266">
        <v>8</v>
      </c>
      <c r="AE266">
        <v>19</v>
      </c>
      <c r="AF266" t="s">
        <v>4781</v>
      </c>
      <c r="AG266" t="s">
        <v>144</v>
      </c>
      <c r="AH266" t="s">
        <v>4200</v>
      </c>
      <c r="AI266" t="s">
        <v>102</v>
      </c>
      <c r="AJ266" t="s">
        <v>5231</v>
      </c>
      <c r="AK266" t="s">
        <v>5232</v>
      </c>
      <c r="AL266" t="s">
        <v>5233</v>
      </c>
      <c r="AM266" t="s">
        <v>104</v>
      </c>
      <c r="AN266" t="s">
        <v>98</v>
      </c>
      <c r="AO266">
        <v>2979</v>
      </c>
      <c r="AP266">
        <v>5.76887271524354</v>
      </c>
      <c r="AQ266" t="s">
        <v>8104</v>
      </c>
      <c r="AR266" t="s">
        <v>5236</v>
      </c>
      <c r="AS266" t="s">
        <v>5237</v>
      </c>
      <c r="AT266" t="s">
        <v>5232</v>
      </c>
      <c r="AU266" t="s">
        <v>8105</v>
      </c>
      <c r="AV266">
        <v>1983</v>
      </c>
      <c r="AW266">
        <v>18.4680339145152</v>
      </c>
      <c r="AX266" t="b">
        <v>0</v>
      </c>
      <c r="AY266" t="s">
        <v>5236</v>
      </c>
      <c r="AZ266" t="s">
        <v>5614</v>
      </c>
      <c r="BA266">
        <v>2.93</v>
      </c>
      <c r="BB266" t="s">
        <v>8981</v>
      </c>
      <c r="BC266">
        <v>4</v>
      </c>
      <c r="BD266">
        <v>1</v>
      </c>
      <c r="BE266" s="40" t="str">
        <f t="shared" si="16"/>
        <v>&lt; 25mph</v>
      </c>
      <c r="BF266" t="s">
        <v>5614</v>
      </c>
      <c r="BG266">
        <v>2.93</v>
      </c>
      <c r="BH266" t="s">
        <v>8981</v>
      </c>
      <c r="BI266">
        <v>4</v>
      </c>
      <c r="BJ266">
        <v>5</v>
      </c>
      <c r="BK266" s="40" t="str">
        <f t="shared" si="17"/>
        <v>&lt; 25mph</v>
      </c>
      <c r="BL266" t="s">
        <v>5614</v>
      </c>
      <c r="BM266">
        <v>2.93</v>
      </c>
      <c r="BN266" t="s">
        <v>8982</v>
      </c>
      <c r="BO266">
        <v>4</v>
      </c>
      <c r="BP266">
        <v>2</v>
      </c>
      <c r="BQ266" s="40" t="str">
        <f t="shared" si="18"/>
        <v>&lt; 25mph</v>
      </c>
      <c r="BR266" t="s">
        <v>5614</v>
      </c>
      <c r="BS266">
        <v>2.93</v>
      </c>
      <c r="BT266" t="s">
        <v>8982</v>
      </c>
      <c r="BU266">
        <v>4</v>
      </c>
      <c r="BV266">
        <v>8</v>
      </c>
      <c r="BW266" s="40" t="str">
        <f t="shared" si="19"/>
        <v>&lt; 25mph</v>
      </c>
    </row>
    <row r="267" spans="1:75" x14ac:dyDescent="0.45">
      <c r="A267" t="s">
        <v>83</v>
      </c>
      <c r="B267" s="57">
        <v>42509.070833333331</v>
      </c>
      <c r="C267" s="57">
        <v>42509.070833333331</v>
      </c>
      <c r="D267">
        <v>34.664501700000002</v>
      </c>
      <c r="E267">
        <v>-120.39999330000001</v>
      </c>
      <c r="F267" t="s">
        <v>104</v>
      </c>
      <c r="G267" t="s">
        <v>1316</v>
      </c>
      <c r="H267" t="s">
        <v>86</v>
      </c>
      <c r="I267" t="s">
        <v>87</v>
      </c>
      <c r="J267" t="s">
        <v>1378</v>
      </c>
      <c r="K267">
        <v>101916587</v>
      </c>
      <c r="L267" t="s">
        <v>1432</v>
      </c>
      <c r="M267">
        <v>12000</v>
      </c>
      <c r="N267" t="s">
        <v>90</v>
      </c>
      <c r="O267" t="s">
        <v>107</v>
      </c>
      <c r="P267" t="s">
        <v>92</v>
      </c>
      <c r="Q267">
        <v>42509.070833333331</v>
      </c>
      <c r="R267" s="57">
        <v>42509.070833333331</v>
      </c>
      <c r="S267" t="s">
        <v>93</v>
      </c>
      <c r="T267" t="s">
        <v>94</v>
      </c>
      <c r="U267" t="s">
        <v>95</v>
      </c>
      <c r="V267" t="s">
        <v>136</v>
      </c>
      <c r="W267" t="s">
        <v>97</v>
      </c>
      <c r="Y267" t="s">
        <v>118</v>
      </c>
      <c r="Z267" t="s">
        <v>1433</v>
      </c>
      <c r="AA267">
        <v>2016</v>
      </c>
      <c r="AB267">
        <v>5</v>
      </c>
      <c r="AC267">
        <v>19</v>
      </c>
      <c r="AD267">
        <v>1</v>
      </c>
      <c r="AE267">
        <v>42</v>
      </c>
      <c r="AF267" t="s">
        <v>120</v>
      </c>
      <c r="AG267" t="s">
        <v>144</v>
      </c>
      <c r="AH267" t="s">
        <v>4200</v>
      </c>
      <c r="AI267" t="s">
        <v>102</v>
      </c>
      <c r="AJ267" t="s">
        <v>5231</v>
      </c>
      <c r="AK267" t="s">
        <v>5232</v>
      </c>
      <c r="AL267" t="s">
        <v>5233</v>
      </c>
      <c r="AM267" t="s">
        <v>103</v>
      </c>
      <c r="AN267" t="s">
        <v>95</v>
      </c>
      <c r="AO267" t="s">
        <v>94</v>
      </c>
      <c r="AP267">
        <v>6.95230067222443</v>
      </c>
      <c r="AQ267" t="s">
        <v>5926</v>
      </c>
      <c r="AR267" t="s">
        <v>5236</v>
      </c>
      <c r="AS267" t="s">
        <v>5237</v>
      </c>
      <c r="AT267" t="s">
        <v>5232</v>
      </c>
      <c r="AU267" t="s">
        <v>5927</v>
      </c>
      <c r="AV267">
        <v>482</v>
      </c>
      <c r="AW267">
        <v>22.860546234140799</v>
      </c>
      <c r="AX267" t="b">
        <v>0</v>
      </c>
      <c r="AY267" t="s">
        <v>5236</v>
      </c>
      <c r="AZ267" t="s">
        <v>8983</v>
      </c>
      <c r="BA267">
        <v>2.88</v>
      </c>
      <c r="BB267" t="s">
        <v>8984</v>
      </c>
      <c r="BC267">
        <v>8.01</v>
      </c>
      <c r="BD267">
        <v>6</v>
      </c>
      <c r="BE267" s="40" t="str">
        <f t="shared" si="16"/>
        <v>&lt; 25mph</v>
      </c>
      <c r="BF267" t="s">
        <v>7020</v>
      </c>
      <c r="BG267">
        <v>6.59</v>
      </c>
      <c r="BH267" t="s">
        <v>8985</v>
      </c>
      <c r="BI267">
        <v>18.010000000000002</v>
      </c>
      <c r="BJ267">
        <v>14</v>
      </c>
      <c r="BK267" s="40" t="str">
        <f t="shared" si="17"/>
        <v>&lt; 25mph</v>
      </c>
      <c r="BL267" t="s">
        <v>8983</v>
      </c>
      <c r="BM267">
        <v>2.88</v>
      </c>
      <c r="BN267" t="s">
        <v>8986</v>
      </c>
      <c r="BO267">
        <v>10</v>
      </c>
      <c r="BP267">
        <v>12</v>
      </c>
      <c r="BQ267" s="40" t="str">
        <f t="shared" si="18"/>
        <v>&lt; 25mph</v>
      </c>
      <c r="BR267" t="s">
        <v>7020</v>
      </c>
      <c r="BS267">
        <v>6.59</v>
      </c>
      <c r="BT267" t="s">
        <v>8987</v>
      </c>
      <c r="BU267">
        <v>25.99</v>
      </c>
      <c r="BV267">
        <v>30</v>
      </c>
      <c r="BW267" s="40" t="str">
        <f t="shared" si="19"/>
        <v>25-40mph</v>
      </c>
    </row>
    <row r="268" spans="1:75" x14ac:dyDescent="0.45">
      <c r="A268" t="s">
        <v>83</v>
      </c>
      <c r="B268" s="57">
        <v>42124.018055555571</v>
      </c>
      <c r="C268" s="57">
        <v>42124.018055555571</v>
      </c>
      <c r="D268">
        <v>37.240139999999997</v>
      </c>
      <c r="E268">
        <v>-122.24720000000001</v>
      </c>
      <c r="F268" t="s">
        <v>104</v>
      </c>
      <c r="G268" t="s">
        <v>85</v>
      </c>
      <c r="H268" t="s">
        <v>86</v>
      </c>
      <c r="I268" t="s">
        <v>109</v>
      </c>
      <c r="K268" t="s">
        <v>273</v>
      </c>
      <c r="M268">
        <v>12000</v>
      </c>
      <c r="N268" t="s">
        <v>90</v>
      </c>
      <c r="O268" t="s">
        <v>107</v>
      </c>
      <c r="P268" t="s">
        <v>92</v>
      </c>
      <c r="Q268">
        <v>42124.018055555563</v>
      </c>
      <c r="R268" s="57">
        <v>42124.018055555571</v>
      </c>
      <c r="S268" t="s">
        <v>93</v>
      </c>
      <c r="T268" t="s">
        <v>94</v>
      </c>
      <c r="U268" t="s">
        <v>104</v>
      </c>
      <c r="V268" t="s">
        <v>96</v>
      </c>
      <c r="W268" t="s">
        <v>109</v>
      </c>
      <c r="Y268" t="s">
        <v>274</v>
      </c>
      <c r="Z268" t="s">
        <v>275</v>
      </c>
      <c r="AA268">
        <v>2015</v>
      </c>
      <c r="AB268">
        <v>4</v>
      </c>
      <c r="AC268">
        <v>30</v>
      </c>
      <c r="AD268">
        <v>0</v>
      </c>
      <c r="AE268">
        <v>26</v>
      </c>
      <c r="AF268" t="s">
        <v>276</v>
      </c>
      <c r="AG268" t="s">
        <v>144</v>
      </c>
      <c r="AH268" t="s">
        <v>4200</v>
      </c>
      <c r="AI268" t="s">
        <v>102</v>
      </c>
      <c r="AJ268" t="s">
        <v>5231</v>
      </c>
      <c r="AK268" t="s">
        <v>5232</v>
      </c>
      <c r="AL268" t="s">
        <v>5233</v>
      </c>
      <c r="AM268" t="s">
        <v>104</v>
      </c>
      <c r="AN268" t="s">
        <v>274</v>
      </c>
      <c r="AO268">
        <v>1256</v>
      </c>
      <c r="AP268">
        <v>5.7566194569193296</v>
      </c>
      <c r="AQ268" t="s">
        <v>5326</v>
      </c>
      <c r="AR268" t="s">
        <v>5236</v>
      </c>
      <c r="AS268" t="s">
        <v>5237</v>
      </c>
      <c r="AT268" t="s">
        <v>5232</v>
      </c>
      <c r="AU268" t="s">
        <v>5327</v>
      </c>
      <c r="AV268">
        <v>50</v>
      </c>
      <c r="AW268">
        <v>15.591523038017099</v>
      </c>
      <c r="AX268" t="b">
        <v>0</v>
      </c>
      <c r="AY268" t="s">
        <v>5236</v>
      </c>
      <c r="BC268">
        <v>0</v>
      </c>
      <c r="BD268">
        <v>0</v>
      </c>
      <c r="BE268" s="40" t="str">
        <f t="shared" si="16"/>
        <v>&lt; 25mph</v>
      </c>
      <c r="BF268" t="s">
        <v>5328</v>
      </c>
      <c r="BG268">
        <v>4.5199999999999996</v>
      </c>
      <c r="BH268" t="s">
        <v>8988</v>
      </c>
      <c r="BI268">
        <v>4.99</v>
      </c>
      <c r="BJ268">
        <v>5</v>
      </c>
      <c r="BK268" s="40" t="str">
        <f t="shared" si="17"/>
        <v>&lt; 25mph</v>
      </c>
      <c r="BO268">
        <v>0</v>
      </c>
      <c r="BP268">
        <v>0</v>
      </c>
      <c r="BQ268" s="40" t="str">
        <f t="shared" si="18"/>
        <v>&lt; 25mph</v>
      </c>
      <c r="BR268" t="s">
        <v>5328</v>
      </c>
      <c r="BS268">
        <v>4.5199999999999996</v>
      </c>
      <c r="BT268" t="s">
        <v>8988</v>
      </c>
      <c r="BU268">
        <v>4.99</v>
      </c>
      <c r="BV268">
        <v>10</v>
      </c>
      <c r="BW268" s="40" t="str">
        <f t="shared" si="19"/>
        <v>&lt; 25mph</v>
      </c>
    </row>
    <row r="269" spans="1:75" x14ac:dyDescent="0.45">
      <c r="A269" t="s">
        <v>83</v>
      </c>
      <c r="B269" s="57">
        <v>43614</v>
      </c>
      <c r="C269" s="38">
        <v>0.70416666666666672</v>
      </c>
      <c r="D269">
        <v>37.037140000000001</v>
      </c>
      <c r="E269">
        <v>-119.52092330000001</v>
      </c>
      <c r="F269" t="s">
        <v>104</v>
      </c>
      <c r="G269" t="s">
        <v>4253</v>
      </c>
      <c r="H269" t="s">
        <v>4277</v>
      </c>
      <c r="I269" t="s">
        <v>1318</v>
      </c>
      <c r="K269">
        <v>100680674</v>
      </c>
      <c r="M269">
        <v>12000</v>
      </c>
      <c r="N269" t="s">
        <v>136</v>
      </c>
      <c r="O269" t="s">
        <v>107</v>
      </c>
      <c r="P269" t="s">
        <v>92</v>
      </c>
      <c r="Q269">
        <v>43614</v>
      </c>
      <c r="R269" s="38">
        <v>0.70416666666666672</v>
      </c>
      <c r="S269" t="s">
        <v>104</v>
      </c>
      <c r="U269" t="s">
        <v>4224</v>
      </c>
      <c r="V269" t="s">
        <v>136</v>
      </c>
      <c r="Y269" t="s">
        <v>676</v>
      </c>
      <c r="Z269" t="s">
        <v>4368</v>
      </c>
      <c r="AA269">
        <v>2019</v>
      </c>
      <c r="AB269">
        <v>5</v>
      </c>
      <c r="AC269">
        <v>29</v>
      </c>
      <c r="AD269">
        <v>16</v>
      </c>
      <c r="AE269">
        <v>54</v>
      </c>
      <c r="AF269" t="s">
        <v>4369</v>
      </c>
      <c r="AG269" t="s">
        <v>144</v>
      </c>
      <c r="AH269" t="s">
        <v>4200</v>
      </c>
      <c r="AI269" t="s">
        <v>102</v>
      </c>
      <c r="AJ269" t="s">
        <v>5231</v>
      </c>
      <c r="AK269" t="s">
        <v>5232</v>
      </c>
      <c r="AL269" t="s">
        <v>5233</v>
      </c>
      <c r="AM269" t="s">
        <v>104</v>
      </c>
      <c r="AN269" t="s">
        <v>676</v>
      </c>
      <c r="AO269">
        <v>6780</v>
      </c>
      <c r="AP269">
        <v>6.6166685688956397</v>
      </c>
      <c r="AQ269" t="s">
        <v>6384</v>
      </c>
      <c r="AR269" t="s">
        <v>5236</v>
      </c>
      <c r="AS269" t="s">
        <v>5237</v>
      </c>
      <c r="AT269" t="s">
        <v>5232</v>
      </c>
      <c r="AU269" t="s">
        <v>7844</v>
      </c>
      <c r="AV269">
        <v>1787</v>
      </c>
      <c r="AW269">
        <v>9.3592926850667997</v>
      </c>
      <c r="AX269" t="b">
        <v>0</v>
      </c>
      <c r="AY269" t="s">
        <v>5236</v>
      </c>
      <c r="AZ269" t="s">
        <v>6386</v>
      </c>
      <c r="BA269">
        <v>3</v>
      </c>
      <c r="BB269" t="s">
        <v>8989</v>
      </c>
      <c r="BC269">
        <v>5.99</v>
      </c>
      <c r="BD269">
        <v>1</v>
      </c>
      <c r="BE269" s="40" t="str">
        <f t="shared" si="16"/>
        <v>&lt; 25mph</v>
      </c>
      <c r="BF269" t="s">
        <v>6386</v>
      </c>
      <c r="BG269">
        <v>3</v>
      </c>
      <c r="BH269" t="s">
        <v>8989</v>
      </c>
      <c r="BI269">
        <v>5.99</v>
      </c>
      <c r="BJ269">
        <v>1</v>
      </c>
      <c r="BK269" s="40" t="str">
        <f t="shared" si="17"/>
        <v>&lt; 25mph</v>
      </c>
      <c r="BL269" t="s">
        <v>6386</v>
      </c>
      <c r="BM269">
        <v>3</v>
      </c>
      <c r="BN269" t="s">
        <v>8990</v>
      </c>
      <c r="BO269">
        <v>8.99</v>
      </c>
      <c r="BP269">
        <v>2</v>
      </c>
      <c r="BQ269" s="40" t="str">
        <f t="shared" si="18"/>
        <v>&lt; 25mph</v>
      </c>
      <c r="BR269" t="s">
        <v>6386</v>
      </c>
      <c r="BS269">
        <v>3</v>
      </c>
      <c r="BT269" t="s">
        <v>8990</v>
      </c>
      <c r="BU269">
        <v>8.99</v>
      </c>
      <c r="BV269">
        <v>2</v>
      </c>
      <c r="BW269" s="40" t="str">
        <f t="shared" si="19"/>
        <v>&lt; 25mph</v>
      </c>
    </row>
    <row r="270" spans="1:75" x14ac:dyDescent="0.45">
      <c r="A270" t="s">
        <v>83</v>
      </c>
      <c r="B270" s="57">
        <v>43138</v>
      </c>
      <c r="C270" s="38">
        <v>0.38611111111111113</v>
      </c>
      <c r="D270">
        <v>38.036859999999997</v>
      </c>
      <c r="E270">
        <v>-120.20956</v>
      </c>
      <c r="F270" t="s">
        <v>104</v>
      </c>
      <c r="G270" t="s">
        <v>85</v>
      </c>
      <c r="H270" t="s">
        <v>1317</v>
      </c>
      <c r="I270" t="s">
        <v>87</v>
      </c>
      <c r="J270" t="s">
        <v>3321</v>
      </c>
      <c r="K270">
        <v>101038120</v>
      </c>
      <c r="L270" t="s">
        <v>3317</v>
      </c>
      <c r="M270">
        <v>17000</v>
      </c>
      <c r="N270" t="s">
        <v>90</v>
      </c>
      <c r="O270" t="s">
        <v>107</v>
      </c>
      <c r="P270" t="s">
        <v>92</v>
      </c>
      <c r="Q270">
        <v>43138</v>
      </c>
      <c r="R270" s="38">
        <v>0.38611111111111113</v>
      </c>
      <c r="S270" t="s">
        <v>93</v>
      </c>
      <c r="T270" t="s">
        <v>94</v>
      </c>
      <c r="U270" t="s">
        <v>84</v>
      </c>
      <c r="V270" t="s">
        <v>96</v>
      </c>
      <c r="W270" t="s">
        <v>97</v>
      </c>
      <c r="X270" t="s">
        <v>1475</v>
      </c>
      <c r="Y270" t="s">
        <v>98</v>
      </c>
      <c r="Z270" t="s">
        <v>3322</v>
      </c>
      <c r="AA270">
        <v>2018</v>
      </c>
      <c r="AB270">
        <v>2</v>
      </c>
      <c r="AC270">
        <v>7</v>
      </c>
      <c r="AD270">
        <v>9</v>
      </c>
      <c r="AE270">
        <v>16</v>
      </c>
      <c r="AF270" t="s">
        <v>3323</v>
      </c>
      <c r="AG270" t="s">
        <v>121</v>
      </c>
      <c r="AH270" t="s">
        <v>4200</v>
      </c>
      <c r="AI270" t="s">
        <v>102</v>
      </c>
      <c r="AJ270" t="s">
        <v>5231</v>
      </c>
      <c r="AK270" t="s">
        <v>5232</v>
      </c>
      <c r="AL270" t="s">
        <v>5233</v>
      </c>
      <c r="AM270" t="s">
        <v>103</v>
      </c>
      <c r="AN270" t="s">
        <v>5864</v>
      </c>
      <c r="AO270">
        <v>78738</v>
      </c>
      <c r="AP270">
        <v>9.6763577486480798</v>
      </c>
      <c r="AQ270" t="s">
        <v>7094</v>
      </c>
      <c r="AR270" t="s">
        <v>5236</v>
      </c>
      <c r="AS270" t="s">
        <v>5237</v>
      </c>
      <c r="AT270" t="s">
        <v>5232</v>
      </c>
      <c r="AU270" t="s">
        <v>7095</v>
      </c>
      <c r="AV270">
        <v>1301</v>
      </c>
      <c r="AW270">
        <v>13.4400469817584</v>
      </c>
      <c r="AX270" t="b">
        <v>0</v>
      </c>
      <c r="AY270" t="s">
        <v>5236</v>
      </c>
      <c r="AZ270" t="s">
        <v>5852</v>
      </c>
      <c r="BA270">
        <v>2.73</v>
      </c>
      <c r="BB270" t="s">
        <v>8991</v>
      </c>
      <c r="BC270">
        <v>0</v>
      </c>
      <c r="BD270">
        <v>1</v>
      </c>
      <c r="BE270" s="40" t="str">
        <f t="shared" si="16"/>
        <v>&lt; 25mph</v>
      </c>
      <c r="BF270" t="s">
        <v>5852</v>
      </c>
      <c r="BG270">
        <v>2.73</v>
      </c>
      <c r="BH270" t="s">
        <v>8991</v>
      </c>
      <c r="BI270">
        <v>0</v>
      </c>
      <c r="BJ270">
        <v>1</v>
      </c>
      <c r="BK270" s="40" t="str">
        <f t="shared" si="17"/>
        <v>&lt; 25mph</v>
      </c>
      <c r="BL270" t="s">
        <v>5852</v>
      </c>
      <c r="BM270">
        <v>2.73</v>
      </c>
      <c r="BN270" t="s">
        <v>8992</v>
      </c>
      <c r="BO270">
        <v>0</v>
      </c>
      <c r="BP270">
        <v>2</v>
      </c>
      <c r="BQ270" s="40" t="str">
        <f t="shared" si="18"/>
        <v>&lt; 25mph</v>
      </c>
      <c r="BR270" t="s">
        <v>5852</v>
      </c>
      <c r="BS270">
        <v>2.73</v>
      </c>
      <c r="BT270" t="s">
        <v>8992</v>
      </c>
      <c r="BU270">
        <v>0</v>
      </c>
      <c r="BV270">
        <v>2</v>
      </c>
      <c r="BW270" s="40" t="str">
        <f t="shared" si="19"/>
        <v>&lt; 25mph</v>
      </c>
    </row>
    <row r="271" spans="1:75" x14ac:dyDescent="0.45">
      <c r="A271" t="s">
        <v>83</v>
      </c>
      <c r="B271" s="57">
        <v>42984</v>
      </c>
      <c r="C271" s="38">
        <v>0.83888888888888891</v>
      </c>
      <c r="D271">
        <v>37.292547999999996</v>
      </c>
      <c r="E271">
        <v>-122.29403000000001</v>
      </c>
      <c r="F271" t="s">
        <v>104</v>
      </c>
      <c r="G271" t="s">
        <v>85</v>
      </c>
      <c r="H271" t="s">
        <v>86</v>
      </c>
      <c r="I271" t="s">
        <v>87</v>
      </c>
      <c r="J271" t="s">
        <v>1318</v>
      </c>
      <c r="K271">
        <v>100256917</v>
      </c>
      <c r="L271" t="s">
        <v>109</v>
      </c>
      <c r="M271">
        <v>12000</v>
      </c>
      <c r="N271" t="s">
        <v>90</v>
      </c>
      <c r="O271" t="s">
        <v>107</v>
      </c>
      <c r="P271" t="s">
        <v>92</v>
      </c>
      <c r="Q271">
        <v>42984</v>
      </c>
      <c r="R271" s="38">
        <v>0.83888888888888891</v>
      </c>
      <c r="S271" t="s">
        <v>93</v>
      </c>
      <c r="T271" t="s">
        <v>94</v>
      </c>
      <c r="U271" t="s">
        <v>104</v>
      </c>
      <c r="V271" t="s">
        <v>96</v>
      </c>
      <c r="W271" t="s">
        <v>109</v>
      </c>
      <c r="Y271" t="s">
        <v>123</v>
      </c>
      <c r="Z271" t="s">
        <v>2962</v>
      </c>
      <c r="AA271">
        <v>2017</v>
      </c>
      <c r="AB271">
        <v>9</v>
      </c>
      <c r="AC271">
        <v>6</v>
      </c>
      <c r="AD271">
        <v>20</v>
      </c>
      <c r="AE271">
        <v>8</v>
      </c>
      <c r="AF271" t="s">
        <v>2963</v>
      </c>
      <c r="AG271" t="s">
        <v>144</v>
      </c>
      <c r="AH271" t="s">
        <v>4200</v>
      </c>
      <c r="AI271" t="s">
        <v>102</v>
      </c>
      <c r="AJ271" t="s">
        <v>5231</v>
      </c>
      <c r="AK271" t="s">
        <v>5232</v>
      </c>
      <c r="AL271" t="s">
        <v>5233</v>
      </c>
      <c r="AM271" t="s">
        <v>104</v>
      </c>
      <c r="AN271" t="s">
        <v>123</v>
      </c>
      <c r="AO271">
        <v>4914</v>
      </c>
      <c r="AP271">
        <v>6.7998580516985401</v>
      </c>
      <c r="AQ271" t="s">
        <v>6857</v>
      </c>
      <c r="AR271" t="s">
        <v>5236</v>
      </c>
      <c r="AS271" t="s">
        <v>5237</v>
      </c>
      <c r="AT271" t="s">
        <v>5232</v>
      </c>
      <c r="AU271" t="s">
        <v>6858</v>
      </c>
      <c r="AV271">
        <v>1138</v>
      </c>
      <c r="AW271">
        <v>13.6020713547412</v>
      </c>
      <c r="AX271" t="b">
        <v>0</v>
      </c>
      <c r="AY271" t="s">
        <v>5236</v>
      </c>
      <c r="AZ271" t="s">
        <v>5328</v>
      </c>
      <c r="BA271">
        <v>2.2999999999999998</v>
      </c>
      <c r="BB271" t="s">
        <v>8993</v>
      </c>
      <c r="BC271">
        <v>22.01</v>
      </c>
      <c r="BD271">
        <v>5</v>
      </c>
      <c r="BE271" s="40" t="str">
        <f t="shared" si="16"/>
        <v>&lt; 25mph</v>
      </c>
      <c r="BF271" t="s">
        <v>8695</v>
      </c>
      <c r="BG271">
        <v>7.67</v>
      </c>
      <c r="BH271" t="s">
        <v>8994</v>
      </c>
      <c r="BI271">
        <v>31.79</v>
      </c>
      <c r="BJ271">
        <v>36</v>
      </c>
      <c r="BK271" s="40" t="str">
        <f t="shared" si="17"/>
        <v>25-40mph</v>
      </c>
      <c r="BL271" t="s">
        <v>5328</v>
      </c>
      <c r="BM271">
        <v>2.2999999999999998</v>
      </c>
      <c r="BN271" t="s">
        <v>8993</v>
      </c>
      <c r="BO271">
        <v>22.01</v>
      </c>
      <c r="BP271">
        <v>10</v>
      </c>
      <c r="BQ271" s="40" t="str">
        <f t="shared" si="18"/>
        <v>&lt; 25mph</v>
      </c>
      <c r="BR271" t="s">
        <v>8695</v>
      </c>
      <c r="BS271">
        <v>7.67</v>
      </c>
      <c r="BT271" t="s">
        <v>8995</v>
      </c>
      <c r="BU271">
        <v>32.01</v>
      </c>
      <c r="BV271">
        <v>72</v>
      </c>
      <c r="BW271" s="40" t="str">
        <f t="shared" si="19"/>
        <v>25-40mph</v>
      </c>
    </row>
    <row r="272" spans="1:75" x14ac:dyDescent="0.45">
      <c r="A272" t="s">
        <v>83</v>
      </c>
      <c r="B272" s="57">
        <v>42572.90625</v>
      </c>
      <c r="C272" s="57">
        <v>42572.90625</v>
      </c>
      <c r="D272">
        <v>40.856559990000001</v>
      </c>
      <c r="E272">
        <v>-122.338729</v>
      </c>
      <c r="F272" t="s">
        <v>104</v>
      </c>
      <c r="G272" t="s">
        <v>1316</v>
      </c>
      <c r="H272" t="s">
        <v>86</v>
      </c>
      <c r="I272" t="s">
        <v>87</v>
      </c>
      <c r="J272" t="s">
        <v>1318</v>
      </c>
      <c r="K272">
        <v>101455670</v>
      </c>
      <c r="L272" t="s">
        <v>1319</v>
      </c>
      <c r="M272" t="s">
        <v>115</v>
      </c>
      <c r="N272" t="s">
        <v>90</v>
      </c>
      <c r="O272" t="s">
        <v>107</v>
      </c>
      <c r="P272" t="s">
        <v>116</v>
      </c>
      <c r="Q272" t="s">
        <v>117</v>
      </c>
      <c r="R272" t="s">
        <v>117</v>
      </c>
      <c r="S272" t="s">
        <v>93</v>
      </c>
      <c r="T272" t="s">
        <v>94</v>
      </c>
      <c r="U272" t="s">
        <v>104</v>
      </c>
      <c r="V272" t="s">
        <v>96</v>
      </c>
      <c r="W272" t="s">
        <v>109</v>
      </c>
      <c r="Y272" t="s">
        <v>118</v>
      </c>
      <c r="Z272" t="s">
        <v>1700</v>
      </c>
      <c r="AA272">
        <v>2016</v>
      </c>
      <c r="AB272">
        <v>7</v>
      </c>
      <c r="AC272">
        <v>21</v>
      </c>
      <c r="AD272">
        <v>21</v>
      </c>
      <c r="AE272">
        <v>45</v>
      </c>
      <c r="AF272" t="s">
        <v>120</v>
      </c>
      <c r="AG272" t="s">
        <v>144</v>
      </c>
      <c r="AH272" t="s">
        <v>4200</v>
      </c>
      <c r="AI272" t="s">
        <v>102</v>
      </c>
      <c r="AJ272" t="s">
        <v>5231</v>
      </c>
      <c r="AK272" t="s">
        <v>5232</v>
      </c>
      <c r="AL272" t="s">
        <v>5233</v>
      </c>
      <c r="AM272" t="s">
        <v>104</v>
      </c>
      <c r="AN272" t="s">
        <v>98</v>
      </c>
      <c r="AO272" t="s">
        <v>94</v>
      </c>
      <c r="AP272">
        <v>7.7350815481773099</v>
      </c>
      <c r="AQ272" t="s">
        <v>6086</v>
      </c>
      <c r="AR272" t="s">
        <v>5236</v>
      </c>
      <c r="AS272" t="s">
        <v>5237</v>
      </c>
      <c r="AT272" t="s">
        <v>5232</v>
      </c>
      <c r="AU272" t="s">
        <v>6087</v>
      </c>
      <c r="AV272">
        <v>613</v>
      </c>
      <c r="AW272">
        <v>15.130304688520599</v>
      </c>
      <c r="AX272" t="b">
        <v>0</v>
      </c>
      <c r="AY272" t="s">
        <v>5236</v>
      </c>
      <c r="AZ272" t="s">
        <v>6549</v>
      </c>
      <c r="BA272">
        <v>1.58</v>
      </c>
      <c r="BB272" t="s">
        <v>8996</v>
      </c>
      <c r="BC272">
        <v>4.97</v>
      </c>
      <c r="BD272">
        <v>4</v>
      </c>
      <c r="BE272" s="40" t="str">
        <f t="shared" si="16"/>
        <v>&lt; 25mph</v>
      </c>
      <c r="BF272" t="s">
        <v>8997</v>
      </c>
      <c r="BG272">
        <v>6.77</v>
      </c>
      <c r="BH272" t="s">
        <v>8998</v>
      </c>
      <c r="BI272">
        <v>19.059999999999999</v>
      </c>
      <c r="BJ272">
        <v>15</v>
      </c>
      <c r="BK272" s="40" t="str">
        <f t="shared" si="17"/>
        <v>&lt; 25mph</v>
      </c>
      <c r="BL272" t="s">
        <v>6549</v>
      </c>
      <c r="BM272">
        <v>1.58</v>
      </c>
      <c r="BN272" t="s">
        <v>8996</v>
      </c>
      <c r="BO272">
        <v>4.97</v>
      </c>
      <c r="BP272">
        <v>8</v>
      </c>
      <c r="BQ272" s="40" t="str">
        <f t="shared" si="18"/>
        <v>&lt; 25mph</v>
      </c>
      <c r="BR272" t="s">
        <v>8997</v>
      </c>
      <c r="BS272">
        <v>6.77</v>
      </c>
      <c r="BT272" t="s">
        <v>8998</v>
      </c>
      <c r="BU272">
        <v>19.059999999999999</v>
      </c>
      <c r="BV272">
        <v>30</v>
      </c>
      <c r="BW272" s="40" t="str">
        <f t="shared" si="19"/>
        <v>&lt; 25mph</v>
      </c>
    </row>
    <row r="273" spans="1:75" x14ac:dyDescent="0.45">
      <c r="A273" t="s">
        <v>83</v>
      </c>
      <c r="B273" s="57">
        <v>43615</v>
      </c>
      <c r="C273" s="38">
        <v>0.34583333333333333</v>
      </c>
      <c r="D273">
        <v>35.700519999999997</v>
      </c>
      <c r="E273">
        <v>-120.81038169999999</v>
      </c>
      <c r="F273" t="s">
        <v>95</v>
      </c>
      <c r="G273" t="s">
        <v>4239</v>
      </c>
      <c r="H273" t="s">
        <v>4245</v>
      </c>
      <c r="I273" t="s">
        <v>1318</v>
      </c>
      <c r="K273">
        <v>101871463</v>
      </c>
      <c r="M273">
        <v>12000</v>
      </c>
      <c r="N273" t="s">
        <v>136</v>
      </c>
      <c r="O273" t="s">
        <v>107</v>
      </c>
      <c r="P273" t="s">
        <v>92</v>
      </c>
      <c r="Q273">
        <v>43615</v>
      </c>
      <c r="R273" s="38">
        <v>0.34583333333333333</v>
      </c>
      <c r="S273" t="s">
        <v>4249</v>
      </c>
      <c r="U273" t="s">
        <v>4274</v>
      </c>
      <c r="V273" t="s">
        <v>136</v>
      </c>
      <c r="W273" t="s">
        <v>97</v>
      </c>
      <c r="Y273" t="s">
        <v>98</v>
      </c>
      <c r="Z273" t="s">
        <v>4374</v>
      </c>
      <c r="AA273">
        <v>2019</v>
      </c>
      <c r="AB273">
        <v>5</v>
      </c>
      <c r="AC273">
        <v>30</v>
      </c>
      <c r="AD273">
        <v>8</v>
      </c>
      <c r="AE273">
        <v>18</v>
      </c>
      <c r="AF273" t="s">
        <v>4375</v>
      </c>
      <c r="AG273" t="s">
        <v>144</v>
      </c>
      <c r="AH273" t="s">
        <v>4200</v>
      </c>
      <c r="AI273" t="s">
        <v>102</v>
      </c>
      <c r="AJ273" t="s">
        <v>5231</v>
      </c>
      <c r="AK273" t="s">
        <v>5232</v>
      </c>
      <c r="AL273" t="s">
        <v>5233</v>
      </c>
      <c r="AM273" t="s">
        <v>103</v>
      </c>
      <c r="AN273" t="s">
        <v>95</v>
      </c>
      <c r="AO273">
        <v>171603</v>
      </c>
      <c r="AP273">
        <v>10.801929493824201</v>
      </c>
      <c r="AQ273" t="s">
        <v>7859</v>
      </c>
      <c r="AR273" t="s">
        <v>5236</v>
      </c>
      <c r="AS273" t="s">
        <v>5237</v>
      </c>
      <c r="AT273" t="s">
        <v>5232</v>
      </c>
      <c r="AU273" t="s">
        <v>7860</v>
      </c>
      <c r="AV273">
        <v>1791</v>
      </c>
      <c r="AW273">
        <v>17.226196507872299</v>
      </c>
      <c r="AX273" t="b">
        <v>0</v>
      </c>
      <c r="AY273" t="s">
        <v>5236</v>
      </c>
      <c r="AZ273" t="s">
        <v>8999</v>
      </c>
      <c r="BA273">
        <v>0.11</v>
      </c>
      <c r="BB273" t="s">
        <v>9000</v>
      </c>
      <c r="BC273">
        <v>10.220000000000001</v>
      </c>
      <c r="BD273">
        <v>6</v>
      </c>
      <c r="BE273" s="40" t="str">
        <f t="shared" si="16"/>
        <v>&lt; 25mph</v>
      </c>
      <c r="BF273" t="s">
        <v>8999</v>
      </c>
      <c r="BG273">
        <v>0.11</v>
      </c>
      <c r="BH273" t="s">
        <v>9000</v>
      </c>
      <c r="BI273">
        <v>10.220000000000001</v>
      </c>
      <c r="BJ273">
        <v>17</v>
      </c>
      <c r="BK273" s="40" t="str">
        <f t="shared" si="17"/>
        <v>&lt; 25mph</v>
      </c>
      <c r="BL273" t="s">
        <v>8999</v>
      </c>
      <c r="BM273">
        <v>0.11</v>
      </c>
      <c r="BN273" t="s">
        <v>9001</v>
      </c>
      <c r="BO273">
        <v>10.89</v>
      </c>
      <c r="BP273">
        <v>12</v>
      </c>
      <c r="BQ273" s="40" t="str">
        <f t="shared" si="18"/>
        <v>&lt; 25mph</v>
      </c>
      <c r="BR273" t="s">
        <v>8999</v>
      </c>
      <c r="BS273">
        <v>0.11</v>
      </c>
      <c r="BT273" t="s">
        <v>9001</v>
      </c>
      <c r="BU273">
        <v>10.89</v>
      </c>
      <c r="BV273">
        <v>34</v>
      </c>
      <c r="BW273" s="40" t="str">
        <f t="shared" si="19"/>
        <v>&lt; 25mph</v>
      </c>
    </row>
    <row r="274" spans="1:75" x14ac:dyDescent="0.45">
      <c r="A274" t="s">
        <v>83</v>
      </c>
      <c r="B274" s="57">
        <v>43256</v>
      </c>
      <c r="C274" s="38">
        <v>0.42569444444444438</v>
      </c>
      <c r="D274">
        <v>40.618308300000002</v>
      </c>
      <c r="E274">
        <v>-122.31731000000001</v>
      </c>
      <c r="F274" t="s">
        <v>104</v>
      </c>
      <c r="G274" t="s">
        <v>85</v>
      </c>
      <c r="H274" t="s">
        <v>86</v>
      </c>
      <c r="I274" t="s">
        <v>87</v>
      </c>
      <c r="J274" t="s">
        <v>3471</v>
      </c>
      <c r="K274">
        <v>101467801</v>
      </c>
      <c r="L274" t="s">
        <v>89</v>
      </c>
      <c r="M274">
        <v>12000</v>
      </c>
      <c r="N274" t="s">
        <v>90</v>
      </c>
      <c r="O274" t="s">
        <v>107</v>
      </c>
      <c r="P274" t="s">
        <v>92</v>
      </c>
      <c r="Q274">
        <v>43256</v>
      </c>
      <c r="R274" s="38">
        <v>0.42569444444444438</v>
      </c>
      <c r="S274" t="s">
        <v>93</v>
      </c>
      <c r="T274" t="s">
        <v>94</v>
      </c>
      <c r="U274" t="s">
        <v>108</v>
      </c>
      <c r="V274" t="s">
        <v>96</v>
      </c>
      <c r="W274" t="s">
        <v>109</v>
      </c>
      <c r="Y274" t="s">
        <v>98</v>
      </c>
      <c r="Z274" t="s">
        <v>3472</v>
      </c>
      <c r="AA274">
        <v>2018</v>
      </c>
      <c r="AB274">
        <v>6</v>
      </c>
      <c r="AC274">
        <v>5</v>
      </c>
      <c r="AD274">
        <v>10</v>
      </c>
      <c r="AE274">
        <v>13</v>
      </c>
      <c r="AF274" t="s">
        <v>3473</v>
      </c>
      <c r="AG274" t="s">
        <v>144</v>
      </c>
      <c r="AH274" t="s">
        <v>4200</v>
      </c>
      <c r="AI274" t="s">
        <v>102</v>
      </c>
      <c r="AJ274" t="s">
        <v>5231</v>
      </c>
      <c r="AK274" t="s">
        <v>5232</v>
      </c>
      <c r="AL274" t="s">
        <v>5233</v>
      </c>
      <c r="AM274" t="s">
        <v>108</v>
      </c>
      <c r="AN274" t="s">
        <v>108</v>
      </c>
      <c r="AO274">
        <v>277</v>
      </c>
      <c r="AP274">
        <v>7.1547377745629204</v>
      </c>
      <c r="AQ274" t="s">
        <v>7150</v>
      </c>
      <c r="AR274" t="s">
        <v>5236</v>
      </c>
      <c r="AS274" t="s">
        <v>5237</v>
      </c>
      <c r="AT274" t="s">
        <v>5232</v>
      </c>
      <c r="AU274" t="s">
        <v>7151</v>
      </c>
      <c r="AV274">
        <v>1373</v>
      </c>
      <c r="AW274">
        <v>12.6046488818996</v>
      </c>
      <c r="AX274" t="b">
        <v>0</v>
      </c>
      <c r="AY274" t="s">
        <v>5236</v>
      </c>
      <c r="AZ274" t="s">
        <v>5312</v>
      </c>
      <c r="BA274">
        <v>1.27</v>
      </c>
      <c r="BB274" t="s">
        <v>9002</v>
      </c>
      <c r="BC274">
        <v>11.01</v>
      </c>
      <c r="BD274">
        <v>4</v>
      </c>
      <c r="BE274" s="40" t="str">
        <f t="shared" si="16"/>
        <v>&lt; 25mph</v>
      </c>
      <c r="BF274" t="s">
        <v>5312</v>
      </c>
      <c r="BG274">
        <v>1.27</v>
      </c>
      <c r="BH274" t="s">
        <v>9002</v>
      </c>
      <c r="BI274">
        <v>11.01</v>
      </c>
      <c r="BJ274">
        <v>5</v>
      </c>
      <c r="BK274" s="40" t="str">
        <f t="shared" si="17"/>
        <v>&lt; 25mph</v>
      </c>
      <c r="BL274" t="s">
        <v>5312</v>
      </c>
      <c r="BM274">
        <v>1.27</v>
      </c>
      <c r="BN274" t="s">
        <v>9003</v>
      </c>
      <c r="BO274">
        <v>14</v>
      </c>
      <c r="BP274">
        <v>8</v>
      </c>
      <c r="BQ274" s="40" t="str">
        <f t="shared" si="18"/>
        <v>&lt; 25mph</v>
      </c>
      <c r="BR274" t="s">
        <v>5312</v>
      </c>
      <c r="BS274">
        <v>1.27</v>
      </c>
      <c r="BT274" t="s">
        <v>9003</v>
      </c>
      <c r="BU274">
        <v>14</v>
      </c>
      <c r="BV274">
        <v>10</v>
      </c>
      <c r="BW274" s="40" t="str">
        <f t="shared" si="19"/>
        <v>&lt; 25mph</v>
      </c>
    </row>
    <row r="275" spans="1:75" x14ac:dyDescent="0.45">
      <c r="A275" t="s">
        <v>83</v>
      </c>
      <c r="B275" s="57">
        <v>42628</v>
      </c>
      <c r="C275" s="38">
        <v>0.66388888888888886</v>
      </c>
      <c r="D275">
        <v>37.110239989999997</v>
      </c>
      <c r="E275">
        <v>-121.950919</v>
      </c>
      <c r="F275" t="s">
        <v>104</v>
      </c>
      <c r="G275" t="s">
        <v>1316</v>
      </c>
      <c r="H275" t="s">
        <v>86</v>
      </c>
      <c r="I275" t="s">
        <v>87</v>
      </c>
      <c r="J275" t="s">
        <v>1318</v>
      </c>
      <c r="K275">
        <v>100520198</v>
      </c>
      <c r="L275" t="s">
        <v>1432</v>
      </c>
      <c r="M275">
        <v>12000</v>
      </c>
      <c r="N275" t="s">
        <v>90</v>
      </c>
      <c r="O275" t="s">
        <v>107</v>
      </c>
      <c r="P275" t="s">
        <v>92</v>
      </c>
      <c r="Q275">
        <v>42628</v>
      </c>
      <c r="R275" s="38">
        <v>0.66388888888888886</v>
      </c>
      <c r="S275" t="s">
        <v>93</v>
      </c>
      <c r="T275" t="s">
        <v>94</v>
      </c>
      <c r="U275" t="s">
        <v>104</v>
      </c>
      <c r="V275" t="s">
        <v>96</v>
      </c>
      <c r="W275" t="s">
        <v>109</v>
      </c>
      <c r="Y275" t="s">
        <v>98</v>
      </c>
      <c r="Z275" t="s">
        <v>1924</v>
      </c>
      <c r="AA275">
        <v>2016</v>
      </c>
      <c r="AB275">
        <v>9</v>
      </c>
      <c r="AC275">
        <v>15</v>
      </c>
      <c r="AD275">
        <v>15</v>
      </c>
      <c r="AE275">
        <v>56</v>
      </c>
      <c r="AF275" t="s">
        <v>1925</v>
      </c>
      <c r="AG275" t="s">
        <v>121</v>
      </c>
      <c r="AH275" t="s">
        <v>4200</v>
      </c>
      <c r="AI275" t="s">
        <v>102</v>
      </c>
      <c r="AJ275" t="s">
        <v>5231</v>
      </c>
      <c r="AK275" t="s">
        <v>5232</v>
      </c>
      <c r="AL275" t="s">
        <v>5233</v>
      </c>
      <c r="AM275" t="s">
        <v>104</v>
      </c>
      <c r="AN275" t="s">
        <v>98</v>
      </c>
      <c r="AO275">
        <v>28900</v>
      </c>
      <c r="AP275">
        <v>4.72904559562041</v>
      </c>
      <c r="AQ275" t="s">
        <v>6265</v>
      </c>
      <c r="AR275" t="s">
        <v>5236</v>
      </c>
      <c r="AS275" t="s">
        <v>5237</v>
      </c>
      <c r="AT275" t="s">
        <v>5232</v>
      </c>
      <c r="AU275" t="s">
        <v>6266</v>
      </c>
      <c r="AV275">
        <v>724</v>
      </c>
      <c r="AW275">
        <v>12.267433004768399</v>
      </c>
      <c r="AX275" t="b">
        <v>0</v>
      </c>
      <c r="AY275" t="s">
        <v>5236</v>
      </c>
      <c r="AZ275" t="s">
        <v>5719</v>
      </c>
      <c r="BA275">
        <v>3.16</v>
      </c>
      <c r="BB275" t="s">
        <v>9004</v>
      </c>
      <c r="BC275">
        <v>4</v>
      </c>
      <c r="BD275">
        <v>66</v>
      </c>
      <c r="BE275" s="40" t="str">
        <f t="shared" si="16"/>
        <v>&lt; 25mph</v>
      </c>
      <c r="BF275" t="s">
        <v>6581</v>
      </c>
      <c r="BG275">
        <v>6.49</v>
      </c>
      <c r="BH275" t="s">
        <v>9005</v>
      </c>
      <c r="BI275">
        <v>10</v>
      </c>
      <c r="BJ275">
        <v>107</v>
      </c>
      <c r="BK275" s="40" t="str">
        <f t="shared" si="17"/>
        <v>&lt; 25mph</v>
      </c>
      <c r="BL275" t="s">
        <v>5719</v>
      </c>
      <c r="BM275">
        <v>3.16</v>
      </c>
      <c r="BN275" t="s">
        <v>9004</v>
      </c>
      <c r="BO275">
        <v>4</v>
      </c>
      <c r="BP275">
        <v>130</v>
      </c>
      <c r="BQ275" s="40" t="str">
        <f t="shared" si="18"/>
        <v>&lt; 25mph</v>
      </c>
      <c r="BR275" t="s">
        <v>6581</v>
      </c>
      <c r="BS275">
        <v>6.49</v>
      </c>
      <c r="BT275" t="s">
        <v>9005</v>
      </c>
      <c r="BU275">
        <v>10</v>
      </c>
      <c r="BV275">
        <v>209</v>
      </c>
      <c r="BW275" s="40" t="str">
        <f t="shared" si="19"/>
        <v>&lt; 25mph</v>
      </c>
    </row>
    <row r="276" spans="1:75" x14ac:dyDescent="0.45">
      <c r="A276" t="s">
        <v>83</v>
      </c>
      <c r="B276" s="57">
        <v>42916.996458333328</v>
      </c>
      <c r="C276" t="s">
        <v>2480</v>
      </c>
      <c r="D276">
        <v>38.579410000000003</v>
      </c>
      <c r="E276">
        <v>-122.8834883</v>
      </c>
      <c r="F276" t="s">
        <v>104</v>
      </c>
      <c r="G276" t="s">
        <v>85</v>
      </c>
      <c r="H276" t="s">
        <v>2072</v>
      </c>
      <c r="I276" t="s">
        <v>170</v>
      </c>
      <c r="J276" t="s">
        <v>94</v>
      </c>
      <c r="K276">
        <v>101958804</v>
      </c>
      <c r="L276" t="s">
        <v>1319</v>
      </c>
      <c r="M276">
        <v>12000</v>
      </c>
      <c r="N276" t="s">
        <v>90</v>
      </c>
      <c r="O276" t="s">
        <v>107</v>
      </c>
      <c r="P276" t="s">
        <v>92</v>
      </c>
      <c r="Q276">
        <v>42916.996458333328</v>
      </c>
      <c r="R276" t="s">
        <v>2480</v>
      </c>
      <c r="S276" t="s">
        <v>135</v>
      </c>
      <c r="T276" t="s">
        <v>171</v>
      </c>
      <c r="U276" t="s">
        <v>94</v>
      </c>
      <c r="V276" t="s">
        <v>94</v>
      </c>
      <c r="W276" t="s">
        <v>109</v>
      </c>
      <c r="Y276" t="s">
        <v>98</v>
      </c>
      <c r="Z276" t="s">
        <v>2481</v>
      </c>
      <c r="AA276">
        <v>2017</v>
      </c>
      <c r="AB276">
        <v>6</v>
      </c>
      <c r="AC276">
        <v>30</v>
      </c>
      <c r="AD276">
        <v>23</v>
      </c>
      <c r="AE276">
        <v>54</v>
      </c>
      <c r="AF276" t="s">
        <v>2482</v>
      </c>
      <c r="AG276" t="s">
        <v>144</v>
      </c>
      <c r="AH276" t="s">
        <v>4200</v>
      </c>
      <c r="AI276" t="s">
        <v>102</v>
      </c>
      <c r="AJ276" t="s">
        <v>5231</v>
      </c>
      <c r="AK276" t="s">
        <v>5232</v>
      </c>
      <c r="AL276" t="s">
        <v>5233</v>
      </c>
      <c r="AM276" t="s">
        <v>139</v>
      </c>
      <c r="AN276" t="s">
        <v>171</v>
      </c>
      <c r="AO276">
        <v>2025</v>
      </c>
      <c r="AP276">
        <v>14.1551926923224</v>
      </c>
      <c r="AQ276" t="s">
        <v>6516</v>
      </c>
      <c r="AR276" t="s">
        <v>5236</v>
      </c>
      <c r="AS276" t="s">
        <v>5237</v>
      </c>
      <c r="AT276" t="s">
        <v>5232</v>
      </c>
      <c r="AU276" t="s">
        <v>6517</v>
      </c>
      <c r="AV276">
        <v>950</v>
      </c>
      <c r="AW276">
        <v>23.4555147940222</v>
      </c>
      <c r="AX276" t="b">
        <v>0</v>
      </c>
      <c r="AY276" t="s">
        <v>5236</v>
      </c>
      <c r="AZ276" t="s">
        <v>9006</v>
      </c>
      <c r="BA276">
        <v>3.93</v>
      </c>
      <c r="BB276" t="s">
        <v>9007</v>
      </c>
      <c r="BC276">
        <v>4</v>
      </c>
      <c r="BD276">
        <v>16</v>
      </c>
      <c r="BE276" s="40" t="str">
        <f t="shared" si="16"/>
        <v>&lt; 25mph</v>
      </c>
      <c r="BF276" t="s">
        <v>6106</v>
      </c>
      <c r="BG276">
        <v>5.41</v>
      </c>
      <c r="BH276" t="s">
        <v>9008</v>
      </c>
      <c r="BI276">
        <v>5.99</v>
      </c>
      <c r="BJ276">
        <v>44</v>
      </c>
      <c r="BK276" s="40" t="str">
        <f t="shared" si="17"/>
        <v>&lt; 25mph</v>
      </c>
      <c r="BL276" t="s">
        <v>9006</v>
      </c>
      <c r="BM276">
        <v>3.93</v>
      </c>
      <c r="BN276" t="s">
        <v>9009</v>
      </c>
      <c r="BO276">
        <v>4</v>
      </c>
      <c r="BP276">
        <v>31</v>
      </c>
      <c r="BQ276" s="40" t="str">
        <f t="shared" si="18"/>
        <v>&lt; 25mph</v>
      </c>
      <c r="BR276" t="s">
        <v>6106</v>
      </c>
      <c r="BS276">
        <v>5.41</v>
      </c>
      <c r="BT276" t="s">
        <v>9008</v>
      </c>
      <c r="BU276">
        <v>5.99</v>
      </c>
      <c r="BV276">
        <v>86</v>
      </c>
      <c r="BW276" s="40" t="str">
        <f t="shared" si="19"/>
        <v>&lt; 25mph</v>
      </c>
    </row>
    <row r="277" spans="1:75" x14ac:dyDescent="0.45">
      <c r="A277" t="s">
        <v>83</v>
      </c>
      <c r="B277" s="57">
        <v>42633</v>
      </c>
      <c r="C277" s="38">
        <v>0.35069444444444442</v>
      </c>
      <c r="D277">
        <v>40.004419990000002</v>
      </c>
      <c r="E277">
        <v>-123.78712</v>
      </c>
      <c r="F277" t="s">
        <v>104</v>
      </c>
      <c r="G277" t="s">
        <v>1316</v>
      </c>
      <c r="H277" t="s">
        <v>1317</v>
      </c>
      <c r="I277" t="s">
        <v>242</v>
      </c>
      <c r="J277" t="s">
        <v>94</v>
      </c>
      <c r="K277">
        <v>100992643</v>
      </c>
      <c r="L277" t="s">
        <v>1432</v>
      </c>
      <c r="M277">
        <v>12000</v>
      </c>
      <c r="N277" t="s">
        <v>90</v>
      </c>
      <c r="O277" t="s">
        <v>107</v>
      </c>
      <c r="P277" t="s">
        <v>92</v>
      </c>
      <c r="Q277">
        <v>42633</v>
      </c>
      <c r="R277" s="38">
        <v>0.35069444444444442</v>
      </c>
      <c r="S277" t="s">
        <v>93</v>
      </c>
      <c r="T277" t="s">
        <v>94</v>
      </c>
      <c r="U277" t="s">
        <v>104</v>
      </c>
      <c r="V277" t="s">
        <v>96</v>
      </c>
      <c r="W277" t="s">
        <v>109</v>
      </c>
      <c r="Y277" t="s">
        <v>159</v>
      </c>
      <c r="Z277" t="s">
        <v>1941</v>
      </c>
      <c r="AA277">
        <v>2016</v>
      </c>
      <c r="AB277">
        <v>9</v>
      </c>
      <c r="AC277">
        <v>20</v>
      </c>
      <c r="AD277">
        <v>8</v>
      </c>
      <c r="AE277">
        <v>25</v>
      </c>
      <c r="AF277" t="s">
        <v>1942</v>
      </c>
      <c r="AG277" t="s">
        <v>144</v>
      </c>
      <c r="AH277" t="s">
        <v>4200</v>
      </c>
      <c r="AI277" t="s">
        <v>102</v>
      </c>
      <c r="AJ277" t="s">
        <v>5231</v>
      </c>
      <c r="AK277" t="s">
        <v>5232</v>
      </c>
      <c r="AL277" t="s">
        <v>5233</v>
      </c>
      <c r="AM277" t="s">
        <v>104</v>
      </c>
      <c r="AN277" t="s">
        <v>159</v>
      </c>
      <c r="AO277">
        <v>798</v>
      </c>
      <c r="AP277">
        <v>11.256747108770799</v>
      </c>
      <c r="AQ277" t="s">
        <v>5972</v>
      </c>
      <c r="AR277" t="s">
        <v>5236</v>
      </c>
      <c r="AS277" t="s">
        <v>5237</v>
      </c>
      <c r="AT277" t="s">
        <v>5232</v>
      </c>
      <c r="AU277" t="s">
        <v>6279</v>
      </c>
      <c r="AV277">
        <v>732</v>
      </c>
      <c r="AW277">
        <v>20.9021569582872</v>
      </c>
      <c r="AX277" t="b">
        <v>0</v>
      </c>
      <c r="AY277" t="s">
        <v>5236</v>
      </c>
      <c r="BC277">
        <v>0</v>
      </c>
      <c r="BD277">
        <v>0</v>
      </c>
      <c r="BE277" s="40" t="str">
        <f t="shared" si="16"/>
        <v>&lt; 25mph</v>
      </c>
      <c r="BF277" t="s">
        <v>5974</v>
      </c>
      <c r="BG277">
        <v>4.7300000000000004</v>
      </c>
      <c r="BH277" t="s">
        <v>9010</v>
      </c>
      <c r="BI277">
        <v>5.99</v>
      </c>
      <c r="BJ277">
        <v>4</v>
      </c>
      <c r="BK277" s="40" t="str">
        <f t="shared" si="17"/>
        <v>&lt; 25mph</v>
      </c>
      <c r="BO277">
        <v>0</v>
      </c>
      <c r="BP277">
        <v>0</v>
      </c>
      <c r="BQ277" s="40" t="str">
        <f t="shared" si="18"/>
        <v>&lt; 25mph</v>
      </c>
      <c r="BR277" t="s">
        <v>5974</v>
      </c>
      <c r="BS277">
        <v>4.7300000000000004</v>
      </c>
      <c r="BT277" t="s">
        <v>9010</v>
      </c>
      <c r="BU277">
        <v>5.99</v>
      </c>
      <c r="BV277">
        <v>7</v>
      </c>
      <c r="BW277" s="40" t="str">
        <f t="shared" si="19"/>
        <v>&lt; 25mph</v>
      </c>
    </row>
    <row r="278" spans="1:75" x14ac:dyDescent="0.45">
      <c r="A278" t="s">
        <v>83</v>
      </c>
      <c r="B278" s="57">
        <v>43138</v>
      </c>
      <c r="C278" s="38">
        <v>0.2388888888888889</v>
      </c>
      <c r="D278">
        <v>40.654319999999998</v>
      </c>
      <c r="E278">
        <v>-122.5198</v>
      </c>
      <c r="F278" t="s">
        <v>104</v>
      </c>
      <c r="G278" t="s">
        <v>85</v>
      </c>
      <c r="H278" t="s">
        <v>1317</v>
      </c>
      <c r="I278" t="s">
        <v>106</v>
      </c>
      <c r="J278" t="s">
        <v>3316</v>
      </c>
      <c r="K278">
        <v>103922730</v>
      </c>
      <c r="L278" t="s">
        <v>109</v>
      </c>
      <c r="M278">
        <v>12000</v>
      </c>
      <c r="N278" t="s">
        <v>90</v>
      </c>
      <c r="O278" t="s">
        <v>107</v>
      </c>
      <c r="P278" t="s">
        <v>92</v>
      </c>
      <c r="Q278">
        <v>43138</v>
      </c>
      <c r="R278" s="38">
        <v>0.2388888888888889</v>
      </c>
      <c r="S278" t="s">
        <v>93</v>
      </c>
      <c r="T278" t="s">
        <v>94</v>
      </c>
      <c r="U278" t="s">
        <v>104</v>
      </c>
      <c r="V278" t="s">
        <v>96</v>
      </c>
      <c r="W278" t="s">
        <v>109</v>
      </c>
      <c r="Y278" t="s">
        <v>215</v>
      </c>
      <c r="Z278" t="s">
        <v>3319</v>
      </c>
      <c r="AA278">
        <v>2018</v>
      </c>
      <c r="AB278">
        <v>2</v>
      </c>
      <c r="AC278">
        <v>7</v>
      </c>
      <c r="AD278">
        <v>5</v>
      </c>
      <c r="AE278">
        <v>44</v>
      </c>
      <c r="AF278" t="s">
        <v>3320</v>
      </c>
      <c r="AG278" t="s">
        <v>121</v>
      </c>
      <c r="AH278" t="s">
        <v>4200</v>
      </c>
      <c r="AI278" t="s">
        <v>102</v>
      </c>
      <c r="AJ278" t="s">
        <v>5231</v>
      </c>
      <c r="AK278" t="s">
        <v>5232</v>
      </c>
      <c r="AL278" t="s">
        <v>5233</v>
      </c>
      <c r="AM278" t="s">
        <v>104</v>
      </c>
      <c r="AN278" t="s">
        <v>215</v>
      </c>
      <c r="AO278">
        <v>9610</v>
      </c>
      <c r="AP278">
        <v>17.876809866408799</v>
      </c>
      <c r="AQ278" t="s">
        <v>7088</v>
      </c>
      <c r="AR278" t="s">
        <v>5236</v>
      </c>
      <c r="AS278" t="s">
        <v>5237</v>
      </c>
      <c r="AT278" t="s">
        <v>5232</v>
      </c>
      <c r="AU278" t="s">
        <v>7089</v>
      </c>
      <c r="AV278">
        <v>1300</v>
      </c>
      <c r="AW278">
        <v>25.594810931001199</v>
      </c>
      <c r="AX278" t="b">
        <v>0</v>
      </c>
      <c r="AY278" t="s">
        <v>5247</v>
      </c>
      <c r="AZ278" t="s">
        <v>9011</v>
      </c>
      <c r="BA278">
        <v>3.05</v>
      </c>
      <c r="BB278" t="s">
        <v>9012</v>
      </c>
      <c r="BC278">
        <v>8.99</v>
      </c>
      <c r="BD278">
        <v>4</v>
      </c>
      <c r="BE278" s="40" t="str">
        <f t="shared" si="16"/>
        <v>&lt; 25mph</v>
      </c>
      <c r="BF278" t="s">
        <v>5943</v>
      </c>
      <c r="BG278">
        <v>5.95</v>
      </c>
      <c r="BH278" t="s">
        <v>9012</v>
      </c>
      <c r="BI278">
        <v>13</v>
      </c>
      <c r="BJ278">
        <v>6</v>
      </c>
      <c r="BK278" s="40" t="str">
        <f t="shared" si="17"/>
        <v>&lt; 25mph</v>
      </c>
      <c r="BL278" t="s">
        <v>9011</v>
      </c>
      <c r="BM278">
        <v>3.05</v>
      </c>
      <c r="BN278" t="s">
        <v>9013</v>
      </c>
      <c r="BO278">
        <v>8.99</v>
      </c>
      <c r="BP278">
        <v>8</v>
      </c>
      <c r="BQ278" s="40" t="str">
        <f t="shared" si="18"/>
        <v>&lt; 25mph</v>
      </c>
      <c r="BR278" t="s">
        <v>5943</v>
      </c>
      <c r="BS278">
        <v>5.95</v>
      </c>
      <c r="BT278" t="s">
        <v>9012</v>
      </c>
      <c r="BU278">
        <v>13</v>
      </c>
      <c r="BV278">
        <v>12</v>
      </c>
      <c r="BW278" s="40" t="str">
        <f t="shared" si="19"/>
        <v>&lt; 25mph</v>
      </c>
    </row>
    <row r="279" spans="1:75" x14ac:dyDescent="0.45">
      <c r="A279" t="s">
        <v>83</v>
      </c>
      <c r="B279" s="57">
        <v>42641</v>
      </c>
      <c r="C279" s="38">
        <v>0.58333333333333337</v>
      </c>
      <c r="D279">
        <v>35.214500000000001</v>
      </c>
      <c r="E279">
        <v>-118.5625</v>
      </c>
      <c r="F279" t="s">
        <v>104</v>
      </c>
      <c r="G279" t="s">
        <v>1316</v>
      </c>
      <c r="H279" t="s">
        <v>86</v>
      </c>
      <c r="I279" t="s">
        <v>87</v>
      </c>
      <c r="J279" t="s">
        <v>1318</v>
      </c>
      <c r="M279" t="s">
        <v>115</v>
      </c>
      <c r="N279" t="s">
        <v>90</v>
      </c>
      <c r="O279" t="s">
        <v>107</v>
      </c>
      <c r="P279" t="s">
        <v>92</v>
      </c>
      <c r="Q279">
        <v>42641</v>
      </c>
      <c r="R279" s="38">
        <v>0.58333333333333337</v>
      </c>
      <c r="S279" t="s">
        <v>93</v>
      </c>
      <c r="T279" t="s">
        <v>94</v>
      </c>
      <c r="U279" t="s">
        <v>104</v>
      </c>
      <c r="V279" t="s">
        <v>96</v>
      </c>
      <c r="W279" t="s">
        <v>109</v>
      </c>
      <c r="Y279" t="s">
        <v>118</v>
      </c>
      <c r="Z279" t="s">
        <v>1982</v>
      </c>
      <c r="AA279">
        <v>2016</v>
      </c>
      <c r="AB279">
        <v>9</v>
      </c>
      <c r="AC279">
        <v>28</v>
      </c>
      <c r="AD279">
        <v>14</v>
      </c>
      <c r="AE279">
        <v>0</v>
      </c>
      <c r="AF279" t="s">
        <v>120</v>
      </c>
      <c r="AG279" t="s">
        <v>121</v>
      </c>
      <c r="AH279" t="s">
        <v>4200</v>
      </c>
      <c r="AI279" t="s">
        <v>102</v>
      </c>
      <c r="AJ279" t="s">
        <v>5231</v>
      </c>
      <c r="AK279" t="s">
        <v>5232</v>
      </c>
      <c r="AL279" t="s">
        <v>5233</v>
      </c>
      <c r="AM279" t="s">
        <v>104</v>
      </c>
      <c r="AN279" t="s">
        <v>98</v>
      </c>
      <c r="AO279" t="s">
        <v>94</v>
      </c>
      <c r="AP279">
        <v>16.846715875377701</v>
      </c>
      <c r="AQ279" t="s">
        <v>6305</v>
      </c>
      <c r="AR279" t="s">
        <v>5236</v>
      </c>
      <c r="AS279" t="s">
        <v>5237</v>
      </c>
      <c r="AT279" t="s">
        <v>5232</v>
      </c>
      <c r="AU279" t="s">
        <v>6306</v>
      </c>
      <c r="AV279">
        <v>750</v>
      </c>
      <c r="AW279">
        <v>26.956968549309401</v>
      </c>
      <c r="AX279" t="b">
        <v>0</v>
      </c>
      <c r="AY279" t="s">
        <v>5247</v>
      </c>
      <c r="AZ279" t="s">
        <v>6307</v>
      </c>
      <c r="BA279">
        <v>3.31</v>
      </c>
      <c r="BB279" t="s">
        <v>9014</v>
      </c>
      <c r="BC279">
        <v>20</v>
      </c>
      <c r="BD279">
        <v>4</v>
      </c>
      <c r="BE279" s="40" t="str">
        <f t="shared" si="16"/>
        <v>&lt; 25mph</v>
      </c>
      <c r="BF279" t="s">
        <v>6307</v>
      </c>
      <c r="BG279">
        <v>3.31</v>
      </c>
      <c r="BH279" t="s">
        <v>9014</v>
      </c>
      <c r="BI279">
        <v>20</v>
      </c>
      <c r="BJ279">
        <v>31</v>
      </c>
      <c r="BK279" s="40" t="str">
        <f t="shared" si="17"/>
        <v>&lt; 25mph</v>
      </c>
      <c r="BL279" t="s">
        <v>6307</v>
      </c>
      <c r="BM279">
        <v>3.31</v>
      </c>
      <c r="BN279" t="s">
        <v>9015</v>
      </c>
      <c r="BO279">
        <v>20</v>
      </c>
      <c r="BP279">
        <v>6</v>
      </c>
      <c r="BQ279" s="40" t="str">
        <f t="shared" si="18"/>
        <v>&lt; 25mph</v>
      </c>
      <c r="BR279" t="s">
        <v>6307</v>
      </c>
      <c r="BS279">
        <v>3.31</v>
      </c>
      <c r="BT279" t="s">
        <v>9015</v>
      </c>
      <c r="BU279">
        <v>20</v>
      </c>
      <c r="BV279">
        <v>64</v>
      </c>
      <c r="BW279" s="40" t="str">
        <f t="shared" si="19"/>
        <v>&lt; 25mph</v>
      </c>
    </row>
    <row r="280" spans="1:75" x14ac:dyDescent="0.45">
      <c r="A280" t="s">
        <v>83</v>
      </c>
      <c r="B280" s="57">
        <v>43664</v>
      </c>
      <c r="C280" s="38">
        <v>0.83125000000000004</v>
      </c>
      <c r="D280">
        <v>37.080979999999997</v>
      </c>
      <c r="E280">
        <v>-119.4865183</v>
      </c>
      <c r="G280" t="s">
        <v>4248</v>
      </c>
      <c r="H280" t="s">
        <v>4245</v>
      </c>
      <c r="I280" t="s">
        <v>1318</v>
      </c>
      <c r="K280" t="s">
        <v>109</v>
      </c>
      <c r="M280">
        <v>12000</v>
      </c>
      <c r="N280" t="s">
        <v>84</v>
      </c>
      <c r="O280" t="s">
        <v>107</v>
      </c>
      <c r="P280" t="s">
        <v>116</v>
      </c>
      <c r="S280" t="s">
        <v>4218</v>
      </c>
      <c r="T280" t="s">
        <v>84</v>
      </c>
      <c r="Y280" t="s">
        <v>118</v>
      </c>
      <c r="Z280" t="s">
        <v>4638</v>
      </c>
      <c r="AA280">
        <v>2019</v>
      </c>
      <c r="AB280">
        <v>7</v>
      </c>
      <c r="AC280">
        <v>18</v>
      </c>
      <c r="AD280">
        <v>19</v>
      </c>
      <c r="AE280">
        <v>57</v>
      </c>
      <c r="AF280" t="s">
        <v>120</v>
      </c>
      <c r="AG280" t="s">
        <v>144</v>
      </c>
      <c r="AH280" t="s">
        <v>4200</v>
      </c>
      <c r="AI280" t="s">
        <v>102</v>
      </c>
      <c r="AJ280" t="s">
        <v>5231</v>
      </c>
      <c r="AK280" t="s">
        <v>5232</v>
      </c>
      <c r="AL280" t="s">
        <v>5233</v>
      </c>
      <c r="AM280" t="s">
        <v>139</v>
      </c>
      <c r="AN280" t="s">
        <v>5303</v>
      </c>
      <c r="AO280" t="s">
        <v>94</v>
      </c>
      <c r="AP280">
        <v>7.8761064072512799</v>
      </c>
      <c r="AQ280" t="s">
        <v>7981</v>
      </c>
      <c r="AR280" t="s">
        <v>5236</v>
      </c>
      <c r="AS280" t="s">
        <v>5237</v>
      </c>
      <c r="AT280" t="s">
        <v>5232</v>
      </c>
      <c r="AU280" t="s">
        <v>7982</v>
      </c>
      <c r="AV280">
        <v>1914</v>
      </c>
      <c r="AW280">
        <v>14.758849315631499</v>
      </c>
      <c r="AX280" t="b">
        <v>0</v>
      </c>
      <c r="AY280" t="s">
        <v>5236</v>
      </c>
      <c r="AZ280" t="s">
        <v>9016</v>
      </c>
      <c r="BA280">
        <v>2.5</v>
      </c>
      <c r="BB280" t="s">
        <v>9017</v>
      </c>
      <c r="BC280">
        <v>5.91</v>
      </c>
      <c r="BD280">
        <v>42</v>
      </c>
      <c r="BE280" s="40" t="str">
        <f t="shared" si="16"/>
        <v>&lt; 25mph</v>
      </c>
      <c r="BF280" t="s">
        <v>7985</v>
      </c>
      <c r="BG280">
        <v>7.06</v>
      </c>
      <c r="BH280" t="s">
        <v>9018</v>
      </c>
      <c r="BI280">
        <v>8.25</v>
      </c>
      <c r="BJ280">
        <v>110</v>
      </c>
      <c r="BK280" s="40" t="str">
        <f t="shared" si="17"/>
        <v>&lt; 25mph</v>
      </c>
      <c r="BL280" t="s">
        <v>7983</v>
      </c>
      <c r="BM280">
        <v>1.62</v>
      </c>
      <c r="BN280" t="s">
        <v>9019</v>
      </c>
      <c r="BO280">
        <v>8.61</v>
      </c>
      <c r="BP280">
        <v>84</v>
      </c>
      <c r="BQ280" s="40" t="str">
        <f t="shared" si="18"/>
        <v>&lt; 25mph</v>
      </c>
      <c r="BR280" t="s">
        <v>7983</v>
      </c>
      <c r="BS280">
        <v>1.62</v>
      </c>
      <c r="BT280" t="s">
        <v>9019</v>
      </c>
      <c r="BU280">
        <v>8.61</v>
      </c>
      <c r="BV280">
        <v>220</v>
      </c>
      <c r="BW280" s="40" t="str">
        <f t="shared" si="19"/>
        <v>&lt; 25mph</v>
      </c>
    </row>
    <row r="281" spans="1:75" x14ac:dyDescent="0.45">
      <c r="A281" t="s">
        <v>83</v>
      </c>
      <c r="B281" s="57">
        <v>43273</v>
      </c>
      <c r="C281" s="38">
        <v>0.73888888888888893</v>
      </c>
      <c r="D281">
        <v>37.248458999999997</v>
      </c>
      <c r="E281">
        <v>-119.56251</v>
      </c>
      <c r="F281" t="s">
        <v>104</v>
      </c>
      <c r="G281" t="s">
        <v>85</v>
      </c>
      <c r="H281" t="s">
        <v>129</v>
      </c>
      <c r="I281" t="s">
        <v>87</v>
      </c>
      <c r="J281" t="s">
        <v>3414</v>
      </c>
      <c r="K281">
        <v>101117749</v>
      </c>
      <c r="L281" t="s">
        <v>89</v>
      </c>
      <c r="M281" t="s">
        <v>115</v>
      </c>
      <c r="N281" t="s">
        <v>90</v>
      </c>
      <c r="O281" t="s">
        <v>107</v>
      </c>
      <c r="P281" t="s">
        <v>92</v>
      </c>
      <c r="Q281">
        <v>43273</v>
      </c>
      <c r="R281" s="38">
        <v>0.73888888888888893</v>
      </c>
      <c r="S281" t="s">
        <v>135</v>
      </c>
      <c r="T281" t="s">
        <v>171</v>
      </c>
      <c r="U281" t="s">
        <v>94</v>
      </c>
      <c r="V281" t="s">
        <v>94</v>
      </c>
      <c r="W281" t="s">
        <v>109</v>
      </c>
      <c r="Y281" t="s">
        <v>118</v>
      </c>
      <c r="Z281" t="s">
        <v>3588</v>
      </c>
      <c r="AA281">
        <v>2018</v>
      </c>
      <c r="AB281">
        <v>6</v>
      </c>
      <c r="AC281">
        <v>22</v>
      </c>
      <c r="AD281">
        <v>17</v>
      </c>
      <c r="AE281">
        <v>44</v>
      </c>
      <c r="AF281" t="s">
        <v>120</v>
      </c>
      <c r="AG281" t="s">
        <v>144</v>
      </c>
      <c r="AH281" t="s">
        <v>4200</v>
      </c>
      <c r="AI281" t="s">
        <v>102</v>
      </c>
      <c r="AJ281" t="s">
        <v>5231</v>
      </c>
      <c r="AK281" t="s">
        <v>5232</v>
      </c>
      <c r="AL281" t="s">
        <v>5233</v>
      </c>
      <c r="AM281" t="s">
        <v>139</v>
      </c>
      <c r="AN281" t="s">
        <v>171</v>
      </c>
      <c r="AO281" t="s">
        <v>94</v>
      </c>
      <c r="AP281">
        <v>10.1229750502043</v>
      </c>
      <c r="AQ281" t="s">
        <v>7241</v>
      </c>
      <c r="AR281" t="s">
        <v>5236</v>
      </c>
      <c r="AS281" t="s">
        <v>5237</v>
      </c>
      <c r="AT281" t="s">
        <v>5232</v>
      </c>
      <c r="AU281" t="s">
        <v>7242</v>
      </c>
      <c r="AV281">
        <v>1428</v>
      </c>
      <c r="AW281">
        <v>12.332266455111901</v>
      </c>
      <c r="AX281" t="b">
        <v>0</v>
      </c>
      <c r="AY281" t="s">
        <v>5236</v>
      </c>
      <c r="AZ281" t="s">
        <v>6833</v>
      </c>
      <c r="BA281">
        <v>3.29</v>
      </c>
      <c r="BB281" t="s">
        <v>9020</v>
      </c>
      <c r="BC281">
        <v>5.99</v>
      </c>
      <c r="BD281">
        <v>1</v>
      </c>
      <c r="BE281" s="40" t="str">
        <f t="shared" si="16"/>
        <v>&lt; 25mph</v>
      </c>
      <c r="BF281" t="s">
        <v>8025</v>
      </c>
      <c r="BG281">
        <v>7.23</v>
      </c>
      <c r="BH281" t="s">
        <v>9021</v>
      </c>
      <c r="BI281">
        <v>10.89</v>
      </c>
      <c r="BJ281">
        <v>58</v>
      </c>
      <c r="BK281" s="40" t="str">
        <f t="shared" si="17"/>
        <v>&lt; 25mph</v>
      </c>
      <c r="BL281" t="s">
        <v>6835</v>
      </c>
      <c r="BM281">
        <v>2.5299999999999998</v>
      </c>
      <c r="BN281" t="s">
        <v>9022</v>
      </c>
      <c r="BO281">
        <v>7</v>
      </c>
      <c r="BP281">
        <v>3</v>
      </c>
      <c r="BQ281" s="40" t="str">
        <f t="shared" si="18"/>
        <v>&lt; 25mph</v>
      </c>
      <c r="BR281" t="s">
        <v>8025</v>
      </c>
      <c r="BS281">
        <v>7.23</v>
      </c>
      <c r="BT281" t="s">
        <v>9022</v>
      </c>
      <c r="BU281">
        <v>11.77</v>
      </c>
      <c r="BV281">
        <v>118</v>
      </c>
      <c r="BW281" s="40" t="str">
        <f t="shared" si="19"/>
        <v>&lt; 25mph</v>
      </c>
    </row>
    <row r="282" spans="1:75" x14ac:dyDescent="0.45">
      <c r="A282" t="s">
        <v>83</v>
      </c>
      <c r="B282" s="57">
        <v>43389</v>
      </c>
      <c r="C282" s="38">
        <v>0.6875</v>
      </c>
      <c r="D282">
        <v>38.775425602399999</v>
      </c>
      <c r="E282">
        <v>-122.89758553110001</v>
      </c>
      <c r="F282" t="s">
        <v>104</v>
      </c>
      <c r="G282" t="s">
        <v>85</v>
      </c>
      <c r="H282" t="s">
        <v>129</v>
      </c>
      <c r="I282" t="s">
        <v>87</v>
      </c>
      <c r="J282" t="s">
        <v>4115</v>
      </c>
      <c r="K282">
        <v>101962692</v>
      </c>
      <c r="L282" t="s">
        <v>3317</v>
      </c>
      <c r="M282">
        <v>12000</v>
      </c>
      <c r="N282" t="s">
        <v>90</v>
      </c>
      <c r="O282" t="s">
        <v>107</v>
      </c>
      <c r="P282" t="s">
        <v>92</v>
      </c>
      <c r="Q282">
        <v>43389</v>
      </c>
      <c r="R282" s="38">
        <v>0.6875</v>
      </c>
      <c r="S282" t="s">
        <v>93</v>
      </c>
      <c r="T282" t="s">
        <v>94</v>
      </c>
      <c r="U282" t="s">
        <v>104</v>
      </c>
      <c r="V282" t="s">
        <v>96</v>
      </c>
      <c r="W282" t="s">
        <v>109</v>
      </c>
      <c r="Y282" t="s">
        <v>98</v>
      </c>
      <c r="Z282" t="s">
        <v>4116</v>
      </c>
      <c r="AA282">
        <v>2018</v>
      </c>
      <c r="AB282">
        <v>10</v>
      </c>
      <c r="AC282">
        <v>16</v>
      </c>
      <c r="AD282">
        <v>16</v>
      </c>
      <c r="AE282">
        <v>30</v>
      </c>
      <c r="AF282" t="s">
        <v>4117</v>
      </c>
      <c r="AG282" t="s">
        <v>121</v>
      </c>
      <c r="AH282" t="s">
        <v>4200</v>
      </c>
      <c r="AI282" t="s">
        <v>102</v>
      </c>
      <c r="AJ282" t="s">
        <v>5231</v>
      </c>
      <c r="AK282" t="s">
        <v>5232</v>
      </c>
      <c r="AL282" t="s">
        <v>5233</v>
      </c>
      <c r="AM282" t="s">
        <v>104</v>
      </c>
      <c r="AN282" t="s">
        <v>98</v>
      </c>
      <c r="AO282">
        <v>744</v>
      </c>
      <c r="AP282">
        <v>10.3513365445269</v>
      </c>
      <c r="AQ282" t="s">
        <v>7648</v>
      </c>
      <c r="AR282" t="s">
        <v>5236</v>
      </c>
      <c r="AS282" t="s">
        <v>5237</v>
      </c>
      <c r="AT282" t="s">
        <v>5232</v>
      </c>
      <c r="AU282" t="s">
        <v>7649</v>
      </c>
      <c r="AV282">
        <v>1682</v>
      </c>
      <c r="AW282">
        <v>19.912621987929398</v>
      </c>
      <c r="AX282" t="b">
        <v>0</v>
      </c>
      <c r="AY282" t="s">
        <v>5236</v>
      </c>
      <c r="BC282">
        <v>0</v>
      </c>
      <c r="BD282">
        <v>0</v>
      </c>
      <c r="BE282" s="40" t="str">
        <f t="shared" si="16"/>
        <v>&lt; 25mph</v>
      </c>
      <c r="BF282" t="s">
        <v>5239</v>
      </c>
      <c r="BG282">
        <v>4.29</v>
      </c>
      <c r="BH282" t="s">
        <v>9023</v>
      </c>
      <c r="BI282">
        <v>18.010000000000002</v>
      </c>
      <c r="BJ282">
        <v>1</v>
      </c>
      <c r="BK282" s="40" t="str">
        <f t="shared" si="17"/>
        <v>&lt; 25mph</v>
      </c>
      <c r="BO282">
        <v>0</v>
      </c>
      <c r="BP282">
        <v>0</v>
      </c>
      <c r="BQ282" s="40" t="str">
        <f t="shared" si="18"/>
        <v>&lt; 25mph</v>
      </c>
      <c r="BR282" t="s">
        <v>5239</v>
      </c>
      <c r="BS282">
        <v>4.29</v>
      </c>
      <c r="BT282" t="s">
        <v>9023</v>
      </c>
      <c r="BU282">
        <v>18.010000000000002</v>
      </c>
      <c r="BV282">
        <v>2</v>
      </c>
      <c r="BW282" s="40" t="str">
        <f t="shared" si="19"/>
        <v>&lt; 25mph</v>
      </c>
    </row>
    <row r="283" spans="1:75" x14ac:dyDescent="0.45">
      <c r="A283" t="s">
        <v>83</v>
      </c>
      <c r="B283" s="57">
        <v>43076.517777777779</v>
      </c>
      <c r="C283" t="s">
        <v>2657</v>
      </c>
      <c r="D283">
        <v>34.711511000000002</v>
      </c>
      <c r="E283">
        <v>-120.177153</v>
      </c>
      <c r="F283" t="s">
        <v>104</v>
      </c>
      <c r="G283" t="s">
        <v>85</v>
      </c>
      <c r="H283" t="s">
        <v>129</v>
      </c>
      <c r="I283" t="s">
        <v>87</v>
      </c>
      <c r="J283" t="s">
        <v>1318</v>
      </c>
      <c r="K283" t="s">
        <v>3262</v>
      </c>
      <c r="L283" t="s">
        <v>109</v>
      </c>
      <c r="M283">
        <v>115000</v>
      </c>
      <c r="N283" t="s">
        <v>109</v>
      </c>
      <c r="O283" t="s">
        <v>107</v>
      </c>
      <c r="P283" t="s">
        <v>116</v>
      </c>
      <c r="Q283" t="s">
        <v>117</v>
      </c>
      <c r="R283" t="s">
        <v>117</v>
      </c>
      <c r="S283" t="s">
        <v>109</v>
      </c>
      <c r="T283" t="s">
        <v>94</v>
      </c>
      <c r="U283" t="s">
        <v>94</v>
      </c>
      <c r="V283" t="s">
        <v>94</v>
      </c>
      <c r="W283" t="s">
        <v>109</v>
      </c>
      <c r="X283" t="s">
        <v>117</v>
      </c>
      <c r="Y283" t="s">
        <v>98</v>
      </c>
      <c r="Z283" t="s">
        <v>3263</v>
      </c>
      <c r="AA283">
        <v>2017</v>
      </c>
      <c r="AB283">
        <v>12</v>
      </c>
      <c r="AC283">
        <v>7</v>
      </c>
      <c r="AD283">
        <v>12</v>
      </c>
      <c r="AE283">
        <v>25</v>
      </c>
      <c r="AF283" t="s">
        <v>3264</v>
      </c>
      <c r="AG283" t="s">
        <v>144</v>
      </c>
      <c r="AH283" t="s">
        <v>4200</v>
      </c>
      <c r="AI283" t="s">
        <v>102</v>
      </c>
      <c r="AJ283" t="s">
        <v>5588</v>
      </c>
      <c r="AK283" t="s">
        <v>5589</v>
      </c>
      <c r="AL283" t="s">
        <v>5233</v>
      </c>
      <c r="AM283" t="s">
        <v>122</v>
      </c>
      <c r="AN283" t="s">
        <v>5234</v>
      </c>
      <c r="AO283" t="s">
        <v>94</v>
      </c>
      <c r="AP283">
        <v>4.37298552462582</v>
      </c>
      <c r="AQ283" t="s">
        <v>7055</v>
      </c>
      <c r="AR283" t="s">
        <v>5236</v>
      </c>
      <c r="AS283" t="s">
        <v>5237</v>
      </c>
      <c r="AT283" t="s">
        <v>5589</v>
      </c>
      <c r="AU283" t="s">
        <v>7056</v>
      </c>
      <c r="AV283">
        <v>1276</v>
      </c>
      <c r="AW283">
        <v>13.3077412473788</v>
      </c>
      <c r="AX283" t="b">
        <v>0</v>
      </c>
      <c r="AY283" t="s">
        <v>5236</v>
      </c>
      <c r="AZ283" t="s">
        <v>7057</v>
      </c>
      <c r="BA283">
        <v>2.15</v>
      </c>
      <c r="BB283" t="s">
        <v>9024</v>
      </c>
      <c r="BC283">
        <v>10</v>
      </c>
      <c r="BD283">
        <v>1</v>
      </c>
      <c r="BE283" s="40" t="str">
        <f t="shared" si="16"/>
        <v>&lt; 25mph</v>
      </c>
      <c r="BF283" t="s">
        <v>7057</v>
      </c>
      <c r="BG283">
        <v>2.15</v>
      </c>
      <c r="BH283" t="s">
        <v>9024</v>
      </c>
      <c r="BI283">
        <v>10</v>
      </c>
      <c r="BJ283">
        <v>39</v>
      </c>
      <c r="BK283" s="40" t="str">
        <f t="shared" si="17"/>
        <v>&lt; 25mph</v>
      </c>
      <c r="BL283" t="s">
        <v>7057</v>
      </c>
      <c r="BM283">
        <v>2.15</v>
      </c>
      <c r="BN283" t="s">
        <v>9024</v>
      </c>
      <c r="BO283">
        <v>10</v>
      </c>
      <c r="BP283">
        <v>2</v>
      </c>
      <c r="BQ283" s="40" t="str">
        <f t="shared" si="18"/>
        <v>&lt; 25mph</v>
      </c>
      <c r="BR283" t="s">
        <v>7057</v>
      </c>
      <c r="BS283">
        <v>2.15</v>
      </c>
      <c r="BT283" t="s">
        <v>9024</v>
      </c>
      <c r="BU283">
        <v>10</v>
      </c>
      <c r="BV283">
        <v>78</v>
      </c>
      <c r="BW283" s="40" t="str">
        <f t="shared" si="19"/>
        <v>&lt; 25mph</v>
      </c>
    </row>
    <row r="284" spans="1:75" x14ac:dyDescent="0.45">
      <c r="A284" t="s">
        <v>83</v>
      </c>
      <c r="B284" s="57">
        <v>43663</v>
      </c>
      <c r="C284" s="38">
        <v>0.32569444444444451</v>
      </c>
      <c r="D284">
        <v>34.50656</v>
      </c>
      <c r="E284">
        <v>-120.22474699999999</v>
      </c>
      <c r="G284" t="s">
        <v>4239</v>
      </c>
      <c r="H284" t="s">
        <v>4214</v>
      </c>
      <c r="I284" t="s">
        <v>4215</v>
      </c>
      <c r="J284" t="s">
        <v>1378</v>
      </c>
      <c r="K284" t="s">
        <v>4629</v>
      </c>
      <c r="M284">
        <v>12000</v>
      </c>
      <c r="N284" t="s">
        <v>84</v>
      </c>
      <c r="O284" t="s">
        <v>107</v>
      </c>
      <c r="P284" t="s">
        <v>92</v>
      </c>
      <c r="Q284">
        <v>43663</v>
      </c>
      <c r="R284" s="38">
        <v>0.32569444444444451</v>
      </c>
      <c r="S284" t="s">
        <v>4241</v>
      </c>
      <c r="U284" t="s">
        <v>4242</v>
      </c>
      <c r="V284" t="s">
        <v>96</v>
      </c>
      <c r="W284" t="s">
        <v>4234</v>
      </c>
      <c r="Y284" t="s">
        <v>98</v>
      </c>
      <c r="Z284" t="s">
        <v>4630</v>
      </c>
      <c r="AA284">
        <v>2019</v>
      </c>
      <c r="AB284">
        <v>7</v>
      </c>
      <c r="AC284">
        <v>17</v>
      </c>
      <c r="AD284">
        <v>7</v>
      </c>
      <c r="AE284">
        <v>49</v>
      </c>
      <c r="AF284" t="s">
        <v>4631</v>
      </c>
      <c r="AG284" t="s">
        <v>121</v>
      </c>
      <c r="AH284" t="s">
        <v>4200</v>
      </c>
      <c r="AI284" t="s">
        <v>102</v>
      </c>
      <c r="AJ284" t="s">
        <v>5231</v>
      </c>
      <c r="AK284" t="s">
        <v>5232</v>
      </c>
      <c r="AL284" t="s">
        <v>5233</v>
      </c>
      <c r="AM284" t="s">
        <v>108</v>
      </c>
      <c r="AN284" t="s">
        <v>108</v>
      </c>
      <c r="AO284">
        <v>19608</v>
      </c>
      <c r="AP284">
        <v>17.304460168754701</v>
      </c>
      <c r="AQ284" t="s">
        <v>7976</v>
      </c>
      <c r="AR284" t="s">
        <v>5236</v>
      </c>
      <c r="AS284" t="s">
        <v>5237</v>
      </c>
      <c r="AT284" t="s">
        <v>5232</v>
      </c>
      <c r="AU284" t="s">
        <v>7977</v>
      </c>
      <c r="AV284">
        <v>1908</v>
      </c>
      <c r="AW284">
        <v>28.494234272211902</v>
      </c>
      <c r="AX284" t="b">
        <v>0</v>
      </c>
      <c r="AY284" t="s">
        <v>5247</v>
      </c>
      <c r="AZ284" t="s">
        <v>9025</v>
      </c>
      <c r="BA284">
        <v>2.4300000000000002</v>
      </c>
      <c r="BB284" t="s">
        <v>9026</v>
      </c>
      <c r="BC284">
        <v>28.99</v>
      </c>
      <c r="BD284">
        <v>11</v>
      </c>
      <c r="BE284" s="40" t="str">
        <f t="shared" si="16"/>
        <v>25-40mph</v>
      </c>
      <c r="BF284" t="s">
        <v>9025</v>
      </c>
      <c r="BG284">
        <v>2.4300000000000002</v>
      </c>
      <c r="BH284" t="s">
        <v>9026</v>
      </c>
      <c r="BI284">
        <v>28.99</v>
      </c>
      <c r="BJ284">
        <v>11</v>
      </c>
      <c r="BK284" s="40" t="str">
        <f t="shared" si="17"/>
        <v>25-40mph</v>
      </c>
      <c r="BL284" t="s">
        <v>9025</v>
      </c>
      <c r="BM284">
        <v>2.4300000000000002</v>
      </c>
      <c r="BN284" t="s">
        <v>9027</v>
      </c>
      <c r="BO284">
        <v>30.04</v>
      </c>
      <c r="BP284">
        <v>21</v>
      </c>
      <c r="BQ284" s="40" t="str">
        <f t="shared" si="18"/>
        <v>25-40mph</v>
      </c>
      <c r="BR284" t="s">
        <v>9025</v>
      </c>
      <c r="BS284">
        <v>2.4300000000000002</v>
      </c>
      <c r="BT284" t="s">
        <v>9027</v>
      </c>
      <c r="BU284">
        <v>30.04</v>
      </c>
      <c r="BV284">
        <v>21</v>
      </c>
      <c r="BW284" s="40" t="str">
        <f t="shared" si="19"/>
        <v>25-40mph</v>
      </c>
    </row>
    <row r="285" spans="1:75" x14ac:dyDescent="0.45">
      <c r="A285" t="s">
        <v>83</v>
      </c>
      <c r="B285" s="57">
        <v>43295</v>
      </c>
      <c r="C285" s="38">
        <v>0.48194444444444451</v>
      </c>
      <c r="D285">
        <v>38.402647999999999</v>
      </c>
      <c r="E285">
        <v>-122.548911</v>
      </c>
      <c r="F285" t="s">
        <v>104</v>
      </c>
      <c r="G285" t="s">
        <v>85</v>
      </c>
      <c r="H285" t="s">
        <v>86</v>
      </c>
      <c r="I285" t="s">
        <v>87</v>
      </c>
      <c r="J285" t="s">
        <v>113</v>
      </c>
      <c r="K285">
        <v>103141862</v>
      </c>
      <c r="L285" t="s">
        <v>250</v>
      </c>
      <c r="M285">
        <v>12000</v>
      </c>
      <c r="N285" t="s">
        <v>90</v>
      </c>
      <c r="O285" t="s">
        <v>107</v>
      </c>
      <c r="P285" t="s">
        <v>92</v>
      </c>
      <c r="Q285">
        <v>43295</v>
      </c>
      <c r="R285" s="38">
        <v>0.48194444444444451</v>
      </c>
      <c r="S285" t="s">
        <v>135</v>
      </c>
      <c r="T285" t="s">
        <v>84</v>
      </c>
      <c r="U285" t="s">
        <v>94</v>
      </c>
      <c r="V285" t="s">
        <v>94</v>
      </c>
      <c r="W285" t="s">
        <v>109</v>
      </c>
      <c r="Y285" t="s">
        <v>98</v>
      </c>
      <c r="Z285" t="s">
        <v>3711</v>
      </c>
      <c r="AA285">
        <v>2018</v>
      </c>
      <c r="AB285">
        <v>7</v>
      </c>
      <c r="AC285">
        <v>14</v>
      </c>
      <c r="AD285">
        <v>11</v>
      </c>
      <c r="AE285">
        <v>34</v>
      </c>
      <c r="AF285" t="s">
        <v>3712</v>
      </c>
      <c r="AG285" t="s">
        <v>144</v>
      </c>
      <c r="AH285" t="s">
        <v>4200</v>
      </c>
      <c r="AI285" t="s">
        <v>102</v>
      </c>
      <c r="AJ285" t="s">
        <v>5231</v>
      </c>
      <c r="AK285" t="s">
        <v>5232</v>
      </c>
      <c r="AL285" t="s">
        <v>5233</v>
      </c>
      <c r="AM285" t="s">
        <v>139</v>
      </c>
      <c r="AN285" t="s">
        <v>5303</v>
      </c>
      <c r="AO285">
        <v>6426</v>
      </c>
      <c r="AP285">
        <v>11.472497939151699</v>
      </c>
      <c r="AQ285" t="s">
        <v>7307</v>
      </c>
      <c r="AR285" t="s">
        <v>5236</v>
      </c>
      <c r="AS285" t="s">
        <v>5237</v>
      </c>
      <c r="AT285" t="s">
        <v>5232</v>
      </c>
      <c r="AU285" t="s">
        <v>7308</v>
      </c>
      <c r="AV285">
        <v>1485</v>
      </c>
      <c r="AW285">
        <v>15.793305649776601</v>
      </c>
      <c r="AX285" t="b">
        <v>0</v>
      </c>
      <c r="AY285" t="s">
        <v>5236</v>
      </c>
      <c r="AZ285" t="s">
        <v>9028</v>
      </c>
      <c r="BA285">
        <v>1.57</v>
      </c>
      <c r="BB285" t="s">
        <v>9029</v>
      </c>
      <c r="BC285">
        <v>3</v>
      </c>
      <c r="BD285">
        <v>4</v>
      </c>
      <c r="BE285" s="40" t="str">
        <f t="shared" si="16"/>
        <v>&lt; 25mph</v>
      </c>
      <c r="BF285" t="s">
        <v>9028</v>
      </c>
      <c r="BG285">
        <v>1.57</v>
      </c>
      <c r="BH285" t="s">
        <v>9029</v>
      </c>
      <c r="BI285">
        <v>3</v>
      </c>
      <c r="BJ285">
        <v>14</v>
      </c>
      <c r="BK285" s="40" t="str">
        <f t="shared" si="17"/>
        <v>&lt; 25mph</v>
      </c>
      <c r="BL285" t="s">
        <v>9028</v>
      </c>
      <c r="BM285">
        <v>1.57</v>
      </c>
      <c r="BN285" t="s">
        <v>9029</v>
      </c>
      <c r="BO285">
        <v>3</v>
      </c>
      <c r="BP285">
        <v>8</v>
      </c>
      <c r="BQ285" s="40" t="str">
        <f t="shared" si="18"/>
        <v>&lt; 25mph</v>
      </c>
      <c r="BR285" t="s">
        <v>9028</v>
      </c>
      <c r="BS285">
        <v>1.57</v>
      </c>
      <c r="BT285" t="s">
        <v>9029</v>
      </c>
      <c r="BU285">
        <v>3</v>
      </c>
      <c r="BV285">
        <v>28</v>
      </c>
      <c r="BW285" s="40" t="str">
        <f t="shared" si="19"/>
        <v>&lt; 25mph</v>
      </c>
    </row>
    <row r="286" spans="1:75" x14ac:dyDescent="0.45">
      <c r="A286" t="s">
        <v>83</v>
      </c>
      <c r="B286" s="57">
        <v>42853.681504629632</v>
      </c>
      <c r="C286" s="38">
        <v>0.65902777777777777</v>
      </c>
      <c r="D286">
        <v>38.767859999999999</v>
      </c>
      <c r="E286">
        <v>-120.9625333</v>
      </c>
      <c r="F286" t="s">
        <v>104</v>
      </c>
      <c r="G286" t="s">
        <v>85</v>
      </c>
      <c r="H286" t="s">
        <v>86</v>
      </c>
      <c r="I286" t="s">
        <v>87</v>
      </c>
      <c r="J286" t="s">
        <v>2138</v>
      </c>
      <c r="K286">
        <v>101409833</v>
      </c>
      <c r="L286" t="s">
        <v>1319</v>
      </c>
      <c r="M286">
        <v>21000</v>
      </c>
      <c r="N286" t="s">
        <v>90</v>
      </c>
      <c r="O286" t="s">
        <v>107</v>
      </c>
      <c r="P286" t="s">
        <v>92</v>
      </c>
      <c r="Q286">
        <v>42853.681504629632</v>
      </c>
      <c r="R286" s="38">
        <v>0.65902777777777777</v>
      </c>
      <c r="S286" t="s">
        <v>93</v>
      </c>
      <c r="T286" t="s">
        <v>94</v>
      </c>
      <c r="U286" t="s">
        <v>104</v>
      </c>
      <c r="V286" t="s">
        <v>96</v>
      </c>
      <c r="W286" t="s">
        <v>109</v>
      </c>
      <c r="Y286" t="s">
        <v>131</v>
      </c>
      <c r="Z286" t="s">
        <v>2139</v>
      </c>
      <c r="AA286">
        <v>2017</v>
      </c>
      <c r="AB286">
        <v>4</v>
      </c>
      <c r="AC286">
        <v>28</v>
      </c>
      <c r="AD286">
        <v>15</v>
      </c>
      <c r="AE286">
        <v>49</v>
      </c>
      <c r="AF286" t="s">
        <v>2140</v>
      </c>
      <c r="AG286" t="s">
        <v>144</v>
      </c>
      <c r="AH286" t="s">
        <v>4200</v>
      </c>
      <c r="AI286" t="s">
        <v>102</v>
      </c>
      <c r="AJ286" t="s">
        <v>5231</v>
      </c>
      <c r="AK286" t="s">
        <v>5232</v>
      </c>
      <c r="AL286" t="s">
        <v>5233</v>
      </c>
      <c r="AM286" t="s">
        <v>104</v>
      </c>
      <c r="AN286" t="s">
        <v>131</v>
      </c>
      <c r="AO286">
        <v>82614</v>
      </c>
      <c r="AP286">
        <v>19.7836589533701</v>
      </c>
      <c r="AQ286" t="s">
        <v>6381</v>
      </c>
      <c r="AR286" t="s">
        <v>5236</v>
      </c>
      <c r="AS286" t="s">
        <v>5237</v>
      </c>
      <c r="AT286" t="s">
        <v>5232</v>
      </c>
      <c r="AU286" t="s">
        <v>6382</v>
      </c>
      <c r="AV286">
        <v>817</v>
      </c>
      <c r="AW286">
        <v>25.422324516526299</v>
      </c>
      <c r="AX286" t="b">
        <v>0</v>
      </c>
      <c r="AY286" t="s">
        <v>5247</v>
      </c>
      <c r="BC286">
        <v>0</v>
      </c>
      <c r="BD286">
        <v>0</v>
      </c>
      <c r="BE286" s="40" t="str">
        <f t="shared" si="16"/>
        <v>&lt; 25mph</v>
      </c>
      <c r="BF286" t="s">
        <v>5283</v>
      </c>
      <c r="BG286">
        <v>7.91</v>
      </c>
      <c r="BH286" t="s">
        <v>9030</v>
      </c>
      <c r="BI286">
        <v>12.01</v>
      </c>
      <c r="BJ286">
        <v>58</v>
      </c>
      <c r="BK286" s="40" t="str">
        <f t="shared" si="17"/>
        <v>&lt; 25mph</v>
      </c>
      <c r="BO286">
        <v>0</v>
      </c>
      <c r="BP286">
        <v>0</v>
      </c>
      <c r="BQ286" s="40" t="str">
        <f t="shared" si="18"/>
        <v>&lt; 25mph</v>
      </c>
      <c r="BR286" t="s">
        <v>5682</v>
      </c>
      <c r="BS286">
        <v>5.08</v>
      </c>
      <c r="BT286" t="s">
        <v>9031</v>
      </c>
      <c r="BU286">
        <v>13</v>
      </c>
      <c r="BV286">
        <v>115</v>
      </c>
      <c r="BW286" s="40" t="str">
        <f t="shared" si="19"/>
        <v>&lt; 25mph</v>
      </c>
    </row>
    <row r="287" spans="1:75" x14ac:dyDescent="0.45">
      <c r="A287" t="s">
        <v>83</v>
      </c>
      <c r="B287" s="57">
        <v>42307.717361111107</v>
      </c>
      <c r="C287" s="57">
        <v>42307.717361111107</v>
      </c>
      <c r="D287">
        <v>38.316611700000003</v>
      </c>
      <c r="E287">
        <v>-120.7226483</v>
      </c>
      <c r="F287" t="s">
        <v>104</v>
      </c>
      <c r="G287" t="s">
        <v>85</v>
      </c>
      <c r="H287" t="s">
        <v>86</v>
      </c>
      <c r="I287" t="s">
        <v>87</v>
      </c>
      <c r="J287" t="s">
        <v>113</v>
      </c>
      <c r="K287" t="s">
        <v>1241</v>
      </c>
      <c r="L287" t="s">
        <v>89</v>
      </c>
      <c r="M287" t="s">
        <v>115</v>
      </c>
      <c r="N287" t="s">
        <v>318</v>
      </c>
      <c r="O287" t="s">
        <v>107</v>
      </c>
      <c r="P287" t="s">
        <v>116</v>
      </c>
      <c r="Q287" t="s">
        <v>117</v>
      </c>
      <c r="R287" t="s">
        <v>117</v>
      </c>
      <c r="S287" t="s">
        <v>135</v>
      </c>
      <c r="T287" t="s">
        <v>318</v>
      </c>
      <c r="U287" t="s">
        <v>94</v>
      </c>
      <c r="V287" t="s">
        <v>94</v>
      </c>
      <c r="W287" t="s">
        <v>109</v>
      </c>
      <c r="Y287" t="s">
        <v>118</v>
      </c>
      <c r="Z287" t="s">
        <v>1242</v>
      </c>
      <c r="AA287">
        <v>2015</v>
      </c>
      <c r="AB287">
        <v>10</v>
      </c>
      <c r="AC287">
        <v>30</v>
      </c>
      <c r="AD287">
        <v>17</v>
      </c>
      <c r="AE287">
        <v>13</v>
      </c>
      <c r="AF287" t="s">
        <v>120</v>
      </c>
      <c r="AG287" t="s">
        <v>144</v>
      </c>
      <c r="AH287" t="s">
        <v>4200</v>
      </c>
      <c r="AI287" t="s">
        <v>102</v>
      </c>
      <c r="AJ287" t="s">
        <v>5231</v>
      </c>
      <c r="AK287" t="s">
        <v>5232</v>
      </c>
      <c r="AL287" t="s">
        <v>5233</v>
      </c>
      <c r="AM287" t="s">
        <v>139</v>
      </c>
      <c r="AN287" t="s">
        <v>318</v>
      </c>
      <c r="AO287" t="s">
        <v>94</v>
      </c>
      <c r="AP287">
        <v>8.0122474422273395</v>
      </c>
      <c r="AQ287" t="s">
        <v>5835</v>
      </c>
      <c r="AR287" t="s">
        <v>5236</v>
      </c>
      <c r="AS287" t="s">
        <v>5237</v>
      </c>
      <c r="AT287" t="s">
        <v>5232</v>
      </c>
      <c r="AU287" t="s">
        <v>5836</v>
      </c>
      <c r="AV287">
        <v>406</v>
      </c>
      <c r="AW287">
        <v>12.8220068736493</v>
      </c>
      <c r="AX287" t="b">
        <v>0</v>
      </c>
      <c r="AY287" t="s">
        <v>5236</v>
      </c>
      <c r="BC287">
        <v>0</v>
      </c>
      <c r="BD287">
        <v>0</v>
      </c>
      <c r="BE287" s="40" t="str">
        <f t="shared" si="16"/>
        <v>&lt; 25mph</v>
      </c>
      <c r="BF287" t="s">
        <v>9032</v>
      </c>
      <c r="BG287">
        <v>5.68</v>
      </c>
      <c r="BH287" t="s">
        <v>9033</v>
      </c>
      <c r="BI287">
        <v>16.11</v>
      </c>
      <c r="BJ287">
        <v>2</v>
      </c>
      <c r="BK287" s="40" t="str">
        <f t="shared" si="17"/>
        <v>&lt; 25mph</v>
      </c>
      <c r="BO287">
        <v>0</v>
      </c>
      <c r="BP287">
        <v>0</v>
      </c>
      <c r="BQ287" s="40" t="str">
        <f t="shared" si="18"/>
        <v>&lt; 25mph</v>
      </c>
      <c r="BR287" t="s">
        <v>9032</v>
      </c>
      <c r="BS287">
        <v>5.68</v>
      </c>
      <c r="BT287" t="s">
        <v>9034</v>
      </c>
      <c r="BU287">
        <v>16.11</v>
      </c>
      <c r="BV287">
        <v>6</v>
      </c>
      <c r="BW287" s="40" t="str">
        <f t="shared" si="19"/>
        <v>&lt; 25mph</v>
      </c>
    </row>
    <row r="288" spans="1:75" x14ac:dyDescent="0.45">
      <c r="A288" t="s">
        <v>83</v>
      </c>
      <c r="B288" s="57">
        <v>43338</v>
      </c>
      <c r="C288" s="38">
        <v>0.64513888888888893</v>
      </c>
      <c r="D288">
        <v>39.359900000000003</v>
      </c>
      <c r="E288">
        <v>-121.12090000000001</v>
      </c>
      <c r="F288" t="s">
        <v>104</v>
      </c>
      <c r="G288" t="s">
        <v>85</v>
      </c>
      <c r="H288" t="s">
        <v>129</v>
      </c>
      <c r="I288" t="s">
        <v>87</v>
      </c>
      <c r="J288" t="s">
        <v>109</v>
      </c>
      <c r="K288">
        <v>100107472</v>
      </c>
      <c r="L288" t="s">
        <v>109</v>
      </c>
      <c r="M288">
        <v>12000</v>
      </c>
      <c r="N288" t="s">
        <v>90</v>
      </c>
      <c r="O288" t="s">
        <v>107</v>
      </c>
      <c r="P288" t="s">
        <v>92</v>
      </c>
      <c r="Q288">
        <v>43338</v>
      </c>
      <c r="R288" s="38">
        <v>0.64513888888888893</v>
      </c>
      <c r="S288" t="s">
        <v>93</v>
      </c>
      <c r="T288" t="s">
        <v>94</v>
      </c>
      <c r="U288" t="s">
        <v>104</v>
      </c>
      <c r="V288" t="s">
        <v>96</v>
      </c>
      <c r="W288" t="s">
        <v>109</v>
      </c>
      <c r="Y288" t="s">
        <v>123</v>
      </c>
      <c r="Z288" t="s">
        <v>3947</v>
      </c>
      <c r="AA288">
        <v>2018</v>
      </c>
      <c r="AB288">
        <v>8</v>
      </c>
      <c r="AC288">
        <v>26</v>
      </c>
      <c r="AD288">
        <v>15</v>
      </c>
      <c r="AE288">
        <v>29</v>
      </c>
      <c r="AF288" t="s">
        <v>3948</v>
      </c>
      <c r="AG288" t="s">
        <v>121</v>
      </c>
      <c r="AH288" t="s">
        <v>4200</v>
      </c>
      <c r="AI288" t="s">
        <v>102</v>
      </c>
      <c r="AJ288" t="s">
        <v>5231</v>
      </c>
      <c r="AK288" t="s">
        <v>5232</v>
      </c>
      <c r="AL288" t="s">
        <v>5233</v>
      </c>
      <c r="AM288" t="s">
        <v>104</v>
      </c>
      <c r="AN288" t="s">
        <v>123</v>
      </c>
      <c r="AO288">
        <v>36162</v>
      </c>
      <c r="AP288">
        <v>13.8191006707728</v>
      </c>
      <c r="AQ288" t="s">
        <v>7510</v>
      </c>
      <c r="AR288" t="s">
        <v>5236</v>
      </c>
      <c r="AS288" t="s">
        <v>5237</v>
      </c>
      <c r="AT288" t="s">
        <v>5232</v>
      </c>
      <c r="AU288" t="s">
        <v>7511</v>
      </c>
      <c r="AV288">
        <v>1599</v>
      </c>
      <c r="AW288">
        <v>13.8191006707728</v>
      </c>
      <c r="AX288" t="b">
        <v>0</v>
      </c>
      <c r="AY288" t="s">
        <v>5236</v>
      </c>
      <c r="AZ288" t="s">
        <v>5350</v>
      </c>
      <c r="BA288">
        <v>3.9</v>
      </c>
      <c r="BB288" t="s">
        <v>9035</v>
      </c>
      <c r="BC288">
        <v>4</v>
      </c>
      <c r="BD288">
        <v>7</v>
      </c>
      <c r="BE288" s="40" t="str">
        <f t="shared" si="16"/>
        <v>&lt; 25mph</v>
      </c>
      <c r="BF288" t="s">
        <v>8254</v>
      </c>
      <c r="BG288">
        <v>7.58</v>
      </c>
      <c r="BH288" t="s">
        <v>9036</v>
      </c>
      <c r="BI288">
        <v>4.9000000000000004</v>
      </c>
      <c r="BJ288">
        <v>61</v>
      </c>
      <c r="BK288" s="40" t="str">
        <f t="shared" si="17"/>
        <v>&lt; 25mph</v>
      </c>
      <c r="BL288" t="s">
        <v>5350</v>
      </c>
      <c r="BM288">
        <v>3.9</v>
      </c>
      <c r="BN288" t="s">
        <v>9037</v>
      </c>
      <c r="BO288">
        <v>4</v>
      </c>
      <c r="BP288">
        <v>14</v>
      </c>
      <c r="BQ288" s="40" t="str">
        <f t="shared" si="18"/>
        <v>&lt; 25mph</v>
      </c>
      <c r="BR288" t="s">
        <v>8254</v>
      </c>
      <c r="BS288">
        <v>7.58</v>
      </c>
      <c r="BT288" t="s">
        <v>9038</v>
      </c>
      <c r="BU288">
        <v>5.0999999999999996</v>
      </c>
      <c r="BV288">
        <v>122</v>
      </c>
      <c r="BW288" s="40" t="str">
        <f t="shared" si="19"/>
        <v>&lt; 25mph</v>
      </c>
    </row>
    <row r="289" spans="1:75" x14ac:dyDescent="0.45">
      <c r="A289" t="s">
        <v>83</v>
      </c>
      <c r="B289" s="57">
        <v>43016</v>
      </c>
      <c r="C289" s="38">
        <v>0.92986111111111114</v>
      </c>
      <c r="D289">
        <v>39.737110000000001</v>
      </c>
      <c r="E289">
        <v>-121.64642000000001</v>
      </c>
      <c r="F289" t="s">
        <v>104</v>
      </c>
      <c r="G289" t="s">
        <v>85</v>
      </c>
      <c r="H289" t="s">
        <v>2072</v>
      </c>
      <c r="I289" t="s">
        <v>87</v>
      </c>
      <c r="J289">
        <v>911</v>
      </c>
      <c r="K289">
        <v>103319605</v>
      </c>
      <c r="L289" t="s">
        <v>109</v>
      </c>
      <c r="M289" t="s">
        <v>115</v>
      </c>
      <c r="N289" t="s">
        <v>90</v>
      </c>
      <c r="O289" t="s">
        <v>107</v>
      </c>
      <c r="P289" t="s">
        <v>92</v>
      </c>
      <c r="Q289">
        <v>43016</v>
      </c>
      <c r="R289" s="38">
        <v>0.92986111111111114</v>
      </c>
      <c r="S289" t="s">
        <v>93</v>
      </c>
      <c r="T289" t="s">
        <v>94</v>
      </c>
      <c r="U289" t="s">
        <v>104</v>
      </c>
      <c r="V289" t="s">
        <v>96</v>
      </c>
      <c r="W289" t="s">
        <v>736</v>
      </c>
      <c r="X289" t="s">
        <v>3105</v>
      </c>
      <c r="Y289" t="s">
        <v>274</v>
      </c>
      <c r="Z289" t="s">
        <v>3111</v>
      </c>
      <c r="AA289">
        <v>2017</v>
      </c>
      <c r="AB289">
        <v>10</v>
      </c>
      <c r="AC289">
        <v>8</v>
      </c>
      <c r="AD289">
        <v>22</v>
      </c>
      <c r="AE289">
        <v>19</v>
      </c>
      <c r="AF289" t="s">
        <v>3112</v>
      </c>
      <c r="AG289" t="s">
        <v>121</v>
      </c>
      <c r="AH289" t="s">
        <v>4200</v>
      </c>
      <c r="AI289" t="s">
        <v>853</v>
      </c>
      <c r="AJ289" t="s">
        <v>5231</v>
      </c>
      <c r="AK289" t="s">
        <v>5232</v>
      </c>
      <c r="AL289" t="s">
        <v>5233</v>
      </c>
      <c r="AM289" t="s">
        <v>104</v>
      </c>
      <c r="AN289" t="s">
        <v>274</v>
      </c>
      <c r="AO289">
        <v>42839</v>
      </c>
      <c r="AP289">
        <v>9.4271921746180691</v>
      </c>
      <c r="AQ289" t="s">
        <v>6954</v>
      </c>
      <c r="AR289" t="s">
        <v>5236</v>
      </c>
      <c r="AS289" t="s">
        <v>5237</v>
      </c>
      <c r="AT289" t="s">
        <v>5232</v>
      </c>
      <c r="AU289" t="s">
        <v>6955</v>
      </c>
      <c r="AV289">
        <v>1208</v>
      </c>
      <c r="AW289">
        <v>31.753462618607202</v>
      </c>
      <c r="AX289" t="b">
        <v>0</v>
      </c>
      <c r="AY289" t="s">
        <v>5247</v>
      </c>
      <c r="AZ289" t="s">
        <v>5801</v>
      </c>
      <c r="BA289">
        <v>1.62</v>
      </c>
      <c r="BB289" t="s">
        <v>9039</v>
      </c>
      <c r="BC289">
        <v>4</v>
      </c>
      <c r="BD289">
        <v>1</v>
      </c>
      <c r="BE289" s="40" t="str">
        <f t="shared" si="16"/>
        <v>&lt; 25mph</v>
      </c>
      <c r="BF289" t="s">
        <v>5801</v>
      </c>
      <c r="BG289">
        <v>1.62</v>
      </c>
      <c r="BH289" t="s">
        <v>9039</v>
      </c>
      <c r="BI289">
        <v>4</v>
      </c>
      <c r="BJ289">
        <v>7</v>
      </c>
      <c r="BK289" s="40" t="str">
        <f t="shared" si="17"/>
        <v>&lt; 25mph</v>
      </c>
      <c r="BL289" t="s">
        <v>5801</v>
      </c>
      <c r="BM289">
        <v>1.62</v>
      </c>
      <c r="BN289" t="s">
        <v>9040</v>
      </c>
      <c r="BO289">
        <v>4</v>
      </c>
      <c r="BP289">
        <v>2</v>
      </c>
      <c r="BQ289" s="40" t="str">
        <f t="shared" si="18"/>
        <v>&lt; 25mph</v>
      </c>
      <c r="BR289" t="s">
        <v>5801</v>
      </c>
      <c r="BS289">
        <v>1.62</v>
      </c>
      <c r="BT289" t="s">
        <v>9040</v>
      </c>
      <c r="BU289">
        <v>4</v>
      </c>
      <c r="BV289">
        <v>14</v>
      </c>
      <c r="BW289" s="40" t="str">
        <f t="shared" si="19"/>
        <v>&lt; 25mph</v>
      </c>
    </row>
    <row r="290" spans="1:75" x14ac:dyDescent="0.45">
      <c r="A290" t="s">
        <v>83</v>
      </c>
      <c r="B290" s="57">
        <v>42641</v>
      </c>
      <c r="C290" s="38">
        <v>0.58333333333333337</v>
      </c>
      <c r="D290">
        <v>35.214500000000001</v>
      </c>
      <c r="E290">
        <v>-118.5625</v>
      </c>
      <c r="F290" t="s">
        <v>104</v>
      </c>
      <c r="G290" t="s">
        <v>1316</v>
      </c>
      <c r="H290" t="s">
        <v>86</v>
      </c>
      <c r="I290" t="s">
        <v>87</v>
      </c>
      <c r="J290" t="s">
        <v>1318</v>
      </c>
      <c r="M290" t="s">
        <v>115</v>
      </c>
      <c r="N290" t="s">
        <v>90</v>
      </c>
      <c r="O290" t="s">
        <v>107</v>
      </c>
      <c r="P290" t="s">
        <v>92</v>
      </c>
      <c r="Q290">
        <v>42641</v>
      </c>
      <c r="R290" s="38">
        <v>0.58333333333333337</v>
      </c>
      <c r="S290" t="s">
        <v>93</v>
      </c>
      <c r="T290" t="s">
        <v>94</v>
      </c>
      <c r="U290" t="s">
        <v>104</v>
      </c>
      <c r="V290" t="s">
        <v>96</v>
      </c>
      <c r="W290" t="s">
        <v>109</v>
      </c>
      <c r="Y290" t="s">
        <v>118</v>
      </c>
      <c r="Z290" t="s">
        <v>1982</v>
      </c>
      <c r="AA290">
        <v>2016</v>
      </c>
      <c r="AB290">
        <v>9</v>
      </c>
      <c r="AC290">
        <v>28</v>
      </c>
      <c r="AD290">
        <v>14</v>
      </c>
      <c r="AE290">
        <v>0</v>
      </c>
      <c r="AF290" t="s">
        <v>120</v>
      </c>
      <c r="AG290" t="s">
        <v>121</v>
      </c>
      <c r="AH290" t="s">
        <v>4200</v>
      </c>
      <c r="AI290" t="s">
        <v>102</v>
      </c>
      <c r="AJ290" t="s">
        <v>5231</v>
      </c>
      <c r="AK290" t="s">
        <v>5232</v>
      </c>
      <c r="AL290" t="s">
        <v>5233</v>
      </c>
      <c r="AM290" t="s">
        <v>104</v>
      </c>
      <c r="AN290" t="s">
        <v>98</v>
      </c>
      <c r="AO290" t="s">
        <v>94</v>
      </c>
      <c r="AP290">
        <v>16.846715875377701</v>
      </c>
      <c r="AQ290" t="s">
        <v>6305</v>
      </c>
      <c r="AR290" t="s">
        <v>5236</v>
      </c>
      <c r="AS290" t="s">
        <v>5237</v>
      </c>
      <c r="AT290" t="s">
        <v>5232</v>
      </c>
      <c r="AU290" t="s">
        <v>6306</v>
      </c>
      <c r="AV290">
        <v>750</v>
      </c>
      <c r="AW290">
        <v>26.956968549309401</v>
      </c>
      <c r="AX290" t="b">
        <v>0</v>
      </c>
      <c r="AY290" t="s">
        <v>5247</v>
      </c>
      <c r="AZ290" t="s">
        <v>6307</v>
      </c>
      <c r="BA290">
        <v>3.31</v>
      </c>
      <c r="BB290" t="s">
        <v>9041</v>
      </c>
      <c r="BC290">
        <v>17</v>
      </c>
      <c r="BD290">
        <v>10</v>
      </c>
      <c r="BE290" s="40" t="str">
        <f t="shared" si="16"/>
        <v>&lt; 25mph</v>
      </c>
      <c r="BF290" t="s">
        <v>9042</v>
      </c>
      <c r="BG290">
        <v>5.93</v>
      </c>
      <c r="BH290" t="s">
        <v>9043</v>
      </c>
      <c r="BI290">
        <v>20</v>
      </c>
      <c r="BJ290">
        <v>37</v>
      </c>
      <c r="BK290" s="40" t="str">
        <f t="shared" si="17"/>
        <v>&lt; 25mph</v>
      </c>
      <c r="BL290" t="s">
        <v>6307</v>
      </c>
      <c r="BM290">
        <v>3.31</v>
      </c>
      <c r="BN290" t="s">
        <v>9044</v>
      </c>
      <c r="BO290">
        <v>20</v>
      </c>
      <c r="BP290">
        <v>17</v>
      </c>
      <c r="BQ290" s="40" t="str">
        <f t="shared" si="18"/>
        <v>&lt; 25mph</v>
      </c>
      <c r="BR290" t="s">
        <v>9042</v>
      </c>
      <c r="BS290">
        <v>5.93</v>
      </c>
      <c r="BT290" t="s">
        <v>9045</v>
      </c>
      <c r="BU290">
        <v>21</v>
      </c>
      <c r="BV290">
        <v>71</v>
      </c>
      <c r="BW290" s="40" t="str">
        <f t="shared" si="19"/>
        <v>&lt; 25mph</v>
      </c>
    </row>
    <row r="291" spans="1:75" x14ac:dyDescent="0.45">
      <c r="A291" t="s">
        <v>83</v>
      </c>
      <c r="B291" s="57">
        <v>42580.063194444447</v>
      </c>
      <c r="C291" s="57">
        <v>42580.063194444447</v>
      </c>
      <c r="D291">
        <v>41.039640069999997</v>
      </c>
      <c r="E291">
        <v>-123.6740322</v>
      </c>
      <c r="F291" t="s">
        <v>104</v>
      </c>
      <c r="G291" t="s">
        <v>1316</v>
      </c>
      <c r="H291" t="s">
        <v>86</v>
      </c>
      <c r="I291" t="s">
        <v>87</v>
      </c>
      <c r="J291" t="s">
        <v>1577</v>
      </c>
      <c r="K291">
        <v>100962351</v>
      </c>
      <c r="M291">
        <v>12000</v>
      </c>
      <c r="N291" t="s">
        <v>90</v>
      </c>
      <c r="O291" t="s">
        <v>107</v>
      </c>
      <c r="P291" t="s">
        <v>92</v>
      </c>
      <c r="Q291">
        <v>42580.063194444447</v>
      </c>
      <c r="R291" s="57">
        <v>42580.063194444447</v>
      </c>
      <c r="S291" t="s">
        <v>93</v>
      </c>
      <c r="T291" t="s">
        <v>94</v>
      </c>
      <c r="U291" t="s">
        <v>104</v>
      </c>
      <c r="V291" t="s">
        <v>96</v>
      </c>
      <c r="W291" t="s">
        <v>109</v>
      </c>
      <c r="Y291" t="s">
        <v>123</v>
      </c>
      <c r="Z291" t="s">
        <v>1738</v>
      </c>
      <c r="AA291">
        <v>2016</v>
      </c>
      <c r="AB291">
        <v>7</v>
      </c>
      <c r="AC291">
        <v>29</v>
      </c>
      <c r="AD291">
        <v>1</v>
      </c>
      <c r="AE291">
        <v>31</v>
      </c>
      <c r="AF291" t="s">
        <v>1739</v>
      </c>
      <c r="AG291" t="s">
        <v>121</v>
      </c>
      <c r="AH291" t="s">
        <v>4200</v>
      </c>
      <c r="AI291" t="s">
        <v>102</v>
      </c>
      <c r="AJ291" t="s">
        <v>5231</v>
      </c>
      <c r="AK291" t="s">
        <v>5232</v>
      </c>
      <c r="AL291" t="s">
        <v>5233</v>
      </c>
      <c r="AM291" t="s">
        <v>104</v>
      </c>
      <c r="AN291" t="s">
        <v>123</v>
      </c>
      <c r="AO291">
        <v>1418</v>
      </c>
      <c r="AP291">
        <v>4.14214883202522</v>
      </c>
      <c r="AQ291" t="s">
        <v>6130</v>
      </c>
      <c r="AR291" t="s">
        <v>5236</v>
      </c>
      <c r="AS291" t="s">
        <v>5237</v>
      </c>
      <c r="AT291" t="s">
        <v>5232</v>
      </c>
      <c r="AU291" t="s">
        <v>6131</v>
      </c>
      <c r="AV291">
        <v>633</v>
      </c>
      <c r="AW291">
        <v>13.6696117334336</v>
      </c>
      <c r="AX291" t="b">
        <v>0</v>
      </c>
      <c r="AY291" t="s">
        <v>5236</v>
      </c>
      <c r="AZ291" t="s">
        <v>6008</v>
      </c>
      <c r="BA291">
        <v>0.57999999999999996</v>
      </c>
      <c r="BB291" t="s">
        <v>9046</v>
      </c>
      <c r="BC291">
        <v>4</v>
      </c>
      <c r="BD291">
        <v>1</v>
      </c>
      <c r="BE291" s="40" t="str">
        <f t="shared" si="16"/>
        <v>&lt; 25mph</v>
      </c>
      <c r="BF291" t="s">
        <v>8136</v>
      </c>
      <c r="BG291">
        <v>4.46</v>
      </c>
      <c r="BH291" t="s">
        <v>9046</v>
      </c>
      <c r="BI291">
        <v>5.99</v>
      </c>
      <c r="BJ291">
        <v>8</v>
      </c>
      <c r="BK291" s="40" t="str">
        <f t="shared" si="17"/>
        <v>&lt; 25mph</v>
      </c>
      <c r="BL291" t="s">
        <v>6008</v>
      </c>
      <c r="BM291">
        <v>0.57999999999999996</v>
      </c>
      <c r="BN291" t="s">
        <v>9047</v>
      </c>
      <c r="BO291">
        <v>4.99</v>
      </c>
      <c r="BP291">
        <v>2</v>
      </c>
      <c r="BQ291" s="40" t="str">
        <f t="shared" si="18"/>
        <v>&lt; 25mph</v>
      </c>
      <c r="BR291" t="s">
        <v>8136</v>
      </c>
      <c r="BS291">
        <v>4.46</v>
      </c>
      <c r="BT291" t="s">
        <v>9047</v>
      </c>
      <c r="BU291">
        <v>8.01</v>
      </c>
      <c r="BV291">
        <v>16</v>
      </c>
      <c r="BW291" s="40" t="str">
        <f t="shared" si="19"/>
        <v>&lt; 25mph</v>
      </c>
    </row>
    <row r="292" spans="1:75" x14ac:dyDescent="0.45">
      <c r="A292" t="s">
        <v>83</v>
      </c>
      <c r="B292" s="57">
        <v>42272.727777777778</v>
      </c>
      <c r="C292" s="57">
        <v>42272.727777777778</v>
      </c>
      <c r="D292">
        <v>38.716861999999999</v>
      </c>
      <c r="E292">
        <v>-120.769341</v>
      </c>
      <c r="F292" t="s">
        <v>104</v>
      </c>
      <c r="G292" t="s">
        <v>85</v>
      </c>
      <c r="H292" t="s">
        <v>86</v>
      </c>
      <c r="I292" t="s">
        <v>87</v>
      </c>
      <c r="J292" t="s">
        <v>1116</v>
      </c>
      <c r="K292">
        <v>101405928</v>
      </c>
      <c r="L292" t="s">
        <v>114</v>
      </c>
      <c r="M292">
        <v>12000</v>
      </c>
      <c r="N292" t="s">
        <v>90</v>
      </c>
      <c r="O292" t="s">
        <v>107</v>
      </c>
      <c r="P292" t="s">
        <v>92</v>
      </c>
      <c r="Q292">
        <v>42272.727777777778</v>
      </c>
      <c r="R292" s="57">
        <v>42272.727777777778</v>
      </c>
      <c r="S292" t="s">
        <v>93</v>
      </c>
      <c r="T292" t="s">
        <v>94</v>
      </c>
      <c r="U292" t="s">
        <v>104</v>
      </c>
      <c r="V292" t="s">
        <v>96</v>
      </c>
      <c r="W292" t="s">
        <v>109</v>
      </c>
      <c r="Y292" t="s">
        <v>215</v>
      </c>
      <c r="Z292" t="s">
        <v>1117</v>
      </c>
      <c r="AA292">
        <v>2015</v>
      </c>
      <c r="AB292">
        <v>9</v>
      </c>
      <c r="AC292">
        <v>25</v>
      </c>
      <c r="AD292">
        <v>17</v>
      </c>
      <c r="AE292">
        <v>28</v>
      </c>
      <c r="AF292" t="s">
        <v>1118</v>
      </c>
      <c r="AG292" t="s">
        <v>144</v>
      </c>
      <c r="AH292" t="s">
        <v>4200</v>
      </c>
      <c r="AI292" t="s">
        <v>102</v>
      </c>
      <c r="AJ292" t="s">
        <v>5231</v>
      </c>
      <c r="AK292" t="s">
        <v>5232</v>
      </c>
      <c r="AL292" t="s">
        <v>5233</v>
      </c>
      <c r="AM292" t="s">
        <v>104</v>
      </c>
      <c r="AN292" t="s">
        <v>215</v>
      </c>
      <c r="AO292">
        <v>111180</v>
      </c>
      <c r="AP292">
        <v>8.3924942460997691</v>
      </c>
      <c r="AQ292" t="s">
        <v>5783</v>
      </c>
      <c r="AR292" t="s">
        <v>5236</v>
      </c>
      <c r="AS292" t="s">
        <v>5237</v>
      </c>
      <c r="AT292" t="s">
        <v>5232</v>
      </c>
      <c r="AU292" t="s">
        <v>5784</v>
      </c>
      <c r="AV292">
        <v>361</v>
      </c>
      <c r="AW292">
        <v>11.4195828577328</v>
      </c>
      <c r="AX292" t="b">
        <v>0</v>
      </c>
      <c r="AY292" t="s">
        <v>5236</v>
      </c>
      <c r="AZ292" t="s">
        <v>5280</v>
      </c>
      <c r="BA292">
        <v>3.78</v>
      </c>
      <c r="BB292" t="s">
        <v>9048</v>
      </c>
      <c r="BC292">
        <v>4.99</v>
      </c>
      <c r="BD292">
        <v>33</v>
      </c>
      <c r="BE292" s="40" t="str">
        <f t="shared" si="16"/>
        <v>&lt; 25mph</v>
      </c>
      <c r="BF292" t="s">
        <v>5283</v>
      </c>
      <c r="BG292">
        <v>4.54</v>
      </c>
      <c r="BH292" t="s">
        <v>9049</v>
      </c>
      <c r="BI292">
        <v>8.01</v>
      </c>
      <c r="BJ292">
        <v>58</v>
      </c>
      <c r="BK292" s="40" t="str">
        <f t="shared" si="17"/>
        <v>&lt; 25mph</v>
      </c>
      <c r="BL292" t="s">
        <v>5278</v>
      </c>
      <c r="BM292">
        <v>2.8</v>
      </c>
      <c r="BN292" t="s">
        <v>9050</v>
      </c>
      <c r="BO292">
        <v>8.99</v>
      </c>
      <c r="BP292">
        <v>63</v>
      </c>
      <c r="BQ292" s="40" t="str">
        <f t="shared" si="18"/>
        <v>&lt; 25mph</v>
      </c>
      <c r="BR292" t="s">
        <v>5278</v>
      </c>
      <c r="BS292">
        <v>2.8</v>
      </c>
      <c r="BT292" t="s">
        <v>9050</v>
      </c>
      <c r="BU292">
        <v>8.99</v>
      </c>
      <c r="BV292">
        <v>112</v>
      </c>
      <c r="BW292" s="40" t="str">
        <f t="shared" si="19"/>
        <v>&lt; 25mph</v>
      </c>
    </row>
    <row r="293" spans="1:75" x14ac:dyDescent="0.45">
      <c r="A293" t="s">
        <v>83</v>
      </c>
      <c r="B293" s="57">
        <v>43018</v>
      </c>
      <c r="C293" s="38">
        <v>0.56666666666666665</v>
      </c>
      <c r="D293">
        <v>38.930981699999997</v>
      </c>
      <c r="E293">
        <v>-123.30234830000001</v>
      </c>
      <c r="F293" t="s">
        <v>104</v>
      </c>
      <c r="G293" t="s">
        <v>85</v>
      </c>
      <c r="H293" t="s">
        <v>2072</v>
      </c>
      <c r="I293" t="s">
        <v>170</v>
      </c>
      <c r="J293" t="s">
        <v>94</v>
      </c>
      <c r="K293">
        <v>102214553</v>
      </c>
      <c r="L293" t="s">
        <v>109</v>
      </c>
      <c r="M293" t="s">
        <v>115</v>
      </c>
      <c r="N293" t="s">
        <v>90</v>
      </c>
      <c r="O293" t="s">
        <v>107</v>
      </c>
      <c r="P293" t="s">
        <v>92</v>
      </c>
      <c r="Q293">
        <v>43018</v>
      </c>
      <c r="R293" s="38">
        <v>0.56666666666666665</v>
      </c>
      <c r="S293" t="s">
        <v>93</v>
      </c>
      <c r="T293" t="s">
        <v>94</v>
      </c>
      <c r="U293" t="s">
        <v>104</v>
      </c>
      <c r="V293" t="s">
        <v>96</v>
      </c>
      <c r="W293" t="s">
        <v>109</v>
      </c>
      <c r="Y293" t="s">
        <v>118</v>
      </c>
      <c r="Z293" t="s">
        <v>3141</v>
      </c>
      <c r="AA293">
        <v>2017</v>
      </c>
      <c r="AB293">
        <v>10</v>
      </c>
      <c r="AC293">
        <v>10</v>
      </c>
      <c r="AD293">
        <v>13</v>
      </c>
      <c r="AE293">
        <v>36</v>
      </c>
      <c r="AF293" t="s">
        <v>120</v>
      </c>
      <c r="AG293" t="s">
        <v>144</v>
      </c>
      <c r="AH293" t="s">
        <v>4200</v>
      </c>
      <c r="AI293" t="s">
        <v>102</v>
      </c>
      <c r="AJ293" t="s">
        <v>5231</v>
      </c>
      <c r="AK293" t="s">
        <v>5232</v>
      </c>
      <c r="AL293" t="s">
        <v>5233</v>
      </c>
      <c r="AM293" t="s">
        <v>104</v>
      </c>
      <c r="AN293" t="s">
        <v>98</v>
      </c>
      <c r="AO293" t="s">
        <v>94</v>
      </c>
      <c r="AP293">
        <v>11.726333259482701</v>
      </c>
      <c r="AQ293" t="s">
        <v>6974</v>
      </c>
      <c r="AR293" t="s">
        <v>5236</v>
      </c>
      <c r="AS293" t="s">
        <v>5237</v>
      </c>
      <c r="AT293" t="s">
        <v>5232</v>
      </c>
      <c r="AU293" t="s">
        <v>6975</v>
      </c>
      <c r="AV293">
        <v>1224</v>
      </c>
      <c r="AW293">
        <v>17.047884271371199</v>
      </c>
      <c r="AX293" t="b">
        <v>0</v>
      </c>
      <c r="AY293" t="s">
        <v>5236</v>
      </c>
      <c r="BC293">
        <v>0</v>
      </c>
      <c r="BD293">
        <v>0</v>
      </c>
      <c r="BE293" s="40" t="str">
        <f t="shared" si="16"/>
        <v>&lt; 25mph</v>
      </c>
      <c r="BF293" t="s">
        <v>5394</v>
      </c>
      <c r="BG293">
        <v>4.62</v>
      </c>
      <c r="BH293" t="s">
        <v>9051</v>
      </c>
      <c r="BI293">
        <v>5.99</v>
      </c>
      <c r="BJ293">
        <v>9</v>
      </c>
      <c r="BK293" s="40" t="str">
        <f t="shared" si="17"/>
        <v>&lt; 25mph</v>
      </c>
      <c r="BO293">
        <v>0</v>
      </c>
      <c r="BP293">
        <v>0</v>
      </c>
      <c r="BQ293" s="40" t="str">
        <f t="shared" si="18"/>
        <v>&lt; 25mph</v>
      </c>
      <c r="BR293" t="s">
        <v>5394</v>
      </c>
      <c r="BS293">
        <v>4.62</v>
      </c>
      <c r="BT293" t="s">
        <v>9052</v>
      </c>
      <c r="BU293">
        <v>8.99</v>
      </c>
      <c r="BV293">
        <v>17</v>
      </c>
      <c r="BW293" s="40" t="str">
        <f t="shared" si="19"/>
        <v>&lt; 25mph</v>
      </c>
    </row>
    <row r="294" spans="1:75" x14ac:dyDescent="0.45">
      <c r="A294" t="s">
        <v>83</v>
      </c>
      <c r="B294" s="57">
        <v>42976</v>
      </c>
      <c r="C294" s="38">
        <v>0.53402777777777777</v>
      </c>
      <c r="D294">
        <v>37.450702999999997</v>
      </c>
      <c r="E294">
        <v>-119.645377</v>
      </c>
      <c r="F294" t="s">
        <v>104</v>
      </c>
      <c r="G294" t="s">
        <v>85</v>
      </c>
      <c r="H294" t="s">
        <v>2887</v>
      </c>
      <c r="I294" t="s">
        <v>87</v>
      </c>
      <c r="J294" t="s">
        <v>843</v>
      </c>
      <c r="K294">
        <v>101017368</v>
      </c>
      <c r="L294" t="s">
        <v>109</v>
      </c>
      <c r="M294">
        <v>12000</v>
      </c>
      <c r="N294" t="s">
        <v>90</v>
      </c>
      <c r="O294" t="s">
        <v>107</v>
      </c>
      <c r="P294" t="s">
        <v>92</v>
      </c>
      <c r="Q294" s="57">
        <v>42976</v>
      </c>
      <c r="R294" s="38">
        <v>0.53402777777777777</v>
      </c>
      <c r="S294" t="s">
        <v>93</v>
      </c>
      <c r="T294" t="s">
        <v>94</v>
      </c>
      <c r="U294" t="s">
        <v>104</v>
      </c>
      <c r="V294" t="s">
        <v>96</v>
      </c>
      <c r="W294" t="s">
        <v>97</v>
      </c>
      <c r="X294" t="s">
        <v>2523</v>
      </c>
      <c r="Y294" t="s">
        <v>98</v>
      </c>
      <c r="Z294" t="s">
        <v>2888</v>
      </c>
      <c r="AA294">
        <v>2017</v>
      </c>
      <c r="AB294">
        <v>8</v>
      </c>
      <c r="AC294">
        <v>29</v>
      </c>
      <c r="AD294">
        <v>12</v>
      </c>
      <c r="AE294">
        <v>49</v>
      </c>
      <c r="AF294" t="s">
        <v>2889</v>
      </c>
      <c r="AG294" t="s">
        <v>121</v>
      </c>
      <c r="AH294" t="s">
        <v>4200</v>
      </c>
      <c r="AI294" t="s">
        <v>102</v>
      </c>
      <c r="AJ294" t="s">
        <v>5231</v>
      </c>
      <c r="AK294" t="s">
        <v>5232</v>
      </c>
      <c r="AL294" t="s">
        <v>6040</v>
      </c>
      <c r="AM294" t="s">
        <v>103</v>
      </c>
      <c r="AN294" t="s">
        <v>5377</v>
      </c>
      <c r="AO294">
        <v>5894785</v>
      </c>
      <c r="AP294">
        <v>7.4397597243214797</v>
      </c>
      <c r="AQ294" t="s">
        <v>6361</v>
      </c>
      <c r="AR294" t="s">
        <v>5236</v>
      </c>
      <c r="AS294" t="s">
        <v>5237</v>
      </c>
      <c r="AT294" t="s">
        <v>5232</v>
      </c>
      <c r="AU294" t="s">
        <v>6788</v>
      </c>
      <c r="AV294">
        <v>1104</v>
      </c>
      <c r="AW294">
        <v>13.554518127318</v>
      </c>
      <c r="AX294" t="b">
        <v>0</v>
      </c>
      <c r="AY294" t="s">
        <v>5236</v>
      </c>
      <c r="AZ294" t="s">
        <v>6363</v>
      </c>
      <c r="BA294">
        <v>0.9</v>
      </c>
      <c r="BB294" t="s">
        <v>9053</v>
      </c>
      <c r="BC294">
        <v>14</v>
      </c>
      <c r="BD294">
        <v>5</v>
      </c>
      <c r="BE294" s="40" t="str">
        <f t="shared" si="16"/>
        <v>&lt; 25mph</v>
      </c>
      <c r="BF294" t="s">
        <v>5340</v>
      </c>
      <c r="BG294">
        <v>5.9</v>
      </c>
      <c r="BH294" t="s">
        <v>9054</v>
      </c>
      <c r="BI294">
        <v>14</v>
      </c>
      <c r="BJ294">
        <v>27</v>
      </c>
      <c r="BK294" s="40" t="str">
        <f t="shared" si="17"/>
        <v>&lt; 25mph</v>
      </c>
      <c r="BL294" t="s">
        <v>6363</v>
      </c>
      <c r="BM294">
        <v>0.9</v>
      </c>
      <c r="BN294" t="s">
        <v>9055</v>
      </c>
      <c r="BO294">
        <v>17</v>
      </c>
      <c r="BP294">
        <v>10</v>
      </c>
      <c r="BQ294" s="40" t="str">
        <f t="shared" si="18"/>
        <v>&lt; 25mph</v>
      </c>
      <c r="BR294" t="s">
        <v>6363</v>
      </c>
      <c r="BS294">
        <v>0.9</v>
      </c>
      <c r="BT294" t="s">
        <v>9055</v>
      </c>
      <c r="BU294">
        <v>17</v>
      </c>
      <c r="BV294">
        <v>57</v>
      </c>
      <c r="BW294" s="40" t="str">
        <f t="shared" si="19"/>
        <v>&lt; 25mph</v>
      </c>
    </row>
    <row r="295" spans="1:75" x14ac:dyDescent="0.45">
      <c r="A295" t="s">
        <v>83</v>
      </c>
      <c r="B295" s="57">
        <v>42656.974456018521</v>
      </c>
      <c r="C295" s="38">
        <v>0.96805555555555556</v>
      </c>
      <c r="D295">
        <v>40.49015</v>
      </c>
      <c r="E295">
        <v>-122.37286</v>
      </c>
      <c r="F295" t="s">
        <v>104</v>
      </c>
      <c r="G295" t="s">
        <v>1316</v>
      </c>
      <c r="H295" t="s">
        <v>86</v>
      </c>
      <c r="I295" t="s">
        <v>87</v>
      </c>
      <c r="J295" t="s">
        <v>2023</v>
      </c>
      <c r="K295">
        <v>101502366</v>
      </c>
      <c r="L295" t="s">
        <v>1319</v>
      </c>
      <c r="M295" t="s">
        <v>115</v>
      </c>
      <c r="N295" t="s">
        <v>90</v>
      </c>
      <c r="O295" t="s">
        <v>107</v>
      </c>
      <c r="P295" t="s">
        <v>92</v>
      </c>
      <c r="Q295">
        <v>42656.974456018521</v>
      </c>
      <c r="R295" s="38">
        <v>0.96805555555555556</v>
      </c>
      <c r="S295" t="s">
        <v>93</v>
      </c>
      <c r="T295" t="s">
        <v>94</v>
      </c>
      <c r="U295" t="s">
        <v>104</v>
      </c>
      <c r="V295" t="s">
        <v>96</v>
      </c>
      <c r="W295" t="s">
        <v>109</v>
      </c>
      <c r="Y295" t="s">
        <v>118</v>
      </c>
      <c r="Z295" t="s">
        <v>2024</v>
      </c>
      <c r="AA295">
        <v>2016</v>
      </c>
      <c r="AB295">
        <v>10</v>
      </c>
      <c r="AC295">
        <v>13</v>
      </c>
      <c r="AD295">
        <v>23</v>
      </c>
      <c r="AE295">
        <v>14</v>
      </c>
      <c r="AF295" t="s">
        <v>120</v>
      </c>
      <c r="AG295" t="s">
        <v>144</v>
      </c>
      <c r="AH295" t="s">
        <v>4200</v>
      </c>
      <c r="AI295" t="s">
        <v>102</v>
      </c>
      <c r="AJ295" t="s">
        <v>5231</v>
      </c>
      <c r="AK295" t="s">
        <v>5232</v>
      </c>
      <c r="AL295" t="s">
        <v>5233</v>
      </c>
      <c r="AM295" t="s">
        <v>104</v>
      </c>
      <c r="AN295" t="s">
        <v>98</v>
      </c>
      <c r="AO295" t="s">
        <v>94</v>
      </c>
      <c r="AP295">
        <v>30.302531436724099</v>
      </c>
      <c r="AQ295" t="s">
        <v>6335</v>
      </c>
      <c r="AR295" t="s">
        <v>5247</v>
      </c>
      <c r="AS295" t="s">
        <v>5807</v>
      </c>
      <c r="AT295" t="s">
        <v>5232</v>
      </c>
      <c r="AU295" t="s">
        <v>6336</v>
      </c>
      <c r="AV295">
        <v>770</v>
      </c>
      <c r="AW295">
        <v>30.302531436724099</v>
      </c>
      <c r="AX295" t="b">
        <v>0</v>
      </c>
      <c r="AY295" t="s">
        <v>5247</v>
      </c>
      <c r="BC295">
        <v>0</v>
      </c>
      <c r="BD295">
        <v>0</v>
      </c>
      <c r="BE295" s="40" t="str">
        <f t="shared" si="16"/>
        <v>&lt; 25mph</v>
      </c>
      <c r="BF295" t="s">
        <v>5310</v>
      </c>
      <c r="BG295">
        <v>4.59</v>
      </c>
      <c r="BH295" t="s">
        <v>9056</v>
      </c>
      <c r="BI295">
        <v>18.010000000000002</v>
      </c>
      <c r="BJ295">
        <v>32</v>
      </c>
      <c r="BK295" s="40" t="str">
        <f t="shared" si="17"/>
        <v>&lt; 25mph</v>
      </c>
      <c r="BO295">
        <v>0</v>
      </c>
      <c r="BP295">
        <v>0</v>
      </c>
      <c r="BQ295" s="40" t="str">
        <f t="shared" si="18"/>
        <v>&lt; 25mph</v>
      </c>
      <c r="BR295" t="s">
        <v>6338</v>
      </c>
      <c r="BS295">
        <v>4.3</v>
      </c>
      <c r="BT295" t="s">
        <v>9057</v>
      </c>
      <c r="BU295">
        <v>18.41</v>
      </c>
      <c r="BV295">
        <v>64</v>
      </c>
      <c r="BW295" s="40" t="str">
        <f t="shared" si="19"/>
        <v>&lt; 25mph</v>
      </c>
    </row>
    <row r="296" spans="1:75" x14ac:dyDescent="0.45">
      <c r="A296" t="s">
        <v>83</v>
      </c>
      <c r="B296" s="57">
        <v>42583</v>
      </c>
      <c r="C296" s="57">
        <v>42583.770138888889</v>
      </c>
      <c r="D296">
        <v>38.695630000000001</v>
      </c>
      <c r="E296">
        <v>-120.928319</v>
      </c>
      <c r="F296" t="s">
        <v>104</v>
      </c>
      <c r="G296" t="s">
        <v>1316</v>
      </c>
      <c r="H296" t="s">
        <v>86</v>
      </c>
      <c r="I296" t="s">
        <v>87</v>
      </c>
      <c r="J296" t="s">
        <v>1318</v>
      </c>
      <c r="K296">
        <v>101412720</v>
      </c>
      <c r="L296" t="s">
        <v>1319</v>
      </c>
      <c r="M296" t="s">
        <v>115</v>
      </c>
      <c r="N296" t="s">
        <v>90</v>
      </c>
      <c r="O296" t="s">
        <v>107</v>
      </c>
      <c r="P296" t="s">
        <v>116</v>
      </c>
      <c r="Q296" t="s">
        <v>117</v>
      </c>
      <c r="R296" t="s">
        <v>117</v>
      </c>
      <c r="S296" t="s">
        <v>93</v>
      </c>
      <c r="T296" t="s">
        <v>94</v>
      </c>
      <c r="U296" t="s">
        <v>104</v>
      </c>
      <c r="V296" t="s">
        <v>96</v>
      </c>
      <c r="W296" t="s">
        <v>109</v>
      </c>
      <c r="Y296" t="s">
        <v>118</v>
      </c>
      <c r="Z296" t="s">
        <v>1751</v>
      </c>
      <c r="AA296">
        <v>2016</v>
      </c>
      <c r="AB296">
        <v>8</v>
      </c>
      <c r="AC296">
        <v>1</v>
      </c>
      <c r="AD296">
        <v>18</v>
      </c>
      <c r="AE296">
        <v>29</v>
      </c>
      <c r="AF296" t="s">
        <v>120</v>
      </c>
      <c r="AG296" t="s">
        <v>121</v>
      </c>
      <c r="AH296" t="s">
        <v>4200</v>
      </c>
      <c r="AI296" t="s">
        <v>102</v>
      </c>
      <c r="AJ296" t="s">
        <v>5231</v>
      </c>
      <c r="AK296" t="s">
        <v>5232</v>
      </c>
      <c r="AL296" t="s">
        <v>5233</v>
      </c>
      <c r="AM296" t="s">
        <v>104</v>
      </c>
      <c r="AN296" t="s">
        <v>98</v>
      </c>
      <c r="AO296" t="s">
        <v>94</v>
      </c>
      <c r="AP296">
        <v>10.2359383614022</v>
      </c>
      <c r="AQ296" t="s">
        <v>6142</v>
      </c>
      <c r="AR296" t="s">
        <v>5236</v>
      </c>
      <c r="AS296" t="s">
        <v>5237</v>
      </c>
      <c r="AT296" t="s">
        <v>5232</v>
      </c>
      <c r="AU296" t="s">
        <v>6143</v>
      </c>
      <c r="AV296">
        <v>641</v>
      </c>
      <c r="AW296">
        <v>12.025484869744</v>
      </c>
      <c r="AX296" t="b">
        <v>0</v>
      </c>
      <c r="AY296" t="s">
        <v>5236</v>
      </c>
      <c r="AZ296" t="s">
        <v>8546</v>
      </c>
      <c r="BA296">
        <v>1.29</v>
      </c>
      <c r="BB296" t="s">
        <v>9058</v>
      </c>
      <c r="BC296">
        <v>0</v>
      </c>
      <c r="BD296">
        <v>12</v>
      </c>
      <c r="BE296" s="40" t="str">
        <f t="shared" si="16"/>
        <v>&lt; 25mph</v>
      </c>
      <c r="BF296" t="s">
        <v>5250</v>
      </c>
      <c r="BG296">
        <v>7.25</v>
      </c>
      <c r="BH296" t="s">
        <v>9059</v>
      </c>
      <c r="BI296">
        <v>4.99</v>
      </c>
      <c r="BJ296">
        <v>68</v>
      </c>
      <c r="BK296" s="40" t="str">
        <f t="shared" si="17"/>
        <v>&lt; 25mph</v>
      </c>
      <c r="BL296" t="s">
        <v>8546</v>
      </c>
      <c r="BM296">
        <v>1.29</v>
      </c>
      <c r="BN296" t="s">
        <v>9060</v>
      </c>
      <c r="BO296">
        <v>0</v>
      </c>
      <c r="BP296">
        <v>24</v>
      </c>
      <c r="BQ296" s="40" t="str">
        <f t="shared" si="18"/>
        <v>&lt; 25mph</v>
      </c>
      <c r="BR296" t="s">
        <v>5250</v>
      </c>
      <c r="BS296">
        <v>7.25</v>
      </c>
      <c r="BT296" t="s">
        <v>9061</v>
      </c>
      <c r="BU296">
        <v>5.99</v>
      </c>
      <c r="BV296">
        <v>128</v>
      </c>
      <c r="BW296" s="40" t="str">
        <f t="shared" si="19"/>
        <v>&lt; 25mph</v>
      </c>
    </row>
    <row r="297" spans="1:75" x14ac:dyDescent="0.45">
      <c r="A297" t="s">
        <v>83</v>
      </c>
      <c r="B297" s="57">
        <v>42201.799305555571</v>
      </c>
      <c r="C297" s="57">
        <v>42201.799305555571</v>
      </c>
      <c r="D297">
        <v>37.198934999999999</v>
      </c>
      <c r="E297">
        <v>-119.7712317</v>
      </c>
      <c r="F297" t="s">
        <v>104</v>
      </c>
      <c r="G297" t="s">
        <v>85</v>
      </c>
      <c r="H297" t="s">
        <v>129</v>
      </c>
      <c r="I297" t="s">
        <v>87</v>
      </c>
      <c r="J297" t="s">
        <v>113</v>
      </c>
      <c r="K297" t="s">
        <v>718</v>
      </c>
      <c r="M297">
        <v>12000</v>
      </c>
      <c r="N297" t="s">
        <v>90</v>
      </c>
      <c r="O297" t="s">
        <v>107</v>
      </c>
      <c r="P297" t="s">
        <v>92</v>
      </c>
      <c r="Q297">
        <v>42201.799305555563</v>
      </c>
      <c r="R297" s="57">
        <v>42201.799305555571</v>
      </c>
      <c r="S297" t="s">
        <v>93</v>
      </c>
      <c r="T297" t="s">
        <v>94</v>
      </c>
      <c r="U297" t="s">
        <v>108</v>
      </c>
      <c r="V297" t="s">
        <v>96</v>
      </c>
      <c r="W297" t="s">
        <v>109</v>
      </c>
      <c r="Y297" t="s">
        <v>98</v>
      </c>
      <c r="Z297" t="s">
        <v>719</v>
      </c>
      <c r="AA297">
        <v>2015</v>
      </c>
      <c r="AB297">
        <v>7</v>
      </c>
      <c r="AC297">
        <v>16</v>
      </c>
      <c r="AD297">
        <v>19</v>
      </c>
      <c r="AE297">
        <v>11</v>
      </c>
      <c r="AF297" t="s">
        <v>720</v>
      </c>
      <c r="AG297" t="s">
        <v>144</v>
      </c>
      <c r="AH297" t="s">
        <v>4200</v>
      </c>
      <c r="AI297" t="s">
        <v>102</v>
      </c>
      <c r="AJ297" t="s">
        <v>5231</v>
      </c>
      <c r="AK297" t="s">
        <v>5232</v>
      </c>
      <c r="AL297" t="s">
        <v>5233</v>
      </c>
      <c r="AM297" t="s">
        <v>108</v>
      </c>
      <c r="AN297" t="s">
        <v>108</v>
      </c>
      <c r="AO297" t="s">
        <v>94</v>
      </c>
      <c r="AP297">
        <v>8.6421536179986607</v>
      </c>
      <c r="AQ297" t="s">
        <v>5540</v>
      </c>
      <c r="AR297" t="s">
        <v>5236</v>
      </c>
      <c r="AS297" t="s">
        <v>5237</v>
      </c>
      <c r="AT297" t="s">
        <v>5232</v>
      </c>
      <c r="AU297" t="s">
        <v>5541</v>
      </c>
      <c r="AV297">
        <v>210</v>
      </c>
      <c r="AW297">
        <v>13.174496803129299</v>
      </c>
      <c r="AX297" t="b">
        <v>0</v>
      </c>
      <c r="AY297" t="s">
        <v>5236</v>
      </c>
      <c r="AZ297" t="s">
        <v>5619</v>
      </c>
      <c r="BA297">
        <v>3.27</v>
      </c>
      <c r="BB297" t="s">
        <v>9062</v>
      </c>
      <c r="BC297">
        <v>8.01</v>
      </c>
      <c r="BD297">
        <v>18</v>
      </c>
      <c r="BE297" s="40" t="str">
        <f t="shared" si="16"/>
        <v>&lt; 25mph</v>
      </c>
      <c r="BF297" t="s">
        <v>5619</v>
      </c>
      <c r="BG297">
        <v>3.27</v>
      </c>
      <c r="BH297" t="s">
        <v>9062</v>
      </c>
      <c r="BI297">
        <v>8.01</v>
      </c>
      <c r="BJ297">
        <v>18</v>
      </c>
      <c r="BK297" s="40" t="str">
        <f t="shared" si="17"/>
        <v>&lt; 25mph</v>
      </c>
      <c r="BL297" t="s">
        <v>5619</v>
      </c>
      <c r="BM297">
        <v>3.27</v>
      </c>
      <c r="BN297" t="s">
        <v>9062</v>
      </c>
      <c r="BO297">
        <v>8.01</v>
      </c>
      <c r="BP297">
        <v>36</v>
      </c>
      <c r="BQ297" s="40" t="str">
        <f t="shared" si="18"/>
        <v>&lt; 25mph</v>
      </c>
      <c r="BR297" t="s">
        <v>5619</v>
      </c>
      <c r="BS297">
        <v>3.27</v>
      </c>
      <c r="BT297" t="s">
        <v>9062</v>
      </c>
      <c r="BU297">
        <v>8.01</v>
      </c>
      <c r="BV297">
        <v>36</v>
      </c>
      <c r="BW297" s="40" t="str">
        <f t="shared" si="19"/>
        <v>&lt; 25mph</v>
      </c>
    </row>
    <row r="298" spans="1:75" x14ac:dyDescent="0.45">
      <c r="A298" t="s">
        <v>83</v>
      </c>
      <c r="B298" s="57">
        <v>43689</v>
      </c>
      <c r="C298" s="38">
        <v>0.83750000000000002</v>
      </c>
      <c r="D298">
        <v>39.095239999999997</v>
      </c>
      <c r="E298">
        <v>-123.493703</v>
      </c>
      <c r="F298" t="s">
        <v>104</v>
      </c>
      <c r="G298" t="s">
        <v>4222</v>
      </c>
      <c r="H298" t="s">
        <v>4214</v>
      </c>
      <c r="I298" t="s">
        <v>1318</v>
      </c>
      <c r="K298">
        <v>102177212</v>
      </c>
      <c r="M298">
        <v>12000</v>
      </c>
      <c r="N298" t="s">
        <v>90</v>
      </c>
      <c r="O298" t="s">
        <v>107</v>
      </c>
      <c r="P298" t="s">
        <v>92</v>
      </c>
      <c r="Q298">
        <v>43689</v>
      </c>
      <c r="R298" s="38">
        <v>0.83750000000000002</v>
      </c>
      <c r="S298" t="s">
        <v>104</v>
      </c>
      <c r="U298" t="s">
        <v>4224</v>
      </c>
      <c r="Y298" t="s">
        <v>123</v>
      </c>
      <c r="Z298" t="s">
        <v>4756</v>
      </c>
      <c r="AA298">
        <v>2019</v>
      </c>
      <c r="AB298">
        <v>8</v>
      </c>
      <c r="AC298">
        <v>12</v>
      </c>
      <c r="AD298">
        <v>20</v>
      </c>
      <c r="AE298">
        <v>6</v>
      </c>
      <c r="AF298" t="s">
        <v>4757</v>
      </c>
      <c r="AG298" t="s">
        <v>144</v>
      </c>
      <c r="AH298" t="s">
        <v>4200</v>
      </c>
      <c r="AI298" t="s">
        <v>102</v>
      </c>
      <c r="AJ298" t="s">
        <v>5231</v>
      </c>
      <c r="AK298" t="s">
        <v>5232</v>
      </c>
      <c r="AL298" t="s">
        <v>5233</v>
      </c>
      <c r="AM298" t="s">
        <v>104</v>
      </c>
      <c r="AN298" t="s">
        <v>123</v>
      </c>
      <c r="AO298">
        <v>2508</v>
      </c>
      <c r="AP298">
        <v>13.533082670492901</v>
      </c>
      <c r="AQ298" t="s">
        <v>8086</v>
      </c>
      <c r="AR298" t="s">
        <v>5236</v>
      </c>
      <c r="AS298" t="s">
        <v>5237</v>
      </c>
      <c r="AT298" t="s">
        <v>5232</v>
      </c>
      <c r="AU298" t="s">
        <v>8087</v>
      </c>
      <c r="AV298">
        <v>1970</v>
      </c>
      <c r="AW298">
        <v>19.480531492907499</v>
      </c>
      <c r="AX298" t="b">
        <v>0</v>
      </c>
      <c r="AY298" t="s">
        <v>5236</v>
      </c>
      <c r="AZ298" t="s">
        <v>5934</v>
      </c>
      <c r="BA298">
        <v>1.72</v>
      </c>
      <c r="BB298" t="s">
        <v>9063</v>
      </c>
      <c r="BC298">
        <v>0</v>
      </c>
      <c r="BD298">
        <v>4</v>
      </c>
      <c r="BE298" s="40" t="str">
        <f t="shared" si="16"/>
        <v>&lt; 25mph</v>
      </c>
      <c r="BF298" t="s">
        <v>5934</v>
      </c>
      <c r="BG298">
        <v>1.72</v>
      </c>
      <c r="BH298" t="s">
        <v>9063</v>
      </c>
      <c r="BI298">
        <v>0</v>
      </c>
      <c r="BJ298">
        <v>4</v>
      </c>
      <c r="BK298" s="40" t="str">
        <f t="shared" si="17"/>
        <v>&lt; 25mph</v>
      </c>
      <c r="BL298" t="s">
        <v>5934</v>
      </c>
      <c r="BM298">
        <v>1.72</v>
      </c>
      <c r="BN298" t="s">
        <v>9064</v>
      </c>
      <c r="BO298">
        <v>0</v>
      </c>
      <c r="BP298">
        <v>9</v>
      </c>
      <c r="BQ298" s="40" t="str">
        <f t="shared" si="18"/>
        <v>&lt; 25mph</v>
      </c>
      <c r="BR298" t="s">
        <v>5934</v>
      </c>
      <c r="BS298">
        <v>1.72</v>
      </c>
      <c r="BT298" t="s">
        <v>9064</v>
      </c>
      <c r="BU298">
        <v>0</v>
      </c>
      <c r="BV298">
        <v>9</v>
      </c>
      <c r="BW298" s="40" t="str">
        <f t="shared" si="19"/>
        <v>&lt; 25mph</v>
      </c>
    </row>
    <row r="299" spans="1:75" x14ac:dyDescent="0.45">
      <c r="A299" t="s">
        <v>83</v>
      </c>
      <c r="B299" s="57">
        <v>42238.859722222223</v>
      </c>
      <c r="C299" s="57">
        <v>42238.859722222223</v>
      </c>
      <c r="D299">
        <v>38.774756699999998</v>
      </c>
      <c r="E299">
        <v>-120.8563517</v>
      </c>
      <c r="F299" t="s">
        <v>104</v>
      </c>
      <c r="G299" t="s">
        <v>85</v>
      </c>
      <c r="H299" t="s">
        <v>112</v>
      </c>
      <c r="I299" t="s">
        <v>242</v>
      </c>
      <c r="K299" t="s">
        <v>943</v>
      </c>
      <c r="L299" t="s">
        <v>114</v>
      </c>
      <c r="M299">
        <v>12000</v>
      </c>
      <c r="N299" t="s">
        <v>90</v>
      </c>
      <c r="O299" t="s">
        <v>107</v>
      </c>
      <c r="P299" t="s">
        <v>92</v>
      </c>
      <c r="Q299">
        <v>42238.859722222223</v>
      </c>
      <c r="R299" s="57">
        <v>42238.859722222223</v>
      </c>
      <c r="S299" t="s">
        <v>93</v>
      </c>
      <c r="T299" t="s">
        <v>94</v>
      </c>
      <c r="U299" t="s">
        <v>104</v>
      </c>
      <c r="V299" t="s">
        <v>944</v>
      </c>
      <c r="W299" t="s">
        <v>109</v>
      </c>
      <c r="X299" t="s">
        <v>945</v>
      </c>
      <c r="Y299" t="s">
        <v>215</v>
      </c>
      <c r="Z299" t="s">
        <v>946</v>
      </c>
      <c r="AA299">
        <v>2015</v>
      </c>
      <c r="AB299">
        <v>8</v>
      </c>
      <c r="AC299">
        <v>22</v>
      </c>
      <c r="AD299">
        <v>20</v>
      </c>
      <c r="AE299">
        <v>38</v>
      </c>
      <c r="AF299" t="s">
        <v>947</v>
      </c>
      <c r="AG299" t="s">
        <v>144</v>
      </c>
      <c r="AH299" t="s">
        <v>4200</v>
      </c>
      <c r="AI299" t="s">
        <v>102</v>
      </c>
      <c r="AJ299" t="s">
        <v>5231</v>
      </c>
      <c r="AK299" t="s">
        <v>5232</v>
      </c>
      <c r="AL299" t="s">
        <v>5233</v>
      </c>
      <c r="AM299" t="s">
        <v>104</v>
      </c>
      <c r="AN299" t="s">
        <v>215</v>
      </c>
      <c r="AO299">
        <v>26513</v>
      </c>
      <c r="AP299">
        <v>9.2928685691511905</v>
      </c>
      <c r="AQ299" t="s">
        <v>5660</v>
      </c>
      <c r="AR299" t="s">
        <v>5236</v>
      </c>
      <c r="AS299" t="s">
        <v>5237</v>
      </c>
      <c r="AT299" t="s">
        <v>5232</v>
      </c>
      <c r="AU299" t="s">
        <v>5661</v>
      </c>
      <c r="AV299">
        <v>293</v>
      </c>
      <c r="AW299">
        <v>10.7007877597724</v>
      </c>
      <c r="AX299" t="b">
        <v>0</v>
      </c>
      <c r="AY299" t="s">
        <v>5236</v>
      </c>
      <c r="AZ299" t="s">
        <v>5278</v>
      </c>
      <c r="BA299">
        <v>3.87</v>
      </c>
      <c r="BB299" t="s">
        <v>9065</v>
      </c>
      <c r="BC299">
        <v>12.01</v>
      </c>
      <c r="BD299">
        <v>12</v>
      </c>
      <c r="BE299" s="40" t="str">
        <f t="shared" si="16"/>
        <v>&lt; 25mph</v>
      </c>
      <c r="BF299" t="s">
        <v>6967</v>
      </c>
      <c r="BG299">
        <v>6.56</v>
      </c>
      <c r="BH299" t="s">
        <v>9066</v>
      </c>
      <c r="BI299">
        <v>23.02</v>
      </c>
      <c r="BJ299">
        <v>69</v>
      </c>
      <c r="BK299" s="40" t="str">
        <f t="shared" si="17"/>
        <v>&lt; 25mph</v>
      </c>
      <c r="BL299" t="s">
        <v>5278</v>
      </c>
      <c r="BM299">
        <v>3.87</v>
      </c>
      <c r="BN299" t="s">
        <v>9067</v>
      </c>
      <c r="BO299">
        <v>14.99</v>
      </c>
      <c r="BP299">
        <v>24</v>
      </c>
      <c r="BQ299" s="40" t="str">
        <f t="shared" si="18"/>
        <v>&lt; 25mph</v>
      </c>
      <c r="BR299" t="s">
        <v>6967</v>
      </c>
      <c r="BS299">
        <v>6.56</v>
      </c>
      <c r="BT299" t="s">
        <v>9068</v>
      </c>
      <c r="BU299">
        <v>28.77</v>
      </c>
      <c r="BV299">
        <v>139</v>
      </c>
      <c r="BW299" s="40" t="str">
        <f t="shared" si="19"/>
        <v>25-40mph</v>
      </c>
    </row>
    <row r="300" spans="1:75" x14ac:dyDescent="0.45">
      <c r="A300" t="s">
        <v>83</v>
      </c>
      <c r="B300" s="57">
        <v>43720</v>
      </c>
      <c r="C300" s="38">
        <v>0.60069444444444442</v>
      </c>
      <c r="D300">
        <v>37.314369999999997</v>
      </c>
      <c r="E300">
        <v>-122.1864767</v>
      </c>
      <c r="F300" t="s">
        <v>104</v>
      </c>
      <c r="G300" t="s">
        <v>4222</v>
      </c>
      <c r="H300" t="s">
        <v>4214</v>
      </c>
      <c r="I300" t="s">
        <v>1318</v>
      </c>
      <c r="K300" t="s">
        <v>4893</v>
      </c>
      <c r="M300">
        <v>12000</v>
      </c>
      <c r="N300" t="s">
        <v>90</v>
      </c>
      <c r="O300" t="s">
        <v>107</v>
      </c>
      <c r="P300" t="s">
        <v>92</v>
      </c>
      <c r="Q300">
        <v>43720</v>
      </c>
      <c r="R300" s="38">
        <v>0.60069444444444442</v>
      </c>
      <c r="S300" t="s">
        <v>104</v>
      </c>
      <c r="U300" t="s">
        <v>4224</v>
      </c>
      <c r="V300" t="s">
        <v>96</v>
      </c>
      <c r="Y300" t="s">
        <v>159</v>
      </c>
      <c r="Z300" t="s">
        <v>4894</v>
      </c>
      <c r="AA300">
        <v>2019</v>
      </c>
      <c r="AB300">
        <v>9</v>
      </c>
      <c r="AC300">
        <v>12</v>
      </c>
      <c r="AD300">
        <v>14</v>
      </c>
      <c r="AE300">
        <v>25</v>
      </c>
      <c r="AF300" t="s">
        <v>4895</v>
      </c>
      <c r="AG300" t="s">
        <v>144</v>
      </c>
      <c r="AH300" t="s">
        <v>4200</v>
      </c>
      <c r="AI300" t="s">
        <v>102</v>
      </c>
      <c r="AJ300" t="s">
        <v>5231</v>
      </c>
      <c r="AK300" t="s">
        <v>5232</v>
      </c>
      <c r="AL300" t="s">
        <v>5233</v>
      </c>
      <c r="AM300" t="s">
        <v>104</v>
      </c>
      <c r="AN300" t="s">
        <v>159</v>
      </c>
      <c r="AO300">
        <v>89097</v>
      </c>
      <c r="AP300">
        <v>5.2411514551006704</v>
      </c>
      <c r="AQ300" t="s">
        <v>8167</v>
      </c>
      <c r="AR300" t="s">
        <v>5236</v>
      </c>
      <c r="AS300" t="s">
        <v>5237</v>
      </c>
      <c r="AT300" t="s">
        <v>5232</v>
      </c>
      <c r="AU300" t="s">
        <v>8168</v>
      </c>
      <c r="AV300">
        <v>2036</v>
      </c>
      <c r="AW300">
        <v>15.024868202598901</v>
      </c>
      <c r="AX300" t="b">
        <v>0</v>
      </c>
      <c r="AY300" t="s">
        <v>5236</v>
      </c>
      <c r="AZ300" t="s">
        <v>5328</v>
      </c>
      <c r="BA300">
        <v>3.83</v>
      </c>
      <c r="BB300" t="s">
        <v>9069</v>
      </c>
      <c r="BC300">
        <v>11.01</v>
      </c>
      <c r="BD300">
        <v>21</v>
      </c>
      <c r="BE300" s="40" t="str">
        <f t="shared" si="16"/>
        <v>&lt; 25mph</v>
      </c>
      <c r="BF300" t="s">
        <v>9070</v>
      </c>
      <c r="BG300">
        <v>7.92</v>
      </c>
      <c r="BH300" t="s">
        <v>9071</v>
      </c>
      <c r="BI300">
        <v>12.01</v>
      </c>
      <c r="BJ300">
        <v>92</v>
      </c>
      <c r="BK300" s="40" t="str">
        <f t="shared" si="17"/>
        <v>&lt; 25mph</v>
      </c>
      <c r="BL300" t="s">
        <v>5328</v>
      </c>
      <c r="BM300">
        <v>3.83</v>
      </c>
      <c r="BN300" t="s">
        <v>9069</v>
      </c>
      <c r="BO300">
        <v>11.01</v>
      </c>
      <c r="BP300">
        <v>41</v>
      </c>
      <c r="BQ300" s="40" t="str">
        <f t="shared" si="18"/>
        <v>&lt; 25mph</v>
      </c>
      <c r="BR300" t="s">
        <v>9070</v>
      </c>
      <c r="BS300">
        <v>7.92</v>
      </c>
      <c r="BT300" t="s">
        <v>9072</v>
      </c>
      <c r="BU300">
        <v>14.99</v>
      </c>
      <c r="BV300">
        <v>178</v>
      </c>
      <c r="BW300" s="40" t="str">
        <f t="shared" si="19"/>
        <v>&lt; 25mph</v>
      </c>
    </row>
    <row r="301" spans="1:75" x14ac:dyDescent="0.45">
      <c r="A301" t="s">
        <v>83</v>
      </c>
      <c r="B301" s="57">
        <v>43282</v>
      </c>
      <c r="C301" s="38">
        <v>3.125E-2</v>
      </c>
      <c r="D301">
        <v>38.884216000000002</v>
      </c>
      <c r="E301">
        <v>-120.846969</v>
      </c>
      <c r="F301" t="s">
        <v>104</v>
      </c>
      <c r="G301" t="s">
        <v>85</v>
      </c>
      <c r="H301" t="s">
        <v>129</v>
      </c>
      <c r="I301" t="s">
        <v>87</v>
      </c>
      <c r="J301" t="s">
        <v>3660</v>
      </c>
      <c r="K301">
        <v>100109003</v>
      </c>
      <c r="L301" t="s">
        <v>89</v>
      </c>
      <c r="M301">
        <v>21000</v>
      </c>
      <c r="N301" t="s">
        <v>90</v>
      </c>
      <c r="O301" t="s">
        <v>107</v>
      </c>
      <c r="P301" t="s">
        <v>92</v>
      </c>
      <c r="Q301">
        <v>43282</v>
      </c>
      <c r="R301" s="38">
        <v>3.125E-2</v>
      </c>
      <c r="S301" t="s">
        <v>93</v>
      </c>
      <c r="T301" t="s">
        <v>94</v>
      </c>
      <c r="U301" t="s">
        <v>104</v>
      </c>
      <c r="V301" t="s">
        <v>96</v>
      </c>
      <c r="W301" t="s">
        <v>109</v>
      </c>
      <c r="Y301" t="s">
        <v>123</v>
      </c>
      <c r="Z301" t="s">
        <v>3661</v>
      </c>
      <c r="AA301">
        <v>2018</v>
      </c>
      <c r="AB301">
        <v>7</v>
      </c>
      <c r="AC301">
        <v>1</v>
      </c>
      <c r="AD301">
        <v>0</v>
      </c>
      <c r="AE301">
        <v>45</v>
      </c>
      <c r="AF301" t="s">
        <v>3662</v>
      </c>
      <c r="AG301" t="s">
        <v>121</v>
      </c>
      <c r="AH301" t="s">
        <v>4200</v>
      </c>
      <c r="AI301" t="s">
        <v>853</v>
      </c>
      <c r="AJ301" t="s">
        <v>5231</v>
      </c>
      <c r="AK301" t="s">
        <v>5232</v>
      </c>
      <c r="AL301" t="s">
        <v>5233</v>
      </c>
      <c r="AM301" t="s">
        <v>104</v>
      </c>
      <c r="AN301" t="s">
        <v>123</v>
      </c>
      <c r="AO301">
        <v>5760</v>
      </c>
      <c r="AP301">
        <v>9.2877846002087807</v>
      </c>
      <c r="AQ301" t="s">
        <v>7277</v>
      </c>
      <c r="AR301" t="s">
        <v>5236</v>
      </c>
      <c r="AS301" t="s">
        <v>5237</v>
      </c>
      <c r="AT301" t="s">
        <v>5232</v>
      </c>
      <c r="AU301" t="s">
        <v>7278</v>
      </c>
      <c r="AV301">
        <v>1460</v>
      </c>
      <c r="AW301">
        <v>12.1055247483285</v>
      </c>
      <c r="AX301" t="b">
        <v>0</v>
      </c>
      <c r="AY301" t="s">
        <v>5236</v>
      </c>
      <c r="AZ301" t="s">
        <v>7909</v>
      </c>
      <c r="BA301">
        <v>3.22</v>
      </c>
      <c r="BB301" t="s">
        <v>9073</v>
      </c>
      <c r="BC301">
        <v>9.06</v>
      </c>
      <c r="BD301">
        <v>25</v>
      </c>
      <c r="BE301" s="40" t="str">
        <f t="shared" si="16"/>
        <v>&lt; 25mph</v>
      </c>
      <c r="BF301" t="s">
        <v>5552</v>
      </c>
      <c r="BG301">
        <v>7.75</v>
      </c>
      <c r="BH301" t="s">
        <v>9074</v>
      </c>
      <c r="BI301">
        <v>18.010000000000002</v>
      </c>
      <c r="BJ301">
        <v>44</v>
      </c>
      <c r="BK301" s="40" t="str">
        <f t="shared" si="17"/>
        <v>&lt; 25mph</v>
      </c>
      <c r="BL301" t="s">
        <v>7909</v>
      </c>
      <c r="BM301">
        <v>3.22</v>
      </c>
      <c r="BN301" t="s">
        <v>9073</v>
      </c>
      <c r="BO301">
        <v>9.06</v>
      </c>
      <c r="BP301">
        <v>49</v>
      </c>
      <c r="BQ301" s="40" t="str">
        <f t="shared" si="18"/>
        <v>&lt; 25mph</v>
      </c>
      <c r="BR301" t="s">
        <v>5552</v>
      </c>
      <c r="BS301">
        <v>7.75</v>
      </c>
      <c r="BT301" t="s">
        <v>9074</v>
      </c>
      <c r="BU301">
        <v>18.010000000000002</v>
      </c>
      <c r="BV301">
        <v>87</v>
      </c>
      <c r="BW301" s="40" t="str">
        <f t="shared" si="19"/>
        <v>&lt; 25mph</v>
      </c>
    </row>
    <row r="302" spans="1:75" x14ac:dyDescent="0.45">
      <c r="A302" t="s">
        <v>83</v>
      </c>
      <c r="B302" s="57">
        <v>43709</v>
      </c>
      <c r="C302" s="38">
        <v>0.70138888888888884</v>
      </c>
      <c r="D302">
        <v>35.908000000000001</v>
      </c>
      <c r="E302">
        <v>-121.01098500000001</v>
      </c>
      <c r="G302" t="s">
        <v>4253</v>
      </c>
      <c r="H302" t="s">
        <v>4277</v>
      </c>
      <c r="I302" t="s">
        <v>1318</v>
      </c>
      <c r="K302">
        <v>103477437</v>
      </c>
      <c r="M302">
        <v>12000</v>
      </c>
      <c r="N302" t="s">
        <v>136</v>
      </c>
      <c r="O302" t="s">
        <v>107</v>
      </c>
      <c r="P302" t="s">
        <v>92</v>
      </c>
      <c r="Q302">
        <v>43709</v>
      </c>
      <c r="R302" s="38">
        <v>0.70138888888888884</v>
      </c>
      <c r="S302" t="s">
        <v>4218</v>
      </c>
      <c r="Y302" t="s">
        <v>98</v>
      </c>
      <c r="Z302" t="s">
        <v>4837</v>
      </c>
      <c r="AA302">
        <v>2019</v>
      </c>
      <c r="AB302">
        <v>9</v>
      </c>
      <c r="AC302">
        <v>1</v>
      </c>
      <c r="AD302">
        <v>16</v>
      </c>
      <c r="AE302">
        <v>50</v>
      </c>
      <c r="AF302" t="s">
        <v>4838</v>
      </c>
      <c r="AG302" t="s">
        <v>144</v>
      </c>
      <c r="AH302" t="s">
        <v>4200</v>
      </c>
      <c r="AI302" t="s">
        <v>102</v>
      </c>
      <c r="AJ302" t="s">
        <v>5231</v>
      </c>
      <c r="AK302" t="s">
        <v>5232</v>
      </c>
      <c r="AL302" t="s">
        <v>5233</v>
      </c>
      <c r="AM302" t="s">
        <v>139</v>
      </c>
      <c r="AN302" t="s">
        <v>5303</v>
      </c>
      <c r="AO302">
        <v>45432</v>
      </c>
      <c r="AP302">
        <v>5.8887857602185001</v>
      </c>
      <c r="AQ302" t="s">
        <v>8145</v>
      </c>
      <c r="AR302" t="s">
        <v>5236</v>
      </c>
      <c r="AS302" t="s">
        <v>5237</v>
      </c>
      <c r="AT302" t="s">
        <v>5232</v>
      </c>
      <c r="AU302" t="s">
        <v>8146</v>
      </c>
      <c r="AV302">
        <v>2009</v>
      </c>
      <c r="AW302">
        <v>25.5841947861181</v>
      </c>
      <c r="AX302" t="b">
        <v>0</v>
      </c>
      <c r="AY302" t="s">
        <v>5247</v>
      </c>
      <c r="BC302">
        <v>0</v>
      </c>
      <c r="BD302">
        <v>0</v>
      </c>
      <c r="BE302" s="40" t="str">
        <f t="shared" si="16"/>
        <v>&lt; 25mph</v>
      </c>
      <c r="BI302">
        <v>0</v>
      </c>
      <c r="BJ302">
        <v>0</v>
      </c>
      <c r="BK302" s="40" t="str">
        <f t="shared" si="17"/>
        <v>&lt; 25mph</v>
      </c>
      <c r="BO302">
        <v>0</v>
      </c>
      <c r="BP302">
        <v>0</v>
      </c>
      <c r="BQ302" s="40" t="str">
        <f t="shared" si="18"/>
        <v>&lt; 25mph</v>
      </c>
      <c r="BU302">
        <v>0</v>
      </c>
      <c r="BV302">
        <v>0</v>
      </c>
      <c r="BW302" s="40" t="str">
        <f t="shared" si="19"/>
        <v>No data</v>
      </c>
    </row>
    <row r="303" spans="1:75" x14ac:dyDescent="0.45">
      <c r="A303" t="s">
        <v>83</v>
      </c>
      <c r="B303" s="57">
        <v>42265.711805555547</v>
      </c>
      <c r="C303" s="57">
        <v>42265.711805555547</v>
      </c>
      <c r="D303">
        <v>37.8992</v>
      </c>
      <c r="E303">
        <v>-120.455079</v>
      </c>
      <c r="F303" t="s">
        <v>104</v>
      </c>
      <c r="G303" t="s">
        <v>85</v>
      </c>
      <c r="H303" t="s">
        <v>129</v>
      </c>
      <c r="I303" t="s">
        <v>87</v>
      </c>
      <c r="J303" t="s">
        <v>113</v>
      </c>
      <c r="K303">
        <v>101019893</v>
      </c>
      <c r="M303">
        <v>17000</v>
      </c>
      <c r="N303" t="s">
        <v>90</v>
      </c>
      <c r="O303" t="s">
        <v>107</v>
      </c>
      <c r="P303" t="s">
        <v>92</v>
      </c>
      <c r="Q303">
        <v>42265.711805555547</v>
      </c>
      <c r="R303" s="57">
        <v>42265.711805555547</v>
      </c>
      <c r="S303" t="s">
        <v>93</v>
      </c>
      <c r="T303" t="s">
        <v>94</v>
      </c>
      <c r="U303" t="s">
        <v>95</v>
      </c>
      <c r="V303" t="s">
        <v>136</v>
      </c>
      <c r="W303" t="s">
        <v>97</v>
      </c>
      <c r="Y303" t="s">
        <v>98</v>
      </c>
      <c r="Z303" t="s">
        <v>1080</v>
      </c>
      <c r="AA303">
        <v>2015</v>
      </c>
      <c r="AB303">
        <v>9</v>
      </c>
      <c r="AC303">
        <v>18</v>
      </c>
      <c r="AD303">
        <v>17</v>
      </c>
      <c r="AE303">
        <v>5</v>
      </c>
      <c r="AF303" t="s">
        <v>1081</v>
      </c>
      <c r="AG303" t="s">
        <v>144</v>
      </c>
      <c r="AH303" t="s">
        <v>4200</v>
      </c>
      <c r="AI303" t="s">
        <v>102</v>
      </c>
      <c r="AJ303" t="s">
        <v>5231</v>
      </c>
      <c r="AK303" t="s">
        <v>5232</v>
      </c>
      <c r="AL303" t="s">
        <v>5233</v>
      </c>
      <c r="AM303" t="s">
        <v>103</v>
      </c>
      <c r="AN303" t="s">
        <v>95</v>
      </c>
      <c r="AO303">
        <v>35222</v>
      </c>
      <c r="AP303">
        <v>9.0549782445831504</v>
      </c>
      <c r="AQ303" t="s">
        <v>5750</v>
      </c>
      <c r="AR303" t="s">
        <v>5236</v>
      </c>
      <c r="AS303" t="s">
        <v>5237</v>
      </c>
      <c r="AT303" t="s">
        <v>5232</v>
      </c>
      <c r="AU303" t="s">
        <v>5751</v>
      </c>
      <c r="AV303">
        <v>347</v>
      </c>
      <c r="AW303">
        <v>11.0018307669135</v>
      </c>
      <c r="AX303" t="b">
        <v>0</v>
      </c>
      <c r="AY303" t="s">
        <v>5236</v>
      </c>
      <c r="BC303">
        <v>0</v>
      </c>
      <c r="BD303">
        <v>0</v>
      </c>
      <c r="BE303" s="40" t="str">
        <f t="shared" si="16"/>
        <v>&lt; 25mph</v>
      </c>
      <c r="BF303" t="s">
        <v>5568</v>
      </c>
      <c r="BG303">
        <v>5.2</v>
      </c>
      <c r="BH303" t="s">
        <v>9075</v>
      </c>
      <c r="BI303">
        <v>3</v>
      </c>
      <c r="BJ303">
        <v>1</v>
      </c>
      <c r="BK303" s="40" t="str">
        <f t="shared" si="17"/>
        <v>&lt; 25mph</v>
      </c>
      <c r="BO303">
        <v>0</v>
      </c>
      <c r="BP303">
        <v>0</v>
      </c>
      <c r="BQ303" s="40" t="str">
        <f t="shared" si="18"/>
        <v>&lt; 25mph</v>
      </c>
      <c r="BR303" t="s">
        <v>5568</v>
      </c>
      <c r="BS303">
        <v>5.2</v>
      </c>
      <c r="BT303" t="s">
        <v>9076</v>
      </c>
      <c r="BU303">
        <v>4.99</v>
      </c>
      <c r="BV303">
        <v>2</v>
      </c>
      <c r="BW303" s="40" t="str">
        <f t="shared" si="19"/>
        <v>&lt; 25mph</v>
      </c>
    </row>
    <row r="304" spans="1:75" x14ac:dyDescent="0.45">
      <c r="A304" t="s">
        <v>83</v>
      </c>
      <c r="B304" s="57">
        <v>42901.339074074072</v>
      </c>
      <c r="C304" s="38">
        <v>0.31874999999999998</v>
      </c>
      <c r="D304">
        <v>39.227558399999999</v>
      </c>
      <c r="E304">
        <v>-121.2347602</v>
      </c>
      <c r="F304" t="s">
        <v>104</v>
      </c>
      <c r="G304" t="s">
        <v>85</v>
      </c>
      <c r="H304" t="s">
        <v>86</v>
      </c>
      <c r="I304" t="s">
        <v>87</v>
      </c>
      <c r="J304" t="s">
        <v>2316</v>
      </c>
      <c r="K304">
        <v>103676075</v>
      </c>
      <c r="L304" t="s">
        <v>109</v>
      </c>
      <c r="M304">
        <v>21000</v>
      </c>
      <c r="N304" t="s">
        <v>90</v>
      </c>
      <c r="O304" t="s">
        <v>107</v>
      </c>
      <c r="P304" t="s">
        <v>92</v>
      </c>
      <c r="Q304">
        <v>42901.339074074072</v>
      </c>
      <c r="R304" s="38">
        <v>0.31874999999999998</v>
      </c>
      <c r="S304" t="s">
        <v>93</v>
      </c>
      <c r="T304" t="s">
        <v>94</v>
      </c>
      <c r="U304" t="s">
        <v>104</v>
      </c>
      <c r="V304" t="s">
        <v>96</v>
      </c>
      <c r="W304" t="s">
        <v>109</v>
      </c>
      <c r="Y304" t="s">
        <v>123</v>
      </c>
      <c r="Z304" t="s">
        <v>2317</v>
      </c>
      <c r="AA304">
        <v>2017</v>
      </c>
      <c r="AB304">
        <v>6</v>
      </c>
      <c r="AC304">
        <v>15</v>
      </c>
      <c r="AD304">
        <v>7</v>
      </c>
      <c r="AE304">
        <v>39</v>
      </c>
      <c r="AF304" t="s">
        <v>2318</v>
      </c>
      <c r="AG304" t="s">
        <v>144</v>
      </c>
      <c r="AH304" t="s">
        <v>4200</v>
      </c>
      <c r="AI304" t="s">
        <v>102</v>
      </c>
      <c r="AJ304" t="s">
        <v>5231</v>
      </c>
      <c r="AK304" t="s">
        <v>5232</v>
      </c>
      <c r="AL304" t="s">
        <v>5233</v>
      </c>
      <c r="AM304" t="s">
        <v>104</v>
      </c>
      <c r="AN304" t="s">
        <v>123</v>
      </c>
      <c r="AO304">
        <v>740</v>
      </c>
      <c r="AP304">
        <v>10.519494729864199</v>
      </c>
      <c r="AQ304" t="s">
        <v>5342</v>
      </c>
      <c r="AR304" t="s">
        <v>5236</v>
      </c>
      <c r="AS304" t="s">
        <v>5237</v>
      </c>
      <c r="AT304" t="s">
        <v>5232</v>
      </c>
      <c r="AU304" t="s">
        <v>6455</v>
      </c>
      <c r="AV304">
        <v>886</v>
      </c>
      <c r="AW304">
        <v>12.4201974221283</v>
      </c>
      <c r="AX304" t="b">
        <v>0</v>
      </c>
      <c r="AY304" t="s">
        <v>5236</v>
      </c>
      <c r="AZ304" t="s">
        <v>5344</v>
      </c>
      <c r="BA304">
        <v>2.6</v>
      </c>
      <c r="BB304" t="s">
        <v>9077</v>
      </c>
      <c r="BC304">
        <v>4</v>
      </c>
      <c r="BD304">
        <v>12</v>
      </c>
      <c r="BE304" s="40" t="str">
        <f t="shared" si="16"/>
        <v>&lt; 25mph</v>
      </c>
      <c r="BF304" t="s">
        <v>5507</v>
      </c>
      <c r="BG304">
        <v>7.9</v>
      </c>
      <c r="BH304" t="s">
        <v>9078</v>
      </c>
      <c r="BI304">
        <v>5.99</v>
      </c>
      <c r="BJ304">
        <v>28</v>
      </c>
      <c r="BK304" s="40" t="str">
        <f t="shared" si="17"/>
        <v>&lt; 25mph</v>
      </c>
      <c r="BL304" t="s">
        <v>5344</v>
      </c>
      <c r="BM304">
        <v>2.6</v>
      </c>
      <c r="BN304" t="s">
        <v>9077</v>
      </c>
      <c r="BO304">
        <v>4</v>
      </c>
      <c r="BP304">
        <v>23</v>
      </c>
      <c r="BQ304" s="40" t="str">
        <f t="shared" si="18"/>
        <v>&lt; 25mph</v>
      </c>
      <c r="BR304" t="s">
        <v>5507</v>
      </c>
      <c r="BS304">
        <v>7.9</v>
      </c>
      <c r="BT304" t="s">
        <v>9078</v>
      </c>
      <c r="BU304">
        <v>5.99</v>
      </c>
      <c r="BV304">
        <v>55</v>
      </c>
      <c r="BW304" s="40" t="str">
        <f t="shared" si="19"/>
        <v>&lt; 25mph</v>
      </c>
    </row>
    <row r="305" spans="1:75" x14ac:dyDescent="0.45">
      <c r="A305" t="s">
        <v>83</v>
      </c>
      <c r="B305" s="57">
        <v>42531.66041666668</v>
      </c>
      <c r="C305" s="57">
        <v>42531.66041666668</v>
      </c>
      <c r="D305">
        <v>39.993353300000003</v>
      </c>
      <c r="E305">
        <v>-123.7882867</v>
      </c>
      <c r="F305" t="s">
        <v>104</v>
      </c>
      <c r="G305" t="s">
        <v>1316</v>
      </c>
      <c r="H305" t="s">
        <v>86</v>
      </c>
      <c r="I305" t="s">
        <v>87</v>
      </c>
      <c r="J305" t="s">
        <v>1318</v>
      </c>
      <c r="K305">
        <v>100992291</v>
      </c>
      <c r="M305">
        <v>12000</v>
      </c>
      <c r="N305" t="s">
        <v>90</v>
      </c>
      <c r="O305" t="s">
        <v>107</v>
      </c>
      <c r="P305" t="s">
        <v>92</v>
      </c>
      <c r="Q305">
        <v>42531.660416666673</v>
      </c>
      <c r="R305" s="57">
        <v>42531.66041666668</v>
      </c>
      <c r="S305" t="s">
        <v>93</v>
      </c>
      <c r="T305" t="s">
        <v>94</v>
      </c>
      <c r="U305" t="s">
        <v>104</v>
      </c>
      <c r="V305" t="s">
        <v>96</v>
      </c>
      <c r="W305" t="s">
        <v>109</v>
      </c>
      <c r="Y305" t="s">
        <v>123</v>
      </c>
      <c r="Z305" t="s">
        <v>1531</v>
      </c>
      <c r="AA305">
        <v>2016</v>
      </c>
      <c r="AB305">
        <v>6</v>
      </c>
      <c r="AC305">
        <v>10</v>
      </c>
      <c r="AD305">
        <v>15</v>
      </c>
      <c r="AE305">
        <v>51</v>
      </c>
      <c r="AF305" t="s">
        <v>1532</v>
      </c>
      <c r="AG305" t="s">
        <v>144</v>
      </c>
      <c r="AH305" t="s">
        <v>4200</v>
      </c>
      <c r="AI305" t="s">
        <v>102</v>
      </c>
      <c r="AJ305" t="s">
        <v>5231</v>
      </c>
      <c r="AK305" t="s">
        <v>5232</v>
      </c>
      <c r="AL305" t="s">
        <v>5233</v>
      </c>
      <c r="AM305" t="s">
        <v>104</v>
      </c>
      <c r="AN305" t="s">
        <v>123</v>
      </c>
      <c r="AO305" t="s">
        <v>94</v>
      </c>
      <c r="AP305">
        <v>22.415649172690799</v>
      </c>
      <c r="AQ305" t="s">
        <v>5972</v>
      </c>
      <c r="AR305" t="s">
        <v>5236</v>
      </c>
      <c r="AS305" t="s">
        <v>5237</v>
      </c>
      <c r="AT305" t="s">
        <v>5232</v>
      </c>
      <c r="AU305" t="s">
        <v>5973</v>
      </c>
      <c r="AV305">
        <v>531</v>
      </c>
      <c r="AW305">
        <v>22.799616664562901</v>
      </c>
      <c r="AX305" t="b">
        <v>0</v>
      </c>
      <c r="AY305" t="s">
        <v>5236</v>
      </c>
      <c r="BC305">
        <v>0</v>
      </c>
      <c r="BD305">
        <v>0</v>
      </c>
      <c r="BE305" s="40" t="str">
        <f t="shared" si="16"/>
        <v>&lt; 25mph</v>
      </c>
      <c r="BF305" t="s">
        <v>5974</v>
      </c>
      <c r="BG305">
        <v>5.5</v>
      </c>
      <c r="BH305" t="s">
        <v>9079</v>
      </c>
      <c r="BI305">
        <v>3</v>
      </c>
      <c r="BJ305">
        <v>4</v>
      </c>
      <c r="BK305" s="40" t="str">
        <f t="shared" si="17"/>
        <v>&lt; 25mph</v>
      </c>
      <c r="BO305">
        <v>0</v>
      </c>
      <c r="BP305">
        <v>0</v>
      </c>
      <c r="BQ305" s="40" t="str">
        <f t="shared" si="18"/>
        <v>&lt; 25mph</v>
      </c>
      <c r="BR305" t="s">
        <v>5974</v>
      </c>
      <c r="BS305">
        <v>5.5</v>
      </c>
      <c r="BT305" t="s">
        <v>9080</v>
      </c>
      <c r="BU305">
        <v>4</v>
      </c>
      <c r="BV305">
        <v>7</v>
      </c>
      <c r="BW305" s="40" t="str">
        <f t="shared" si="19"/>
        <v>&lt; 25mph</v>
      </c>
    </row>
    <row r="306" spans="1:75" x14ac:dyDescent="0.45">
      <c r="A306" t="s">
        <v>83</v>
      </c>
      <c r="B306" s="57">
        <v>43260</v>
      </c>
      <c r="C306" s="38">
        <v>3.1944444444444442E-2</v>
      </c>
      <c r="D306">
        <v>35.074482000000003</v>
      </c>
      <c r="E306">
        <v>-120.516696</v>
      </c>
      <c r="F306" t="s">
        <v>104</v>
      </c>
      <c r="G306" t="s">
        <v>85</v>
      </c>
      <c r="H306" t="s">
        <v>86</v>
      </c>
      <c r="I306" t="s">
        <v>87</v>
      </c>
      <c r="J306" t="s">
        <v>113</v>
      </c>
      <c r="K306">
        <v>101927520</v>
      </c>
      <c r="L306" t="s">
        <v>109</v>
      </c>
      <c r="M306">
        <v>12000</v>
      </c>
      <c r="N306" t="s">
        <v>90</v>
      </c>
      <c r="O306" t="s">
        <v>107</v>
      </c>
      <c r="P306" t="s">
        <v>92</v>
      </c>
      <c r="Q306">
        <v>43260</v>
      </c>
      <c r="R306" s="38">
        <v>3.1944444444444442E-2</v>
      </c>
      <c r="S306" t="s">
        <v>93</v>
      </c>
      <c r="T306" t="s">
        <v>94</v>
      </c>
      <c r="U306" t="s">
        <v>108</v>
      </c>
      <c r="V306" t="s">
        <v>96</v>
      </c>
      <c r="W306" t="s">
        <v>109</v>
      </c>
      <c r="Y306" t="s">
        <v>98</v>
      </c>
      <c r="Z306" t="s">
        <v>3502</v>
      </c>
      <c r="AA306">
        <v>2018</v>
      </c>
      <c r="AB306">
        <v>6</v>
      </c>
      <c r="AC306">
        <v>9</v>
      </c>
      <c r="AD306">
        <v>0</v>
      </c>
      <c r="AE306">
        <v>46</v>
      </c>
      <c r="AF306" t="s">
        <v>3503</v>
      </c>
      <c r="AG306" t="s">
        <v>144</v>
      </c>
      <c r="AH306" t="s">
        <v>4200</v>
      </c>
      <c r="AI306" t="s">
        <v>102</v>
      </c>
      <c r="AJ306" t="s">
        <v>5231</v>
      </c>
      <c r="AK306" t="s">
        <v>5232</v>
      </c>
      <c r="AL306" t="s">
        <v>5233</v>
      </c>
      <c r="AM306" t="s">
        <v>108</v>
      </c>
      <c r="AN306" t="s">
        <v>108</v>
      </c>
      <c r="AO306">
        <v>16825</v>
      </c>
      <c r="AP306">
        <v>5.8400208013058501</v>
      </c>
      <c r="AQ306" t="s">
        <v>7170</v>
      </c>
      <c r="AR306" t="s">
        <v>5236</v>
      </c>
      <c r="AS306" t="s">
        <v>5237</v>
      </c>
      <c r="AT306" t="s">
        <v>5232</v>
      </c>
      <c r="AU306" t="s">
        <v>7171</v>
      </c>
      <c r="AV306">
        <v>1387</v>
      </c>
      <c r="AW306">
        <v>22.958164005669701</v>
      </c>
      <c r="AX306" t="b">
        <v>0</v>
      </c>
      <c r="AY306" t="s">
        <v>5236</v>
      </c>
      <c r="AZ306" t="s">
        <v>7044</v>
      </c>
      <c r="BA306">
        <v>2.71</v>
      </c>
      <c r="BB306" t="s">
        <v>9081</v>
      </c>
      <c r="BC306">
        <v>10</v>
      </c>
      <c r="BD306">
        <v>15</v>
      </c>
      <c r="BE306" s="40" t="str">
        <f t="shared" si="16"/>
        <v>&lt; 25mph</v>
      </c>
      <c r="BF306" t="s">
        <v>5844</v>
      </c>
      <c r="BG306">
        <v>7.04</v>
      </c>
      <c r="BH306" t="s">
        <v>9082</v>
      </c>
      <c r="BI306">
        <v>15.99</v>
      </c>
      <c r="BJ306">
        <v>23</v>
      </c>
      <c r="BK306" s="40" t="str">
        <f t="shared" si="17"/>
        <v>&lt; 25mph</v>
      </c>
      <c r="BL306" t="s">
        <v>7044</v>
      </c>
      <c r="BM306">
        <v>2.71</v>
      </c>
      <c r="BN306" t="s">
        <v>9083</v>
      </c>
      <c r="BO306">
        <v>13</v>
      </c>
      <c r="BP306">
        <v>32</v>
      </c>
      <c r="BQ306" s="40" t="str">
        <f t="shared" si="18"/>
        <v>&lt; 25mph</v>
      </c>
      <c r="BR306" t="s">
        <v>5844</v>
      </c>
      <c r="BS306">
        <v>7.04</v>
      </c>
      <c r="BT306" t="s">
        <v>9082</v>
      </c>
      <c r="BU306">
        <v>15.99</v>
      </c>
      <c r="BV306">
        <v>48</v>
      </c>
      <c r="BW306" s="40" t="str">
        <f t="shared" si="19"/>
        <v>&lt; 25mph</v>
      </c>
    </row>
    <row r="307" spans="1:75" x14ac:dyDescent="0.45">
      <c r="A307" t="s">
        <v>83</v>
      </c>
      <c r="B307" s="57">
        <v>42159.553472222222</v>
      </c>
      <c r="C307" s="57">
        <v>42159.553472222222</v>
      </c>
      <c r="D307">
        <v>39.269385</v>
      </c>
      <c r="E307">
        <v>-123.784108</v>
      </c>
      <c r="F307" t="s">
        <v>104</v>
      </c>
      <c r="G307" t="s">
        <v>85</v>
      </c>
      <c r="H307" t="s">
        <v>86</v>
      </c>
      <c r="I307" t="s">
        <v>87</v>
      </c>
      <c r="J307" t="s">
        <v>113</v>
      </c>
      <c r="M307">
        <v>12000</v>
      </c>
      <c r="N307" t="s">
        <v>90</v>
      </c>
      <c r="O307" t="s">
        <v>107</v>
      </c>
      <c r="P307" t="s">
        <v>92</v>
      </c>
      <c r="Q307">
        <v>42159.553472222222</v>
      </c>
      <c r="R307" s="57">
        <v>42159.553472222222</v>
      </c>
      <c r="S307" t="s">
        <v>93</v>
      </c>
      <c r="T307" t="s">
        <v>94</v>
      </c>
      <c r="U307" t="s">
        <v>95</v>
      </c>
      <c r="V307" t="s">
        <v>136</v>
      </c>
      <c r="W307" t="s">
        <v>97</v>
      </c>
      <c r="Y307" t="s">
        <v>98</v>
      </c>
      <c r="Z307" t="s">
        <v>389</v>
      </c>
      <c r="AA307">
        <v>2015</v>
      </c>
      <c r="AB307">
        <v>6</v>
      </c>
      <c r="AC307">
        <v>4</v>
      </c>
      <c r="AD307">
        <v>13</v>
      </c>
      <c r="AE307">
        <v>17</v>
      </c>
      <c r="AF307" t="s">
        <v>390</v>
      </c>
      <c r="AG307" t="s">
        <v>144</v>
      </c>
      <c r="AH307" t="s">
        <v>4200</v>
      </c>
      <c r="AI307" t="s">
        <v>102</v>
      </c>
      <c r="AJ307" t="s">
        <v>5231</v>
      </c>
      <c r="AK307" t="s">
        <v>5232</v>
      </c>
      <c r="AL307" t="s">
        <v>5233</v>
      </c>
      <c r="AM307" t="s">
        <v>103</v>
      </c>
      <c r="AN307" t="s">
        <v>95</v>
      </c>
      <c r="AO307">
        <v>20525</v>
      </c>
      <c r="AP307">
        <v>22.1312169152847</v>
      </c>
      <c r="AQ307" t="s">
        <v>5372</v>
      </c>
      <c r="AR307" t="s">
        <v>5236</v>
      </c>
      <c r="AS307" t="s">
        <v>5237</v>
      </c>
      <c r="AT307" t="s">
        <v>5232</v>
      </c>
      <c r="AU307" t="s">
        <v>5373</v>
      </c>
      <c r="AV307">
        <v>90</v>
      </c>
      <c r="AW307">
        <v>22.621774833620901</v>
      </c>
      <c r="AX307" t="b">
        <v>0</v>
      </c>
      <c r="AY307" t="s">
        <v>5236</v>
      </c>
      <c r="AZ307" t="s">
        <v>5903</v>
      </c>
      <c r="BA307">
        <v>1.61</v>
      </c>
      <c r="BB307" t="s">
        <v>9084</v>
      </c>
      <c r="BC307">
        <v>5.99</v>
      </c>
      <c r="BD307">
        <v>4</v>
      </c>
      <c r="BE307" s="40" t="str">
        <f t="shared" si="16"/>
        <v>&lt; 25mph</v>
      </c>
      <c r="BF307" t="s">
        <v>5903</v>
      </c>
      <c r="BG307">
        <v>1.61</v>
      </c>
      <c r="BH307" t="s">
        <v>9084</v>
      </c>
      <c r="BI307">
        <v>5.99</v>
      </c>
      <c r="BJ307">
        <v>4</v>
      </c>
      <c r="BK307" s="40" t="str">
        <f t="shared" si="17"/>
        <v>&lt; 25mph</v>
      </c>
      <c r="BL307" t="s">
        <v>5903</v>
      </c>
      <c r="BM307">
        <v>1.61</v>
      </c>
      <c r="BN307" t="s">
        <v>9085</v>
      </c>
      <c r="BO307">
        <v>5.99</v>
      </c>
      <c r="BP307">
        <v>8</v>
      </c>
      <c r="BQ307" s="40" t="str">
        <f t="shared" si="18"/>
        <v>&lt; 25mph</v>
      </c>
      <c r="BR307" t="s">
        <v>5903</v>
      </c>
      <c r="BS307">
        <v>1.61</v>
      </c>
      <c r="BT307" t="s">
        <v>9085</v>
      </c>
      <c r="BU307">
        <v>5.99</v>
      </c>
      <c r="BV307">
        <v>8</v>
      </c>
      <c r="BW307" s="40" t="str">
        <f t="shared" si="19"/>
        <v>&lt; 25mph</v>
      </c>
    </row>
    <row r="308" spans="1:75" x14ac:dyDescent="0.45">
      <c r="A308" t="s">
        <v>83</v>
      </c>
      <c r="B308" s="57">
        <v>43718</v>
      </c>
      <c r="C308" s="38">
        <v>0.30069444444444438</v>
      </c>
      <c r="D308">
        <v>37.16527</v>
      </c>
      <c r="E308">
        <v>-122.20099</v>
      </c>
      <c r="F308" t="s">
        <v>104</v>
      </c>
      <c r="G308" t="s">
        <v>4222</v>
      </c>
      <c r="H308" t="s">
        <v>4214</v>
      </c>
      <c r="I308" t="s">
        <v>1318</v>
      </c>
      <c r="K308">
        <v>82841102</v>
      </c>
      <c r="M308">
        <v>12000</v>
      </c>
      <c r="N308" t="s">
        <v>90</v>
      </c>
      <c r="O308" t="s">
        <v>107</v>
      </c>
      <c r="P308" t="s">
        <v>92</v>
      </c>
      <c r="Q308">
        <v>43718</v>
      </c>
      <c r="R308" s="38">
        <v>0.30069444444444438</v>
      </c>
      <c r="S308" t="s">
        <v>104</v>
      </c>
      <c r="U308" t="s">
        <v>4224</v>
      </c>
      <c r="V308" t="s">
        <v>96</v>
      </c>
      <c r="Y308" t="s">
        <v>215</v>
      </c>
      <c r="Z308" t="s">
        <v>4881</v>
      </c>
      <c r="AA308">
        <v>2019</v>
      </c>
      <c r="AB308">
        <v>9</v>
      </c>
      <c r="AC308">
        <v>10</v>
      </c>
      <c r="AD308">
        <v>7</v>
      </c>
      <c r="AE308">
        <v>13</v>
      </c>
      <c r="AF308" t="s">
        <v>4882</v>
      </c>
      <c r="AG308" t="s">
        <v>121</v>
      </c>
      <c r="AH308" t="s">
        <v>4200</v>
      </c>
      <c r="AI308" t="s">
        <v>102</v>
      </c>
      <c r="AJ308" t="s">
        <v>5231</v>
      </c>
      <c r="AK308" t="s">
        <v>5232</v>
      </c>
      <c r="AL308" t="s">
        <v>5233</v>
      </c>
      <c r="AM308" t="s">
        <v>104</v>
      </c>
      <c r="AN308" t="s">
        <v>215</v>
      </c>
      <c r="AO308">
        <v>23500</v>
      </c>
      <c r="AP308">
        <v>14.624401701788599</v>
      </c>
      <c r="AQ308" t="s">
        <v>8151</v>
      </c>
      <c r="AR308" t="s">
        <v>5236</v>
      </c>
      <c r="AS308" t="s">
        <v>5237</v>
      </c>
      <c r="AT308" t="s">
        <v>5232</v>
      </c>
      <c r="AU308" t="s">
        <v>8157</v>
      </c>
      <c r="AV308">
        <v>2029</v>
      </c>
      <c r="AW308">
        <v>17.742186280709301</v>
      </c>
      <c r="AX308" t="b">
        <v>0</v>
      </c>
      <c r="AY308" t="s">
        <v>5236</v>
      </c>
      <c r="AZ308" t="s">
        <v>9086</v>
      </c>
      <c r="BA308">
        <v>1.57</v>
      </c>
      <c r="BB308" t="s">
        <v>9087</v>
      </c>
      <c r="BC308">
        <v>4.16</v>
      </c>
      <c r="BD308">
        <v>7</v>
      </c>
      <c r="BE308" s="40" t="str">
        <f t="shared" si="16"/>
        <v>&lt; 25mph</v>
      </c>
      <c r="BF308" t="s">
        <v>6174</v>
      </c>
      <c r="BG308">
        <v>5.35</v>
      </c>
      <c r="BH308" t="s">
        <v>9087</v>
      </c>
      <c r="BI308">
        <v>8.01</v>
      </c>
      <c r="BJ308">
        <v>41</v>
      </c>
      <c r="BK308" s="40" t="str">
        <f t="shared" si="17"/>
        <v>&lt; 25mph</v>
      </c>
      <c r="BL308" t="s">
        <v>9086</v>
      </c>
      <c r="BM308">
        <v>1.57</v>
      </c>
      <c r="BN308" t="s">
        <v>9088</v>
      </c>
      <c r="BO308">
        <v>8.1199999999999992</v>
      </c>
      <c r="BP308">
        <v>14</v>
      </c>
      <c r="BQ308" s="40" t="str">
        <f t="shared" si="18"/>
        <v>&lt; 25mph</v>
      </c>
      <c r="BR308" t="s">
        <v>9086</v>
      </c>
      <c r="BS308">
        <v>1.57</v>
      </c>
      <c r="BT308" t="s">
        <v>9088</v>
      </c>
      <c r="BU308">
        <v>8.1199999999999992</v>
      </c>
      <c r="BV308">
        <v>84</v>
      </c>
      <c r="BW308" s="40" t="str">
        <f t="shared" si="19"/>
        <v>&lt; 25mph</v>
      </c>
    </row>
    <row r="309" spans="1:75" x14ac:dyDescent="0.45">
      <c r="A309" t="s">
        <v>83</v>
      </c>
      <c r="B309" s="57">
        <v>42293.404861111107</v>
      </c>
      <c r="C309" s="57">
        <v>42293.404861111107</v>
      </c>
      <c r="D309">
        <v>39.187040000000003</v>
      </c>
      <c r="E309">
        <v>-123.20151</v>
      </c>
      <c r="F309" t="s">
        <v>104</v>
      </c>
      <c r="G309" t="s">
        <v>85</v>
      </c>
      <c r="H309" t="s">
        <v>112</v>
      </c>
      <c r="I309" t="s">
        <v>109</v>
      </c>
      <c r="K309">
        <v>102196855</v>
      </c>
      <c r="M309">
        <v>12000</v>
      </c>
      <c r="N309" t="s">
        <v>90</v>
      </c>
      <c r="O309" t="s">
        <v>107</v>
      </c>
      <c r="P309" t="s">
        <v>92</v>
      </c>
      <c r="Q309">
        <v>42293.404861111107</v>
      </c>
      <c r="R309" s="57">
        <v>42293.404861111107</v>
      </c>
      <c r="S309" t="s">
        <v>135</v>
      </c>
      <c r="T309" t="s">
        <v>90</v>
      </c>
      <c r="U309" t="s">
        <v>94</v>
      </c>
      <c r="V309" t="s">
        <v>94</v>
      </c>
      <c r="W309" t="s">
        <v>109</v>
      </c>
      <c r="Y309" t="s">
        <v>98</v>
      </c>
      <c r="Z309" t="s">
        <v>1215</v>
      </c>
      <c r="AA309">
        <v>2015</v>
      </c>
      <c r="AB309">
        <v>10</v>
      </c>
      <c r="AC309">
        <v>16</v>
      </c>
      <c r="AD309">
        <v>9</v>
      </c>
      <c r="AE309">
        <v>43</v>
      </c>
      <c r="AF309" t="s">
        <v>1216</v>
      </c>
      <c r="AG309" t="s">
        <v>144</v>
      </c>
      <c r="AH309" t="s">
        <v>4200</v>
      </c>
      <c r="AI309" t="s">
        <v>102</v>
      </c>
      <c r="AJ309" t="s">
        <v>5231</v>
      </c>
      <c r="AK309" t="s">
        <v>5232</v>
      </c>
      <c r="AL309" t="s">
        <v>5233</v>
      </c>
      <c r="AM309" t="s">
        <v>139</v>
      </c>
      <c r="AN309" t="s">
        <v>90</v>
      </c>
      <c r="AO309">
        <v>65228</v>
      </c>
      <c r="AP309">
        <v>2.2695501712532802</v>
      </c>
      <c r="AQ309" t="s">
        <v>5823</v>
      </c>
      <c r="AR309" t="s">
        <v>5236</v>
      </c>
      <c r="AS309" t="s">
        <v>5237</v>
      </c>
      <c r="AT309" t="s">
        <v>5232</v>
      </c>
      <c r="AU309" t="s">
        <v>5824</v>
      </c>
      <c r="AV309">
        <v>397</v>
      </c>
      <c r="AW309">
        <v>16.881269497040702</v>
      </c>
      <c r="AX309" t="b">
        <v>0</v>
      </c>
      <c r="AY309" t="s">
        <v>5236</v>
      </c>
      <c r="AZ309" t="s">
        <v>5825</v>
      </c>
      <c r="BA309">
        <v>1.34</v>
      </c>
      <c r="BB309" t="s">
        <v>9089</v>
      </c>
      <c r="BC309">
        <v>7</v>
      </c>
      <c r="BD309">
        <v>12</v>
      </c>
      <c r="BE309" s="40" t="str">
        <f t="shared" si="16"/>
        <v>&lt; 25mph</v>
      </c>
      <c r="BF309" t="s">
        <v>5825</v>
      </c>
      <c r="BG309">
        <v>1.34</v>
      </c>
      <c r="BH309" t="s">
        <v>9089</v>
      </c>
      <c r="BI309">
        <v>7</v>
      </c>
      <c r="BJ309">
        <v>12</v>
      </c>
      <c r="BK309" s="40" t="str">
        <f t="shared" si="17"/>
        <v>&lt; 25mph</v>
      </c>
      <c r="BL309" t="s">
        <v>5825</v>
      </c>
      <c r="BM309">
        <v>1.34</v>
      </c>
      <c r="BN309" t="s">
        <v>9090</v>
      </c>
      <c r="BO309">
        <v>12.01</v>
      </c>
      <c r="BP309">
        <v>24</v>
      </c>
      <c r="BQ309" s="40" t="str">
        <f t="shared" si="18"/>
        <v>&lt; 25mph</v>
      </c>
      <c r="BR309" t="s">
        <v>5825</v>
      </c>
      <c r="BS309">
        <v>1.34</v>
      </c>
      <c r="BT309" t="s">
        <v>9090</v>
      </c>
      <c r="BU309">
        <v>12.01</v>
      </c>
      <c r="BV309">
        <v>24</v>
      </c>
      <c r="BW309" s="40" t="str">
        <f t="shared" si="19"/>
        <v>&lt; 25mph</v>
      </c>
    </row>
    <row r="310" spans="1:75" x14ac:dyDescent="0.45">
      <c r="A310" t="s">
        <v>83</v>
      </c>
      <c r="B310" s="57">
        <v>42901.627893518518</v>
      </c>
      <c r="C310" s="38">
        <v>0.62569444444444444</v>
      </c>
      <c r="D310">
        <v>39.3912683</v>
      </c>
      <c r="E310">
        <v>-123.3054083</v>
      </c>
      <c r="F310" t="s">
        <v>104</v>
      </c>
      <c r="G310" t="s">
        <v>85</v>
      </c>
      <c r="H310" t="s">
        <v>86</v>
      </c>
      <c r="I310" t="s">
        <v>87</v>
      </c>
      <c r="J310" t="s">
        <v>2319</v>
      </c>
      <c r="K310">
        <v>103838176</v>
      </c>
      <c r="L310" t="s">
        <v>756</v>
      </c>
      <c r="M310">
        <v>12000</v>
      </c>
      <c r="N310" t="s">
        <v>90</v>
      </c>
      <c r="O310" t="s">
        <v>107</v>
      </c>
      <c r="P310" t="s">
        <v>92</v>
      </c>
      <c r="Q310">
        <v>42901.627893518518</v>
      </c>
      <c r="R310" s="38">
        <v>0.62569444444444444</v>
      </c>
      <c r="S310" t="s">
        <v>93</v>
      </c>
      <c r="T310" t="s">
        <v>94</v>
      </c>
      <c r="U310" t="s">
        <v>95</v>
      </c>
      <c r="V310" t="s">
        <v>136</v>
      </c>
      <c r="W310" t="s">
        <v>97</v>
      </c>
      <c r="X310" t="s">
        <v>1475</v>
      </c>
      <c r="Y310" t="s">
        <v>98</v>
      </c>
      <c r="Z310" t="s">
        <v>2320</v>
      </c>
      <c r="AA310">
        <v>2017</v>
      </c>
      <c r="AB310">
        <v>6</v>
      </c>
      <c r="AC310">
        <v>15</v>
      </c>
      <c r="AD310">
        <v>15</v>
      </c>
      <c r="AE310">
        <v>1</v>
      </c>
      <c r="AF310" t="s">
        <v>2321</v>
      </c>
      <c r="AG310" t="s">
        <v>144</v>
      </c>
      <c r="AH310" t="s">
        <v>4200</v>
      </c>
      <c r="AI310" t="s">
        <v>102</v>
      </c>
      <c r="AJ310" t="s">
        <v>5231</v>
      </c>
      <c r="AK310" t="s">
        <v>5232</v>
      </c>
      <c r="AL310" t="s">
        <v>5233</v>
      </c>
      <c r="AM310" t="s">
        <v>103</v>
      </c>
      <c r="AN310" t="s">
        <v>95</v>
      </c>
      <c r="AO310">
        <v>180469</v>
      </c>
      <c r="AP310">
        <v>19.6680777815968</v>
      </c>
      <c r="AQ310" t="s">
        <v>6460</v>
      </c>
      <c r="AR310" t="s">
        <v>5236</v>
      </c>
      <c r="AS310" t="s">
        <v>5237</v>
      </c>
      <c r="AT310" t="s">
        <v>5232</v>
      </c>
      <c r="AU310" t="s">
        <v>6461</v>
      </c>
      <c r="AV310">
        <v>887</v>
      </c>
      <c r="AW310">
        <v>19.778773605292201</v>
      </c>
      <c r="AX310" t="b">
        <v>0</v>
      </c>
      <c r="AY310" t="s">
        <v>5236</v>
      </c>
      <c r="AZ310" t="s">
        <v>8869</v>
      </c>
      <c r="BA310">
        <v>3.9</v>
      </c>
      <c r="BB310" t="s">
        <v>9091</v>
      </c>
      <c r="BC310">
        <v>29.8</v>
      </c>
      <c r="BD310">
        <v>26</v>
      </c>
      <c r="BE310" s="40" t="str">
        <f t="shared" si="16"/>
        <v>25-40mph</v>
      </c>
      <c r="BF310" t="s">
        <v>9092</v>
      </c>
      <c r="BG310">
        <v>7.4</v>
      </c>
      <c r="BH310" t="s">
        <v>9093</v>
      </c>
      <c r="BI310">
        <v>35.520000000000003</v>
      </c>
      <c r="BJ310">
        <v>50</v>
      </c>
      <c r="BK310" s="40" t="str">
        <f t="shared" si="17"/>
        <v>25-40mph</v>
      </c>
      <c r="BL310" t="s">
        <v>8869</v>
      </c>
      <c r="BM310">
        <v>3.9</v>
      </c>
      <c r="BN310" t="s">
        <v>9091</v>
      </c>
      <c r="BO310">
        <v>29.8</v>
      </c>
      <c r="BP310">
        <v>55</v>
      </c>
      <c r="BQ310" s="40" t="str">
        <f t="shared" si="18"/>
        <v>25-40mph</v>
      </c>
      <c r="BR310" t="s">
        <v>9092</v>
      </c>
      <c r="BS310">
        <v>7.4</v>
      </c>
      <c r="BT310" t="s">
        <v>9093</v>
      </c>
      <c r="BU310">
        <v>35.520000000000003</v>
      </c>
      <c r="BV310">
        <v>103</v>
      </c>
      <c r="BW310" s="40" t="str">
        <f t="shared" si="19"/>
        <v>25-40mph</v>
      </c>
    </row>
    <row r="311" spans="1:75" x14ac:dyDescent="0.45">
      <c r="A311" t="s">
        <v>83</v>
      </c>
      <c r="B311" s="57">
        <v>42224.320833333331</v>
      </c>
      <c r="C311" s="38">
        <v>42224.320833333331</v>
      </c>
      <c r="D311">
        <v>39.200659989999998</v>
      </c>
      <c r="E311">
        <v>-121.21365</v>
      </c>
      <c r="F311" t="s">
        <v>104</v>
      </c>
      <c r="G311" t="s">
        <v>85</v>
      </c>
      <c r="H311" t="s">
        <v>112</v>
      </c>
      <c r="I311" t="s">
        <v>87</v>
      </c>
      <c r="J311" t="s">
        <v>113</v>
      </c>
      <c r="K311">
        <v>100076217</v>
      </c>
      <c r="L311" t="s">
        <v>114</v>
      </c>
      <c r="M311" t="s">
        <v>115</v>
      </c>
      <c r="N311" t="s">
        <v>318</v>
      </c>
      <c r="O311" t="s">
        <v>107</v>
      </c>
      <c r="P311" t="s">
        <v>116</v>
      </c>
      <c r="Q311" t="s">
        <v>117</v>
      </c>
      <c r="R311" s="38" t="s">
        <v>117</v>
      </c>
      <c r="S311" t="s">
        <v>135</v>
      </c>
      <c r="T311" t="s">
        <v>318</v>
      </c>
      <c r="U311" t="s">
        <v>94</v>
      </c>
      <c r="V311" t="s">
        <v>94</v>
      </c>
      <c r="W311" t="s">
        <v>109</v>
      </c>
      <c r="Y311" t="s">
        <v>118</v>
      </c>
      <c r="Z311" t="s">
        <v>864</v>
      </c>
      <c r="AA311">
        <v>2015</v>
      </c>
      <c r="AB311">
        <v>8</v>
      </c>
      <c r="AC311">
        <v>8</v>
      </c>
      <c r="AD311">
        <v>7</v>
      </c>
      <c r="AE311">
        <v>42</v>
      </c>
      <c r="AF311" t="s">
        <v>120</v>
      </c>
      <c r="AG311" t="s">
        <v>144</v>
      </c>
      <c r="AH311" t="s">
        <v>4200</v>
      </c>
      <c r="AI311" t="s">
        <v>102</v>
      </c>
      <c r="AJ311" t="s">
        <v>5231</v>
      </c>
      <c r="AK311" t="s">
        <v>5232</v>
      </c>
      <c r="AL311" t="s">
        <v>5233</v>
      </c>
      <c r="AM311" t="s">
        <v>139</v>
      </c>
      <c r="AN311" t="s">
        <v>318</v>
      </c>
      <c r="AO311" t="s">
        <v>94</v>
      </c>
      <c r="AP311">
        <v>14.166131156295901</v>
      </c>
      <c r="AQ311" t="s">
        <v>5606</v>
      </c>
      <c r="AR311" t="s">
        <v>5236</v>
      </c>
      <c r="AS311" t="s">
        <v>5237</v>
      </c>
      <c r="AT311" t="s">
        <v>5232</v>
      </c>
      <c r="AU311" t="s">
        <v>5607</v>
      </c>
      <c r="AV311">
        <v>263</v>
      </c>
      <c r="AW311">
        <v>14.980342578886299</v>
      </c>
      <c r="AX311" t="b">
        <v>0</v>
      </c>
      <c r="AY311" t="s">
        <v>5236</v>
      </c>
      <c r="AZ311" t="s">
        <v>9094</v>
      </c>
      <c r="BA311">
        <v>4</v>
      </c>
      <c r="BB311" t="s">
        <v>9095</v>
      </c>
      <c r="BC311">
        <v>12.28</v>
      </c>
      <c r="BD311">
        <v>12</v>
      </c>
      <c r="BE311" s="40" t="str">
        <f t="shared" si="16"/>
        <v>&lt; 25mph</v>
      </c>
      <c r="BF311" t="s">
        <v>8254</v>
      </c>
      <c r="BG311">
        <v>4.6100000000000003</v>
      </c>
      <c r="BH311" t="s">
        <v>9095</v>
      </c>
      <c r="BI311">
        <v>12.48</v>
      </c>
      <c r="BJ311">
        <v>52</v>
      </c>
      <c r="BK311" s="40" t="str">
        <f t="shared" si="17"/>
        <v>&lt; 25mph</v>
      </c>
      <c r="BL311" t="s">
        <v>9094</v>
      </c>
      <c r="BM311">
        <v>4</v>
      </c>
      <c r="BN311" t="s">
        <v>9095</v>
      </c>
      <c r="BO311">
        <v>12.28</v>
      </c>
      <c r="BP311">
        <v>24</v>
      </c>
      <c r="BQ311" s="40" t="str">
        <f t="shared" si="18"/>
        <v>&lt; 25mph</v>
      </c>
      <c r="BR311" t="s">
        <v>8254</v>
      </c>
      <c r="BS311">
        <v>4.6100000000000003</v>
      </c>
      <c r="BT311" t="s">
        <v>9095</v>
      </c>
      <c r="BU311">
        <v>12.48</v>
      </c>
      <c r="BV311">
        <v>99</v>
      </c>
      <c r="BW311" s="40" t="str">
        <f t="shared" si="19"/>
        <v>&lt; 25mph</v>
      </c>
    </row>
    <row r="312" spans="1:75" x14ac:dyDescent="0.45">
      <c r="A312" t="s">
        <v>83</v>
      </c>
      <c r="B312" s="57">
        <v>42899</v>
      </c>
      <c r="C312" s="38">
        <v>0.60416666666666663</v>
      </c>
      <c r="D312">
        <v>37.852648000000002</v>
      </c>
      <c r="E312">
        <v>-122.185288</v>
      </c>
      <c r="F312" t="s">
        <v>104</v>
      </c>
      <c r="G312" t="s">
        <v>85</v>
      </c>
      <c r="H312" t="s">
        <v>129</v>
      </c>
      <c r="I312" t="s">
        <v>87</v>
      </c>
      <c r="J312" t="s">
        <v>1318</v>
      </c>
      <c r="K312" t="s">
        <v>2305</v>
      </c>
      <c r="L312" t="s">
        <v>109</v>
      </c>
      <c r="M312">
        <v>115000</v>
      </c>
      <c r="N312" t="s">
        <v>90</v>
      </c>
      <c r="O312" t="s">
        <v>107</v>
      </c>
      <c r="P312" t="s">
        <v>92</v>
      </c>
      <c r="Q312">
        <v>42899</v>
      </c>
      <c r="R312" s="38">
        <v>0.60416666666666663</v>
      </c>
      <c r="S312" t="s">
        <v>93</v>
      </c>
      <c r="T312" t="s">
        <v>94</v>
      </c>
      <c r="U312" t="s">
        <v>188</v>
      </c>
      <c r="V312" t="s">
        <v>96</v>
      </c>
      <c r="W312" t="s">
        <v>97</v>
      </c>
      <c r="X312" t="s">
        <v>1475</v>
      </c>
      <c r="Y312" t="s">
        <v>118</v>
      </c>
      <c r="Z312" t="s">
        <v>2306</v>
      </c>
      <c r="AA312">
        <v>2017</v>
      </c>
      <c r="AB312">
        <v>6</v>
      </c>
      <c r="AC312">
        <v>13</v>
      </c>
      <c r="AD312">
        <v>14</v>
      </c>
      <c r="AE312">
        <v>30</v>
      </c>
      <c r="AF312" t="s">
        <v>2307</v>
      </c>
      <c r="AG312" t="s">
        <v>121</v>
      </c>
      <c r="AH312" t="s">
        <v>4200</v>
      </c>
      <c r="AI312" t="s">
        <v>102</v>
      </c>
      <c r="AJ312" t="s">
        <v>5588</v>
      </c>
      <c r="AK312" t="s">
        <v>5589</v>
      </c>
      <c r="AL312" t="s">
        <v>5233</v>
      </c>
      <c r="AM312" t="s">
        <v>103</v>
      </c>
      <c r="AN312" t="s">
        <v>188</v>
      </c>
      <c r="AO312">
        <v>0</v>
      </c>
      <c r="AP312">
        <v>10.6351952184528</v>
      </c>
      <c r="AQ312" t="s">
        <v>6448</v>
      </c>
      <c r="AR312" t="s">
        <v>5236</v>
      </c>
      <c r="AS312" t="s">
        <v>5237</v>
      </c>
      <c r="AT312" t="s">
        <v>5589</v>
      </c>
      <c r="AU312" t="s">
        <v>6449</v>
      </c>
      <c r="AV312">
        <v>882</v>
      </c>
      <c r="AW312">
        <v>14.5193371184625</v>
      </c>
      <c r="AX312" t="b">
        <v>0</v>
      </c>
      <c r="AY312" t="s">
        <v>5236</v>
      </c>
      <c r="AZ312" t="s">
        <v>5687</v>
      </c>
      <c r="BA312">
        <v>2.2200000000000002</v>
      </c>
      <c r="BB312" t="s">
        <v>9096</v>
      </c>
      <c r="BC312">
        <v>13</v>
      </c>
      <c r="BD312">
        <v>53</v>
      </c>
      <c r="BE312" s="40" t="str">
        <f t="shared" si="16"/>
        <v>&lt; 25mph</v>
      </c>
      <c r="BF312" t="s">
        <v>5604</v>
      </c>
      <c r="BG312">
        <v>6.59</v>
      </c>
      <c r="BH312" t="s">
        <v>9097</v>
      </c>
      <c r="BI312">
        <v>14.99</v>
      </c>
      <c r="BJ312">
        <v>123</v>
      </c>
      <c r="BK312" s="40" t="str">
        <f t="shared" si="17"/>
        <v>&lt; 25mph</v>
      </c>
      <c r="BL312" t="s">
        <v>5687</v>
      </c>
      <c r="BM312">
        <v>2.2200000000000002</v>
      </c>
      <c r="BN312" t="s">
        <v>9096</v>
      </c>
      <c r="BO312">
        <v>13</v>
      </c>
      <c r="BP312">
        <v>103</v>
      </c>
      <c r="BQ312" s="40" t="str">
        <f t="shared" si="18"/>
        <v>&lt; 25mph</v>
      </c>
      <c r="BR312" t="s">
        <v>5604</v>
      </c>
      <c r="BS312">
        <v>6.59</v>
      </c>
      <c r="BT312" t="s">
        <v>9098</v>
      </c>
      <c r="BU312">
        <v>14.99</v>
      </c>
      <c r="BV312">
        <v>244</v>
      </c>
      <c r="BW312" s="40" t="str">
        <f t="shared" si="19"/>
        <v>&lt; 25mph</v>
      </c>
    </row>
    <row r="313" spans="1:75" x14ac:dyDescent="0.45">
      <c r="A313" t="s">
        <v>83</v>
      </c>
      <c r="B313" s="57">
        <v>43593</v>
      </c>
      <c r="C313" s="38">
        <v>0.43263888888888891</v>
      </c>
      <c r="D313">
        <v>39.385080000000002</v>
      </c>
      <c r="E313">
        <v>-122.55701500000001</v>
      </c>
      <c r="G313" t="s">
        <v>4253</v>
      </c>
      <c r="H313" t="s">
        <v>4214</v>
      </c>
      <c r="I313" t="s">
        <v>4215</v>
      </c>
      <c r="J313" t="s">
        <v>4314</v>
      </c>
      <c r="K313" t="s">
        <v>109</v>
      </c>
      <c r="M313">
        <v>12000</v>
      </c>
      <c r="N313" t="s">
        <v>90</v>
      </c>
      <c r="O313" t="s">
        <v>107</v>
      </c>
      <c r="P313" t="s">
        <v>116</v>
      </c>
      <c r="S313" t="s">
        <v>4218</v>
      </c>
      <c r="T313" t="s">
        <v>90</v>
      </c>
      <c r="Y313" t="s">
        <v>118</v>
      </c>
      <c r="Z313" t="s">
        <v>4315</v>
      </c>
      <c r="AA313">
        <v>2019</v>
      </c>
      <c r="AB313">
        <v>5</v>
      </c>
      <c r="AC313">
        <v>8</v>
      </c>
      <c r="AD313">
        <v>10</v>
      </c>
      <c r="AE313">
        <v>23</v>
      </c>
      <c r="AF313" t="s">
        <v>120</v>
      </c>
      <c r="AG313" t="s">
        <v>144</v>
      </c>
      <c r="AH313" t="s">
        <v>4200</v>
      </c>
      <c r="AI313" t="s">
        <v>102</v>
      </c>
      <c r="AJ313" t="s">
        <v>5231</v>
      </c>
      <c r="AK313" t="s">
        <v>5232</v>
      </c>
      <c r="AL313" t="s">
        <v>5233</v>
      </c>
      <c r="AM313" t="s">
        <v>139</v>
      </c>
      <c r="AN313" t="s">
        <v>90</v>
      </c>
      <c r="AO313" t="s">
        <v>94</v>
      </c>
      <c r="AP313">
        <v>11.172063685826</v>
      </c>
      <c r="AQ313" t="s">
        <v>7816</v>
      </c>
      <c r="AR313" t="s">
        <v>5236</v>
      </c>
      <c r="AS313" t="s">
        <v>5237</v>
      </c>
      <c r="AT313" t="s">
        <v>5232</v>
      </c>
      <c r="AU313" t="s">
        <v>7817</v>
      </c>
      <c r="AV313">
        <v>1764</v>
      </c>
      <c r="AW313">
        <v>11.4886280150853</v>
      </c>
      <c r="AX313" t="b">
        <v>0</v>
      </c>
      <c r="AY313" t="s">
        <v>5236</v>
      </c>
      <c r="AZ313" t="s">
        <v>6490</v>
      </c>
      <c r="BA313">
        <v>1.49</v>
      </c>
      <c r="BB313" t="s">
        <v>9099</v>
      </c>
      <c r="BC313">
        <v>15.99</v>
      </c>
      <c r="BD313">
        <v>1</v>
      </c>
      <c r="BE313" s="40" t="str">
        <f t="shared" si="16"/>
        <v>&lt; 25mph</v>
      </c>
      <c r="BF313" t="s">
        <v>9100</v>
      </c>
      <c r="BG313">
        <v>6.32</v>
      </c>
      <c r="BH313" t="s">
        <v>9101</v>
      </c>
      <c r="BI313">
        <v>15.99</v>
      </c>
      <c r="BJ313">
        <v>2</v>
      </c>
      <c r="BK313" s="40" t="str">
        <f t="shared" si="17"/>
        <v>&lt; 25mph</v>
      </c>
      <c r="BL313" t="s">
        <v>6490</v>
      </c>
      <c r="BM313">
        <v>1.49</v>
      </c>
      <c r="BN313" t="s">
        <v>9102</v>
      </c>
      <c r="BO313">
        <v>17</v>
      </c>
      <c r="BP313">
        <v>2</v>
      </c>
      <c r="BQ313" s="40" t="str">
        <f t="shared" si="18"/>
        <v>&lt; 25mph</v>
      </c>
      <c r="BR313" t="s">
        <v>6490</v>
      </c>
      <c r="BS313">
        <v>1.49</v>
      </c>
      <c r="BT313" t="s">
        <v>9102</v>
      </c>
      <c r="BU313">
        <v>17</v>
      </c>
      <c r="BV313">
        <v>4</v>
      </c>
      <c r="BW313" s="40" t="str">
        <f t="shared" si="19"/>
        <v>&lt; 25mph</v>
      </c>
    </row>
    <row r="314" spans="1:75" x14ac:dyDescent="0.45">
      <c r="A314" t="s">
        <v>83</v>
      </c>
      <c r="B314" s="57">
        <v>43421</v>
      </c>
      <c r="C314" s="38">
        <v>0.72222222222222221</v>
      </c>
      <c r="D314">
        <v>38.708235000000002</v>
      </c>
      <c r="E314">
        <v>-120.692662</v>
      </c>
      <c r="F314" t="s">
        <v>104</v>
      </c>
      <c r="G314" t="s">
        <v>85</v>
      </c>
      <c r="H314" t="s">
        <v>86</v>
      </c>
      <c r="I314" t="s">
        <v>109</v>
      </c>
      <c r="J314" t="s">
        <v>3316</v>
      </c>
      <c r="K314">
        <v>101421319</v>
      </c>
      <c r="L314" t="s">
        <v>109</v>
      </c>
      <c r="M314">
        <v>12000</v>
      </c>
      <c r="N314" t="s">
        <v>90</v>
      </c>
      <c r="O314" t="s">
        <v>107</v>
      </c>
      <c r="P314" t="s">
        <v>92</v>
      </c>
      <c r="Q314">
        <v>43421</v>
      </c>
      <c r="R314" s="38">
        <v>0.72222222222222221</v>
      </c>
      <c r="S314" t="s">
        <v>93</v>
      </c>
      <c r="T314" t="s">
        <v>94</v>
      </c>
      <c r="U314" t="s">
        <v>95</v>
      </c>
      <c r="V314" t="s">
        <v>136</v>
      </c>
      <c r="W314" t="s">
        <v>97</v>
      </c>
      <c r="X314" t="s">
        <v>1475</v>
      </c>
      <c r="Y314" t="s">
        <v>98</v>
      </c>
      <c r="Z314" t="s">
        <v>4182</v>
      </c>
      <c r="AA314">
        <v>2018</v>
      </c>
      <c r="AB314">
        <v>11</v>
      </c>
      <c r="AC314">
        <v>17</v>
      </c>
      <c r="AD314">
        <v>17</v>
      </c>
      <c r="AE314">
        <v>20</v>
      </c>
      <c r="AF314" t="s">
        <v>4183</v>
      </c>
      <c r="AG314" t="s">
        <v>121</v>
      </c>
      <c r="AH314" t="s">
        <v>4200</v>
      </c>
      <c r="AI314" t="s">
        <v>853</v>
      </c>
      <c r="AJ314" t="s">
        <v>5231</v>
      </c>
      <c r="AK314" t="s">
        <v>5232</v>
      </c>
      <c r="AL314" t="s">
        <v>5233</v>
      </c>
      <c r="AM314" t="s">
        <v>103</v>
      </c>
      <c r="AN314" t="s">
        <v>95</v>
      </c>
      <c r="AO314">
        <v>35749</v>
      </c>
      <c r="AP314">
        <v>6.6792481614135797</v>
      </c>
      <c r="AQ314" t="s">
        <v>7736</v>
      </c>
      <c r="AR314" t="s">
        <v>5236</v>
      </c>
      <c r="AS314" t="s">
        <v>5237</v>
      </c>
      <c r="AT314" t="s">
        <v>5232</v>
      </c>
      <c r="AU314" t="s">
        <v>7737</v>
      </c>
      <c r="AV314">
        <v>1717</v>
      </c>
      <c r="AW314">
        <v>12.8410303308744</v>
      </c>
      <c r="AX314" t="b">
        <v>0</v>
      </c>
      <c r="AY314" t="s">
        <v>5236</v>
      </c>
      <c r="AZ314" t="s">
        <v>7738</v>
      </c>
      <c r="BA314">
        <v>1.1399999999999999</v>
      </c>
      <c r="BB314" t="s">
        <v>9103</v>
      </c>
      <c r="BC314">
        <v>12.8</v>
      </c>
      <c r="BD314">
        <v>16</v>
      </c>
      <c r="BE314" s="40" t="str">
        <f t="shared" si="16"/>
        <v>&lt; 25mph</v>
      </c>
      <c r="BF314" t="s">
        <v>9104</v>
      </c>
      <c r="BG314">
        <v>7.88</v>
      </c>
      <c r="BH314" t="s">
        <v>9105</v>
      </c>
      <c r="BI314">
        <v>15.35</v>
      </c>
      <c r="BJ314">
        <v>95</v>
      </c>
      <c r="BK314" s="40" t="str">
        <f t="shared" si="17"/>
        <v>&lt; 25mph</v>
      </c>
      <c r="BL314" t="s">
        <v>7738</v>
      </c>
      <c r="BM314">
        <v>1.1399999999999999</v>
      </c>
      <c r="BN314" t="s">
        <v>9103</v>
      </c>
      <c r="BO314">
        <v>12.8</v>
      </c>
      <c r="BP314">
        <v>32</v>
      </c>
      <c r="BQ314" s="40" t="str">
        <f t="shared" si="18"/>
        <v>&lt; 25mph</v>
      </c>
      <c r="BR314" t="s">
        <v>9104</v>
      </c>
      <c r="BS314">
        <v>7.88</v>
      </c>
      <c r="BT314" t="s">
        <v>9105</v>
      </c>
      <c r="BU314">
        <v>15.35</v>
      </c>
      <c r="BV314">
        <v>189</v>
      </c>
      <c r="BW314" s="40" t="str">
        <f t="shared" si="19"/>
        <v>&lt; 25mph</v>
      </c>
    </row>
    <row r="315" spans="1:75" x14ac:dyDescent="0.45">
      <c r="A315" t="s">
        <v>83</v>
      </c>
      <c r="B315" s="57">
        <v>42587</v>
      </c>
      <c r="C315" s="57">
        <v>42587.615277777782</v>
      </c>
      <c r="D315">
        <v>40.479749990000002</v>
      </c>
      <c r="E315">
        <v>-123.7803</v>
      </c>
      <c r="F315" t="s">
        <v>104</v>
      </c>
      <c r="G315" t="s">
        <v>1316</v>
      </c>
      <c r="H315" t="s">
        <v>1317</v>
      </c>
      <c r="I315" t="s">
        <v>87</v>
      </c>
      <c r="J315" t="s">
        <v>1318</v>
      </c>
      <c r="K315">
        <v>103572261</v>
      </c>
      <c r="M315">
        <v>12000</v>
      </c>
      <c r="N315" t="s">
        <v>90</v>
      </c>
      <c r="O315" t="s">
        <v>107</v>
      </c>
      <c r="P315" t="s">
        <v>92</v>
      </c>
      <c r="Q315">
        <v>42587</v>
      </c>
      <c r="R315" s="57">
        <v>42587.615277777782</v>
      </c>
      <c r="S315" t="s">
        <v>93</v>
      </c>
      <c r="T315" t="s">
        <v>94</v>
      </c>
      <c r="U315" t="s">
        <v>104</v>
      </c>
      <c r="V315" t="s">
        <v>96</v>
      </c>
      <c r="W315" t="s">
        <v>109</v>
      </c>
      <c r="Y315" t="s">
        <v>215</v>
      </c>
      <c r="Z315" t="s">
        <v>1770</v>
      </c>
      <c r="AA315">
        <v>2016</v>
      </c>
      <c r="AB315">
        <v>8</v>
      </c>
      <c r="AC315">
        <v>5</v>
      </c>
      <c r="AD315">
        <v>14</v>
      </c>
      <c r="AE315">
        <v>46</v>
      </c>
      <c r="AF315" t="s">
        <v>1771</v>
      </c>
      <c r="AG315" t="s">
        <v>144</v>
      </c>
      <c r="AH315" t="s">
        <v>4200</v>
      </c>
      <c r="AI315" t="s">
        <v>102</v>
      </c>
      <c r="AJ315" t="s">
        <v>5231</v>
      </c>
      <c r="AK315" t="s">
        <v>5232</v>
      </c>
      <c r="AL315" t="s">
        <v>5233</v>
      </c>
      <c r="AM315" t="s">
        <v>104</v>
      </c>
      <c r="AN315" t="s">
        <v>215</v>
      </c>
      <c r="AO315">
        <v>7019</v>
      </c>
      <c r="AP315">
        <v>13.7408180940495</v>
      </c>
      <c r="AQ315" t="s">
        <v>5773</v>
      </c>
      <c r="AR315" t="s">
        <v>5236</v>
      </c>
      <c r="AS315" t="s">
        <v>5237</v>
      </c>
      <c r="AT315" t="s">
        <v>5232</v>
      </c>
      <c r="AU315" t="s">
        <v>6169</v>
      </c>
      <c r="AV315">
        <v>650</v>
      </c>
      <c r="AW315">
        <v>14.7578716647335</v>
      </c>
      <c r="AX315" t="b">
        <v>0</v>
      </c>
      <c r="AY315" t="s">
        <v>5236</v>
      </c>
      <c r="BC315">
        <v>0</v>
      </c>
      <c r="BD315">
        <v>0</v>
      </c>
      <c r="BE315" s="40" t="str">
        <f t="shared" si="16"/>
        <v>&lt; 25mph</v>
      </c>
      <c r="BF315" t="s">
        <v>6170</v>
      </c>
      <c r="BG315">
        <v>4.09</v>
      </c>
      <c r="BH315" t="s">
        <v>9106</v>
      </c>
      <c r="BI315">
        <v>4</v>
      </c>
      <c r="BJ315">
        <v>12</v>
      </c>
      <c r="BK315" s="40" t="str">
        <f t="shared" si="17"/>
        <v>&lt; 25mph</v>
      </c>
      <c r="BO315">
        <v>0</v>
      </c>
      <c r="BP315">
        <v>0</v>
      </c>
      <c r="BQ315" s="40" t="str">
        <f t="shared" si="18"/>
        <v>&lt; 25mph</v>
      </c>
      <c r="BR315" t="s">
        <v>6170</v>
      </c>
      <c r="BS315">
        <v>4.09</v>
      </c>
      <c r="BT315" t="s">
        <v>9107</v>
      </c>
      <c r="BU315">
        <v>7</v>
      </c>
      <c r="BV315">
        <v>24</v>
      </c>
      <c r="BW315" s="40" t="str">
        <f t="shared" si="19"/>
        <v>&lt; 25mph</v>
      </c>
    </row>
    <row r="316" spans="1:75" x14ac:dyDescent="0.45">
      <c r="A316" t="s">
        <v>83</v>
      </c>
      <c r="B316" s="57">
        <v>43300</v>
      </c>
      <c r="C316" s="38">
        <v>5.5555555555555558E-3</v>
      </c>
      <c r="D316">
        <v>36.9372167</v>
      </c>
      <c r="E316">
        <v>-119.4557033</v>
      </c>
      <c r="F316" t="s">
        <v>104</v>
      </c>
      <c r="G316" t="s">
        <v>85</v>
      </c>
      <c r="H316" t="s">
        <v>86</v>
      </c>
      <c r="I316" t="s">
        <v>87</v>
      </c>
      <c r="J316" t="s">
        <v>3757</v>
      </c>
      <c r="K316">
        <v>100677019</v>
      </c>
      <c r="L316" t="s">
        <v>3317</v>
      </c>
      <c r="M316">
        <v>12000</v>
      </c>
      <c r="N316" t="s">
        <v>90</v>
      </c>
      <c r="O316" t="s">
        <v>107</v>
      </c>
      <c r="P316" t="s">
        <v>92</v>
      </c>
      <c r="Q316">
        <v>43300</v>
      </c>
      <c r="R316" s="38">
        <v>5.5555555555555558E-3</v>
      </c>
      <c r="S316" t="s">
        <v>135</v>
      </c>
      <c r="T316" t="s">
        <v>84</v>
      </c>
      <c r="U316" t="s">
        <v>94</v>
      </c>
      <c r="V316" t="s">
        <v>94</v>
      </c>
      <c r="W316" t="s">
        <v>109</v>
      </c>
      <c r="Y316" t="s">
        <v>118</v>
      </c>
      <c r="Z316" t="s">
        <v>3758</v>
      </c>
      <c r="AA316">
        <v>2018</v>
      </c>
      <c r="AB316">
        <v>7</v>
      </c>
      <c r="AC316">
        <v>19</v>
      </c>
      <c r="AD316">
        <v>0</v>
      </c>
      <c r="AE316">
        <v>8</v>
      </c>
      <c r="AF316" t="s">
        <v>120</v>
      </c>
      <c r="AG316" t="s">
        <v>144</v>
      </c>
      <c r="AH316" t="s">
        <v>4200</v>
      </c>
      <c r="AI316" t="s">
        <v>102</v>
      </c>
      <c r="AJ316" t="s">
        <v>5231</v>
      </c>
      <c r="AK316" t="s">
        <v>5232</v>
      </c>
      <c r="AL316" t="s">
        <v>5233</v>
      </c>
      <c r="AM316" t="s">
        <v>139</v>
      </c>
      <c r="AN316" t="s">
        <v>5303</v>
      </c>
      <c r="AO316" t="s">
        <v>94</v>
      </c>
      <c r="AP316">
        <v>10.2810171455519</v>
      </c>
      <c r="AQ316" t="s">
        <v>7340</v>
      </c>
      <c r="AR316" t="s">
        <v>5236</v>
      </c>
      <c r="AS316" t="s">
        <v>5237</v>
      </c>
      <c r="AT316" t="s">
        <v>5232</v>
      </c>
      <c r="AU316" t="s">
        <v>7341</v>
      </c>
      <c r="AV316">
        <v>1506</v>
      </c>
      <c r="AW316">
        <v>18.2381936359048</v>
      </c>
      <c r="AX316" t="b">
        <v>0</v>
      </c>
      <c r="AY316" t="s">
        <v>5236</v>
      </c>
      <c r="AZ316" t="s">
        <v>5916</v>
      </c>
      <c r="BA316">
        <v>3.86</v>
      </c>
      <c r="BB316" t="s">
        <v>9108</v>
      </c>
      <c r="BC316">
        <v>7</v>
      </c>
      <c r="BD316">
        <v>1</v>
      </c>
      <c r="BE316" s="40" t="str">
        <f t="shared" si="16"/>
        <v>&lt; 25mph</v>
      </c>
      <c r="BF316" t="s">
        <v>5916</v>
      </c>
      <c r="BG316">
        <v>3.86</v>
      </c>
      <c r="BH316" t="s">
        <v>9108</v>
      </c>
      <c r="BI316">
        <v>7</v>
      </c>
      <c r="BJ316">
        <v>1</v>
      </c>
      <c r="BK316" s="40" t="str">
        <f t="shared" si="17"/>
        <v>&lt; 25mph</v>
      </c>
      <c r="BL316" t="s">
        <v>5916</v>
      </c>
      <c r="BM316">
        <v>3.86</v>
      </c>
      <c r="BN316" t="s">
        <v>9109</v>
      </c>
      <c r="BO316">
        <v>8.01</v>
      </c>
      <c r="BP316">
        <v>2</v>
      </c>
      <c r="BQ316" s="40" t="str">
        <f t="shared" si="18"/>
        <v>&lt; 25mph</v>
      </c>
      <c r="BR316" t="s">
        <v>5916</v>
      </c>
      <c r="BS316">
        <v>3.86</v>
      </c>
      <c r="BT316" t="s">
        <v>9109</v>
      </c>
      <c r="BU316">
        <v>8.01</v>
      </c>
      <c r="BV316">
        <v>2</v>
      </c>
      <c r="BW316" s="40" t="str">
        <f t="shared" si="19"/>
        <v>&lt; 25mph</v>
      </c>
    </row>
    <row r="317" spans="1:75" x14ac:dyDescent="0.45">
      <c r="A317" t="s">
        <v>83</v>
      </c>
      <c r="B317" s="57">
        <v>43564</v>
      </c>
      <c r="C317" s="38">
        <v>0.58819444444444446</v>
      </c>
      <c r="D317">
        <v>34.631100000000004</v>
      </c>
      <c r="E317">
        <v>-119.981319</v>
      </c>
      <c r="F317" t="s">
        <v>104</v>
      </c>
      <c r="G317" t="s">
        <v>4253</v>
      </c>
      <c r="H317" t="s">
        <v>4245</v>
      </c>
      <c r="I317" t="s">
        <v>4215</v>
      </c>
      <c r="J317" t="s">
        <v>4254</v>
      </c>
      <c r="K317">
        <v>101863014</v>
      </c>
      <c r="M317">
        <v>12000</v>
      </c>
      <c r="N317" t="s">
        <v>90</v>
      </c>
      <c r="O317" t="s">
        <v>107</v>
      </c>
      <c r="P317" t="s">
        <v>92</v>
      </c>
      <c r="Q317">
        <v>43564</v>
      </c>
      <c r="R317" s="38">
        <v>0.58819444444444446</v>
      </c>
      <c r="S317" t="s">
        <v>104</v>
      </c>
      <c r="U317" t="s">
        <v>4224</v>
      </c>
      <c r="V317" t="s">
        <v>96</v>
      </c>
      <c r="Y317" t="s">
        <v>123</v>
      </c>
      <c r="Z317" t="s">
        <v>4255</v>
      </c>
      <c r="AA317">
        <v>2019</v>
      </c>
      <c r="AB317">
        <v>4</v>
      </c>
      <c r="AC317">
        <v>9</v>
      </c>
      <c r="AD317">
        <v>14</v>
      </c>
      <c r="AE317">
        <v>7</v>
      </c>
      <c r="AF317" t="s">
        <v>4256</v>
      </c>
      <c r="AG317" t="s">
        <v>144</v>
      </c>
      <c r="AH317" t="s">
        <v>4200</v>
      </c>
      <c r="AI317" t="s">
        <v>102</v>
      </c>
      <c r="AJ317" t="s">
        <v>5231</v>
      </c>
      <c r="AK317" t="s">
        <v>5232</v>
      </c>
      <c r="AL317" t="s">
        <v>5233</v>
      </c>
      <c r="AM317" t="s">
        <v>104</v>
      </c>
      <c r="AN317" t="s">
        <v>123</v>
      </c>
      <c r="AO317">
        <v>70756</v>
      </c>
      <c r="AP317">
        <v>38.536925956715301</v>
      </c>
      <c r="AQ317" t="s">
        <v>7791</v>
      </c>
      <c r="AR317" t="s">
        <v>5247</v>
      </c>
      <c r="AS317" t="s">
        <v>5807</v>
      </c>
      <c r="AT317" t="s">
        <v>5232</v>
      </c>
      <c r="AU317" t="s">
        <v>7792</v>
      </c>
      <c r="AV317">
        <v>1737</v>
      </c>
      <c r="AW317">
        <v>43.138425829788702</v>
      </c>
      <c r="AX317" t="b">
        <v>0</v>
      </c>
      <c r="AY317" t="s">
        <v>5887</v>
      </c>
      <c r="BC317">
        <v>0</v>
      </c>
      <c r="BD317">
        <v>0</v>
      </c>
      <c r="BE317" s="40" t="str">
        <f t="shared" si="16"/>
        <v>&lt; 25mph</v>
      </c>
      <c r="BF317" t="s">
        <v>6440</v>
      </c>
      <c r="BG317">
        <v>5.08</v>
      </c>
      <c r="BH317" t="s">
        <v>9110</v>
      </c>
      <c r="BI317">
        <v>10</v>
      </c>
      <c r="BJ317">
        <v>16</v>
      </c>
      <c r="BK317" s="40" t="str">
        <f t="shared" si="17"/>
        <v>&lt; 25mph</v>
      </c>
      <c r="BO317">
        <v>0</v>
      </c>
      <c r="BP317">
        <v>0</v>
      </c>
      <c r="BQ317" s="40" t="str">
        <f t="shared" si="18"/>
        <v>&lt; 25mph</v>
      </c>
      <c r="BR317" t="s">
        <v>6440</v>
      </c>
      <c r="BS317">
        <v>5.08</v>
      </c>
      <c r="BT317" t="s">
        <v>9110</v>
      </c>
      <c r="BU317">
        <v>10</v>
      </c>
      <c r="BV317">
        <v>32</v>
      </c>
      <c r="BW317" s="40" t="str">
        <f t="shared" si="19"/>
        <v>&lt; 25mph</v>
      </c>
    </row>
    <row r="318" spans="1:75" x14ac:dyDescent="0.45">
      <c r="A318" t="s">
        <v>83</v>
      </c>
      <c r="B318" s="57">
        <v>43298</v>
      </c>
      <c r="C318" s="38">
        <v>0.70347222222222228</v>
      </c>
      <c r="D318">
        <v>38.395499999999998</v>
      </c>
      <c r="E318">
        <v>-122.9212</v>
      </c>
      <c r="F318" t="s">
        <v>104</v>
      </c>
      <c r="G318" t="s">
        <v>85</v>
      </c>
      <c r="H318" t="s">
        <v>129</v>
      </c>
      <c r="I318" t="s">
        <v>87</v>
      </c>
      <c r="J318" t="s">
        <v>109</v>
      </c>
      <c r="K318">
        <v>101978449</v>
      </c>
      <c r="L318" t="s">
        <v>3317</v>
      </c>
      <c r="M318">
        <v>12000</v>
      </c>
      <c r="N318" t="s">
        <v>90</v>
      </c>
      <c r="O318" t="s">
        <v>107</v>
      </c>
      <c r="P318" t="s">
        <v>92</v>
      </c>
      <c r="Q318">
        <v>43298</v>
      </c>
      <c r="R318" s="38">
        <v>0.70347222222222228</v>
      </c>
      <c r="S318" t="s">
        <v>93</v>
      </c>
      <c r="T318" t="s">
        <v>94</v>
      </c>
      <c r="U318" t="s">
        <v>104</v>
      </c>
      <c r="V318" t="s">
        <v>96</v>
      </c>
      <c r="W318" t="s">
        <v>109</v>
      </c>
      <c r="Y318" t="s">
        <v>118</v>
      </c>
      <c r="Z318" t="s">
        <v>3743</v>
      </c>
      <c r="AA318">
        <v>2018</v>
      </c>
      <c r="AB318">
        <v>7</v>
      </c>
      <c r="AC318">
        <v>17</v>
      </c>
      <c r="AD318">
        <v>16</v>
      </c>
      <c r="AE318">
        <v>53</v>
      </c>
      <c r="AF318" t="s">
        <v>120</v>
      </c>
      <c r="AG318" t="s">
        <v>121</v>
      </c>
      <c r="AH318" t="s">
        <v>4200</v>
      </c>
      <c r="AI318" t="s">
        <v>102</v>
      </c>
      <c r="AJ318" t="s">
        <v>5231</v>
      </c>
      <c r="AK318" t="s">
        <v>5232</v>
      </c>
      <c r="AL318" t="s">
        <v>5233</v>
      </c>
      <c r="AM318" t="s">
        <v>104</v>
      </c>
      <c r="AN318" t="s">
        <v>98</v>
      </c>
      <c r="AO318" t="s">
        <v>94</v>
      </c>
      <c r="AP318">
        <v>13.5831819317462</v>
      </c>
      <c r="AQ318" t="s">
        <v>7331</v>
      </c>
      <c r="AR318" t="s">
        <v>5236</v>
      </c>
      <c r="AS318" t="s">
        <v>5237</v>
      </c>
      <c r="AT318" t="s">
        <v>5232</v>
      </c>
      <c r="AU318" t="s">
        <v>7332</v>
      </c>
      <c r="AV318">
        <v>1499</v>
      </c>
      <c r="AW318">
        <v>13.5831819317462</v>
      </c>
      <c r="AX318" t="b">
        <v>0</v>
      </c>
      <c r="AY318" t="s">
        <v>5236</v>
      </c>
      <c r="AZ318" t="s">
        <v>8541</v>
      </c>
      <c r="BA318">
        <v>2.2799999999999998</v>
      </c>
      <c r="BB318" t="s">
        <v>9111</v>
      </c>
      <c r="BC318">
        <v>10</v>
      </c>
      <c r="BD318">
        <v>27</v>
      </c>
      <c r="BE318" s="40" t="str">
        <f t="shared" si="16"/>
        <v>&lt; 25mph</v>
      </c>
      <c r="BF318" t="s">
        <v>5962</v>
      </c>
      <c r="BG318">
        <v>4.3600000000000003</v>
      </c>
      <c r="BH318" t="s">
        <v>9112</v>
      </c>
      <c r="BI318">
        <v>28.99</v>
      </c>
      <c r="BJ318">
        <v>67</v>
      </c>
      <c r="BK318" s="40" t="str">
        <f t="shared" si="17"/>
        <v>25-40mph</v>
      </c>
      <c r="BL318" t="s">
        <v>5755</v>
      </c>
      <c r="BM318">
        <v>2.87</v>
      </c>
      <c r="BN318" t="s">
        <v>9113</v>
      </c>
      <c r="BO318">
        <v>12.01</v>
      </c>
      <c r="BP318">
        <v>52</v>
      </c>
      <c r="BQ318" s="40" t="str">
        <f t="shared" si="18"/>
        <v>&lt; 25mph</v>
      </c>
      <c r="BR318" t="s">
        <v>5962</v>
      </c>
      <c r="BS318">
        <v>4.3600000000000003</v>
      </c>
      <c r="BT318" t="s">
        <v>9114</v>
      </c>
      <c r="BU318">
        <v>41</v>
      </c>
      <c r="BV318">
        <v>132</v>
      </c>
      <c r="BW318" s="40" t="str">
        <f t="shared" si="19"/>
        <v>40-55mph</v>
      </c>
    </row>
    <row r="319" spans="1:75" x14ac:dyDescent="0.45">
      <c r="A319" t="s">
        <v>83</v>
      </c>
      <c r="B319" s="57">
        <v>42576.647222222222</v>
      </c>
      <c r="C319" s="57">
        <v>42576.647222222222</v>
      </c>
      <c r="D319">
        <v>38.352200000000003</v>
      </c>
      <c r="E319">
        <v>-120.71065</v>
      </c>
      <c r="F319" t="s">
        <v>104</v>
      </c>
      <c r="G319" t="s">
        <v>1316</v>
      </c>
      <c r="H319" t="s">
        <v>129</v>
      </c>
      <c r="I319" t="s">
        <v>87</v>
      </c>
      <c r="J319" t="s">
        <v>1318</v>
      </c>
      <c r="K319">
        <v>101263632</v>
      </c>
      <c r="L319" t="s">
        <v>1319</v>
      </c>
      <c r="M319">
        <v>12000</v>
      </c>
      <c r="N319" t="s">
        <v>90</v>
      </c>
      <c r="O319" t="s">
        <v>107</v>
      </c>
      <c r="P319" t="s">
        <v>92</v>
      </c>
      <c r="Q319">
        <v>42576.647222222222</v>
      </c>
      <c r="R319" s="57">
        <v>42576.647222222222</v>
      </c>
      <c r="S319" t="s">
        <v>93</v>
      </c>
      <c r="T319" t="s">
        <v>94</v>
      </c>
      <c r="U319" t="s">
        <v>104</v>
      </c>
      <c r="V319" t="s">
        <v>96</v>
      </c>
      <c r="W319" t="s">
        <v>109</v>
      </c>
      <c r="Y319" t="s">
        <v>141</v>
      </c>
      <c r="Z319" t="s">
        <v>1714</v>
      </c>
      <c r="AA319">
        <v>2016</v>
      </c>
      <c r="AB319">
        <v>7</v>
      </c>
      <c r="AC319">
        <v>25</v>
      </c>
      <c r="AD319">
        <v>15</v>
      </c>
      <c r="AE319">
        <v>32</v>
      </c>
      <c r="AF319" t="s">
        <v>1715</v>
      </c>
      <c r="AG319" t="s">
        <v>144</v>
      </c>
      <c r="AH319" t="s">
        <v>4200</v>
      </c>
      <c r="AI319" t="s">
        <v>102</v>
      </c>
      <c r="AJ319" t="s">
        <v>5231</v>
      </c>
      <c r="AK319" t="s">
        <v>5232</v>
      </c>
      <c r="AL319" t="s">
        <v>5233</v>
      </c>
      <c r="AM319" t="s">
        <v>104</v>
      </c>
      <c r="AN319" t="s">
        <v>141</v>
      </c>
      <c r="AO319">
        <v>19951</v>
      </c>
      <c r="AP319">
        <v>10.4912251571829</v>
      </c>
      <c r="AQ319" t="s">
        <v>6096</v>
      </c>
      <c r="AR319" t="s">
        <v>5236</v>
      </c>
      <c r="AS319" t="s">
        <v>5237</v>
      </c>
      <c r="AT319" t="s">
        <v>5232</v>
      </c>
      <c r="AU319" t="s">
        <v>6097</v>
      </c>
      <c r="AV319">
        <v>621</v>
      </c>
      <c r="AW319">
        <v>14.4674957609957</v>
      </c>
      <c r="AX319" t="b">
        <v>0</v>
      </c>
      <c r="AY319" t="s">
        <v>5236</v>
      </c>
      <c r="BC319">
        <v>0</v>
      </c>
      <c r="BD319">
        <v>0</v>
      </c>
      <c r="BE319" s="40" t="str">
        <f t="shared" si="16"/>
        <v>&lt; 25mph</v>
      </c>
      <c r="BF319" t="s">
        <v>5294</v>
      </c>
      <c r="BG319">
        <v>4.0999999999999996</v>
      </c>
      <c r="BH319" t="s">
        <v>9115</v>
      </c>
      <c r="BI319">
        <v>11.01</v>
      </c>
      <c r="BJ319">
        <v>7</v>
      </c>
      <c r="BK319" s="40" t="str">
        <f t="shared" si="17"/>
        <v>&lt; 25mph</v>
      </c>
      <c r="BO319">
        <v>0</v>
      </c>
      <c r="BP319">
        <v>0</v>
      </c>
      <c r="BQ319" s="40" t="str">
        <f t="shared" si="18"/>
        <v>&lt; 25mph</v>
      </c>
      <c r="BR319" t="s">
        <v>5294</v>
      </c>
      <c r="BS319">
        <v>4.0999999999999996</v>
      </c>
      <c r="BT319" t="s">
        <v>9115</v>
      </c>
      <c r="BU319">
        <v>11.01</v>
      </c>
      <c r="BV319">
        <v>11</v>
      </c>
      <c r="BW319" s="40" t="str">
        <f t="shared" si="19"/>
        <v>&lt; 25mph</v>
      </c>
    </row>
    <row r="320" spans="1:75" x14ac:dyDescent="0.45">
      <c r="A320" t="s">
        <v>83</v>
      </c>
      <c r="B320" s="57">
        <v>43665</v>
      </c>
      <c r="C320" s="38">
        <v>0.49930555555555561</v>
      </c>
      <c r="D320">
        <v>37.916249999999998</v>
      </c>
      <c r="E320">
        <v>-120.34895830000001</v>
      </c>
      <c r="F320" t="s">
        <v>104</v>
      </c>
      <c r="G320" t="s">
        <v>4253</v>
      </c>
      <c r="H320" t="s">
        <v>4245</v>
      </c>
      <c r="I320" t="s">
        <v>1318</v>
      </c>
      <c r="K320">
        <v>163351703</v>
      </c>
      <c r="M320">
        <v>17000</v>
      </c>
      <c r="N320" t="s">
        <v>90</v>
      </c>
      <c r="O320" t="s">
        <v>107</v>
      </c>
      <c r="P320" t="s">
        <v>92</v>
      </c>
      <c r="Q320">
        <v>43665</v>
      </c>
      <c r="R320" s="38">
        <v>0.49930555555555561</v>
      </c>
      <c r="S320" t="s">
        <v>104</v>
      </c>
      <c r="U320" t="s">
        <v>4224</v>
      </c>
      <c r="V320" t="s">
        <v>96</v>
      </c>
      <c r="Y320" t="s">
        <v>123</v>
      </c>
      <c r="Z320" t="s">
        <v>4645</v>
      </c>
      <c r="AA320">
        <v>2019</v>
      </c>
      <c r="AB320">
        <v>7</v>
      </c>
      <c r="AC320">
        <v>19</v>
      </c>
      <c r="AD320">
        <v>11</v>
      </c>
      <c r="AE320">
        <v>59</v>
      </c>
      <c r="AF320" t="s">
        <v>4646</v>
      </c>
      <c r="AG320" t="s">
        <v>144</v>
      </c>
      <c r="AH320" t="s">
        <v>4200</v>
      </c>
      <c r="AI320" t="s">
        <v>102</v>
      </c>
      <c r="AJ320" t="s">
        <v>5231</v>
      </c>
      <c r="AK320" t="s">
        <v>5232</v>
      </c>
      <c r="AL320" t="s">
        <v>5233</v>
      </c>
      <c r="AM320" t="s">
        <v>104</v>
      </c>
      <c r="AN320" t="s">
        <v>123</v>
      </c>
      <c r="AO320">
        <v>24042</v>
      </c>
      <c r="AP320">
        <v>10.7945889351764</v>
      </c>
      <c r="AQ320" t="s">
        <v>7993</v>
      </c>
      <c r="AR320" t="s">
        <v>5236</v>
      </c>
      <c r="AS320" t="s">
        <v>5237</v>
      </c>
      <c r="AT320" t="s">
        <v>5232</v>
      </c>
      <c r="AU320" t="s">
        <v>7994</v>
      </c>
      <c r="AV320">
        <v>1915</v>
      </c>
      <c r="AW320">
        <v>10.8840809767877</v>
      </c>
      <c r="AX320" t="b">
        <v>0</v>
      </c>
      <c r="AY320" t="s">
        <v>5236</v>
      </c>
      <c r="AZ320" t="s">
        <v>8799</v>
      </c>
      <c r="BA320">
        <v>3.6</v>
      </c>
      <c r="BB320" t="s">
        <v>9116</v>
      </c>
      <c r="BC320">
        <v>4.99</v>
      </c>
      <c r="BD320">
        <v>5</v>
      </c>
      <c r="BE320" s="40" t="str">
        <f t="shared" si="16"/>
        <v>&lt; 25mph</v>
      </c>
      <c r="BF320" t="s">
        <v>8799</v>
      </c>
      <c r="BG320">
        <v>3.6</v>
      </c>
      <c r="BH320" t="s">
        <v>9116</v>
      </c>
      <c r="BI320">
        <v>4.99</v>
      </c>
      <c r="BJ320">
        <v>5</v>
      </c>
      <c r="BK320" s="40" t="str">
        <f t="shared" si="17"/>
        <v>&lt; 25mph</v>
      </c>
      <c r="BL320" t="s">
        <v>8799</v>
      </c>
      <c r="BM320">
        <v>3.6</v>
      </c>
      <c r="BN320" t="s">
        <v>9116</v>
      </c>
      <c r="BO320">
        <v>4.99</v>
      </c>
      <c r="BP320">
        <v>9</v>
      </c>
      <c r="BQ320" s="40" t="str">
        <f t="shared" si="18"/>
        <v>&lt; 25mph</v>
      </c>
      <c r="BR320" t="s">
        <v>8799</v>
      </c>
      <c r="BS320">
        <v>3.6</v>
      </c>
      <c r="BT320" t="s">
        <v>9116</v>
      </c>
      <c r="BU320">
        <v>4.99</v>
      </c>
      <c r="BV320">
        <v>9</v>
      </c>
      <c r="BW320" s="40" t="str">
        <f t="shared" si="19"/>
        <v>&lt; 25mph</v>
      </c>
    </row>
    <row r="321" spans="1:75" x14ac:dyDescent="0.45">
      <c r="A321" t="s">
        <v>83</v>
      </c>
      <c r="B321" s="57">
        <v>42917</v>
      </c>
      <c r="C321" s="38">
        <v>0.50138888888888888</v>
      </c>
      <c r="D321">
        <v>39.820931999999999</v>
      </c>
      <c r="E321">
        <v>-121.64182700000001</v>
      </c>
      <c r="F321" t="s">
        <v>104</v>
      </c>
      <c r="G321" t="s">
        <v>85</v>
      </c>
      <c r="H321" t="s">
        <v>129</v>
      </c>
      <c r="I321" t="s">
        <v>87</v>
      </c>
      <c r="J321" t="s">
        <v>1318</v>
      </c>
      <c r="K321" t="s">
        <v>2483</v>
      </c>
      <c r="L321" t="s">
        <v>109</v>
      </c>
      <c r="M321">
        <v>60000</v>
      </c>
      <c r="N321" t="s">
        <v>90</v>
      </c>
      <c r="O321" t="s">
        <v>107</v>
      </c>
      <c r="P321" t="s">
        <v>92</v>
      </c>
      <c r="Q321">
        <v>42917</v>
      </c>
      <c r="R321" s="38">
        <v>0.50138888888888888</v>
      </c>
      <c r="S321" t="s">
        <v>93</v>
      </c>
      <c r="T321" t="s">
        <v>94</v>
      </c>
      <c r="U321" t="s">
        <v>108</v>
      </c>
      <c r="V321" t="s">
        <v>96</v>
      </c>
      <c r="W321" t="s">
        <v>109</v>
      </c>
      <c r="Y321" t="s">
        <v>118</v>
      </c>
      <c r="Z321" t="s">
        <v>2484</v>
      </c>
      <c r="AA321">
        <v>2017</v>
      </c>
      <c r="AB321">
        <v>7</v>
      </c>
      <c r="AC321">
        <v>1</v>
      </c>
      <c r="AD321">
        <v>12</v>
      </c>
      <c r="AE321">
        <v>2</v>
      </c>
      <c r="AF321" t="s">
        <v>2485</v>
      </c>
      <c r="AG321" t="s">
        <v>121</v>
      </c>
      <c r="AH321" t="s">
        <v>4200</v>
      </c>
      <c r="AI321" t="s">
        <v>102</v>
      </c>
      <c r="AJ321" t="s">
        <v>5588</v>
      </c>
      <c r="AK321" t="s">
        <v>5589</v>
      </c>
      <c r="AL321" t="s">
        <v>5233</v>
      </c>
      <c r="AM321" t="s">
        <v>108</v>
      </c>
      <c r="AN321" t="s">
        <v>108</v>
      </c>
      <c r="AO321">
        <v>0</v>
      </c>
      <c r="AP321">
        <v>6.6345469301302398</v>
      </c>
      <c r="AQ321" t="s">
        <v>6522</v>
      </c>
      <c r="AR321" t="s">
        <v>5236</v>
      </c>
      <c r="AS321" t="s">
        <v>5237</v>
      </c>
      <c r="AT321" t="s">
        <v>5589</v>
      </c>
      <c r="AU321" t="s">
        <v>6523</v>
      </c>
      <c r="AV321">
        <v>954</v>
      </c>
      <c r="AW321">
        <v>9.6639777735969901</v>
      </c>
      <c r="AX321" t="b">
        <v>0</v>
      </c>
      <c r="AY321" t="s">
        <v>5236</v>
      </c>
      <c r="AZ321" t="s">
        <v>9117</v>
      </c>
      <c r="BA321">
        <v>3.12</v>
      </c>
      <c r="BB321" t="s">
        <v>9118</v>
      </c>
      <c r="BC321">
        <v>3.51</v>
      </c>
      <c r="BD321">
        <v>22</v>
      </c>
      <c r="BE321" s="40" t="str">
        <f t="shared" si="16"/>
        <v>&lt; 25mph</v>
      </c>
      <c r="BF321" t="s">
        <v>8353</v>
      </c>
      <c r="BG321">
        <v>5.37</v>
      </c>
      <c r="BH321" t="s">
        <v>9119</v>
      </c>
      <c r="BI321">
        <v>6.35</v>
      </c>
      <c r="BJ321">
        <v>30</v>
      </c>
      <c r="BK321" s="40" t="str">
        <f t="shared" si="17"/>
        <v>&lt; 25mph</v>
      </c>
      <c r="BL321" t="s">
        <v>9117</v>
      </c>
      <c r="BM321">
        <v>3.12</v>
      </c>
      <c r="BN321" t="s">
        <v>9120</v>
      </c>
      <c r="BO321">
        <v>5.03</v>
      </c>
      <c r="BP321">
        <v>44</v>
      </c>
      <c r="BQ321" s="40" t="str">
        <f t="shared" si="18"/>
        <v>&lt; 25mph</v>
      </c>
      <c r="BR321" t="s">
        <v>8353</v>
      </c>
      <c r="BS321">
        <v>5.37</v>
      </c>
      <c r="BT321" t="s">
        <v>9121</v>
      </c>
      <c r="BU321">
        <v>6.8</v>
      </c>
      <c r="BV321">
        <v>60</v>
      </c>
      <c r="BW321" s="40" t="str">
        <f t="shared" si="19"/>
        <v>&lt; 25mph</v>
      </c>
    </row>
    <row r="322" spans="1:75" x14ac:dyDescent="0.45">
      <c r="A322" t="s">
        <v>83</v>
      </c>
      <c r="B322" s="57">
        <v>43319</v>
      </c>
      <c r="C322" s="38">
        <v>0.65694444444444444</v>
      </c>
      <c r="D322">
        <v>40.44652</v>
      </c>
      <c r="E322">
        <v>-122.445975</v>
      </c>
      <c r="F322" t="s">
        <v>104</v>
      </c>
      <c r="G322" t="s">
        <v>85</v>
      </c>
      <c r="H322" t="s">
        <v>86</v>
      </c>
      <c r="I322" t="s">
        <v>87</v>
      </c>
      <c r="J322" t="s">
        <v>109</v>
      </c>
      <c r="K322">
        <v>101464611</v>
      </c>
      <c r="L322" t="s">
        <v>109</v>
      </c>
      <c r="M322" t="s">
        <v>115</v>
      </c>
      <c r="N322" t="s">
        <v>90</v>
      </c>
      <c r="O322" t="s">
        <v>107</v>
      </c>
      <c r="P322" t="s">
        <v>92</v>
      </c>
      <c r="Q322">
        <v>43319</v>
      </c>
      <c r="R322" s="38">
        <v>0.65694444444444444</v>
      </c>
      <c r="S322" t="s">
        <v>135</v>
      </c>
      <c r="T322" t="s">
        <v>90</v>
      </c>
      <c r="U322" t="s">
        <v>94</v>
      </c>
      <c r="V322" t="s">
        <v>94</v>
      </c>
      <c r="W322" t="s">
        <v>109</v>
      </c>
      <c r="Y322" t="s">
        <v>118</v>
      </c>
      <c r="Z322" t="s">
        <v>3876</v>
      </c>
      <c r="AA322">
        <v>2018</v>
      </c>
      <c r="AB322">
        <v>8</v>
      </c>
      <c r="AC322">
        <v>7</v>
      </c>
      <c r="AD322">
        <v>15</v>
      </c>
      <c r="AE322">
        <v>46</v>
      </c>
      <c r="AF322" t="s">
        <v>120</v>
      </c>
      <c r="AG322" t="s">
        <v>144</v>
      </c>
      <c r="AH322" t="s">
        <v>4200</v>
      </c>
      <c r="AI322" t="s">
        <v>102</v>
      </c>
      <c r="AJ322" t="s">
        <v>5231</v>
      </c>
      <c r="AK322" t="s">
        <v>5232</v>
      </c>
      <c r="AL322" t="s">
        <v>5233</v>
      </c>
      <c r="AM322" t="s">
        <v>139</v>
      </c>
      <c r="AN322" t="s">
        <v>90</v>
      </c>
      <c r="AO322" t="s">
        <v>94</v>
      </c>
      <c r="AP322">
        <v>7.2812099622903297</v>
      </c>
      <c r="AQ322" t="s">
        <v>7424</v>
      </c>
      <c r="AR322" t="s">
        <v>5236</v>
      </c>
      <c r="AS322" t="s">
        <v>5237</v>
      </c>
      <c r="AT322" t="s">
        <v>5232</v>
      </c>
      <c r="AU322" t="s">
        <v>7425</v>
      </c>
      <c r="AV322">
        <v>1566</v>
      </c>
      <c r="AW322">
        <v>14.347106143830599</v>
      </c>
      <c r="AX322" t="b">
        <v>0</v>
      </c>
      <c r="AY322" t="s">
        <v>5236</v>
      </c>
      <c r="AZ322" t="s">
        <v>7878</v>
      </c>
      <c r="BA322">
        <v>1.54</v>
      </c>
      <c r="BB322" t="s">
        <v>9122</v>
      </c>
      <c r="BC322">
        <v>5.55</v>
      </c>
      <c r="BD322">
        <v>6</v>
      </c>
      <c r="BE322" s="40" t="str">
        <f t="shared" si="16"/>
        <v>&lt; 25mph</v>
      </c>
      <c r="BF322" t="s">
        <v>9123</v>
      </c>
      <c r="BG322">
        <v>6.95</v>
      </c>
      <c r="BH322" t="s">
        <v>9124</v>
      </c>
      <c r="BI322">
        <v>14.38</v>
      </c>
      <c r="BJ322">
        <v>30</v>
      </c>
      <c r="BK322" s="40" t="str">
        <f t="shared" si="17"/>
        <v>&lt; 25mph</v>
      </c>
      <c r="BL322" t="s">
        <v>7878</v>
      </c>
      <c r="BM322">
        <v>1.54</v>
      </c>
      <c r="BN322" t="s">
        <v>9125</v>
      </c>
      <c r="BO322">
        <v>9.73</v>
      </c>
      <c r="BP322">
        <v>12</v>
      </c>
      <c r="BQ322" s="40" t="str">
        <f t="shared" si="18"/>
        <v>&lt; 25mph</v>
      </c>
      <c r="BR322" t="s">
        <v>9123</v>
      </c>
      <c r="BS322">
        <v>6.95</v>
      </c>
      <c r="BT322" t="s">
        <v>9124</v>
      </c>
      <c r="BU322">
        <v>14.38</v>
      </c>
      <c r="BV322">
        <v>60</v>
      </c>
      <c r="BW322" s="40" t="str">
        <f t="shared" si="19"/>
        <v>&lt; 25mph</v>
      </c>
    </row>
    <row r="323" spans="1:75" x14ac:dyDescent="0.45">
      <c r="A323" t="s">
        <v>83</v>
      </c>
      <c r="B323" s="57">
        <v>42657.82280092594</v>
      </c>
      <c r="C323" s="38">
        <v>0.82222222222222219</v>
      </c>
      <c r="D323">
        <v>39.624459989999998</v>
      </c>
      <c r="E323">
        <v>-121.538219</v>
      </c>
      <c r="F323" t="s">
        <v>104</v>
      </c>
      <c r="G323" t="s">
        <v>1316</v>
      </c>
      <c r="H323" t="s">
        <v>1317</v>
      </c>
      <c r="I323" t="s">
        <v>87</v>
      </c>
      <c r="J323" t="s">
        <v>1318</v>
      </c>
      <c r="K323">
        <v>100435570</v>
      </c>
      <c r="M323" t="s">
        <v>115</v>
      </c>
      <c r="N323" t="s">
        <v>90</v>
      </c>
      <c r="O323" t="s">
        <v>107</v>
      </c>
      <c r="P323" t="s">
        <v>92</v>
      </c>
      <c r="Q323">
        <v>42657.822800925933</v>
      </c>
      <c r="R323" s="38">
        <v>0.82222222222222219</v>
      </c>
      <c r="S323" t="s">
        <v>93</v>
      </c>
      <c r="T323" t="s">
        <v>94</v>
      </c>
      <c r="U323" t="s">
        <v>104</v>
      </c>
      <c r="V323" t="s">
        <v>96</v>
      </c>
      <c r="W323" t="s">
        <v>109</v>
      </c>
      <c r="Y323" t="s">
        <v>118</v>
      </c>
      <c r="Z323" t="s">
        <v>2038</v>
      </c>
      <c r="AA323">
        <v>2016</v>
      </c>
      <c r="AB323">
        <v>10</v>
      </c>
      <c r="AC323">
        <v>14</v>
      </c>
      <c r="AD323">
        <v>19</v>
      </c>
      <c r="AE323">
        <v>44</v>
      </c>
      <c r="AF323" t="s">
        <v>120</v>
      </c>
      <c r="AG323" t="s">
        <v>144</v>
      </c>
      <c r="AH323" t="s">
        <v>4200</v>
      </c>
      <c r="AI323" t="s">
        <v>102</v>
      </c>
      <c r="AJ323" t="s">
        <v>5231</v>
      </c>
      <c r="AK323" t="s">
        <v>5232</v>
      </c>
      <c r="AL323" t="s">
        <v>5233</v>
      </c>
      <c r="AM323" t="s">
        <v>104</v>
      </c>
      <c r="AN323" t="s">
        <v>98</v>
      </c>
      <c r="AO323" t="s">
        <v>94</v>
      </c>
      <c r="AP323">
        <v>16.562263046616</v>
      </c>
      <c r="AQ323" t="s">
        <v>6348</v>
      </c>
      <c r="AR323" t="s">
        <v>5236</v>
      </c>
      <c r="AS323" t="s">
        <v>5237</v>
      </c>
      <c r="AT323" t="s">
        <v>5232</v>
      </c>
      <c r="AU323" t="s">
        <v>6349</v>
      </c>
      <c r="AV323">
        <v>777</v>
      </c>
      <c r="AW323">
        <v>22.2526275115526</v>
      </c>
      <c r="AX323" t="b">
        <v>0</v>
      </c>
      <c r="AY323" t="s">
        <v>5236</v>
      </c>
      <c r="BC323">
        <v>0</v>
      </c>
      <c r="BD323">
        <v>0</v>
      </c>
      <c r="BE323" s="40" t="str">
        <f t="shared" si="16"/>
        <v>&lt; 25mph</v>
      </c>
      <c r="BF323" t="s">
        <v>5370</v>
      </c>
      <c r="BG323">
        <v>5.69</v>
      </c>
      <c r="BH323" t="s">
        <v>9126</v>
      </c>
      <c r="BI323">
        <v>11.01</v>
      </c>
      <c r="BJ323">
        <v>1</v>
      </c>
      <c r="BK323" s="40" t="str">
        <f t="shared" si="17"/>
        <v>&lt; 25mph</v>
      </c>
      <c r="BO323">
        <v>0</v>
      </c>
      <c r="BP323">
        <v>0</v>
      </c>
      <c r="BQ323" s="40" t="str">
        <f t="shared" si="18"/>
        <v>&lt; 25mph</v>
      </c>
      <c r="BR323" t="s">
        <v>5370</v>
      </c>
      <c r="BS323">
        <v>5.69</v>
      </c>
      <c r="BT323" t="s">
        <v>9127</v>
      </c>
      <c r="BU323">
        <v>17</v>
      </c>
      <c r="BV323">
        <v>2</v>
      </c>
      <c r="BW323" s="40" t="str">
        <f t="shared" si="19"/>
        <v>&lt; 25mph</v>
      </c>
    </row>
    <row r="324" spans="1:75" x14ac:dyDescent="0.45">
      <c r="A324" t="s">
        <v>83</v>
      </c>
      <c r="B324" s="57">
        <v>43734</v>
      </c>
      <c r="C324" s="38">
        <v>0.59166666666666667</v>
      </c>
      <c r="D324">
        <v>36.951709999999999</v>
      </c>
      <c r="E324">
        <v>-121.82779170000001</v>
      </c>
      <c r="F324" t="s">
        <v>104</v>
      </c>
      <c r="G324" t="s">
        <v>4570</v>
      </c>
      <c r="H324" t="s">
        <v>4227</v>
      </c>
      <c r="I324" t="s">
        <v>1318</v>
      </c>
      <c r="K324">
        <v>2287</v>
      </c>
      <c r="M324">
        <v>21000</v>
      </c>
      <c r="N324" t="s">
        <v>90</v>
      </c>
      <c r="O324" t="s">
        <v>107</v>
      </c>
      <c r="P324" t="s">
        <v>92</v>
      </c>
      <c r="Q324">
        <v>43734</v>
      </c>
      <c r="R324" s="38">
        <v>0.59166666666666667</v>
      </c>
      <c r="S324" t="s">
        <v>104</v>
      </c>
      <c r="U324" t="s">
        <v>4224</v>
      </c>
      <c r="Y324" t="s">
        <v>274</v>
      </c>
      <c r="Z324" t="s">
        <v>4947</v>
      </c>
      <c r="AA324">
        <v>2019</v>
      </c>
      <c r="AB324">
        <v>9</v>
      </c>
      <c r="AC324">
        <v>26</v>
      </c>
      <c r="AD324">
        <v>14</v>
      </c>
      <c r="AE324">
        <v>12</v>
      </c>
      <c r="AF324" t="s">
        <v>4948</v>
      </c>
      <c r="AG324" t="s">
        <v>144</v>
      </c>
      <c r="AH324" t="s">
        <v>4200</v>
      </c>
      <c r="AI324" t="s">
        <v>102</v>
      </c>
      <c r="AJ324" t="s">
        <v>5231</v>
      </c>
      <c r="AK324" t="s">
        <v>5232</v>
      </c>
      <c r="AL324" t="s">
        <v>5233</v>
      </c>
      <c r="AM324" t="s">
        <v>104</v>
      </c>
      <c r="AN324" t="s">
        <v>274</v>
      </c>
      <c r="AO324">
        <v>2856</v>
      </c>
      <c r="AP324">
        <v>23.4173437511547</v>
      </c>
      <c r="AQ324" t="s">
        <v>8197</v>
      </c>
      <c r="AR324" t="s">
        <v>5236</v>
      </c>
      <c r="AS324" t="s">
        <v>5237</v>
      </c>
      <c r="AT324" t="s">
        <v>5232</v>
      </c>
      <c r="AU324" t="s">
        <v>8198</v>
      </c>
      <c r="AV324">
        <v>2060</v>
      </c>
      <c r="AW324">
        <v>23.862104974807401</v>
      </c>
      <c r="AX324" t="b">
        <v>0</v>
      </c>
      <c r="AY324" t="s">
        <v>5236</v>
      </c>
      <c r="AZ324" t="s">
        <v>7469</v>
      </c>
      <c r="BA324">
        <v>2.2200000000000002</v>
      </c>
      <c r="BB324" t="s">
        <v>9128</v>
      </c>
      <c r="BC324">
        <v>18.010000000000002</v>
      </c>
      <c r="BD324">
        <v>29</v>
      </c>
      <c r="BE324" s="40" t="str">
        <f t="shared" si="16"/>
        <v>&lt; 25mph</v>
      </c>
      <c r="BF324" t="s">
        <v>6194</v>
      </c>
      <c r="BG324">
        <v>7.49</v>
      </c>
      <c r="BH324" t="s">
        <v>9129</v>
      </c>
      <c r="BI324">
        <v>20</v>
      </c>
      <c r="BJ324">
        <v>56</v>
      </c>
      <c r="BK324" s="40" t="str">
        <f t="shared" si="17"/>
        <v>&lt; 25mph</v>
      </c>
      <c r="BL324" t="s">
        <v>7469</v>
      </c>
      <c r="BM324">
        <v>2.2200000000000002</v>
      </c>
      <c r="BN324" t="s">
        <v>9128</v>
      </c>
      <c r="BO324">
        <v>18.010000000000002</v>
      </c>
      <c r="BP324">
        <v>56</v>
      </c>
      <c r="BQ324" s="40" t="str">
        <f t="shared" si="18"/>
        <v>&lt; 25mph</v>
      </c>
      <c r="BR324" t="s">
        <v>6194</v>
      </c>
      <c r="BS324">
        <v>7.49</v>
      </c>
      <c r="BT324" t="s">
        <v>9129</v>
      </c>
      <c r="BU324">
        <v>20</v>
      </c>
      <c r="BV324">
        <v>108</v>
      </c>
      <c r="BW324" s="40" t="str">
        <f t="shared" si="19"/>
        <v>&lt; 25mph</v>
      </c>
    </row>
    <row r="325" spans="1:75" x14ac:dyDescent="0.45">
      <c r="A325" t="s">
        <v>83</v>
      </c>
      <c r="B325" s="57">
        <v>43730</v>
      </c>
      <c r="C325" s="38">
        <v>0.49722222222222218</v>
      </c>
      <c r="D325">
        <v>37.516829999999999</v>
      </c>
      <c r="E325">
        <v>-119.91594000000001</v>
      </c>
      <c r="G325" t="s">
        <v>4253</v>
      </c>
      <c r="H325" t="s">
        <v>4214</v>
      </c>
      <c r="I325" t="s">
        <v>1318</v>
      </c>
      <c r="K325">
        <v>103967994</v>
      </c>
      <c r="M325">
        <v>21000</v>
      </c>
      <c r="N325" t="s">
        <v>136</v>
      </c>
      <c r="O325" t="s">
        <v>107</v>
      </c>
      <c r="P325" t="s">
        <v>92</v>
      </c>
      <c r="Q325">
        <v>43730</v>
      </c>
      <c r="R325" s="38">
        <v>0.49722222222222218</v>
      </c>
      <c r="S325" t="s">
        <v>4218</v>
      </c>
      <c r="T325" t="s">
        <v>136</v>
      </c>
      <c r="Y325" t="s">
        <v>98</v>
      </c>
      <c r="Z325" t="s">
        <v>4929</v>
      </c>
      <c r="AA325">
        <v>2019</v>
      </c>
      <c r="AB325">
        <v>9</v>
      </c>
      <c r="AC325">
        <v>22</v>
      </c>
      <c r="AD325">
        <v>11</v>
      </c>
      <c r="AE325">
        <v>56</v>
      </c>
      <c r="AF325" t="s">
        <v>4930</v>
      </c>
      <c r="AG325" t="s">
        <v>121</v>
      </c>
      <c r="AH325" t="s">
        <v>4200</v>
      </c>
      <c r="AI325" t="s">
        <v>102</v>
      </c>
      <c r="AJ325" t="s">
        <v>5231</v>
      </c>
      <c r="AK325" t="s">
        <v>5232</v>
      </c>
      <c r="AL325" t="s">
        <v>5233</v>
      </c>
      <c r="AM325" t="s">
        <v>139</v>
      </c>
      <c r="AN325" t="s">
        <v>136</v>
      </c>
      <c r="AO325">
        <v>133232</v>
      </c>
      <c r="AP325">
        <v>11.5782103896751</v>
      </c>
      <c r="AQ325" t="s">
        <v>8191</v>
      </c>
      <c r="AR325" t="s">
        <v>5236</v>
      </c>
      <c r="AS325" t="s">
        <v>5237</v>
      </c>
      <c r="AT325" t="s">
        <v>5232</v>
      </c>
      <c r="AU325" t="s">
        <v>8192</v>
      </c>
      <c r="AV325">
        <v>2051</v>
      </c>
      <c r="AW325">
        <v>13.9049844284238</v>
      </c>
      <c r="AX325" t="b">
        <v>0</v>
      </c>
      <c r="AY325" t="s">
        <v>5236</v>
      </c>
      <c r="AZ325" t="s">
        <v>5987</v>
      </c>
      <c r="BA325">
        <v>3.98</v>
      </c>
      <c r="BB325" t="s">
        <v>9130</v>
      </c>
      <c r="BC325">
        <v>8.01</v>
      </c>
      <c r="BD325">
        <v>1</v>
      </c>
      <c r="BE325" s="40" t="str">
        <f t="shared" ref="BE325:BE388" si="20">IF(BC325&lt;25,"&lt; 25mph",IF(BC325&lt;40,"25-40mph",IF(BC325&lt;55,"40-55mph",IF(BC325&gt;=55,"55mph+","Undefined"))))</f>
        <v>&lt; 25mph</v>
      </c>
      <c r="BF325" t="s">
        <v>5987</v>
      </c>
      <c r="BG325">
        <v>3.98</v>
      </c>
      <c r="BH325" t="s">
        <v>9130</v>
      </c>
      <c r="BI325">
        <v>8.01</v>
      </c>
      <c r="BJ325">
        <v>4</v>
      </c>
      <c r="BK325" s="40" t="str">
        <f t="shared" ref="BK325:BK388" si="21">IF(BI325&lt;25,"&lt; 25mph",IF(BI325&lt;40,"25-40mph",IF(BI325&lt;55,"40-55mph",IF(BI325&gt;=55,"55mph+","Undefined"))))</f>
        <v>&lt; 25mph</v>
      </c>
      <c r="BL325" t="s">
        <v>5987</v>
      </c>
      <c r="BM325">
        <v>3.98</v>
      </c>
      <c r="BN325" t="s">
        <v>9130</v>
      </c>
      <c r="BO325">
        <v>8.01</v>
      </c>
      <c r="BP325">
        <v>2</v>
      </c>
      <c r="BQ325" s="40" t="str">
        <f t="shared" ref="BQ325:BQ388" si="22">IF(BO325&lt;25,"&lt; 25mph",IF(BO325&lt;40,"25-40mph",IF(BO325&lt;55,"40-55mph",IF(BO325&gt;=55,"55mph+","Undefined"))))</f>
        <v>&lt; 25mph</v>
      </c>
      <c r="BR325" t="s">
        <v>5987</v>
      </c>
      <c r="BS325">
        <v>3.98</v>
      </c>
      <c r="BT325" t="s">
        <v>9130</v>
      </c>
      <c r="BU325">
        <v>8.01</v>
      </c>
      <c r="BV325">
        <v>7</v>
      </c>
      <c r="BW325" s="40" t="str">
        <f t="shared" si="19"/>
        <v>&lt; 25mph</v>
      </c>
    </row>
    <row r="326" spans="1:75" x14ac:dyDescent="0.45">
      <c r="A326" t="s">
        <v>83</v>
      </c>
      <c r="B326" s="57">
        <v>42934</v>
      </c>
      <c r="C326" s="38">
        <v>0.47916666666666669</v>
      </c>
      <c r="D326">
        <v>38.048431999999998</v>
      </c>
      <c r="E326">
        <v>-120.556529</v>
      </c>
      <c r="F326" t="s">
        <v>104</v>
      </c>
      <c r="G326" t="s">
        <v>85</v>
      </c>
      <c r="H326" t="s">
        <v>129</v>
      </c>
      <c r="I326" t="s">
        <v>109</v>
      </c>
      <c r="J326" t="s">
        <v>94</v>
      </c>
      <c r="K326" t="s">
        <v>2621</v>
      </c>
      <c r="L326" t="s">
        <v>109</v>
      </c>
      <c r="M326">
        <v>115000</v>
      </c>
      <c r="N326" t="s">
        <v>90</v>
      </c>
      <c r="O326" t="s">
        <v>107</v>
      </c>
      <c r="P326" t="s">
        <v>92</v>
      </c>
      <c r="Q326">
        <v>42934</v>
      </c>
      <c r="R326" s="38">
        <v>0.47916666666666669</v>
      </c>
      <c r="S326" t="s">
        <v>93</v>
      </c>
      <c r="T326" t="s">
        <v>94</v>
      </c>
      <c r="U326" t="s">
        <v>108</v>
      </c>
      <c r="V326" t="s">
        <v>96</v>
      </c>
      <c r="W326" t="s">
        <v>109</v>
      </c>
      <c r="Y326" t="s">
        <v>118</v>
      </c>
      <c r="Z326" t="s">
        <v>2622</v>
      </c>
      <c r="AA326">
        <v>2017</v>
      </c>
      <c r="AB326">
        <v>7</v>
      </c>
      <c r="AC326">
        <v>18</v>
      </c>
      <c r="AD326">
        <v>11</v>
      </c>
      <c r="AE326">
        <v>30</v>
      </c>
      <c r="AF326" t="s">
        <v>2623</v>
      </c>
      <c r="AG326" t="s">
        <v>144</v>
      </c>
      <c r="AH326" t="s">
        <v>4200</v>
      </c>
      <c r="AI326" t="s">
        <v>102</v>
      </c>
      <c r="AJ326" t="s">
        <v>5588</v>
      </c>
      <c r="AK326" t="s">
        <v>5589</v>
      </c>
      <c r="AL326" t="s">
        <v>5233</v>
      </c>
      <c r="AM326" t="s">
        <v>108</v>
      </c>
      <c r="AN326" t="s">
        <v>108</v>
      </c>
      <c r="AO326">
        <v>55499</v>
      </c>
      <c r="AP326">
        <v>7.0573696202918397</v>
      </c>
      <c r="AQ326" t="s">
        <v>6604</v>
      </c>
      <c r="AR326" t="s">
        <v>5236</v>
      </c>
      <c r="AS326" t="s">
        <v>5237</v>
      </c>
      <c r="AT326" t="s">
        <v>5589</v>
      </c>
      <c r="AU326" t="s">
        <v>6605</v>
      </c>
      <c r="AV326">
        <v>1005</v>
      </c>
      <c r="AW326">
        <v>15.7900919177491</v>
      </c>
      <c r="AX326" t="b">
        <v>0</v>
      </c>
      <c r="AY326" t="s">
        <v>5236</v>
      </c>
      <c r="AZ326" t="s">
        <v>9131</v>
      </c>
      <c r="BA326">
        <v>3.34</v>
      </c>
      <c r="BB326" t="s">
        <v>9132</v>
      </c>
      <c r="BC326">
        <v>10.51</v>
      </c>
      <c r="BD326">
        <v>6</v>
      </c>
      <c r="BE326" s="40" t="str">
        <f t="shared" si="20"/>
        <v>&lt; 25mph</v>
      </c>
      <c r="BF326" t="s">
        <v>9133</v>
      </c>
      <c r="BG326">
        <v>7.56</v>
      </c>
      <c r="BH326" t="s">
        <v>9134</v>
      </c>
      <c r="BI326">
        <v>25.43</v>
      </c>
      <c r="BJ326">
        <v>37</v>
      </c>
      <c r="BK326" s="40" t="str">
        <f t="shared" si="21"/>
        <v>25-40mph</v>
      </c>
      <c r="BL326" t="s">
        <v>9131</v>
      </c>
      <c r="BM326">
        <v>3.34</v>
      </c>
      <c r="BN326" t="s">
        <v>9132</v>
      </c>
      <c r="BO326">
        <v>10.51</v>
      </c>
      <c r="BP326">
        <v>12</v>
      </c>
      <c r="BQ326" s="40" t="str">
        <f t="shared" si="22"/>
        <v>&lt; 25mph</v>
      </c>
      <c r="BR326" t="s">
        <v>9133</v>
      </c>
      <c r="BS326">
        <v>7.56</v>
      </c>
      <c r="BT326" t="s">
        <v>9134</v>
      </c>
      <c r="BU326">
        <v>25.43</v>
      </c>
      <c r="BV326">
        <v>73</v>
      </c>
      <c r="BW326" s="40" t="str">
        <f t="shared" ref="BW326:BW389" si="23">IF(BV326=0,"No data",IF(BU326&lt;25,"&lt; 25mph",IF(BU326&lt;40,"25-40mph",IF(BU326&lt;55,"40-55mph",IF(BU326&gt;=55,"55mph+","Undefined")))))</f>
        <v>25-40mph</v>
      </c>
    </row>
    <row r="327" spans="1:75" x14ac:dyDescent="0.45">
      <c r="A327" t="s">
        <v>83</v>
      </c>
      <c r="B327" s="57">
        <v>42185.762499999997</v>
      </c>
      <c r="C327" s="57">
        <v>42185.762499999997</v>
      </c>
      <c r="D327">
        <v>36.219909999999999</v>
      </c>
      <c r="E327">
        <v>-121.75342999999999</v>
      </c>
      <c r="F327" t="s">
        <v>104</v>
      </c>
      <c r="G327" t="s">
        <v>85</v>
      </c>
      <c r="H327" t="s">
        <v>129</v>
      </c>
      <c r="I327" t="s">
        <v>87</v>
      </c>
      <c r="J327" t="s">
        <v>113</v>
      </c>
      <c r="K327" t="s">
        <v>628</v>
      </c>
      <c r="L327" t="s">
        <v>253</v>
      </c>
      <c r="M327">
        <v>12000</v>
      </c>
      <c r="N327" t="s">
        <v>90</v>
      </c>
      <c r="O327" t="s">
        <v>107</v>
      </c>
      <c r="P327" t="s">
        <v>92</v>
      </c>
      <c r="Q327">
        <v>42185.762499999997</v>
      </c>
      <c r="R327" s="57">
        <v>42185.762499999997</v>
      </c>
      <c r="S327" t="s">
        <v>93</v>
      </c>
      <c r="T327" t="s">
        <v>94</v>
      </c>
      <c r="U327" t="s">
        <v>104</v>
      </c>
      <c r="V327" t="s">
        <v>96</v>
      </c>
      <c r="W327" t="s">
        <v>109</v>
      </c>
      <c r="Y327" t="s">
        <v>159</v>
      </c>
      <c r="Z327" t="s">
        <v>629</v>
      </c>
      <c r="AA327">
        <v>2015</v>
      </c>
      <c r="AB327">
        <v>6</v>
      </c>
      <c r="AC327">
        <v>30</v>
      </c>
      <c r="AD327">
        <v>18</v>
      </c>
      <c r="AE327">
        <v>18</v>
      </c>
      <c r="AF327" t="s">
        <v>630</v>
      </c>
      <c r="AG327" t="s">
        <v>144</v>
      </c>
      <c r="AH327" t="s">
        <v>4200</v>
      </c>
      <c r="AI327" t="s">
        <v>102</v>
      </c>
      <c r="AJ327" t="s">
        <v>5231</v>
      </c>
      <c r="AK327" t="s">
        <v>5232</v>
      </c>
      <c r="AL327" t="s">
        <v>5233</v>
      </c>
      <c r="AM327" t="s">
        <v>104</v>
      </c>
      <c r="AN327" t="s">
        <v>159</v>
      </c>
      <c r="AO327">
        <v>158</v>
      </c>
      <c r="AP327">
        <v>5.7006186793719396</v>
      </c>
      <c r="AQ327" t="s">
        <v>5471</v>
      </c>
      <c r="AR327" t="s">
        <v>5236</v>
      </c>
      <c r="AS327" t="s">
        <v>5237</v>
      </c>
      <c r="AT327" t="s">
        <v>5232</v>
      </c>
      <c r="AU327" t="s">
        <v>5472</v>
      </c>
      <c r="AV327">
        <v>177</v>
      </c>
      <c r="AW327">
        <v>8.2627701535258407</v>
      </c>
      <c r="AX327" t="b">
        <v>0</v>
      </c>
      <c r="AY327" t="s">
        <v>5236</v>
      </c>
      <c r="AZ327" t="s">
        <v>5473</v>
      </c>
      <c r="BA327">
        <v>2.2999999999999998</v>
      </c>
      <c r="BB327" t="s">
        <v>9135</v>
      </c>
      <c r="BC327">
        <v>8.01</v>
      </c>
      <c r="BD327">
        <v>1</v>
      </c>
      <c r="BE327" s="40" t="str">
        <f t="shared" si="20"/>
        <v>&lt; 25mph</v>
      </c>
      <c r="BF327" t="s">
        <v>6255</v>
      </c>
      <c r="BG327">
        <v>7.53</v>
      </c>
      <c r="BH327" t="s">
        <v>9136</v>
      </c>
      <c r="BI327">
        <v>18.010000000000002</v>
      </c>
      <c r="BJ327">
        <v>2</v>
      </c>
      <c r="BK327" s="40" t="str">
        <f t="shared" si="21"/>
        <v>&lt; 25mph</v>
      </c>
      <c r="BL327" t="s">
        <v>5473</v>
      </c>
      <c r="BM327">
        <v>2.2999999999999998</v>
      </c>
      <c r="BN327" t="s">
        <v>9135</v>
      </c>
      <c r="BO327">
        <v>8.01</v>
      </c>
      <c r="BP327">
        <v>2</v>
      </c>
      <c r="BQ327" s="40" t="str">
        <f t="shared" si="22"/>
        <v>&lt; 25mph</v>
      </c>
      <c r="BR327" t="s">
        <v>6255</v>
      </c>
      <c r="BS327">
        <v>7.53</v>
      </c>
      <c r="BT327" t="s">
        <v>9137</v>
      </c>
      <c r="BU327">
        <v>21</v>
      </c>
      <c r="BV327">
        <v>4</v>
      </c>
      <c r="BW327" s="40" t="str">
        <f t="shared" si="23"/>
        <v>&lt; 25mph</v>
      </c>
    </row>
    <row r="328" spans="1:75" x14ac:dyDescent="0.45">
      <c r="A328" t="s">
        <v>83</v>
      </c>
      <c r="B328" s="57">
        <v>42284.627699999997</v>
      </c>
      <c r="C328" s="57">
        <v>42284.627699999997</v>
      </c>
      <c r="D328">
        <v>35.30789</v>
      </c>
      <c r="E328">
        <v>-120.832809</v>
      </c>
      <c r="F328" t="s">
        <v>104</v>
      </c>
      <c r="G328" t="s">
        <v>85</v>
      </c>
      <c r="H328" t="s">
        <v>86</v>
      </c>
      <c r="I328" t="s">
        <v>87</v>
      </c>
      <c r="J328" t="s">
        <v>113</v>
      </c>
      <c r="K328">
        <v>101924901</v>
      </c>
      <c r="L328" t="s">
        <v>114</v>
      </c>
      <c r="M328">
        <v>12000</v>
      </c>
      <c r="N328" t="s">
        <v>90</v>
      </c>
      <c r="O328" t="s">
        <v>107</v>
      </c>
      <c r="P328" t="s">
        <v>92</v>
      </c>
      <c r="Q328">
        <v>42284.627699999997</v>
      </c>
      <c r="R328" s="57">
        <v>42284.627699999997</v>
      </c>
      <c r="S328" t="s">
        <v>93</v>
      </c>
      <c r="T328" t="s">
        <v>94</v>
      </c>
      <c r="U328" t="s">
        <v>95</v>
      </c>
      <c r="V328" t="s">
        <v>136</v>
      </c>
      <c r="W328" t="s">
        <v>97</v>
      </c>
      <c r="Y328" t="s">
        <v>98</v>
      </c>
      <c r="Z328" t="s">
        <v>1180</v>
      </c>
      <c r="AA328">
        <v>2015</v>
      </c>
      <c r="AB328">
        <v>10</v>
      </c>
      <c r="AC328">
        <v>7</v>
      </c>
      <c r="AD328">
        <v>15</v>
      </c>
      <c r="AE328">
        <v>3</v>
      </c>
      <c r="AF328" t="s">
        <v>1181</v>
      </c>
      <c r="AG328" t="s">
        <v>144</v>
      </c>
      <c r="AH328" t="s">
        <v>4200</v>
      </c>
      <c r="AI328" t="s">
        <v>102</v>
      </c>
      <c r="AJ328" t="s">
        <v>5231</v>
      </c>
      <c r="AK328" t="s">
        <v>5232</v>
      </c>
      <c r="AL328" t="s">
        <v>5233</v>
      </c>
      <c r="AM328" t="s">
        <v>103</v>
      </c>
      <c r="AN328" t="s">
        <v>95</v>
      </c>
      <c r="AO328">
        <v>77896</v>
      </c>
      <c r="AP328">
        <v>15.435669631203099</v>
      </c>
      <c r="AQ328" t="s">
        <v>5813</v>
      </c>
      <c r="AR328" t="s">
        <v>5236</v>
      </c>
      <c r="AS328" t="s">
        <v>5237</v>
      </c>
      <c r="AT328" t="s">
        <v>5232</v>
      </c>
      <c r="AU328" t="s">
        <v>5814</v>
      </c>
      <c r="AV328">
        <v>384</v>
      </c>
      <c r="AW328">
        <v>16.441849687791802</v>
      </c>
      <c r="AX328" t="b">
        <v>0</v>
      </c>
      <c r="AY328" t="s">
        <v>5236</v>
      </c>
      <c r="AZ328" t="s">
        <v>5817</v>
      </c>
      <c r="BA328">
        <v>0.7</v>
      </c>
      <c r="BB328" t="s">
        <v>9138</v>
      </c>
      <c r="BC328">
        <v>8.01</v>
      </c>
      <c r="BD328">
        <v>8</v>
      </c>
      <c r="BE328" s="40" t="str">
        <f t="shared" si="20"/>
        <v>&lt; 25mph</v>
      </c>
      <c r="BF328" t="s">
        <v>5817</v>
      </c>
      <c r="BG328">
        <v>0.7</v>
      </c>
      <c r="BH328" t="s">
        <v>9138</v>
      </c>
      <c r="BI328">
        <v>8.01</v>
      </c>
      <c r="BJ328">
        <v>9</v>
      </c>
      <c r="BK328" s="40" t="str">
        <f t="shared" si="21"/>
        <v>&lt; 25mph</v>
      </c>
      <c r="BL328" t="s">
        <v>5817</v>
      </c>
      <c r="BM328">
        <v>0.7</v>
      </c>
      <c r="BN328" t="s">
        <v>9139</v>
      </c>
      <c r="BO328">
        <v>10</v>
      </c>
      <c r="BP328">
        <v>16</v>
      </c>
      <c r="BQ328" s="40" t="str">
        <f t="shared" si="22"/>
        <v>&lt; 25mph</v>
      </c>
      <c r="BR328" t="s">
        <v>5817</v>
      </c>
      <c r="BS328">
        <v>0.7</v>
      </c>
      <c r="BT328" t="s">
        <v>9139</v>
      </c>
      <c r="BU328">
        <v>10</v>
      </c>
      <c r="BV328">
        <v>19</v>
      </c>
      <c r="BW328" s="40" t="str">
        <f t="shared" si="23"/>
        <v>&lt; 25mph</v>
      </c>
    </row>
    <row r="329" spans="1:75" x14ac:dyDescent="0.45">
      <c r="A329" t="s">
        <v>83</v>
      </c>
      <c r="B329" s="57">
        <v>42928.631284722222</v>
      </c>
      <c r="C329" t="s">
        <v>2568</v>
      </c>
      <c r="D329">
        <v>37.149075000000003</v>
      </c>
      <c r="E329">
        <v>-122.003705</v>
      </c>
      <c r="F329" t="s">
        <v>104</v>
      </c>
      <c r="G329" t="s">
        <v>85</v>
      </c>
      <c r="H329" t="s">
        <v>2072</v>
      </c>
      <c r="I329" t="s">
        <v>87</v>
      </c>
      <c r="J329" t="s">
        <v>109</v>
      </c>
      <c r="K329">
        <v>103565794</v>
      </c>
      <c r="L329" t="s">
        <v>109</v>
      </c>
      <c r="M329">
        <v>21000</v>
      </c>
      <c r="N329" t="s">
        <v>90</v>
      </c>
      <c r="O329" t="s">
        <v>107</v>
      </c>
      <c r="P329" t="s">
        <v>92</v>
      </c>
      <c r="Q329">
        <v>42928.631284722222</v>
      </c>
      <c r="R329" t="s">
        <v>2568</v>
      </c>
      <c r="S329" t="s">
        <v>93</v>
      </c>
      <c r="T329" t="s">
        <v>94</v>
      </c>
      <c r="U329" t="s">
        <v>104</v>
      </c>
      <c r="V329" t="s">
        <v>96</v>
      </c>
      <c r="W329" t="s">
        <v>109</v>
      </c>
      <c r="Y329" t="s">
        <v>123</v>
      </c>
      <c r="Z329" t="s">
        <v>2569</v>
      </c>
      <c r="AA329">
        <v>2017</v>
      </c>
      <c r="AB329">
        <v>7</v>
      </c>
      <c r="AC329">
        <v>12</v>
      </c>
      <c r="AD329">
        <v>15</v>
      </c>
      <c r="AE329">
        <v>9</v>
      </c>
      <c r="AF329" t="s">
        <v>2570</v>
      </c>
      <c r="AG329" t="s">
        <v>121</v>
      </c>
      <c r="AH329" t="s">
        <v>4200</v>
      </c>
      <c r="AI329" t="s">
        <v>102</v>
      </c>
      <c r="AJ329" t="s">
        <v>5231</v>
      </c>
      <c r="AK329" t="s">
        <v>5232</v>
      </c>
      <c r="AL329" t="s">
        <v>5233</v>
      </c>
      <c r="AM329" t="s">
        <v>104</v>
      </c>
      <c r="AN329" t="s">
        <v>123</v>
      </c>
      <c r="AO329">
        <v>24690</v>
      </c>
      <c r="AP329">
        <v>9.5326169284505706</v>
      </c>
      <c r="AQ329" t="s">
        <v>6578</v>
      </c>
      <c r="AR329" t="s">
        <v>5236</v>
      </c>
      <c r="AS329" t="s">
        <v>5237</v>
      </c>
      <c r="AT329" t="s">
        <v>5232</v>
      </c>
      <c r="AU329" t="s">
        <v>6579</v>
      </c>
      <c r="AV329">
        <v>986</v>
      </c>
      <c r="AW329">
        <v>9.5326169284505706</v>
      </c>
      <c r="AX329" t="b">
        <v>0</v>
      </c>
      <c r="AY329" t="s">
        <v>5236</v>
      </c>
      <c r="AZ329" t="s">
        <v>5872</v>
      </c>
      <c r="BA329">
        <v>3.17</v>
      </c>
      <c r="BB329" t="s">
        <v>9140</v>
      </c>
      <c r="BC329">
        <v>7</v>
      </c>
      <c r="BD329">
        <v>27</v>
      </c>
      <c r="BE329" s="40" t="str">
        <f t="shared" si="20"/>
        <v>&lt; 25mph</v>
      </c>
      <c r="BF329" t="s">
        <v>5719</v>
      </c>
      <c r="BG329">
        <v>6.59</v>
      </c>
      <c r="BH329" t="s">
        <v>9141</v>
      </c>
      <c r="BI329">
        <v>8.99</v>
      </c>
      <c r="BJ329">
        <v>128</v>
      </c>
      <c r="BK329" s="40" t="str">
        <f t="shared" si="21"/>
        <v>&lt; 25mph</v>
      </c>
      <c r="BL329" t="s">
        <v>5872</v>
      </c>
      <c r="BM329">
        <v>3.17</v>
      </c>
      <c r="BN329" t="s">
        <v>9140</v>
      </c>
      <c r="BO329">
        <v>7</v>
      </c>
      <c r="BP329">
        <v>53</v>
      </c>
      <c r="BQ329" s="40" t="str">
        <f t="shared" si="22"/>
        <v>&lt; 25mph</v>
      </c>
      <c r="BR329" t="s">
        <v>5719</v>
      </c>
      <c r="BS329">
        <v>6.59</v>
      </c>
      <c r="BT329" t="s">
        <v>9141</v>
      </c>
      <c r="BU329">
        <v>8.99</v>
      </c>
      <c r="BV329">
        <v>253</v>
      </c>
      <c r="BW329" s="40" t="str">
        <f t="shared" si="23"/>
        <v>&lt; 25mph</v>
      </c>
    </row>
    <row r="330" spans="1:75" x14ac:dyDescent="0.45">
      <c r="A330" t="s">
        <v>83</v>
      </c>
      <c r="B330" s="57">
        <v>43575</v>
      </c>
      <c r="C330" s="38">
        <v>0.28958333333333341</v>
      </c>
      <c r="D330">
        <v>37.868560000000002</v>
      </c>
      <c r="E330">
        <v>-121.684274</v>
      </c>
      <c r="G330" t="s">
        <v>4253</v>
      </c>
      <c r="H330" t="s">
        <v>4214</v>
      </c>
      <c r="I330" t="s">
        <v>4215</v>
      </c>
      <c r="J330" t="s">
        <v>4271</v>
      </c>
      <c r="K330" t="s">
        <v>109</v>
      </c>
      <c r="M330">
        <v>17000</v>
      </c>
      <c r="N330" t="s">
        <v>90</v>
      </c>
      <c r="O330" t="s">
        <v>107</v>
      </c>
      <c r="P330" t="s">
        <v>116</v>
      </c>
      <c r="S330" t="s">
        <v>4218</v>
      </c>
      <c r="T330" t="s">
        <v>90</v>
      </c>
      <c r="Y330" t="s">
        <v>118</v>
      </c>
      <c r="Z330" t="s">
        <v>4272</v>
      </c>
      <c r="AA330">
        <v>2019</v>
      </c>
      <c r="AB330">
        <v>4</v>
      </c>
      <c r="AC330">
        <v>20</v>
      </c>
      <c r="AD330">
        <v>6</v>
      </c>
      <c r="AE330">
        <v>57</v>
      </c>
      <c r="AF330" t="s">
        <v>120</v>
      </c>
      <c r="AG330" t="s">
        <v>144</v>
      </c>
      <c r="AH330" t="s">
        <v>4200</v>
      </c>
      <c r="AI330" t="s">
        <v>102</v>
      </c>
      <c r="AJ330" t="s">
        <v>5231</v>
      </c>
      <c r="AK330" t="s">
        <v>5232</v>
      </c>
      <c r="AL330" t="s">
        <v>5233</v>
      </c>
      <c r="AM330" t="s">
        <v>139</v>
      </c>
      <c r="AN330" t="s">
        <v>90</v>
      </c>
      <c r="AO330" t="s">
        <v>94</v>
      </c>
      <c r="AP330">
        <v>39.011646147697</v>
      </c>
      <c r="AQ330" t="s">
        <v>7802</v>
      </c>
      <c r="AR330" t="s">
        <v>5247</v>
      </c>
      <c r="AS330" t="s">
        <v>5807</v>
      </c>
      <c r="AT330" t="s">
        <v>5232</v>
      </c>
      <c r="AU330" t="s">
        <v>7803</v>
      </c>
      <c r="AV330">
        <v>1744</v>
      </c>
      <c r="AW330">
        <v>39.011646147697</v>
      </c>
      <c r="AX330" t="b">
        <v>0</v>
      </c>
      <c r="AY330" t="s">
        <v>5247</v>
      </c>
      <c r="AZ330" t="s">
        <v>7804</v>
      </c>
      <c r="BA330">
        <v>2.98</v>
      </c>
      <c r="BB330" t="s">
        <v>9142</v>
      </c>
      <c r="BC330">
        <v>4</v>
      </c>
      <c r="BD330">
        <v>5</v>
      </c>
      <c r="BE330" s="40" t="str">
        <f t="shared" si="20"/>
        <v>&lt; 25mph</v>
      </c>
      <c r="BF330" t="s">
        <v>5830</v>
      </c>
      <c r="BG330">
        <v>6.19</v>
      </c>
      <c r="BH330" t="s">
        <v>9143</v>
      </c>
      <c r="BI330">
        <v>23</v>
      </c>
      <c r="BJ330">
        <v>83</v>
      </c>
      <c r="BK330" s="40" t="str">
        <f t="shared" si="21"/>
        <v>&lt; 25mph</v>
      </c>
      <c r="BL330" t="s">
        <v>7804</v>
      </c>
      <c r="BM330">
        <v>2.98</v>
      </c>
      <c r="BN330" t="s">
        <v>9144</v>
      </c>
      <c r="BO330">
        <v>5.99</v>
      </c>
      <c r="BP330">
        <v>11</v>
      </c>
      <c r="BQ330" s="40" t="str">
        <f t="shared" si="22"/>
        <v>&lt; 25mph</v>
      </c>
      <c r="BR330" t="s">
        <v>5830</v>
      </c>
      <c r="BS330">
        <v>6.19</v>
      </c>
      <c r="BT330" t="s">
        <v>9145</v>
      </c>
      <c r="BU330">
        <v>28.01</v>
      </c>
      <c r="BV330">
        <v>166</v>
      </c>
      <c r="BW330" s="40" t="str">
        <f t="shared" si="23"/>
        <v>25-40mph</v>
      </c>
    </row>
    <row r="331" spans="1:75" x14ac:dyDescent="0.45">
      <c r="A331" t="s">
        <v>83</v>
      </c>
      <c r="B331" s="57">
        <v>43647</v>
      </c>
      <c r="C331" s="38">
        <v>9.375E-2</v>
      </c>
      <c r="D331">
        <v>38.295499999999997</v>
      </c>
      <c r="E331">
        <v>-120.833485</v>
      </c>
      <c r="G331" t="s">
        <v>4570</v>
      </c>
      <c r="H331" t="s">
        <v>4245</v>
      </c>
      <c r="I331" t="s">
        <v>1318</v>
      </c>
      <c r="K331" t="s">
        <v>109</v>
      </c>
      <c r="M331">
        <v>12000</v>
      </c>
      <c r="N331" t="s">
        <v>90</v>
      </c>
      <c r="O331" t="s">
        <v>107</v>
      </c>
      <c r="P331" t="s">
        <v>116</v>
      </c>
      <c r="S331" t="s">
        <v>104</v>
      </c>
      <c r="T331" t="s">
        <v>90</v>
      </c>
      <c r="U331" t="s">
        <v>4224</v>
      </c>
      <c r="V331" t="s">
        <v>96</v>
      </c>
      <c r="Y331" t="s">
        <v>118</v>
      </c>
      <c r="Z331" t="s">
        <v>4571</v>
      </c>
      <c r="AA331">
        <v>2019</v>
      </c>
      <c r="AB331">
        <v>7</v>
      </c>
      <c r="AC331">
        <v>1</v>
      </c>
      <c r="AD331">
        <v>2</v>
      </c>
      <c r="AE331">
        <v>15</v>
      </c>
      <c r="AF331" t="s">
        <v>120</v>
      </c>
      <c r="AG331" t="s">
        <v>144</v>
      </c>
      <c r="AH331" t="s">
        <v>4200</v>
      </c>
      <c r="AI331" t="s">
        <v>102</v>
      </c>
      <c r="AJ331" t="s">
        <v>5231</v>
      </c>
      <c r="AK331" t="s">
        <v>5232</v>
      </c>
      <c r="AL331" t="s">
        <v>5233</v>
      </c>
      <c r="AM331" t="s">
        <v>104</v>
      </c>
      <c r="AN331" t="s">
        <v>98</v>
      </c>
      <c r="AO331" t="s">
        <v>94</v>
      </c>
      <c r="AP331">
        <v>9.9478853518781207</v>
      </c>
      <c r="AQ331" t="s">
        <v>7954</v>
      </c>
      <c r="AR331" t="s">
        <v>5236</v>
      </c>
      <c r="AS331" t="s">
        <v>5237</v>
      </c>
      <c r="AT331" t="s">
        <v>5232</v>
      </c>
      <c r="AU331" t="s">
        <v>7955</v>
      </c>
      <c r="AV331">
        <v>1878</v>
      </c>
      <c r="AW331">
        <v>14.183991475743699</v>
      </c>
      <c r="AX331" t="b">
        <v>0</v>
      </c>
      <c r="AY331" t="s">
        <v>5236</v>
      </c>
      <c r="BC331">
        <v>0</v>
      </c>
      <c r="BD331">
        <v>0</v>
      </c>
      <c r="BE331" s="40" t="str">
        <f t="shared" si="20"/>
        <v>&lt; 25mph</v>
      </c>
      <c r="BF331" t="s">
        <v>5909</v>
      </c>
      <c r="BG331">
        <v>7.85</v>
      </c>
      <c r="BH331" t="s">
        <v>9146</v>
      </c>
      <c r="BI331">
        <v>5.99</v>
      </c>
      <c r="BJ331">
        <v>4</v>
      </c>
      <c r="BK331" s="40" t="str">
        <f t="shared" si="21"/>
        <v>&lt; 25mph</v>
      </c>
      <c r="BO331">
        <v>0</v>
      </c>
      <c r="BP331">
        <v>0</v>
      </c>
      <c r="BQ331" s="40" t="str">
        <f t="shared" si="22"/>
        <v>&lt; 25mph</v>
      </c>
      <c r="BR331" t="s">
        <v>5909</v>
      </c>
      <c r="BS331">
        <v>7.85</v>
      </c>
      <c r="BT331" t="s">
        <v>9147</v>
      </c>
      <c r="BU331">
        <v>7</v>
      </c>
      <c r="BV331">
        <v>8</v>
      </c>
      <c r="BW331" s="40" t="str">
        <f t="shared" si="23"/>
        <v>&lt; 25mph</v>
      </c>
    </row>
    <row r="332" spans="1:75" x14ac:dyDescent="0.45">
      <c r="A332" t="s">
        <v>83</v>
      </c>
      <c r="B332" s="57">
        <v>42067.780555555553</v>
      </c>
      <c r="C332" s="57">
        <v>42067.780555555553</v>
      </c>
      <c r="D332">
        <v>38.999450000000003</v>
      </c>
      <c r="E332">
        <v>-122.75451</v>
      </c>
      <c r="F332" t="s">
        <v>104</v>
      </c>
      <c r="G332" t="s">
        <v>85</v>
      </c>
      <c r="H332" t="s">
        <v>86</v>
      </c>
      <c r="I332" t="s">
        <v>87</v>
      </c>
      <c r="J332" t="s">
        <v>174</v>
      </c>
      <c r="K332">
        <v>102156367</v>
      </c>
      <c r="L332" t="s">
        <v>114</v>
      </c>
      <c r="M332">
        <v>12000</v>
      </c>
      <c r="N332" t="s">
        <v>90</v>
      </c>
      <c r="O332" t="s">
        <v>107</v>
      </c>
      <c r="P332" t="s">
        <v>92</v>
      </c>
      <c r="Q332">
        <v>42067.780555555553</v>
      </c>
      <c r="R332" s="57">
        <v>42067.780555555553</v>
      </c>
      <c r="S332" t="s">
        <v>135</v>
      </c>
      <c r="T332" t="s">
        <v>90</v>
      </c>
      <c r="U332" t="s">
        <v>94</v>
      </c>
      <c r="V332" t="s">
        <v>94</v>
      </c>
      <c r="W332" t="s">
        <v>109</v>
      </c>
      <c r="Y332" t="s">
        <v>98</v>
      </c>
      <c r="Z332" t="s">
        <v>175</v>
      </c>
      <c r="AA332">
        <v>2015</v>
      </c>
      <c r="AB332">
        <v>3</v>
      </c>
      <c r="AC332">
        <v>4</v>
      </c>
      <c r="AD332">
        <v>18</v>
      </c>
      <c r="AE332">
        <v>44</v>
      </c>
      <c r="AF332" t="s">
        <v>176</v>
      </c>
      <c r="AG332" t="s">
        <v>144</v>
      </c>
      <c r="AH332" t="s">
        <v>4200</v>
      </c>
      <c r="AI332" t="s">
        <v>102</v>
      </c>
      <c r="AJ332" t="s">
        <v>5231</v>
      </c>
      <c r="AK332" t="s">
        <v>5232</v>
      </c>
      <c r="AL332" t="s">
        <v>5233</v>
      </c>
      <c r="AM332" t="s">
        <v>139</v>
      </c>
      <c r="AN332" t="s">
        <v>90</v>
      </c>
      <c r="AO332">
        <v>29532</v>
      </c>
      <c r="AP332">
        <v>0</v>
      </c>
      <c r="AQ332" t="s">
        <v>5267</v>
      </c>
      <c r="AR332" t="s">
        <v>5236</v>
      </c>
      <c r="AS332" t="s">
        <v>5237</v>
      </c>
      <c r="AT332" t="s">
        <v>5232</v>
      </c>
      <c r="AU332" t="s">
        <v>5268</v>
      </c>
      <c r="AV332" t="s">
        <v>5267</v>
      </c>
      <c r="AW332">
        <v>0</v>
      </c>
      <c r="AX332" t="b">
        <v>0</v>
      </c>
      <c r="AY332" t="s">
        <v>5236</v>
      </c>
      <c r="BC332">
        <v>0</v>
      </c>
      <c r="BD332">
        <v>0</v>
      </c>
      <c r="BE332" s="40" t="str">
        <f t="shared" si="20"/>
        <v>&lt; 25mph</v>
      </c>
      <c r="BF332" t="s">
        <v>5269</v>
      </c>
      <c r="BG332">
        <v>6.58</v>
      </c>
      <c r="BH332" t="s">
        <v>9148</v>
      </c>
      <c r="BI332">
        <v>25.99</v>
      </c>
      <c r="BJ332">
        <v>5</v>
      </c>
      <c r="BK332" s="40" t="str">
        <f t="shared" si="21"/>
        <v>25-40mph</v>
      </c>
      <c r="BO332">
        <v>0</v>
      </c>
      <c r="BP332">
        <v>0</v>
      </c>
      <c r="BQ332" s="40" t="str">
        <f t="shared" si="22"/>
        <v>&lt; 25mph</v>
      </c>
      <c r="BR332" t="s">
        <v>5269</v>
      </c>
      <c r="BS332">
        <v>6.58</v>
      </c>
      <c r="BT332" t="s">
        <v>9148</v>
      </c>
      <c r="BU332">
        <v>25.99</v>
      </c>
      <c r="BV332">
        <v>10</v>
      </c>
      <c r="BW332" s="40" t="str">
        <f t="shared" si="23"/>
        <v>25-40mph</v>
      </c>
    </row>
    <row r="333" spans="1:75" x14ac:dyDescent="0.45">
      <c r="A333" t="s">
        <v>83</v>
      </c>
      <c r="B333" s="57">
        <v>43537</v>
      </c>
      <c r="C333" s="38">
        <v>0.67222222222222228</v>
      </c>
      <c r="D333">
        <v>39.88308</v>
      </c>
      <c r="E333">
        <v>-122.5497584</v>
      </c>
      <c r="F333" t="s">
        <v>4238</v>
      </c>
      <c r="G333" t="s">
        <v>4239</v>
      </c>
      <c r="H333" t="s">
        <v>4214</v>
      </c>
      <c r="I333" t="s">
        <v>1318</v>
      </c>
      <c r="K333" t="s">
        <v>4240</v>
      </c>
      <c r="M333">
        <v>12000</v>
      </c>
      <c r="N333" t="s">
        <v>90</v>
      </c>
      <c r="O333" t="s">
        <v>107</v>
      </c>
      <c r="P333" t="s">
        <v>92</v>
      </c>
      <c r="Q333">
        <v>43537</v>
      </c>
      <c r="R333" s="38">
        <v>0.67222222222222228</v>
      </c>
      <c r="S333" t="s">
        <v>4241</v>
      </c>
      <c r="U333" t="s">
        <v>4242</v>
      </c>
      <c r="V333" t="s">
        <v>96</v>
      </c>
      <c r="W333" t="s">
        <v>4234</v>
      </c>
      <c r="Y333" t="s">
        <v>98</v>
      </c>
      <c r="Z333" t="s">
        <v>4243</v>
      </c>
      <c r="AA333">
        <v>2019</v>
      </c>
      <c r="AB333">
        <v>3</v>
      </c>
      <c r="AC333">
        <v>13</v>
      </c>
      <c r="AD333">
        <v>16</v>
      </c>
      <c r="AE333">
        <v>8</v>
      </c>
      <c r="AF333" t="s">
        <v>4244</v>
      </c>
      <c r="AG333" t="s">
        <v>144</v>
      </c>
      <c r="AH333" t="s">
        <v>4200</v>
      </c>
      <c r="AI333" t="s">
        <v>102</v>
      </c>
      <c r="AJ333" t="s">
        <v>5231</v>
      </c>
      <c r="AK333" t="s">
        <v>5232</v>
      </c>
      <c r="AL333" t="s">
        <v>5233</v>
      </c>
      <c r="AM333" t="s">
        <v>108</v>
      </c>
      <c r="AN333" t="s">
        <v>108</v>
      </c>
      <c r="AO333">
        <v>21012</v>
      </c>
      <c r="AP333">
        <v>20.710519113131099</v>
      </c>
      <c r="AQ333" t="s">
        <v>7779</v>
      </c>
      <c r="AR333" t="s">
        <v>5236</v>
      </c>
      <c r="AS333" t="s">
        <v>5237</v>
      </c>
      <c r="AT333" t="s">
        <v>5232</v>
      </c>
      <c r="AU333" t="s">
        <v>7780</v>
      </c>
      <c r="AV333">
        <v>1734</v>
      </c>
      <c r="AW333">
        <v>26.406730389420598</v>
      </c>
      <c r="AX333" t="b">
        <v>0</v>
      </c>
      <c r="AY333" t="s">
        <v>5247</v>
      </c>
      <c r="AZ333" t="s">
        <v>7781</v>
      </c>
      <c r="BA333">
        <v>3.76</v>
      </c>
      <c r="BB333" t="s">
        <v>9149</v>
      </c>
      <c r="BC333">
        <v>12.01</v>
      </c>
      <c r="BD333">
        <v>1</v>
      </c>
      <c r="BE333" s="40" t="str">
        <f t="shared" si="20"/>
        <v>&lt; 25mph</v>
      </c>
      <c r="BF333" t="s">
        <v>7783</v>
      </c>
      <c r="BG333">
        <v>5.75</v>
      </c>
      <c r="BH333" t="s">
        <v>9150</v>
      </c>
      <c r="BI333">
        <v>17</v>
      </c>
      <c r="BJ333">
        <v>2</v>
      </c>
      <c r="BK333" s="40" t="str">
        <f t="shared" si="21"/>
        <v>&lt; 25mph</v>
      </c>
      <c r="BL333" t="s">
        <v>7781</v>
      </c>
      <c r="BM333">
        <v>3.76</v>
      </c>
      <c r="BN333" t="s">
        <v>9149</v>
      </c>
      <c r="BO333">
        <v>12.01</v>
      </c>
      <c r="BP333">
        <v>2</v>
      </c>
      <c r="BQ333" s="40" t="str">
        <f t="shared" si="22"/>
        <v>&lt; 25mph</v>
      </c>
      <c r="BR333" t="s">
        <v>7783</v>
      </c>
      <c r="BS333">
        <v>5.75</v>
      </c>
      <c r="BT333" t="s">
        <v>9150</v>
      </c>
      <c r="BU333">
        <v>17</v>
      </c>
      <c r="BV333">
        <v>4</v>
      </c>
      <c r="BW333" s="40" t="str">
        <f t="shared" si="23"/>
        <v>&lt; 25mph</v>
      </c>
    </row>
    <row r="334" spans="1:75" x14ac:dyDescent="0.45">
      <c r="A334" t="s">
        <v>83</v>
      </c>
      <c r="B334" s="57">
        <v>42158.397916666669</v>
      </c>
      <c r="C334" s="57">
        <v>42158.397916666669</v>
      </c>
      <c r="D334">
        <v>39.689570000000003</v>
      </c>
      <c r="E334">
        <v>-121.621612</v>
      </c>
      <c r="F334" t="s">
        <v>104</v>
      </c>
      <c r="G334" t="s">
        <v>85</v>
      </c>
      <c r="H334" t="s">
        <v>86</v>
      </c>
      <c r="I334" t="s">
        <v>87</v>
      </c>
      <c r="J334" t="s">
        <v>113</v>
      </c>
      <c r="M334">
        <v>12000</v>
      </c>
      <c r="N334" t="s">
        <v>90</v>
      </c>
      <c r="O334" t="s">
        <v>107</v>
      </c>
      <c r="P334" t="s">
        <v>92</v>
      </c>
      <c r="Q334">
        <v>42158.397916666669</v>
      </c>
      <c r="R334" s="57">
        <v>42158.397916666669</v>
      </c>
      <c r="S334" t="s">
        <v>93</v>
      </c>
      <c r="T334" t="s">
        <v>94</v>
      </c>
      <c r="U334" t="s">
        <v>104</v>
      </c>
      <c r="V334" t="s">
        <v>96</v>
      </c>
      <c r="W334" t="s">
        <v>109</v>
      </c>
      <c r="Y334" t="s">
        <v>274</v>
      </c>
      <c r="Z334" t="s">
        <v>383</v>
      </c>
      <c r="AA334">
        <v>2015</v>
      </c>
      <c r="AB334">
        <v>6</v>
      </c>
      <c r="AC334">
        <v>3</v>
      </c>
      <c r="AD334">
        <v>9</v>
      </c>
      <c r="AE334">
        <v>33</v>
      </c>
      <c r="AF334" t="s">
        <v>384</v>
      </c>
      <c r="AG334" t="s">
        <v>144</v>
      </c>
      <c r="AH334" t="s">
        <v>4200</v>
      </c>
      <c r="AI334" t="s">
        <v>102</v>
      </c>
      <c r="AJ334" t="s">
        <v>5231</v>
      </c>
      <c r="AK334" t="s">
        <v>5232</v>
      </c>
      <c r="AL334" t="s">
        <v>5233</v>
      </c>
      <c r="AM334" t="s">
        <v>104</v>
      </c>
      <c r="AN334" t="s">
        <v>274</v>
      </c>
      <c r="AO334">
        <v>28146</v>
      </c>
      <c r="AP334">
        <v>6.3563886759096704</v>
      </c>
      <c r="AQ334" t="s">
        <v>5367</v>
      </c>
      <c r="AR334" t="s">
        <v>5236</v>
      </c>
      <c r="AS334" t="s">
        <v>5237</v>
      </c>
      <c r="AT334" t="s">
        <v>5232</v>
      </c>
      <c r="AU334" t="s">
        <v>5368</v>
      </c>
      <c r="AV334">
        <v>87</v>
      </c>
      <c r="AW334">
        <v>12.6566771467326</v>
      </c>
      <c r="AX334" t="b">
        <v>0</v>
      </c>
      <c r="AY334" t="s">
        <v>5236</v>
      </c>
      <c r="BC334">
        <v>0</v>
      </c>
      <c r="BD334">
        <v>0</v>
      </c>
      <c r="BE334" s="40" t="str">
        <f t="shared" si="20"/>
        <v>&lt; 25mph</v>
      </c>
      <c r="BF334" t="s">
        <v>5370</v>
      </c>
      <c r="BG334">
        <v>6.93</v>
      </c>
      <c r="BH334" t="s">
        <v>9151</v>
      </c>
      <c r="BI334">
        <v>8.99</v>
      </c>
      <c r="BJ334">
        <v>21</v>
      </c>
      <c r="BK334" s="40" t="str">
        <f t="shared" si="21"/>
        <v>&lt; 25mph</v>
      </c>
      <c r="BO334">
        <v>0</v>
      </c>
      <c r="BP334">
        <v>0</v>
      </c>
      <c r="BQ334" s="40" t="str">
        <f t="shared" si="22"/>
        <v>&lt; 25mph</v>
      </c>
      <c r="BR334" t="s">
        <v>5370</v>
      </c>
      <c r="BS334">
        <v>6.93</v>
      </c>
      <c r="BT334" t="s">
        <v>9151</v>
      </c>
      <c r="BU334">
        <v>8.99</v>
      </c>
      <c r="BV334">
        <v>35</v>
      </c>
      <c r="BW334" s="40" t="str">
        <f t="shared" si="23"/>
        <v>&lt; 25mph</v>
      </c>
    </row>
    <row r="335" spans="1:75" x14ac:dyDescent="0.45">
      <c r="A335" t="s">
        <v>83</v>
      </c>
      <c r="B335" s="57">
        <v>42257.237500000003</v>
      </c>
      <c r="C335" s="38">
        <v>42257.237500000003</v>
      </c>
      <c r="D335">
        <v>37.460925000000003</v>
      </c>
      <c r="E335">
        <v>-121.84341999999999</v>
      </c>
      <c r="F335" t="s">
        <v>104</v>
      </c>
      <c r="G335" t="s">
        <v>85</v>
      </c>
      <c r="H335" t="s">
        <v>129</v>
      </c>
      <c r="I335" t="s">
        <v>87</v>
      </c>
      <c r="J335" t="s">
        <v>113</v>
      </c>
      <c r="K335">
        <v>100619766</v>
      </c>
      <c r="L335" t="s">
        <v>89</v>
      </c>
      <c r="M335" t="s">
        <v>115</v>
      </c>
      <c r="N335" t="s">
        <v>410</v>
      </c>
      <c r="O335" t="s">
        <v>107</v>
      </c>
      <c r="P335" t="s">
        <v>116</v>
      </c>
      <c r="Q335" t="s">
        <v>117</v>
      </c>
      <c r="R335" s="38" t="s">
        <v>117</v>
      </c>
      <c r="S335" t="s">
        <v>135</v>
      </c>
      <c r="T335" t="s">
        <v>410</v>
      </c>
      <c r="U335" t="s">
        <v>94</v>
      </c>
      <c r="V335" t="s">
        <v>94</v>
      </c>
      <c r="W335" t="s">
        <v>109</v>
      </c>
      <c r="Y335" t="s">
        <v>118</v>
      </c>
      <c r="Z335" t="s">
        <v>1048</v>
      </c>
      <c r="AA335">
        <v>2015</v>
      </c>
      <c r="AB335">
        <v>9</v>
      </c>
      <c r="AC335">
        <v>10</v>
      </c>
      <c r="AD335">
        <v>5</v>
      </c>
      <c r="AE335">
        <v>42</v>
      </c>
      <c r="AF335" t="s">
        <v>120</v>
      </c>
      <c r="AG335" t="s">
        <v>144</v>
      </c>
      <c r="AH335" t="s">
        <v>4200</v>
      </c>
      <c r="AI335" t="s">
        <v>102</v>
      </c>
      <c r="AJ335" t="s">
        <v>5231</v>
      </c>
      <c r="AK335" t="s">
        <v>5232</v>
      </c>
      <c r="AL335" t="s">
        <v>5233</v>
      </c>
      <c r="AM335" t="s">
        <v>139</v>
      </c>
      <c r="AN335" t="s">
        <v>410</v>
      </c>
      <c r="AO335" t="s">
        <v>94</v>
      </c>
      <c r="AP335">
        <v>1.73541759631138</v>
      </c>
      <c r="AQ335" t="s">
        <v>5723</v>
      </c>
      <c r="AR335" t="s">
        <v>5236</v>
      </c>
      <c r="AS335" t="s">
        <v>5237</v>
      </c>
      <c r="AT335" t="s">
        <v>5232</v>
      </c>
      <c r="AU335" t="s">
        <v>5724</v>
      </c>
      <c r="AV335">
        <v>333</v>
      </c>
      <c r="AW335">
        <v>13.8129160217114</v>
      </c>
      <c r="AX335" t="b">
        <v>0</v>
      </c>
      <c r="AY335" t="s">
        <v>5236</v>
      </c>
      <c r="AZ335" t="s">
        <v>5725</v>
      </c>
      <c r="BA335">
        <v>2.89</v>
      </c>
      <c r="BB335" t="s">
        <v>9152</v>
      </c>
      <c r="BC335">
        <v>5.99</v>
      </c>
      <c r="BD335">
        <v>4</v>
      </c>
      <c r="BE335" s="40" t="str">
        <f t="shared" si="20"/>
        <v>&lt; 25mph</v>
      </c>
      <c r="BF335" t="s">
        <v>5727</v>
      </c>
      <c r="BG335">
        <v>6.56</v>
      </c>
      <c r="BH335" t="s">
        <v>9153</v>
      </c>
      <c r="BI335">
        <v>18.010000000000002</v>
      </c>
      <c r="BJ335">
        <v>26</v>
      </c>
      <c r="BK335" s="40" t="str">
        <f t="shared" si="21"/>
        <v>&lt; 25mph</v>
      </c>
      <c r="BL335" t="s">
        <v>5725</v>
      </c>
      <c r="BM335">
        <v>2.89</v>
      </c>
      <c r="BN335" t="s">
        <v>9154</v>
      </c>
      <c r="BO335">
        <v>5.99</v>
      </c>
      <c r="BP335">
        <v>8</v>
      </c>
      <c r="BQ335" s="40" t="str">
        <f t="shared" si="22"/>
        <v>&lt; 25mph</v>
      </c>
      <c r="BR335" t="s">
        <v>5727</v>
      </c>
      <c r="BS335">
        <v>6.56</v>
      </c>
      <c r="BT335" t="s">
        <v>9155</v>
      </c>
      <c r="BU335">
        <v>20</v>
      </c>
      <c r="BV335">
        <v>52</v>
      </c>
      <c r="BW335" s="40" t="str">
        <f t="shared" si="23"/>
        <v>&lt; 25mph</v>
      </c>
    </row>
    <row r="336" spans="1:75" x14ac:dyDescent="0.45">
      <c r="A336" t="s">
        <v>83</v>
      </c>
      <c r="B336" s="57">
        <v>42936.573553240742</v>
      </c>
      <c r="C336" t="s">
        <v>2647</v>
      </c>
      <c r="D336">
        <v>35.080359999999999</v>
      </c>
      <c r="E336">
        <v>-120.55383</v>
      </c>
      <c r="F336" t="s">
        <v>104</v>
      </c>
      <c r="G336" t="s">
        <v>85</v>
      </c>
      <c r="H336" t="s">
        <v>306</v>
      </c>
      <c r="I336" t="s">
        <v>87</v>
      </c>
      <c r="J336" t="s">
        <v>2648</v>
      </c>
      <c r="K336">
        <v>101941116</v>
      </c>
      <c r="L336" t="s">
        <v>109</v>
      </c>
      <c r="M336">
        <v>12000</v>
      </c>
      <c r="N336" t="s">
        <v>90</v>
      </c>
      <c r="O336" t="s">
        <v>107</v>
      </c>
      <c r="P336" t="s">
        <v>92</v>
      </c>
      <c r="Q336">
        <v>42936.573553240742</v>
      </c>
      <c r="R336" t="s">
        <v>2647</v>
      </c>
      <c r="S336" t="s">
        <v>135</v>
      </c>
      <c r="T336" t="s">
        <v>227</v>
      </c>
      <c r="U336" t="s">
        <v>94</v>
      </c>
      <c r="V336" t="s">
        <v>94</v>
      </c>
      <c r="W336" t="s">
        <v>109</v>
      </c>
      <c r="Y336" t="s">
        <v>98</v>
      </c>
      <c r="Z336" t="s">
        <v>2649</v>
      </c>
      <c r="AA336">
        <v>2017</v>
      </c>
      <c r="AB336">
        <v>7</v>
      </c>
      <c r="AC336">
        <v>20</v>
      </c>
      <c r="AD336">
        <v>13</v>
      </c>
      <c r="AE336">
        <v>45</v>
      </c>
      <c r="AF336" t="s">
        <v>2650</v>
      </c>
      <c r="AG336" t="s">
        <v>144</v>
      </c>
      <c r="AH336" t="s">
        <v>4200</v>
      </c>
      <c r="AI336" t="s">
        <v>102</v>
      </c>
      <c r="AJ336" t="s">
        <v>5231</v>
      </c>
      <c r="AK336" t="s">
        <v>5232</v>
      </c>
      <c r="AL336" t="s">
        <v>5233</v>
      </c>
      <c r="AM336" t="s">
        <v>139</v>
      </c>
      <c r="AN336" t="s">
        <v>227</v>
      </c>
      <c r="AO336">
        <v>45999</v>
      </c>
      <c r="AP336">
        <v>13.8430191268074</v>
      </c>
      <c r="AQ336" t="s">
        <v>6618</v>
      </c>
      <c r="AR336" t="s">
        <v>5236</v>
      </c>
      <c r="AS336" t="s">
        <v>5237</v>
      </c>
      <c r="AT336" t="s">
        <v>5232</v>
      </c>
      <c r="AU336" t="s">
        <v>6619</v>
      </c>
      <c r="AV336">
        <v>1013</v>
      </c>
      <c r="AW336">
        <v>14.6968451731326</v>
      </c>
      <c r="AX336" t="b">
        <v>0</v>
      </c>
      <c r="AY336" t="s">
        <v>5236</v>
      </c>
      <c r="AZ336" t="s">
        <v>7841</v>
      </c>
      <c r="BA336">
        <v>3.82</v>
      </c>
      <c r="BB336" t="s">
        <v>9156</v>
      </c>
      <c r="BC336">
        <v>6.58</v>
      </c>
      <c r="BD336">
        <v>14</v>
      </c>
      <c r="BE336" s="40" t="str">
        <f t="shared" si="20"/>
        <v>&lt; 25mph</v>
      </c>
      <c r="BF336" t="s">
        <v>7841</v>
      </c>
      <c r="BG336">
        <v>3.82</v>
      </c>
      <c r="BH336" t="s">
        <v>9156</v>
      </c>
      <c r="BI336">
        <v>6.58</v>
      </c>
      <c r="BJ336">
        <v>45</v>
      </c>
      <c r="BK336" s="40" t="str">
        <f t="shared" si="21"/>
        <v>&lt; 25mph</v>
      </c>
      <c r="BL336" t="s">
        <v>7841</v>
      </c>
      <c r="BM336">
        <v>3.82</v>
      </c>
      <c r="BN336" t="s">
        <v>9157</v>
      </c>
      <c r="BO336">
        <v>16.670000000000002</v>
      </c>
      <c r="BP336">
        <v>28</v>
      </c>
      <c r="BQ336" s="40" t="str">
        <f t="shared" si="22"/>
        <v>&lt; 25mph</v>
      </c>
      <c r="BR336" t="s">
        <v>7841</v>
      </c>
      <c r="BS336">
        <v>3.82</v>
      </c>
      <c r="BT336" t="s">
        <v>9157</v>
      </c>
      <c r="BU336">
        <v>16.670000000000002</v>
      </c>
      <c r="BV336">
        <v>89</v>
      </c>
      <c r="BW336" s="40" t="str">
        <f t="shared" si="23"/>
        <v>&lt; 25mph</v>
      </c>
    </row>
    <row r="337" spans="1:75" x14ac:dyDescent="0.45">
      <c r="A337" t="s">
        <v>83</v>
      </c>
      <c r="B337" s="57">
        <v>42964</v>
      </c>
      <c r="C337" s="38">
        <v>0.63541666666666663</v>
      </c>
      <c r="D337">
        <v>39.370330000000003</v>
      </c>
      <c r="E337">
        <v>-121.04841829999999</v>
      </c>
      <c r="F337" t="s">
        <v>104</v>
      </c>
      <c r="G337" t="s">
        <v>85</v>
      </c>
      <c r="H337" t="s">
        <v>86</v>
      </c>
      <c r="I337" t="s">
        <v>87</v>
      </c>
      <c r="J337" t="s">
        <v>2831</v>
      </c>
      <c r="K337">
        <v>100083029</v>
      </c>
      <c r="L337" t="s">
        <v>1319</v>
      </c>
      <c r="M337">
        <v>12000</v>
      </c>
      <c r="N337" t="s">
        <v>90</v>
      </c>
      <c r="O337" t="s">
        <v>107</v>
      </c>
      <c r="P337" t="s">
        <v>92</v>
      </c>
      <c r="Q337">
        <v>42964</v>
      </c>
      <c r="R337" s="38">
        <v>0.63541666666666663</v>
      </c>
      <c r="S337" t="s">
        <v>93</v>
      </c>
      <c r="T337" t="s">
        <v>94</v>
      </c>
      <c r="U337" t="s">
        <v>108</v>
      </c>
      <c r="V337" t="s">
        <v>96</v>
      </c>
      <c r="W337" t="s">
        <v>109</v>
      </c>
      <c r="Y337" t="s">
        <v>98</v>
      </c>
      <c r="Z337" t="s">
        <v>2832</v>
      </c>
      <c r="AA337">
        <v>2017</v>
      </c>
      <c r="AB337">
        <v>8</v>
      </c>
      <c r="AC337">
        <v>17</v>
      </c>
      <c r="AD337">
        <v>15</v>
      </c>
      <c r="AE337">
        <v>15</v>
      </c>
      <c r="AF337" t="s">
        <v>2833</v>
      </c>
      <c r="AG337" t="s">
        <v>121</v>
      </c>
      <c r="AH337" t="s">
        <v>4200</v>
      </c>
      <c r="AI337" t="s">
        <v>102</v>
      </c>
      <c r="AJ337" t="s">
        <v>5231</v>
      </c>
      <c r="AK337" t="s">
        <v>5232</v>
      </c>
      <c r="AL337" t="s">
        <v>5233</v>
      </c>
      <c r="AM337" t="s">
        <v>108</v>
      </c>
      <c r="AN337" t="s">
        <v>108</v>
      </c>
      <c r="AO337">
        <v>32850</v>
      </c>
      <c r="AP337">
        <v>10.6037233729447</v>
      </c>
      <c r="AQ337" t="s">
        <v>6751</v>
      </c>
      <c r="AR337" t="s">
        <v>5236</v>
      </c>
      <c r="AS337" t="s">
        <v>5237</v>
      </c>
      <c r="AT337" t="s">
        <v>5232</v>
      </c>
      <c r="AU337" t="s">
        <v>6752</v>
      </c>
      <c r="AV337">
        <v>1076</v>
      </c>
      <c r="AW337">
        <v>10.6037233729447</v>
      </c>
      <c r="AX337" t="b">
        <v>0</v>
      </c>
      <c r="AY337" t="s">
        <v>5236</v>
      </c>
      <c r="AZ337" t="s">
        <v>9158</v>
      </c>
      <c r="BA337">
        <v>2.02</v>
      </c>
      <c r="BB337" t="s">
        <v>9159</v>
      </c>
      <c r="BC337">
        <v>1.25</v>
      </c>
      <c r="BD337">
        <v>24</v>
      </c>
      <c r="BE337" s="40" t="str">
        <f t="shared" si="20"/>
        <v>&lt; 25mph</v>
      </c>
      <c r="BF337" t="s">
        <v>5350</v>
      </c>
      <c r="BG337">
        <v>5.9</v>
      </c>
      <c r="BH337" t="s">
        <v>9160</v>
      </c>
      <c r="BI337">
        <v>5.99</v>
      </c>
      <c r="BJ337">
        <v>43</v>
      </c>
      <c r="BK337" s="40" t="str">
        <f t="shared" si="21"/>
        <v>&lt; 25mph</v>
      </c>
      <c r="BL337" t="s">
        <v>9158</v>
      </c>
      <c r="BM337">
        <v>2.02</v>
      </c>
      <c r="BN337" t="s">
        <v>9161</v>
      </c>
      <c r="BO337">
        <v>2.71</v>
      </c>
      <c r="BP337">
        <v>48</v>
      </c>
      <c r="BQ337" s="40" t="str">
        <f t="shared" si="22"/>
        <v>&lt; 25mph</v>
      </c>
      <c r="BR337" t="s">
        <v>5350</v>
      </c>
      <c r="BS337">
        <v>5.9</v>
      </c>
      <c r="BT337" t="s">
        <v>9162</v>
      </c>
      <c r="BU337">
        <v>7</v>
      </c>
      <c r="BV337">
        <v>86</v>
      </c>
      <c r="BW337" s="40" t="str">
        <f t="shared" si="23"/>
        <v>&lt; 25mph</v>
      </c>
    </row>
    <row r="338" spans="1:75" x14ac:dyDescent="0.45">
      <c r="A338" t="s">
        <v>83</v>
      </c>
      <c r="B338" s="57">
        <v>42545</v>
      </c>
      <c r="C338" s="57">
        <v>42545.609722222223</v>
      </c>
      <c r="D338">
        <v>40.220030000000001</v>
      </c>
      <c r="E338">
        <v>-122.2829867</v>
      </c>
      <c r="F338" t="s">
        <v>104</v>
      </c>
      <c r="G338" t="s">
        <v>1316</v>
      </c>
      <c r="H338" t="s">
        <v>86</v>
      </c>
      <c r="I338" t="s">
        <v>87</v>
      </c>
      <c r="J338" t="s">
        <v>1318</v>
      </c>
      <c r="K338">
        <v>101526647</v>
      </c>
      <c r="L338" t="s">
        <v>1319</v>
      </c>
      <c r="M338" t="s">
        <v>115</v>
      </c>
      <c r="N338" t="s">
        <v>109</v>
      </c>
      <c r="O338" t="s">
        <v>107</v>
      </c>
      <c r="P338" t="s">
        <v>92</v>
      </c>
      <c r="Q338">
        <v>42545</v>
      </c>
      <c r="R338" s="57">
        <v>42545.609722222223</v>
      </c>
      <c r="S338" t="s">
        <v>109</v>
      </c>
      <c r="T338" t="s">
        <v>94</v>
      </c>
      <c r="U338" t="s">
        <v>94</v>
      </c>
      <c r="V338" t="s">
        <v>94</v>
      </c>
      <c r="W338" t="s">
        <v>109</v>
      </c>
      <c r="Y338" t="s">
        <v>118</v>
      </c>
      <c r="Z338" t="s">
        <v>1599</v>
      </c>
      <c r="AA338">
        <v>2016</v>
      </c>
      <c r="AB338">
        <v>6</v>
      </c>
      <c r="AC338">
        <v>24</v>
      </c>
      <c r="AD338">
        <v>14</v>
      </c>
      <c r="AE338">
        <v>38</v>
      </c>
      <c r="AF338" t="s">
        <v>120</v>
      </c>
      <c r="AG338" t="s">
        <v>144</v>
      </c>
      <c r="AH338" t="s">
        <v>4200</v>
      </c>
      <c r="AI338" t="s">
        <v>853</v>
      </c>
      <c r="AJ338" t="s">
        <v>5231</v>
      </c>
      <c r="AK338" t="s">
        <v>5232</v>
      </c>
      <c r="AL338" t="s">
        <v>5233</v>
      </c>
      <c r="AM338" t="s">
        <v>122</v>
      </c>
      <c r="AN338" t="s">
        <v>5234</v>
      </c>
      <c r="AO338" t="s">
        <v>94</v>
      </c>
      <c r="AP338">
        <v>11.968462954699699</v>
      </c>
      <c r="AQ338" t="s">
        <v>6022</v>
      </c>
      <c r="AR338" t="s">
        <v>5236</v>
      </c>
      <c r="AS338" t="s">
        <v>5237</v>
      </c>
      <c r="AT338" t="s">
        <v>5232</v>
      </c>
      <c r="AU338" t="s">
        <v>6023</v>
      </c>
      <c r="AV338">
        <v>564</v>
      </c>
      <c r="AW338">
        <v>17.458187069735299</v>
      </c>
      <c r="AX338" t="b">
        <v>0</v>
      </c>
      <c r="AY338" t="s">
        <v>5236</v>
      </c>
      <c r="BC338">
        <v>0</v>
      </c>
      <c r="BD338">
        <v>0</v>
      </c>
      <c r="BE338" s="40" t="str">
        <f t="shared" si="20"/>
        <v>&lt; 25mph</v>
      </c>
      <c r="BI338">
        <v>0</v>
      </c>
      <c r="BJ338">
        <v>0</v>
      </c>
      <c r="BK338" s="40" t="str">
        <f t="shared" si="21"/>
        <v>&lt; 25mph</v>
      </c>
      <c r="BO338">
        <v>0</v>
      </c>
      <c r="BP338">
        <v>0</v>
      </c>
      <c r="BQ338" s="40" t="str">
        <f t="shared" si="22"/>
        <v>&lt; 25mph</v>
      </c>
      <c r="BU338">
        <v>0</v>
      </c>
      <c r="BV338">
        <v>0</v>
      </c>
      <c r="BW338" s="40" t="str">
        <f t="shared" si="23"/>
        <v>No data</v>
      </c>
    </row>
    <row r="339" spans="1:75" x14ac:dyDescent="0.45">
      <c r="A339" t="s">
        <v>83</v>
      </c>
      <c r="B339" s="57">
        <v>42921.507719907408</v>
      </c>
      <c r="C339" s="38">
        <v>0.49861111111111112</v>
      </c>
      <c r="D339">
        <v>39.210459999999998</v>
      </c>
      <c r="E339">
        <v>-121.22662</v>
      </c>
      <c r="F339" t="s">
        <v>104</v>
      </c>
      <c r="G339" t="s">
        <v>85</v>
      </c>
      <c r="H339" t="s">
        <v>129</v>
      </c>
      <c r="I339" t="s">
        <v>87</v>
      </c>
      <c r="J339" t="s">
        <v>2506</v>
      </c>
      <c r="K339">
        <v>100010286</v>
      </c>
      <c r="L339" t="s">
        <v>109</v>
      </c>
      <c r="M339">
        <v>21000</v>
      </c>
      <c r="N339" t="s">
        <v>90</v>
      </c>
      <c r="O339" t="s">
        <v>107</v>
      </c>
      <c r="P339" t="s">
        <v>92</v>
      </c>
      <c r="Q339">
        <v>42921.507719907408</v>
      </c>
      <c r="R339" s="38">
        <v>0.49861111111111112</v>
      </c>
      <c r="S339" t="s">
        <v>93</v>
      </c>
      <c r="T339" t="s">
        <v>94</v>
      </c>
      <c r="U339" t="s">
        <v>104</v>
      </c>
      <c r="V339" t="s">
        <v>96</v>
      </c>
      <c r="W339" t="s">
        <v>109</v>
      </c>
      <c r="Y339" t="s">
        <v>274</v>
      </c>
      <c r="Z339" t="s">
        <v>2507</v>
      </c>
      <c r="AA339">
        <v>2017</v>
      </c>
      <c r="AB339">
        <v>7</v>
      </c>
      <c r="AC339">
        <v>5</v>
      </c>
      <c r="AD339">
        <v>11</v>
      </c>
      <c r="AE339">
        <v>58</v>
      </c>
      <c r="AF339" t="s">
        <v>2508</v>
      </c>
      <c r="AG339" t="s">
        <v>144</v>
      </c>
      <c r="AH339" t="s">
        <v>4200</v>
      </c>
      <c r="AI339" t="s">
        <v>102</v>
      </c>
      <c r="AJ339" t="s">
        <v>5231</v>
      </c>
      <c r="AK339" t="s">
        <v>5232</v>
      </c>
      <c r="AL339" t="s">
        <v>5233</v>
      </c>
      <c r="AM339" t="s">
        <v>104</v>
      </c>
      <c r="AN339" t="s">
        <v>274</v>
      </c>
      <c r="AO339">
        <v>10231</v>
      </c>
      <c r="AP339">
        <v>9.7100086365892508</v>
      </c>
      <c r="AQ339" t="s">
        <v>6543</v>
      </c>
      <c r="AR339" t="s">
        <v>5236</v>
      </c>
      <c r="AS339" t="s">
        <v>5237</v>
      </c>
      <c r="AT339" t="s">
        <v>5232</v>
      </c>
      <c r="AU339" t="s">
        <v>6544</v>
      </c>
      <c r="AV339">
        <v>962</v>
      </c>
      <c r="AW339">
        <v>14.0848222085601</v>
      </c>
      <c r="AX339" t="b">
        <v>0</v>
      </c>
      <c r="AY339" t="s">
        <v>5236</v>
      </c>
      <c r="AZ339" t="s">
        <v>5344</v>
      </c>
      <c r="BA339">
        <v>2.4900000000000002</v>
      </c>
      <c r="BB339" t="s">
        <v>9163</v>
      </c>
      <c r="BC339">
        <v>1.01</v>
      </c>
      <c r="BD339">
        <v>12</v>
      </c>
      <c r="BE339" s="40" t="str">
        <f t="shared" si="20"/>
        <v>&lt; 25mph</v>
      </c>
      <c r="BF339" t="s">
        <v>5507</v>
      </c>
      <c r="BG339">
        <v>6.76</v>
      </c>
      <c r="BH339" t="s">
        <v>9164</v>
      </c>
      <c r="BI339">
        <v>3</v>
      </c>
      <c r="BJ339">
        <v>28</v>
      </c>
      <c r="BK339" s="40" t="str">
        <f t="shared" si="21"/>
        <v>&lt; 25mph</v>
      </c>
      <c r="BL339" t="s">
        <v>5344</v>
      </c>
      <c r="BM339">
        <v>2.4900000000000002</v>
      </c>
      <c r="BN339" t="s">
        <v>9165</v>
      </c>
      <c r="BO339">
        <v>8.01</v>
      </c>
      <c r="BP339">
        <v>23</v>
      </c>
      <c r="BQ339" s="40" t="str">
        <f t="shared" si="22"/>
        <v>&lt; 25mph</v>
      </c>
      <c r="BR339" t="s">
        <v>5507</v>
      </c>
      <c r="BS339">
        <v>6.76</v>
      </c>
      <c r="BT339" t="s">
        <v>9166</v>
      </c>
      <c r="BU339">
        <v>11.01</v>
      </c>
      <c r="BV339">
        <v>55</v>
      </c>
      <c r="BW339" s="40" t="str">
        <f t="shared" si="23"/>
        <v>&lt; 25mph</v>
      </c>
    </row>
    <row r="340" spans="1:75" x14ac:dyDescent="0.45">
      <c r="A340" t="s">
        <v>83</v>
      </c>
      <c r="B340" s="57">
        <v>42896.317731481482</v>
      </c>
      <c r="C340" t="s">
        <v>2297</v>
      </c>
      <c r="D340">
        <v>35.435899999999997</v>
      </c>
      <c r="E340">
        <v>-120.4957</v>
      </c>
      <c r="F340" t="s">
        <v>104</v>
      </c>
      <c r="G340" t="s">
        <v>85</v>
      </c>
      <c r="H340" t="s">
        <v>129</v>
      </c>
      <c r="I340" t="s">
        <v>87</v>
      </c>
      <c r="J340" t="s">
        <v>1318</v>
      </c>
      <c r="K340">
        <v>101890429</v>
      </c>
      <c r="L340" t="s">
        <v>109</v>
      </c>
      <c r="M340">
        <v>21000</v>
      </c>
      <c r="N340" t="s">
        <v>90</v>
      </c>
      <c r="O340" t="s">
        <v>107</v>
      </c>
      <c r="P340" t="s">
        <v>92</v>
      </c>
      <c r="Q340">
        <v>42896.317731481482</v>
      </c>
      <c r="R340" t="s">
        <v>2297</v>
      </c>
      <c r="S340" t="s">
        <v>93</v>
      </c>
      <c r="T340" t="s">
        <v>94</v>
      </c>
      <c r="U340" t="s">
        <v>104</v>
      </c>
      <c r="V340" t="s">
        <v>96</v>
      </c>
      <c r="W340" t="s">
        <v>109</v>
      </c>
      <c r="Y340" t="s">
        <v>98</v>
      </c>
      <c r="Z340" t="s">
        <v>2298</v>
      </c>
      <c r="AA340">
        <v>2017</v>
      </c>
      <c r="AB340">
        <v>6</v>
      </c>
      <c r="AC340">
        <v>10</v>
      </c>
      <c r="AD340">
        <v>7</v>
      </c>
      <c r="AE340">
        <v>37</v>
      </c>
      <c r="AF340" t="s">
        <v>2299</v>
      </c>
      <c r="AG340" t="s">
        <v>144</v>
      </c>
      <c r="AH340" t="s">
        <v>4200</v>
      </c>
      <c r="AI340" t="s">
        <v>102</v>
      </c>
      <c r="AJ340" t="s">
        <v>5231</v>
      </c>
      <c r="AK340" t="s">
        <v>5232</v>
      </c>
      <c r="AL340" t="s">
        <v>5233</v>
      </c>
      <c r="AM340" t="s">
        <v>104</v>
      </c>
      <c r="AN340" t="s">
        <v>98</v>
      </c>
      <c r="AO340">
        <v>34397</v>
      </c>
      <c r="AP340">
        <v>9.2576781154761303</v>
      </c>
      <c r="AQ340" t="s">
        <v>6444</v>
      </c>
      <c r="AR340" t="s">
        <v>5236</v>
      </c>
      <c r="AS340" t="s">
        <v>5237</v>
      </c>
      <c r="AT340" t="s">
        <v>5232</v>
      </c>
      <c r="AU340" t="s">
        <v>6445</v>
      </c>
      <c r="AV340">
        <v>879</v>
      </c>
      <c r="AW340">
        <v>18.0499663488431</v>
      </c>
      <c r="AX340" t="b">
        <v>0</v>
      </c>
      <c r="AY340" t="s">
        <v>5236</v>
      </c>
      <c r="BC340">
        <v>0</v>
      </c>
      <c r="BD340">
        <v>0</v>
      </c>
      <c r="BE340" s="40" t="str">
        <f t="shared" si="20"/>
        <v>&lt; 25mph</v>
      </c>
      <c r="BF340" t="s">
        <v>5323</v>
      </c>
      <c r="BG340">
        <v>7.67</v>
      </c>
      <c r="BH340" t="s">
        <v>9167</v>
      </c>
      <c r="BI340">
        <v>14</v>
      </c>
      <c r="BJ340">
        <v>7</v>
      </c>
      <c r="BK340" s="40" t="str">
        <f t="shared" si="21"/>
        <v>&lt; 25mph</v>
      </c>
      <c r="BO340">
        <v>0</v>
      </c>
      <c r="BP340">
        <v>0</v>
      </c>
      <c r="BQ340" s="40" t="str">
        <f t="shared" si="22"/>
        <v>&lt; 25mph</v>
      </c>
      <c r="BR340" t="s">
        <v>5323</v>
      </c>
      <c r="BS340">
        <v>7.67</v>
      </c>
      <c r="BT340" t="s">
        <v>9167</v>
      </c>
      <c r="BU340">
        <v>14</v>
      </c>
      <c r="BV340">
        <v>14</v>
      </c>
      <c r="BW340" s="40" t="str">
        <f t="shared" si="23"/>
        <v>&lt; 25mph</v>
      </c>
    </row>
    <row r="341" spans="1:75" x14ac:dyDescent="0.45">
      <c r="A341" t="s">
        <v>83</v>
      </c>
      <c r="B341" s="57">
        <v>43730</v>
      </c>
      <c r="C341" s="38">
        <v>0.49722222222222218</v>
      </c>
      <c r="D341">
        <v>37.516829999999999</v>
      </c>
      <c r="E341">
        <v>-119.91594000000001</v>
      </c>
      <c r="G341" t="s">
        <v>4253</v>
      </c>
      <c r="H341" t="s">
        <v>4214</v>
      </c>
      <c r="I341" t="s">
        <v>1318</v>
      </c>
      <c r="K341">
        <v>103967994</v>
      </c>
      <c r="M341">
        <v>21000</v>
      </c>
      <c r="N341" t="s">
        <v>136</v>
      </c>
      <c r="O341" t="s">
        <v>107</v>
      </c>
      <c r="P341" t="s">
        <v>92</v>
      </c>
      <c r="Q341">
        <v>43730</v>
      </c>
      <c r="R341" s="38">
        <v>0.49722222222222218</v>
      </c>
      <c r="S341" t="s">
        <v>4218</v>
      </c>
      <c r="T341" t="s">
        <v>136</v>
      </c>
      <c r="Y341" t="s">
        <v>98</v>
      </c>
      <c r="Z341" t="s">
        <v>4929</v>
      </c>
      <c r="AA341">
        <v>2019</v>
      </c>
      <c r="AB341">
        <v>9</v>
      </c>
      <c r="AC341">
        <v>22</v>
      </c>
      <c r="AD341">
        <v>11</v>
      </c>
      <c r="AE341">
        <v>56</v>
      </c>
      <c r="AF341" t="s">
        <v>4930</v>
      </c>
      <c r="AG341" t="s">
        <v>121</v>
      </c>
      <c r="AH341" t="s">
        <v>4200</v>
      </c>
      <c r="AI341" t="s">
        <v>102</v>
      </c>
      <c r="AJ341" t="s">
        <v>5231</v>
      </c>
      <c r="AK341" t="s">
        <v>5232</v>
      </c>
      <c r="AL341" t="s">
        <v>5233</v>
      </c>
      <c r="AM341" t="s">
        <v>139</v>
      </c>
      <c r="AN341" t="s">
        <v>136</v>
      </c>
      <c r="AO341">
        <v>133232</v>
      </c>
      <c r="AP341">
        <v>11.5782103896751</v>
      </c>
      <c r="AQ341" t="s">
        <v>8191</v>
      </c>
      <c r="AR341" t="s">
        <v>5236</v>
      </c>
      <c r="AS341" t="s">
        <v>5237</v>
      </c>
      <c r="AT341" t="s">
        <v>5232</v>
      </c>
      <c r="AU341" t="s">
        <v>8192</v>
      </c>
      <c r="AV341">
        <v>2051</v>
      </c>
      <c r="AW341">
        <v>13.9049844284238</v>
      </c>
      <c r="AX341" t="b">
        <v>0</v>
      </c>
      <c r="AY341" t="s">
        <v>5236</v>
      </c>
      <c r="AZ341" t="s">
        <v>5987</v>
      </c>
      <c r="BA341">
        <v>3.98</v>
      </c>
      <c r="BB341" t="s">
        <v>9168</v>
      </c>
      <c r="BC341">
        <v>8.99</v>
      </c>
      <c r="BD341">
        <v>1</v>
      </c>
      <c r="BE341" s="40" t="str">
        <f t="shared" si="20"/>
        <v>&lt; 25mph</v>
      </c>
      <c r="BF341" t="s">
        <v>5987</v>
      </c>
      <c r="BG341">
        <v>3.98</v>
      </c>
      <c r="BH341" t="s">
        <v>9168</v>
      </c>
      <c r="BI341">
        <v>8.99</v>
      </c>
      <c r="BJ341">
        <v>6</v>
      </c>
      <c r="BK341" s="40" t="str">
        <f t="shared" si="21"/>
        <v>&lt; 25mph</v>
      </c>
      <c r="BL341" t="s">
        <v>5987</v>
      </c>
      <c r="BM341">
        <v>3.98</v>
      </c>
      <c r="BN341" t="s">
        <v>9168</v>
      </c>
      <c r="BO341">
        <v>8.99</v>
      </c>
      <c r="BP341">
        <v>2</v>
      </c>
      <c r="BQ341" s="40" t="str">
        <f t="shared" si="22"/>
        <v>&lt; 25mph</v>
      </c>
      <c r="BR341" t="s">
        <v>5987</v>
      </c>
      <c r="BS341">
        <v>3.98</v>
      </c>
      <c r="BT341" t="s">
        <v>9168</v>
      </c>
      <c r="BU341">
        <v>8.99</v>
      </c>
      <c r="BV341">
        <v>12</v>
      </c>
      <c r="BW341" s="40" t="str">
        <f t="shared" si="23"/>
        <v>&lt; 25mph</v>
      </c>
    </row>
    <row r="342" spans="1:75" x14ac:dyDescent="0.45">
      <c r="A342" t="s">
        <v>83</v>
      </c>
      <c r="B342" s="57">
        <v>42508</v>
      </c>
      <c r="C342" s="38">
        <v>0.76666666666666672</v>
      </c>
      <c r="D342">
        <v>39.738149999999997</v>
      </c>
      <c r="E342">
        <v>-123.15873999999999</v>
      </c>
      <c r="F342" t="s">
        <v>104</v>
      </c>
      <c r="G342" t="s">
        <v>1316</v>
      </c>
      <c r="H342" t="s">
        <v>1317</v>
      </c>
      <c r="I342" t="s">
        <v>87</v>
      </c>
      <c r="J342" t="s">
        <v>1318</v>
      </c>
      <c r="M342">
        <v>12000</v>
      </c>
      <c r="N342" t="s">
        <v>90</v>
      </c>
      <c r="O342" t="s">
        <v>107</v>
      </c>
      <c r="P342" t="s">
        <v>92</v>
      </c>
      <c r="Q342">
        <v>42508</v>
      </c>
      <c r="R342" s="38">
        <v>0.76666666666666672</v>
      </c>
      <c r="S342" t="s">
        <v>93</v>
      </c>
      <c r="T342" t="s">
        <v>94</v>
      </c>
      <c r="U342" t="s">
        <v>104</v>
      </c>
      <c r="V342" t="s">
        <v>96</v>
      </c>
      <c r="W342" t="s">
        <v>109</v>
      </c>
      <c r="Y342" t="s">
        <v>123</v>
      </c>
      <c r="Z342" t="s">
        <v>1424</v>
      </c>
      <c r="AA342">
        <v>2016</v>
      </c>
      <c r="AB342">
        <v>5</v>
      </c>
      <c r="AC342">
        <v>18</v>
      </c>
      <c r="AD342">
        <v>18</v>
      </c>
      <c r="AE342">
        <v>24</v>
      </c>
      <c r="AF342" t="s">
        <v>1425</v>
      </c>
      <c r="AG342" t="s">
        <v>144</v>
      </c>
      <c r="AH342" t="s">
        <v>4200</v>
      </c>
      <c r="AI342" t="s">
        <v>102</v>
      </c>
      <c r="AJ342" t="s">
        <v>5231</v>
      </c>
      <c r="AK342" t="s">
        <v>5232</v>
      </c>
      <c r="AL342" t="s">
        <v>5233</v>
      </c>
      <c r="AM342" t="s">
        <v>104</v>
      </c>
      <c r="AN342" t="s">
        <v>123</v>
      </c>
      <c r="AO342">
        <v>1482</v>
      </c>
      <c r="AP342">
        <v>13.4861966351435</v>
      </c>
      <c r="AQ342" t="s">
        <v>5919</v>
      </c>
      <c r="AR342" t="s">
        <v>5236</v>
      </c>
      <c r="AS342" t="s">
        <v>5237</v>
      </c>
      <c r="AT342" t="s">
        <v>5232</v>
      </c>
      <c r="AU342" t="s">
        <v>5920</v>
      </c>
      <c r="AV342">
        <v>480</v>
      </c>
      <c r="AW342">
        <v>21.418122793544601</v>
      </c>
      <c r="AX342" t="b">
        <v>0</v>
      </c>
      <c r="AY342" t="s">
        <v>5236</v>
      </c>
      <c r="AZ342" t="s">
        <v>5921</v>
      </c>
      <c r="BA342">
        <v>2.79</v>
      </c>
      <c r="BB342" t="s">
        <v>9169</v>
      </c>
      <c r="BC342">
        <v>10</v>
      </c>
      <c r="BD342">
        <v>2</v>
      </c>
      <c r="BE342" s="40" t="str">
        <f t="shared" si="20"/>
        <v>&lt; 25mph</v>
      </c>
      <c r="BF342" t="s">
        <v>5923</v>
      </c>
      <c r="BG342">
        <v>7.26</v>
      </c>
      <c r="BH342" t="s">
        <v>9170</v>
      </c>
      <c r="BI342">
        <v>11.01</v>
      </c>
      <c r="BJ342">
        <v>3</v>
      </c>
      <c r="BK342" s="40" t="str">
        <f t="shared" si="21"/>
        <v>&lt; 25mph</v>
      </c>
      <c r="BL342" t="s">
        <v>5921</v>
      </c>
      <c r="BM342">
        <v>2.79</v>
      </c>
      <c r="BN342" t="s">
        <v>9169</v>
      </c>
      <c r="BO342">
        <v>10</v>
      </c>
      <c r="BP342">
        <v>3</v>
      </c>
      <c r="BQ342" s="40" t="str">
        <f t="shared" si="22"/>
        <v>&lt; 25mph</v>
      </c>
      <c r="BR342" t="s">
        <v>5923</v>
      </c>
      <c r="BS342">
        <v>7.26</v>
      </c>
      <c r="BT342" t="s">
        <v>9170</v>
      </c>
      <c r="BU342">
        <v>11.01</v>
      </c>
      <c r="BV342">
        <v>5</v>
      </c>
      <c r="BW342" s="40" t="str">
        <f t="shared" si="23"/>
        <v>&lt; 25mph</v>
      </c>
    </row>
    <row r="343" spans="1:75" x14ac:dyDescent="0.45">
      <c r="A343" t="s">
        <v>83</v>
      </c>
      <c r="B343" s="57">
        <v>43295</v>
      </c>
      <c r="C343" s="38">
        <v>0.53888888888888886</v>
      </c>
      <c r="D343">
        <v>39.209311700000001</v>
      </c>
      <c r="E343">
        <v>-121.19695</v>
      </c>
      <c r="F343" t="s">
        <v>104</v>
      </c>
      <c r="G343" t="s">
        <v>85</v>
      </c>
      <c r="H343" t="s">
        <v>86</v>
      </c>
      <c r="I343" t="s">
        <v>87</v>
      </c>
      <c r="J343" t="s">
        <v>3715</v>
      </c>
      <c r="K343">
        <v>100086833</v>
      </c>
      <c r="L343" t="s">
        <v>89</v>
      </c>
      <c r="M343">
        <v>21000</v>
      </c>
      <c r="N343" t="s">
        <v>90</v>
      </c>
      <c r="O343" t="s">
        <v>107</v>
      </c>
      <c r="P343" t="s">
        <v>92</v>
      </c>
      <c r="Q343">
        <v>43295</v>
      </c>
      <c r="R343" s="38">
        <v>0.53888888888888886</v>
      </c>
      <c r="S343" t="s">
        <v>93</v>
      </c>
      <c r="T343" t="s">
        <v>94</v>
      </c>
      <c r="U343" t="s">
        <v>104</v>
      </c>
      <c r="V343" t="s">
        <v>96</v>
      </c>
      <c r="W343" t="s">
        <v>109</v>
      </c>
      <c r="Y343" t="s">
        <v>274</v>
      </c>
      <c r="Z343" t="s">
        <v>3716</v>
      </c>
      <c r="AA343">
        <v>2018</v>
      </c>
      <c r="AB343">
        <v>7</v>
      </c>
      <c r="AC343">
        <v>14</v>
      </c>
      <c r="AD343">
        <v>12</v>
      </c>
      <c r="AE343">
        <v>56</v>
      </c>
      <c r="AF343" t="s">
        <v>3717</v>
      </c>
      <c r="AG343" t="s">
        <v>144</v>
      </c>
      <c r="AH343" t="s">
        <v>4200</v>
      </c>
      <c r="AI343" t="s">
        <v>102</v>
      </c>
      <c r="AJ343" t="s">
        <v>5231</v>
      </c>
      <c r="AK343" t="s">
        <v>5232</v>
      </c>
      <c r="AL343" t="s">
        <v>5233</v>
      </c>
      <c r="AM343" t="s">
        <v>104</v>
      </c>
      <c r="AN343" t="s">
        <v>274</v>
      </c>
      <c r="AO343">
        <v>3720</v>
      </c>
      <c r="AP343">
        <v>10.2358888285306</v>
      </c>
      <c r="AQ343" t="s">
        <v>7312</v>
      </c>
      <c r="AR343" t="s">
        <v>5236</v>
      </c>
      <c r="AS343" t="s">
        <v>5237</v>
      </c>
      <c r="AT343" t="s">
        <v>5232</v>
      </c>
      <c r="AU343" t="s">
        <v>7313</v>
      </c>
      <c r="AV343">
        <v>1487</v>
      </c>
      <c r="AW343">
        <v>12.690302335399799</v>
      </c>
      <c r="AX343" t="b">
        <v>0</v>
      </c>
      <c r="AY343" t="s">
        <v>5236</v>
      </c>
      <c r="AZ343" t="s">
        <v>8254</v>
      </c>
      <c r="BA343">
        <v>3.64</v>
      </c>
      <c r="BB343" t="s">
        <v>9171</v>
      </c>
      <c r="BC343">
        <v>12.06</v>
      </c>
      <c r="BD343">
        <v>7</v>
      </c>
      <c r="BE343" s="40" t="str">
        <f t="shared" si="20"/>
        <v>&lt; 25mph</v>
      </c>
      <c r="BF343" t="s">
        <v>8254</v>
      </c>
      <c r="BG343">
        <v>3.64</v>
      </c>
      <c r="BH343" t="s">
        <v>9171</v>
      </c>
      <c r="BI343">
        <v>12.06</v>
      </c>
      <c r="BJ343">
        <v>48</v>
      </c>
      <c r="BK343" s="40" t="str">
        <f t="shared" si="21"/>
        <v>&lt; 25mph</v>
      </c>
      <c r="BL343" t="s">
        <v>8254</v>
      </c>
      <c r="BM343">
        <v>3.64</v>
      </c>
      <c r="BN343" t="s">
        <v>9172</v>
      </c>
      <c r="BO343">
        <v>12.93</v>
      </c>
      <c r="BP343">
        <v>13</v>
      </c>
      <c r="BQ343" s="40" t="str">
        <f t="shared" si="22"/>
        <v>&lt; 25mph</v>
      </c>
      <c r="BR343" t="s">
        <v>8254</v>
      </c>
      <c r="BS343">
        <v>3.64</v>
      </c>
      <c r="BT343" t="s">
        <v>9172</v>
      </c>
      <c r="BU343">
        <v>12.93</v>
      </c>
      <c r="BV343">
        <v>93</v>
      </c>
      <c r="BW343" s="40" t="str">
        <f t="shared" si="23"/>
        <v>&lt; 25mph</v>
      </c>
    </row>
    <row r="344" spans="1:75" x14ac:dyDescent="0.45">
      <c r="A344" t="s">
        <v>83</v>
      </c>
      <c r="B344" s="57">
        <v>43325</v>
      </c>
      <c r="C344" s="38">
        <v>0.6479166666666667</v>
      </c>
      <c r="D344">
        <v>38.707999999999998</v>
      </c>
      <c r="E344">
        <v>-120.96247</v>
      </c>
      <c r="F344" t="s">
        <v>104</v>
      </c>
      <c r="G344" t="s">
        <v>85</v>
      </c>
      <c r="H344" t="s">
        <v>86</v>
      </c>
      <c r="I344" t="s">
        <v>87</v>
      </c>
      <c r="J344" t="s">
        <v>109</v>
      </c>
      <c r="K344">
        <v>101377799</v>
      </c>
      <c r="L344" t="s">
        <v>109</v>
      </c>
      <c r="M344">
        <v>21000</v>
      </c>
      <c r="N344" t="s">
        <v>90</v>
      </c>
      <c r="O344" t="s">
        <v>107</v>
      </c>
      <c r="P344" t="s">
        <v>92</v>
      </c>
      <c r="Q344">
        <v>43325</v>
      </c>
      <c r="R344" s="38">
        <v>0.6479166666666667</v>
      </c>
      <c r="S344" t="s">
        <v>93</v>
      </c>
      <c r="T344" t="s">
        <v>94</v>
      </c>
      <c r="U344" t="s">
        <v>104</v>
      </c>
      <c r="V344" t="s">
        <v>96</v>
      </c>
      <c r="W344" t="s">
        <v>109</v>
      </c>
      <c r="Y344" t="s">
        <v>98</v>
      </c>
      <c r="Z344" t="s">
        <v>3903</v>
      </c>
      <c r="AA344">
        <v>2018</v>
      </c>
      <c r="AB344">
        <v>8</v>
      </c>
      <c r="AC344">
        <v>13</v>
      </c>
      <c r="AD344">
        <v>15</v>
      </c>
      <c r="AE344">
        <v>33</v>
      </c>
      <c r="AF344" t="s">
        <v>3904</v>
      </c>
      <c r="AG344" t="s">
        <v>121</v>
      </c>
      <c r="AH344" t="s">
        <v>4200</v>
      </c>
      <c r="AI344" t="s">
        <v>102</v>
      </c>
      <c r="AJ344" t="s">
        <v>5231</v>
      </c>
      <c r="AK344" t="s">
        <v>5232</v>
      </c>
      <c r="AL344" t="s">
        <v>5233</v>
      </c>
      <c r="AM344" t="s">
        <v>104</v>
      </c>
      <c r="AN344" t="s">
        <v>98</v>
      </c>
      <c r="AO344">
        <v>1004</v>
      </c>
      <c r="AP344">
        <v>11.713406015464001</v>
      </c>
      <c r="AQ344" t="s">
        <v>7462</v>
      </c>
      <c r="AR344" t="s">
        <v>5236</v>
      </c>
      <c r="AS344" t="s">
        <v>5237</v>
      </c>
      <c r="AT344" t="s">
        <v>5232</v>
      </c>
      <c r="AU344" t="s">
        <v>7463</v>
      </c>
      <c r="AV344">
        <v>1579</v>
      </c>
      <c r="AW344">
        <v>13.774754278424099</v>
      </c>
      <c r="AX344" t="b">
        <v>0</v>
      </c>
      <c r="AY344" t="s">
        <v>5236</v>
      </c>
      <c r="AZ344" t="s">
        <v>5317</v>
      </c>
      <c r="BA344">
        <v>3.18</v>
      </c>
      <c r="BB344" t="s">
        <v>9173</v>
      </c>
      <c r="BC344">
        <v>4.99</v>
      </c>
      <c r="BD344">
        <v>32</v>
      </c>
      <c r="BE344" s="40" t="str">
        <f t="shared" si="20"/>
        <v>&lt; 25mph</v>
      </c>
      <c r="BF344" t="s">
        <v>9174</v>
      </c>
      <c r="BG344">
        <v>4.96</v>
      </c>
      <c r="BH344" t="s">
        <v>9175</v>
      </c>
      <c r="BI344">
        <v>5.99</v>
      </c>
      <c r="BJ344">
        <v>63</v>
      </c>
      <c r="BK344" s="40" t="str">
        <f t="shared" si="21"/>
        <v>&lt; 25mph</v>
      </c>
      <c r="BL344" t="s">
        <v>5317</v>
      </c>
      <c r="BM344">
        <v>3.18</v>
      </c>
      <c r="BN344" t="s">
        <v>9176</v>
      </c>
      <c r="BO344">
        <v>5.99</v>
      </c>
      <c r="BP344">
        <v>64</v>
      </c>
      <c r="BQ344" s="40" t="str">
        <f t="shared" si="22"/>
        <v>&lt; 25mph</v>
      </c>
      <c r="BR344" t="s">
        <v>6764</v>
      </c>
      <c r="BS344">
        <v>5.14</v>
      </c>
      <c r="BT344" t="s">
        <v>9177</v>
      </c>
      <c r="BU344">
        <v>5.99</v>
      </c>
      <c r="BV344">
        <v>123</v>
      </c>
      <c r="BW344" s="40" t="str">
        <f t="shared" si="23"/>
        <v>&lt; 25mph</v>
      </c>
    </row>
    <row r="345" spans="1:75" x14ac:dyDescent="0.45">
      <c r="A345" t="s">
        <v>83</v>
      </c>
      <c r="B345" s="57">
        <v>42939.390625</v>
      </c>
      <c r="C345" t="s">
        <v>2668</v>
      </c>
      <c r="D345">
        <v>40.642013300000002</v>
      </c>
      <c r="E345">
        <v>-122.2302483</v>
      </c>
      <c r="F345" t="s">
        <v>104</v>
      </c>
      <c r="G345" t="s">
        <v>85</v>
      </c>
      <c r="H345" t="s">
        <v>86</v>
      </c>
      <c r="I345" t="s">
        <v>87</v>
      </c>
      <c r="J345" t="s">
        <v>2669</v>
      </c>
      <c r="K345">
        <v>101459708</v>
      </c>
      <c r="L345" t="s">
        <v>2246</v>
      </c>
      <c r="M345">
        <v>12000</v>
      </c>
      <c r="N345" t="s">
        <v>90</v>
      </c>
      <c r="O345" t="s">
        <v>107</v>
      </c>
      <c r="P345" t="s">
        <v>92</v>
      </c>
      <c r="Q345">
        <v>42939.390625</v>
      </c>
      <c r="R345" t="s">
        <v>2668</v>
      </c>
      <c r="S345" t="s">
        <v>93</v>
      </c>
      <c r="T345" t="s">
        <v>94</v>
      </c>
      <c r="U345" t="s">
        <v>108</v>
      </c>
      <c r="V345" t="s">
        <v>96</v>
      </c>
      <c r="W345" t="s">
        <v>109</v>
      </c>
      <c r="Y345" t="s">
        <v>98</v>
      </c>
      <c r="Z345" t="s">
        <v>2670</v>
      </c>
      <c r="AA345">
        <v>2017</v>
      </c>
      <c r="AB345">
        <v>7</v>
      </c>
      <c r="AC345">
        <v>23</v>
      </c>
      <c r="AD345">
        <v>9</v>
      </c>
      <c r="AE345">
        <v>22</v>
      </c>
      <c r="AF345" t="s">
        <v>2671</v>
      </c>
      <c r="AG345" t="s">
        <v>144</v>
      </c>
      <c r="AH345" t="s">
        <v>4200</v>
      </c>
      <c r="AI345" t="s">
        <v>102</v>
      </c>
      <c r="AJ345" t="s">
        <v>5231</v>
      </c>
      <c r="AK345" t="s">
        <v>5232</v>
      </c>
      <c r="AL345" t="s">
        <v>5233</v>
      </c>
      <c r="AM345" t="s">
        <v>108</v>
      </c>
      <c r="AN345" t="s">
        <v>108</v>
      </c>
      <c r="AO345">
        <v>184712</v>
      </c>
      <c r="AP345">
        <v>3.9314027475581401</v>
      </c>
      <c r="AQ345" t="s">
        <v>6633</v>
      </c>
      <c r="AR345" t="s">
        <v>5236</v>
      </c>
      <c r="AS345" t="s">
        <v>5237</v>
      </c>
      <c r="AT345" t="s">
        <v>5232</v>
      </c>
      <c r="AU345" t="s">
        <v>6634</v>
      </c>
      <c r="AV345">
        <v>1021</v>
      </c>
      <c r="AW345">
        <v>13.693349220860499</v>
      </c>
      <c r="AX345" t="b">
        <v>0</v>
      </c>
      <c r="AY345" t="s">
        <v>5236</v>
      </c>
      <c r="BC345">
        <v>0</v>
      </c>
      <c r="BD345">
        <v>0</v>
      </c>
      <c r="BE345" s="40" t="str">
        <f t="shared" si="20"/>
        <v>&lt; 25mph</v>
      </c>
      <c r="BF345" t="s">
        <v>5312</v>
      </c>
      <c r="BG345">
        <v>5.97</v>
      </c>
      <c r="BH345" t="s">
        <v>9178</v>
      </c>
      <c r="BI345">
        <v>13</v>
      </c>
      <c r="BJ345">
        <v>10</v>
      </c>
      <c r="BK345" s="40" t="str">
        <f t="shared" si="21"/>
        <v>&lt; 25mph</v>
      </c>
      <c r="BO345">
        <v>0</v>
      </c>
      <c r="BP345">
        <v>0</v>
      </c>
      <c r="BQ345" s="40" t="str">
        <f t="shared" si="22"/>
        <v>&lt; 25mph</v>
      </c>
      <c r="BR345" t="s">
        <v>5312</v>
      </c>
      <c r="BS345">
        <v>5.97</v>
      </c>
      <c r="BT345" t="s">
        <v>9179</v>
      </c>
      <c r="BU345">
        <v>14.99</v>
      </c>
      <c r="BV345">
        <v>19</v>
      </c>
      <c r="BW345" s="40" t="str">
        <f t="shared" si="23"/>
        <v>&lt; 25mph</v>
      </c>
    </row>
    <row r="346" spans="1:75" x14ac:dyDescent="0.45">
      <c r="A346" t="s">
        <v>83</v>
      </c>
      <c r="B346" s="57">
        <v>42167.546527777777</v>
      </c>
      <c r="C346" s="57">
        <v>42167.546527777777</v>
      </c>
      <c r="D346">
        <v>40.407744999999998</v>
      </c>
      <c r="E346">
        <v>-122.4103667</v>
      </c>
      <c r="F346" t="s">
        <v>104</v>
      </c>
      <c r="G346" t="s">
        <v>85</v>
      </c>
      <c r="H346" t="s">
        <v>129</v>
      </c>
      <c r="I346" t="s">
        <v>87</v>
      </c>
      <c r="J346" t="s">
        <v>113</v>
      </c>
      <c r="K346" t="s">
        <v>483</v>
      </c>
      <c r="M346">
        <v>12000</v>
      </c>
      <c r="N346" t="s">
        <v>287</v>
      </c>
      <c r="O346" t="s">
        <v>107</v>
      </c>
      <c r="P346" t="s">
        <v>116</v>
      </c>
      <c r="Q346" t="s">
        <v>117</v>
      </c>
      <c r="R346" t="s">
        <v>117</v>
      </c>
      <c r="S346" t="s">
        <v>135</v>
      </c>
      <c r="T346" t="s">
        <v>287</v>
      </c>
      <c r="U346" t="s">
        <v>94</v>
      </c>
      <c r="V346" t="s">
        <v>94</v>
      </c>
      <c r="W346" t="s">
        <v>109</v>
      </c>
      <c r="Y346" t="s">
        <v>118</v>
      </c>
      <c r="Z346" t="s">
        <v>484</v>
      </c>
      <c r="AA346">
        <v>2015</v>
      </c>
      <c r="AB346">
        <v>6</v>
      </c>
      <c r="AC346">
        <v>12</v>
      </c>
      <c r="AD346">
        <v>13</v>
      </c>
      <c r="AE346">
        <v>7</v>
      </c>
      <c r="AF346" t="s">
        <v>120</v>
      </c>
      <c r="AG346" t="s">
        <v>144</v>
      </c>
      <c r="AH346" t="s">
        <v>4200</v>
      </c>
      <c r="AI346" t="s">
        <v>102</v>
      </c>
      <c r="AJ346" t="s">
        <v>5231</v>
      </c>
      <c r="AK346" t="s">
        <v>5232</v>
      </c>
      <c r="AL346" t="s">
        <v>5233</v>
      </c>
      <c r="AM346" t="s">
        <v>139</v>
      </c>
      <c r="AN346" t="s">
        <v>287</v>
      </c>
      <c r="AO346" t="s">
        <v>94</v>
      </c>
      <c r="AP346">
        <v>9.7697782874219801</v>
      </c>
      <c r="AQ346" t="s">
        <v>5414</v>
      </c>
      <c r="AR346" t="s">
        <v>5236</v>
      </c>
      <c r="AS346" t="s">
        <v>5237</v>
      </c>
      <c r="AT346" t="s">
        <v>5232</v>
      </c>
      <c r="AU346" t="s">
        <v>5415</v>
      </c>
      <c r="AV346">
        <v>124</v>
      </c>
      <c r="AW346">
        <v>24.354892054264599</v>
      </c>
      <c r="AX346" t="b">
        <v>0</v>
      </c>
      <c r="AY346" t="s">
        <v>5236</v>
      </c>
      <c r="BC346">
        <v>0</v>
      </c>
      <c r="BD346">
        <v>0</v>
      </c>
      <c r="BE346" s="40" t="str">
        <f t="shared" si="20"/>
        <v>&lt; 25mph</v>
      </c>
      <c r="BF346" t="s">
        <v>5945</v>
      </c>
      <c r="BG346">
        <v>5.64</v>
      </c>
      <c r="BH346" t="s">
        <v>9180</v>
      </c>
      <c r="BI346">
        <v>14.99</v>
      </c>
      <c r="BJ346">
        <v>4</v>
      </c>
      <c r="BK346" s="40" t="str">
        <f t="shared" si="21"/>
        <v>&lt; 25mph</v>
      </c>
      <c r="BO346">
        <v>0</v>
      </c>
      <c r="BP346">
        <v>0</v>
      </c>
      <c r="BQ346" s="40" t="str">
        <f t="shared" si="22"/>
        <v>&lt; 25mph</v>
      </c>
      <c r="BR346" t="s">
        <v>5945</v>
      </c>
      <c r="BS346">
        <v>5.64</v>
      </c>
      <c r="BT346" t="s">
        <v>9180</v>
      </c>
      <c r="BU346">
        <v>14.99</v>
      </c>
      <c r="BV346">
        <v>8</v>
      </c>
      <c r="BW346" s="40" t="str">
        <f t="shared" si="23"/>
        <v>&lt; 25mph</v>
      </c>
    </row>
    <row r="347" spans="1:75" x14ac:dyDescent="0.45">
      <c r="A347" t="s">
        <v>83</v>
      </c>
      <c r="B347" s="57">
        <v>42989</v>
      </c>
      <c r="C347" s="38">
        <v>0.30416666666666659</v>
      </c>
      <c r="D347">
        <v>37.000833299999996</v>
      </c>
      <c r="E347">
        <v>-121.66674</v>
      </c>
      <c r="F347" t="s">
        <v>104</v>
      </c>
      <c r="G347" t="s">
        <v>85</v>
      </c>
      <c r="H347" t="s">
        <v>2072</v>
      </c>
      <c r="I347" t="s">
        <v>87</v>
      </c>
      <c r="J347" t="s">
        <v>109</v>
      </c>
      <c r="K347">
        <v>100621936</v>
      </c>
      <c r="L347" t="s">
        <v>2115</v>
      </c>
      <c r="M347" t="s">
        <v>115</v>
      </c>
      <c r="N347" t="s">
        <v>90</v>
      </c>
      <c r="O347" t="s">
        <v>107</v>
      </c>
      <c r="P347" t="s">
        <v>116</v>
      </c>
      <c r="Q347" t="s">
        <v>117</v>
      </c>
      <c r="R347" t="s">
        <v>117</v>
      </c>
      <c r="S347" t="s">
        <v>93</v>
      </c>
      <c r="T347" t="s">
        <v>94</v>
      </c>
      <c r="U347" t="s">
        <v>104</v>
      </c>
      <c r="V347" t="s">
        <v>96</v>
      </c>
      <c r="W347" t="s">
        <v>109</v>
      </c>
      <c r="Y347" t="s">
        <v>118</v>
      </c>
      <c r="Z347" t="s">
        <v>2978</v>
      </c>
      <c r="AA347">
        <v>2017</v>
      </c>
      <c r="AB347">
        <v>9</v>
      </c>
      <c r="AC347">
        <v>11</v>
      </c>
      <c r="AD347">
        <v>7</v>
      </c>
      <c r="AE347">
        <v>18</v>
      </c>
      <c r="AF347" t="s">
        <v>120</v>
      </c>
      <c r="AG347" t="s">
        <v>121</v>
      </c>
      <c r="AH347" t="s">
        <v>4200</v>
      </c>
      <c r="AI347" t="s">
        <v>102</v>
      </c>
      <c r="AJ347" t="s">
        <v>5231</v>
      </c>
      <c r="AK347" t="s">
        <v>5232</v>
      </c>
      <c r="AL347" t="s">
        <v>5233</v>
      </c>
      <c r="AM347" t="s">
        <v>104</v>
      </c>
      <c r="AN347" t="s">
        <v>98</v>
      </c>
      <c r="AO347" t="s">
        <v>94</v>
      </c>
      <c r="AP347">
        <v>4.0313175770800003</v>
      </c>
      <c r="AQ347" t="s">
        <v>6874</v>
      </c>
      <c r="AR347" t="s">
        <v>5236</v>
      </c>
      <c r="AS347" t="s">
        <v>5237</v>
      </c>
      <c r="AT347" t="s">
        <v>5232</v>
      </c>
      <c r="AU347" t="s">
        <v>6875</v>
      </c>
      <c r="AV347">
        <v>1145</v>
      </c>
      <c r="AW347">
        <v>32.680127376691097</v>
      </c>
      <c r="AX347" t="b">
        <v>0</v>
      </c>
      <c r="AY347" t="s">
        <v>5247</v>
      </c>
      <c r="AZ347" t="s">
        <v>6876</v>
      </c>
      <c r="BA347">
        <v>3.82</v>
      </c>
      <c r="BB347" t="s">
        <v>9181</v>
      </c>
      <c r="BC347">
        <v>13</v>
      </c>
      <c r="BD347">
        <v>4</v>
      </c>
      <c r="BE347" s="40" t="str">
        <f t="shared" si="20"/>
        <v>&lt; 25mph</v>
      </c>
      <c r="BF347" t="s">
        <v>9182</v>
      </c>
      <c r="BG347">
        <v>6.78</v>
      </c>
      <c r="BH347" t="s">
        <v>9183</v>
      </c>
      <c r="BI347">
        <v>26.46</v>
      </c>
      <c r="BJ347">
        <v>27</v>
      </c>
      <c r="BK347" s="40" t="str">
        <f t="shared" si="21"/>
        <v>25-40mph</v>
      </c>
      <c r="BL347" t="s">
        <v>6876</v>
      </c>
      <c r="BM347">
        <v>3.82</v>
      </c>
      <c r="BN347" t="s">
        <v>9184</v>
      </c>
      <c r="BO347">
        <v>13</v>
      </c>
      <c r="BP347">
        <v>8</v>
      </c>
      <c r="BQ347" s="40" t="str">
        <f t="shared" si="22"/>
        <v>&lt; 25mph</v>
      </c>
      <c r="BR347" t="s">
        <v>9182</v>
      </c>
      <c r="BS347">
        <v>6.78</v>
      </c>
      <c r="BT347" t="s">
        <v>9183</v>
      </c>
      <c r="BU347">
        <v>26.46</v>
      </c>
      <c r="BV347">
        <v>53</v>
      </c>
      <c r="BW347" s="40" t="str">
        <f t="shared" si="23"/>
        <v>25-40mph</v>
      </c>
    </row>
    <row r="348" spans="1:75" x14ac:dyDescent="0.45">
      <c r="A348" t="s">
        <v>83</v>
      </c>
      <c r="B348" s="57">
        <v>42229.156944444447</v>
      </c>
      <c r="C348" s="57">
        <v>42229.156944444447</v>
      </c>
      <c r="D348">
        <v>37.207208000000001</v>
      </c>
      <c r="E348">
        <v>-119.734303</v>
      </c>
      <c r="F348" t="s">
        <v>104</v>
      </c>
      <c r="G348" t="s">
        <v>85</v>
      </c>
      <c r="H348" t="s">
        <v>86</v>
      </c>
      <c r="I348" t="s">
        <v>87</v>
      </c>
      <c r="J348" t="s">
        <v>113</v>
      </c>
      <c r="K348" t="s">
        <v>880</v>
      </c>
      <c r="M348">
        <v>21000</v>
      </c>
      <c r="N348" t="s">
        <v>90</v>
      </c>
      <c r="O348" t="s">
        <v>107</v>
      </c>
      <c r="P348" t="s">
        <v>92</v>
      </c>
      <c r="Q348">
        <v>42229.156944444447</v>
      </c>
      <c r="R348" s="57">
        <v>42229.156944444447</v>
      </c>
      <c r="S348" t="s">
        <v>93</v>
      </c>
      <c r="T348" t="s">
        <v>94</v>
      </c>
      <c r="U348" t="s">
        <v>108</v>
      </c>
      <c r="V348" t="s">
        <v>96</v>
      </c>
      <c r="W348" t="s">
        <v>109</v>
      </c>
      <c r="Y348" t="s">
        <v>98</v>
      </c>
      <c r="Z348" t="s">
        <v>881</v>
      </c>
      <c r="AA348">
        <v>2015</v>
      </c>
      <c r="AB348">
        <v>8</v>
      </c>
      <c r="AC348">
        <v>13</v>
      </c>
      <c r="AD348">
        <v>3</v>
      </c>
      <c r="AE348">
        <v>46</v>
      </c>
      <c r="AF348" t="s">
        <v>882</v>
      </c>
      <c r="AG348" t="s">
        <v>144</v>
      </c>
      <c r="AH348" t="s">
        <v>4200</v>
      </c>
      <c r="AI348" t="s">
        <v>102</v>
      </c>
      <c r="AJ348" t="s">
        <v>5231</v>
      </c>
      <c r="AK348" t="s">
        <v>5232</v>
      </c>
      <c r="AL348" t="s">
        <v>5233</v>
      </c>
      <c r="AM348" t="s">
        <v>108</v>
      </c>
      <c r="AN348" t="s">
        <v>108</v>
      </c>
      <c r="AO348">
        <v>7600</v>
      </c>
      <c r="AP348">
        <v>7.8940682951551002</v>
      </c>
      <c r="AQ348" t="s">
        <v>5616</v>
      </c>
      <c r="AR348" t="s">
        <v>5236</v>
      </c>
      <c r="AS348" t="s">
        <v>5237</v>
      </c>
      <c r="AT348" t="s">
        <v>5232</v>
      </c>
      <c r="AU348" t="s">
        <v>5617</v>
      </c>
      <c r="AV348">
        <v>270</v>
      </c>
      <c r="AW348">
        <v>10.4030394693311</v>
      </c>
      <c r="AX348" t="b">
        <v>0</v>
      </c>
      <c r="AY348" t="s">
        <v>5236</v>
      </c>
      <c r="AZ348" t="s">
        <v>5542</v>
      </c>
      <c r="BA348">
        <v>2.54</v>
      </c>
      <c r="BB348" t="s">
        <v>9185</v>
      </c>
      <c r="BC348">
        <v>12.01</v>
      </c>
      <c r="BD348">
        <v>6</v>
      </c>
      <c r="BE348" s="40" t="str">
        <f t="shared" si="20"/>
        <v>&lt; 25mph</v>
      </c>
      <c r="BF348" t="s">
        <v>5542</v>
      </c>
      <c r="BG348">
        <v>2.54</v>
      </c>
      <c r="BH348" t="s">
        <v>9185</v>
      </c>
      <c r="BI348">
        <v>12.01</v>
      </c>
      <c r="BJ348">
        <v>18</v>
      </c>
      <c r="BK348" s="40" t="str">
        <f t="shared" si="21"/>
        <v>&lt; 25mph</v>
      </c>
      <c r="BL348" t="s">
        <v>5542</v>
      </c>
      <c r="BM348">
        <v>2.54</v>
      </c>
      <c r="BN348" t="s">
        <v>9185</v>
      </c>
      <c r="BO348">
        <v>12.01</v>
      </c>
      <c r="BP348">
        <v>12</v>
      </c>
      <c r="BQ348" s="40" t="str">
        <f t="shared" si="22"/>
        <v>&lt; 25mph</v>
      </c>
      <c r="BR348" t="s">
        <v>5542</v>
      </c>
      <c r="BS348">
        <v>2.54</v>
      </c>
      <c r="BT348" t="s">
        <v>9185</v>
      </c>
      <c r="BU348">
        <v>12.01</v>
      </c>
      <c r="BV348">
        <v>36</v>
      </c>
      <c r="BW348" s="40" t="str">
        <f t="shared" si="23"/>
        <v>&lt; 25mph</v>
      </c>
    </row>
    <row r="349" spans="1:75" x14ac:dyDescent="0.45">
      <c r="A349" t="s">
        <v>83</v>
      </c>
      <c r="B349" s="57">
        <v>42547.462500000001</v>
      </c>
      <c r="C349" s="57">
        <v>42547.462500000001</v>
      </c>
      <c r="D349">
        <v>40.483199999999997</v>
      </c>
      <c r="E349">
        <v>-122.0466</v>
      </c>
      <c r="F349" t="s">
        <v>104</v>
      </c>
      <c r="G349" t="s">
        <v>1316</v>
      </c>
      <c r="H349" t="s">
        <v>129</v>
      </c>
      <c r="I349" t="s">
        <v>87</v>
      </c>
      <c r="J349" t="s">
        <v>1318</v>
      </c>
      <c r="K349">
        <v>101483777</v>
      </c>
      <c r="L349" t="s">
        <v>1609</v>
      </c>
      <c r="M349">
        <v>12000</v>
      </c>
      <c r="N349" t="s">
        <v>90</v>
      </c>
      <c r="O349" t="s">
        <v>107</v>
      </c>
      <c r="P349" t="s">
        <v>92</v>
      </c>
      <c r="Q349">
        <v>42547.462500000001</v>
      </c>
      <c r="R349" s="57">
        <v>42547.462500000001</v>
      </c>
      <c r="S349" t="s">
        <v>93</v>
      </c>
      <c r="T349" t="s">
        <v>94</v>
      </c>
      <c r="U349" t="s">
        <v>104</v>
      </c>
      <c r="V349" t="s">
        <v>96</v>
      </c>
      <c r="W349" t="s">
        <v>109</v>
      </c>
      <c r="Y349" t="s">
        <v>215</v>
      </c>
      <c r="Z349" t="s">
        <v>1610</v>
      </c>
      <c r="AA349">
        <v>2016</v>
      </c>
      <c r="AB349">
        <v>6</v>
      </c>
      <c r="AC349">
        <v>26</v>
      </c>
      <c r="AD349">
        <v>11</v>
      </c>
      <c r="AE349">
        <v>6</v>
      </c>
      <c r="AF349" t="s">
        <v>1611</v>
      </c>
      <c r="AG349" t="s">
        <v>144</v>
      </c>
      <c r="AH349" t="s">
        <v>4200</v>
      </c>
      <c r="AI349" t="s">
        <v>102</v>
      </c>
      <c r="AJ349" t="s">
        <v>5231</v>
      </c>
      <c r="AK349" t="s">
        <v>5232</v>
      </c>
      <c r="AL349" t="s">
        <v>5233</v>
      </c>
      <c r="AM349" t="s">
        <v>104</v>
      </c>
      <c r="AN349" t="s">
        <v>215</v>
      </c>
      <c r="AO349">
        <v>15520</v>
      </c>
      <c r="AP349">
        <v>6.12744955039551</v>
      </c>
      <c r="AQ349" t="s">
        <v>6030</v>
      </c>
      <c r="AR349" t="s">
        <v>5236</v>
      </c>
      <c r="AS349" t="s">
        <v>5237</v>
      </c>
      <c r="AT349" t="s">
        <v>5232</v>
      </c>
      <c r="AU349" t="s">
        <v>6031</v>
      </c>
      <c r="AV349">
        <v>566</v>
      </c>
      <c r="AW349">
        <v>14.886082500174799</v>
      </c>
      <c r="AX349" t="b">
        <v>0</v>
      </c>
      <c r="AY349" t="s">
        <v>5236</v>
      </c>
      <c r="BC349">
        <v>0</v>
      </c>
      <c r="BD349">
        <v>0</v>
      </c>
      <c r="BE349" s="40" t="str">
        <f t="shared" si="20"/>
        <v>&lt; 25mph</v>
      </c>
      <c r="BI349">
        <v>0</v>
      </c>
      <c r="BJ349">
        <v>0</v>
      </c>
      <c r="BK349" s="40" t="str">
        <f t="shared" si="21"/>
        <v>&lt; 25mph</v>
      </c>
      <c r="BO349">
        <v>0</v>
      </c>
      <c r="BP349">
        <v>0</v>
      </c>
      <c r="BQ349" s="40" t="str">
        <f t="shared" si="22"/>
        <v>&lt; 25mph</v>
      </c>
      <c r="BU349">
        <v>0</v>
      </c>
      <c r="BV349">
        <v>0</v>
      </c>
      <c r="BW349" s="40" t="str">
        <f t="shared" si="23"/>
        <v>No data</v>
      </c>
    </row>
    <row r="350" spans="1:75" x14ac:dyDescent="0.45">
      <c r="A350" t="s">
        <v>83</v>
      </c>
      <c r="B350" s="57">
        <v>42986</v>
      </c>
      <c r="C350" s="38">
        <v>0.72291666666666665</v>
      </c>
      <c r="D350">
        <v>38.603879999999997</v>
      </c>
      <c r="E350">
        <v>-120.92748</v>
      </c>
      <c r="F350" t="s">
        <v>104</v>
      </c>
      <c r="G350" t="s">
        <v>85</v>
      </c>
      <c r="H350" t="s">
        <v>129</v>
      </c>
      <c r="I350" t="s">
        <v>87</v>
      </c>
      <c r="J350" t="s">
        <v>1318</v>
      </c>
      <c r="K350">
        <v>101379094</v>
      </c>
      <c r="L350" t="s">
        <v>1319</v>
      </c>
      <c r="M350">
        <v>21000</v>
      </c>
      <c r="N350" t="s">
        <v>90</v>
      </c>
      <c r="O350" t="s">
        <v>107</v>
      </c>
      <c r="P350" t="s">
        <v>92</v>
      </c>
      <c r="Q350">
        <v>42986</v>
      </c>
      <c r="R350" s="38">
        <v>0.72291666666666665</v>
      </c>
      <c r="S350" t="s">
        <v>93</v>
      </c>
      <c r="T350" t="s">
        <v>94</v>
      </c>
      <c r="U350" t="s">
        <v>104</v>
      </c>
      <c r="V350" t="s">
        <v>96</v>
      </c>
      <c r="W350" t="s">
        <v>109</v>
      </c>
      <c r="Y350" t="s">
        <v>274</v>
      </c>
      <c r="Z350" t="s">
        <v>2966</v>
      </c>
      <c r="AA350">
        <v>2017</v>
      </c>
      <c r="AB350">
        <v>9</v>
      </c>
      <c r="AC350">
        <v>8</v>
      </c>
      <c r="AD350">
        <v>17</v>
      </c>
      <c r="AE350">
        <v>21</v>
      </c>
      <c r="AF350" t="s">
        <v>2967</v>
      </c>
      <c r="AG350" t="s">
        <v>121</v>
      </c>
      <c r="AH350" t="s">
        <v>4200</v>
      </c>
      <c r="AI350" t="s">
        <v>102</v>
      </c>
      <c r="AJ350" t="s">
        <v>5231</v>
      </c>
      <c r="AK350" t="s">
        <v>5232</v>
      </c>
      <c r="AL350" t="s">
        <v>5233</v>
      </c>
      <c r="AM350" t="s">
        <v>104</v>
      </c>
      <c r="AN350" t="s">
        <v>274</v>
      </c>
      <c r="AO350">
        <v>8504</v>
      </c>
      <c r="AP350">
        <v>10.5346515311644</v>
      </c>
      <c r="AQ350" t="s">
        <v>6866</v>
      </c>
      <c r="AR350" t="s">
        <v>5236</v>
      </c>
      <c r="AS350" t="s">
        <v>5237</v>
      </c>
      <c r="AT350" t="s">
        <v>5232</v>
      </c>
      <c r="AU350" t="s">
        <v>6867</v>
      </c>
      <c r="AV350">
        <v>1140</v>
      </c>
      <c r="AW350">
        <v>11.5766813186909</v>
      </c>
      <c r="AX350" t="b">
        <v>0</v>
      </c>
      <c r="AY350" t="s">
        <v>5236</v>
      </c>
      <c r="AZ350" t="s">
        <v>5250</v>
      </c>
      <c r="BA350">
        <v>0.96</v>
      </c>
      <c r="BB350" t="s">
        <v>9186</v>
      </c>
      <c r="BC350">
        <v>5.99</v>
      </c>
      <c r="BD350">
        <v>19</v>
      </c>
      <c r="BE350" s="40" t="str">
        <f t="shared" si="20"/>
        <v>&lt; 25mph</v>
      </c>
      <c r="BF350" t="s">
        <v>5250</v>
      </c>
      <c r="BG350">
        <v>0.96</v>
      </c>
      <c r="BH350" t="s">
        <v>9186</v>
      </c>
      <c r="BI350">
        <v>5.99</v>
      </c>
      <c r="BJ350">
        <v>82</v>
      </c>
      <c r="BK350" s="40" t="str">
        <f t="shared" si="21"/>
        <v>&lt; 25mph</v>
      </c>
      <c r="BL350" t="s">
        <v>5250</v>
      </c>
      <c r="BM350">
        <v>0.96</v>
      </c>
      <c r="BN350" t="s">
        <v>9186</v>
      </c>
      <c r="BO350">
        <v>5.99</v>
      </c>
      <c r="BP350">
        <v>38</v>
      </c>
      <c r="BQ350" s="40" t="str">
        <f t="shared" si="22"/>
        <v>&lt; 25mph</v>
      </c>
      <c r="BR350" t="s">
        <v>7487</v>
      </c>
      <c r="BS350">
        <v>7.71</v>
      </c>
      <c r="BT350" t="s">
        <v>9187</v>
      </c>
      <c r="BU350">
        <v>8.1199999999999992</v>
      </c>
      <c r="BV350">
        <v>162</v>
      </c>
      <c r="BW350" s="40" t="str">
        <f t="shared" si="23"/>
        <v>&lt; 25mph</v>
      </c>
    </row>
    <row r="351" spans="1:75" x14ac:dyDescent="0.45">
      <c r="A351" t="s">
        <v>83</v>
      </c>
      <c r="B351" s="57">
        <v>42238.859722222223</v>
      </c>
      <c r="C351" s="57">
        <v>42238.859722222223</v>
      </c>
      <c r="D351">
        <v>38.774756699999998</v>
      </c>
      <c r="E351">
        <v>-120.8563517</v>
      </c>
      <c r="F351" t="s">
        <v>104</v>
      </c>
      <c r="G351" t="s">
        <v>85</v>
      </c>
      <c r="H351" t="s">
        <v>112</v>
      </c>
      <c r="I351" t="s">
        <v>242</v>
      </c>
      <c r="K351" t="s">
        <v>943</v>
      </c>
      <c r="L351" t="s">
        <v>114</v>
      </c>
      <c r="M351">
        <v>12000</v>
      </c>
      <c r="N351" t="s">
        <v>90</v>
      </c>
      <c r="O351" t="s">
        <v>107</v>
      </c>
      <c r="P351" t="s">
        <v>92</v>
      </c>
      <c r="Q351">
        <v>42238.859722222223</v>
      </c>
      <c r="R351" s="57">
        <v>42238.859722222223</v>
      </c>
      <c r="S351" t="s">
        <v>93</v>
      </c>
      <c r="T351" t="s">
        <v>94</v>
      </c>
      <c r="U351" t="s">
        <v>104</v>
      </c>
      <c r="V351" t="s">
        <v>944</v>
      </c>
      <c r="W351" t="s">
        <v>109</v>
      </c>
      <c r="X351" t="s">
        <v>945</v>
      </c>
      <c r="Y351" t="s">
        <v>215</v>
      </c>
      <c r="Z351" t="s">
        <v>946</v>
      </c>
      <c r="AA351">
        <v>2015</v>
      </c>
      <c r="AB351">
        <v>8</v>
      </c>
      <c r="AC351">
        <v>22</v>
      </c>
      <c r="AD351">
        <v>20</v>
      </c>
      <c r="AE351">
        <v>38</v>
      </c>
      <c r="AF351" t="s">
        <v>947</v>
      </c>
      <c r="AG351" t="s">
        <v>144</v>
      </c>
      <c r="AH351" t="s">
        <v>4200</v>
      </c>
      <c r="AI351" t="s">
        <v>102</v>
      </c>
      <c r="AJ351" t="s">
        <v>5231</v>
      </c>
      <c r="AK351" t="s">
        <v>5232</v>
      </c>
      <c r="AL351" t="s">
        <v>5233</v>
      </c>
      <c r="AM351" t="s">
        <v>104</v>
      </c>
      <c r="AN351" t="s">
        <v>215</v>
      </c>
      <c r="AO351">
        <v>26513</v>
      </c>
      <c r="AP351">
        <v>9.2928685691511905</v>
      </c>
      <c r="AQ351" t="s">
        <v>5660</v>
      </c>
      <c r="AR351" t="s">
        <v>5236</v>
      </c>
      <c r="AS351" t="s">
        <v>5237</v>
      </c>
      <c r="AT351" t="s">
        <v>5232</v>
      </c>
      <c r="AU351" t="s">
        <v>5661</v>
      </c>
      <c r="AV351">
        <v>293</v>
      </c>
      <c r="AW351">
        <v>10.7007877597724</v>
      </c>
      <c r="AX351" t="b">
        <v>0</v>
      </c>
      <c r="AY351" t="s">
        <v>5236</v>
      </c>
      <c r="AZ351" t="s">
        <v>7747</v>
      </c>
      <c r="BA351">
        <v>3.87</v>
      </c>
      <c r="BB351" t="s">
        <v>9188</v>
      </c>
      <c r="BC351">
        <v>3.29</v>
      </c>
      <c r="BD351">
        <v>20</v>
      </c>
      <c r="BE351" s="40" t="str">
        <f t="shared" si="20"/>
        <v>&lt; 25mph</v>
      </c>
      <c r="BF351" t="s">
        <v>7740</v>
      </c>
      <c r="BG351">
        <v>7.14</v>
      </c>
      <c r="BH351" t="s">
        <v>9189</v>
      </c>
      <c r="BI351">
        <v>9.57</v>
      </c>
      <c r="BJ351">
        <v>122</v>
      </c>
      <c r="BK351" s="40" t="str">
        <f t="shared" si="21"/>
        <v>&lt; 25mph</v>
      </c>
      <c r="BL351" t="s">
        <v>7747</v>
      </c>
      <c r="BM351">
        <v>3.87</v>
      </c>
      <c r="BN351" t="s">
        <v>9188</v>
      </c>
      <c r="BO351">
        <v>3.29</v>
      </c>
      <c r="BP351">
        <v>37</v>
      </c>
      <c r="BQ351" s="40" t="str">
        <f t="shared" si="22"/>
        <v>&lt; 25mph</v>
      </c>
      <c r="BR351" t="s">
        <v>7740</v>
      </c>
      <c r="BS351">
        <v>7.14</v>
      </c>
      <c r="BT351" t="s">
        <v>9190</v>
      </c>
      <c r="BU351">
        <v>13.51</v>
      </c>
      <c r="BV351">
        <v>229</v>
      </c>
      <c r="BW351" s="40" t="str">
        <f t="shared" si="23"/>
        <v>&lt; 25mph</v>
      </c>
    </row>
    <row r="352" spans="1:75" x14ac:dyDescent="0.45">
      <c r="A352" t="s">
        <v>83</v>
      </c>
      <c r="B352" s="57">
        <v>42566.22152777778</v>
      </c>
      <c r="C352" s="38">
        <v>42566.22152777778</v>
      </c>
      <c r="D352">
        <v>35.183900000000001</v>
      </c>
      <c r="E352">
        <v>-120.5018</v>
      </c>
      <c r="F352" t="s">
        <v>104</v>
      </c>
      <c r="G352" t="s">
        <v>1316</v>
      </c>
      <c r="H352" t="s">
        <v>1317</v>
      </c>
      <c r="I352" t="s">
        <v>87</v>
      </c>
      <c r="J352" t="s">
        <v>1318</v>
      </c>
      <c r="K352">
        <v>101846594</v>
      </c>
      <c r="M352">
        <v>12000</v>
      </c>
      <c r="N352" t="s">
        <v>90</v>
      </c>
      <c r="O352" t="s">
        <v>107</v>
      </c>
      <c r="P352" t="s">
        <v>92</v>
      </c>
      <c r="Q352">
        <v>42566.22152777778</v>
      </c>
      <c r="R352" s="38">
        <v>42566.22152777778</v>
      </c>
      <c r="S352" t="s">
        <v>135</v>
      </c>
      <c r="T352" t="s">
        <v>171</v>
      </c>
      <c r="U352" t="s">
        <v>94</v>
      </c>
      <c r="V352" t="s">
        <v>94</v>
      </c>
      <c r="W352" t="s">
        <v>109</v>
      </c>
      <c r="Y352" t="s">
        <v>98</v>
      </c>
      <c r="Z352" t="s">
        <v>1659</v>
      </c>
      <c r="AA352">
        <v>2016</v>
      </c>
      <c r="AB352">
        <v>7</v>
      </c>
      <c r="AC352">
        <v>15</v>
      </c>
      <c r="AD352">
        <v>5</v>
      </c>
      <c r="AE352">
        <v>19</v>
      </c>
      <c r="AF352" t="s">
        <v>1660</v>
      </c>
      <c r="AG352" t="s">
        <v>144</v>
      </c>
      <c r="AH352" t="s">
        <v>4200</v>
      </c>
      <c r="AI352" t="s">
        <v>102</v>
      </c>
      <c r="AJ352" t="s">
        <v>5231</v>
      </c>
      <c r="AK352" t="s">
        <v>5232</v>
      </c>
      <c r="AL352" t="s">
        <v>5233</v>
      </c>
      <c r="AM352" t="s">
        <v>139</v>
      </c>
      <c r="AN352" t="s">
        <v>171</v>
      </c>
      <c r="AO352">
        <v>62404</v>
      </c>
      <c r="AP352">
        <v>2.64540622947287</v>
      </c>
      <c r="AQ352" t="s">
        <v>6055</v>
      </c>
      <c r="AR352" t="s">
        <v>5236</v>
      </c>
      <c r="AS352" t="s">
        <v>5237</v>
      </c>
      <c r="AT352" t="s">
        <v>5232</v>
      </c>
      <c r="AU352" t="s">
        <v>6056</v>
      </c>
      <c r="AV352">
        <v>594</v>
      </c>
      <c r="AW352">
        <v>14.1101968956307</v>
      </c>
      <c r="AX352" t="b">
        <v>0</v>
      </c>
      <c r="AY352" t="s">
        <v>5236</v>
      </c>
      <c r="BC352">
        <v>0</v>
      </c>
      <c r="BD352">
        <v>0</v>
      </c>
      <c r="BE352" s="40" t="str">
        <f t="shared" si="20"/>
        <v>&lt; 25mph</v>
      </c>
      <c r="BF352" t="s">
        <v>6251</v>
      </c>
      <c r="BG352">
        <v>4.5599999999999996</v>
      </c>
      <c r="BH352" t="s">
        <v>9191</v>
      </c>
      <c r="BI352">
        <v>4.99</v>
      </c>
      <c r="BJ352">
        <v>31</v>
      </c>
      <c r="BK352" s="40" t="str">
        <f t="shared" si="21"/>
        <v>&lt; 25mph</v>
      </c>
      <c r="BO352">
        <v>0</v>
      </c>
      <c r="BP352">
        <v>0</v>
      </c>
      <c r="BQ352" s="40" t="str">
        <f t="shared" si="22"/>
        <v>&lt; 25mph</v>
      </c>
      <c r="BR352" t="s">
        <v>6251</v>
      </c>
      <c r="BS352">
        <v>4.5599999999999996</v>
      </c>
      <c r="BT352" t="s">
        <v>9192</v>
      </c>
      <c r="BU352">
        <v>8.99</v>
      </c>
      <c r="BV352">
        <v>63</v>
      </c>
      <c r="BW352" s="40" t="str">
        <f t="shared" si="23"/>
        <v>&lt; 25mph</v>
      </c>
    </row>
    <row r="353" spans="1:75" x14ac:dyDescent="0.45">
      <c r="A353" t="s">
        <v>83</v>
      </c>
      <c r="B353" s="57">
        <v>43543</v>
      </c>
      <c r="C353" s="38">
        <v>0.53611111111111109</v>
      </c>
      <c r="D353">
        <v>37.995600000000003</v>
      </c>
      <c r="E353">
        <v>-120.32440649999999</v>
      </c>
      <c r="F353" t="s">
        <v>4247</v>
      </c>
      <c r="G353" t="s">
        <v>4248</v>
      </c>
      <c r="H353" t="s">
        <v>4227</v>
      </c>
      <c r="I353" t="s">
        <v>242</v>
      </c>
      <c r="K353">
        <v>101045032</v>
      </c>
      <c r="M353">
        <v>17000</v>
      </c>
      <c r="N353" t="s">
        <v>90</v>
      </c>
      <c r="O353" t="s">
        <v>107</v>
      </c>
      <c r="P353" t="s">
        <v>92</v>
      </c>
      <c r="Q353">
        <v>43543</v>
      </c>
      <c r="R353" s="38">
        <v>0.53611111111111109</v>
      </c>
      <c r="S353" t="s">
        <v>4249</v>
      </c>
      <c r="U353" t="s">
        <v>4250</v>
      </c>
      <c r="V353" t="s">
        <v>96</v>
      </c>
      <c r="W353" t="s">
        <v>97</v>
      </c>
      <c r="Y353" t="s">
        <v>98</v>
      </c>
      <c r="Z353" t="s">
        <v>4251</v>
      </c>
      <c r="AA353">
        <v>2019</v>
      </c>
      <c r="AB353">
        <v>3</v>
      </c>
      <c r="AC353">
        <v>19</v>
      </c>
      <c r="AD353">
        <v>12</v>
      </c>
      <c r="AE353">
        <v>52</v>
      </c>
      <c r="AF353" t="s">
        <v>4252</v>
      </c>
      <c r="AG353" t="s">
        <v>144</v>
      </c>
      <c r="AH353" t="s">
        <v>4200</v>
      </c>
      <c r="AI353" t="s">
        <v>102</v>
      </c>
      <c r="AJ353" t="s">
        <v>5231</v>
      </c>
      <c r="AK353" t="s">
        <v>5232</v>
      </c>
      <c r="AL353" t="s">
        <v>5233</v>
      </c>
      <c r="AM353" t="s">
        <v>103</v>
      </c>
      <c r="AN353" t="s">
        <v>5864</v>
      </c>
      <c r="AO353">
        <v>70602</v>
      </c>
      <c r="AP353">
        <v>12.902261855048</v>
      </c>
      <c r="AQ353" t="s">
        <v>7786</v>
      </c>
      <c r="AR353" t="s">
        <v>5236</v>
      </c>
      <c r="AS353" t="s">
        <v>5237</v>
      </c>
      <c r="AT353" t="s">
        <v>5232</v>
      </c>
      <c r="AU353" t="s">
        <v>7787</v>
      </c>
      <c r="AV353">
        <v>1736</v>
      </c>
      <c r="AW353">
        <v>14.3226408274486</v>
      </c>
      <c r="AX353" t="b">
        <v>0</v>
      </c>
      <c r="AY353" t="s">
        <v>5236</v>
      </c>
      <c r="BC353">
        <v>0</v>
      </c>
      <c r="BD353">
        <v>0</v>
      </c>
      <c r="BE353" s="40" t="str">
        <f t="shared" si="20"/>
        <v>&lt; 25mph</v>
      </c>
      <c r="BF353" t="s">
        <v>5852</v>
      </c>
      <c r="BG353">
        <v>6.27</v>
      </c>
      <c r="BH353" t="s">
        <v>9193</v>
      </c>
      <c r="BI353">
        <v>18.010000000000002</v>
      </c>
      <c r="BJ353">
        <v>16</v>
      </c>
      <c r="BK353" s="40" t="str">
        <f t="shared" si="21"/>
        <v>&lt; 25mph</v>
      </c>
      <c r="BO353">
        <v>0</v>
      </c>
      <c r="BP353">
        <v>0</v>
      </c>
      <c r="BQ353" s="40" t="str">
        <f t="shared" si="22"/>
        <v>&lt; 25mph</v>
      </c>
      <c r="BR353" t="s">
        <v>5852</v>
      </c>
      <c r="BS353">
        <v>6.27</v>
      </c>
      <c r="BT353" t="s">
        <v>9193</v>
      </c>
      <c r="BU353">
        <v>18.010000000000002</v>
      </c>
      <c r="BV353">
        <v>31</v>
      </c>
      <c r="BW353" s="40" t="str">
        <f t="shared" si="23"/>
        <v>&lt; 25mph</v>
      </c>
    </row>
    <row r="354" spans="1:75" x14ac:dyDescent="0.45">
      <c r="A354" t="s">
        <v>83</v>
      </c>
      <c r="B354" s="57">
        <v>43320</v>
      </c>
      <c r="C354" s="38">
        <v>0.66805555555555551</v>
      </c>
      <c r="D354">
        <v>36.47034</v>
      </c>
      <c r="E354">
        <v>-121.71428899999999</v>
      </c>
      <c r="F354" t="s">
        <v>104</v>
      </c>
      <c r="G354" t="s">
        <v>85</v>
      </c>
      <c r="H354" t="s">
        <v>1317</v>
      </c>
      <c r="I354" t="s">
        <v>170</v>
      </c>
      <c r="J354" t="s">
        <v>3316</v>
      </c>
      <c r="K354">
        <v>103910535</v>
      </c>
      <c r="L354" t="s">
        <v>89</v>
      </c>
      <c r="M354">
        <v>12000</v>
      </c>
      <c r="N354" t="s">
        <v>90</v>
      </c>
      <c r="O354" t="s">
        <v>107</v>
      </c>
      <c r="P354" t="s">
        <v>92</v>
      </c>
      <c r="Q354">
        <v>43320</v>
      </c>
      <c r="R354" s="38">
        <v>0.66805555555555551</v>
      </c>
      <c r="S354" t="s">
        <v>93</v>
      </c>
      <c r="T354" t="s">
        <v>94</v>
      </c>
      <c r="U354" t="s">
        <v>108</v>
      </c>
      <c r="V354" t="s">
        <v>96</v>
      </c>
      <c r="W354" t="s">
        <v>109</v>
      </c>
      <c r="Y354" t="s">
        <v>118</v>
      </c>
      <c r="Z354" t="s">
        <v>3883</v>
      </c>
      <c r="AA354">
        <v>2018</v>
      </c>
      <c r="AB354">
        <v>8</v>
      </c>
      <c r="AC354">
        <v>8</v>
      </c>
      <c r="AD354">
        <v>16</v>
      </c>
      <c r="AE354">
        <v>2</v>
      </c>
      <c r="AF354" t="s">
        <v>120</v>
      </c>
      <c r="AG354" t="s">
        <v>144</v>
      </c>
      <c r="AH354" t="s">
        <v>4200</v>
      </c>
      <c r="AI354" t="s">
        <v>102</v>
      </c>
      <c r="AJ354" t="s">
        <v>5231</v>
      </c>
      <c r="AK354" t="s">
        <v>5232</v>
      </c>
      <c r="AL354" t="s">
        <v>5233</v>
      </c>
      <c r="AM354" t="s">
        <v>108</v>
      </c>
      <c r="AN354" t="s">
        <v>108</v>
      </c>
      <c r="AO354" t="s">
        <v>94</v>
      </c>
      <c r="AP354">
        <v>14.732200258975601</v>
      </c>
      <c r="AQ354" t="s">
        <v>7435</v>
      </c>
      <c r="AR354" t="s">
        <v>5236</v>
      </c>
      <c r="AS354" t="s">
        <v>5237</v>
      </c>
      <c r="AT354" t="s">
        <v>5232</v>
      </c>
      <c r="AU354" t="s">
        <v>7436</v>
      </c>
      <c r="AV354">
        <v>1569</v>
      </c>
      <c r="AW354">
        <v>15.5625051329431</v>
      </c>
      <c r="AX354" t="b">
        <v>0</v>
      </c>
      <c r="AY354" t="s">
        <v>5236</v>
      </c>
      <c r="BC354">
        <v>0</v>
      </c>
      <c r="BD354">
        <v>0</v>
      </c>
      <c r="BE354" s="40" t="str">
        <f t="shared" si="20"/>
        <v>&lt; 25mph</v>
      </c>
      <c r="BI354">
        <v>0</v>
      </c>
      <c r="BJ354">
        <v>0</v>
      </c>
      <c r="BK354" s="40" t="str">
        <f t="shared" si="21"/>
        <v>&lt; 25mph</v>
      </c>
      <c r="BO354">
        <v>0</v>
      </c>
      <c r="BP354">
        <v>0</v>
      </c>
      <c r="BQ354" s="40" t="str">
        <f t="shared" si="22"/>
        <v>&lt; 25mph</v>
      </c>
      <c r="BU354">
        <v>0</v>
      </c>
      <c r="BV354">
        <v>0</v>
      </c>
      <c r="BW354" s="40" t="str">
        <f t="shared" si="23"/>
        <v>No data</v>
      </c>
    </row>
    <row r="355" spans="1:75" x14ac:dyDescent="0.45">
      <c r="A355" t="s">
        <v>83</v>
      </c>
      <c r="B355" s="57">
        <v>43320</v>
      </c>
      <c r="C355" s="38">
        <v>0.41875000000000001</v>
      </c>
      <c r="D355">
        <v>40.793332999999997</v>
      </c>
      <c r="E355">
        <v>-124.02416599999999</v>
      </c>
      <c r="F355" t="s">
        <v>104</v>
      </c>
      <c r="G355" t="s">
        <v>85</v>
      </c>
      <c r="H355" t="s">
        <v>86</v>
      </c>
      <c r="I355" t="s">
        <v>87</v>
      </c>
      <c r="J355" t="s">
        <v>3880</v>
      </c>
      <c r="K355">
        <v>100983089</v>
      </c>
      <c r="L355" t="s">
        <v>109</v>
      </c>
      <c r="M355">
        <v>12000</v>
      </c>
      <c r="N355" t="s">
        <v>90</v>
      </c>
      <c r="O355" t="s">
        <v>107</v>
      </c>
      <c r="P355" t="s">
        <v>92</v>
      </c>
      <c r="Q355">
        <v>43320</v>
      </c>
      <c r="R355" s="38">
        <v>0.41875000000000001</v>
      </c>
      <c r="S355" t="s">
        <v>93</v>
      </c>
      <c r="T355" t="s">
        <v>94</v>
      </c>
      <c r="U355" t="s">
        <v>104</v>
      </c>
      <c r="V355" t="s">
        <v>96</v>
      </c>
      <c r="W355" t="s">
        <v>97</v>
      </c>
      <c r="X355" t="s">
        <v>1475</v>
      </c>
      <c r="Y355" t="s">
        <v>98</v>
      </c>
      <c r="Z355" t="s">
        <v>3881</v>
      </c>
      <c r="AA355">
        <v>2018</v>
      </c>
      <c r="AB355">
        <v>8</v>
      </c>
      <c r="AC355">
        <v>8</v>
      </c>
      <c r="AD355">
        <v>10</v>
      </c>
      <c r="AE355">
        <v>3</v>
      </c>
      <c r="AF355" t="s">
        <v>3882</v>
      </c>
      <c r="AG355" t="s">
        <v>144</v>
      </c>
      <c r="AH355" t="s">
        <v>4200</v>
      </c>
      <c r="AI355" t="s">
        <v>102</v>
      </c>
      <c r="AJ355" t="s">
        <v>5231</v>
      </c>
      <c r="AK355" t="s">
        <v>5232</v>
      </c>
      <c r="AL355" t="s">
        <v>5233</v>
      </c>
      <c r="AM355" t="s">
        <v>103</v>
      </c>
      <c r="AN355" t="s">
        <v>5377</v>
      </c>
      <c r="AO355">
        <v>27379</v>
      </c>
      <c r="AP355">
        <v>3.1403257738428598</v>
      </c>
      <c r="AQ355" t="s">
        <v>6396</v>
      </c>
      <c r="AR355" t="s">
        <v>5236</v>
      </c>
      <c r="AS355" t="s">
        <v>5237</v>
      </c>
      <c r="AT355" t="s">
        <v>5232</v>
      </c>
      <c r="AU355" t="s">
        <v>7433</v>
      </c>
      <c r="AV355">
        <v>1568</v>
      </c>
      <c r="AW355">
        <v>7.3376042282321796</v>
      </c>
      <c r="AX355" t="b">
        <v>0</v>
      </c>
      <c r="AY355" t="s">
        <v>5236</v>
      </c>
      <c r="BC355">
        <v>0</v>
      </c>
      <c r="BD355">
        <v>0</v>
      </c>
      <c r="BE355" s="40" t="str">
        <f t="shared" si="20"/>
        <v>&lt; 25mph</v>
      </c>
      <c r="BF355" t="s">
        <v>5735</v>
      </c>
      <c r="BG355">
        <v>7.13</v>
      </c>
      <c r="BH355" t="s">
        <v>9194</v>
      </c>
      <c r="BI355">
        <v>14</v>
      </c>
      <c r="BJ355">
        <v>43</v>
      </c>
      <c r="BK355" s="40" t="str">
        <f t="shared" si="21"/>
        <v>&lt; 25mph</v>
      </c>
      <c r="BO355">
        <v>0</v>
      </c>
      <c r="BP355">
        <v>0</v>
      </c>
      <c r="BQ355" s="40" t="str">
        <f t="shared" si="22"/>
        <v>&lt; 25mph</v>
      </c>
      <c r="BR355" t="s">
        <v>5735</v>
      </c>
      <c r="BS355">
        <v>7.13</v>
      </c>
      <c r="BT355" t="s">
        <v>9195</v>
      </c>
      <c r="BU355">
        <v>18.010000000000002</v>
      </c>
      <c r="BV355">
        <v>82</v>
      </c>
      <c r="BW355" s="40" t="str">
        <f t="shared" si="23"/>
        <v>&lt; 25mph</v>
      </c>
    </row>
    <row r="356" spans="1:75" x14ac:dyDescent="0.45">
      <c r="A356" t="s">
        <v>83</v>
      </c>
      <c r="B356" s="57">
        <v>42579.341666666667</v>
      </c>
      <c r="C356" s="38">
        <v>42579.341666666667</v>
      </c>
      <c r="D356">
        <v>37.820701</v>
      </c>
      <c r="E356">
        <v>-120.138803</v>
      </c>
      <c r="F356" t="s">
        <v>104</v>
      </c>
      <c r="G356" t="s">
        <v>1316</v>
      </c>
      <c r="H356" t="s">
        <v>86</v>
      </c>
      <c r="I356" t="s">
        <v>87</v>
      </c>
      <c r="J356" t="s">
        <v>1318</v>
      </c>
      <c r="K356">
        <v>101037043</v>
      </c>
      <c r="M356" t="s">
        <v>115</v>
      </c>
      <c r="N356" t="s">
        <v>84</v>
      </c>
      <c r="O356" t="s">
        <v>107</v>
      </c>
      <c r="P356" t="s">
        <v>116</v>
      </c>
      <c r="Q356" t="s">
        <v>117</v>
      </c>
      <c r="R356" s="38" t="s">
        <v>117</v>
      </c>
      <c r="S356" t="s">
        <v>135</v>
      </c>
      <c r="T356" t="s">
        <v>84</v>
      </c>
      <c r="U356" t="s">
        <v>94</v>
      </c>
      <c r="V356" t="s">
        <v>94</v>
      </c>
      <c r="W356" t="s">
        <v>109</v>
      </c>
      <c r="Y356" t="s">
        <v>118</v>
      </c>
      <c r="Z356" t="s">
        <v>1726</v>
      </c>
      <c r="AA356">
        <v>2016</v>
      </c>
      <c r="AB356">
        <v>7</v>
      </c>
      <c r="AC356">
        <v>28</v>
      </c>
      <c r="AD356">
        <v>8</v>
      </c>
      <c r="AE356">
        <v>12</v>
      </c>
      <c r="AF356" t="s">
        <v>120</v>
      </c>
      <c r="AG356" t="s">
        <v>144</v>
      </c>
      <c r="AH356" t="s">
        <v>4200</v>
      </c>
      <c r="AI356" t="s">
        <v>102</v>
      </c>
      <c r="AJ356" t="s">
        <v>5231</v>
      </c>
      <c r="AK356" t="s">
        <v>5232</v>
      </c>
      <c r="AL356" t="s">
        <v>5233</v>
      </c>
      <c r="AM356" t="s">
        <v>139</v>
      </c>
      <c r="AN356" t="s">
        <v>5303</v>
      </c>
      <c r="AO356" t="s">
        <v>94</v>
      </c>
      <c r="AP356">
        <v>1.7128078362791099</v>
      </c>
      <c r="AQ356" t="s">
        <v>5570</v>
      </c>
      <c r="AR356" t="s">
        <v>5236</v>
      </c>
      <c r="AS356" t="s">
        <v>5237</v>
      </c>
      <c r="AT356" t="s">
        <v>5232</v>
      </c>
      <c r="AU356" t="s">
        <v>6111</v>
      </c>
      <c r="AV356">
        <v>627</v>
      </c>
      <c r="AW356">
        <v>11.406154798764399</v>
      </c>
      <c r="AX356" t="b">
        <v>0</v>
      </c>
      <c r="AY356" t="s">
        <v>5236</v>
      </c>
      <c r="AZ356" t="s">
        <v>5572</v>
      </c>
      <c r="BA356">
        <v>2.5</v>
      </c>
      <c r="BB356" t="s">
        <v>9196</v>
      </c>
      <c r="BC356">
        <v>8.99</v>
      </c>
      <c r="BD356">
        <v>4</v>
      </c>
      <c r="BE356" s="40" t="str">
        <f t="shared" si="20"/>
        <v>&lt; 25mph</v>
      </c>
      <c r="BF356" t="s">
        <v>5572</v>
      </c>
      <c r="BG356">
        <v>2.5</v>
      </c>
      <c r="BH356" t="s">
        <v>9196</v>
      </c>
      <c r="BI356">
        <v>8.99</v>
      </c>
      <c r="BJ356">
        <v>5</v>
      </c>
      <c r="BK356" s="40" t="str">
        <f t="shared" si="21"/>
        <v>&lt; 25mph</v>
      </c>
      <c r="BL356" t="s">
        <v>5572</v>
      </c>
      <c r="BM356">
        <v>2.5</v>
      </c>
      <c r="BN356" t="s">
        <v>9197</v>
      </c>
      <c r="BO356">
        <v>13</v>
      </c>
      <c r="BP356">
        <v>9</v>
      </c>
      <c r="BQ356" s="40" t="str">
        <f t="shared" si="22"/>
        <v>&lt; 25mph</v>
      </c>
      <c r="BR356" t="s">
        <v>5572</v>
      </c>
      <c r="BS356">
        <v>2.5</v>
      </c>
      <c r="BT356" t="s">
        <v>9197</v>
      </c>
      <c r="BU356">
        <v>13</v>
      </c>
      <c r="BV356">
        <v>10</v>
      </c>
      <c r="BW356" s="40" t="str">
        <f t="shared" si="23"/>
        <v>&lt; 25mph</v>
      </c>
    </row>
    <row r="357" spans="1:75" x14ac:dyDescent="0.45">
      <c r="A357" t="s">
        <v>83</v>
      </c>
      <c r="B357" s="57">
        <v>43005</v>
      </c>
      <c r="C357" s="38">
        <v>0.5083333333333333</v>
      </c>
      <c r="D357">
        <v>39.484499999999997</v>
      </c>
      <c r="E357">
        <v>-121.3545</v>
      </c>
      <c r="F357" t="s">
        <v>104</v>
      </c>
      <c r="G357" t="s">
        <v>85</v>
      </c>
      <c r="H357" t="s">
        <v>86</v>
      </c>
      <c r="I357" t="s">
        <v>87</v>
      </c>
      <c r="J357" t="s">
        <v>3042</v>
      </c>
      <c r="K357">
        <v>100429924</v>
      </c>
      <c r="L357" t="s">
        <v>1319</v>
      </c>
      <c r="M357">
        <v>12000</v>
      </c>
      <c r="N357" t="s">
        <v>167</v>
      </c>
      <c r="O357" t="s">
        <v>107</v>
      </c>
      <c r="P357" t="s">
        <v>92</v>
      </c>
      <c r="Q357">
        <v>43005</v>
      </c>
      <c r="R357" s="38">
        <v>0.5083333333333333</v>
      </c>
      <c r="S357" t="s">
        <v>93</v>
      </c>
      <c r="T357" t="s">
        <v>94</v>
      </c>
      <c r="U357" t="s">
        <v>104</v>
      </c>
      <c r="V357" t="s">
        <v>96</v>
      </c>
      <c r="W357" t="s">
        <v>109</v>
      </c>
      <c r="Y357" t="s">
        <v>98</v>
      </c>
      <c r="Z357" t="s">
        <v>3043</v>
      </c>
      <c r="AA357">
        <v>2017</v>
      </c>
      <c r="AB357">
        <v>9</v>
      </c>
      <c r="AC357">
        <v>27</v>
      </c>
      <c r="AD357">
        <v>12</v>
      </c>
      <c r="AE357">
        <v>12</v>
      </c>
      <c r="AF357" t="s">
        <v>3044</v>
      </c>
      <c r="AG357" t="s">
        <v>121</v>
      </c>
      <c r="AH357" t="s">
        <v>4200</v>
      </c>
      <c r="AI357" t="s">
        <v>102</v>
      </c>
      <c r="AJ357" t="s">
        <v>5231</v>
      </c>
      <c r="AK357" t="s">
        <v>5232</v>
      </c>
      <c r="AL357" t="s">
        <v>5233</v>
      </c>
      <c r="AM357" t="s">
        <v>104</v>
      </c>
      <c r="AN357" t="s">
        <v>98</v>
      </c>
      <c r="AO357">
        <v>6370</v>
      </c>
      <c r="AP357">
        <v>7.6612685387735802</v>
      </c>
      <c r="AQ357" t="s">
        <v>6921</v>
      </c>
      <c r="AR357" t="s">
        <v>5236</v>
      </c>
      <c r="AS357" t="s">
        <v>5237</v>
      </c>
      <c r="AT357" t="s">
        <v>5232</v>
      </c>
      <c r="AU357" t="s">
        <v>6922</v>
      </c>
      <c r="AV357">
        <v>1174</v>
      </c>
      <c r="AW357">
        <v>27.6099599626592</v>
      </c>
      <c r="AX357" t="b">
        <v>0</v>
      </c>
      <c r="AY357" t="s">
        <v>5247</v>
      </c>
      <c r="AZ357" t="s">
        <v>6028</v>
      </c>
      <c r="BA357">
        <v>3.08</v>
      </c>
      <c r="BB357" t="s">
        <v>9198</v>
      </c>
      <c r="BC357">
        <v>8.99</v>
      </c>
      <c r="BD357">
        <v>1</v>
      </c>
      <c r="BE357" s="40" t="str">
        <f t="shared" si="20"/>
        <v>&lt; 25mph</v>
      </c>
      <c r="BF357" t="s">
        <v>5481</v>
      </c>
      <c r="BG357">
        <v>7.37</v>
      </c>
      <c r="BH357" t="s">
        <v>9199</v>
      </c>
      <c r="BI357">
        <v>15.99</v>
      </c>
      <c r="BJ357">
        <v>2</v>
      </c>
      <c r="BK357" s="40" t="str">
        <f t="shared" si="21"/>
        <v>&lt; 25mph</v>
      </c>
      <c r="BL357" t="s">
        <v>6028</v>
      </c>
      <c r="BM357">
        <v>3.08</v>
      </c>
      <c r="BN357" t="s">
        <v>9200</v>
      </c>
      <c r="BO357">
        <v>11.01</v>
      </c>
      <c r="BP357">
        <v>2</v>
      </c>
      <c r="BQ357" s="40" t="str">
        <f t="shared" si="22"/>
        <v>&lt; 25mph</v>
      </c>
      <c r="BR357" t="s">
        <v>5481</v>
      </c>
      <c r="BS357">
        <v>7.37</v>
      </c>
      <c r="BT357" t="s">
        <v>9199</v>
      </c>
      <c r="BU357">
        <v>15.99</v>
      </c>
      <c r="BV357">
        <v>4</v>
      </c>
      <c r="BW357" s="40" t="str">
        <f t="shared" si="23"/>
        <v>&lt; 25mph</v>
      </c>
    </row>
    <row r="358" spans="1:75" x14ac:dyDescent="0.45">
      <c r="A358" t="s">
        <v>83</v>
      </c>
      <c r="B358" s="57">
        <v>43261</v>
      </c>
      <c r="C358" s="38">
        <v>0.72152777777777777</v>
      </c>
      <c r="D358">
        <v>38.415697999999999</v>
      </c>
      <c r="E358">
        <v>-122.918379</v>
      </c>
      <c r="F358" t="s">
        <v>104</v>
      </c>
      <c r="G358" t="s">
        <v>85</v>
      </c>
      <c r="H358" t="s">
        <v>129</v>
      </c>
      <c r="I358" t="s">
        <v>87</v>
      </c>
      <c r="J358" t="s">
        <v>109</v>
      </c>
      <c r="K358">
        <v>101978419</v>
      </c>
      <c r="L358" t="s">
        <v>3317</v>
      </c>
      <c r="M358">
        <v>12000</v>
      </c>
      <c r="N358" t="s">
        <v>90</v>
      </c>
      <c r="O358" t="s">
        <v>107</v>
      </c>
      <c r="P358" t="s">
        <v>92</v>
      </c>
      <c r="Q358">
        <v>43261</v>
      </c>
      <c r="R358" s="38">
        <v>0.72152777777777777</v>
      </c>
      <c r="S358" t="s">
        <v>93</v>
      </c>
      <c r="T358" t="s">
        <v>94</v>
      </c>
      <c r="U358" t="s">
        <v>104</v>
      </c>
      <c r="V358" t="s">
        <v>96</v>
      </c>
      <c r="W358" t="s">
        <v>109</v>
      </c>
      <c r="Y358" t="s">
        <v>215</v>
      </c>
      <c r="Z358" t="s">
        <v>3506</v>
      </c>
      <c r="AA358">
        <v>2018</v>
      </c>
      <c r="AB358">
        <v>6</v>
      </c>
      <c r="AC358">
        <v>10</v>
      </c>
      <c r="AD358">
        <v>17</v>
      </c>
      <c r="AE358">
        <v>19</v>
      </c>
      <c r="AF358" t="s">
        <v>3507</v>
      </c>
      <c r="AG358" t="s">
        <v>121</v>
      </c>
      <c r="AH358" t="s">
        <v>4200</v>
      </c>
      <c r="AI358" t="s">
        <v>102</v>
      </c>
      <c r="AJ358" t="s">
        <v>5231</v>
      </c>
      <c r="AK358" t="s">
        <v>5232</v>
      </c>
      <c r="AL358" t="s">
        <v>5233</v>
      </c>
      <c r="AM358" t="s">
        <v>104</v>
      </c>
      <c r="AN358" t="s">
        <v>215</v>
      </c>
      <c r="AO358">
        <v>2386</v>
      </c>
      <c r="AP358">
        <v>19.671595770853202</v>
      </c>
      <c r="AQ358" t="s">
        <v>7173</v>
      </c>
      <c r="AR358" t="s">
        <v>5236</v>
      </c>
      <c r="AS358" t="s">
        <v>5237</v>
      </c>
      <c r="AT358" t="s">
        <v>5232</v>
      </c>
      <c r="AU358" t="s">
        <v>7174</v>
      </c>
      <c r="AV358">
        <v>1389</v>
      </c>
      <c r="AW358">
        <v>23.727133842562999</v>
      </c>
      <c r="AX358" t="b">
        <v>0</v>
      </c>
      <c r="AY358" t="s">
        <v>5236</v>
      </c>
      <c r="AZ358" t="s">
        <v>7175</v>
      </c>
      <c r="BA358">
        <v>1.77</v>
      </c>
      <c r="BB358" t="s">
        <v>9201</v>
      </c>
      <c r="BC358">
        <v>7.9</v>
      </c>
      <c r="BD358">
        <v>44</v>
      </c>
      <c r="BE358" s="40" t="str">
        <f t="shared" si="20"/>
        <v>&lt; 25mph</v>
      </c>
      <c r="BF358" t="s">
        <v>7177</v>
      </c>
      <c r="BG358">
        <v>6.15</v>
      </c>
      <c r="BH358" t="s">
        <v>9201</v>
      </c>
      <c r="BI358">
        <v>8.1</v>
      </c>
      <c r="BJ358">
        <v>103</v>
      </c>
      <c r="BK358" s="40" t="str">
        <f t="shared" si="21"/>
        <v>&lt; 25mph</v>
      </c>
      <c r="BL358" t="s">
        <v>9202</v>
      </c>
      <c r="BM358">
        <v>3.68</v>
      </c>
      <c r="BN358" t="s">
        <v>9203</v>
      </c>
      <c r="BO358">
        <v>10</v>
      </c>
      <c r="BP358">
        <v>85</v>
      </c>
      <c r="BQ358" s="40" t="str">
        <f t="shared" si="22"/>
        <v>&lt; 25mph</v>
      </c>
      <c r="BR358" t="s">
        <v>7177</v>
      </c>
      <c r="BS358">
        <v>6.15</v>
      </c>
      <c r="BT358" t="s">
        <v>9204</v>
      </c>
      <c r="BU358">
        <v>10.11</v>
      </c>
      <c r="BV358">
        <v>203</v>
      </c>
      <c r="BW358" s="40" t="str">
        <f t="shared" si="23"/>
        <v>&lt; 25mph</v>
      </c>
    </row>
    <row r="359" spans="1:75" x14ac:dyDescent="0.45">
      <c r="A359" t="s">
        <v>83</v>
      </c>
      <c r="B359" s="57">
        <v>43721</v>
      </c>
      <c r="C359" s="38">
        <v>0.37013888888888891</v>
      </c>
      <c r="D359">
        <v>39.075369999999999</v>
      </c>
      <c r="E359">
        <v>-121.171685</v>
      </c>
      <c r="F359" t="s">
        <v>4238</v>
      </c>
      <c r="G359" t="s">
        <v>4239</v>
      </c>
      <c r="H359" t="s">
        <v>4245</v>
      </c>
      <c r="I359" t="s">
        <v>4215</v>
      </c>
      <c r="J359" t="s">
        <v>4908</v>
      </c>
      <c r="K359" t="s">
        <v>4909</v>
      </c>
      <c r="M359">
        <v>12000</v>
      </c>
      <c r="N359" t="s">
        <v>84</v>
      </c>
      <c r="O359" t="s">
        <v>107</v>
      </c>
      <c r="P359" t="s">
        <v>92</v>
      </c>
      <c r="Q359">
        <v>43721</v>
      </c>
      <c r="R359" s="38">
        <v>0.37013888888888891</v>
      </c>
      <c r="S359" t="s">
        <v>4241</v>
      </c>
      <c r="U359" t="s">
        <v>4242</v>
      </c>
      <c r="V359" t="s">
        <v>96</v>
      </c>
      <c r="W359" t="s">
        <v>4234</v>
      </c>
      <c r="Y359" t="s">
        <v>118</v>
      </c>
      <c r="Z359" t="s">
        <v>4910</v>
      </c>
      <c r="AA359">
        <v>2019</v>
      </c>
      <c r="AB359">
        <v>9</v>
      </c>
      <c r="AC359">
        <v>13</v>
      </c>
      <c r="AD359">
        <v>8</v>
      </c>
      <c r="AE359">
        <v>53</v>
      </c>
      <c r="AF359" t="s">
        <v>120</v>
      </c>
      <c r="AG359" t="s">
        <v>144</v>
      </c>
      <c r="AH359" t="s">
        <v>4200</v>
      </c>
      <c r="AI359" t="s">
        <v>102</v>
      </c>
      <c r="AJ359" t="s">
        <v>5231</v>
      </c>
      <c r="AK359" t="s">
        <v>5232</v>
      </c>
      <c r="AL359" t="s">
        <v>5233</v>
      </c>
      <c r="AM359" t="s">
        <v>108</v>
      </c>
      <c r="AN359" t="s">
        <v>108</v>
      </c>
      <c r="AO359" t="s">
        <v>94</v>
      </c>
      <c r="AP359">
        <v>10.4382391703613</v>
      </c>
      <c r="AQ359" t="s">
        <v>8175</v>
      </c>
      <c r="AR359" t="s">
        <v>5236</v>
      </c>
      <c r="AS359" t="s">
        <v>5237</v>
      </c>
      <c r="AT359" t="s">
        <v>5232</v>
      </c>
      <c r="AU359" t="s">
        <v>8176</v>
      </c>
      <c r="AV359">
        <v>2038</v>
      </c>
      <c r="AW359">
        <v>13.5808040632517</v>
      </c>
      <c r="AX359" t="b">
        <v>0</v>
      </c>
      <c r="AY359" t="s">
        <v>5236</v>
      </c>
      <c r="AZ359" t="s">
        <v>7854</v>
      </c>
      <c r="BA359">
        <v>1.38</v>
      </c>
      <c r="BB359" t="s">
        <v>9205</v>
      </c>
      <c r="BC359">
        <v>7.81</v>
      </c>
      <c r="BD359">
        <v>12</v>
      </c>
      <c r="BE359" s="40" t="str">
        <f t="shared" si="20"/>
        <v>&lt; 25mph</v>
      </c>
      <c r="BF359" t="s">
        <v>7854</v>
      </c>
      <c r="BG359">
        <v>1.38</v>
      </c>
      <c r="BH359" t="s">
        <v>9205</v>
      </c>
      <c r="BI359">
        <v>7.81</v>
      </c>
      <c r="BJ359">
        <v>45</v>
      </c>
      <c r="BK359" s="40" t="str">
        <f t="shared" si="21"/>
        <v>&lt; 25mph</v>
      </c>
      <c r="BL359" t="s">
        <v>7854</v>
      </c>
      <c r="BM359">
        <v>1.38</v>
      </c>
      <c r="BN359" t="s">
        <v>9205</v>
      </c>
      <c r="BO359">
        <v>7.81</v>
      </c>
      <c r="BP359">
        <v>24</v>
      </c>
      <c r="BQ359" s="40" t="str">
        <f t="shared" si="22"/>
        <v>&lt; 25mph</v>
      </c>
      <c r="BR359" t="s">
        <v>8059</v>
      </c>
      <c r="BS359">
        <v>6.51</v>
      </c>
      <c r="BT359" t="s">
        <v>9206</v>
      </c>
      <c r="BU359">
        <v>7.9</v>
      </c>
      <c r="BV359">
        <v>89</v>
      </c>
      <c r="BW359" s="40" t="str">
        <f t="shared" si="23"/>
        <v>&lt; 25mph</v>
      </c>
    </row>
    <row r="360" spans="1:75" x14ac:dyDescent="0.45">
      <c r="A360" t="s">
        <v>83</v>
      </c>
      <c r="B360" s="57">
        <v>43016</v>
      </c>
      <c r="C360" s="38">
        <v>0.82222222222222219</v>
      </c>
      <c r="D360">
        <v>39.744593000000002</v>
      </c>
      <c r="E360">
        <v>-121.597041</v>
      </c>
      <c r="F360" t="s">
        <v>104</v>
      </c>
      <c r="G360" t="s">
        <v>85</v>
      </c>
      <c r="H360" t="s">
        <v>129</v>
      </c>
      <c r="I360" t="s">
        <v>87</v>
      </c>
      <c r="J360" t="s">
        <v>109</v>
      </c>
      <c r="K360">
        <v>100330456</v>
      </c>
      <c r="L360" t="s">
        <v>109</v>
      </c>
      <c r="M360">
        <v>12000</v>
      </c>
      <c r="N360" t="s">
        <v>90</v>
      </c>
      <c r="O360" t="s">
        <v>107</v>
      </c>
      <c r="P360" t="s">
        <v>92</v>
      </c>
      <c r="Q360">
        <v>43016</v>
      </c>
      <c r="R360" s="38">
        <v>0.82222222222222219</v>
      </c>
      <c r="S360" t="s">
        <v>93</v>
      </c>
      <c r="T360" t="s">
        <v>94</v>
      </c>
      <c r="U360" t="s">
        <v>104</v>
      </c>
      <c r="V360" t="s">
        <v>96</v>
      </c>
      <c r="W360" t="s">
        <v>109</v>
      </c>
      <c r="Y360" t="s">
        <v>118</v>
      </c>
      <c r="Z360" t="s">
        <v>3102</v>
      </c>
      <c r="AA360">
        <v>2017</v>
      </c>
      <c r="AB360">
        <v>10</v>
      </c>
      <c r="AC360">
        <v>8</v>
      </c>
      <c r="AD360">
        <v>19</v>
      </c>
      <c r="AE360">
        <v>44</v>
      </c>
      <c r="AF360" t="s">
        <v>120</v>
      </c>
      <c r="AG360" t="s">
        <v>121</v>
      </c>
      <c r="AH360" t="s">
        <v>4200</v>
      </c>
      <c r="AI360" t="s">
        <v>853</v>
      </c>
      <c r="AJ360" t="s">
        <v>5231</v>
      </c>
      <c r="AK360" t="s">
        <v>5232</v>
      </c>
      <c r="AL360" t="s">
        <v>5233</v>
      </c>
      <c r="AM360" t="s">
        <v>104</v>
      </c>
      <c r="AN360" t="s">
        <v>98</v>
      </c>
      <c r="AO360" t="s">
        <v>94</v>
      </c>
      <c r="AP360">
        <v>33.272364195459097</v>
      </c>
      <c r="AQ360" t="s">
        <v>6884</v>
      </c>
      <c r="AR360" t="s">
        <v>5247</v>
      </c>
      <c r="AS360" t="s">
        <v>5807</v>
      </c>
      <c r="AT360" t="s">
        <v>5232</v>
      </c>
      <c r="AU360" t="s">
        <v>6941</v>
      </c>
      <c r="AV360">
        <v>1202</v>
      </c>
      <c r="AW360">
        <v>34.790634713364803</v>
      </c>
      <c r="AX360" t="b">
        <v>0</v>
      </c>
      <c r="AY360" t="s">
        <v>5247</v>
      </c>
      <c r="AZ360" t="s">
        <v>5801</v>
      </c>
      <c r="BA360">
        <v>1.6</v>
      </c>
      <c r="BB360" t="s">
        <v>9207</v>
      </c>
      <c r="BC360">
        <v>3</v>
      </c>
      <c r="BD360">
        <v>1</v>
      </c>
      <c r="BE360" s="40" t="str">
        <f t="shared" si="20"/>
        <v>&lt; 25mph</v>
      </c>
      <c r="BF360" t="s">
        <v>5301</v>
      </c>
      <c r="BG360">
        <v>5.77</v>
      </c>
      <c r="BH360" t="s">
        <v>9208</v>
      </c>
      <c r="BI360">
        <v>12.01</v>
      </c>
      <c r="BJ360">
        <v>13</v>
      </c>
      <c r="BK360" s="40" t="str">
        <f t="shared" si="21"/>
        <v>&lt; 25mph</v>
      </c>
      <c r="BL360" t="s">
        <v>5801</v>
      </c>
      <c r="BM360">
        <v>1.6</v>
      </c>
      <c r="BN360" t="s">
        <v>9207</v>
      </c>
      <c r="BO360">
        <v>3</v>
      </c>
      <c r="BP360">
        <v>2</v>
      </c>
      <c r="BQ360" s="40" t="str">
        <f t="shared" si="22"/>
        <v>&lt; 25mph</v>
      </c>
      <c r="BR360" t="s">
        <v>5301</v>
      </c>
      <c r="BS360">
        <v>5.77</v>
      </c>
      <c r="BT360" t="s">
        <v>9209</v>
      </c>
      <c r="BU360">
        <v>14.99</v>
      </c>
      <c r="BV360">
        <v>23</v>
      </c>
      <c r="BW360" s="40" t="str">
        <f t="shared" si="23"/>
        <v>&lt; 25mph</v>
      </c>
    </row>
    <row r="361" spans="1:75" x14ac:dyDescent="0.45">
      <c r="A361" t="s">
        <v>83</v>
      </c>
      <c r="B361" s="57">
        <v>42579.6</v>
      </c>
      <c r="C361" s="57">
        <v>42579.6</v>
      </c>
      <c r="D361">
        <v>37.823180000000001</v>
      </c>
      <c r="E361">
        <v>-120.13562</v>
      </c>
      <c r="F361" t="s">
        <v>104</v>
      </c>
      <c r="G361" t="s">
        <v>1316</v>
      </c>
      <c r="H361" t="s">
        <v>129</v>
      </c>
      <c r="I361" t="s">
        <v>87</v>
      </c>
      <c r="J361" t="s">
        <v>1318</v>
      </c>
      <c r="K361">
        <v>101037045</v>
      </c>
      <c r="M361">
        <v>17000</v>
      </c>
      <c r="N361" t="s">
        <v>84</v>
      </c>
      <c r="O361" t="s">
        <v>107</v>
      </c>
      <c r="P361" t="s">
        <v>116</v>
      </c>
      <c r="Q361" t="s">
        <v>117</v>
      </c>
      <c r="R361" t="s">
        <v>117</v>
      </c>
      <c r="S361" t="s">
        <v>135</v>
      </c>
      <c r="T361" t="s">
        <v>684</v>
      </c>
      <c r="U361" t="s">
        <v>94</v>
      </c>
      <c r="V361" t="s">
        <v>94</v>
      </c>
      <c r="W361" t="s">
        <v>109</v>
      </c>
      <c r="Y361" t="s">
        <v>118</v>
      </c>
      <c r="Z361" t="s">
        <v>1733</v>
      </c>
      <c r="AA361">
        <v>2016</v>
      </c>
      <c r="AB361">
        <v>7</v>
      </c>
      <c r="AC361">
        <v>28</v>
      </c>
      <c r="AD361">
        <v>14</v>
      </c>
      <c r="AE361">
        <v>24</v>
      </c>
      <c r="AF361" t="s">
        <v>120</v>
      </c>
      <c r="AG361" t="s">
        <v>144</v>
      </c>
      <c r="AH361" t="s">
        <v>4200</v>
      </c>
      <c r="AI361" t="s">
        <v>102</v>
      </c>
      <c r="AJ361" t="s">
        <v>5231</v>
      </c>
      <c r="AK361" t="s">
        <v>5232</v>
      </c>
      <c r="AL361" t="s">
        <v>5233</v>
      </c>
      <c r="AM361" t="s">
        <v>139</v>
      </c>
      <c r="AN361" t="s">
        <v>684</v>
      </c>
      <c r="AO361" t="s">
        <v>94</v>
      </c>
      <c r="AP361">
        <v>10.9020595506062</v>
      </c>
      <c r="AQ361" t="s">
        <v>5570</v>
      </c>
      <c r="AR361" t="s">
        <v>5236</v>
      </c>
      <c r="AS361" t="s">
        <v>5237</v>
      </c>
      <c r="AT361" t="s">
        <v>5232</v>
      </c>
      <c r="AU361" t="s">
        <v>6121</v>
      </c>
      <c r="AV361">
        <v>631</v>
      </c>
      <c r="AW361">
        <v>11.406154798764399</v>
      </c>
      <c r="AX361" t="b">
        <v>0</v>
      </c>
      <c r="AY361" t="s">
        <v>5236</v>
      </c>
      <c r="AZ361" t="s">
        <v>5572</v>
      </c>
      <c r="BA361">
        <v>2.46</v>
      </c>
      <c r="BB361" t="s">
        <v>9210</v>
      </c>
      <c r="BC361">
        <v>7</v>
      </c>
      <c r="BD361">
        <v>5</v>
      </c>
      <c r="BE361" s="40" t="str">
        <f t="shared" si="20"/>
        <v>&lt; 25mph</v>
      </c>
      <c r="BF361" t="s">
        <v>5572</v>
      </c>
      <c r="BG361">
        <v>2.46</v>
      </c>
      <c r="BH361" t="s">
        <v>9210</v>
      </c>
      <c r="BI361">
        <v>7</v>
      </c>
      <c r="BJ361">
        <v>10</v>
      </c>
      <c r="BK361" s="40" t="str">
        <f t="shared" si="21"/>
        <v>&lt; 25mph</v>
      </c>
      <c r="BL361" t="s">
        <v>5572</v>
      </c>
      <c r="BM361">
        <v>2.46</v>
      </c>
      <c r="BN361" t="s">
        <v>9210</v>
      </c>
      <c r="BO361">
        <v>7</v>
      </c>
      <c r="BP361">
        <v>10</v>
      </c>
      <c r="BQ361" s="40" t="str">
        <f t="shared" si="22"/>
        <v>&lt; 25mph</v>
      </c>
      <c r="BR361" t="s">
        <v>5572</v>
      </c>
      <c r="BS361">
        <v>2.46</v>
      </c>
      <c r="BT361" t="s">
        <v>9210</v>
      </c>
      <c r="BU361">
        <v>7</v>
      </c>
      <c r="BV361">
        <v>20</v>
      </c>
      <c r="BW361" s="40" t="str">
        <f t="shared" si="23"/>
        <v>&lt; 25mph</v>
      </c>
    </row>
    <row r="362" spans="1:75" x14ac:dyDescent="0.45">
      <c r="A362" t="s">
        <v>83</v>
      </c>
      <c r="B362" s="57">
        <v>43668</v>
      </c>
      <c r="C362" s="38">
        <v>0.34097222222222218</v>
      </c>
      <c r="D362">
        <v>38.768659999999997</v>
      </c>
      <c r="E362">
        <v>-120.96325330000001</v>
      </c>
      <c r="F362" t="s">
        <v>4238</v>
      </c>
      <c r="G362" t="s">
        <v>4239</v>
      </c>
      <c r="H362" t="s">
        <v>4214</v>
      </c>
      <c r="I362" t="s">
        <v>1318</v>
      </c>
      <c r="J362" t="s">
        <v>1785</v>
      </c>
      <c r="K362" t="s">
        <v>4659</v>
      </c>
      <c r="M362">
        <v>21000</v>
      </c>
      <c r="N362" t="s">
        <v>84</v>
      </c>
      <c r="O362" t="s">
        <v>107</v>
      </c>
      <c r="P362" t="s">
        <v>92</v>
      </c>
      <c r="Q362">
        <v>43668</v>
      </c>
      <c r="R362" s="38">
        <v>0.34097222222222218</v>
      </c>
      <c r="S362" t="s">
        <v>4241</v>
      </c>
      <c r="U362" t="s">
        <v>4242</v>
      </c>
      <c r="V362" t="s">
        <v>96</v>
      </c>
      <c r="W362" t="s">
        <v>4234</v>
      </c>
      <c r="Y362" t="s">
        <v>118</v>
      </c>
      <c r="Z362" t="s">
        <v>4660</v>
      </c>
      <c r="AA362">
        <v>2019</v>
      </c>
      <c r="AB362">
        <v>7</v>
      </c>
      <c r="AC362">
        <v>22</v>
      </c>
      <c r="AD362">
        <v>8</v>
      </c>
      <c r="AE362">
        <v>11</v>
      </c>
      <c r="AF362" t="s">
        <v>120</v>
      </c>
      <c r="AG362" t="s">
        <v>144</v>
      </c>
      <c r="AH362" t="s">
        <v>4200</v>
      </c>
      <c r="AI362" t="s">
        <v>102</v>
      </c>
      <c r="AJ362" t="s">
        <v>5231</v>
      </c>
      <c r="AK362" t="s">
        <v>5232</v>
      </c>
      <c r="AL362" t="s">
        <v>5233</v>
      </c>
      <c r="AM362" t="s">
        <v>108</v>
      </c>
      <c r="AN362" t="s">
        <v>108</v>
      </c>
      <c r="AO362" t="s">
        <v>94</v>
      </c>
      <c r="AP362">
        <v>5.6529272597280302</v>
      </c>
      <c r="AQ362" t="s">
        <v>6381</v>
      </c>
      <c r="AR362" t="s">
        <v>5236</v>
      </c>
      <c r="AS362" t="s">
        <v>5237</v>
      </c>
      <c r="AT362" t="s">
        <v>5232</v>
      </c>
      <c r="AU362" t="s">
        <v>8007</v>
      </c>
      <c r="AV362">
        <v>1920</v>
      </c>
      <c r="AW362">
        <v>11.977376689605901</v>
      </c>
      <c r="AX362" t="b">
        <v>0</v>
      </c>
      <c r="AY362" t="s">
        <v>5236</v>
      </c>
      <c r="BC362">
        <v>0</v>
      </c>
      <c r="BD362">
        <v>0</v>
      </c>
      <c r="BE362" s="40" t="str">
        <f t="shared" si="20"/>
        <v>&lt; 25mph</v>
      </c>
      <c r="BF362" t="s">
        <v>5381</v>
      </c>
      <c r="BG362">
        <v>5.5</v>
      </c>
      <c r="BH362" t="s">
        <v>9211</v>
      </c>
      <c r="BI362">
        <v>4.99</v>
      </c>
      <c r="BJ362">
        <v>50</v>
      </c>
      <c r="BK362" s="40" t="str">
        <f t="shared" si="21"/>
        <v>&lt; 25mph</v>
      </c>
      <c r="BO362">
        <v>0</v>
      </c>
      <c r="BP362">
        <v>0</v>
      </c>
      <c r="BQ362" s="40" t="str">
        <f t="shared" si="22"/>
        <v>&lt; 25mph</v>
      </c>
      <c r="BR362" t="s">
        <v>5381</v>
      </c>
      <c r="BS362">
        <v>5.5</v>
      </c>
      <c r="BT362" t="s">
        <v>9211</v>
      </c>
      <c r="BU362">
        <v>4.99</v>
      </c>
      <c r="BV362">
        <v>101</v>
      </c>
      <c r="BW362" s="40" t="str">
        <f t="shared" si="23"/>
        <v>&lt; 25mph</v>
      </c>
    </row>
    <row r="363" spans="1:75" x14ac:dyDescent="0.45">
      <c r="A363" t="s">
        <v>83</v>
      </c>
      <c r="B363" s="57">
        <v>43720</v>
      </c>
      <c r="C363" s="38">
        <v>0.60069444444444442</v>
      </c>
      <c r="D363">
        <v>37.314369999999997</v>
      </c>
      <c r="E363">
        <v>-122.1864767</v>
      </c>
      <c r="F363" t="s">
        <v>104</v>
      </c>
      <c r="G363" t="s">
        <v>4222</v>
      </c>
      <c r="H363" t="s">
        <v>4214</v>
      </c>
      <c r="I363" t="s">
        <v>1318</v>
      </c>
      <c r="K363" t="s">
        <v>4893</v>
      </c>
      <c r="M363">
        <v>12000</v>
      </c>
      <c r="N363" t="s">
        <v>90</v>
      </c>
      <c r="O363" t="s">
        <v>107</v>
      </c>
      <c r="P363" t="s">
        <v>92</v>
      </c>
      <c r="Q363">
        <v>43720</v>
      </c>
      <c r="R363" s="38">
        <v>0.60069444444444442</v>
      </c>
      <c r="S363" t="s">
        <v>104</v>
      </c>
      <c r="U363" t="s">
        <v>4224</v>
      </c>
      <c r="V363" t="s">
        <v>96</v>
      </c>
      <c r="Y363" t="s">
        <v>159</v>
      </c>
      <c r="Z363" t="s">
        <v>4894</v>
      </c>
      <c r="AA363">
        <v>2019</v>
      </c>
      <c r="AB363">
        <v>9</v>
      </c>
      <c r="AC363">
        <v>12</v>
      </c>
      <c r="AD363">
        <v>14</v>
      </c>
      <c r="AE363">
        <v>25</v>
      </c>
      <c r="AF363" t="s">
        <v>4895</v>
      </c>
      <c r="AG363" t="s">
        <v>144</v>
      </c>
      <c r="AH363" t="s">
        <v>4200</v>
      </c>
      <c r="AI363" t="s">
        <v>102</v>
      </c>
      <c r="AJ363" t="s">
        <v>5231</v>
      </c>
      <c r="AK363" t="s">
        <v>5232</v>
      </c>
      <c r="AL363" t="s">
        <v>5233</v>
      </c>
      <c r="AM363" t="s">
        <v>104</v>
      </c>
      <c r="AN363" t="s">
        <v>159</v>
      </c>
      <c r="AO363">
        <v>89097</v>
      </c>
      <c r="AP363">
        <v>5.2411514551006704</v>
      </c>
      <c r="AQ363" t="s">
        <v>8167</v>
      </c>
      <c r="AR363" t="s">
        <v>5236</v>
      </c>
      <c r="AS363" t="s">
        <v>5237</v>
      </c>
      <c r="AT363" t="s">
        <v>5232</v>
      </c>
      <c r="AU363" t="s">
        <v>8168</v>
      </c>
      <c r="AV363">
        <v>2036</v>
      </c>
      <c r="AW363">
        <v>15.024868202598901</v>
      </c>
      <c r="AX363" t="b">
        <v>0</v>
      </c>
      <c r="AY363" t="s">
        <v>5236</v>
      </c>
      <c r="AZ363" t="s">
        <v>5328</v>
      </c>
      <c r="BA363">
        <v>3.83</v>
      </c>
      <c r="BB363" t="s">
        <v>9212</v>
      </c>
      <c r="BC363">
        <v>11.01</v>
      </c>
      <c r="BD363">
        <v>48</v>
      </c>
      <c r="BE363" s="40" t="str">
        <f t="shared" si="20"/>
        <v>&lt; 25mph</v>
      </c>
      <c r="BF363" t="s">
        <v>5328</v>
      </c>
      <c r="BG363">
        <v>3.83</v>
      </c>
      <c r="BH363" t="s">
        <v>9212</v>
      </c>
      <c r="BI363">
        <v>11.01</v>
      </c>
      <c r="BJ363">
        <v>133</v>
      </c>
      <c r="BK363" s="40" t="str">
        <f t="shared" si="21"/>
        <v>&lt; 25mph</v>
      </c>
      <c r="BL363" t="s">
        <v>5328</v>
      </c>
      <c r="BM363">
        <v>3.83</v>
      </c>
      <c r="BN363" t="s">
        <v>9213</v>
      </c>
      <c r="BO363">
        <v>12.01</v>
      </c>
      <c r="BP363">
        <v>96</v>
      </c>
      <c r="BQ363" s="40" t="str">
        <f t="shared" si="22"/>
        <v>&lt; 25mph</v>
      </c>
      <c r="BR363" t="s">
        <v>5328</v>
      </c>
      <c r="BS363">
        <v>3.83</v>
      </c>
      <c r="BT363" t="s">
        <v>9213</v>
      </c>
      <c r="BU363">
        <v>12.01</v>
      </c>
      <c r="BV363">
        <v>260</v>
      </c>
      <c r="BW363" s="40" t="str">
        <f t="shared" si="23"/>
        <v>&lt; 25mph</v>
      </c>
    </row>
    <row r="364" spans="1:75" x14ac:dyDescent="0.45">
      <c r="A364" t="s">
        <v>83</v>
      </c>
      <c r="B364" s="57">
        <v>43016</v>
      </c>
      <c r="C364" s="38">
        <v>0.92986111111111114</v>
      </c>
      <c r="D364">
        <v>39.737110000000001</v>
      </c>
      <c r="E364">
        <v>-121.64642000000001</v>
      </c>
      <c r="F364" t="s">
        <v>104</v>
      </c>
      <c r="G364" t="s">
        <v>85</v>
      </c>
      <c r="H364" t="s">
        <v>2072</v>
      </c>
      <c r="I364" t="s">
        <v>87</v>
      </c>
      <c r="J364">
        <v>911</v>
      </c>
      <c r="K364">
        <v>103319605</v>
      </c>
      <c r="L364" t="s">
        <v>109</v>
      </c>
      <c r="M364" t="s">
        <v>115</v>
      </c>
      <c r="N364" t="s">
        <v>90</v>
      </c>
      <c r="O364" t="s">
        <v>107</v>
      </c>
      <c r="P364" t="s">
        <v>92</v>
      </c>
      <c r="Q364">
        <v>43016</v>
      </c>
      <c r="R364" s="38">
        <v>0.92986111111111114</v>
      </c>
      <c r="S364" t="s">
        <v>93</v>
      </c>
      <c r="T364" t="s">
        <v>94</v>
      </c>
      <c r="U364" t="s">
        <v>104</v>
      </c>
      <c r="V364" t="s">
        <v>96</v>
      </c>
      <c r="W364" t="s">
        <v>736</v>
      </c>
      <c r="X364" t="s">
        <v>3105</v>
      </c>
      <c r="Y364" t="s">
        <v>274</v>
      </c>
      <c r="Z364" t="s">
        <v>3111</v>
      </c>
      <c r="AA364">
        <v>2017</v>
      </c>
      <c r="AB364">
        <v>10</v>
      </c>
      <c r="AC364">
        <v>8</v>
      </c>
      <c r="AD364">
        <v>22</v>
      </c>
      <c r="AE364">
        <v>19</v>
      </c>
      <c r="AF364" t="s">
        <v>3112</v>
      </c>
      <c r="AG364" t="s">
        <v>121</v>
      </c>
      <c r="AH364" t="s">
        <v>4200</v>
      </c>
      <c r="AI364" t="s">
        <v>853</v>
      </c>
      <c r="AJ364" t="s">
        <v>5231</v>
      </c>
      <c r="AK364" t="s">
        <v>5232</v>
      </c>
      <c r="AL364" t="s">
        <v>5233</v>
      </c>
      <c r="AM364" t="s">
        <v>104</v>
      </c>
      <c r="AN364" t="s">
        <v>274</v>
      </c>
      <c r="AO364">
        <v>42839</v>
      </c>
      <c r="AP364">
        <v>9.4271921746180691</v>
      </c>
      <c r="AQ364" t="s">
        <v>6954</v>
      </c>
      <c r="AR364" t="s">
        <v>5236</v>
      </c>
      <c r="AS364" t="s">
        <v>5237</v>
      </c>
      <c r="AT364" t="s">
        <v>5232</v>
      </c>
      <c r="AU364" t="s">
        <v>6955</v>
      </c>
      <c r="AV364">
        <v>1208</v>
      </c>
      <c r="AW364">
        <v>31.753462618607202</v>
      </c>
      <c r="AX364" t="b">
        <v>0</v>
      </c>
      <c r="AY364" t="s">
        <v>5247</v>
      </c>
      <c r="AZ364" t="s">
        <v>5801</v>
      </c>
      <c r="BA364">
        <v>1.62</v>
      </c>
      <c r="BB364" t="s">
        <v>9214</v>
      </c>
      <c r="BC364">
        <v>2.0099999999999998</v>
      </c>
      <c r="BD364">
        <v>1</v>
      </c>
      <c r="BE364" s="40" t="str">
        <f t="shared" si="20"/>
        <v>&lt; 25mph</v>
      </c>
      <c r="BF364" t="s">
        <v>5801</v>
      </c>
      <c r="BG364">
        <v>1.62</v>
      </c>
      <c r="BH364" t="s">
        <v>9214</v>
      </c>
      <c r="BI364">
        <v>2.0099999999999998</v>
      </c>
      <c r="BJ364">
        <v>7</v>
      </c>
      <c r="BK364" s="40" t="str">
        <f t="shared" si="21"/>
        <v>&lt; 25mph</v>
      </c>
      <c r="BL364" t="s">
        <v>5801</v>
      </c>
      <c r="BM364">
        <v>1.62</v>
      </c>
      <c r="BN364" t="s">
        <v>9215</v>
      </c>
      <c r="BO364">
        <v>2.0099999999999998</v>
      </c>
      <c r="BP364">
        <v>2</v>
      </c>
      <c r="BQ364" s="40" t="str">
        <f t="shared" si="22"/>
        <v>&lt; 25mph</v>
      </c>
      <c r="BR364" t="s">
        <v>5801</v>
      </c>
      <c r="BS364">
        <v>1.62</v>
      </c>
      <c r="BT364" t="s">
        <v>9215</v>
      </c>
      <c r="BU364">
        <v>2.0099999999999998</v>
      </c>
      <c r="BV364">
        <v>14</v>
      </c>
      <c r="BW364" s="40" t="str">
        <f t="shared" si="23"/>
        <v>&lt; 25mph</v>
      </c>
    </row>
    <row r="365" spans="1:75" x14ac:dyDescent="0.45">
      <c r="A365" t="s">
        <v>83</v>
      </c>
      <c r="B365" s="57">
        <v>42594</v>
      </c>
      <c r="C365" s="57">
        <v>42594.422222222223</v>
      </c>
      <c r="D365">
        <v>38.875070000000001</v>
      </c>
      <c r="E365">
        <v>-122.42228</v>
      </c>
      <c r="F365" t="s">
        <v>104</v>
      </c>
      <c r="G365" t="s">
        <v>1316</v>
      </c>
      <c r="H365" t="s">
        <v>306</v>
      </c>
      <c r="I365" t="s">
        <v>87</v>
      </c>
      <c r="J365" t="s">
        <v>1318</v>
      </c>
      <c r="K365">
        <v>102168360</v>
      </c>
      <c r="M365">
        <v>12000</v>
      </c>
      <c r="N365" t="s">
        <v>90</v>
      </c>
      <c r="O365" t="s">
        <v>107</v>
      </c>
      <c r="P365" t="s">
        <v>92</v>
      </c>
      <c r="Q365">
        <v>42594</v>
      </c>
      <c r="R365" s="57">
        <v>42594.422222222223</v>
      </c>
      <c r="S365" t="s">
        <v>93</v>
      </c>
      <c r="T365" t="s">
        <v>94</v>
      </c>
      <c r="U365" t="s">
        <v>108</v>
      </c>
      <c r="V365" t="s">
        <v>96</v>
      </c>
      <c r="W365" t="s">
        <v>109</v>
      </c>
      <c r="Y365" t="s">
        <v>98</v>
      </c>
      <c r="Z365" t="s">
        <v>1797</v>
      </c>
      <c r="AA365">
        <v>2016</v>
      </c>
      <c r="AB365">
        <v>8</v>
      </c>
      <c r="AC365">
        <v>12</v>
      </c>
      <c r="AD365">
        <v>10</v>
      </c>
      <c r="AE365">
        <v>8</v>
      </c>
      <c r="AF365" t="s">
        <v>1798</v>
      </c>
      <c r="AG365" t="s">
        <v>144</v>
      </c>
      <c r="AH365" t="s">
        <v>4200</v>
      </c>
      <c r="AI365" t="s">
        <v>102</v>
      </c>
      <c r="AJ365" t="s">
        <v>5231</v>
      </c>
      <c r="AK365" t="s">
        <v>5232</v>
      </c>
      <c r="AL365" t="s">
        <v>5233</v>
      </c>
      <c r="AM365" t="s">
        <v>108</v>
      </c>
      <c r="AN365" t="s">
        <v>108</v>
      </c>
      <c r="AO365">
        <v>1368</v>
      </c>
      <c r="AP365">
        <v>5.1025152029407401</v>
      </c>
      <c r="AQ365" t="s">
        <v>6196</v>
      </c>
      <c r="AR365" t="s">
        <v>5236</v>
      </c>
      <c r="AS365" t="s">
        <v>5237</v>
      </c>
      <c r="AT365" t="s">
        <v>5232</v>
      </c>
      <c r="AU365" t="s">
        <v>6197</v>
      </c>
      <c r="AV365">
        <v>665</v>
      </c>
      <c r="AW365">
        <v>17.071841223109001</v>
      </c>
      <c r="AX365" t="b">
        <v>0</v>
      </c>
      <c r="AY365" t="s">
        <v>5236</v>
      </c>
      <c r="AZ365" t="s">
        <v>6198</v>
      </c>
      <c r="BA365">
        <v>0.95</v>
      </c>
      <c r="BB365" t="s">
        <v>9216</v>
      </c>
      <c r="BC365">
        <v>4.99</v>
      </c>
      <c r="BD365">
        <v>7</v>
      </c>
      <c r="BE365" s="40" t="str">
        <f t="shared" si="20"/>
        <v>&lt; 25mph</v>
      </c>
      <c r="BF365" t="s">
        <v>7922</v>
      </c>
      <c r="BG365">
        <v>7.91</v>
      </c>
      <c r="BH365" t="s">
        <v>9217</v>
      </c>
      <c r="BI365">
        <v>7</v>
      </c>
      <c r="BJ365">
        <v>22</v>
      </c>
      <c r="BK365" s="40" t="str">
        <f t="shared" si="21"/>
        <v>&lt; 25mph</v>
      </c>
      <c r="BL365" t="s">
        <v>6198</v>
      </c>
      <c r="BM365">
        <v>0.95</v>
      </c>
      <c r="BN365" t="s">
        <v>9218</v>
      </c>
      <c r="BO365">
        <v>4.99</v>
      </c>
      <c r="BP365">
        <v>14</v>
      </c>
      <c r="BQ365" s="40" t="str">
        <f t="shared" si="22"/>
        <v>&lt; 25mph</v>
      </c>
      <c r="BR365" t="s">
        <v>7922</v>
      </c>
      <c r="BS365">
        <v>7.91</v>
      </c>
      <c r="BT365" t="s">
        <v>9217</v>
      </c>
      <c r="BU365">
        <v>7</v>
      </c>
      <c r="BV365">
        <v>43</v>
      </c>
      <c r="BW365" s="40" t="str">
        <f t="shared" si="23"/>
        <v>&lt; 25mph</v>
      </c>
    </row>
    <row r="366" spans="1:75" x14ac:dyDescent="0.45">
      <c r="A366" t="s">
        <v>83</v>
      </c>
      <c r="B366" s="57">
        <v>42266.41041666668</v>
      </c>
      <c r="C366" s="57">
        <v>42266.41041666668</v>
      </c>
      <c r="D366">
        <v>38.475499999999997</v>
      </c>
      <c r="E366">
        <v>-122.90691</v>
      </c>
      <c r="F366" t="s">
        <v>104</v>
      </c>
      <c r="G366" t="s">
        <v>85</v>
      </c>
      <c r="H366" t="s">
        <v>86</v>
      </c>
      <c r="I366" t="s">
        <v>87</v>
      </c>
      <c r="J366" t="s">
        <v>1082</v>
      </c>
      <c r="K366">
        <v>103334444</v>
      </c>
      <c r="M366">
        <v>12000</v>
      </c>
      <c r="N366" t="s">
        <v>90</v>
      </c>
      <c r="O366" t="s">
        <v>107</v>
      </c>
      <c r="P366" t="s">
        <v>92</v>
      </c>
      <c r="Q366">
        <v>42266.410416666673</v>
      </c>
      <c r="R366" s="57">
        <v>42266.41041666668</v>
      </c>
      <c r="S366" t="s">
        <v>135</v>
      </c>
      <c r="T366" t="s">
        <v>171</v>
      </c>
      <c r="U366" t="s">
        <v>94</v>
      </c>
      <c r="V366" t="s">
        <v>94</v>
      </c>
      <c r="W366" t="s">
        <v>109</v>
      </c>
      <c r="Y366" t="s">
        <v>98</v>
      </c>
      <c r="Z366" t="s">
        <v>1083</v>
      </c>
      <c r="AA366">
        <v>2015</v>
      </c>
      <c r="AB366">
        <v>9</v>
      </c>
      <c r="AC366">
        <v>19</v>
      </c>
      <c r="AD366">
        <v>9</v>
      </c>
      <c r="AE366">
        <v>51</v>
      </c>
      <c r="AF366" t="s">
        <v>1084</v>
      </c>
      <c r="AG366" t="s">
        <v>144</v>
      </c>
      <c r="AH366" t="s">
        <v>4200</v>
      </c>
      <c r="AI366" t="s">
        <v>102</v>
      </c>
      <c r="AJ366" t="s">
        <v>5231</v>
      </c>
      <c r="AK366" t="s">
        <v>5232</v>
      </c>
      <c r="AL366" t="s">
        <v>5233</v>
      </c>
      <c r="AM366" t="s">
        <v>139</v>
      </c>
      <c r="AN366" t="s">
        <v>171</v>
      </c>
      <c r="AO366">
        <v>488</v>
      </c>
      <c r="AP366">
        <v>1.1332382220116901</v>
      </c>
      <c r="AQ366" t="s">
        <v>5753</v>
      </c>
      <c r="AR366" t="s">
        <v>5236</v>
      </c>
      <c r="AS366" t="s">
        <v>5237</v>
      </c>
      <c r="AT366" t="s">
        <v>5232</v>
      </c>
      <c r="AU366" t="s">
        <v>5754</v>
      </c>
      <c r="AV366">
        <v>348</v>
      </c>
      <c r="AW366">
        <v>13.710710246217101</v>
      </c>
      <c r="AX366" t="b">
        <v>0</v>
      </c>
      <c r="AY366" t="s">
        <v>5236</v>
      </c>
      <c r="AZ366" t="s">
        <v>5755</v>
      </c>
      <c r="BA366">
        <v>2.94</v>
      </c>
      <c r="BB366" t="s">
        <v>9219</v>
      </c>
      <c r="BC366">
        <v>5.99</v>
      </c>
      <c r="BD366">
        <v>7</v>
      </c>
      <c r="BE366" s="40" t="str">
        <f t="shared" si="20"/>
        <v>&lt; 25mph</v>
      </c>
      <c r="BF366" t="s">
        <v>6469</v>
      </c>
      <c r="BG366">
        <v>7.96</v>
      </c>
      <c r="BH366" t="s">
        <v>9220</v>
      </c>
      <c r="BI366">
        <v>13</v>
      </c>
      <c r="BJ366">
        <v>61</v>
      </c>
      <c r="BK366" s="40" t="str">
        <f t="shared" si="21"/>
        <v>&lt; 25mph</v>
      </c>
      <c r="BL366" t="s">
        <v>5755</v>
      </c>
      <c r="BM366">
        <v>2.94</v>
      </c>
      <c r="BN366" t="s">
        <v>9219</v>
      </c>
      <c r="BO366">
        <v>5.99</v>
      </c>
      <c r="BP366">
        <v>15</v>
      </c>
      <c r="BQ366" s="40" t="str">
        <f t="shared" si="22"/>
        <v>&lt; 25mph</v>
      </c>
      <c r="BR366" t="s">
        <v>6469</v>
      </c>
      <c r="BS366">
        <v>7.96</v>
      </c>
      <c r="BT366" t="s">
        <v>9220</v>
      </c>
      <c r="BU366">
        <v>13</v>
      </c>
      <c r="BV366">
        <v>127</v>
      </c>
      <c r="BW366" s="40" t="str">
        <f t="shared" si="23"/>
        <v>&lt; 25mph</v>
      </c>
    </row>
    <row r="367" spans="1:75" x14ac:dyDescent="0.45">
      <c r="A367" t="s">
        <v>83</v>
      </c>
      <c r="B367" s="57">
        <v>42245.145833333343</v>
      </c>
      <c r="C367" s="57">
        <v>42245.145833333343</v>
      </c>
      <c r="D367">
        <v>38.630189999999999</v>
      </c>
      <c r="E367">
        <v>-122.8327</v>
      </c>
      <c r="F367" t="s">
        <v>104</v>
      </c>
      <c r="G367" t="s">
        <v>85</v>
      </c>
      <c r="H367" t="s">
        <v>129</v>
      </c>
      <c r="I367" t="s">
        <v>87</v>
      </c>
      <c r="J367" t="s">
        <v>113</v>
      </c>
      <c r="K367" t="s">
        <v>992</v>
      </c>
      <c r="M367">
        <v>12000</v>
      </c>
      <c r="N367" t="s">
        <v>90</v>
      </c>
      <c r="O367" t="s">
        <v>107</v>
      </c>
      <c r="P367" t="s">
        <v>92</v>
      </c>
      <c r="Q367">
        <v>42245.145833333343</v>
      </c>
      <c r="R367" s="57">
        <v>42245.145833333343</v>
      </c>
      <c r="S367" t="s">
        <v>93</v>
      </c>
      <c r="T367" t="s">
        <v>94</v>
      </c>
      <c r="U367" t="s">
        <v>104</v>
      </c>
      <c r="V367" t="s">
        <v>96</v>
      </c>
      <c r="W367" t="s">
        <v>109</v>
      </c>
      <c r="Y367" t="s">
        <v>123</v>
      </c>
      <c r="Z367" t="s">
        <v>993</v>
      </c>
      <c r="AA367">
        <v>2015</v>
      </c>
      <c r="AB367">
        <v>8</v>
      </c>
      <c r="AC367">
        <v>29</v>
      </c>
      <c r="AD367">
        <v>3</v>
      </c>
      <c r="AE367">
        <v>30</v>
      </c>
      <c r="AF367" t="s">
        <v>994</v>
      </c>
      <c r="AG367" t="s">
        <v>144</v>
      </c>
      <c r="AH367" t="s">
        <v>4200</v>
      </c>
      <c r="AI367" t="s">
        <v>102</v>
      </c>
      <c r="AJ367" t="s">
        <v>5231</v>
      </c>
      <c r="AK367" t="s">
        <v>5232</v>
      </c>
      <c r="AL367" t="s">
        <v>5233</v>
      </c>
      <c r="AM367" t="s">
        <v>104</v>
      </c>
      <c r="AN367" t="s">
        <v>123</v>
      </c>
      <c r="AO367">
        <v>4780</v>
      </c>
      <c r="AP367">
        <v>9.2134252903788596</v>
      </c>
      <c r="AQ367" t="s">
        <v>5693</v>
      </c>
      <c r="AR367" t="s">
        <v>5236</v>
      </c>
      <c r="AS367" t="s">
        <v>5237</v>
      </c>
      <c r="AT367" t="s">
        <v>5232</v>
      </c>
      <c r="AU367" t="s">
        <v>5694</v>
      </c>
      <c r="AV367">
        <v>310</v>
      </c>
      <c r="AW367">
        <v>15.102864714200299</v>
      </c>
      <c r="AX367" t="b">
        <v>0</v>
      </c>
      <c r="AY367" t="s">
        <v>5236</v>
      </c>
      <c r="AZ367" t="s">
        <v>8804</v>
      </c>
      <c r="BA367">
        <v>3.89</v>
      </c>
      <c r="BB367" t="s">
        <v>9221</v>
      </c>
      <c r="BC367">
        <v>18.41</v>
      </c>
      <c r="BD367">
        <v>9</v>
      </c>
      <c r="BE367" s="40" t="str">
        <f t="shared" si="20"/>
        <v>&lt; 25mph</v>
      </c>
      <c r="BF367" t="s">
        <v>8804</v>
      </c>
      <c r="BG367">
        <v>3.89</v>
      </c>
      <c r="BH367" t="s">
        <v>9221</v>
      </c>
      <c r="BI367">
        <v>18.41</v>
      </c>
      <c r="BJ367">
        <v>29</v>
      </c>
      <c r="BK367" s="40" t="str">
        <f t="shared" si="21"/>
        <v>&lt; 25mph</v>
      </c>
      <c r="BL367" t="s">
        <v>8804</v>
      </c>
      <c r="BM367">
        <v>3.89</v>
      </c>
      <c r="BN367" t="s">
        <v>9221</v>
      </c>
      <c r="BO367">
        <v>18.41</v>
      </c>
      <c r="BP367">
        <v>18</v>
      </c>
      <c r="BQ367" s="40" t="str">
        <f t="shared" si="22"/>
        <v>&lt; 25mph</v>
      </c>
      <c r="BR367" t="s">
        <v>8804</v>
      </c>
      <c r="BS367">
        <v>3.89</v>
      </c>
      <c r="BT367" t="s">
        <v>9221</v>
      </c>
      <c r="BU367">
        <v>18.41</v>
      </c>
      <c r="BV367">
        <v>57</v>
      </c>
      <c r="BW367" s="40" t="str">
        <f t="shared" si="23"/>
        <v>&lt; 25mph</v>
      </c>
    </row>
    <row r="368" spans="1:75" x14ac:dyDescent="0.45">
      <c r="A368" t="s">
        <v>83</v>
      </c>
      <c r="B368" s="57">
        <v>42533.072916666701</v>
      </c>
      <c r="C368" s="38">
        <v>7.2916666666666671E-2</v>
      </c>
      <c r="D368">
        <v>37.464300000000001</v>
      </c>
      <c r="E368">
        <v>-122.3459</v>
      </c>
      <c r="F368" t="s">
        <v>104</v>
      </c>
      <c r="G368" t="s">
        <v>1316</v>
      </c>
      <c r="H368" t="s">
        <v>86</v>
      </c>
      <c r="I368" t="s">
        <v>87</v>
      </c>
      <c r="J368" t="s">
        <v>109</v>
      </c>
      <c r="K368">
        <v>100265854</v>
      </c>
      <c r="L368" t="s">
        <v>1319</v>
      </c>
      <c r="M368">
        <v>12000</v>
      </c>
      <c r="N368" t="s">
        <v>90</v>
      </c>
      <c r="O368" t="s">
        <v>107</v>
      </c>
      <c r="P368" t="s">
        <v>92</v>
      </c>
      <c r="Q368">
        <v>42533.072916666701</v>
      </c>
      <c r="R368" s="38">
        <v>7.2916666666666671E-2</v>
      </c>
      <c r="S368" t="s">
        <v>135</v>
      </c>
      <c r="T368" t="s">
        <v>90</v>
      </c>
      <c r="U368" t="s">
        <v>94</v>
      </c>
      <c r="V368" t="s">
        <v>94</v>
      </c>
      <c r="W368" t="s">
        <v>109</v>
      </c>
      <c r="Y368" t="s">
        <v>98</v>
      </c>
      <c r="Z368" t="s">
        <v>1546</v>
      </c>
      <c r="AA368">
        <v>2016</v>
      </c>
      <c r="AB368">
        <v>6</v>
      </c>
      <c r="AC368">
        <v>12</v>
      </c>
      <c r="AD368">
        <v>1</v>
      </c>
      <c r="AE368">
        <v>45</v>
      </c>
      <c r="AF368" t="s">
        <v>1547</v>
      </c>
      <c r="AG368" t="s">
        <v>121</v>
      </c>
      <c r="AH368" t="s">
        <v>4200</v>
      </c>
      <c r="AI368" t="s">
        <v>102</v>
      </c>
      <c r="AJ368" t="s">
        <v>5231</v>
      </c>
      <c r="AK368" t="s">
        <v>5232</v>
      </c>
      <c r="AL368" t="s">
        <v>5233</v>
      </c>
      <c r="AM368" t="s">
        <v>139</v>
      </c>
      <c r="AN368" t="s">
        <v>90</v>
      </c>
      <c r="AO368">
        <v>19836</v>
      </c>
      <c r="AP368">
        <v>11.070547517869899</v>
      </c>
      <c r="AQ368" t="s">
        <v>5989</v>
      </c>
      <c r="AR368" t="s">
        <v>5236</v>
      </c>
      <c r="AS368" t="s">
        <v>5237</v>
      </c>
      <c r="AT368" t="s">
        <v>5232</v>
      </c>
      <c r="AU368" t="s">
        <v>5990</v>
      </c>
      <c r="AV368">
        <v>534</v>
      </c>
      <c r="AW368">
        <v>17.9562976913885</v>
      </c>
      <c r="AX368" t="b">
        <v>0</v>
      </c>
      <c r="AY368" t="s">
        <v>5236</v>
      </c>
      <c r="AZ368" t="s">
        <v>5529</v>
      </c>
      <c r="BA368">
        <v>2.7</v>
      </c>
      <c r="BB368" t="s">
        <v>9222</v>
      </c>
      <c r="BC368">
        <v>20</v>
      </c>
      <c r="BD368">
        <v>7</v>
      </c>
      <c r="BE368" s="40" t="str">
        <f t="shared" si="20"/>
        <v>&lt; 25mph</v>
      </c>
      <c r="BF368" t="s">
        <v>9223</v>
      </c>
      <c r="BG368">
        <v>6.04</v>
      </c>
      <c r="BH368" t="s">
        <v>9224</v>
      </c>
      <c r="BI368">
        <v>23</v>
      </c>
      <c r="BJ368">
        <v>82</v>
      </c>
      <c r="BK368" s="40" t="str">
        <f t="shared" si="21"/>
        <v>&lt; 25mph</v>
      </c>
      <c r="BL368" t="s">
        <v>5529</v>
      </c>
      <c r="BM368">
        <v>2.7</v>
      </c>
      <c r="BN368" t="s">
        <v>9225</v>
      </c>
      <c r="BO368">
        <v>21</v>
      </c>
      <c r="BP368">
        <v>14</v>
      </c>
      <c r="BQ368" s="40" t="str">
        <f t="shared" si="22"/>
        <v>&lt; 25mph</v>
      </c>
      <c r="BR368" t="s">
        <v>9223</v>
      </c>
      <c r="BS368">
        <v>6.04</v>
      </c>
      <c r="BT368" t="s">
        <v>9226</v>
      </c>
      <c r="BU368">
        <v>28.99</v>
      </c>
      <c r="BV368">
        <v>158</v>
      </c>
      <c r="BW368" s="40" t="str">
        <f t="shared" si="23"/>
        <v>25-40mph</v>
      </c>
    </row>
    <row r="369" spans="1:75" x14ac:dyDescent="0.45">
      <c r="A369" t="s">
        <v>83</v>
      </c>
      <c r="B369" s="57">
        <v>42939.390625</v>
      </c>
      <c r="C369" t="s">
        <v>2668</v>
      </c>
      <c r="D369">
        <v>40.642013300000002</v>
      </c>
      <c r="E369">
        <v>-122.2302483</v>
      </c>
      <c r="F369" t="s">
        <v>104</v>
      </c>
      <c r="G369" t="s">
        <v>85</v>
      </c>
      <c r="H369" t="s">
        <v>86</v>
      </c>
      <c r="I369" t="s">
        <v>87</v>
      </c>
      <c r="J369" t="s">
        <v>2669</v>
      </c>
      <c r="K369">
        <v>101459708</v>
      </c>
      <c r="L369" t="s">
        <v>2246</v>
      </c>
      <c r="M369">
        <v>12000</v>
      </c>
      <c r="N369" t="s">
        <v>90</v>
      </c>
      <c r="O369" t="s">
        <v>107</v>
      </c>
      <c r="P369" t="s">
        <v>92</v>
      </c>
      <c r="Q369">
        <v>42939.390625</v>
      </c>
      <c r="R369" t="s">
        <v>2668</v>
      </c>
      <c r="S369" t="s">
        <v>93</v>
      </c>
      <c r="T369" t="s">
        <v>94</v>
      </c>
      <c r="U369" t="s">
        <v>108</v>
      </c>
      <c r="V369" t="s">
        <v>96</v>
      </c>
      <c r="W369" t="s">
        <v>109</v>
      </c>
      <c r="Y369" t="s">
        <v>98</v>
      </c>
      <c r="Z369" t="s">
        <v>2670</v>
      </c>
      <c r="AA369">
        <v>2017</v>
      </c>
      <c r="AB369">
        <v>7</v>
      </c>
      <c r="AC369">
        <v>23</v>
      </c>
      <c r="AD369">
        <v>9</v>
      </c>
      <c r="AE369">
        <v>22</v>
      </c>
      <c r="AF369" t="s">
        <v>2671</v>
      </c>
      <c r="AG369" t="s">
        <v>144</v>
      </c>
      <c r="AH369" t="s">
        <v>4200</v>
      </c>
      <c r="AI369" t="s">
        <v>102</v>
      </c>
      <c r="AJ369" t="s">
        <v>5231</v>
      </c>
      <c r="AK369" t="s">
        <v>5232</v>
      </c>
      <c r="AL369" t="s">
        <v>5233</v>
      </c>
      <c r="AM369" t="s">
        <v>108</v>
      </c>
      <c r="AN369" t="s">
        <v>108</v>
      </c>
      <c r="AO369">
        <v>184712</v>
      </c>
      <c r="AP369">
        <v>3.9314027475581401</v>
      </c>
      <c r="AQ369" t="s">
        <v>6633</v>
      </c>
      <c r="AR369" t="s">
        <v>5236</v>
      </c>
      <c r="AS369" t="s">
        <v>5237</v>
      </c>
      <c r="AT369" t="s">
        <v>5232</v>
      </c>
      <c r="AU369" t="s">
        <v>6634</v>
      </c>
      <c r="AV369">
        <v>1021</v>
      </c>
      <c r="AW369">
        <v>13.693349220860499</v>
      </c>
      <c r="AX369" t="b">
        <v>0</v>
      </c>
      <c r="AY369" t="s">
        <v>5236</v>
      </c>
      <c r="AZ369" t="s">
        <v>7873</v>
      </c>
      <c r="BA369">
        <v>2.2200000000000002</v>
      </c>
      <c r="BB369" t="s">
        <v>9227</v>
      </c>
      <c r="BC369">
        <v>5.26</v>
      </c>
      <c r="BD369">
        <v>12</v>
      </c>
      <c r="BE369" s="40" t="str">
        <f t="shared" si="20"/>
        <v>&lt; 25mph</v>
      </c>
      <c r="BF369" t="s">
        <v>9228</v>
      </c>
      <c r="BG369">
        <v>7.5</v>
      </c>
      <c r="BH369" t="s">
        <v>9227</v>
      </c>
      <c r="BI369">
        <v>8.77</v>
      </c>
      <c r="BJ369">
        <v>40</v>
      </c>
      <c r="BK369" s="40" t="str">
        <f t="shared" si="21"/>
        <v>&lt; 25mph</v>
      </c>
      <c r="BL369" t="s">
        <v>7873</v>
      </c>
      <c r="BM369">
        <v>2.2200000000000002</v>
      </c>
      <c r="BN369" t="s">
        <v>9227</v>
      </c>
      <c r="BO369">
        <v>5.26</v>
      </c>
      <c r="BP369">
        <v>24</v>
      </c>
      <c r="BQ369" s="40" t="str">
        <f t="shared" si="22"/>
        <v>&lt; 25mph</v>
      </c>
      <c r="BR369" t="s">
        <v>9228</v>
      </c>
      <c r="BS369">
        <v>7.5</v>
      </c>
      <c r="BT369" t="s">
        <v>9227</v>
      </c>
      <c r="BU369">
        <v>8.77</v>
      </c>
      <c r="BV369">
        <v>80</v>
      </c>
      <c r="BW369" s="40" t="str">
        <f t="shared" si="23"/>
        <v>&lt; 25mph</v>
      </c>
    </row>
    <row r="370" spans="1:75" x14ac:dyDescent="0.45">
      <c r="A370" t="s">
        <v>83</v>
      </c>
      <c r="B370" s="57">
        <v>43575</v>
      </c>
      <c r="C370" s="38">
        <v>0.28958333333333341</v>
      </c>
      <c r="D370">
        <v>37.868560000000002</v>
      </c>
      <c r="E370">
        <v>-121.684274</v>
      </c>
      <c r="G370" t="s">
        <v>4253</v>
      </c>
      <c r="H370" t="s">
        <v>4214</v>
      </c>
      <c r="I370" t="s">
        <v>4215</v>
      </c>
      <c r="J370" t="s">
        <v>4271</v>
      </c>
      <c r="K370" t="s">
        <v>109</v>
      </c>
      <c r="M370">
        <v>17000</v>
      </c>
      <c r="N370" t="s">
        <v>90</v>
      </c>
      <c r="O370" t="s">
        <v>107</v>
      </c>
      <c r="P370" t="s">
        <v>116</v>
      </c>
      <c r="S370" t="s">
        <v>4218</v>
      </c>
      <c r="T370" t="s">
        <v>90</v>
      </c>
      <c r="Y370" t="s">
        <v>118</v>
      </c>
      <c r="Z370" t="s">
        <v>4272</v>
      </c>
      <c r="AA370">
        <v>2019</v>
      </c>
      <c r="AB370">
        <v>4</v>
      </c>
      <c r="AC370">
        <v>20</v>
      </c>
      <c r="AD370">
        <v>6</v>
      </c>
      <c r="AE370">
        <v>57</v>
      </c>
      <c r="AF370" t="s">
        <v>120</v>
      </c>
      <c r="AG370" t="s">
        <v>144</v>
      </c>
      <c r="AH370" t="s">
        <v>4200</v>
      </c>
      <c r="AI370" t="s">
        <v>102</v>
      </c>
      <c r="AJ370" t="s">
        <v>5231</v>
      </c>
      <c r="AK370" t="s">
        <v>5232</v>
      </c>
      <c r="AL370" t="s">
        <v>5233</v>
      </c>
      <c r="AM370" t="s">
        <v>139</v>
      </c>
      <c r="AN370" t="s">
        <v>90</v>
      </c>
      <c r="AO370" t="s">
        <v>94</v>
      </c>
      <c r="AP370">
        <v>39.011646147697</v>
      </c>
      <c r="AQ370" t="s">
        <v>7802</v>
      </c>
      <c r="AR370" t="s">
        <v>5247</v>
      </c>
      <c r="AS370" t="s">
        <v>5807</v>
      </c>
      <c r="AT370" t="s">
        <v>5232</v>
      </c>
      <c r="AU370" t="s">
        <v>7803</v>
      </c>
      <c r="AV370">
        <v>1744</v>
      </c>
      <c r="AW370">
        <v>39.011646147697</v>
      </c>
      <c r="AX370" t="b">
        <v>0</v>
      </c>
      <c r="AY370" t="s">
        <v>5247</v>
      </c>
      <c r="AZ370" t="s">
        <v>7804</v>
      </c>
      <c r="BA370">
        <v>2.98</v>
      </c>
      <c r="BB370" t="s">
        <v>9229</v>
      </c>
      <c r="BC370">
        <v>8.01</v>
      </c>
      <c r="BD370">
        <v>6</v>
      </c>
      <c r="BE370" s="40" t="str">
        <f t="shared" si="20"/>
        <v>&lt; 25mph</v>
      </c>
      <c r="BF370" t="s">
        <v>5830</v>
      </c>
      <c r="BG370">
        <v>6.19</v>
      </c>
      <c r="BH370" t="s">
        <v>9230</v>
      </c>
      <c r="BI370">
        <v>20</v>
      </c>
      <c r="BJ370">
        <v>26</v>
      </c>
      <c r="BK370" s="40" t="str">
        <f t="shared" si="21"/>
        <v>&lt; 25mph</v>
      </c>
      <c r="BL370" t="s">
        <v>7804</v>
      </c>
      <c r="BM370">
        <v>2.98</v>
      </c>
      <c r="BN370" t="s">
        <v>9229</v>
      </c>
      <c r="BO370">
        <v>8.01</v>
      </c>
      <c r="BP370">
        <v>12</v>
      </c>
      <c r="BQ370" s="40" t="str">
        <f t="shared" si="22"/>
        <v>&lt; 25mph</v>
      </c>
      <c r="BR370" t="s">
        <v>5830</v>
      </c>
      <c r="BS370">
        <v>6.19</v>
      </c>
      <c r="BT370" t="s">
        <v>9230</v>
      </c>
      <c r="BU370">
        <v>20</v>
      </c>
      <c r="BV370">
        <v>64</v>
      </c>
      <c r="BW370" s="40" t="str">
        <f t="shared" si="23"/>
        <v>&lt; 25mph</v>
      </c>
    </row>
    <row r="371" spans="1:75" x14ac:dyDescent="0.45">
      <c r="A371" t="s">
        <v>83</v>
      </c>
      <c r="B371" s="57">
        <v>42986</v>
      </c>
      <c r="C371" s="38">
        <v>0.88472222222222219</v>
      </c>
      <c r="D371">
        <v>37.960380000000001</v>
      </c>
      <c r="E371">
        <v>-120.37636000000001</v>
      </c>
      <c r="F371" t="s">
        <v>104</v>
      </c>
      <c r="G371" t="s">
        <v>85</v>
      </c>
      <c r="H371" t="s">
        <v>129</v>
      </c>
      <c r="I371" t="s">
        <v>87</v>
      </c>
      <c r="J371" t="s">
        <v>2968</v>
      </c>
      <c r="K371">
        <v>101042521</v>
      </c>
      <c r="L371" t="s">
        <v>109</v>
      </c>
      <c r="M371">
        <v>17000</v>
      </c>
      <c r="N371" t="s">
        <v>90</v>
      </c>
      <c r="O371" t="s">
        <v>107</v>
      </c>
      <c r="P371" t="s">
        <v>92</v>
      </c>
      <c r="Q371">
        <v>42986</v>
      </c>
      <c r="R371" s="38">
        <v>0.88472222222222219</v>
      </c>
      <c r="S371" t="s">
        <v>93</v>
      </c>
      <c r="T371" t="s">
        <v>94</v>
      </c>
      <c r="U371" t="s">
        <v>104</v>
      </c>
      <c r="V371" t="s">
        <v>96</v>
      </c>
      <c r="W371" t="s">
        <v>109</v>
      </c>
      <c r="Y371" t="s">
        <v>123</v>
      </c>
      <c r="Z371" t="s">
        <v>2969</v>
      </c>
      <c r="AA371">
        <v>2017</v>
      </c>
      <c r="AB371">
        <v>9</v>
      </c>
      <c r="AC371">
        <v>8</v>
      </c>
      <c r="AD371">
        <v>21</v>
      </c>
      <c r="AE371">
        <v>14</v>
      </c>
      <c r="AF371" t="s">
        <v>2970</v>
      </c>
      <c r="AG371" t="s">
        <v>144</v>
      </c>
      <c r="AH371" t="s">
        <v>4200</v>
      </c>
      <c r="AI371" t="s">
        <v>102</v>
      </c>
      <c r="AJ371" t="s">
        <v>5231</v>
      </c>
      <c r="AK371" t="s">
        <v>5232</v>
      </c>
      <c r="AL371" t="s">
        <v>5233</v>
      </c>
      <c r="AM371" t="s">
        <v>104</v>
      </c>
      <c r="AN371" t="s">
        <v>123</v>
      </c>
      <c r="AO371">
        <v>49858</v>
      </c>
      <c r="AP371">
        <v>11.2643879046419</v>
      </c>
      <c r="AQ371" t="s">
        <v>6869</v>
      </c>
      <c r="AR371" t="s">
        <v>5236</v>
      </c>
      <c r="AS371" t="s">
        <v>5237</v>
      </c>
      <c r="AT371" t="s">
        <v>5232</v>
      </c>
      <c r="AU371" t="s">
        <v>6870</v>
      </c>
      <c r="AV371">
        <v>1141</v>
      </c>
      <c r="AW371">
        <v>11.9927172040128</v>
      </c>
      <c r="AX371" t="b">
        <v>0</v>
      </c>
      <c r="AY371" t="s">
        <v>5236</v>
      </c>
      <c r="BC371">
        <v>0</v>
      </c>
      <c r="BD371">
        <v>0</v>
      </c>
      <c r="BE371" s="40" t="str">
        <f t="shared" si="20"/>
        <v>&lt; 25mph</v>
      </c>
      <c r="BF371" t="s">
        <v>8799</v>
      </c>
      <c r="BG371">
        <v>5.93</v>
      </c>
      <c r="BH371" t="s">
        <v>9231</v>
      </c>
      <c r="BI371">
        <v>0</v>
      </c>
      <c r="BJ371">
        <v>4</v>
      </c>
      <c r="BK371" s="40" t="str">
        <f t="shared" si="21"/>
        <v>&lt; 25mph</v>
      </c>
      <c r="BO371">
        <v>0</v>
      </c>
      <c r="BP371">
        <v>0</v>
      </c>
      <c r="BQ371" s="40" t="str">
        <f t="shared" si="22"/>
        <v>&lt; 25mph</v>
      </c>
      <c r="BR371" t="s">
        <v>8799</v>
      </c>
      <c r="BS371">
        <v>5.93</v>
      </c>
      <c r="BT371" t="s">
        <v>9232</v>
      </c>
      <c r="BU371">
        <v>0</v>
      </c>
      <c r="BV371">
        <v>8</v>
      </c>
      <c r="BW371" s="40" t="str">
        <f t="shared" si="23"/>
        <v>&lt; 25mph</v>
      </c>
    </row>
    <row r="372" spans="1:75" x14ac:dyDescent="0.45">
      <c r="A372" t="s">
        <v>83</v>
      </c>
      <c r="B372" s="57">
        <v>42307.717361111107</v>
      </c>
      <c r="C372" s="57">
        <v>42307.717361111107</v>
      </c>
      <c r="D372">
        <v>38.316611700000003</v>
      </c>
      <c r="E372">
        <v>-120.7226483</v>
      </c>
      <c r="F372" t="s">
        <v>104</v>
      </c>
      <c r="G372" t="s">
        <v>85</v>
      </c>
      <c r="H372" t="s">
        <v>86</v>
      </c>
      <c r="I372" t="s">
        <v>87</v>
      </c>
      <c r="J372" t="s">
        <v>113</v>
      </c>
      <c r="K372" t="s">
        <v>1241</v>
      </c>
      <c r="L372" t="s">
        <v>89</v>
      </c>
      <c r="M372" t="s">
        <v>115</v>
      </c>
      <c r="N372" t="s">
        <v>318</v>
      </c>
      <c r="O372" t="s">
        <v>107</v>
      </c>
      <c r="P372" t="s">
        <v>116</v>
      </c>
      <c r="Q372" t="s">
        <v>117</v>
      </c>
      <c r="R372" t="s">
        <v>117</v>
      </c>
      <c r="S372" t="s">
        <v>135</v>
      </c>
      <c r="T372" t="s">
        <v>318</v>
      </c>
      <c r="U372" t="s">
        <v>94</v>
      </c>
      <c r="V372" t="s">
        <v>94</v>
      </c>
      <c r="W372" t="s">
        <v>109</v>
      </c>
      <c r="Y372" t="s">
        <v>118</v>
      </c>
      <c r="Z372" t="s">
        <v>1242</v>
      </c>
      <c r="AA372">
        <v>2015</v>
      </c>
      <c r="AB372">
        <v>10</v>
      </c>
      <c r="AC372">
        <v>30</v>
      </c>
      <c r="AD372">
        <v>17</v>
      </c>
      <c r="AE372">
        <v>13</v>
      </c>
      <c r="AF372" t="s">
        <v>120</v>
      </c>
      <c r="AG372" t="s">
        <v>144</v>
      </c>
      <c r="AH372" t="s">
        <v>4200</v>
      </c>
      <c r="AI372" t="s">
        <v>102</v>
      </c>
      <c r="AJ372" t="s">
        <v>5231</v>
      </c>
      <c r="AK372" t="s">
        <v>5232</v>
      </c>
      <c r="AL372" t="s">
        <v>5233</v>
      </c>
      <c r="AM372" t="s">
        <v>139</v>
      </c>
      <c r="AN372" t="s">
        <v>318</v>
      </c>
      <c r="AO372" t="s">
        <v>94</v>
      </c>
      <c r="AP372">
        <v>8.0122474422273395</v>
      </c>
      <c r="AQ372" t="s">
        <v>5835</v>
      </c>
      <c r="AR372" t="s">
        <v>5236</v>
      </c>
      <c r="AS372" t="s">
        <v>5237</v>
      </c>
      <c r="AT372" t="s">
        <v>5232</v>
      </c>
      <c r="AU372" t="s">
        <v>5836</v>
      </c>
      <c r="AV372">
        <v>406</v>
      </c>
      <c r="AW372">
        <v>12.8220068736493</v>
      </c>
      <c r="AX372" t="b">
        <v>0</v>
      </c>
      <c r="AY372" t="s">
        <v>5236</v>
      </c>
      <c r="BC372">
        <v>0</v>
      </c>
      <c r="BD372">
        <v>0</v>
      </c>
      <c r="BE372" s="40" t="str">
        <f t="shared" si="20"/>
        <v>&lt; 25mph</v>
      </c>
      <c r="BF372" t="s">
        <v>5294</v>
      </c>
      <c r="BG372">
        <v>6.34</v>
      </c>
      <c r="BH372" t="s">
        <v>9233</v>
      </c>
      <c r="BI372">
        <v>8.01</v>
      </c>
      <c r="BJ372">
        <v>1</v>
      </c>
      <c r="BK372" s="40" t="str">
        <f t="shared" si="21"/>
        <v>&lt; 25mph</v>
      </c>
      <c r="BO372">
        <v>0</v>
      </c>
      <c r="BP372">
        <v>0</v>
      </c>
      <c r="BQ372" s="40" t="str">
        <f t="shared" si="22"/>
        <v>&lt; 25mph</v>
      </c>
      <c r="BR372" t="s">
        <v>5294</v>
      </c>
      <c r="BS372">
        <v>6.34</v>
      </c>
      <c r="BT372" t="s">
        <v>9234</v>
      </c>
      <c r="BU372">
        <v>10</v>
      </c>
      <c r="BV372">
        <v>2</v>
      </c>
      <c r="BW372" s="40" t="str">
        <f t="shared" si="23"/>
        <v>&lt; 25mph</v>
      </c>
    </row>
    <row r="373" spans="1:75" x14ac:dyDescent="0.45">
      <c r="A373" t="s">
        <v>83</v>
      </c>
      <c r="B373" s="57">
        <v>43281</v>
      </c>
      <c r="C373" s="38">
        <v>0.9291666666666667</v>
      </c>
      <c r="D373">
        <v>40.604301999999997</v>
      </c>
      <c r="E373">
        <v>-122.24002900000001</v>
      </c>
      <c r="F373" t="s">
        <v>104</v>
      </c>
      <c r="G373" t="s">
        <v>85</v>
      </c>
      <c r="H373" t="s">
        <v>86</v>
      </c>
      <c r="I373" t="s">
        <v>87</v>
      </c>
      <c r="J373" t="s">
        <v>109</v>
      </c>
      <c r="K373">
        <v>101469808</v>
      </c>
      <c r="L373" t="s">
        <v>109</v>
      </c>
      <c r="M373" t="s">
        <v>115</v>
      </c>
      <c r="N373" t="s">
        <v>90</v>
      </c>
      <c r="O373" t="s">
        <v>107</v>
      </c>
      <c r="P373" t="s">
        <v>92</v>
      </c>
      <c r="Q373">
        <v>43281</v>
      </c>
      <c r="R373" s="38">
        <v>0.9291666666666667</v>
      </c>
      <c r="S373" t="s">
        <v>135</v>
      </c>
      <c r="T373" t="s">
        <v>90</v>
      </c>
      <c r="U373" t="s">
        <v>94</v>
      </c>
      <c r="V373" t="s">
        <v>94</v>
      </c>
      <c r="W373" t="s">
        <v>109</v>
      </c>
      <c r="Y373" t="s">
        <v>118</v>
      </c>
      <c r="Z373" t="s">
        <v>3653</v>
      </c>
      <c r="AA373">
        <v>2018</v>
      </c>
      <c r="AB373">
        <v>6</v>
      </c>
      <c r="AC373">
        <v>30</v>
      </c>
      <c r="AD373">
        <v>22</v>
      </c>
      <c r="AE373">
        <v>18</v>
      </c>
      <c r="AF373" t="s">
        <v>120</v>
      </c>
      <c r="AG373" t="s">
        <v>144</v>
      </c>
      <c r="AH373" t="s">
        <v>4200</v>
      </c>
      <c r="AI373" t="s">
        <v>853</v>
      </c>
      <c r="AJ373" t="s">
        <v>5231</v>
      </c>
      <c r="AK373" t="s">
        <v>5232</v>
      </c>
      <c r="AL373" t="s">
        <v>5233</v>
      </c>
      <c r="AM373" t="s">
        <v>139</v>
      </c>
      <c r="AN373" t="s">
        <v>90</v>
      </c>
      <c r="AO373" t="s">
        <v>94</v>
      </c>
      <c r="AP373">
        <v>10.6262725593648</v>
      </c>
      <c r="AQ373" t="s">
        <v>7266</v>
      </c>
      <c r="AR373" t="s">
        <v>5236</v>
      </c>
      <c r="AS373" t="s">
        <v>5237</v>
      </c>
      <c r="AT373" t="s">
        <v>5232</v>
      </c>
      <c r="AU373" t="s">
        <v>7267</v>
      </c>
      <c r="AV373">
        <v>1457</v>
      </c>
      <c r="AW373">
        <v>24.789975537994799</v>
      </c>
      <c r="AX373" t="b">
        <v>0</v>
      </c>
      <c r="AY373" t="s">
        <v>5236</v>
      </c>
      <c r="BC373">
        <v>0</v>
      </c>
      <c r="BD373">
        <v>0</v>
      </c>
      <c r="BE373" s="40" t="str">
        <f t="shared" si="20"/>
        <v>&lt; 25mph</v>
      </c>
      <c r="BF373" t="s">
        <v>5310</v>
      </c>
      <c r="BG373">
        <v>6.7</v>
      </c>
      <c r="BH373" t="s">
        <v>9235</v>
      </c>
      <c r="BI373">
        <v>4.99</v>
      </c>
      <c r="BJ373">
        <v>5</v>
      </c>
      <c r="BK373" s="40" t="str">
        <f t="shared" si="21"/>
        <v>&lt; 25mph</v>
      </c>
      <c r="BO373">
        <v>0</v>
      </c>
      <c r="BP373">
        <v>0</v>
      </c>
      <c r="BQ373" s="40" t="str">
        <f t="shared" si="22"/>
        <v>&lt; 25mph</v>
      </c>
      <c r="BR373" t="s">
        <v>5310</v>
      </c>
      <c r="BS373">
        <v>6.7</v>
      </c>
      <c r="BT373" t="s">
        <v>9235</v>
      </c>
      <c r="BU373">
        <v>4.99</v>
      </c>
      <c r="BV373">
        <v>9</v>
      </c>
      <c r="BW373" s="40" t="str">
        <f t="shared" si="23"/>
        <v>&lt; 25mph</v>
      </c>
    </row>
    <row r="374" spans="1:75" x14ac:dyDescent="0.45">
      <c r="A374" t="s">
        <v>83</v>
      </c>
      <c r="B374" s="57">
        <v>42192.643750000003</v>
      </c>
      <c r="C374" s="57">
        <v>42192.643750000003</v>
      </c>
      <c r="D374">
        <v>35.154961999999998</v>
      </c>
      <c r="E374">
        <v>-120.544197</v>
      </c>
      <c r="F374" t="s">
        <v>104</v>
      </c>
      <c r="G374" t="s">
        <v>85</v>
      </c>
      <c r="H374" t="s">
        <v>86</v>
      </c>
      <c r="I374" t="s">
        <v>87</v>
      </c>
      <c r="J374" t="s">
        <v>113</v>
      </c>
      <c r="K374" t="s">
        <v>675</v>
      </c>
      <c r="L374" t="s">
        <v>114</v>
      </c>
      <c r="M374">
        <v>12000</v>
      </c>
      <c r="N374" t="s">
        <v>90</v>
      </c>
      <c r="O374" t="s">
        <v>107</v>
      </c>
      <c r="P374" t="s">
        <v>92</v>
      </c>
      <c r="Q374">
        <v>42192.643750000003</v>
      </c>
      <c r="R374" s="57">
        <v>42192.643750000003</v>
      </c>
      <c r="S374" t="s">
        <v>93</v>
      </c>
      <c r="T374" t="s">
        <v>94</v>
      </c>
      <c r="U374" t="s">
        <v>104</v>
      </c>
      <c r="V374" t="s">
        <v>96</v>
      </c>
      <c r="W374" t="s">
        <v>109</v>
      </c>
      <c r="Y374" t="s">
        <v>676</v>
      </c>
      <c r="Z374" t="s">
        <v>677</v>
      </c>
      <c r="AA374">
        <v>2015</v>
      </c>
      <c r="AB374">
        <v>7</v>
      </c>
      <c r="AC374">
        <v>7</v>
      </c>
      <c r="AD374">
        <v>15</v>
      </c>
      <c r="AE374">
        <v>27</v>
      </c>
      <c r="AF374" t="s">
        <v>678</v>
      </c>
      <c r="AG374" t="s">
        <v>144</v>
      </c>
      <c r="AH374" t="s">
        <v>4200</v>
      </c>
      <c r="AI374" t="s">
        <v>102</v>
      </c>
      <c r="AJ374" t="s">
        <v>5231</v>
      </c>
      <c r="AK374" t="s">
        <v>5232</v>
      </c>
      <c r="AL374" t="s">
        <v>5233</v>
      </c>
      <c r="AM374" t="s">
        <v>104</v>
      </c>
      <c r="AN374" t="s">
        <v>676</v>
      </c>
      <c r="AO374">
        <v>98566</v>
      </c>
      <c r="AP374">
        <v>24.1390846471636</v>
      </c>
      <c r="AQ374" t="s">
        <v>5511</v>
      </c>
      <c r="AR374" t="s">
        <v>5236</v>
      </c>
      <c r="AS374" t="s">
        <v>5237</v>
      </c>
      <c r="AT374" t="s">
        <v>5232</v>
      </c>
      <c r="AU374" t="s">
        <v>5512</v>
      </c>
      <c r="AV374">
        <v>194</v>
      </c>
      <c r="AW374">
        <v>24.1390846471636</v>
      </c>
      <c r="AX374" t="b">
        <v>0</v>
      </c>
      <c r="AY374" t="s">
        <v>5236</v>
      </c>
      <c r="AZ374" t="s">
        <v>6057</v>
      </c>
      <c r="BA374">
        <v>2.38</v>
      </c>
      <c r="BB374" t="s">
        <v>9236</v>
      </c>
      <c r="BC374">
        <v>8.01</v>
      </c>
      <c r="BD374">
        <v>31</v>
      </c>
      <c r="BE374" s="40" t="str">
        <f t="shared" si="20"/>
        <v>&lt; 25mph</v>
      </c>
      <c r="BF374" t="s">
        <v>7841</v>
      </c>
      <c r="BG374">
        <v>5.8</v>
      </c>
      <c r="BH374" t="s">
        <v>9237</v>
      </c>
      <c r="BI374">
        <v>11.18</v>
      </c>
      <c r="BJ374">
        <v>41</v>
      </c>
      <c r="BK374" s="40" t="str">
        <f t="shared" si="21"/>
        <v>&lt; 25mph</v>
      </c>
      <c r="BL374" t="s">
        <v>6057</v>
      </c>
      <c r="BM374">
        <v>2.38</v>
      </c>
      <c r="BN374" t="s">
        <v>9236</v>
      </c>
      <c r="BO374">
        <v>8.01</v>
      </c>
      <c r="BP374">
        <v>58</v>
      </c>
      <c r="BQ374" s="40" t="str">
        <f t="shared" si="22"/>
        <v>&lt; 25mph</v>
      </c>
      <c r="BR374" t="s">
        <v>7841</v>
      </c>
      <c r="BS374">
        <v>5.8</v>
      </c>
      <c r="BT374" t="s">
        <v>9237</v>
      </c>
      <c r="BU374">
        <v>11.18</v>
      </c>
      <c r="BV374">
        <v>78</v>
      </c>
      <c r="BW374" s="40" t="str">
        <f t="shared" si="23"/>
        <v>&lt; 25mph</v>
      </c>
    </row>
    <row r="375" spans="1:75" x14ac:dyDescent="0.45">
      <c r="A375" t="s">
        <v>83</v>
      </c>
      <c r="B375" s="57">
        <v>42259.41041666668</v>
      </c>
      <c r="C375" s="57">
        <v>42259.41041666668</v>
      </c>
      <c r="D375">
        <v>39.116441000000002</v>
      </c>
      <c r="E375">
        <v>-121.069298</v>
      </c>
      <c r="F375" t="s">
        <v>104</v>
      </c>
      <c r="G375" t="s">
        <v>85</v>
      </c>
      <c r="H375" t="s">
        <v>129</v>
      </c>
      <c r="I375" t="s">
        <v>87</v>
      </c>
      <c r="J375" t="s">
        <v>113</v>
      </c>
      <c r="K375" t="s">
        <v>1061</v>
      </c>
      <c r="M375">
        <v>115000</v>
      </c>
      <c r="N375" t="s">
        <v>90</v>
      </c>
      <c r="O375" t="s">
        <v>107</v>
      </c>
      <c r="P375" t="s">
        <v>92</v>
      </c>
      <c r="Q375">
        <v>42259.410416666673</v>
      </c>
      <c r="R375" s="57">
        <v>42259.41041666668</v>
      </c>
      <c r="S375" t="s">
        <v>93</v>
      </c>
      <c r="T375" t="s">
        <v>94</v>
      </c>
      <c r="U375" t="s">
        <v>108</v>
      </c>
      <c r="V375" t="s">
        <v>96</v>
      </c>
      <c r="W375" t="s">
        <v>109</v>
      </c>
      <c r="Y375" t="s">
        <v>118</v>
      </c>
      <c r="Z375" t="s">
        <v>1062</v>
      </c>
      <c r="AA375">
        <v>2015</v>
      </c>
      <c r="AB375">
        <v>9</v>
      </c>
      <c r="AC375">
        <v>12</v>
      </c>
      <c r="AD375">
        <v>9</v>
      </c>
      <c r="AE375">
        <v>51</v>
      </c>
      <c r="AF375" t="s">
        <v>1063</v>
      </c>
      <c r="AG375" t="s">
        <v>144</v>
      </c>
      <c r="AH375" t="s">
        <v>4200</v>
      </c>
      <c r="AI375" t="s">
        <v>102</v>
      </c>
      <c r="AJ375" t="s">
        <v>5588</v>
      </c>
      <c r="AK375" t="s">
        <v>5589</v>
      </c>
      <c r="AL375" t="s">
        <v>5233</v>
      </c>
      <c r="AM375" t="s">
        <v>108</v>
      </c>
      <c r="AN375" t="s">
        <v>108</v>
      </c>
      <c r="AO375">
        <v>0</v>
      </c>
      <c r="AP375">
        <v>6.5013902427019703</v>
      </c>
      <c r="AQ375" t="s">
        <v>5745</v>
      </c>
      <c r="AR375" t="s">
        <v>5236</v>
      </c>
      <c r="AS375" t="s">
        <v>5237</v>
      </c>
      <c r="AT375" t="s">
        <v>5589</v>
      </c>
      <c r="AU375" t="s">
        <v>5746</v>
      </c>
      <c r="AV375">
        <v>339</v>
      </c>
      <c r="AW375">
        <v>14.047207383159201</v>
      </c>
      <c r="AX375" t="b">
        <v>0</v>
      </c>
      <c r="AY375" t="s">
        <v>5236</v>
      </c>
      <c r="AZ375" t="s">
        <v>5507</v>
      </c>
      <c r="BA375">
        <v>3.95</v>
      </c>
      <c r="BB375" t="s">
        <v>9238</v>
      </c>
      <c r="BC375">
        <v>8.99</v>
      </c>
      <c r="BD375">
        <v>16</v>
      </c>
      <c r="BE375" s="40" t="str">
        <f t="shared" si="20"/>
        <v>&lt; 25mph</v>
      </c>
      <c r="BF375" t="s">
        <v>5894</v>
      </c>
      <c r="BG375">
        <v>7.07</v>
      </c>
      <c r="BH375" t="s">
        <v>9239</v>
      </c>
      <c r="BI375">
        <v>11.01</v>
      </c>
      <c r="BJ375">
        <v>53</v>
      </c>
      <c r="BK375" s="40" t="str">
        <f t="shared" si="21"/>
        <v>&lt; 25mph</v>
      </c>
      <c r="BL375" t="s">
        <v>5507</v>
      </c>
      <c r="BM375">
        <v>3.95</v>
      </c>
      <c r="BN375" t="s">
        <v>9240</v>
      </c>
      <c r="BO375">
        <v>11.01</v>
      </c>
      <c r="BP375">
        <v>31</v>
      </c>
      <c r="BQ375" s="40" t="str">
        <f t="shared" si="22"/>
        <v>&lt; 25mph</v>
      </c>
      <c r="BR375" t="s">
        <v>5507</v>
      </c>
      <c r="BS375">
        <v>3.95</v>
      </c>
      <c r="BT375" t="s">
        <v>9240</v>
      </c>
      <c r="BU375">
        <v>11.01</v>
      </c>
      <c r="BV375">
        <v>104</v>
      </c>
      <c r="BW375" s="40" t="str">
        <f t="shared" si="23"/>
        <v>&lt; 25mph</v>
      </c>
    </row>
    <row r="376" spans="1:75" x14ac:dyDescent="0.45">
      <c r="A376" t="s">
        <v>83</v>
      </c>
      <c r="B376" s="57">
        <v>43016</v>
      </c>
      <c r="C376" s="38">
        <v>0.82222222222222219</v>
      </c>
      <c r="D376">
        <v>39.744593000000002</v>
      </c>
      <c r="E376">
        <v>-121.597041</v>
      </c>
      <c r="F376" t="s">
        <v>104</v>
      </c>
      <c r="G376" t="s">
        <v>85</v>
      </c>
      <c r="H376" t="s">
        <v>129</v>
      </c>
      <c r="I376" t="s">
        <v>87</v>
      </c>
      <c r="J376" t="s">
        <v>109</v>
      </c>
      <c r="K376">
        <v>100330456</v>
      </c>
      <c r="L376" t="s">
        <v>109</v>
      </c>
      <c r="M376">
        <v>12000</v>
      </c>
      <c r="N376" t="s">
        <v>90</v>
      </c>
      <c r="O376" t="s">
        <v>107</v>
      </c>
      <c r="P376" t="s">
        <v>92</v>
      </c>
      <c r="Q376">
        <v>43016</v>
      </c>
      <c r="R376" s="38">
        <v>0.82222222222222219</v>
      </c>
      <c r="S376" t="s">
        <v>93</v>
      </c>
      <c r="T376" t="s">
        <v>94</v>
      </c>
      <c r="U376" t="s">
        <v>104</v>
      </c>
      <c r="V376" t="s">
        <v>96</v>
      </c>
      <c r="W376" t="s">
        <v>109</v>
      </c>
      <c r="Y376" t="s">
        <v>118</v>
      </c>
      <c r="Z376" t="s">
        <v>3102</v>
      </c>
      <c r="AA376">
        <v>2017</v>
      </c>
      <c r="AB376">
        <v>10</v>
      </c>
      <c r="AC376">
        <v>8</v>
      </c>
      <c r="AD376">
        <v>19</v>
      </c>
      <c r="AE376">
        <v>44</v>
      </c>
      <c r="AF376" t="s">
        <v>120</v>
      </c>
      <c r="AG376" t="s">
        <v>121</v>
      </c>
      <c r="AH376" t="s">
        <v>4200</v>
      </c>
      <c r="AI376" t="s">
        <v>853</v>
      </c>
      <c r="AJ376" t="s">
        <v>5231</v>
      </c>
      <c r="AK376" t="s">
        <v>5232</v>
      </c>
      <c r="AL376" t="s">
        <v>5233</v>
      </c>
      <c r="AM376" t="s">
        <v>104</v>
      </c>
      <c r="AN376" t="s">
        <v>98</v>
      </c>
      <c r="AO376" t="s">
        <v>94</v>
      </c>
      <c r="AP376">
        <v>33.272364195459097</v>
      </c>
      <c r="AQ376" t="s">
        <v>6884</v>
      </c>
      <c r="AR376" t="s">
        <v>5247</v>
      </c>
      <c r="AS376" t="s">
        <v>5807</v>
      </c>
      <c r="AT376" t="s">
        <v>5232</v>
      </c>
      <c r="AU376" t="s">
        <v>6941</v>
      </c>
      <c r="AV376">
        <v>1202</v>
      </c>
      <c r="AW376">
        <v>34.790634713364803</v>
      </c>
      <c r="AX376" t="b">
        <v>0</v>
      </c>
      <c r="AY376" t="s">
        <v>5247</v>
      </c>
      <c r="AZ376" t="s">
        <v>5801</v>
      </c>
      <c r="BA376">
        <v>1.6</v>
      </c>
      <c r="BB376" t="s">
        <v>9241</v>
      </c>
      <c r="BC376">
        <v>4.99</v>
      </c>
      <c r="BD376">
        <v>1</v>
      </c>
      <c r="BE376" s="40" t="str">
        <f t="shared" si="20"/>
        <v>&lt; 25mph</v>
      </c>
      <c r="BF376" t="s">
        <v>5301</v>
      </c>
      <c r="BG376">
        <v>5.77</v>
      </c>
      <c r="BH376" t="s">
        <v>9242</v>
      </c>
      <c r="BI376">
        <v>8.01</v>
      </c>
      <c r="BJ376">
        <v>8</v>
      </c>
      <c r="BK376" s="40" t="str">
        <f t="shared" si="21"/>
        <v>&lt; 25mph</v>
      </c>
      <c r="BL376" t="s">
        <v>5801</v>
      </c>
      <c r="BM376">
        <v>1.6</v>
      </c>
      <c r="BN376" t="s">
        <v>9243</v>
      </c>
      <c r="BO376">
        <v>7</v>
      </c>
      <c r="BP376">
        <v>2</v>
      </c>
      <c r="BQ376" s="40" t="str">
        <f t="shared" si="22"/>
        <v>&lt; 25mph</v>
      </c>
      <c r="BR376" t="s">
        <v>5301</v>
      </c>
      <c r="BS376">
        <v>5.77</v>
      </c>
      <c r="BT376" t="s">
        <v>9244</v>
      </c>
      <c r="BU376">
        <v>8.01</v>
      </c>
      <c r="BV376">
        <v>16</v>
      </c>
      <c r="BW376" s="40" t="str">
        <f t="shared" si="23"/>
        <v>&lt; 25mph</v>
      </c>
    </row>
    <row r="377" spans="1:75" x14ac:dyDescent="0.45">
      <c r="A377" t="s">
        <v>83</v>
      </c>
      <c r="B377" s="57">
        <v>43255</v>
      </c>
      <c r="C377" s="38">
        <v>0.3923611111111111</v>
      </c>
      <c r="D377">
        <v>35.459290000000003</v>
      </c>
      <c r="E377">
        <v>-120.492119</v>
      </c>
      <c r="F377" t="s">
        <v>104</v>
      </c>
      <c r="G377" t="s">
        <v>85</v>
      </c>
      <c r="H377" t="s">
        <v>86</v>
      </c>
      <c r="I377" t="s">
        <v>170</v>
      </c>
      <c r="J377" t="s">
        <v>3316</v>
      </c>
      <c r="K377">
        <v>101895513</v>
      </c>
      <c r="L377" t="s">
        <v>109</v>
      </c>
      <c r="M377" t="s">
        <v>115</v>
      </c>
      <c r="N377" t="s">
        <v>90</v>
      </c>
      <c r="O377" t="s">
        <v>107</v>
      </c>
      <c r="P377" t="s">
        <v>92</v>
      </c>
      <c r="Q377">
        <v>43255</v>
      </c>
      <c r="R377" s="38">
        <v>0.3923611111111111</v>
      </c>
      <c r="S377" t="s">
        <v>135</v>
      </c>
      <c r="T377" t="s">
        <v>90</v>
      </c>
      <c r="U377" t="s">
        <v>94</v>
      </c>
      <c r="V377" t="s">
        <v>94</v>
      </c>
      <c r="W377" t="s">
        <v>109</v>
      </c>
      <c r="Y377" t="s">
        <v>118</v>
      </c>
      <c r="Z377" t="s">
        <v>3460</v>
      </c>
      <c r="AA377">
        <v>2018</v>
      </c>
      <c r="AB377">
        <v>6</v>
      </c>
      <c r="AC377">
        <v>4</v>
      </c>
      <c r="AD377">
        <v>9</v>
      </c>
      <c r="AE377">
        <v>25</v>
      </c>
      <c r="AF377" t="s">
        <v>120</v>
      </c>
      <c r="AG377" t="s">
        <v>144</v>
      </c>
      <c r="AH377" t="s">
        <v>4200</v>
      </c>
      <c r="AI377" t="s">
        <v>102</v>
      </c>
      <c r="AJ377" t="s">
        <v>5231</v>
      </c>
      <c r="AK377" t="s">
        <v>5232</v>
      </c>
      <c r="AL377" t="s">
        <v>5233</v>
      </c>
      <c r="AM377" t="s">
        <v>139</v>
      </c>
      <c r="AN377" t="s">
        <v>90</v>
      </c>
      <c r="AO377" t="s">
        <v>94</v>
      </c>
      <c r="AP377">
        <v>12.0315211051735</v>
      </c>
      <c r="AQ377" t="s">
        <v>7146</v>
      </c>
      <c r="AR377" t="s">
        <v>5236</v>
      </c>
      <c r="AS377" t="s">
        <v>5237</v>
      </c>
      <c r="AT377" t="s">
        <v>5232</v>
      </c>
      <c r="AU377" t="s">
        <v>7147</v>
      </c>
      <c r="AV377">
        <v>1366</v>
      </c>
      <c r="AW377">
        <v>20.483705068754301</v>
      </c>
      <c r="AX377" t="b">
        <v>0</v>
      </c>
      <c r="AY377" t="s">
        <v>5236</v>
      </c>
      <c r="AZ377" t="s">
        <v>9245</v>
      </c>
      <c r="BA377">
        <v>3.63</v>
      </c>
      <c r="BB377" t="s">
        <v>9246</v>
      </c>
      <c r="BC377">
        <v>23.67</v>
      </c>
      <c r="BD377">
        <v>13</v>
      </c>
      <c r="BE377" s="40" t="str">
        <f t="shared" si="20"/>
        <v>&lt; 25mph</v>
      </c>
      <c r="BF377" t="s">
        <v>9245</v>
      </c>
      <c r="BG377">
        <v>3.63</v>
      </c>
      <c r="BH377" t="s">
        <v>9246</v>
      </c>
      <c r="BI377">
        <v>23.67</v>
      </c>
      <c r="BJ377">
        <v>53</v>
      </c>
      <c r="BK377" s="40" t="str">
        <f t="shared" si="21"/>
        <v>&lt; 25mph</v>
      </c>
      <c r="BL377" t="s">
        <v>9245</v>
      </c>
      <c r="BM377">
        <v>3.63</v>
      </c>
      <c r="BN377" t="s">
        <v>9247</v>
      </c>
      <c r="BO377">
        <v>25.72</v>
      </c>
      <c r="BP377">
        <v>26</v>
      </c>
      <c r="BQ377" s="40" t="str">
        <f t="shared" si="22"/>
        <v>25-40mph</v>
      </c>
      <c r="BR377" t="s">
        <v>8100</v>
      </c>
      <c r="BS377">
        <v>7.89</v>
      </c>
      <c r="BT377" t="s">
        <v>9247</v>
      </c>
      <c r="BU377">
        <v>27.76</v>
      </c>
      <c r="BV377">
        <v>106</v>
      </c>
      <c r="BW377" s="40" t="str">
        <f t="shared" si="23"/>
        <v>25-40mph</v>
      </c>
    </row>
    <row r="378" spans="1:75" x14ac:dyDescent="0.45">
      <c r="A378" t="s">
        <v>83</v>
      </c>
      <c r="B378" s="57">
        <v>43313</v>
      </c>
      <c r="C378" s="38">
        <v>0.74861111111111112</v>
      </c>
      <c r="D378">
        <v>38.915506000000001</v>
      </c>
      <c r="E378">
        <v>-122.798958</v>
      </c>
      <c r="F378" t="s">
        <v>104</v>
      </c>
      <c r="G378" t="s">
        <v>85</v>
      </c>
      <c r="H378" t="s">
        <v>86</v>
      </c>
      <c r="I378" t="s">
        <v>87</v>
      </c>
      <c r="J378" t="s">
        <v>113</v>
      </c>
      <c r="K378">
        <v>102156435</v>
      </c>
      <c r="L378" t="s">
        <v>109</v>
      </c>
      <c r="M378">
        <v>12000</v>
      </c>
      <c r="N378" t="s">
        <v>90</v>
      </c>
      <c r="O378" t="s">
        <v>107</v>
      </c>
      <c r="P378" t="s">
        <v>92</v>
      </c>
      <c r="Q378">
        <v>43313</v>
      </c>
      <c r="R378" s="38">
        <v>0.74861111111111112</v>
      </c>
      <c r="S378" t="s">
        <v>93</v>
      </c>
      <c r="T378" t="s">
        <v>94</v>
      </c>
      <c r="U378" t="s">
        <v>104</v>
      </c>
      <c r="V378" t="s">
        <v>96</v>
      </c>
      <c r="W378" t="s">
        <v>109</v>
      </c>
      <c r="Y378" t="s">
        <v>141</v>
      </c>
      <c r="Z378" t="s">
        <v>3834</v>
      </c>
      <c r="AA378">
        <v>2018</v>
      </c>
      <c r="AB378">
        <v>8</v>
      </c>
      <c r="AC378">
        <v>1</v>
      </c>
      <c r="AD378">
        <v>17</v>
      </c>
      <c r="AE378">
        <v>58</v>
      </c>
      <c r="AF378" t="s">
        <v>3835</v>
      </c>
      <c r="AG378" t="s">
        <v>121</v>
      </c>
      <c r="AH378" t="s">
        <v>4200</v>
      </c>
      <c r="AI378" t="s">
        <v>102</v>
      </c>
      <c r="AJ378" t="s">
        <v>5231</v>
      </c>
      <c r="AK378" t="s">
        <v>5232</v>
      </c>
      <c r="AL378" t="s">
        <v>5233</v>
      </c>
      <c r="AM378" t="s">
        <v>104</v>
      </c>
      <c r="AN378" t="s">
        <v>141</v>
      </c>
      <c r="AO378">
        <v>2744</v>
      </c>
      <c r="AP378">
        <v>14.870234292584801</v>
      </c>
      <c r="AQ378" t="s">
        <v>7401</v>
      </c>
      <c r="AR378" t="s">
        <v>5236</v>
      </c>
      <c r="AS378" t="s">
        <v>5237</v>
      </c>
      <c r="AT378" t="s">
        <v>5232</v>
      </c>
      <c r="AU378" t="s">
        <v>7402</v>
      </c>
      <c r="AV378">
        <v>1545</v>
      </c>
      <c r="AW378">
        <v>14.870234292584801</v>
      </c>
      <c r="AX378" t="b">
        <v>0</v>
      </c>
      <c r="AY378" t="s">
        <v>5236</v>
      </c>
      <c r="AZ378" t="s">
        <v>5288</v>
      </c>
      <c r="BA378">
        <v>3.97</v>
      </c>
      <c r="BB378" t="s">
        <v>9248</v>
      </c>
      <c r="BC378">
        <v>11.01</v>
      </c>
      <c r="BD378">
        <v>4</v>
      </c>
      <c r="BE378" s="40" t="str">
        <f t="shared" si="20"/>
        <v>&lt; 25mph</v>
      </c>
      <c r="BF378" t="s">
        <v>5269</v>
      </c>
      <c r="BG378">
        <v>4.99</v>
      </c>
      <c r="BH378" t="s">
        <v>9249</v>
      </c>
      <c r="BI378">
        <v>21</v>
      </c>
      <c r="BJ378">
        <v>35</v>
      </c>
      <c r="BK378" s="40" t="str">
        <f t="shared" si="21"/>
        <v>&lt; 25mph</v>
      </c>
      <c r="BL378" t="s">
        <v>5288</v>
      </c>
      <c r="BM378">
        <v>3.97</v>
      </c>
      <c r="BN378" t="s">
        <v>9248</v>
      </c>
      <c r="BO378">
        <v>11.01</v>
      </c>
      <c r="BP378">
        <v>8</v>
      </c>
      <c r="BQ378" s="40" t="str">
        <f t="shared" si="22"/>
        <v>&lt; 25mph</v>
      </c>
      <c r="BR378" t="s">
        <v>5269</v>
      </c>
      <c r="BS378">
        <v>4.99</v>
      </c>
      <c r="BT378" t="s">
        <v>9249</v>
      </c>
      <c r="BU378">
        <v>21</v>
      </c>
      <c r="BV378">
        <v>70</v>
      </c>
      <c r="BW378" s="40" t="str">
        <f t="shared" si="23"/>
        <v>&lt; 25mph</v>
      </c>
    </row>
    <row r="379" spans="1:75" x14ac:dyDescent="0.45">
      <c r="A379" t="s">
        <v>83</v>
      </c>
      <c r="B379" s="57">
        <v>43295</v>
      </c>
      <c r="C379" s="38">
        <v>0.48194444444444451</v>
      </c>
      <c r="D379">
        <v>38.402647999999999</v>
      </c>
      <c r="E379">
        <v>-122.548911</v>
      </c>
      <c r="F379" t="s">
        <v>104</v>
      </c>
      <c r="G379" t="s">
        <v>85</v>
      </c>
      <c r="H379" t="s">
        <v>86</v>
      </c>
      <c r="I379" t="s">
        <v>87</v>
      </c>
      <c r="J379" t="s">
        <v>113</v>
      </c>
      <c r="K379">
        <v>103141862</v>
      </c>
      <c r="L379" t="s">
        <v>250</v>
      </c>
      <c r="M379">
        <v>12000</v>
      </c>
      <c r="N379" t="s">
        <v>90</v>
      </c>
      <c r="O379" t="s">
        <v>107</v>
      </c>
      <c r="P379" t="s">
        <v>92</v>
      </c>
      <c r="Q379">
        <v>43295</v>
      </c>
      <c r="R379" s="38">
        <v>0.48194444444444451</v>
      </c>
      <c r="S379" t="s">
        <v>135</v>
      </c>
      <c r="T379" t="s">
        <v>84</v>
      </c>
      <c r="U379" t="s">
        <v>94</v>
      </c>
      <c r="V379" t="s">
        <v>94</v>
      </c>
      <c r="W379" t="s">
        <v>109</v>
      </c>
      <c r="Y379" t="s">
        <v>98</v>
      </c>
      <c r="Z379" t="s">
        <v>3711</v>
      </c>
      <c r="AA379">
        <v>2018</v>
      </c>
      <c r="AB379">
        <v>7</v>
      </c>
      <c r="AC379">
        <v>14</v>
      </c>
      <c r="AD379">
        <v>11</v>
      </c>
      <c r="AE379">
        <v>34</v>
      </c>
      <c r="AF379" t="s">
        <v>3712</v>
      </c>
      <c r="AG379" t="s">
        <v>144</v>
      </c>
      <c r="AH379" t="s">
        <v>4200</v>
      </c>
      <c r="AI379" t="s">
        <v>102</v>
      </c>
      <c r="AJ379" t="s">
        <v>5231</v>
      </c>
      <c r="AK379" t="s">
        <v>5232</v>
      </c>
      <c r="AL379" t="s">
        <v>5233</v>
      </c>
      <c r="AM379" t="s">
        <v>139</v>
      </c>
      <c r="AN379" t="s">
        <v>5303</v>
      </c>
      <c r="AO379">
        <v>6426</v>
      </c>
      <c r="AP379">
        <v>11.472497939151699</v>
      </c>
      <c r="AQ379" t="s">
        <v>7307</v>
      </c>
      <c r="AR379" t="s">
        <v>5236</v>
      </c>
      <c r="AS379" t="s">
        <v>5237</v>
      </c>
      <c r="AT379" t="s">
        <v>5232</v>
      </c>
      <c r="AU379" t="s">
        <v>7308</v>
      </c>
      <c r="AV379">
        <v>1485</v>
      </c>
      <c r="AW379">
        <v>15.793305649776601</v>
      </c>
      <c r="AX379" t="b">
        <v>0</v>
      </c>
      <c r="AY379" t="s">
        <v>5236</v>
      </c>
      <c r="AZ379" t="s">
        <v>9028</v>
      </c>
      <c r="BA379">
        <v>1.57</v>
      </c>
      <c r="BB379" t="s">
        <v>9250</v>
      </c>
      <c r="BC379">
        <v>5.99</v>
      </c>
      <c r="BD379">
        <v>3</v>
      </c>
      <c r="BE379" s="40" t="str">
        <f t="shared" si="20"/>
        <v>&lt; 25mph</v>
      </c>
      <c r="BF379" t="s">
        <v>9028</v>
      </c>
      <c r="BG379">
        <v>1.57</v>
      </c>
      <c r="BH379" t="s">
        <v>9250</v>
      </c>
      <c r="BI379">
        <v>5.99</v>
      </c>
      <c r="BJ379">
        <v>10</v>
      </c>
      <c r="BK379" s="40" t="str">
        <f t="shared" si="21"/>
        <v>&lt; 25mph</v>
      </c>
      <c r="BL379" t="s">
        <v>9028</v>
      </c>
      <c r="BM379">
        <v>1.57</v>
      </c>
      <c r="BN379" t="s">
        <v>9250</v>
      </c>
      <c r="BO379">
        <v>5.99</v>
      </c>
      <c r="BP379">
        <v>4</v>
      </c>
      <c r="BQ379" s="40" t="str">
        <f t="shared" si="22"/>
        <v>&lt; 25mph</v>
      </c>
      <c r="BR379" t="s">
        <v>9028</v>
      </c>
      <c r="BS379">
        <v>1.57</v>
      </c>
      <c r="BT379" t="s">
        <v>9250</v>
      </c>
      <c r="BU379">
        <v>5.99</v>
      </c>
      <c r="BV379">
        <v>17</v>
      </c>
      <c r="BW379" s="40" t="str">
        <f t="shared" si="23"/>
        <v>&lt; 25mph</v>
      </c>
    </row>
    <row r="380" spans="1:75" x14ac:dyDescent="0.45">
      <c r="A380" t="s">
        <v>83</v>
      </c>
      <c r="B380" s="57">
        <v>42625</v>
      </c>
      <c r="C380" s="38">
        <v>0.18333333333333329</v>
      </c>
      <c r="D380">
        <v>36.399900000000002</v>
      </c>
      <c r="E380">
        <v>-121.90201</v>
      </c>
      <c r="F380" t="s">
        <v>104</v>
      </c>
      <c r="G380" t="s">
        <v>1316</v>
      </c>
      <c r="H380" t="s">
        <v>1317</v>
      </c>
      <c r="I380" t="s">
        <v>87</v>
      </c>
      <c r="J380" t="s">
        <v>1904</v>
      </c>
      <c r="K380">
        <v>101669614</v>
      </c>
      <c r="M380">
        <v>12000</v>
      </c>
      <c r="N380" t="s">
        <v>90</v>
      </c>
      <c r="O380" t="s">
        <v>107</v>
      </c>
      <c r="P380" t="s">
        <v>92</v>
      </c>
      <c r="Q380">
        <v>42625</v>
      </c>
      <c r="R380" s="38">
        <v>0.18333333333333329</v>
      </c>
      <c r="S380" t="s">
        <v>93</v>
      </c>
      <c r="T380" t="s">
        <v>94</v>
      </c>
      <c r="U380" t="s">
        <v>104</v>
      </c>
      <c r="V380" t="s">
        <v>96</v>
      </c>
      <c r="W380" t="s">
        <v>109</v>
      </c>
      <c r="Y380" t="s">
        <v>123</v>
      </c>
      <c r="Z380" t="s">
        <v>1905</v>
      </c>
      <c r="AA380">
        <v>2016</v>
      </c>
      <c r="AB380">
        <v>9</v>
      </c>
      <c r="AC380">
        <v>12</v>
      </c>
      <c r="AD380">
        <v>4</v>
      </c>
      <c r="AE380">
        <v>24</v>
      </c>
      <c r="AF380" t="s">
        <v>1906</v>
      </c>
      <c r="AG380" t="s">
        <v>121</v>
      </c>
      <c r="AH380" t="s">
        <v>4200</v>
      </c>
      <c r="AI380" t="s">
        <v>102</v>
      </c>
      <c r="AJ380" t="s">
        <v>5231</v>
      </c>
      <c r="AK380" t="s">
        <v>5232</v>
      </c>
      <c r="AL380" t="s">
        <v>5233</v>
      </c>
      <c r="AM380" t="s">
        <v>104</v>
      </c>
      <c r="AN380" t="s">
        <v>123</v>
      </c>
      <c r="AO380">
        <v>130604</v>
      </c>
      <c r="AP380">
        <v>5.47122037125426</v>
      </c>
      <c r="AQ380" t="s">
        <v>6253</v>
      </c>
      <c r="AR380" t="s">
        <v>5236</v>
      </c>
      <c r="AS380" t="s">
        <v>5237</v>
      </c>
      <c r="AT380" t="s">
        <v>5232</v>
      </c>
      <c r="AU380" t="s">
        <v>6254</v>
      </c>
      <c r="AV380">
        <v>715</v>
      </c>
      <c r="AW380">
        <v>8.1880875350965496</v>
      </c>
      <c r="AX380" t="b">
        <v>0</v>
      </c>
      <c r="AY380" t="s">
        <v>5236</v>
      </c>
      <c r="BC380">
        <v>0</v>
      </c>
      <c r="BD380">
        <v>0</v>
      </c>
      <c r="BE380" s="40" t="str">
        <f t="shared" si="20"/>
        <v>&lt; 25mph</v>
      </c>
      <c r="BF380" t="s">
        <v>6255</v>
      </c>
      <c r="BG380">
        <v>7.81</v>
      </c>
      <c r="BH380" t="s">
        <v>9251</v>
      </c>
      <c r="BI380">
        <v>17</v>
      </c>
      <c r="BJ380">
        <v>1</v>
      </c>
      <c r="BK380" s="40" t="str">
        <f t="shared" si="21"/>
        <v>&lt; 25mph</v>
      </c>
      <c r="BO380">
        <v>0</v>
      </c>
      <c r="BP380">
        <v>0</v>
      </c>
      <c r="BQ380" s="40" t="str">
        <f t="shared" si="22"/>
        <v>&lt; 25mph</v>
      </c>
      <c r="BR380" t="s">
        <v>6255</v>
      </c>
      <c r="BS380">
        <v>7.81</v>
      </c>
      <c r="BT380" t="s">
        <v>9252</v>
      </c>
      <c r="BU380">
        <v>21</v>
      </c>
      <c r="BV380">
        <v>2</v>
      </c>
      <c r="BW380" s="40" t="str">
        <f t="shared" si="23"/>
        <v>&lt; 25mph</v>
      </c>
    </row>
    <row r="381" spans="1:75" x14ac:dyDescent="0.45">
      <c r="A381" t="s">
        <v>83</v>
      </c>
      <c r="B381" s="57">
        <v>43012</v>
      </c>
      <c r="C381" s="38">
        <v>0.98750000000000004</v>
      </c>
      <c r="D381">
        <v>38.655389999999997</v>
      </c>
      <c r="E381">
        <v>-120.99339999999999</v>
      </c>
      <c r="F381" t="s">
        <v>104</v>
      </c>
      <c r="G381" t="s">
        <v>85</v>
      </c>
      <c r="H381" t="s">
        <v>86</v>
      </c>
      <c r="I381" t="s">
        <v>87</v>
      </c>
      <c r="J381" t="s">
        <v>1318</v>
      </c>
      <c r="K381">
        <v>101375442</v>
      </c>
      <c r="L381" t="s">
        <v>1319</v>
      </c>
      <c r="M381">
        <v>12000</v>
      </c>
      <c r="N381" t="s">
        <v>84</v>
      </c>
      <c r="O381" t="s">
        <v>107</v>
      </c>
      <c r="P381" t="s">
        <v>92</v>
      </c>
      <c r="Q381">
        <v>43012</v>
      </c>
      <c r="R381" s="38">
        <v>0.98750000000000004</v>
      </c>
      <c r="S381" t="s">
        <v>135</v>
      </c>
      <c r="T381" t="s">
        <v>84</v>
      </c>
      <c r="U381" t="s">
        <v>94</v>
      </c>
      <c r="V381" t="s">
        <v>94</v>
      </c>
      <c r="W381" t="s">
        <v>109</v>
      </c>
      <c r="Y381" t="s">
        <v>98</v>
      </c>
      <c r="Z381" t="s">
        <v>3078</v>
      </c>
      <c r="AA381">
        <v>2017</v>
      </c>
      <c r="AB381">
        <v>10</v>
      </c>
      <c r="AC381">
        <v>4</v>
      </c>
      <c r="AD381">
        <v>23</v>
      </c>
      <c r="AE381">
        <v>42</v>
      </c>
      <c r="AF381" t="s">
        <v>3079</v>
      </c>
      <c r="AG381" t="s">
        <v>121</v>
      </c>
      <c r="AH381" t="s">
        <v>4200</v>
      </c>
      <c r="AI381" t="s">
        <v>102</v>
      </c>
      <c r="AJ381" t="s">
        <v>5231</v>
      </c>
      <c r="AK381" t="s">
        <v>5232</v>
      </c>
      <c r="AL381" t="s">
        <v>5233</v>
      </c>
      <c r="AM381" t="s">
        <v>139</v>
      </c>
      <c r="AN381" t="s">
        <v>5303</v>
      </c>
      <c r="AO381">
        <v>7553</v>
      </c>
      <c r="AP381">
        <v>12.9957589546613</v>
      </c>
      <c r="AQ381" t="s">
        <v>6377</v>
      </c>
      <c r="AR381" t="s">
        <v>5236</v>
      </c>
      <c r="AS381" t="s">
        <v>5237</v>
      </c>
      <c r="AT381" t="s">
        <v>5232</v>
      </c>
      <c r="AU381" t="s">
        <v>6939</v>
      </c>
      <c r="AV381">
        <v>1190</v>
      </c>
      <c r="AW381">
        <v>14.7549706156521</v>
      </c>
      <c r="AX381" t="b">
        <v>0</v>
      </c>
      <c r="AY381" t="s">
        <v>5236</v>
      </c>
      <c r="AZ381" t="s">
        <v>5317</v>
      </c>
      <c r="BA381">
        <v>2.11</v>
      </c>
      <c r="BB381" t="s">
        <v>9253</v>
      </c>
      <c r="BC381">
        <v>4.99</v>
      </c>
      <c r="BD381">
        <v>20</v>
      </c>
      <c r="BE381" s="40" t="str">
        <f t="shared" si="20"/>
        <v>&lt; 25mph</v>
      </c>
      <c r="BF381" t="s">
        <v>6766</v>
      </c>
      <c r="BG381">
        <v>7.78</v>
      </c>
      <c r="BH381" t="s">
        <v>9254</v>
      </c>
      <c r="BI381">
        <v>7.94</v>
      </c>
      <c r="BJ381">
        <v>63</v>
      </c>
      <c r="BK381" s="40" t="str">
        <f t="shared" si="21"/>
        <v>&lt; 25mph</v>
      </c>
      <c r="BL381" t="s">
        <v>5317</v>
      </c>
      <c r="BM381">
        <v>2.11</v>
      </c>
      <c r="BN381" t="s">
        <v>9255</v>
      </c>
      <c r="BO381">
        <v>5.99</v>
      </c>
      <c r="BP381">
        <v>40</v>
      </c>
      <c r="BQ381" s="40" t="str">
        <f t="shared" si="22"/>
        <v>&lt; 25mph</v>
      </c>
      <c r="BR381" t="s">
        <v>6766</v>
      </c>
      <c r="BS381">
        <v>7.78</v>
      </c>
      <c r="BT381" t="s">
        <v>9254</v>
      </c>
      <c r="BU381">
        <v>7.94</v>
      </c>
      <c r="BV381">
        <v>124</v>
      </c>
      <c r="BW381" s="40" t="str">
        <f t="shared" si="23"/>
        <v>&lt; 25mph</v>
      </c>
    </row>
    <row r="382" spans="1:75" x14ac:dyDescent="0.45">
      <c r="A382" t="s">
        <v>83</v>
      </c>
      <c r="B382" s="57">
        <v>43281</v>
      </c>
      <c r="C382" s="38">
        <v>0.46805555555555561</v>
      </c>
      <c r="D382">
        <v>39.362085</v>
      </c>
      <c r="E382">
        <v>-121.080918</v>
      </c>
      <c r="F382" t="s">
        <v>104</v>
      </c>
      <c r="G382" t="s">
        <v>85</v>
      </c>
      <c r="H382" t="s">
        <v>86</v>
      </c>
      <c r="I382" t="s">
        <v>87</v>
      </c>
      <c r="J382" t="s">
        <v>3646</v>
      </c>
      <c r="K382">
        <v>100091354</v>
      </c>
      <c r="L382" t="s">
        <v>3317</v>
      </c>
      <c r="M382">
        <v>12000</v>
      </c>
      <c r="N382" t="s">
        <v>90</v>
      </c>
      <c r="O382" t="s">
        <v>107</v>
      </c>
      <c r="P382" t="s">
        <v>92</v>
      </c>
      <c r="Q382">
        <v>43281</v>
      </c>
      <c r="R382" s="38">
        <v>0.46805555555555561</v>
      </c>
      <c r="S382" t="s">
        <v>93</v>
      </c>
      <c r="T382" t="s">
        <v>94</v>
      </c>
      <c r="U382" t="s">
        <v>104</v>
      </c>
      <c r="V382" t="s">
        <v>96</v>
      </c>
      <c r="W382" t="s">
        <v>109</v>
      </c>
      <c r="Y382" t="s">
        <v>123</v>
      </c>
      <c r="Z382" t="s">
        <v>3647</v>
      </c>
      <c r="AA382">
        <v>2018</v>
      </c>
      <c r="AB382">
        <v>6</v>
      </c>
      <c r="AC382">
        <v>30</v>
      </c>
      <c r="AD382">
        <v>11</v>
      </c>
      <c r="AE382">
        <v>14</v>
      </c>
      <c r="AF382" t="s">
        <v>3648</v>
      </c>
      <c r="AG382" t="s">
        <v>121</v>
      </c>
      <c r="AH382" t="s">
        <v>4200</v>
      </c>
      <c r="AI382" t="s">
        <v>853</v>
      </c>
      <c r="AJ382" t="s">
        <v>5231</v>
      </c>
      <c r="AK382" t="s">
        <v>5232</v>
      </c>
      <c r="AL382" t="s">
        <v>5233</v>
      </c>
      <c r="AM382" t="s">
        <v>104</v>
      </c>
      <c r="AN382" t="s">
        <v>123</v>
      </c>
      <c r="AO382">
        <v>5724</v>
      </c>
      <c r="AP382">
        <v>3.7744724410616701</v>
      </c>
      <c r="AQ382" t="s">
        <v>7259</v>
      </c>
      <c r="AR382" t="s">
        <v>5236</v>
      </c>
      <c r="AS382" t="s">
        <v>5237</v>
      </c>
      <c r="AT382" t="s">
        <v>5232</v>
      </c>
      <c r="AU382" t="s">
        <v>7260</v>
      </c>
      <c r="AV382">
        <v>1454</v>
      </c>
      <c r="AW382">
        <v>12.146806383336299</v>
      </c>
      <c r="AX382" t="b">
        <v>0</v>
      </c>
      <c r="AY382" t="s">
        <v>5236</v>
      </c>
      <c r="AZ382" t="s">
        <v>5258</v>
      </c>
      <c r="BA382">
        <v>2.44</v>
      </c>
      <c r="BB382" t="s">
        <v>9256</v>
      </c>
      <c r="BC382">
        <v>3</v>
      </c>
      <c r="BD382">
        <v>12</v>
      </c>
      <c r="BE382" s="40" t="str">
        <f t="shared" si="20"/>
        <v>&lt; 25mph</v>
      </c>
      <c r="BF382" t="s">
        <v>5258</v>
      </c>
      <c r="BG382">
        <v>2.44</v>
      </c>
      <c r="BH382" t="s">
        <v>9256</v>
      </c>
      <c r="BI382">
        <v>3</v>
      </c>
      <c r="BJ382">
        <v>19</v>
      </c>
      <c r="BK382" s="40" t="str">
        <f t="shared" si="21"/>
        <v>&lt; 25mph</v>
      </c>
      <c r="BL382" t="s">
        <v>5258</v>
      </c>
      <c r="BM382">
        <v>2.44</v>
      </c>
      <c r="BN382" t="s">
        <v>9257</v>
      </c>
      <c r="BO382">
        <v>3</v>
      </c>
      <c r="BP382">
        <v>24</v>
      </c>
      <c r="BQ382" s="40" t="str">
        <f t="shared" si="22"/>
        <v>&lt; 25mph</v>
      </c>
      <c r="BR382" t="s">
        <v>5350</v>
      </c>
      <c r="BS382">
        <v>4.49</v>
      </c>
      <c r="BT382" t="s">
        <v>9258</v>
      </c>
      <c r="BU382">
        <v>8.01</v>
      </c>
      <c r="BV382">
        <v>35</v>
      </c>
      <c r="BW382" s="40" t="str">
        <f t="shared" si="23"/>
        <v>&lt; 25mph</v>
      </c>
    </row>
    <row r="383" spans="1:75" x14ac:dyDescent="0.45">
      <c r="A383" t="s">
        <v>83</v>
      </c>
      <c r="B383" s="57">
        <v>42317.246527777781</v>
      </c>
      <c r="C383" s="57">
        <v>42317.246527777781</v>
      </c>
      <c r="D383">
        <v>34.99841</v>
      </c>
      <c r="E383">
        <v>-120.3634</v>
      </c>
      <c r="F383" t="s">
        <v>104</v>
      </c>
      <c r="G383" t="s">
        <v>85</v>
      </c>
      <c r="H383" t="s">
        <v>112</v>
      </c>
      <c r="I383" t="s">
        <v>87</v>
      </c>
      <c r="J383" t="s">
        <v>113</v>
      </c>
      <c r="M383">
        <v>12000</v>
      </c>
      <c r="N383" t="s">
        <v>90</v>
      </c>
      <c r="O383" t="s">
        <v>107</v>
      </c>
      <c r="P383" t="s">
        <v>92</v>
      </c>
      <c r="Q383">
        <v>42317.246527777781</v>
      </c>
      <c r="R383" s="57">
        <v>42317.246527777781</v>
      </c>
      <c r="S383" t="s">
        <v>135</v>
      </c>
      <c r="T383" t="s">
        <v>90</v>
      </c>
      <c r="U383" t="s">
        <v>94</v>
      </c>
      <c r="V383" t="s">
        <v>94</v>
      </c>
      <c r="W383" t="s">
        <v>109</v>
      </c>
      <c r="Y383" t="s">
        <v>98</v>
      </c>
      <c r="Z383" t="s">
        <v>1270</v>
      </c>
      <c r="AA383">
        <v>2015</v>
      </c>
      <c r="AB383">
        <v>11</v>
      </c>
      <c r="AC383">
        <v>9</v>
      </c>
      <c r="AD383">
        <v>5</v>
      </c>
      <c r="AE383">
        <v>55</v>
      </c>
      <c r="AF383" t="s">
        <v>1271</v>
      </c>
      <c r="AG383" t="s">
        <v>144</v>
      </c>
      <c r="AH383" t="s">
        <v>4200</v>
      </c>
      <c r="AI383" t="s">
        <v>102</v>
      </c>
      <c r="AJ383" t="s">
        <v>5231</v>
      </c>
      <c r="AK383" t="s">
        <v>5232</v>
      </c>
      <c r="AL383" t="s">
        <v>5233</v>
      </c>
      <c r="AM383" t="s">
        <v>139</v>
      </c>
      <c r="AN383" t="s">
        <v>90</v>
      </c>
      <c r="AO383">
        <v>205393</v>
      </c>
      <c r="AP383">
        <v>8.4294173281314606</v>
      </c>
      <c r="AQ383" t="s">
        <v>5842</v>
      </c>
      <c r="AR383" t="s">
        <v>5236</v>
      </c>
      <c r="AS383" t="s">
        <v>5237</v>
      </c>
      <c r="AT383" t="s">
        <v>5232</v>
      </c>
      <c r="AU383" t="s">
        <v>5843</v>
      </c>
      <c r="AV383">
        <v>417</v>
      </c>
      <c r="AW383">
        <v>17.7767648937503</v>
      </c>
      <c r="AX383" t="b">
        <v>0</v>
      </c>
      <c r="AY383" t="s">
        <v>5236</v>
      </c>
      <c r="BC383">
        <v>0</v>
      </c>
      <c r="BD383">
        <v>0</v>
      </c>
      <c r="BE383" s="40" t="str">
        <f t="shared" si="20"/>
        <v>&lt; 25mph</v>
      </c>
      <c r="BF383" t="s">
        <v>7044</v>
      </c>
      <c r="BG383">
        <v>7.53</v>
      </c>
      <c r="BH383" t="s">
        <v>9259</v>
      </c>
      <c r="BI383">
        <v>4</v>
      </c>
      <c r="BJ383">
        <v>5</v>
      </c>
      <c r="BK383" s="40" t="str">
        <f t="shared" si="21"/>
        <v>&lt; 25mph</v>
      </c>
      <c r="BO383">
        <v>0</v>
      </c>
      <c r="BP383">
        <v>0</v>
      </c>
      <c r="BQ383" s="40" t="str">
        <f t="shared" si="22"/>
        <v>&lt; 25mph</v>
      </c>
      <c r="BR383" t="s">
        <v>7044</v>
      </c>
      <c r="BS383">
        <v>7.53</v>
      </c>
      <c r="BT383" t="s">
        <v>9259</v>
      </c>
      <c r="BU383">
        <v>4</v>
      </c>
      <c r="BV383">
        <v>15</v>
      </c>
      <c r="BW383" s="40" t="str">
        <f t="shared" si="23"/>
        <v>&lt; 25mph</v>
      </c>
    </row>
    <row r="384" spans="1:75" x14ac:dyDescent="0.45">
      <c r="A384" t="s">
        <v>83</v>
      </c>
      <c r="B384" s="57">
        <v>43615</v>
      </c>
      <c r="C384" s="38">
        <v>0.34583333333333333</v>
      </c>
      <c r="D384">
        <v>35.700519999999997</v>
      </c>
      <c r="E384">
        <v>-120.81038169999999</v>
      </c>
      <c r="F384" t="s">
        <v>95</v>
      </c>
      <c r="G384" t="s">
        <v>4239</v>
      </c>
      <c r="H384" t="s">
        <v>4245</v>
      </c>
      <c r="I384" t="s">
        <v>1318</v>
      </c>
      <c r="K384">
        <v>101871463</v>
      </c>
      <c r="M384">
        <v>12000</v>
      </c>
      <c r="N384" t="s">
        <v>136</v>
      </c>
      <c r="O384" t="s">
        <v>107</v>
      </c>
      <c r="P384" t="s">
        <v>92</v>
      </c>
      <c r="Q384">
        <v>43615</v>
      </c>
      <c r="R384" s="38">
        <v>0.34583333333333333</v>
      </c>
      <c r="S384" t="s">
        <v>4249</v>
      </c>
      <c r="U384" t="s">
        <v>4274</v>
      </c>
      <c r="V384" t="s">
        <v>136</v>
      </c>
      <c r="W384" t="s">
        <v>97</v>
      </c>
      <c r="Y384" t="s">
        <v>98</v>
      </c>
      <c r="Z384" t="s">
        <v>4374</v>
      </c>
      <c r="AA384">
        <v>2019</v>
      </c>
      <c r="AB384">
        <v>5</v>
      </c>
      <c r="AC384">
        <v>30</v>
      </c>
      <c r="AD384">
        <v>8</v>
      </c>
      <c r="AE384">
        <v>18</v>
      </c>
      <c r="AF384" t="s">
        <v>4375</v>
      </c>
      <c r="AG384" t="s">
        <v>144</v>
      </c>
      <c r="AH384" t="s">
        <v>4200</v>
      </c>
      <c r="AI384" t="s">
        <v>102</v>
      </c>
      <c r="AJ384" t="s">
        <v>5231</v>
      </c>
      <c r="AK384" t="s">
        <v>5232</v>
      </c>
      <c r="AL384" t="s">
        <v>5233</v>
      </c>
      <c r="AM384" t="s">
        <v>103</v>
      </c>
      <c r="AN384" t="s">
        <v>95</v>
      </c>
      <c r="AO384">
        <v>171603</v>
      </c>
      <c r="AP384">
        <v>10.801929493824201</v>
      </c>
      <c r="AQ384" t="s">
        <v>7859</v>
      </c>
      <c r="AR384" t="s">
        <v>5236</v>
      </c>
      <c r="AS384" t="s">
        <v>5237</v>
      </c>
      <c r="AT384" t="s">
        <v>5232</v>
      </c>
      <c r="AU384" t="s">
        <v>7860</v>
      </c>
      <c r="AV384">
        <v>1791</v>
      </c>
      <c r="AW384">
        <v>17.226196507872299</v>
      </c>
      <c r="AX384" t="b">
        <v>0</v>
      </c>
      <c r="AY384" t="s">
        <v>5236</v>
      </c>
      <c r="BC384">
        <v>0</v>
      </c>
      <c r="BD384">
        <v>0</v>
      </c>
      <c r="BE384" s="40" t="str">
        <f t="shared" si="20"/>
        <v>&lt; 25mph</v>
      </c>
      <c r="BF384" t="s">
        <v>9260</v>
      </c>
      <c r="BG384">
        <v>7</v>
      </c>
      <c r="BH384" t="s">
        <v>9261</v>
      </c>
      <c r="BI384">
        <v>10.96</v>
      </c>
      <c r="BJ384">
        <v>11</v>
      </c>
      <c r="BK384" s="40" t="str">
        <f t="shared" si="21"/>
        <v>&lt; 25mph</v>
      </c>
      <c r="BO384">
        <v>0</v>
      </c>
      <c r="BP384">
        <v>0</v>
      </c>
      <c r="BQ384" s="40" t="str">
        <f t="shared" si="22"/>
        <v>&lt; 25mph</v>
      </c>
      <c r="BR384" t="s">
        <v>9260</v>
      </c>
      <c r="BS384">
        <v>7</v>
      </c>
      <c r="BT384" t="s">
        <v>9262</v>
      </c>
      <c r="BU384">
        <v>18.41</v>
      </c>
      <c r="BV384">
        <v>22</v>
      </c>
      <c r="BW384" s="40" t="str">
        <f t="shared" si="23"/>
        <v>&lt; 25mph</v>
      </c>
    </row>
    <row r="385" spans="1:75" x14ac:dyDescent="0.45">
      <c r="A385" t="s">
        <v>83</v>
      </c>
      <c r="B385" s="57">
        <v>43665</v>
      </c>
      <c r="C385" s="38">
        <v>0.49930555555555561</v>
      </c>
      <c r="D385">
        <v>37.916249999999998</v>
      </c>
      <c r="E385">
        <v>-120.34895830000001</v>
      </c>
      <c r="F385" t="s">
        <v>104</v>
      </c>
      <c r="G385" t="s">
        <v>4253</v>
      </c>
      <c r="H385" t="s">
        <v>4245</v>
      </c>
      <c r="I385" t="s">
        <v>1318</v>
      </c>
      <c r="K385">
        <v>163351703</v>
      </c>
      <c r="M385">
        <v>17000</v>
      </c>
      <c r="N385" t="s">
        <v>90</v>
      </c>
      <c r="O385" t="s">
        <v>107</v>
      </c>
      <c r="P385" t="s">
        <v>92</v>
      </c>
      <c r="Q385">
        <v>43665</v>
      </c>
      <c r="R385" s="38">
        <v>0.49930555555555561</v>
      </c>
      <c r="S385" t="s">
        <v>104</v>
      </c>
      <c r="U385" t="s">
        <v>4224</v>
      </c>
      <c r="V385" t="s">
        <v>96</v>
      </c>
      <c r="Y385" t="s">
        <v>123</v>
      </c>
      <c r="Z385" t="s">
        <v>4645</v>
      </c>
      <c r="AA385">
        <v>2019</v>
      </c>
      <c r="AB385">
        <v>7</v>
      </c>
      <c r="AC385">
        <v>19</v>
      </c>
      <c r="AD385">
        <v>11</v>
      </c>
      <c r="AE385">
        <v>59</v>
      </c>
      <c r="AF385" t="s">
        <v>4646</v>
      </c>
      <c r="AG385" t="s">
        <v>144</v>
      </c>
      <c r="AH385" t="s">
        <v>4200</v>
      </c>
      <c r="AI385" t="s">
        <v>102</v>
      </c>
      <c r="AJ385" t="s">
        <v>5231</v>
      </c>
      <c r="AK385" t="s">
        <v>5232</v>
      </c>
      <c r="AL385" t="s">
        <v>5233</v>
      </c>
      <c r="AM385" t="s">
        <v>104</v>
      </c>
      <c r="AN385" t="s">
        <v>123</v>
      </c>
      <c r="AO385">
        <v>24042</v>
      </c>
      <c r="AP385">
        <v>10.7945889351764</v>
      </c>
      <c r="AQ385" t="s">
        <v>7993</v>
      </c>
      <c r="AR385" t="s">
        <v>5236</v>
      </c>
      <c r="AS385" t="s">
        <v>5237</v>
      </c>
      <c r="AT385" t="s">
        <v>5232</v>
      </c>
      <c r="AU385" t="s">
        <v>7994</v>
      </c>
      <c r="AV385">
        <v>1915</v>
      </c>
      <c r="AW385">
        <v>10.8840809767877</v>
      </c>
      <c r="AX385" t="b">
        <v>0</v>
      </c>
      <c r="AY385" t="s">
        <v>5236</v>
      </c>
      <c r="AZ385" t="s">
        <v>8055</v>
      </c>
      <c r="BA385">
        <v>3.32</v>
      </c>
      <c r="BB385" t="s">
        <v>9263</v>
      </c>
      <c r="BC385">
        <v>20.399999999999999</v>
      </c>
      <c r="BD385">
        <v>32</v>
      </c>
      <c r="BE385" s="40" t="str">
        <f t="shared" si="20"/>
        <v>&lt; 25mph</v>
      </c>
      <c r="BF385" t="s">
        <v>8055</v>
      </c>
      <c r="BG385">
        <v>3.32</v>
      </c>
      <c r="BH385" t="s">
        <v>9263</v>
      </c>
      <c r="BI385">
        <v>20.399999999999999</v>
      </c>
      <c r="BJ385">
        <v>51</v>
      </c>
      <c r="BK385" s="40" t="str">
        <f t="shared" si="21"/>
        <v>&lt; 25mph</v>
      </c>
      <c r="BL385" t="s">
        <v>8055</v>
      </c>
      <c r="BM385">
        <v>3.32</v>
      </c>
      <c r="BN385" t="s">
        <v>9263</v>
      </c>
      <c r="BO385">
        <v>20.399999999999999</v>
      </c>
      <c r="BP385">
        <v>60</v>
      </c>
      <c r="BQ385" s="40" t="str">
        <f t="shared" si="22"/>
        <v>&lt; 25mph</v>
      </c>
      <c r="BR385" t="s">
        <v>8055</v>
      </c>
      <c r="BS385">
        <v>3.32</v>
      </c>
      <c r="BT385" t="s">
        <v>9263</v>
      </c>
      <c r="BU385">
        <v>20.399999999999999</v>
      </c>
      <c r="BV385">
        <v>95</v>
      </c>
      <c r="BW385" s="40" t="str">
        <f t="shared" si="23"/>
        <v>&lt; 25mph</v>
      </c>
    </row>
    <row r="386" spans="1:75" x14ac:dyDescent="0.45">
      <c r="A386" t="s">
        <v>83</v>
      </c>
      <c r="B386" s="57">
        <v>43306</v>
      </c>
      <c r="C386" s="38">
        <v>2.9166666666666671E-2</v>
      </c>
      <c r="D386">
        <v>39.779080999999998</v>
      </c>
      <c r="E386">
        <v>-121.61734300000001</v>
      </c>
      <c r="F386" t="s">
        <v>104</v>
      </c>
      <c r="G386" t="s">
        <v>85</v>
      </c>
      <c r="H386" t="s">
        <v>1317</v>
      </c>
      <c r="I386" t="s">
        <v>87</v>
      </c>
      <c r="J386" t="s">
        <v>113</v>
      </c>
      <c r="K386">
        <v>100327443</v>
      </c>
      <c r="L386" t="s">
        <v>109</v>
      </c>
      <c r="M386">
        <v>12000</v>
      </c>
      <c r="N386" t="s">
        <v>90</v>
      </c>
      <c r="O386" t="s">
        <v>107</v>
      </c>
      <c r="P386" t="s">
        <v>92</v>
      </c>
      <c r="Q386">
        <v>43306</v>
      </c>
      <c r="R386" s="38">
        <v>2.9166666666666671E-2</v>
      </c>
      <c r="S386" t="s">
        <v>93</v>
      </c>
      <c r="T386" t="s">
        <v>94</v>
      </c>
      <c r="U386" t="s">
        <v>104</v>
      </c>
      <c r="V386" t="s">
        <v>96</v>
      </c>
      <c r="W386" t="s">
        <v>109</v>
      </c>
      <c r="Y386" t="s">
        <v>123</v>
      </c>
      <c r="Z386" t="s">
        <v>3801</v>
      </c>
      <c r="AA386">
        <v>2018</v>
      </c>
      <c r="AB386">
        <v>7</v>
      </c>
      <c r="AC386">
        <v>25</v>
      </c>
      <c r="AD386">
        <v>0</v>
      </c>
      <c r="AE386">
        <v>42</v>
      </c>
      <c r="AF386" t="s">
        <v>3802</v>
      </c>
      <c r="AG386" t="s">
        <v>121</v>
      </c>
      <c r="AH386" t="s">
        <v>4200</v>
      </c>
      <c r="AI386" t="s">
        <v>102</v>
      </c>
      <c r="AJ386" t="s">
        <v>5231</v>
      </c>
      <c r="AK386" t="s">
        <v>5232</v>
      </c>
      <c r="AL386" t="s">
        <v>5233</v>
      </c>
      <c r="AM386" t="s">
        <v>104</v>
      </c>
      <c r="AN386" t="s">
        <v>123</v>
      </c>
      <c r="AO386">
        <v>6742</v>
      </c>
      <c r="AP386">
        <v>1.3278989306439699</v>
      </c>
      <c r="AQ386" t="s">
        <v>7368</v>
      </c>
      <c r="AR386" t="s">
        <v>5236</v>
      </c>
      <c r="AS386" t="s">
        <v>5237</v>
      </c>
      <c r="AT386" t="s">
        <v>5232</v>
      </c>
      <c r="AU386" t="s">
        <v>7369</v>
      </c>
      <c r="AV386">
        <v>1528</v>
      </c>
      <c r="AW386">
        <v>11.7228810657826</v>
      </c>
      <c r="AX386" t="b">
        <v>0</v>
      </c>
      <c r="AY386" t="s">
        <v>5236</v>
      </c>
      <c r="AZ386" t="s">
        <v>5801</v>
      </c>
      <c r="BA386">
        <v>1.8</v>
      </c>
      <c r="BB386" t="s">
        <v>9264</v>
      </c>
      <c r="BC386">
        <v>1.01</v>
      </c>
      <c r="BD386">
        <v>1</v>
      </c>
      <c r="BE386" s="40" t="str">
        <f t="shared" si="20"/>
        <v>&lt; 25mph</v>
      </c>
      <c r="BF386" t="s">
        <v>5301</v>
      </c>
      <c r="BG386">
        <v>7.44</v>
      </c>
      <c r="BH386" t="s">
        <v>9265</v>
      </c>
      <c r="BI386">
        <v>14</v>
      </c>
      <c r="BJ386">
        <v>15</v>
      </c>
      <c r="BK386" s="40" t="str">
        <f t="shared" si="21"/>
        <v>&lt; 25mph</v>
      </c>
      <c r="BL386" t="s">
        <v>5801</v>
      </c>
      <c r="BM386">
        <v>1.8</v>
      </c>
      <c r="BN386" t="s">
        <v>9266</v>
      </c>
      <c r="BO386">
        <v>2.0099999999999998</v>
      </c>
      <c r="BP386">
        <v>4</v>
      </c>
      <c r="BQ386" s="40" t="str">
        <f t="shared" si="22"/>
        <v>&lt; 25mph</v>
      </c>
      <c r="BR386" t="s">
        <v>5301</v>
      </c>
      <c r="BS386">
        <v>7.44</v>
      </c>
      <c r="BT386" t="s">
        <v>9267</v>
      </c>
      <c r="BU386">
        <v>14</v>
      </c>
      <c r="BV386">
        <v>32</v>
      </c>
      <c r="BW386" s="40" t="str">
        <f t="shared" si="23"/>
        <v>&lt; 25mph</v>
      </c>
    </row>
    <row r="387" spans="1:75" x14ac:dyDescent="0.45">
      <c r="A387" t="s">
        <v>83</v>
      </c>
      <c r="B387" s="57">
        <v>42901.627893518518</v>
      </c>
      <c r="C387" s="38">
        <v>0.62569444444444444</v>
      </c>
      <c r="D387">
        <v>39.3912683</v>
      </c>
      <c r="E387">
        <v>-123.3054083</v>
      </c>
      <c r="F387" t="s">
        <v>104</v>
      </c>
      <c r="G387" t="s">
        <v>85</v>
      </c>
      <c r="H387" t="s">
        <v>86</v>
      </c>
      <c r="I387" t="s">
        <v>87</v>
      </c>
      <c r="J387" t="s">
        <v>2319</v>
      </c>
      <c r="K387">
        <v>103838176</v>
      </c>
      <c r="L387" t="s">
        <v>756</v>
      </c>
      <c r="M387">
        <v>12000</v>
      </c>
      <c r="N387" t="s">
        <v>90</v>
      </c>
      <c r="O387" t="s">
        <v>107</v>
      </c>
      <c r="P387" t="s">
        <v>92</v>
      </c>
      <c r="Q387">
        <v>42901.627893518518</v>
      </c>
      <c r="R387" s="38">
        <v>0.62569444444444444</v>
      </c>
      <c r="S387" t="s">
        <v>93</v>
      </c>
      <c r="T387" t="s">
        <v>94</v>
      </c>
      <c r="U387" t="s">
        <v>95</v>
      </c>
      <c r="V387" t="s">
        <v>136</v>
      </c>
      <c r="W387" t="s">
        <v>97</v>
      </c>
      <c r="X387" t="s">
        <v>1475</v>
      </c>
      <c r="Y387" t="s">
        <v>98</v>
      </c>
      <c r="Z387" t="s">
        <v>2320</v>
      </c>
      <c r="AA387">
        <v>2017</v>
      </c>
      <c r="AB387">
        <v>6</v>
      </c>
      <c r="AC387">
        <v>15</v>
      </c>
      <c r="AD387">
        <v>15</v>
      </c>
      <c r="AE387">
        <v>1</v>
      </c>
      <c r="AF387" t="s">
        <v>2321</v>
      </c>
      <c r="AG387" t="s">
        <v>144</v>
      </c>
      <c r="AH387" t="s">
        <v>4200</v>
      </c>
      <c r="AI387" t="s">
        <v>102</v>
      </c>
      <c r="AJ387" t="s">
        <v>5231</v>
      </c>
      <c r="AK387" t="s">
        <v>5232</v>
      </c>
      <c r="AL387" t="s">
        <v>5233</v>
      </c>
      <c r="AM387" t="s">
        <v>103</v>
      </c>
      <c r="AN387" t="s">
        <v>95</v>
      </c>
      <c r="AO387">
        <v>180469</v>
      </c>
      <c r="AP387">
        <v>19.6680777815968</v>
      </c>
      <c r="AQ387" t="s">
        <v>6460</v>
      </c>
      <c r="AR387" t="s">
        <v>5236</v>
      </c>
      <c r="AS387" t="s">
        <v>5237</v>
      </c>
      <c r="AT387" t="s">
        <v>5232</v>
      </c>
      <c r="AU387" t="s">
        <v>6461</v>
      </c>
      <c r="AV387">
        <v>887</v>
      </c>
      <c r="AW387">
        <v>19.778773605292201</v>
      </c>
      <c r="AX387" t="b">
        <v>0</v>
      </c>
      <c r="AY387" t="s">
        <v>5236</v>
      </c>
      <c r="AZ387" t="s">
        <v>8869</v>
      </c>
      <c r="BA387">
        <v>3.9</v>
      </c>
      <c r="BB387" t="s">
        <v>9268</v>
      </c>
      <c r="BC387">
        <v>1.32</v>
      </c>
      <c r="BD387">
        <v>18</v>
      </c>
      <c r="BE387" s="40" t="str">
        <f t="shared" si="20"/>
        <v>&lt; 25mph</v>
      </c>
      <c r="BF387" t="s">
        <v>9269</v>
      </c>
      <c r="BG387">
        <v>5.0199999999999996</v>
      </c>
      <c r="BH387" t="s">
        <v>9270</v>
      </c>
      <c r="BI387">
        <v>9.64</v>
      </c>
      <c r="BJ387">
        <v>56</v>
      </c>
      <c r="BK387" s="40" t="str">
        <f t="shared" si="21"/>
        <v>&lt; 25mph</v>
      </c>
      <c r="BL387" t="s">
        <v>8869</v>
      </c>
      <c r="BM387">
        <v>3.9</v>
      </c>
      <c r="BN387" t="s">
        <v>9271</v>
      </c>
      <c r="BO387">
        <v>3.74</v>
      </c>
      <c r="BP387">
        <v>36</v>
      </c>
      <c r="BQ387" s="40" t="str">
        <f t="shared" si="22"/>
        <v>&lt; 25mph</v>
      </c>
      <c r="BR387" t="s">
        <v>9269</v>
      </c>
      <c r="BS387">
        <v>5.0199999999999996</v>
      </c>
      <c r="BT387" t="s">
        <v>9270</v>
      </c>
      <c r="BU387">
        <v>9.64</v>
      </c>
      <c r="BV387">
        <v>111</v>
      </c>
      <c r="BW387" s="40" t="str">
        <f t="shared" si="23"/>
        <v>&lt; 25mph</v>
      </c>
    </row>
    <row r="388" spans="1:75" x14ac:dyDescent="0.45">
      <c r="A388" t="s">
        <v>83</v>
      </c>
      <c r="B388" s="57">
        <v>43689</v>
      </c>
      <c r="C388" s="38">
        <v>0.83750000000000002</v>
      </c>
      <c r="D388">
        <v>39.095239999999997</v>
      </c>
      <c r="E388">
        <v>-123.493703</v>
      </c>
      <c r="F388" t="s">
        <v>104</v>
      </c>
      <c r="G388" t="s">
        <v>4222</v>
      </c>
      <c r="H388" t="s">
        <v>4214</v>
      </c>
      <c r="I388" t="s">
        <v>1318</v>
      </c>
      <c r="K388">
        <v>102177212</v>
      </c>
      <c r="M388">
        <v>12000</v>
      </c>
      <c r="N388" t="s">
        <v>90</v>
      </c>
      <c r="O388" t="s">
        <v>107</v>
      </c>
      <c r="P388" t="s">
        <v>92</v>
      </c>
      <c r="Q388">
        <v>43689</v>
      </c>
      <c r="R388" s="38">
        <v>0.83750000000000002</v>
      </c>
      <c r="S388" t="s">
        <v>104</v>
      </c>
      <c r="U388" t="s">
        <v>4224</v>
      </c>
      <c r="Y388" t="s">
        <v>123</v>
      </c>
      <c r="Z388" t="s">
        <v>4756</v>
      </c>
      <c r="AA388">
        <v>2019</v>
      </c>
      <c r="AB388">
        <v>8</v>
      </c>
      <c r="AC388">
        <v>12</v>
      </c>
      <c r="AD388">
        <v>20</v>
      </c>
      <c r="AE388">
        <v>6</v>
      </c>
      <c r="AF388" t="s">
        <v>4757</v>
      </c>
      <c r="AG388" t="s">
        <v>144</v>
      </c>
      <c r="AH388" t="s">
        <v>4200</v>
      </c>
      <c r="AI388" t="s">
        <v>102</v>
      </c>
      <c r="AJ388" t="s">
        <v>5231</v>
      </c>
      <c r="AK388" t="s">
        <v>5232</v>
      </c>
      <c r="AL388" t="s">
        <v>5233</v>
      </c>
      <c r="AM388" t="s">
        <v>104</v>
      </c>
      <c r="AN388" t="s">
        <v>123</v>
      </c>
      <c r="AO388">
        <v>2508</v>
      </c>
      <c r="AP388">
        <v>13.533082670492901</v>
      </c>
      <c r="AQ388" t="s">
        <v>8086</v>
      </c>
      <c r="AR388" t="s">
        <v>5236</v>
      </c>
      <c r="AS388" t="s">
        <v>5237</v>
      </c>
      <c r="AT388" t="s">
        <v>5232</v>
      </c>
      <c r="AU388" t="s">
        <v>8087</v>
      </c>
      <c r="AV388">
        <v>1970</v>
      </c>
      <c r="AW388">
        <v>19.480531492907499</v>
      </c>
      <c r="AX388" t="b">
        <v>0</v>
      </c>
      <c r="AY388" t="s">
        <v>5236</v>
      </c>
      <c r="AZ388" t="s">
        <v>5934</v>
      </c>
      <c r="BA388">
        <v>1.72</v>
      </c>
      <c r="BB388" t="s">
        <v>9272</v>
      </c>
      <c r="BC388">
        <v>0</v>
      </c>
      <c r="BD388">
        <v>4</v>
      </c>
      <c r="BE388" s="40" t="str">
        <f t="shared" si="20"/>
        <v>&lt; 25mph</v>
      </c>
      <c r="BF388" t="s">
        <v>5934</v>
      </c>
      <c r="BG388">
        <v>1.72</v>
      </c>
      <c r="BH388" t="s">
        <v>9272</v>
      </c>
      <c r="BI388">
        <v>0</v>
      </c>
      <c r="BJ388">
        <v>4</v>
      </c>
      <c r="BK388" s="40" t="str">
        <f t="shared" si="21"/>
        <v>&lt; 25mph</v>
      </c>
      <c r="BL388" t="s">
        <v>5934</v>
      </c>
      <c r="BM388">
        <v>1.72</v>
      </c>
      <c r="BN388" t="s">
        <v>9273</v>
      </c>
      <c r="BO388">
        <v>3</v>
      </c>
      <c r="BP388">
        <v>8</v>
      </c>
      <c r="BQ388" s="40" t="str">
        <f t="shared" si="22"/>
        <v>&lt; 25mph</v>
      </c>
      <c r="BR388" t="s">
        <v>5934</v>
      </c>
      <c r="BS388">
        <v>1.72</v>
      </c>
      <c r="BT388" t="s">
        <v>9273</v>
      </c>
      <c r="BU388">
        <v>3</v>
      </c>
      <c r="BV388">
        <v>8</v>
      </c>
      <c r="BW388" s="40" t="str">
        <f t="shared" si="23"/>
        <v>&lt; 25mph</v>
      </c>
    </row>
    <row r="389" spans="1:75" x14ac:dyDescent="0.45">
      <c r="A389" t="s">
        <v>83</v>
      </c>
      <c r="B389" s="57">
        <v>43295</v>
      </c>
      <c r="C389" s="38">
        <v>0.48194444444444451</v>
      </c>
      <c r="D389">
        <v>38.402647999999999</v>
      </c>
      <c r="E389">
        <v>-122.548911</v>
      </c>
      <c r="F389" t="s">
        <v>104</v>
      </c>
      <c r="G389" t="s">
        <v>85</v>
      </c>
      <c r="H389" t="s">
        <v>86</v>
      </c>
      <c r="I389" t="s">
        <v>87</v>
      </c>
      <c r="J389" t="s">
        <v>113</v>
      </c>
      <c r="K389">
        <v>103141862</v>
      </c>
      <c r="L389" t="s">
        <v>250</v>
      </c>
      <c r="M389">
        <v>12000</v>
      </c>
      <c r="N389" t="s">
        <v>90</v>
      </c>
      <c r="O389" t="s">
        <v>107</v>
      </c>
      <c r="P389" t="s">
        <v>92</v>
      </c>
      <c r="Q389">
        <v>43295</v>
      </c>
      <c r="R389" s="38">
        <v>0.48194444444444451</v>
      </c>
      <c r="S389" t="s">
        <v>135</v>
      </c>
      <c r="T389" t="s">
        <v>84</v>
      </c>
      <c r="U389" t="s">
        <v>94</v>
      </c>
      <c r="V389" t="s">
        <v>94</v>
      </c>
      <c r="W389" t="s">
        <v>109</v>
      </c>
      <c r="Y389" t="s">
        <v>98</v>
      </c>
      <c r="Z389" t="s">
        <v>3711</v>
      </c>
      <c r="AA389">
        <v>2018</v>
      </c>
      <c r="AB389">
        <v>7</v>
      </c>
      <c r="AC389">
        <v>14</v>
      </c>
      <c r="AD389">
        <v>11</v>
      </c>
      <c r="AE389">
        <v>34</v>
      </c>
      <c r="AF389" t="s">
        <v>3712</v>
      </c>
      <c r="AG389" t="s">
        <v>144</v>
      </c>
      <c r="AH389" t="s">
        <v>4200</v>
      </c>
      <c r="AI389" t="s">
        <v>102</v>
      </c>
      <c r="AJ389" t="s">
        <v>5231</v>
      </c>
      <c r="AK389" t="s">
        <v>5232</v>
      </c>
      <c r="AL389" t="s">
        <v>5233</v>
      </c>
      <c r="AM389" t="s">
        <v>139</v>
      </c>
      <c r="AN389" t="s">
        <v>5303</v>
      </c>
      <c r="AO389">
        <v>6426</v>
      </c>
      <c r="AP389">
        <v>11.472497939151699</v>
      </c>
      <c r="AQ389" t="s">
        <v>7307</v>
      </c>
      <c r="AR389" t="s">
        <v>5236</v>
      </c>
      <c r="AS389" t="s">
        <v>5237</v>
      </c>
      <c r="AT389" t="s">
        <v>5232</v>
      </c>
      <c r="AU389" t="s">
        <v>7308</v>
      </c>
      <c r="AV389">
        <v>1485</v>
      </c>
      <c r="AW389">
        <v>15.793305649776601</v>
      </c>
      <c r="AX389" t="b">
        <v>0</v>
      </c>
      <c r="AY389" t="s">
        <v>5236</v>
      </c>
      <c r="AZ389" t="s">
        <v>9274</v>
      </c>
      <c r="BA389">
        <v>3.78</v>
      </c>
      <c r="BB389" t="s">
        <v>9275</v>
      </c>
      <c r="BC389">
        <v>1.1000000000000001</v>
      </c>
      <c r="BD389">
        <v>10</v>
      </c>
      <c r="BE389" s="40" t="str">
        <f t="shared" ref="BE389:BE452" si="24">IF(BC389&lt;25,"&lt; 25mph",IF(BC389&lt;40,"25-40mph",IF(BC389&lt;55,"40-55mph",IF(BC389&gt;=55,"55mph+","Undefined"))))</f>
        <v>&lt; 25mph</v>
      </c>
      <c r="BF389" t="s">
        <v>7971</v>
      </c>
      <c r="BG389">
        <v>4.3</v>
      </c>
      <c r="BH389" t="s">
        <v>9275</v>
      </c>
      <c r="BI389">
        <v>10.96</v>
      </c>
      <c r="BJ389">
        <v>48</v>
      </c>
      <c r="BK389" s="40" t="str">
        <f t="shared" ref="BK389:BK452" si="25">IF(BI389&lt;25,"&lt; 25mph",IF(BI389&lt;40,"25-40mph",IF(BI389&lt;55,"40-55mph",IF(BI389&gt;=55,"55mph+","Undefined"))))</f>
        <v>&lt; 25mph</v>
      </c>
      <c r="BL389" t="s">
        <v>9274</v>
      </c>
      <c r="BM389">
        <v>3.78</v>
      </c>
      <c r="BN389" t="s">
        <v>9276</v>
      </c>
      <c r="BO389">
        <v>3.06</v>
      </c>
      <c r="BP389">
        <v>20</v>
      </c>
      <c r="BQ389" s="40" t="str">
        <f t="shared" ref="BQ389:BQ452" si="26">IF(BO389&lt;25,"&lt; 25mph",IF(BO389&lt;40,"25-40mph",IF(BO389&lt;55,"40-55mph",IF(BO389&gt;=55,"55mph+","Undefined"))))</f>
        <v>&lt; 25mph</v>
      </c>
      <c r="BR389" t="s">
        <v>7971</v>
      </c>
      <c r="BS389">
        <v>4.3</v>
      </c>
      <c r="BT389" t="s">
        <v>9277</v>
      </c>
      <c r="BU389">
        <v>13.15</v>
      </c>
      <c r="BV389">
        <v>96</v>
      </c>
      <c r="BW389" s="40" t="str">
        <f t="shared" si="23"/>
        <v>&lt; 25mph</v>
      </c>
    </row>
    <row r="390" spans="1:75" x14ac:dyDescent="0.45">
      <c r="A390" t="s">
        <v>83</v>
      </c>
      <c r="B390" s="57">
        <v>43016</v>
      </c>
      <c r="C390" s="38">
        <v>0.92986111111111114</v>
      </c>
      <c r="D390">
        <v>39.737110000000001</v>
      </c>
      <c r="E390">
        <v>-121.64642000000001</v>
      </c>
      <c r="F390" t="s">
        <v>104</v>
      </c>
      <c r="G390" t="s">
        <v>85</v>
      </c>
      <c r="H390" t="s">
        <v>2072</v>
      </c>
      <c r="I390" t="s">
        <v>87</v>
      </c>
      <c r="J390">
        <v>911</v>
      </c>
      <c r="K390">
        <v>103319605</v>
      </c>
      <c r="L390" t="s">
        <v>109</v>
      </c>
      <c r="M390" t="s">
        <v>115</v>
      </c>
      <c r="N390" t="s">
        <v>90</v>
      </c>
      <c r="O390" t="s">
        <v>107</v>
      </c>
      <c r="P390" t="s">
        <v>92</v>
      </c>
      <c r="Q390">
        <v>43016</v>
      </c>
      <c r="R390" s="38">
        <v>0.92986111111111114</v>
      </c>
      <c r="S390" t="s">
        <v>93</v>
      </c>
      <c r="T390" t="s">
        <v>94</v>
      </c>
      <c r="U390" t="s">
        <v>104</v>
      </c>
      <c r="V390" t="s">
        <v>96</v>
      </c>
      <c r="W390" t="s">
        <v>736</v>
      </c>
      <c r="X390" t="s">
        <v>3105</v>
      </c>
      <c r="Y390" t="s">
        <v>274</v>
      </c>
      <c r="Z390" t="s">
        <v>3111</v>
      </c>
      <c r="AA390">
        <v>2017</v>
      </c>
      <c r="AB390">
        <v>10</v>
      </c>
      <c r="AC390">
        <v>8</v>
      </c>
      <c r="AD390">
        <v>22</v>
      </c>
      <c r="AE390">
        <v>19</v>
      </c>
      <c r="AF390" t="s">
        <v>3112</v>
      </c>
      <c r="AG390" t="s">
        <v>121</v>
      </c>
      <c r="AH390" t="s">
        <v>4200</v>
      </c>
      <c r="AI390" t="s">
        <v>853</v>
      </c>
      <c r="AJ390" t="s">
        <v>5231</v>
      </c>
      <c r="AK390" t="s">
        <v>5232</v>
      </c>
      <c r="AL390" t="s">
        <v>5233</v>
      </c>
      <c r="AM390" t="s">
        <v>104</v>
      </c>
      <c r="AN390" t="s">
        <v>274</v>
      </c>
      <c r="AO390">
        <v>42839</v>
      </c>
      <c r="AP390">
        <v>9.4271921746180691</v>
      </c>
      <c r="AQ390" t="s">
        <v>6954</v>
      </c>
      <c r="AR390" t="s">
        <v>5236</v>
      </c>
      <c r="AS390" t="s">
        <v>5237</v>
      </c>
      <c r="AT390" t="s">
        <v>5232</v>
      </c>
      <c r="AU390" t="s">
        <v>6955</v>
      </c>
      <c r="AV390">
        <v>1208</v>
      </c>
      <c r="AW390">
        <v>31.753462618607202</v>
      </c>
      <c r="AX390" t="b">
        <v>0</v>
      </c>
      <c r="AY390" t="s">
        <v>5247</v>
      </c>
      <c r="AZ390" t="s">
        <v>5801</v>
      </c>
      <c r="BA390">
        <v>1.62</v>
      </c>
      <c r="BB390" t="s">
        <v>9278</v>
      </c>
      <c r="BC390">
        <v>12.01</v>
      </c>
      <c r="BD390">
        <v>1</v>
      </c>
      <c r="BE390" s="40" t="str">
        <f t="shared" si="24"/>
        <v>&lt; 25mph</v>
      </c>
      <c r="BF390" t="s">
        <v>5803</v>
      </c>
      <c r="BG390">
        <v>5.29</v>
      </c>
      <c r="BH390" t="s">
        <v>9279</v>
      </c>
      <c r="BI390">
        <v>14</v>
      </c>
      <c r="BJ390">
        <v>11</v>
      </c>
      <c r="BK390" s="40" t="str">
        <f t="shared" si="25"/>
        <v>&lt; 25mph</v>
      </c>
      <c r="BL390" t="s">
        <v>5801</v>
      </c>
      <c r="BM390">
        <v>1.62</v>
      </c>
      <c r="BN390" t="s">
        <v>9278</v>
      </c>
      <c r="BO390">
        <v>12.01</v>
      </c>
      <c r="BP390">
        <v>2</v>
      </c>
      <c r="BQ390" s="40" t="str">
        <f t="shared" si="26"/>
        <v>&lt; 25mph</v>
      </c>
      <c r="BR390" t="s">
        <v>5803</v>
      </c>
      <c r="BS390">
        <v>5.29</v>
      </c>
      <c r="BT390" t="s">
        <v>9280</v>
      </c>
      <c r="BU390">
        <v>17.98</v>
      </c>
      <c r="BV390">
        <v>21</v>
      </c>
      <c r="BW390" s="40" t="str">
        <f t="shared" ref="BW390:BW453" si="27">IF(BV390=0,"No data",IF(BU390&lt;25,"&lt; 25mph",IF(BU390&lt;40,"25-40mph",IF(BU390&lt;55,"40-55mph",IF(BU390&gt;=55,"55mph+","Undefined")))))</f>
        <v>&lt; 25mph</v>
      </c>
    </row>
    <row r="391" spans="1:75" x14ac:dyDescent="0.45">
      <c r="A391" t="s">
        <v>83</v>
      </c>
      <c r="B391" s="57">
        <v>42939.390625</v>
      </c>
      <c r="C391" t="s">
        <v>2668</v>
      </c>
      <c r="D391">
        <v>40.642013300000002</v>
      </c>
      <c r="E391">
        <v>-122.2302483</v>
      </c>
      <c r="F391" t="s">
        <v>104</v>
      </c>
      <c r="G391" t="s">
        <v>85</v>
      </c>
      <c r="H391" t="s">
        <v>86</v>
      </c>
      <c r="I391" t="s">
        <v>87</v>
      </c>
      <c r="J391" t="s">
        <v>2669</v>
      </c>
      <c r="K391">
        <v>101459708</v>
      </c>
      <c r="L391" t="s">
        <v>2246</v>
      </c>
      <c r="M391">
        <v>12000</v>
      </c>
      <c r="N391" t="s">
        <v>90</v>
      </c>
      <c r="O391" t="s">
        <v>107</v>
      </c>
      <c r="P391" t="s">
        <v>92</v>
      </c>
      <c r="Q391">
        <v>42939.390625</v>
      </c>
      <c r="R391" t="s">
        <v>2668</v>
      </c>
      <c r="S391" t="s">
        <v>93</v>
      </c>
      <c r="T391" t="s">
        <v>94</v>
      </c>
      <c r="U391" t="s">
        <v>108</v>
      </c>
      <c r="V391" t="s">
        <v>96</v>
      </c>
      <c r="W391" t="s">
        <v>109</v>
      </c>
      <c r="Y391" t="s">
        <v>98</v>
      </c>
      <c r="Z391" t="s">
        <v>2670</v>
      </c>
      <c r="AA391">
        <v>2017</v>
      </c>
      <c r="AB391">
        <v>7</v>
      </c>
      <c r="AC391">
        <v>23</v>
      </c>
      <c r="AD391">
        <v>9</v>
      </c>
      <c r="AE391">
        <v>22</v>
      </c>
      <c r="AF391" t="s">
        <v>2671</v>
      </c>
      <c r="AG391" t="s">
        <v>144</v>
      </c>
      <c r="AH391" t="s">
        <v>4200</v>
      </c>
      <c r="AI391" t="s">
        <v>102</v>
      </c>
      <c r="AJ391" t="s">
        <v>5231</v>
      </c>
      <c r="AK391" t="s">
        <v>5232</v>
      </c>
      <c r="AL391" t="s">
        <v>5233</v>
      </c>
      <c r="AM391" t="s">
        <v>108</v>
      </c>
      <c r="AN391" t="s">
        <v>108</v>
      </c>
      <c r="AO391">
        <v>184712</v>
      </c>
      <c r="AP391">
        <v>3.9314027475581401</v>
      </c>
      <c r="AQ391" t="s">
        <v>6633</v>
      </c>
      <c r="AR391" t="s">
        <v>5236</v>
      </c>
      <c r="AS391" t="s">
        <v>5237</v>
      </c>
      <c r="AT391" t="s">
        <v>5232</v>
      </c>
      <c r="AU391" t="s">
        <v>6634</v>
      </c>
      <c r="AV391">
        <v>1021</v>
      </c>
      <c r="AW391">
        <v>13.693349220860499</v>
      </c>
      <c r="AX391" t="b">
        <v>0</v>
      </c>
      <c r="AY391" t="s">
        <v>5236</v>
      </c>
      <c r="AZ391" t="s">
        <v>7873</v>
      </c>
      <c r="BA391">
        <v>2.2200000000000002</v>
      </c>
      <c r="BB391" t="s">
        <v>9281</v>
      </c>
      <c r="BC391">
        <v>12.06</v>
      </c>
      <c r="BD391">
        <v>12</v>
      </c>
      <c r="BE391" s="40" t="str">
        <f t="shared" si="24"/>
        <v>&lt; 25mph</v>
      </c>
      <c r="BF391" t="s">
        <v>7873</v>
      </c>
      <c r="BG391">
        <v>2.2200000000000002</v>
      </c>
      <c r="BH391" t="s">
        <v>9281</v>
      </c>
      <c r="BI391">
        <v>12.06</v>
      </c>
      <c r="BJ391">
        <v>40</v>
      </c>
      <c r="BK391" s="40" t="str">
        <f t="shared" si="25"/>
        <v>&lt; 25mph</v>
      </c>
      <c r="BL391" t="s">
        <v>7873</v>
      </c>
      <c r="BM391">
        <v>2.2200000000000002</v>
      </c>
      <c r="BN391" t="s">
        <v>9282</v>
      </c>
      <c r="BO391">
        <v>14.16</v>
      </c>
      <c r="BP391">
        <v>24</v>
      </c>
      <c r="BQ391" s="40" t="str">
        <f t="shared" si="26"/>
        <v>&lt; 25mph</v>
      </c>
      <c r="BR391" t="s">
        <v>9283</v>
      </c>
      <c r="BS391">
        <v>4.2300000000000004</v>
      </c>
      <c r="BT391" t="s">
        <v>9282</v>
      </c>
      <c r="BU391">
        <v>16.059999999999999</v>
      </c>
      <c r="BV391">
        <v>80</v>
      </c>
      <c r="BW391" s="40" t="str">
        <f t="shared" si="27"/>
        <v>&lt; 25mph</v>
      </c>
    </row>
    <row r="392" spans="1:75" x14ac:dyDescent="0.45">
      <c r="A392" t="s">
        <v>83</v>
      </c>
      <c r="B392" s="57">
        <v>42947.612314814818</v>
      </c>
      <c r="C392" t="s">
        <v>2742</v>
      </c>
      <c r="D392">
        <v>38.796747000000003</v>
      </c>
      <c r="E392">
        <v>-121.13288300000001</v>
      </c>
      <c r="F392" t="s">
        <v>104</v>
      </c>
      <c r="G392" t="s">
        <v>85</v>
      </c>
      <c r="H392" t="s">
        <v>86</v>
      </c>
      <c r="I392" t="s">
        <v>87</v>
      </c>
      <c r="J392" t="s">
        <v>1318</v>
      </c>
      <c r="K392">
        <v>103782414</v>
      </c>
      <c r="L392" t="s">
        <v>109</v>
      </c>
      <c r="M392">
        <v>12000</v>
      </c>
      <c r="N392" t="s">
        <v>90</v>
      </c>
      <c r="O392" t="s">
        <v>107</v>
      </c>
      <c r="P392" t="s">
        <v>92</v>
      </c>
      <c r="Q392">
        <v>42947.612314814818</v>
      </c>
      <c r="R392" t="s">
        <v>2742</v>
      </c>
      <c r="S392" t="s">
        <v>93</v>
      </c>
      <c r="T392" t="s">
        <v>94</v>
      </c>
      <c r="U392" t="s">
        <v>104</v>
      </c>
      <c r="V392" t="s">
        <v>96</v>
      </c>
      <c r="W392" t="s">
        <v>109</v>
      </c>
      <c r="Y392" t="s">
        <v>274</v>
      </c>
      <c r="Z392" t="s">
        <v>2743</v>
      </c>
      <c r="AA392">
        <v>2017</v>
      </c>
      <c r="AB392">
        <v>7</v>
      </c>
      <c r="AC392">
        <v>31</v>
      </c>
      <c r="AD392">
        <v>14</v>
      </c>
      <c r="AE392">
        <v>41</v>
      </c>
      <c r="AF392" t="s">
        <v>2744</v>
      </c>
      <c r="AG392" t="s">
        <v>144</v>
      </c>
      <c r="AH392" t="s">
        <v>4200</v>
      </c>
      <c r="AI392" t="s">
        <v>102</v>
      </c>
      <c r="AJ392" t="s">
        <v>5231</v>
      </c>
      <c r="AK392" t="s">
        <v>5232</v>
      </c>
      <c r="AL392" t="s">
        <v>5233</v>
      </c>
      <c r="AM392" t="s">
        <v>104</v>
      </c>
      <c r="AN392" t="s">
        <v>274</v>
      </c>
      <c r="AO392">
        <v>210</v>
      </c>
      <c r="AP392">
        <v>10.652463035993801</v>
      </c>
      <c r="AQ392" t="s">
        <v>6670</v>
      </c>
      <c r="AR392" t="s">
        <v>5236</v>
      </c>
      <c r="AS392" t="s">
        <v>5237</v>
      </c>
      <c r="AT392" t="s">
        <v>5232</v>
      </c>
      <c r="AU392" t="s">
        <v>6671</v>
      </c>
      <c r="AV392">
        <v>1043</v>
      </c>
      <c r="AW392">
        <v>12.7269967923389</v>
      </c>
      <c r="AX392" t="b">
        <v>0</v>
      </c>
      <c r="AY392" t="s">
        <v>5236</v>
      </c>
      <c r="AZ392" t="s">
        <v>6672</v>
      </c>
      <c r="BA392">
        <v>3.3</v>
      </c>
      <c r="BB392" t="s">
        <v>9284</v>
      </c>
      <c r="BC392">
        <v>3</v>
      </c>
      <c r="BD392">
        <v>2</v>
      </c>
      <c r="BE392" s="40" t="str">
        <f t="shared" si="24"/>
        <v>&lt; 25mph</v>
      </c>
      <c r="BF392" t="s">
        <v>5682</v>
      </c>
      <c r="BG392">
        <v>7.08</v>
      </c>
      <c r="BH392" t="s">
        <v>9285</v>
      </c>
      <c r="BI392">
        <v>11.01</v>
      </c>
      <c r="BJ392">
        <v>25</v>
      </c>
      <c r="BK392" s="40" t="str">
        <f t="shared" si="25"/>
        <v>&lt; 25mph</v>
      </c>
      <c r="BL392" t="s">
        <v>6672</v>
      </c>
      <c r="BM392">
        <v>3.3</v>
      </c>
      <c r="BN392" t="s">
        <v>9286</v>
      </c>
      <c r="BO392">
        <v>4.99</v>
      </c>
      <c r="BP392">
        <v>8</v>
      </c>
      <c r="BQ392" s="40" t="str">
        <f t="shared" si="26"/>
        <v>&lt; 25mph</v>
      </c>
      <c r="BR392" t="s">
        <v>5682</v>
      </c>
      <c r="BS392">
        <v>7.08</v>
      </c>
      <c r="BT392" t="s">
        <v>9285</v>
      </c>
      <c r="BU392">
        <v>11.01</v>
      </c>
      <c r="BV392">
        <v>56</v>
      </c>
      <c r="BW392" s="40" t="str">
        <f t="shared" si="27"/>
        <v>&lt; 25mph</v>
      </c>
    </row>
    <row r="393" spans="1:75" x14ac:dyDescent="0.45">
      <c r="A393" t="s">
        <v>83</v>
      </c>
      <c r="B393" s="57">
        <v>42532</v>
      </c>
      <c r="C393" s="57">
        <v>42532.822916666657</v>
      </c>
      <c r="D393">
        <v>39.3265417</v>
      </c>
      <c r="E393">
        <v>-121.3921333</v>
      </c>
      <c r="F393" t="s">
        <v>104</v>
      </c>
      <c r="G393" t="s">
        <v>1316</v>
      </c>
      <c r="H393" t="s">
        <v>86</v>
      </c>
      <c r="I393" t="s">
        <v>87</v>
      </c>
      <c r="J393" t="s">
        <v>1318</v>
      </c>
      <c r="K393">
        <v>101292512</v>
      </c>
      <c r="M393" t="s">
        <v>115</v>
      </c>
      <c r="N393" t="s">
        <v>318</v>
      </c>
      <c r="O393" t="s">
        <v>107</v>
      </c>
      <c r="P393" t="s">
        <v>92</v>
      </c>
      <c r="Q393">
        <v>42532</v>
      </c>
      <c r="R393" s="57">
        <v>42532.822916666657</v>
      </c>
      <c r="S393" t="s">
        <v>135</v>
      </c>
      <c r="T393" t="s">
        <v>318</v>
      </c>
      <c r="U393" t="s">
        <v>94</v>
      </c>
      <c r="V393" t="s">
        <v>94</v>
      </c>
      <c r="W393" t="s">
        <v>109</v>
      </c>
      <c r="Y393" t="s">
        <v>98</v>
      </c>
      <c r="Z393" t="s">
        <v>1535</v>
      </c>
      <c r="AA393">
        <v>2016</v>
      </c>
      <c r="AB393">
        <v>6</v>
      </c>
      <c r="AC393">
        <v>11</v>
      </c>
      <c r="AD393">
        <v>19</v>
      </c>
      <c r="AE393">
        <v>45</v>
      </c>
      <c r="AF393" t="s">
        <v>1536</v>
      </c>
      <c r="AG393" t="s">
        <v>144</v>
      </c>
      <c r="AH393" t="s">
        <v>4200</v>
      </c>
      <c r="AI393" t="s">
        <v>853</v>
      </c>
      <c r="AJ393" t="s">
        <v>5231</v>
      </c>
      <c r="AK393" t="s">
        <v>5232</v>
      </c>
      <c r="AL393" t="s">
        <v>5233</v>
      </c>
      <c r="AM393" t="s">
        <v>139</v>
      </c>
      <c r="AN393" t="s">
        <v>318</v>
      </c>
      <c r="AO393">
        <v>642</v>
      </c>
      <c r="AP393">
        <v>8.1808910974702602</v>
      </c>
      <c r="AQ393" t="s">
        <v>5979</v>
      </c>
      <c r="AR393" t="s">
        <v>5236</v>
      </c>
      <c r="AS393" t="s">
        <v>5237</v>
      </c>
      <c r="AT393" t="s">
        <v>5232</v>
      </c>
      <c r="AU393" t="s">
        <v>5980</v>
      </c>
      <c r="AV393">
        <v>533</v>
      </c>
      <c r="AW393">
        <v>16.083946232600301</v>
      </c>
      <c r="AX393" t="b">
        <v>0</v>
      </c>
      <c r="AY393" t="s">
        <v>5236</v>
      </c>
      <c r="AZ393" t="s">
        <v>5481</v>
      </c>
      <c r="BA393">
        <v>3.76</v>
      </c>
      <c r="BB393" t="s">
        <v>9287</v>
      </c>
      <c r="BC393">
        <v>2.0099999999999998</v>
      </c>
      <c r="BD393">
        <v>1</v>
      </c>
      <c r="BE393" s="40" t="str">
        <f t="shared" si="24"/>
        <v>&lt; 25mph</v>
      </c>
      <c r="BF393" t="s">
        <v>5481</v>
      </c>
      <c r="BG393">
        <v>3.76</v>
      </c>
      <c r="BH393" t="s">
        <v>9287</v>
      </c>
      <c r="BI393">
        <v>2.0099999999999998</v>
      </c>
      <c r="BJ393">
        <v>1</v>
      </c>
      <c r="BK393" s="40" t="str">
        <f t="shared" si="25"/>
        <v>&lt; 25mph</v>
      </c>
      <c r="BL393" t="s">
        <v>5481</v>
      </c>
      <c r="BM393">
        <v>3.76</v>
      </c>
      <c r="BN393" t="s">
        <v>9288</v>
      </c>
      <c r="BO393">
        <v>4</v>
      </c>
      <c r="BP393">
        <v>2</v>
      </c>
      <c r="BQ393" s="40" t="str">
        <f t="shared" si="26"/>
        <v>&lt; 25mph</v>
      </c>
      <c r="BR393" t="s">
        <v>5481</v>
      </c>
      <c r="BS393">
        <v>3.76</v>
      </c>
      <c r="BT393" t="s">
        <v>9288</v>
      </c>
      <c r="BU393">
        <v>4</v>
      </c>
      <c r="BV393">
        <v>2</v>
      </c>
      <c r="BW393" s="40" t="str">
        <f t="shared" si="27"/>
        <v>&lt; 25mph</v>
      </c>
    </row>
    <row r="394" spans="1:75" x14ac:dyDescent="0.45">
      <c r="A394" t="s">
        <v>83</v>
      </c>
      <c r="B394" s="57">
        <v>43300</v>
      </c>
      <c r="C394" s="38">
        <v>0.22847222222222219</v>
      </c>
      <c r="D394">
        <v>40.191838300000001</v>
      </c>
      <c r="E394">
        <v>-123.537335</v>
      </c>
      <c r="F394" t="s">
        <v>104</v>
      </c>
      <c r="G394" t="s">
        <v>85</v>
      </c>
      <c r="H394" t="s">
        <v>86</v>
      </c>
      <c r="I394" t="s">
        <v>87</v>
      </c>
      <c r="J394" t="s">
        <v>3759</v>
      </c>
      <c r="K394">
        <v>103909820</v>
      </c>
      <c r="L394" t="s">
        <v>109</v>
      </c>
      <c r="M394">
        <v>12000</v>
      </c>
      <c r="N394" t="s">
        <v>90</v>
      </c>
      <c r="O394" t="s">
        <v>107</v>
      </c>
      <c r="P394" t="s">
        <v>92</v>
      </c>
      <c r="Q394">
        <v>43300</v>
      </c>
      <c r="R394" s="38">
        <v>0.22847222222222219</v>
      </c>
      <c r="S394" t="s">
        <v>93</v>
      </c>
      <c r="T394" t="s">
        <v>94</v>
      </c>
      <c r="U394" t="s">
        <v>104</v>
      </c>
      <c r="V394" t="s">
        <v>96</v>
      </c>
      <c r="W394" t="s">
        <v>109</v>
      </c>
      <c r="Y394" t="s">
        <v>123</v>
      </c>
      <c r="Z394" t="s">
        <v>3760</v>
      </c>
      <c r="AA394">
        <v>2018</v>
      </c>
      <c r="AB394">
        <v>7</v>
      </c>
      <c r="AC394">
        <v>19</v>
      </c>
      <c r="AD394">
        <v>5</v>
      </c>
      <c r="AE394">
        <v>29</v>
      </c>
      <c r="AF394" t="s">
        <v>3761</v>
      </c>
      <c r="AG394" t="s">
        <v>144</v>
      </c>
      <c r="AH394" t="s">
        <v>4200</v>
      </c>
      <c r="AI394" t="s">
        <v>102</v>
      </c>
      <c r="AJ394" t="s">
        <v>5231</v>
      </c>
      <c r="AK394" t="s">
        <v>5232</v>
      </c>
      <c r="AL394" t="s">
        <v>5233</v>
      </c>
      <c r="AM394" t="s">
        <v>104</v>
      </c>
      <c r="AN394" t="s">
        <v>123</v>
      </c>
      <c r="AO394">
        <v>73380</v>
      </c>
      <c r="AP394">
        <v>5.6109483058796403</v>
      </c>
      <c r="AQ394" t="s">
        <v>7343</v>
      </c>
      <c r="AR394" t="s">
        <v>5236</v>
      </c>
      <c r="AS394" t="s">
        <v>5237</v>
      </c>
      <c r="AT394" t="s">
        <v>5232</v>
      </c>
      <c r="AU394" t="s">
        <v>7344</v>
      </c>
      <c r="AV394">
        <v>1507</v>
      </c>
      <c r="AW394">
        <v>13.891664306498001</v>
      </c>
      <c r="AX394" t="b">
        <v>0</v>
      </c>
      <c r="AY394" t="s">
        <v>5236</v>
      </c>
      <c r="AZ394" t="s">
        <v>7345</v>
      </c>
      <c r="BA394">
        <v>2.86</v>
      </c>
      <c r="BB394" t="s">
        <v>9289</v>
      </c>
      <c r="BC394">
        <v>4.99</v>
      </c>
      <c r="BD394">
        <v>1</v>
      </c>
      <c r="BE394" s="40" t="str">
        <f t="shared" si="24"/>
        <v>&lt; 25mph</v>
      </c>
      <c r="BF394" t="s">
        <v>7345</v>
      </c>
      <c r="BG394">
        <v>2.86</v>
      </c>
      <c r="BH394" t="s">
        <v>9289</v>
      </c>
      <c r="BI394">
        <v>4.99</v>
      </c>
      <c r="BJ394">
        <v>1</v>
      </c>
      <c r="BK394" s="40" t="str">
        <f t="shared" si="25"/>
        <v>&lt; 25mph</v>
      </c>
      <c r="BL394" t="s">
        <v>7345</v>
      </c>
      <c r="BM394">
        <v>2.86</v>
      </c>
      <c r="BN394" t="s">
        <v>9289</v>
      </c>
      <c r="BO394">
        <v>4.99</v>
      </c>
      <c r="BP394">
        <v>2</v>
      </c>
      <c r="BQ394" s="40" t="str">
        <f t="shared" si="26"/>
        <v>&lt; 25mph</v>
      </c>
      <c r="BR394" t="s">
        <v>7345</v>
      </c>
      <c r="BS394">
        <v>2.86</v>
      </c>
      <c r="BT394" t="s">
        <v>9289</v>
      </c>
      <c r="BU394">
        <v>4.99</v>
      </c>
      <c r="BV394">
        <v>2</v>
      </c>
      <c r="BW394" s="40" t="str">
        <f t="shared" si="27"/>
        <v>&lt; 25mph</v>
      </c>
    </row>
    <row r="395" spans="1:75" x14ac:dyDescent="0.45">
      <c r="A395" t="s">
        <v>83</v>
      </c>
      <c r="B395" s="57">
        <v>42189.051388888889</v>
      </c>
      <c r="C395" s="57">
        <v>42189.051388888889</v>
      </c>
      <c r="D395">
        <v>38.956600000000002</v>
      </c>
      <c r="E395">
        <v>-121.043359</v>
      </c>
      <c r="F395" t="s">
        <v>104</v>
      </c>
      <c r="G395" t="s">
        <v>85</v>
      </c>
      <c r="H395" t="s">
        <v>86</v>
      </c>
      <c r="I395" t="s">
        <v>87</v>
      </c>
      <c r="J395" t="s">
        <v>113</v>
      </c>
      <c r="K395">
        <v>100037226</v>
      </c>
      <c r="M395">
        <v>12000</v>
      </c>
      <c r="N395" t="s">
        <v>84</v>
      </c>
      <c r="O395" t="s">
        <v>107</v>
      </c>
      <c r="P395" t="s">
        <v>92</v>
      </c>
      <c r="Q395">
        <v>42189.051388888889</v>
      </c>
      <c r="R395" s="57">
        <v>42189.051388888889</v>
      </c>
      <c r="S395" t="s">
        <v>135</v>
      </c>
      <c r="T395" t="s">
        <v>84</v>
      </c>
      <c r="U395" t="s">
        <v>94</v>
      </c>
      <c r="V395" t="s">
        <v>94</v>
      </c>
      <c r="W395" t="s">
        <v>109</v>
      </c>
      <c r="X395" t="s">
        <v>212</v>
      </c>
      <c r="Y395" t="s">
        <v>98</v>
      </c>
      <c r="Z395" t="s">
        <v>653</v>
      </c>
      <c r="AA395">
        <v>2015</v>
      </c>
      <c r="AB395">
        <v>7</v>
      </c>
      <c r="AC395">
        <v>4</v>
      </c>
      <c r="AD395">
        <v>1</v>
      </c>
      <c r="AE395">
        <v>14</v>
      </c>
      <c r="AF395" t="s">
        <v>654</v>
      </c>
      <c r="AG395" t="s">
        <v>144</v>
      </c>
      <c r="AH395" t="s">
        <v>4200</v>
      </c>
      <c r="AI395" t="s">
        <v>102</v>
      </c>
      <c r="AJ395" t="s">
        <v>5231</v>
      </c>
      <c r="AK395" t="s">
        <v>5232</v>
      </c>
      <c r="AL395" t="s">
        <v>5233</v>
      </c>
      <c r="AM395" t="s">
        <v>139</v>
      </c>
      <c r="AN395" t="s">
        <v>5303</v>
      </c>
      <c r="AO395">
        <v>53865</v>
      </c>
      <c r="AP395">
        <v>7.3475517680269098</v>
      </c>
      <c r="AQ395" t="s">
        <v>5491</v>
      </c>
      <c r="AR395" t="s">
        <v>5236</v>
      </c>
      <c r="AS395" t="s">
        <v>5237</v>
      </c>
      <c r="AT395" t="s">
        <v>5232</v>
      </c>
      <c r="AU395" t="s">
        <v>5492</v>
      </c>
      <c r="AV395">
        <v>186</v>
      </c>
      <c r="AW395">
        <v>12.322841579591501</v>
      </c>
      <c r="AX395" t="b">
        <v>0</v>
      </c>
      <c r="AY395" t="s">
        <v>5236</v>
      </c>
      <c r="AZ395" t="s">
        <v>9290</v>
      </c>
      <c r="BA395">
        <v>2.31</v>
      </c>
      <c r="BB395" t="s">
        <v>9291</v>
      </c>
      <c r="BC395">
        <v>11.5</v>
      </c>
      <c r="BD395">
        <v>1</v>
      </c>
      <c r="BE395" s="40" t="str">
        <f t="shared" si="24"/>
        <v>&lt; 25mph</v>
      </c>
      <c r="BF395" t="s">
        <v>9290</v>
      </c>
      <c r="BG395">
        <v>2.31</v>
      </c>
      <c r="BH395" t="s">
        <v>9291</v>
      </c>
      <c r="BI395">
        <v>11.5</v>
      </c>
      <c r="BJ395">
        <v>25</v>
      </c>
      <c r="BK395" s="40" t="str">
        <f t="shared" si="25"/>
        <v>&lt; 25mph</v>
      </c>
      <c r="BL395" t="s">
        <v>9290</v>
      </c>
      <c r="BM395">
        <v>2.31</v>
      </c>
      <c r="BN395" t="s">
        <v>9291</v>
      </c>
      <c r="BO395">
        <v>11.5</v>
      </c>
      <c r="BP395">
        <v>1</v>
      </c>
      <c r="BQ395" s="40" t="str">
        <f t="shared" si="26"/>
        <v>&lt; 25mph</v>
      </c>
      <c r="BR395" t="s">
        <v>9290</v>
      </c>
      <c r="BS395">
        <v>2.31</v>
      </c>
      <c r="BT395" t="s">
        <v>9291</v>
      </c>
      <c r="BU395">
        <v>11.5</v>
      </c>
      <c r="BV395">
        <v>48</v>
      </c>
      <c r="BW395" s="40" t="str">
        <f t="shared" si="27"/>
        <v>&lt; 25mph</v>
      </c>
    </row>
    <row r="396" spans="1:75" x14ac:dyDescent="0.45">
      <c r="A396" t="s">
        <v>83</v>
      </c>
      <c r="B396" s="57">
        <v>42130.720138888893</v>
      </c>
      <c r="C396" s="57">
        <v>42130.720138888893</v>
      </c>
      <c r="D396">
        <v>37.42727</v>
      </c>
      <c r="E396">
        <v>-119.8802767</v>
      </c>
      <c r="F396" t="s">
        <v>104</v>
      </c>
      <c r="G396" t="s">
        <v>85</v>
      </c>
      <c r="H396" t="s">
        <v>129</v>
      </c>
      <c r="I396" t="s">
        <v>87</v>
      </c>
      <c r="J396" t="s">
        <v>113</v>
      </c>
      <c r="K396" t="s">
        <v>283</v>
      </c>
      <c r="L396" t="s">
        <v>89</v>
      </c>
      <c r="M396">
        <v>21000</v>
      </c>
      <c r="N396" t="s">
        <v>84</v>
      </c>
      <c r="O396" t="s">
        <v>107</v>
      </c>
      <c r="P396" t="s">
        <v>92</v>
      </c>
      <c r="Q396">
        <v>42130.720138888893</v>
      </c>
      <c r="R396" s="57">
        <v>42130.720138888893</v>
      </c>
      <c r="S396" t="s">
        <v>135</v>
      </c>
      <c r="T396" t="s">
        <v>84</v>
      </c>
      <c r="U396" t="s">
        <v>94</v>
      </c>
      <c r="V396" t="s">
        <v>94</v>
      </c>
      <c r="W396" t="s">
        <v>109</v>
      </c>
      <c r="X396" t="s">
        <v>212</v>
      </c>
      <c r="Y396" t="s">
        <v>98</v>
      </c>
      <c r="Z396" t="s">
        <v>284</v>
      </c>
      <c r="AA396">
        <v>2015</v>
      </c>
      <c r="AB396">
        <v>5</v>
      </c>
      <c r="AC396">
        <v>6</v>
      </c>
      <c r="AD396">
        <v>17</v>
      </c>
      <c r="AE396">
        <v>17</v>
      </c>
      <c r="AF396" t="s">
        <v>285</v>
      </c>
      <c r="AG396" t="s">
        <v>144</v>
      </c>
      <c r="AH396" t="s">
        <v>4200</v>
      </c>
      <c r="AI396" t="s">
        <v>102</v>
      </c>
      <c r="AJ396" t="s">
        <v>5231</v>
      </c>
      <c r="AK396" t="s">
        <v>5232</v>
      </c>
      <c r="AL396" t="s">
        <v>5233</v>
      </c>
      <c r="AM396" t="s">
        <v>139</v>
      </c>
      <c r="AN396" t="s">
        <v>5303</v>
      </c>
      <c r="AO396">
        <v>81600</v>
      </c>
      <c r="AP396">
        <v>12.4412966410483</v>
      </c>
      <c r="AQ396" t="s">
        <v>5336</v>
      </c>
      <c r="AR396" t="s">
        <v>5236</v>
      </c>
      <c r="AS396" t="s">
        <v>5237</v>
      </c>
      <c r="AT396" t="s">
        <v>5232</v>
      </c>
      <c r="AU396" t="s">
        <v>5337</v>
      </c>
      <c r="AV396">
        <v>53</v>
      </c>
      <c r="AW396">
        <v>13.221235185421</v>
      </c>
      <c r="AX396" t="b">
        <v>0</v>
      </c>
      <c r="AY396" t="s">
        <v>5236</v>
      </c>
      <c r="AZ396" t="s">
        <v>6203</v>
      </c>
      <c r="BA396">
        <v>2.97</v>
      </c>
      <c r="BB396" t="s">
        <v>9292</v>
      </c>
      <c r="BC396">
        <v>4.99</v>
      </c>
      <c r="BD396">
        <v>6</v>
      </c>
      <c r="BE396" s="40" t="str">
        <f t="shared" si="24"/>
        <v>&lt; 25mph</v>
      </c>
      <c r="BF396" t="s">
        <v>5340</v>
      </c>
      <c r="BG396">
        <v>7.42</v>
      </c>
      <c r="BH396" t="s">
        <v>9293</v>
      </c>
      <c r="BI396">
        <v>10</v>
      </c>
      <c r="BJ396">
        <v>9</v>
      </c>
      <c r="BK396" s="40" t="str">
        <f t="shared" si="25"/>
        <v>&lt; 25mph</v>
      </c>
      <c r="BL396" t="s">
        <v>6203</v>
      </c>
      <c r="BM396">
        <v>2.97</v>
      </c>
      <c r="BN396" t="s">
        <v>9292</v>
      </c>
      <c r="BO396">
        <v>4.99</v>
      </c>
      <c r="BP396">
        <v>12</v>
      </c>
      <c r="BQ396" s="40" t="str">
        <f t="shared" si="26"/>
        <v>&lt; 25mph</v>
      </c>
      <c r="BR396" t="s">
        <v>5340</v>
      </c>
      <c r="BS396">
        <v>7.42</v>
      </c>
      <c r="BT396" t="s">
        <v>9293</v>
      </c>
      <c r="BU396">
        <v>10</v>
      </c>
      <c r="BV396">
        <v>18</v>
      </c>
      <c r="BW396" s="40" t="str">
        <f t="shared" si="27"/>
        <v>&lt; 25mph</v>
      </c>
    </row>
    <row r="397" spans="1:75" x14ac:dyDescent="0.45">
      <c r="A397" t="s">
        <v>4201</v>
      </c>
      <c r="B397" s="57">
        <v>43016</v>
      </c>
      <c r="C397" s="38">
        <v>0.98958333333333337</v>
      </c>
      <c r="D397">
        <v>39.321980000000003</v>
      </c>
      <c r="E397">
        <v>-121.4021</v>
      </c>
      <c r="H397" t="s">
        <v>2887</v>
      </c>
      <c r="I397" t="s">
        <v>87</v>
      </c>
      <c r="J397" t="s">
        <v>4198</v>
      </c>
      <c r="M397">
        <v>12000</v>
      </c>
      <c r="S397" t="s">
        <v>135</v>
      </c>
      <c r="T397" t="s">
        <v>90</v>
      </c>
      <c r="U397" t="s">
        <v>94</v>
      </c>
      <c r="Y397" t="s">
        <v>118</v>
      </c>
      <c r="Z397" t="s">
        <v>4202</v>
      </c>
      <c r="AA397">
        <v>2017</v>
      </c>
      <c r="AB397">
        <v>10</v>
      </c>
      <c r="AC397">
        <v>8</v>
      </c>
      <c r="AD397">
        <v>23</v>
      </c>
      <c r="AE397">
        <v>45</v>
      </c>
      <c r="AG397" t="s">
        <v>144</v>
      </c>
      <c r="AH397" t="s">
        <v>4200</v>
      </c>
      <c r="AI397" t="s">
        <v>853</v>
      </c>
      <c r="AJ397" t="s">
        <v>5231</v>
      </c>
      <c r="AK397" t="s">
        <v>5232</v>
      </c>
      <c r="AL397" t="s">
        <v>6040</v>
      </c>
      <c r="AM397" t="s">
        <v>139</v>
      </c>
      <c r="AN397" t="s">
        <v>90</v>
      </c>
      <c r="AO397">
        <v>0</v>
      </c>
      <c r="AP397">
        <v>17.368605594062501</v>
      </c>
      <c r="AQ397" t="s">
        <v>7758</v>
      </c>
      <c r="AR397" t="s">
        <v>5236</v>
      </c>
      <c r="AS397" t="s">
        <v>5237</v>
      </c>
      <c r="AT397" t="s">
        <v>5232</v>
      </c>
      <c r="AU397" t="s">
        <v>7759</v>
      </c>
      <c r="AV397">
        <v>1213</v>
      </c>
      <c r="AW397">
        <v>29.710416135628002</v>
      </c>
      <c r="AX397" t="b">
        <v>0</v>
      </c>
      <c r="AY397" t="s">
        <v>5247</v>
      </c>
      <c r="BC397">
        <v>0</v>
      </c>
      <c r="BD397">
        <v>0</v>
      </c>
      <c r="BE397" s="40" t="str">
        <f t="shared" si="24"/>
        <v>&lt; 25mph</v>
      </c>
      <c r="BF397" t="s">
        <v>8111</v>
      </c>
      <c r="BG397">
        <v>4.34</v>
      </c>
      <c r="BH397" t="s">
        <v>9294</v>
      </c>
      <c r="BI397">
        <v>9.2200000000000006</v>
      </c>
      <c r="BJ397">
        <v>13</v>
      </c>
      <c r="BK397" s="40" t="str">
        <f t="shared" si="25"/>
        <v>&lt; 25mph</v>
      </c>
      <c r="BO397">
        <v>0</v>
      </c>
      <c r="BP397">
        <v>0</v>
      </c>
      <c r="BQ397" s="40" t="str">
        <f t="shared" si="26"/>
        <v>&lt; 25mph</v>
      </c>
      <c r="BR397" t="s">
        <v>8111</v>
      </c>
      <c r="BS397">
        <v>4.34</v>
      </c>
      <c r="BT397" t="s">
        <v>9294</v>
      </c>
      <c r="BU397">
        <v>9.2200000000000006</v>
      </c>
      <c r="BV397">
        <v>24</v>
      </c>
      <c r="BW397" s="40" t="str">
        <f t="shared" si="27"/>
        <v>&lt; 25mph</v>
      </c>
    </row>
    <row r="398" spans="1:75" x14ac:dyDescent="0.45">
      <c r="A398" t="s">
        <v>83</v>
      </c>
      <c r="B398" s="57">
        <v>43652</v>
      </c>
      <c r="C398" s="38">
        <v>0.59861111111111109</v>
      </c>
      <c r="D398">
        <v>34.638800000000003</v>
      </c>
      <c r="E398">
        <v>-119.96953670000001</v>
      </c>
      <c r="G398" t="s">
        <v>4239</v>
      </c>
      <c r="H398" t="s">
        <v>4245</v>
      </c>
      <c r="I398" t="s">
        <v>4215</v>
      </c>
      <c r="J398" t="s">
        <v>4341</v>
      </c>
      <c r="K398">
        <v>182721104</v>
      </c>
      <c r="M398">
        <v>12000</v>
      </c>
      <c r="N398" t="s">
        <v>171</v>
      </c>
      <c r="O398" t="s">
        <v>107</v>
      </c>
      <c r="P398" t="s">
        <v>92</v>
      </c>
      <c r="Q398">
        <v>43652</v>
      </c>
      <c r="R398" s="38">
        <v>0.59861111111111109</v>
      </c>
      <c r="S398" t="s">
        <v>4218</v>
      </c>
      <c r="T398" t="s">
        <v>171</v>
      </c>
      <c r="Y398" t="s">
        <v>98</v>
      </c>
      <c r="Z398" t="s">
        <v>4597</v>
      </c>
      <c r="AA398">
        <v>2019</v>
      </c>
      <c r="AB398">
        <v>7</v>
      </c>
      <c r="AC398">
        <v>6</v>
      </c>
      <c r="AD398">
        <v>14</v>
      </c>
      <c r="AE398">
        <v>22</v>
      </c>
      <c r="AF398" t="s">
        <v>4598</v>
      </c>
      <c r="AG398" t="s">
        <v>144</v>
      </c>
      <c r="AH398" t="s">
        <v>4200</v>
      </c>
      <c r="AI398" t="s">
        <v>102</v>
      </c>
      <c r="AJ398" t="s">
        <v>5231</v>
      </c>
      <c r="AK398" t="s">
        <v>5232</v>
      </c>
      <c r="AL398" t="s">
        <v>5233</v>
      </c>
      <c r="AM398" t="s">
        <v>139</v>
      </c>
      <c r="AN398" t="s">
        <v>171</v>
      </c>
      <c r="AO398">
        <v>14213</v>
      </c>
      <c r="AP398">
        <v>21.218918026993901</v>
      </c>
      <c r="AQ398" t="s">
        <v>7958</v>
      </c>
      <c r="AR398" t="s">
        <v>5236</v>
      </c>
      <c r="AS398" t="s">
        <v>5237</v>
      </c>
      <c r="AT398" t="s">
        <v>5232</v>
      </c>
      <c r="AU398" t="s">
        <v>7959</v>
      </c>
      <c r="AV398">
        <v>1888</v>
      </c>
      <c r="AW398">
        <v>23.8360528825317</v>
      </c>
      <c r="AX398" t="b">
        <v>0</v>
      </c>
      <c r="AY398" t="s">
        <v>5236</v>
      </c>
      <c r="BC398">
        <v>0</v>
      </c>
      <c r="BD398">
        <v>0</v>
      </c>
      <c r="BE398" s="40" t="str">
        <f t="shared" si="24"/>
        <v>&lt; 25mph</v>
      </c>
      <c r="BF398" t="s">
        <v>7181</v>
      </c>
      <c r="BG398">
        <v>6.93</v>
      </c>
      <c r="BH398" t="s">
        <v>9295</v>
      </c>
      <c r="BI398">
        <v>14.99</v>
      </c>
      <c r="BJ398">
        <v>13</v>
      </c>
      <c r="BK398" s="40" t="str">
        <f t="shared" si="25"/>
        <v>&lt; 25mph</v>
      </c>
      <c r="BO398">
        <v>0</v>
      </c>
      <c r="BP398">
        <v>0</v>
      </c>
      <c r="BQ398" s="40" t="str">
        <f t="shared" si="26"/>
        <v>&lt; 25mph</v>
      </c>
      <c r="BR398" t="s">
        <v>7181</v>
      </c>
      <c r="BS398">
        <v>6.93</v>
      </c>
      <c r="BT398" t="s">
        <v>9296</v>
      </c>
      <c r="BU398">
        <v>14.99</v>
      </c>
      <c r="BV398">
        <v>22</v>
      </c>
      <c r="BW398" s="40" t="str">
        <f t="shared" si="27"/>
        <v>&lt; 25mph</v>
      </c>
    </row>
    <row r="399" spans="1:75" x14ac:dyDescent="0.45">
      <c r="A399" t="s">
        <v>83</v>
      </c>
      <c r="B399" s="57">
        <v>42042.776388888888</v>
      </c>
      <c r="C399" s="57">
        <v>42042.776388888888</v>
      </c>
      <c r="D399">
        <v>40.467410000000001</v>
      </c>
      <c r="E399">
        <v>-123.65446</v>
      </c>
      <c r="F399" t="s">
        <v>104</v>
      </c>
      <c r="G399" t="s">
        <v>85</v>
      </c>
      <c r="H399" t="s">
        <v>86</v>
      </c>
      <c r="I399" t="s">
        <v>87</v>
      </c>
      <c r="J399" t="s">
        <v>113</v>
      </c>
      <c r="K399" t="s">
        <v>140</v>
      </c>
      <c r="M399">
        <v>12000</v>
      </c>
      <c r="N399" t="s">
        <v>90</v>
      </c>
      <c r="O399" t="s">
        <v>107</v>
      </c>
      <c r="P399" t="s">
        <v>92</v>
      </c>
      <c r="Q399">
        <v>42042.776388888888</v>
      </c>
      <c r="R399" s="57">
        <v>42042.776388888888</v>
      </c>
      <c r="S399" t="s">
        <v>93</v>
      </c>
      <c r="T399" t="s">
        <v>94</v>
      </c>
      <c r="U399" t="s">
        <v>104</v>
      </c>
      <c r="V399" t="s">
        <v>96</v>
      </c>
      <c r="W399" t="s">
        <v>109</v>
      </c>
      <c r="Y399" t="s">
        <v>141</v>
      </c>
      <c r="Z399" t="s">
        <v>142</v>
      </c>
      <c r="AA399">
        <v>2015</v>
      </c>
      <c r="AB399">
        <v>2</v>
      </c>
      <c r="AC399">
        <v>7</v>
      </c>
      <c r="AD399">
        <v>18</v>
      </c>
      <c r="AE399">
        <v>38</v>
      </c>
      <c r="AF399" t="s">
        <v>143</v>
      </c>
      <c r="AG399" t="s">
        <v>144</v>
      </c>
      <c r="AH399" t="s">
        <v>4200</v>
      </c>
      <c r="AI399" t="s">
        <v>102</v>
      </c>
      <c r="AJ399" t="s">
        <v>5231</v>
      </c>
      <c r="AK399" t="s">
        <v>5232</v>
      </c>
      <c r="AL399" t="s">
        <v>5233</v>
      </c>
      <c r="AM399" t="s">
        <v>104</v>
      </c>
      <c r="AN399" t="s">
        <v>141</v>
      </c>
      <c r="AO399">
        <v>7691</v>
      </c>
      <c r="AP399">
        <v>20.930798639236802</v>
      </c>
      <c r="AQ399" t="s">
        <v>5252</v>
      </c>
      <c r="AR399" t="s">
        <v>5236</v>
      </c>
      <c r="AS399" t="s">
        <v>5237</v>
      </c>
      <c r="AT399" t="s">
        <v>5232</v>
      </c>
      <c r="AU399" t="s">
        <v>5253</v>
      </c>
      <c r="AV399">
        <v>9</v>
      </c>
      <c r="AW399">
        <v>24.6389554023248</v>
      </c>
      <c r="AX399" t="b">
        <v>0</v>
      </c>
      <c r="AY399" t="s">
        <v>5236</v>
      </c>
      <c r="AZ399" t="s">
        <v>6170</v>
      </c>
      <c r="BA399">
        <v>2.58</v>
      </c>
      <c r="BB399" t="s">
        <v>9297</v>
      </c>
      <c r="BC399">
        <v>17</v>
      </c>
      <c r="BD399">
        <v>6</v>
      </c>
      <c r="BE399" s="40" t="str">
        <f t="shared" si="24"/>
        <v>&lt; 25mph</v>
      </c>
      <c r="BF399" t="s">
        <v>6170</v>
      </c>
      <c r="BG399">
        <v>2.58</v>
      </c>
      <c r="BH399" t="s">
        <v>9297</v>
      </c>
      <c r="BI399">
        <v>17</v>
      </c>
      <c r="BJ399">
        <v>7</v>
      </c>
      <c r="BK399" s="40" t="str">
        <f t="shared" si="25"/>
        <v>&lt; 25mph</v>
      </c>
      <c r="BL399" t="s">
        <v>6170</v>
      </c>
      <c r="BM399">
        <v>2.58</v>
      </c>
      <c r="BN399" t="s">
        <v>9298</v>
      </c>
      <c r="BO399">
        <v>17</v>
      </c>
      <c r="BP399">
        <v>16</v>
      </c>
      <c r="BQ399" s="40" t="str">
        <f t="shared" si="26"/>
        <v>&lt; 25mph</v>
      </c>
      <c r="BR399" t="s">
        <v>6170</v>
      </c>
      <c r="BS399">
        <v>2.58</v>
      </c>
      <c r="BT399" t="s">
        <v>9298</v>
      </c>
      <c r="BU399">
        <v>17</v>
      </c>
      <c r="BV399">
        <v>18</v>
      </c>
      <c r="BW399" s="40" t="str">
        <f t="shared" si="27"/>
        <v>&lt; 25mph</v>
      </c>
    </row>
    <row r="400" spans="1:75" x14ac:dyDescent="0.45">
      <c r="A400" t="s">
        <v>83</v>
      </c>
      <c r="B400" s="57">
        <v>42984</v>
      </c>
      <c r="C400" s="38">
        <v>0.83888888888888891</v>
      </c>
      <c r="D400">
        <v>37.292547999999996</v>
      </c>
      <c r="E400">
        <v>-122.29403000000001</v>
      </c>
      <c r="F400" t="s">
        <v>104</v>
      </c>
      <c r="G400" t="s">
        <v>85</v>
      </c>
      <c r="H400" t="s">
        <v>86</v>
      </c>
      <c r="I400" t="s">
        <v>87</v>
      </c>
      <c r="J400" t="s">
        <v>1318</v>
      </c>
      <c r="K400">
        <v>100256917</v>
      </c>
      <c r="L400" t="s">
        <v>109</v>
      </c>
      <c r="M400">
        <v>12000</v>
      </c>
      <c r="N400" t="s">
        <v>90</v>
      </c>
      <c r="O400" t="s">
        <v>107</v>
      </c>
      <c r="P400" t="s">
        <v>92</v>
      </c>
      <c r="Q400">
        <v>42984</v>
      </c>
      <c r="R400" s="38">
        <v>0.83888888888888891</v>
      </c>
      <c r="S400" t="s">
        <v>93</v>
      </c>
      <c r="T400" t="s">
        <v>94</v>
      </c>
      <c r="U400" t="s">
        <v>104</v>
      </c>
      <c r="V400" t="s">
        <v>96</v>
      </c>
      <c r="W400" t="s">
        <v>109</v>
      </c>
      <c r="Y400" t="s">
        <v>123</v>
      </c>
      <c r="Z400" t="s">
        <v>2962</v>
      </c>
      <c r="AA400">
        <v>2017</v>
      </c>
      <c r="AB400">
        <v>9</v>
      </c>
      <c r="AC400">
        <v>6</v>
      </c>
      <c r="AD400">
        <v>20</v>
      </c>
      <c r="AE400">
        <v>8</v>
      </c>
      <c r="AF400" t="s">
        <v>2963</v>
      </c>
      <c r="AG400" t="s">
        <v>144</v>
      </c>
      <c r="AH400" t="s">
        <v>4200</v>
      </c>
      <c r="AI400" t="s">
        <v>102</v>
      </c>
      <c r="AJ400" t="s">
        <v>5231</v>
      </c>
      <c r="AK400" t="s">
        <v>5232</v>
      </c>
      <c r="AL400" t="s">
        <v>5233</v>
      </c>
      <c r="AM400" t="s">
        <v>104</v>
      </c>
      <c r="AN400" t="s">
        <v>123</v>
      </c>
      <c r="AO400">
        <v>4914</v>
      </c>
      <c r="AP400">
        <v>6.7998580516985401</v>
      </c>
      <c r="AQ400" t="s">
        <v>6857</v>
      </c>
      <c r="AR400" t="s">
        <v>5236</v>
      </c>
      <c r="AS400" t="s">
        <v>5237</v>
      </c>
      <c r="AT400" t="s">
        <v>5232</v>
      </c>
      <c r="AU400" t="s">
        <v>6858</v>
      </c>
      <c r="AV400">
        <v>1138</v>
      </c>
      <c r="AW400">
        <v>13.6020713547412</v>
      </c>
      <c r="AX400" t="b">
        <v>0</v>
      </c>
      <c r="AY400" t="s">
        <v>5236</v>
      </c>
      <c r="AZ400" t="s">
        <v>5328</v>
      </c>
      <c r="BA400">
        <v>2.2999999999999998</v>
      </c>
      <c r="BB400" t="s">
        <v>9299</v>
      </c>
      <c r="BC400">
        <v>8.99</v>
      </c>
      <c r="BD400">
        <v>1</v>
      </c>
      <c r="BE400" s="40" t="str">
        <f t="shared" si="24"/>
        <v>&lt; 25mph</v>
      </c>
      <c r="BF400" t="s">
        <v>5328</v>
      </c>
      <c r="BG400">
        <v>2.2999999999999998</v>
      </c>
      <c r="BH400" t="s">
        <v>9299</v>
      </c>
      <c r="BI400">
        <v>8.99</v>
      </c>
      <c r="BJ400">
        <v>1</v>
      </c>
      <c r="BK400" s="40" t="str">
        <f t="shared" si="25"/>
        <v>&lt; 25mph</v>
      </c>
      <c r="BL400" t="s">
        <v>5328</v>
      </c>
      <c r="BM400">
        <v>2.2999999999999998</v>
      </c>
      <c r="BN400" t="s">
        <v>9299</v>
      </c>
      <c r="BO400">
        <v>8.99</v>
      </c>
      <c r="BP400">
        <v>2</v>
      </c>
      <c r="BQ400" s="40" t="str">
        <f t="shared" si="26"/>
        <v>&lt; 25mph</v>
      </c>
      <c r="BR400" t="s">
        <v>5328</v>
      </c>
      <c r="BS400">
        <v>2.2999999999999998</v>
      </c>
      <c r="BT400" t="s">
        <v>9299</v>
      </c>
      <c r="BU400">
        <v>8.99</v>
      </c>
      <c r="BV400">
        <v>2</v>
      </c>
      <c r="BW400" s="40" t="str">
        <f t="shared" si="27"/>
        <v>&lt; 25mph</v>
      </c>
    </row>
    <row r="401" spans="1:75" x14ac:dyDescent="0.45">
      <c r="A401" t="s">
        <v>83</v>
      </c>
      <c r="B401" s="57">
        <v>42683</v>
      </c>
      <c r="C401" s="38">
        <v>0.37916666666666671</v>
      </c>
      <c r="D401">
        <v>37.453159990000003</v>
      </c>
      <c r="E401">
        <v>-119.641319</v>
      </c>
      <c r="F401" t="s">
        <v>104</v>
      </c>
      <c r="G401" t="s">
        <v>1316</v>
      </c>
      <c r="H401" t="s">
        <v>86</v>
      </c>
      <c r="I401" t="s">
        <v>87</v>
      </c>
      <c r="J401" t="s">
        <v>2058</v>
      </c>
      <c r="K401">
        <v>101017062</v>
      </c>
      <c r="M401">
        <v>12000</v>
      </c>
      <c r="N401" t="s">
        <v>90</v>
      </c>
      <c r="O401" t="s">
        <v>107</v>
      </c>
      <c r="P401" t="s">
        <v>92</v>
      </c>
      <c r="Q401">
        <v>42683</v>
      </c>
      <c r="R401" s="38">
        <v>0.37916666666666671</v>
      </c>
      <c r="S401" t="s">
        <v>93</v>
      </c>
      <c r="T401" t="s">
        <v>94</v>
      </c>
      <c r="U401" t="s">
        <v>104</v>
      </c>
      <c r="V401" t="s">
        <v>96</v>
      </c>
      <c r="W401" t="s">
        <v>97</v>
      </c>
      <c r="X401" t="s">
        <v>1475</v>
      </c>
      <c r="Y401" t="s">
        <v>98</v>
      </c>
      <c r="Z401" t="s">
        <v>2059</v>
      </c>
      <c r="AA401">
        <v>2016</v>
      </c>
      <c r="AB401">
        <v>11</v>
      </c>
      <c r="AC401">
        <v>9</v>
      </c>
      <c r="AD401">
        <v>9</v>
      </c>
      <c r="AE401">
        <v>6</v>
      </c>
      <c r="AF401" t="s">
        <v>2060</v>
      </c>
      <c r="AG401" t="s">
        <v>121</v>
      </c>
      <c r="AH401" t="s">
        <v>4200</v>
      </c>
      <c r="AI401" t="s">
        <v>102</v>
      </c>
      <c r="AJ401" t="s">
        <v>5231</v>
      </c>
      <c r="AK401" t="s">
        <v>5232</v>
      </c>
      <c r="AL401" t="s">
        <v>5233</v>
      </c>
      <c r="AM401" t="s">
        <v>103</v>
      </c>
      <c r="AN401" t="s">
        <v>5377</v>
      </c>
      <c r="AO401">
        <v>1586</v>
      </c>
      <c r="AP401">
        <v>6.3161699239930904</v>
      </c>
      <c r="AQ401" t="s">
        <v>6361</v>
      </c>
      <c r="AR401" t="s">
        <v>5236</v>
      </c>
      <c r="AS401" t="s">
        <v>5237</v>
      </c>
      <c r="AT401" t="s">
        <v>5232</v>
      </c>
      <c r="AU401" t="s">
        <v>6362</v>
      </c>
      <c r="AV401">
        <v>787</v>
      </c>
      <c r="AW401">
        <v>14.676864218897901</v>
      </c>
      <c r="AX401" t="b">
        <v>0</v>
      </c>
      <c r="AY401" t="s">
        <v>5236</v>
      </c>
      <c r="AZ401" t="s">
        <v>9300</v>
      </c>
      <c r="BA401">
        <v>1.7</v>
      </c>
      <c r="BB401" t="s">
        <v>9301</v>
      </c>
      <c r="BC401">
        <v>0</v>
      </c>
      <c r="BD401">
        <v>2</v>
      </c>
      <c r="BE401" s="40" t="str">
        <f t="shared" si="24"/>
        <v>&lt; 25mph</v>
      </c>
      <c r="BF401" t="s">
        <v>5340</v>
      </c>
      <c r="BG401">
        <v>6.17</v>
      </c>
      <c r="BH401" t="s">
        <v>9302</v>
      </c>
      <c r="BI401">
        <v>10</v>
      </c>
      <c r="BJ401">
        <v>27</v>
      </c>
      <c r="BK401" s="40" t="str">
        <f t="shared" si="25"/>
        <v>&lt; 25mph</v>
      </c>
      <c r="BL401" t="s">
        <v>9300</v>
      </c>
      <c r="BM401">
        <v>1.7</v>
      </c>
      <c r="BN401" t="s">
        <v>9303</v>
      </c>
      <c r="BO401">
        <v>0</v>
      </c>
      <c r="BP401">
        <v>4</v>
      </c>
      <c r="BQ401" s="40" t="str">
        <f t="shared" si="26"/>
        <v>&lt; 25mph</v>
      </c>
      <c r="BR401" t="s">
        <v>5340</v>
      </c>
      <c r="BS401">
        <v>6.17</v>
      </c>
      <c r="BT401" t="s">
        <v>9302</v>
      </c>
      <c r="BU401">
        <v>10</v>
      </c>
      <c r="BV401">
        <v>52</v>
      </c>
      <c r="BW401" s="40" t="str">
        <f t="shared" si="27"/>
        <v>&lt; 25mph</v>
      </c>
    </row>
    <row r="402" spans="1:75" x14ac:dyDescent="0.45">
      <c r="A402" t="s">
        <v>83</v>
      </c>
      <c r="B402" s="57">
        <v>43676</v>
      </c>
      <c r="C402" s="38">
        <v>0.63541666666666663</v>
      </c>
      <c r="D402">
        <v>39.120669999999997</v>
      </c>
      <c r="E402">
        <v>-121.0720067</v>
      </c>
      <c r="F402" t="s">
        <v>104</v>
      </c>
      <c r="G402" t="s">
        <v>4248</v>
      </c>
      <c r="H402" t="s">
        <v>4227</v>
      </c>
      <c r="I402" t="s">
        <v>1318</v>
      </c>
      <c r="K402">
        <v>152691104</v>
      </c>
      <c r="M402">
        <v>12000</v>
      </c>
      <c r="N402" t="s">
        <v>90</v>
      </c>
      <c r="O402" t="s">
        <v>107</v>
      </c>
      <c r="P402" t="s">
        <v>92</v>
      </c>
      <c r="Q402">
        <v>43676</v>
      </c>
      <c r="R402" s="38">
        <v>0.63541666666666663</v>
      </c>
      <c r="S402" t="s">
        <v>104</v>
      </c>
      <c r="U402" t="s">
        <v>4224</v>
      </c>
      <c r="V402" t="s">
        <v>96</v>
      </c>
      <c r="Y402" t="s">
        <v>141</v>
      </c>
      <c r="Z402" t="s">
        <v>4699</v>
      </c>
      <c r="AA402">
        <v>2019</v>
      </c>
      <c r="AB402">
        <v>7</v>
      </c>
      <c r="AC402">
        <v>30</v>
      </c>
      <c r="AD402">
        <v>15</v>
      </c>
      <c r="AE402">
        <v>15</v>
      </c>
      <c r="AF402" t="s">
        <v>4700</v>
      </c>
      <c r="AG402" t="s">
        <v>144</v>
      </c>
      <c r="AH402" t="s">
        <v>4200</v>
      </c>
      <c r="AI402" t="s">
        <v>102</v>
      </c>
      <c r="AJ402" t="s">
        <v>5231</v>
      </c>
      <c r="AK402" t="s">
        <v>5232</v>
      </c>
      <c r="AL402" t="s">
        <v>5233</v>
      </c>
      <c r="AM402" t="s">
        <v>104</v>
      </c>
      <c r="AN402" t="s">
        <v>141</v>
      </c>
      <c r="AO402">
        <v>31302</v>
      </c>
      <c r="AP402">
        <v>12.292058454425201</v>
      </c>
      <c r="AQ402" t="s">
        <v>5745</v>
      </c>
      <c r="AR402" t="s">
        <v>5236</v>
      </c>
      <c r="AS402" t="s">
        <v>5237</v>
      </c>
      <c r="AT402" t="s">
        <v>5232</v>
      </c>
      <c r="AU402" t="s">
        <v>8057</v>
      </c>
      <c r="AV402">
        <v>1942</v>
      </c>
      <c r="AW402">
        <v>13.0850743018977</v>
      </c>
      <c r="AX402" t="b">
        <v>0</v>
      </c>
      <c r="AY402" t="s">
        <v>5236</v>
      </c>
      <c r="AZ402" t="s">
        <v>5507</v>
      </c>
      <c r="BA402">
        <v>3.69</v>
      </c>
      <c r="BB402" t="s">
        <v>9304</v>
      </c>
      <c r="BC402">
        <v>4</v>
      </c>
      <c r="BD402">
        <v>11</v>
      </c>
      <c r="BE402" s="40" t="str">
        <f t="shared" si="24"/>
        <v>&lt; 25mph</v>
      </c>
      <c r="BF402" t="s">
        <v>6802</v>
      </c>
      <c r="BG402">
        <v>6.51</v>
      </c>
      <c r="BH402" t="s">
        <v>9305</v>
      </c>
      <c r="BI402">
        <v>4.99</v>
      </c>
      <c r="BJ402">
        <v>62</v>
      </c>
      <c r="BK402" s="40" t="str">
        <f t="shared" si="25"/>
        <v>&lt; 25mph</v>
      </c>
      <c r="BL402" t="s">
        <v>5507</v>
      </c>
      <c r="BM402">
        <v>3.69</v>
      </c>
      <c r="BN402" t="s">
        <v>9306</v>
      </c>
      <c r="BO402">
        <v>4</v>
      </c>
      <c r="BP402">
        <v>21</v>
      </c>
      <c r="BQ402" s="40" t="str">
        <f t="shared" si="26"/>
        <v>&lt; 25mph</v>
      </c>
      <c r="BR402" t="s">
        <v>6802</v>
      </c>
      <c r="BS402">
        <v>6.51</v>
      </c>
      <c r="BT402" t="s">
        <v>9305</v>
      </c>
      <c r="BU402">
        <v>4.99</v>
      </c>
      <c r="BV402">
        <v>118</v>
      </c>
      <c r="BW402" s="40" t="str">
        <f t="shared" si="27"/>
        <v>&lt; 25mph</v>
      </c>
    </row>
    <row r="403" spans="1:75" x14ac:dyDescent="0.45">
      <c r="A403" t="s">
        <v>83</v>
      </c>
      <c r="B403" s="57">
        <v>42910.438981481479</v>
      </c>
      <c r="C403" s="38">
        <v>0.43819444444444439</v>
      </c>
      <c r="D403">
        <v>38.943793306400003</v>
      </c>
      <c r="E403">
        <v>-121.0446637861</v>
      </c>
      <c r="F403" t="s">
        <v>104</v>
      </c>
      <c r="G403" t="s">
        <v>85</v>
      </c>
      <c r="H403" t="s">
        <v>86</v>
      </c>
      <c r="I403" t="s">
        <v>87</v>
      </c>
      <c r="J403" t="s">
        <v>109</v>
      </c>
      <c r="K403">
        <v>100090318</v>
      </c>
      <c r="L403" t="s">
        <v>1319</v>
      </c>
      <c r="M403">
        <v>12000</v>
      </c>
      <c r="N403" t="s">
        <v>318</v>
      </c>
      <c r="O403" t="s">
        <v>107</v>
      </c>
      <c r="P403" t="s">
        <v>92</v>
      </c>
      <c r="Q403">
        <v>42910.438981481479</v>
      </c>
      <c r="R403" s="38">
        <v>0.43819444444444439</v>
      </c>
      <c r="S403" t="s">
        <v>135</v>
      </c>
      <c r="T403" t="s">
        <v>318</v>
      </c>
      <c r="U403" t="s">
        <v>94</v>
      </c>
      <c r="V403" t="s">
        <v>94</v>
      </c>
      <c r="W403" t="s">
        <v>109</v>
      </c>
      <c r="Y403" t="s">
        <v>98</v>
      </c>
      <c r="Z403" t="s">
        <v>2435</v>
      </c>
      <c r="AA403">
        <v>2017</v>
      </c>
      <c r="AB403">
        <v>6</v>
      </c>
      <c r="AC403">
        <v>24</v>
      </c>
      <c r="AD403">
        <v>10</v>
      </c>
      <c r="AE403">
        <v>31</v>
      </c>
      <c r="AF403" t="s">
        <v>2436</v>
      </c>
      <c r="AG403" t="s">
        <v>279</v>
      </c>
      <c r="AH403" t="s">
        <v>4200</v>
      </c>
      <c r="AI403" t="s">
        <v>102</v>
      </c>
      <c r="AJ403" t="s">
        <v>5231</v>
      </c>
      <c r="AK403" t="s">
        <v>5232</v>
      </c>
      <c r="AL403" t="s">
        <v>5233</v>
      </c>
      <c r="AM403" t="s">
        <v>139</v>
      </c>
      <c r="AN403" t="s">
        <v>318</v>
      </c>
      <c r="AO403">
        <v>582</v>
      </c>
      <c r="AP403">
        <v>9.5424313418508202</v>
      </c>
      <c r="AQ403" t="s">
        <v>6493</v>
      </c>
      <c r="AR403" t="s">
        <v>5236</v>
      </c>
      <c r="AS403" t="s">
        <v>5237</v>
      </c>
      <c r="AT403" t="s">
        <v>5232</v>
      </c>
      <c r="AU403" t="s">
        <v>6494</v>
      </c>
      <c r="AV403">
        <v>932</v>
      </c>
      <c r="AW403">
        <v>10.788152789413401</v>
      </c>
      <c r="AX403" t="b">
        <v>0</v>
      </c>
      <c r="AY403" t="s">
        <v>5236</v>
      </c>
      <c r="BC403">
        <v>0</v>
      </c>
      <c r="BD403">
        <v>0</v>
      </c>
      <c r="BE403" s="40" t="str">
        <f t="shared" si="24"/>
        <v>&lt; 25mph</v>
      </c>
      <c r="BF403" t="s">
        <v>5493</v>
      </c>
      <c r="BG403">
        <v>4.3600000000000003</v>
      </c>
      <c r="BH403" t="s">
        <v>9307</v>
      </c>
      <c r="BI403">
        <v>5.99</v>
      </c>
      <c r="BJ403">
        <v>24</v>
      </c>
      <c r="BK403" s="40" t="str">
        <f t="shared" si="25"/>
        <v>&lt; 25mph</v>
      </c>
      <c r="BO403">
        <v>0</v>
      </c>
      <c r="BP403">
        <v>0</v>
      </c>
      <c r="BQ403" s="40" t="str">
        <f t="shared" si="26"/>
        <v>&lt; 25mph</v>
      </c>
      <c r="BR403" t="s">
        <v>5493</v>
      </c>
      <c r="BS403">
        <v>4.3600000000000003</v>
      </c>
      <c r="BT403" t="s">
        <v>9308</v>
      </c>
      <c r="BU403">
        <v>7</v>
      </c>
      <c r="BV403">
        <v>45</v>
      </c>
      <c r="BW403" s="40" t="str">
        <f t="shared" si="27"/>
        <v>&lt; 25mph</v>
      </c>
    </row>
    <row r="404" spans="1:75" x14ac:dyDescent="0.45">
      <c r="A404" t="s">
        <v>83</v>
      </c>
      <c r="B404" s="57">
        <v>42582.507638888892</v>
      </c>
      <c r="C404" s="57">
        <v>42582.507638888892</v>
      </c>
      <c r="D404">
        <v>38.7827117</v>
      </c>
      <c r="E404">
        <v>-120.91682</v>
      </c>
      <c r="F404" t="s">
        <v>104</v>
      </c>
      <c r="G404" t="s">
        <v>1316</v>
      </c>
      <c r="H404" t="s">
        <v>129</v>
      </c>
      <c r="I404" t="s">
        <v>87</v>
      </c>
      <c r="J404" t="s">
        <v>1318</v>
      </c>
      <c r="K404">
        <v>101417359</v>
      </c>
      <c r="M404">
        <v>21000</v>
      </c>
      <c r="N404" t="s">
        <v>90</v>
      </c>
      <c r="O404" t="s">
        <v>107</v>
      </c>
      <c r="P404" t="s">
        <v>92</v>
      </c>
      <c r="Q404">
        <v>42582.507638888892</v>
      </c>
      <c r="R404" s="57">
        <v>42582.507638888892</v>
      </c>
      <c r="S404" t="s">
        <v>93</v>
      </c>
      <c r="T404" t="s">
        <v>94</v>
      </c>
      <c r="U404" t="s">
        <v>188</v>
      </c>
      <c r="V404" t="s">
        <v>96</v>
      </c>
      <c r="W404" t="s">
        <v>97</v>
      </c>
      <c r="Y404" t="s">
        <v>98</v>
      </c>
      <c r="Z404" t="s">
        <v>1745</v>
      </c>
      <c r="AA404">
        <v>2016</v>
      </c>
      <c r="AB404">
        <v>7</v>
      </c>
      <c r="AC404">
        <v>31</v>
      </c>
      <c r="AD404">
        <v>12</v>
      </c>
      <c r="AE404">
        <v>11</v>
      </c>
      <c r="AF404" t="s">
        <v>1746</v>
      </c>
      <c r="AG404" t="s">
        <v>144</v>
      </c>
      <c r="AH404" t="s">
        <v>4200</v>
      </c>
      <c r="AI404" t="s">
        <v>102</v>
      </c>
      <c r="AJ404" t="s">
        <v>5231</v>
      </c>
      <c r="AK404" t="s">
        <v>5232</v>
      </c>
      <c r="AL404" t="s">
        <v>5233</v>
      </c>
      <c r="AM404" t="s">
        <v>103</v>
      </c>
      <c r="AN404" t="s">
        <v>188</v>
      </c>
      <c r="AO404" t="s">
        <v>94</v>
      </c>
      <c r="AP404">
        <v>10.966206940133199</v>
      </c>
      <c r="AQ404" t="s">
        <v>6134</v>
      </c>
      <c r="AR404" t="s">
        <v>5236</v>
      </c>
      <c r="AS404" t="s">
        <v>5237</v>
      </c>
      <c r="AT404" t="s">
        <v>5232</v>
      </c>
      <c r="AU404" t="s">
        <v>6135</v>
      </c>
      <c r="AV404">
        <v>638</v>
      </c>
      <c r="AW404">
        <v>14.1386591728519</v>
      </c>
      <c r="AX404" t="b">
        <v>0</v>
      </c>
      <c r="AY404" t="s">
        <v>5236</v>
      </c>
      <c r="BC404">
        <v>0</v>
      </c>
      <c r="BD404">
        <v>0</v>
      </c>
      <c r="BE404" s="40" t="str">
        <f t="shared" si="24"/>
        <v>&lt; 25mph</v>
      </c>
      <c r="BF404" t="s">
        <v>5278</v>
      </c>
      <c r="BG404">
        <v>7.14</v>
      </c>
      <c r="BH404" t="s">
        <v>9309</v>
      </c>
      <c r="BI404">
        <v>4.99</v>
      </c>
      <c r="BJ404">
        <v>47</v>
      </c>
      <c r="BK404" s="40" t="str">
        <f t="shared" si="25"/>
        <v>&lt; 25mph</v>
      </c>
      <c r="BO404">
        <v>0</v>
      </c>
      <c r="BP404">
        <v>0</v>
      </c>
      <c r="BQ404" s="40" t="str">
        <f t="shared" si="26"/>
        <v>&lt; 25mph</v>
      </c>
      <c r="BR404" t="s">
        <v>5381</v>
      </c>
      <c r="BS404">
        <v>7.25</v>
      </c>
      <c r="BT404" t="s">
        <v>9310</v>
      </c>
      <c r="BU404">
        <v>7</v>
      </c>
      <c r="BV404">
        <v>93</v>
      </c>
      <c r="BW404" s="40" t="str">
        <f t="shared" si="27"/>
        <v>&lt; 25mph</v>
      </c>
    </row>
    <row r="405" spans="1:75" x14ac:dyDescent="0.45">
      <c r="A405" t="s">
        <v>83</v>
      </c>
      <c r="B405" s="57">
        <v>43575</v>
      </c>
      <c r="C405" s="38">
        <v>0.28958333333333341</v>
      </c>
      <c r="D405">
        <v>37.868560000000002</v>
      </c>
      <c r="E405">
        <v>-121.684274</v>
      </c>
      <c r="G405" t="s">
        <v>4253</v>
      </c>
      <c r="H405" t="s">
        <v>4214</v>
      </c>
      <c r="I405" t="s">
        <v>4215</v>
      </c>
      <c r="J405" t="s">
        <v>4271</v>
      </c>
      <c r="K405" t="s">
        <v>109</v>
      </c>
      <c r="M405">
        <v>17000</v>
      </c>
      <c r="N405" t="s">
        <v>90</v>
      </c>
      <c r="O405" t="s">
        <v>107</v>
      </c>
      <c r="P405" t="s">
        <v>116</v>
      </c>
      <c r="S405" t="s">
        <v>4218</v>
      </c>
      <c r="T405" t="s">
        <v>90</v>
      </c>
      <c r="Y405" t="s">
        <v>118</v>
      </c>
      <c r="Z405" t="s">
        <v>4272</v>
      </c>
      <c r="AA405">
        <v>2019</v>
      </c>
      <c r="AB405">
        <v>4</v>
      </c>
      <c r="AC405">
        <v>20</v>
      </c>
      <c r="AD405">
        <v>6</v>
      </c>
      <c r="AE405">
        <v>57</v>
      </c>
      <c r="AF405" t="s">
        <v>120</v>
      </c>
      <c r="AG405" t="s">
        <v>144</v>
      </c>
      <c r="AH405" t="s">
        <v>4200</v>
      </c>
      <c r="AI405" t="s">
        <v>102</v>
      </c>
      <c r="AJ405" t="s">
        <v>5231</v>
      </c>
      <c r="AK405" t="s">
        <v>5232</v>
      </c>
      <c r="AL405" t="s">
        <v>5233</v>
      </c>
      <c r="AM405" t="s">
        <v>139</v>
      </c>
      <c r="AN405" t="s">
        <v>90</v>
      </c>
      <c r="AO405" t="s">
        <v>94</v>
      </c>
      <c r="AP405">
        <v>39.011646147697</v>
      </c>
      <c r="AQ405" t="s">
        <v>7802</v>
      </c>
      <c r="AR405" t="s">
        <v>5247</v>
      </c>
      <c r="AS405" t="s">
        <v>5807</v>
      </c>
      <c r="AT405" t="s">
        <v>5232</v>
      </c>
      <c r="AU405" t="s">
        <v>7803</v>
      </c>
      <c r="AV405">
        <v>1744</v>
      </c>
      <c r="AW405">
        <v>39.011646147697</v>
      </c>
      <c r="AX405" t="b">
        <v>0</v>
      </c>
      <c r="AY405" t="s">
        <v>5247</v>
      </c>
      <c r="BC405">
        <v>0</v>
      </c>
      <c r="BD405">
        <v>0</v>
      </c>
      <c r="BE405" s="40" t="str">
        <f t="shared" si="24"/>
        <v>&lt; 25mph</v>
      </c>
      <c r="BF405" t="s">
        <v>5830</v>
      </c>
      <c r="BG405">
        <v>6.19</v>
      </c>
      <c r="BH405" t="s">
        <v>9311</v>
      </c>
      <c r="BI405">
        <v>5.99</v>
      </c>
      <c r="BJ405">
        <v>6</v>
      </c>
      <c r="BK405" s="40" t="str">
        <f t="shared" si="25"/>
        <v>&lt; 25mph</v>
      </c>
      <c r="BO405">
        <v>0</v>
      </c>
      <c r="BP405">
        <v>0</v>
      </c>
      <c r="BQ405" s="40" t="str">
        <f t="shared" si="26"/>
        <v>&lt; 25mph</v>
      </c>
      <c r="BR405" t="s">
        <v>6081</v>
      </c>
      <c r="BS405">
        <v>6.26</v>
      </c>
      <c r="BT405" t="s">
        <v>9312</v>
      </c>
      <c r="BU405">
        <v>12.01</v>
      </c>
      <c r="BV405">
        <v>15</v>
      </c>
      <c r="BW405" s="40" t="str">
        <f t="shared" si="27"/>
        <v>&lt; 25mph</v>
      </c>
    </row>
    <row r="406" spans="1:75" x14ac:dyDescent="0.45">
      <c r="A406" t="s">
        <v>83</v>
      </c>
      <c r="B406" s="57">
        <v>42612</v>
      </c>
      <c r="C406" s="57">
        <v>42612.667361111111</v>
      </c>
      <c r="D406">
        <v>36.594131699999998</v>
      </c>
      <c r="E406">
        <v>-121.9212</v>
      </c>
      <c r="F406" t="s">
        <v>104</v>
      </c>
      <c r="G406" t="s">
        <v>1316</v>
      </c>
      <c r="H406" t="s">
        <v>129</v>
      </c>
      <c r="I406" t="s">
        <v>87</v>
      </c>
      <c r="J406" t="s">
        <v>109</v>
      </c>
      <c r="K406">
        <v>101734977</v>
      </c>
      <c r="M406">
        <v>21000</v>
      </c>
      <c r="N406" t="s">
        <v>90</v>
      </c>
      <c r="O406" t="s">
        <v>107</v>
      </c>
      <c r="P406" t="s">
        <v>92</v>
      </c>
      <c r="Q406">
        <v>42612</v>
      </c>
      <c r="R406" s="57">
        <v>42612.667361111111</v>
      </c>
      <c r="S406" t="s">
        <v>93</v>
      </c>
      <c r="T406" t="s">
        <v>94</v>
      </c>
      <c r="U406" t="s">
        <v>104</v>
      </c>
      <c r="V406" t="s">
        <v>96</v>
      </c>
      <c r="W406" t="s">
        <v>109</v>
      </c>
      <c r="Y406" t="s">
        <v>123</v>
      </c>
      <c r="Z406" t="s">
        <v>1857</v>
      </c>
      <c r="AA406">
        <v>2016</v>
      </c>
      <c r="AB406">
        <v>8</v>
      </c>
      <c r="AC406">
        <v>30</v>
      </c>
      <c r="AD406">
        <v>16</v>
      </c>
      <c r="AE406">
        <v>1</v>
      </c>
      <c r="AF406" t="s">
        <v>1858</v>
      </c>
      <c r="AG406" t="s">
        <v>144</v>
      </c>
      <c r="AH406" t="s">
        <v>4200</v>
      </c>
      <c r="AI406" t="s">
        <v>102</v>
      </c>
      <c r="AJ406" t="s">
        <v>5231</v>
      </c>
      <c r="AK406" t="s">
        <v>5232</v>
      </c>
      <c r="AL406" t="s">
        <v>5233</v>
      </c>
      <c r="AM406" t="s">
        <v>104</v>
      </c>
      <c r="AN406" t="s">
        <v>123</v>
      </c>
      <c r="AO406">
        <v>199327</v>
      </c>
      <c r="AP406">
        <v>14.689282725944199</v>
      </c>
      <c r="AQ406" t="s">
        <v>6246</v>
      </c>
      <c r="AR406" t="s">
        <v>5236</v>
      </c>
      <c r="AS406" t="s">
        <v>5237</v>
      </c>
      <c r="AT406" t="s">
        <v>5232</v>
      </c>
      <c r="AU406" t="s">
        <v>6247</v>
      </c>
      <c r="AV406">
        <v>694</v>
      </c>
      <c r="AW406">
        <v>14.689282725944199</v>
      </c>
      <c r="AX406" t="b">
        <v>0</v>
      </c>
      <c r="AY406" t="s">
        <v>5236</v>
      </c>
      <c r="AZ406" t="s">
        <v>6068</v>
      </c>
      <c r="BA406">
        <v>2.96</v>
      </c>
      <c r="BB406" t="s">
        <v>9313</v>
      </c>
      <c r="BC406">
        <v>5.99</v>
      </c>
      <c r="BD406">
        <v>50</v>
      </c>
      <c r="BE406" s="40" t="str">
        <f t="shared" si="24"/>
        <v>&lt; 25mph</v>
      </c>
      <c r="BF406" t="s">
        <v>6068</v>
      </c>
      <c r="BG406">
        <v>2.96</v>
      </c>
      <c r="BH406" t="s">
        <v>9313</v>
      </c>
      <c r="BI406">
        <v>5.99</v>
      </c>
      <c r="BJ406">
        <v>54</v>
      </c>
      <c r="BK406" s="40" t="str">
        <f t="shared" si="25"/>
        <v>&lt; 25mph</v>
      </c>
      <c r="BL406" t="s">
        <v>6068</v>
      </c>
      <c r="BM406">
        <v>2.96</v>
      </c>
      <c r="BN406" t="s">
        <v>9314</v>
      </c>
      <c r="BO406">
        <v>8.01</v>
      </c>
      <c r="BP406">
        <v>96</v>
      </c>
      <c r="BQ406" s="40" t="str">
        <f t="shared" si="26"/>
        <v>&lt; 25mph</v>
      </c>
      <c r="BR406" t="s">
        <v>6068</v>
      </c>
      <c r="BS406">
        <v>2.96</v>
      </c>
      <c r="BT406" t="s">
        <v>9314</v>
      </c>
      <c r="BU406">
        <v>8.01</v>
      </c>
      <c r="BV406">
        <v>104</v>
      </c>
      <c r="BW406" s="40" t="str">
        <f t="shared" si="27"/>
        <v>&lt; 25mph</v>
      </c>
    </row>
    <row r="407" spans="1:75" x14ac:dyDescent="0.45">
      <c r="A407" t="s">
        <v>83</v>
      </c>
      <c r="B407" s="57">
        <v>42595</v>
      </c>
      <c r="C407" s="38">
        <v>0.60486111111111107</v>
      </c>
      <c r="D407">
        <v>37.464208999999997</v>
      </c>
      <c r="E407">
        <v>-119.858886</v>
      </c>
      <c r="F407" t="s">
        <v>104</v>
      </c>
      <c r="G407" t="s">
        <v>1316</v>
      </c>
      <c r="H407" t="s">
        <v>129</v>
      </c>
      <c r="I407" t="s">
        <v>87</v>
      </c>
      <c r="J407" t="s">
        <v>1318</v>
      </c>
      <c r="M407">
        <v>21000</v>
      </c>
      <c r="N407" t="s">
        <v>90</v>
      </c>
      <c r="O407" t="s">
        <v>107</v>
      </c>
      <c r="P407" t="s">
        <v>92</v>
      </c>
      <c r="Q407">
        <v>42595</v>
      </c>
      <c r="R407" s="38">
        <v>0.60486111111111107</v>
      </c>
      <c r="S407" t="s">
        <v>93</v>
      </c>
      <c r="T407" t="s">
        <v>94</v>
      </c>
      <c r="U407" t="s">
        <v>104</v>
      </c>
      <c r="V407" t="s">
        <v>96</v>
      </c>
      <c r="W407" t="s">
        <v>109</v>
      </c>
      <c r="Y407" t="s">
        <v>118</v>
      </c>
      <c r="Z407" t="s">
        <v>1799</v>
      </c>
      <c r="AA407">
        <v>2016</v>
      </c>
      <c r="AB407">
        <v>8</v>
      </c>
      <c r="AC407">
        <v>13</v>
      </c>
      <c r="AD407">
        <v>14</v>
      </c>
      <c r="AE407">
        <v>31</v>
      </c>
      <c r="AF407" t="s">
        <v>120</v>
      </c>
      <c r="AG407" t="s">
        <v>144</v>
      </c>
      <c r="AH407" t="s">
        <v>4200</v>
      </c>
      <c r="AI407" t="s">
        <v>102</v>
      </c>
      <c r="AJ407" t="s">
        <v>5231</v>
      </c>
      <c r="AK407" t="s">
        <v>5232</v>
      </c>
      <c r="AL407" t="s">
        <v>5233</v>
      </c>
      <c r="AM407" t="s">
        <v>104</v>
      </c>
      <c r="AN407" t="s">
        <v>98</v>
      </c>
      <c r="AO407" t="s">
        <v>94</v>
      </c>
      <c r="AP407">
        <v>10.552720654508899</v>
      </c>
      <c r="AQ407" t="s">
        <v>6201</v>
      </c>
      <c r="AR407" t="s">
        <v>5236</v>
      </c>
      <c r="AS407" t="s">
        <v>5237</v>
      </c>
      <c r="AT407" t="s">
        <v>5232</v>
      </c>
      <c r="AU407" t="s">
        <v>6202</v>
      </c>
      <c r="AV407">
        <v>667</v>
      </c>
      <c r="AW407">
        <v>11.444132999779301</v>
      </c>
      <c r="AX407" t="b">
        <v>0</v>
      </c>
      <c r="AY407" t="s">
        <v>5236</v>
      </c>
      <c r="AZ407" t="s">
        <v>5338</v>
      </c>
      <c r="BA407">
        <v>2.94</v>
      </c>
      <c r="BB407" t="s">
        <v>9315</v>
      </c>
      <c r="BC407">
        <v>4.99</v>
      </c>
      <c r="BD407">
        <v>6</v>
      </c>
      <c r="BE407" s="40" t="str">
        <f t="shared" si="24"/>
        <v>&lt; 25mph</v>
      </c>
      <c r="BF407" t="s">
        <v>5340</v>
      </c>
      <c r="BG407">
        <v>6.96</v>
      </c>
      <c r="BH407" t="s">
        <v>9316</v>
      </c>
      <c r="BI407">
        <v>7</v>
      </c>
      <c r="BJ407">
        <v>10</v>
      </c>
      <c r="BK407" s="40" t="str">
        <f t="shared" si="25"/>
        <v>&lt; 25mph</v>
      </c>
      <c r="BL407" t="s">
        <v>6203</v>
      </c>
      <c r="BM407">
        <v>3.11</v>
      </c>
      <c r="BN407" t="s">
        <v>9317</v>
      </c>
      <c r="BO407">
        <v>5.99</v>
      </c>
      <c r="BP407">
        <v>11</v>
      </c>
      <c r="BQ407" s="40" t="str">
        <f t="shared" si="26"/>
        <v>&lt; 25mph</v>
      </c>
      <c r="BR407" t="s">
        <v>5987</v>
      </c>
      <c r="BS407">
        <v>7.53</v>
      </c>
      <c r="BT407" t="s">
        <v>9318</v>
      </c>
      <c r="BU407">
        <v>8.01</v>
      </c>
      <c r="BV407">
        <v>19</v>
      </c>
      <c r="BW407" s="40" t="str">
        <f t="shared" si="27"/>
        <v>&lt; 25mph</v>
      </c>
    </row>
    <row r="408" spans="1:75" x14ac:dyDescent="0.45">
      <c r="A408" t="s">
        <v>83</v>
      </c>
      <c r="B408" s="57">
        <v>43671</v>
      </c>
      <c r="C408" s="38">
        <v>0.31874999999999998</v>
      </c>
      <c r="D408">
        <v>39.173499999999997</v>
      </c>
      <c r="E408">
        <v>-123.57631000000001</v>
      </c>
      <c r="F408" t="s">
        <v>104</v>
      </c>
      <c r="G408" t="s">
        <v>4248</v>
      </c>
      <c r="H408" t="s">
        <v>4214</v>
      </c>
      <c r="I408" t="s">
        <v>1318</v>
      </c>
      <c r="K408" t="s">
        <v>4674</v>
      </c>
      <c r="M408">
        <v>12000</v>
      </c>
      <c r="N408" t="s">
        <v>84</v>
      </c>
      <c r="O408" t="s">
        <v>107</v>
      </c>
      <c r="P408" t="s">
        <v>92</v>
      </c>
      <c r="Q408">
        <v>43671</v>
      </c>
      <c r="R408" s="38">
        <v>0.31874999999999998</v>
      </c>
      <c r="S408" t="s">
        <v>104</v>
      </c>
      <c r="U408" t="s">
        <v>4224</v>
      </c>
      <c r="V408" t="s">
        <v>96</v>
      </c>
      <c r="Y408" t="s">
        <v>123</v>
      </c>
      <c r="Z408" t="s">
        <v>4675</v>
      </c>
      <c r="AA408">
        <v>2019</v>
      </c>
      <c r="AB408">
        <v>7</v>
      </c>
      <c r="AC408">
        <v>25</v>
      </c>
      <c r="AD408">
        <v>7</v>
      </c>
      <c r="AE408">
        <v>39</v>
      </c>
      <c r="AF408" t="s">
        <v>4676</v>
      </c>
      <c r="AG408" t="s">
        <v>144</v>
      </c>
      <c r="AH408" t="s">
        <v>4200</v>
      </c>
      <c r="AI408" t="s">
        <v>102</v>
      </c>
      <c r="AJ408" t="s">
        <v>5231</v>
      </c>
      <c r="AK408" t="s">
        <v>5232</v>
      </c>
      <c r="AL408" t="s">
        <v>5233</v>
      </c>
      <c r="AM408" t="s">
        <v>104</v>
      </c>
      <c r="AN408" t="s">
        <v>123</v>
      </c>
      <c r="AO408">
        <v>790</v>
      </c>
      <c r="AP408">
        <v>2.0398145215679402</v>
      </c>
      <c r="AQ408" t="s">
        <v>8034</v>
      </c>
      <c r="AR408" t="s">
        <v>5236</v>
      </c>
      <c r="AS408" t="s">
        <v>5237</v>
      </c>
      <c r="AT408" t="s">
        <v>5232</v>
      </c>
      <c r="AU408" t="s">
        <v>8035</v>
      </c>
      <c r="AV408">
        <v>1928</v>
      </c>
      <c r="AW408">
        <v>13.351091783822101</v>
      </c>
      <c r="AX408" t="b">
        <v>0</v>
      </c>
      <c r="AY408" t="s">
        <v>5236</v>
      </c>
      <c r="BC408">
        <v>0</v>
      </c>
      <c r="BD408">
        <v>0</v>
      </c>
      <c r="BE408" s="40" t="str">
        <f t="shared" si="24"/>
        <v>&lt; 25mph</v>
      </c>
      <c r="BF408" t="s">
        <v>8090</v>
      </c>
      <c r="BG408">
        <v>4.83</v>
      </c>
      <c r="BH408" t="s">
        <v>9319</v>
      </c>
      <c r="BI408">
        <v>12.06</v>
      </c>
      <c r="BJ408">
        <v>10</v>
      </c>
      <c r="BK408" s="40" t="str">
        <f t="shared" si="25"/>
        <v>&lt; 25mph</v>
      </c>
      <c r="BO408">
        <v>0</v>
      </c>
      <c r="BP408">
        <v>0</v>
      </c>
      <c r="BQ408" s="40" t="str">
        <f t="shared" si="26"/>
        <v>&lt; 25mph</v>
      </c>
      <c r="BR408" t="s">
        <v>8090</v>
      </c>
      <c r="BS408">
        <v>4.83</v>
      </c>
      <c r="BT408" t="s">
        <v>9320</v>
      </c>
      <c r="BU408">
        <v>12.93</v>
      </c>
      <c r="BV408">
        <v>20</v>
      </c>
      <c r="BW408" s="40" t="str">
        <f t="shared" si="27"/>
        <v>&lt; 25mph</v>
      </c>
    </row>
    <row r="409" spans="1:75" x14ac:dyDescent="0.45">
      <c r="A409" t="s">
        <v>83</v>
      </c>
      <c r="B409" s="57">
        <v>42190.88958333333</v>
      </c>
      <c r="C409" s="57">
        <v>42190.88958333333</v>
      </c>
      <c r="D409">
        <v>38.652366999999998</v>
      </c>
      <c r="E409">
        <v>-120.627824</v>
      </c>
      <c r="F409" t="s">
        <v>104</v>
      </c>
      <c r="G409" t="s">
        <v>85</v>
      </c>
      <c r="H409" t="s">
        <v>86</v>
      </c>
      <c r="I409" t="s">
        <v>87</v>
      </c>
      <c r="J409" t="s">
        <v>113</v>
      </c>
      <c r="K409" t="s">
        <v>662</v>
      </c>
      <c r="M409">
        <v>21000</v>
      </c>
      <c r="N409" t="s">
        <v>90</v>
      </c>
      <c r="O409" t="s">
        <v>107</v>
      </c>
      <c r="P409" t="s">
        <v>92</v>
      </c>
      <c r="Q409">
        <v>42190.88958333333</v>
      </c>
      <c r="R409" s="57">
        <v>42190.88958333333</v>
      </c>
      <c r="S409" t="s">
        <v>93</v>
      </c>
      <c r="T409" t="s">
        <v>94</v>
      </c>
      <c r="U409" t="s">
        <v>104</v>
      </c>
      <c r="V409" t="s">
        <v>96</v>
      </c>
      <c r="W409" t="s">
        <v>109</v>
      </c>
      <c r="Y409" t="s">
        <v>159</v>
      </c>
      <c r="Z409" t="s">
        <v>663</v>
      </c>
      <c r="AA409">
        <v>2015</v>
      </c>
      <c r="AB409">
        <v>7</v>
      </c>
      <c r="AC409">
        <v>5</v>
      </c>
      <c r="AD409">
        <v>21</v>
      </c>
      <c r="AE409">
        <v>21</v>
      </c>
      <c r="AF409" t="s">
        <v>664</v>
      </c>
      <c r="AG409" t="s">
        <v>121</v>
      </c>
      <c r="AH409" t="s">
        <v>4200</v>
      </c>
      <c r="AI409" t="s">
        <v>102</v>
      </c>
      <c r="AJ409" t="s">
        <v>5231</v>
      </c>
      <c r="AK409" t="s">
        <v>5232</v>
      </c>
      <c r="AL409" t="s">
        <v>5233</v>
      </c>
      <c r="AM409" t="s">
        <v>104</v>
      </c>
      <c r="AN409" t="s">
        <v>159</v>
      </c>
      <c r="AO409">
        <v>22374</v>
      </c>
      <c r="AP409">
        <v>5.6190893678637899</v>
      </c>
      <c r="AQ409" t="s">
        <v>5499</v>
      </c>
      <c r="AR409" t="s">
        <v>5236</v>
      </c>
      <c r="AS409" t="s">
        <v>5237</v>
      </c>
      <c r="AT409" t="s">
        <v>5232</v>
      </c>
      <c r="AU409" t="s">
        <v>5500</v>
      </c>
      <c r="AV409">
        <v>190</v>
      </c>
      <c r="AW409">
        <v>12.931730431388401</v>
      </c>
      <c r="AX409" t="b">
        <v>0</v>
      </c>
      <c r="AY409" t="s">
        <v>5236</v>
      </c>
      <c r="AZ409" t="s">
        <v>8063</v>
      </c>
      <c r="BA409">
        <v>2.39</v>
      </c>
      <c r="BB409" t="s">
        <v>9321</v>
      </c>
      <c r="BC409">
        <v>8.1199999999999992</v>
      </c>
      <c r="BD409">
        <v>6</v>
      </c>
      <c r="BE409" s="40" t="str">
        <f t="shared" si="24"/>
        <v>&lt; 25mph</v>
      </c>
      <c r="BF409" t="s">
        <v>8063</v>
      </c>
      <c r="BG409">
        <v>2.39</v>
      </c>
      <c r="BH409" t="s">
        <v>9321</v>
      </c>
      <c r="BI409">
        <v>8.1199999999999992</v>
      </c>
      <c r="BJ409">
        <v>39</v>
      </c>
      <c r="BK409" s="40" t="str">
        <f t="shared" si="25"/>
        <v>&lt; 25mph</v>
      </c>
      <c r="BL409" t="s">
        <v>8063</v>
      </c>
      <c r="BM409">
        <v>2.39</v>
      </c>
      <c r="BN409" t="s">
        <v>9322</v>
      </c>
      <c r="BO409">
        <v>8.32</v>
      </c>
      <c r="BP409">
        <v>12</v>
      </c>
      <c r="BQ409" s="40" t="str">
        <f t="shared" si="26"/>
        <v>&lt; 25mph</v>
      </c>
      <c r="BR409" t="s">
        <v>5501</v>
      </c>
      <c r="BS409">
        <v>5.69</v>
      </c>
      <c r="BT409" t="s">
        <v>9323</v>
      </c>
      <c r="BU409">
        <v>13</v>
      </c>
      <c r="BV409">
        <v>78</v>
      </c>
      <c r="BW409" s="40" t="str">
        <f t="shared" si="27"/>
        <v>&lt; 25mph</v>
      </c>
    </row>
    <row r="410" spans="1:75" x14ac:dyDescent="0.45">
      <c r="A410" t="s">
        <v>83</v>
      </c>
      <c r="B410" s="57">
        <v>42940.584513888891</v>
      </c>
      <c r="C410" t="s">
        <v>2683</v>
      </c>
      <c r="D410">
        <v>37.263486</v>
      </c>
      <c r="E410">
        <v>-122.33642999999999</v>
      </c>
      <c r="F410" t="s">
        <v>104</v>
      </c>
      <c r="G410" t="s">
        <v>85</v>
      </c>
      <c r="H410" t="s">
        <v>86</v>
      </c>
      <c r="I410" t="s">
        <v>87</v>
      </c>
      <c r="J410" t="s">
        <v>2684</v>
      </c>
      <c r="K410">
        <v>100322130</v>
      </c>
      <c r="L410" t="s">
        <v>109</v>
      </c>
      <c r="M410" t="s">
        <v>115</v>
      </c>
      <c r="N410" t="s">
        <v>90</v>
      </c>
      <c r="O410" t="s">
        <v>107</v>
      </c>
      <c r="P410" t="s">
        <v>92</v>
      </c>
      <c r="Q410">
        <v>42940.584513888884</v>
      </c>
      <c r="R410" t="s">
        <v>2683</v>
      </c>
      <c r="S410" t="s">
        <v>135</v>
      </c>
      <c r="T410" t="s">
        <v>90</v>
      </c>
      <c r="U410" t="s">
        <v>94</v>
      </c>
      <c r="V410" t="s">
        <v>94</v>
      </c>
      <c r="W410" t="s">
        <v>109</v>
      </c>
      <c r="Y410" t="s">
        <v>118</v>
      </c>
      <c r="Z410" t="s">
        <v>2685</v>
      </c>
      <c r="AA410">
        <v>2017</v>
      </c>
      <c r="AB410">
        <v>7</v>
      </c>
      <c r="AC410">
        <v>24</v>
      </c>
      <c r="AD410">
        <v>14</v>
      </c>
      <c r="AE410">
        <v>1</v>
      </c>
      <c r="AF410" t="s">
        <v>120</v>
      </c>
      <c r="AG410" t="s">
        <v>144</v>
      </c>
      <c r="AH410" t="s">
        <v>4200</v>
      </c>
      <c r="AI410" t="s">
        <v>102</v>
      </c>
      <c r="AJ410" t="s">
        <v>5231</v>
      </c>
      <c r="AK410" t="s">
        <v>5232</v>
      </c>
      <c r="AL410" t="s">
        <v>5233</v>
      </c>
      <c r="AM410" t="s">
        <v>139</v>
      </c>
      <c r="AN410" t="s">
        <v>90</v>
      </c>
      <c r="AO410" t="s">
        <v>94</v>
      </c>
      <c r="AP410">
        <v>18.453307616178499</v>
      </c>
      <c r="AQ410" t="s">
        <v>6640</v>
      </c>
      <c r="AR410" t="s">
        <v>5236</v>
      </c>
      <c r="AS410" t="s">
        <v>5237</v>
      </c>
      <c r="AT410" t="s">
        <v>5232</v>
      </c>
      <c r="AU410" t="s">
        <v>6641</v>
      </c>
      <c r="AV410">
        <v>1025</v>
      </c>
      <c r="AW410">
        <v>18.639369303783699</v>
      </c>
      <c r="AX410" t="b">
        <v>0</v>
      </c>
      <c r="AY410" t="s">
        <v>5236</v>
      </c>
      <c r="BC410">
        <v>0</v>
      </c>
      <c r="BD410">
        <v>0</v>
      </c>
      <c r="BE410" s="40" t="str">
        <f t="shared" si="24"/>
        <v>&lt; 25mph</v>
      </c>
      <c r="BF410" t="s">
        <v>5328</v>
      </c>
      <c r="BG410">
        <v>5.31</v>
      </c>
      <c r="BH410" t="s">
        <v>9324</v>
      </c>
      <c r="BI410">
        <v>8.99</v>
      </c>
      <c r="BJ410">
        <v>1</v>
      </c>
      <c r="BK410" s="40" t="str">
        <f t="shared" si="25"/>
        <v>&lt; 25mph</v>
      </c>
      <c r="BO410">
        <v>0</v>
      </c>
      <c r="BP410">
        <v>0</v>
      </c>
      <c r="BQ410" s="40" t="str">
        <f t="shared" si="26"/>
        <v>&lt; 25mph</v>
      </c>
      <c r="BR410" t="s">
        <v>5328</v>
      </c>
      <c r="BS410">
        <v>5.31</v>
      </c>
      <c r="BT410" t="s">
        <v>9324</v>
      </c>
      <c r="BU410">
        <v>8.99</v>
      </c>
      <c r="BV410">
        <v>2</v>
      </c>
      <c r="BW410" s="40" t="str">
        <f t="shared" si="27"/>
        <v>&lt; 25mph</v>
      </c>
    </row>
    <row r="411" spans="1:75" x14ac:dyDescent="0.45">
      <c r="A411" t="s">
        <v>83</v>
      </c>
      <c r="B411" s="57">
        <v>42975</v>
      </c>
      <c r="C411" s="38">
        <v>0.42152777777777778</v>
      </c>
      <c r="D411">
        <v>39.047199999999997</v>
      </c>
      <c r="E411">
        <v>-120.78588999999999</v>
      </c>
      <c r="F411" t="s">
        <v>104</v>
      </c>
      <c r="G411" t="s">
        <v>85</v>
      </c>
      <c r="H411" t="s">
        <v>129</v>
      </c>
      <c r="I411" t="s">
        <v>87</v>
      </c>
      <c r="J411" t="s">
        <v>2871</v>
      </c>
      <c r="K411">
        <v>100019525</v>
      </c>
      <c r="L411" t="s">
        <v>109</v>
      </c>
      <c r="M411">
        <v>12000</v>
      </c>
      <c r="N411" t="s">
        <v>90</v>
      </c>
      <c r="O411" t="s">
        <v>107</v>
      </c>
      <c r="P411" t="s">
        <v>92</v>
      </c>
      <c r="Q411">
        <v>42975</v>
      </c>
      <c r="R411" s="38">
        <v>0.42152777777777778</v>
      </c>
      <c r="S411" t="s">
        <v>93</v>
      </c>
      <c r="T411" t="s">
        <v>94</v>
      </c>
      <c r="U411" t="s">
        <v>104</v>
      </c>
      <c r="V411" t="s">
        <v>96</v>
      </c>
      <c r="W411" t="s">
        <v>97</v>
      </c>
      <c r="X411" t="s">
        <v>147</v>
      </c>
      <c r="Y411" t="s">
        <v>98</v>
      </c>
      <c r="Z411" t="s">
        <v>2872</v>
      </c>
      <c r="AA411">
        <v>2017</v>
      </c>
      <c r="AB411">
        <v>8</v>
      </c>
      <c r="AC411">
        <v>28</v>
      </c>
      <c r="AD411">
        <v>10</v>
      </c>
      <c r="AE411">
        <v>7</v>
      </c>
      <c r="AF411" t="s">
        <v>2873</v>
      </c>
      <c r="AG411" t="s">
        <v>121</v>
      </c>
      <c r="AH411" t="s">
        <v>4200</v>
      </c>
      <c r="AI411" t="s">
        <v>102</v>
      </c>
      <c r="AJ411" t="s">
        <v>5231</v>
      </c>
      <c r="AK411" t="s">
        <v>5232</v>
      </c>
      <c r="AL411" t="s">
        <v>5233</v>
      </c>
      <c r="AM411" t="s">
        <v>103</v>
      </c>
      <c r="AN411" t="s">
        <v>5377</v>
      </c>
      <c r="AO411">
        <v>10077</v>
      </c>
      <c r="AP411">
        <v>5.9792022605155699</v>
      </c>
      <c r="AQ411" t="s">
        <v>6778</v>
      </c>
      <c r="AR411" t="s">
        <v>5236</v>
      </c>
      <c r="AS411" t="s">
        <v>5237</v>
      </c>
      <c r="AT411" t="s">
        <v>5232</v>
      </c>
      <c r="AU411" t="s">
        <v>6779</v>
      </c>
      <c r="AV411">
        <v>1095</v>
      </c>
      <c r="AW411">
        <v>13.4782839536614</v>
      </c>
      <c r="AX411" t="b">
        <v>0</v>
      </c>
      <c r="AY411" t="s">
        <v>5236</v>
      </c>
      <c r="AZ411" t="s">
        <v>6329</v>
      </c>
      <c r="BA411">
        <v>3.78</v>
      </c>
      <c r="BB411" t="s">
        <v>9325</v>
      </c>
      <c r="BC411">
        <v>0</v>
      </c>
      <c r="BD411">
        <v>2</v>
      </c>
      <c r="BE411" s="40" t="str">
        <f t="shared" si="24"/>
        <v>&lt; 25mph</v>
      </c>
      <c r="BF411" t="s">
        <v>6331</v>
      </c>
      <c r="BG411">
        <v>4.22</v>
      </c>
      <c r="BH411" t="s">
        <v>9326</v>
      </c>
      <c r="BI411">
        <v>2.0099999999999998</v>
      </c>
      <c r="BJ411">
        <v>3</v>
      </c>
      <c r="BK411" s="40" t="str">
        <f t="shared" si="25"/>
        <v>&lt; 25mph</v>
      </c>
      <c r="BL411" t="s">
        <v>6329</v>
      </c>
      <c r="BM411">
        <v>3.78</v>
      </c>
      <c r="BN411" t="s">
        <v>9327</v>
      </c>
      <c r="BO411">
        <v>1.01</v>
      </c>
      <c r="BP411">
        <v>7</v>
      </c>
      <c r="BQ411" s="40" t="str">
        <f t="shared" si="26"/>
        <v>&lt; 25mph</v>
      </c>
      <c r="BR411" t="s">
        <v>6331</v>
      </c>
      <c r="BS411">
        <v>4.22</v>
      </c>
      <c r="BT411" t="s">
        <v>9328</v>
      </c>
      <c r="BU411">
        <v>2.0099999999999998</v>
      </c>
      <c r="BV411">
        <v>9</v>
      </c>
      <c r="BW411" s="40" t="str">
        <f t="shared" si="27"/>
        <v>&lt; 25mph</v>
      </c>
    </row>
    <row r="412" spans="1:75" x14ac:dyDescent="0.45">
      <c r="A412" t="s">
        <v>83</v>
      </c>
      <c r="B412" s="57">
        <v>42232.315972222219</v>
      </c>
      <c r="C412" s="57">
        <v>42232.315972222219</v>
      </c>
      <c r="D412">
        <v>35.457236999999999</v>
      </c>
      <c r="E412">
        <v>-120.656741</v>
      </c>
      <c r="F412" t="s">
        <v>104</v>
      </c>
      <c r="G412" t="s">
        <v>85</v>
      </c>
      <c r="H412" t="s">
        <v>112</v>
      </c>
      <c r="I412" t="s">
        <v>106</v>
      </c>
      <c r="K412" t="s">
        <v>902</v>
      </c>
      <c r="L412" t="s">
        <v>89</v>
      </c>
      <c r="M412" t="s">
        <v>115</v>
      </c>
      <c r="N412" t="s">
        <v>90</v>
      </c>
      <c r="O412" t="s">
        <v>107</v>
      </c>
      <c r="P412" t="s">
        <v>92</v>
      </c>
      <c r="Q412">
        <v>42232.315972222219</v>
      </c>
      <c r="R412" s="57">
        <v>42232.315972222219</v>
      </c>
      <c r="S412" t="s">
        <v>93</v>
      </c>
      <c r="T412" t="s">
        <v>94</v>
      </c>
      <c r="U412" t="s">
        <v>108</v>
      </c>
      <c r="V412" t="s">
        <v>96</v>
      </c>
      <c r="W412" t="s">
        <v>109</v>
      </c>
      <c r="Y412" t="s">
        <v>98</v>
      </c>
      <c r="Z412" t="s">
        <v>903</v>
      </c>
      <c r="AA412">
        <v>2015</v>
      </c>
      <c r="AB412">
        <v>8</v>
      </c>
      <c r="AC412">
        <v>16</v>
      </c>
      <c r="AD412">
        <v>7</v>
      </c>
      <c r="AE412">
        <v>35</v>
      </c>
      <c r="AF412" t="s">
        <v>904</v>
      </c>
      <c r="AG412" t="s">
        <v>144</v>
      </c>
      <c r="AH412" t="s">
        <v>4200</v>
      </c>
      <c r="AI412" t="s">
        <v>102</v>
      </c>
      <c r="AJ412" t="s">
        <v>5231</v>
      </c>
      <c r="AK412" t="s">
        <v>5232</v>
      </c>
      <c r="AL412" t="s">
        <v>5233</v>
      </c>
      <c r="AM412" t="s">
        <v>108</v>
      </c>
      <c r="AN412" t="s">
        <v>108</v>
      </c>
      <c r="AO412" t="s">
        <v>94</v>
      </c>
      <c r="AP412">
        <v>5.0129438110782703</v>
      </c>
      <c r="AQ412" t="s">
        <v>5639</v>
      </c>
      <c r="AR412" t="s">
        <v>5236</v>
      </c>
      <c r="AS412" t="s">
        <v>5237</v>
      </c>
      <c r="AT412" t="s">
        <v>5232</v>
      </c>
      <c r="AU412" t="s">
        <v>5640</v>
      </c>
      <c r="AV412">
        <v>278</v>
      </c>
      <c r="AW412">
        <v>16.993237388647302</v>
      </c>
      <c r="AX412" t="b">
        <v>0</v>
      </c>
      <c r="AY412" t="s">
        <v>5236</v>
      </c>
      <c r="AZ412" t="s">
        <v>5321</v>
      </c>
      <c r="BA412">
        <v>1.71</v>
      </c>
      <c r="BB412" t="s">
        <v>9329</v>
      </c>
      <c r="BC412">
        <v>3</v>
      </c>
      <c r="BD412">
        <v>10</v>
      </c>
      <c r="BE412" s="40" t="str">
        <f t="shared" si="24"/>
        <v>&lt; 25mph</v>
      </c>
      <c r="BF412" t="s">
        <v>7148</v>
      </c>
      <c r="BG412">
        <v>6.73</v>
      </c>
      <c r="BH412" t="s">
        <v>9330</v>
      </c>
      <c r="BI412">
        <v>4.99</v>
      </c>
      <c r="BJ412">
        <v>16</v>
      </c>
      <c r="BK412" s="40" t="str">
        <f t="shared" si="25"/>
        <v>&lt; 25mph</v>
      </c>
      <c r="BL412" t="s">
        <v>5323</v>
      </c>
      <c r="BM412">
        <v>2.13</v>
      </c>
      <c r="BN412" t="s">
        <v>9331</v>
      </c>
      <c r="BO412">
        <v>4</v>
      </c>
      <c r="BP412">
        <v>21</v>
      </c>
      <c r="BQ412" s="40" t="str">
        <f t="shared" si="26"/>
        <v>&lt; 25mph</v>
      </c>
      <c r="BR412" t="s">
        <v>7148</v>
      </c>
      <c r="BS412">
        <v>6.73</v>
      </c>
      <c r="BT412" t="s">
        <v>9330</v>
      </c>
      <c r="BU412">
        <v>4.99</v>
      </c>
      <c r="BV412">
        <v>32</v>
      </c>
      <c r="BW412" s="40" t="str">
        <f t="shared" si="27"/>
        <v>&lt; 25mph</v>
      </c>
    </row>
    <row r="413" spans="1:75" x14ac:dyDescent="0.45">
      <c r="A413" t="s">
        <v>83</v>
      </c>
      <c r="B413" s="57">
        <v>43664</v>
      </c>
      <c r="C413" s="38">
        <v>0.83125000000000004</v>
      </c>
      <c r="D413">
        <v>37.080979999999997</v>
      </c>
      <c r="E413">
        <v>-119.4865183</v>
      </c>
      <c r="G413" t="s">
        <v>4248</v>
      </c>
      <c r="H413" t="s">
        <v>4245</v>
      </c>
      <c r="I413" t="s">
        <v>1318</v>
      </c>
      <c r="K413" t="s">
        <v>109</v>
      </c>
      <c r="M413">
        <v>12000</v>
      </c>
      <c r="N413" t="s">
        <v>84</v>
      </c>
      <c r="O413" t="s">
        <v>107</v>
      </c>
      <c r="P413" t="s">
        <v>116</v>
      </c>
      <c r="S413" t="s">
        <v>4218</v>
      </c>
      <c r="T413" t="s">
        <v>84</v>
      </c>
      <c r="Y413" t="s">
        <v>118</v>
      </c>
      <c r="Z413" t="s">
        <v>4638</v>
      </c>
      <c r="AA413">
        <v>2019</v>
      </c>
      <c r="AB413">
        <v>7</v>
      </c>
      <c r="AC413">
        <v>18</v>
      </c>
      <c r="AD413">
        <v>19</v>
      </c>
      <c r="AE413">
        <v>57</v>
      </c>
      <c r="AF413" t="s">
        <v>120</v>
      </c>
      <c r="AG413" t="s">
        <v>144</v>
      </c>
      <c r="AH413" t="s">
        <v>4200</v>
      </c>
      <c r="AI413" t="s">
        <v>102</v>
      </c>
      <c r="AJ413" t="s">
        <v>5231</v>
      </c>
      <c r="AK413" t="s">
        <v>5232</v>
      </c>
      <c r="AL413" t="s">
        <v>5233</v>
      </c>
      <c r="AM413" t="s">
        <v>139</v>
      </c>
      <c r="AN413" t="s">
        <v>5303</v>
      </c>
      <c r="AO413" t="s">
        <v>94</v>
      </c>
      <c r="AP413">
        <v>7.8761064072512799</v>
      </c>
      <c r="AQ413" t="s">
        <v>7981</v>
      </c>
      <c r="AR413" t="s">
        <v>5236</v>
      </c>
      <c r="AS413" t="s">
        <v>5237</v>
      </c>
      <c r="AT413" t="s">
        <v>5232</v>
      </c>
      <c r="AU413" t="s">
        <v>7982</v>
      </c>
      <c r="AV413">
        <v>1914</v>
      </c>
      <c r="AW413">
        <v>14.758849315631499</v>
      </c>
      <c r="AX413" t="b">
        <v>0</v>
      </c>
      <c r="AY413" t="s">
        <v>5236</v>
      </c>
      <c r="BC413">
        <v>0</v>
      </c>
      <c r="BD413">
        <v>0</v>
      </c>
      <c r="BE413" s="40" t="str">
        <f t="shared" si="24"/>
        <v>&lt; 25mph</v>
      </c>
      <c r="BF413" t="s">
        <v>6386</v>
      </c>
      <c r="BG413">
        <v>6.39</v>
      </c>
      <c r="BH413" t="s">
        <v>9332</v>
      </c>
      <c r="BI413">
        <v>8.99</v>
      </c>
      <c r="BJ413">
        <v>2</v>
      </c>
      <c r="BK413" s="40" t="str">
        <f t="shared" si="25"/>
        <v>&lt; 25mph</v>
      </c>
      <c r="BO413">
        <v>0</v>
      </c>
      <c r="BP413">
        <v>0</v>
      </c>
      <c r="BQ413" s="40" t="str">
        <f t="shared" si="26"/>
        <v>&lt; 25mph</v>
      </c>
      <c r="BR413" t="s">
        <v>6386</v>
      </c>
      <c r="BS413">
        <v>6.39</v>
      </c>
      <c r="BT413" t="s">
        <v>9332</v>
      </c>
      <c r="BU413">
        <v>8.99</v>
      </c>
      <c r="BV413">
        <v>4</v>
      </c>
      <c r="BW413" s="40" t="str">
        <f t="shared" si="27"/>
        <v>&lt; 25mph</v>
      </c>
    </row>
    <row r="414" spans="1:75" x14ac:dyDescent="0.45">
      <c r="A414" t="s">
        <v>83</v>
      </c>
      <c r="B414" s="57">
        <v>42902.937824074077</v>
      </c>
      <c r="C414" t="s">
        <v>2337</v>
      </c>
      <c r="D414">
        <v>38.03734</v>
      </c>
      <c r="E414">
        <v>-122.18465</v>
      </c>
      <c r="F414" t="s">
        <v>104</v>
      </c>
      <c r="G414" t="s">
        <v>85</v>
      </c>
      <c r="H414" t="s">
        <v>129</v>
      </c>
      <c r="I414" t="s">
        <v>87</v>
      </c>
      <c r="J414" t="s">
        <v>109</v>
      </c>
      <c r="K414">
        <v>101424286</v>
      </c>
      <c r="L414" t="s">
        <v>109</v>
      </c>
      <c r="M414">
        <v>21000</v>
      </c>
      <c r="N414" t="s">
        <v>90</v>
      </c>
      <c r="O414" t="s">
        <v>107</v>
      </c>
      <c r="P414" t="s">
        <v>92</v>
      </c>
      <c r="Q414">
        <v>42902.937824074077</v>
      </c>
      <c r="R414" t="s">
        <v>2337</v>
      </c>
      <c r="S414" t="s">
        <v>135</v>
      </c>
      <c r="T414" t="s">
        <v>227</v>
      </c>
      <c r="U414" t="s">
        <v>94</v>
      </c>
      <c r="V414" t="s">
        <v>94</v>
      </c>
      <c r="W414" t="s">
        <v>109</v>
      </c>
      <c r="Y414" t="s">
        <v>98</v>
      </c>
      <c r="Z414" t="s">
        <v>2338</v>
      </c>
      <c r="AA414">
        <v>2017</v>
      </c>
      <c r="AB414">
        <v>6</v>
      </c>
      <c r="AC414">
        <v>16</v>
      </c>
      <c r="AD414">
        <v>22</v>
      </c>
      <c r="AE414">
        <v>30</v>
      </c>
      <c r="AF414" t="s">
        <v>2339</v>
      </c>
      <c r="AG414" t="s">
        <v>144</v>
      </c>
      <c r="AH414" t="s">
        <v>4200</v>
      </c>
      <c r="AI414" t="s">
        <v>102</v>
      </c>
      <c r="AJ414" t="s">
        <v>5231</v>
      </c>
      <c r="AK414" t="s">
        <v>5232</v>
      </c>
      <c r="AL414" t="s">
        <v>5233</v>
      </c>
      <c r="AM414" t="s">
        <v>139</v>
      </c>
      <c r="AN414" t="s">
        <v>227</v>
      </c>
      <c r="AO414">
        <v>12000</v>
      </c>
      <c r="AP414">
        <v>25.297502364360799</v>
      </c>
      <c r="AQ414" t="s">
        <v>6473</v>
      </c>
      <c r="AR414" t="s">
        <v>5247</v>
      </c>
      <c r="AS414" t="s">
        <v>5859</v>
      </c>
      <c r="AT414" t="s">
        <v>5232</v>
      </c>
      <c r="AU414" t="s">
        <v>6474</v>
      </c>
      <c r="AV414">
        <v>895</v>
      </c>
      <c r="AW414">
        <v>25.665592014658198</v>
      </c>
      <c r="AX414" t="b">
        <v>0</v>
      </c>
      <c r="AY414" t="s">
        <v>5247</v>
      </c>
      <c r="AZ414" t="s">
        <v>5793</v>
      </c>
      <c r="BA414">
        <v>3.24</v>
      </c>
      <c r="BB414" t="s">
        <v>9333</v>
      </c>
      <c r="BC414">
        <v>20</v>
      </c>
      <c r="BD414">
        <v>16</v>
      </c>
      <c r="BE414" s="40" t="str">
        <f t="shared" si="24"/>
        <v>&lt; 25mph</v>
      </c>
      <c r="BF414" t="s">
        <v>9334</v>
      </c>
      <c r="BG414">
        <v>7.88</v>
      </c>
      <c r="BH414" t="s">
        <v>9335</v>
      </c>
      <c r="BI414">
        <v>24.16</v>
      </c>
      <c r="BJ414">
        <v>86</v>
      </c>
      <c r="BK414" s="40" t="str">
        <f t="shared" si="25"/>
        <v>&lt; 25mph</v>
      </c>
      <c r="BL414" t="s">
        <v>5793</v>
      </c>
      <c r="BM414">
        <v>3.24</v>
      </c>
      <c r="BN414" t="s">
        <v>9333</v>
      </c>
      <c r="BO414">
        <v>20</v>
      </c>
      <c r="BP414">
        <v>32</v>
      </c>
      <c r="BQ414" s="40" t="str">
        <f t="shared" si="26"/>
        <v>&lt; 25mph</v>
      </c>
      <c r="BR414" t="s">
        <v>9334</v>
      </c>
      <c r="BS414">
        <v>7.88</v>
      </c>
      <c r="BT414" t="s">
        <v>9335</v>
      </c>
      <c r="BU414">
        <v>24.16</v>
      </c>
      <c r="BV414">
        <v>166</v>
      </c>
      <c r="BW414" s="40" t="str">
        <f t="shared" si="27"/>
        <v>&lt; 25mph</v>
      </c>
    </row>
    <row r="415" spans="1:75" x14ac:dyDescent="0.45">
      <c r="A415" t="s">
        <v>83</v>
      </c>
      <c r="B415" s="57">
        <v>42981</v>
      </c>
      <c r="C415" s="38">
        <v>0.74444444444444446</v>
      </c>
      <c r="D415">
        <v>37.495588300000001</v>
      </c>
      <c r="E415">
        <v>-119.83666669999999</v>
      </c>
      <c r="F415" t="s">
        <v>104</v>
      </c>
      <c r="G415" t="s">
        <v>85</v>
      </c>
      <c r="H415" t="s">
        <v>129</v>
      </c>
      <c r="I415" t="s">
        <v>87</v>
      </c>
      <c r="J415" t="s">
        <v>2120</v>
      </c>
      <c r="K415">
        <v>101086621</v>
      </c>
      <c r="L415" t="s">
        <v>109</v>
      </c>
      <c r="M415">
        <v>21000</v>
      </c>
      <c r="N415" t="s">
        <v>318</v>
      </c>
      <c r="O415" t="s">
        <v>107</v>
      </c>
      <c r="P415" t="s">
        <v>92</v>
      </c>
      <c r="Q415">
        <v>42981</v>
      </c>
      <c r="R415" s="38">
        <v>0.74444444444444446</v>
      </c>
      <c r="S415" t="s">
        <v>93</v>
      </c>
      <c r="T415" t="s">
        <v>94</v>
      </c>
      <c r="U415" t="s">
        <v>84</v>
      </c>
      <c r="V415" t="s">
        <v>96</v>
      </c>
      <c r="W415" t="s">
        <v>736</v>
      </c>
      <c r="X415" t="s">
        <v>737</v>
      </c>
      <c r="Y415" t="s">
        <v>98</v>
      </c>
      <c r="Z415" t="s">
        <v>2938</v>
      </c>
      <c r="AA415">
        <v>2017</v>
      </c>
      <c r="AB415">
        <v>9</v>
      </c>
      <c r="AC415">
        <v>3</v>
      </c>
      <c r="AD415">
        <v>17</v>
      </c>
      <c r="AE415">
        <v>52</v>
      </c>
      <c r="AF415" t="s">
        <v>2939</v>
      </c>
      <c r="AG415" t="s">
        <v>144</v>
      </c>
      <c r="AH415" t="s">
        <v>4200</v>
      </c>
      <c r="AI415" t="s">
        <v>102</v>
      </c>
      <c r="AJ415" t="s">
        <v>5231</v>
      </c>
      <c r="AK415" t="s">
        <v>5232</v>
      </c>
      <c r="AL415" t="s">
        <v>5233</v>
      </c>
      <c r="AM415" t="s">
        <v>122</v>
      </c>
      <c r="AN415" t="s">
        <v>5565</v>
      </c>
      <c r="AO415">
        <v>4512</v>
      </c>
      <c r="AP415">
        <v>13.9592366685578</v>
      </c>
      <c r="AQ415" t="s">
        <v>6837</v>
      </c>
      <c r="AR415" t="s">
        <v>5236</v>
      </c>
      <c r="AS415" t="s">
        <v>5237</v>
      </c>
      <c r="AT415" t="s">
        <v>5232</v>
      </c>
      <c r="AU415" t="s">
        <v>6838</v>
      </c>
      <c r="AV415">
        <v>1127</v>
      </c>
      <c r="AW415">
        <v>22.075408665284399</v>
      </c>
      <c r="AX415" t="b">
        <v>0</v>
      </c>
      <c r="AY415" t="s">
        <v>5236</v>
      </c>
      <c r="AZ415" t="s">
        <v>6554</v>
      </c>
      <c r="BA415">
        <v>3.33</v>
      </c>
      <c r="BB415" t="s">
        <v>9336</v>
      </c>
      <c r="BC415">
        <v>1.01</v>
      </c>
      <c r="BD415">
        <v>1</v>
      </c>
      <c r="BE415" s="40" t="str">
        <f t="shared" si="24"/>
        <v>&lt; 25mph</v>
      </c>
      <c r="BF415" t="s">
        <v>5340</v>
      </c>
      <c r="BG415">
        <v>7.27</v>
      </c>
      <c r="BH415" t="s">
        <v>9337</v>
      </c>
      <c r="BI415">
        <v>11.01</v>
      </c>
      <c r="BJ415">
        <v>6</v>
      </c>
      <c r="BK415" s="40" t="str">
        <f t="shared" si="25"/>
        <v>&lt; 25mph</v>
      </c>
      <c r="BL415" t="s">
        <v>6554</v>
      </c>
      <c r="BM415">
        <v>3.33</v>
      </c>
      <c r="BN415" t="s">
        <v>9338</v>
      </c>
      <c r="BO415">
        <v>1.01</v>
      </c>
      <c r="BP415">
        <v>2</v>
      </c>
      <c r="BQ415" s="40" t="str">
        <f t="shared" si="26"/>
        <v>&lt; 25mph</v>
      </c>
      <c r="BR415" t="s">
        <v>5340</v>
      </c>
      <c r="BS415">
        <v>7.27</v>
      </c>
      <c r="BT415" t="s">
        <v>9337</v>
      </c>
      <c r="BU415">
        <v>11.01</v>
      </c>
      <c r="BV415">
        <v>13</v>
      </c>
      <c r="BW415" s="40" t="str">
        <f t="shared" si="27"/>
        <v>&lt; 25mph</v>
      </c>
    </row>
    <row r="416" spans="1:75" x14ac:dyDescent="0.45">
      <c r="A416" t="s">
        <v>83</v>
      </c>
      <c r="B416" s="57">
        <v>42078.949305555558</v>
      </c>
      <c r="C416" s="57">
        <v>42078.949305555558</v>
      </c>
      <c r="D416">
        <v>38.334569989999999</v>
      </c>
      <c r="E416">
        <v>-120.532529</v>
      </c>
      <c r="F416" t="s">
        <v>104</v>
      </c>
      <c r="G416" t="s">
        <v>85</v>
      </c>
      <c r="H416" t="s">
        <v>112</v>
      </c>
      <c r="I416" t="s">
        <v>87</v>
      </c>
      <c r="J416" t="s">
        <v>113</v>
      </c>
      <c r="K416">
        <v>103106530</v>
      </c>
      <c r="M416">
        <v>12000</v>
      </c>
      <c r="N416" t="s">
        <v>90</v>
      </c>
      <c r="O416" t="s">
        <v>107</v>
      </c>
      <c r="P416" t="s">
        <v>92</v>
      </c>
      <c r="Q416">
        <v>42078.949305555558</v>
      </c>
      <c r="R416" s="57">
        <v>42078.949305555558</v>
      </c>
      <c r="S416" t="s">
        <v>93</v>
      </c>
      <c r="T416" t="s">
        <v>94</v>
      </c>
      <c r="U416" t="s">
        <v>95</v>
      </c>
      <c r="V416" t="s">
        <v>136</v>
      </c>
      <c r="W416" t="s">
        <v>97</v>
      </c>
      <c r="Y416" t="s">
        <v>98</v>
      </c>
      <c r="Z416" t="s">
        <v>196</v>
      </c>
      <c r="AA416">
        <v>2015</v>
      </c>
      <c r="AB416">
        <v>3</v>
      </c>
      <c r="AC416">
        <v>15</v>
      </c>
      <c r="AD416">
        <v>22</v>
      </c>
      <c r="AE416">
        <v>47</v>
      </c>
      <c r="AF416" t="s">
        <v>197</v>
      </c>
      <c r="AG416" t="s">
        <v>121</v>
      </c>
      <c r="AH416" t="s">
        <v>4200</v>
      </c>
      <c r="AI416" t="s">
        <v>102</v>
      </c>
      <c r="AJ416" t="s">
        <v>5231</v>
      </c>
      <c r="AK416" t="s">
        <v>5232</v>
      </c>
      <c r="AL416" t="s">
        <v>5233</v>
      </c>
      <c r="AM416" t="s">
        <v>103</v>
      </c>
      <c r="AN416" t="s">
        <v>95</v>
      </c>
      <c r="AO416">
        <v>14520</v>
      </c>
      <c r="AP416">
        <v>7.4896635927324597</v>
      </c>
      <c r="AQ416" t="s">
        <v>5290</v>
      </c>
      <c r="AR416" t="s">
        <v>5236</v>
      </c>
      <c r="AS416" t="s">
        <v>5237</v>
      </c>
      <c r="AT416" t="s">
        <v>5232</v>
      </c>
      <c r="AU416" t="s">
        <v>5291</v>
      </c>
      <c r="AV416">
        <v>25</v>
      </c>
      <c r="AW416">
        <v>18.547787434900101</v>
      </c>
      <c r="AX416" t="b">
        <v>0</v>
      </c>
      <c r="AY416" t="s">
        <v>5236</v>
      </c>
      <c r="AZ416" t="s">
        <v>5292</v>
      </c>
      <c r="BA416">
        <v>3.65</v>
      </c>
      <c r="BB416" t="s">
        <v>9339</v>
      </c>
      <c r="BC416">
        <v>3</v>
      </c>
      <c r="BD416">
        <v>24</v>
      </c>
      <c r="BE416" s="40" t="str">
        <f t="shared" si="24"/>
        <v>&lt; 25mph</v>
      </c>
      <c r="BF416" t="s">
        <v>5294</v>
      </c>
      <c r="BG416">
        <v>7.54</v>
      </c>
      <c r="BH416" t="s">
        <v>9340</v>
      </c>
      <c r="BI416">
        <v>8.01</v>
      </c>
      <c r="BJ416">
        <v>54</v>
      </c>
      <c r="BK416" s="40" t="str">
        <f t="shared" si="25"/>
        <v>&lt; 25mph</v>
      </c>
      <c r="BL416" t="s">
        <v>5292</v>
      </c>
      <c r="BM416">
        <v>3.65</v>
      </c>
      <c r="BN416" t="s">
        <v>9339</v>
      </c>
      <c r="BO416">
        <v>3</v>
      </c>
      <c r="BP416">
        <v>46</v>
      </c>
      <c r="BQ416" s="40" t="str">
        <f t="shared" si="26"/>
        <v>&lt; 25mph</v>
      </c>
      <c r="BR416" t="s">
        <v>5294</v>
      </c>
      <c r="BS416">
        <v>7.54</v>
      </c>
      <c r="BT416" t="s">
        <v>9341</v>
      </c>
      <c r="BU416">
        <v>10</v>
      </c>
      <c r="BV416">
        <v>106</v>
      </c>
      <c r="BW416" s="40" t="str">
        <f t="shared" si="27"/>
        <v>&lt; 25mph</v>
      </c>
    </row>
    <row r="417" spans="1:75" x14ac:dyDescent="0.45">
      <c r="A417" t="s">
        <v>83</v>
      </c>
      <c r="B417" s="57">
        <v>42870.676655092589</v>
      </c>
      <c r="C417" s="38">
        <v>0.66666666666666663</v>
      </c>
      <c r="D417">
        <v>37.176646699999999</v>
      </c>
      <c r="E417">
        <v>-119.81887330000001</v>
      </c>
      <c r="F417" t="s">
        <v>104</v>
      </c>
      <c r="G417" t="s">
        <v>85</v>
      </c>
      <c r="H417" t="s">
        <v>86</v>
      </c>
      <c r="I417" t="s">
        <v>87</v>
      </c>
      <c r="J417" t="s">
        <v>2193</v>
      </c>
      <c r="K417">
        <v>101108423</v>
      </c>
      <c r="L417" t="s">
        <v>2194</v>
      </c>
      <c r="M417">
        <v>21000</v>
      </c>
      <c r="N417" t="s">
        <v>90</v>
      </c>
      <c r="O417" t="s">
        <v>107</v>
      </c>
      <c r="P417" t="s">
        <v>92</v>
      </c>
      <c r="Q417">
        <v>42870.676655092597</v>
      </c>
      <c r="R417" s="38">
        <v>0.66666666666666663</v>
      </c>
      <c r="S417" t="s">
        <v>93</v>
      </c>
      <c r="T417" t="s">
        <v>94</v>
      </c>
      <c r="U417" t="s">
        <v>104</v>
      </c>
      <c r="V417" t="s">
        <v>96</v>
      </c>
      <c r="W417" t="s">
        <v>109</v>
      </c>
      <c r="Y417" t="s">
        <v>159</v>
      </c>
      <c r="Z417" t="s">
        <v>2195</v>
      </c>
      <c r="AA417">
        <v>2017</v>
      </c>
      <c r="AB417">
        <v>5</v>
      </c>
      <c r="AC417">
        <v>15</v>
      </c>
      <c r="AD417">
        <v>16</v>
      </c>
      <c r="AE417">
        <v>0</v>
      </c>
      <c r="AF417" t="s">
        <v>2196</v>
      </c>
      <c r="AG417" t="s">
        <v>144</v>
      </c>
      <c r="AH417" t="s">
        <v>4200</v>
      </c>
      <c r="AI417" t="s">
        <v>102</v>
      </c>
      <c r="AJ417" t="s">
        <v>5231</v>
      </c>
      <c r="AK417" t="s">
        <v>5232</v>
      </c>
      <c r="AL417" t="s">
        <v>5233</v>
      </c>
      <c r="AM417" t="s">
        <v>104</v>
      </c>
      <c r="AN417" t="s">
        <v>159</v>
      </c>
      <c r="AO417">
        <v>20007</v>
      </c>
      <c r="AP417">
        <v>15.746520529537801</v>
      </c>
      <c r="AQ417" t="s">
        <v>6412</v>
      </c>
      <c r="AR417" t="s">
        <v>5236</v>
      </c>
      <c r="AS417" t="s">
        <v>5237</v>
      </c>
      <c r="AT417" t="s">
        <v>5232</v>
      </c>
      <c r="AU417" t="s">
        <v>6413</v>
      </c>
      <c r="AV417">
        <v>839</v>
      </c>
      <c r="AW417">
        <v>20.784935074808399</v>
      </c>
      <c r="AX417" t="b">
        <v>0</v>
      </c>
      <c r="AY417" t="s">
        <v>5236</v>
      </c>
      <c r="AZ417" t="s">
        <v>8068</v>
      </c>
      <c r="BA417">
        <v>1.78</v>
      </c>
      <c r="BB417" t="s">
        <v>9342</v>
      </c>
      <c r="BC417">
        <v>7.61</v>
      </c>
      <c r="BD417">
        <v>6</v>
      </c>
      <c r="BE417" s="40" t="str">
        <f t="shared" si="24"/>
        <v>&lt; 25mph</v>
      </c>
      <c r="BF417" t="s">
        <v>8068</v>
      </c>
      <c r="BG417">
        <v>1.78</v>
      </c>
      <c r="BH417" t="s">
        <v>9342</v>
      </c>
      <c r="BI417">
        <v>7.61</v>
      </c>
      <c r="BJ417">
        <v>42</v>
      </c>
      <c r="BK417" s="40" t="str">
        <f t="shared" si="25"/>
        <v>&lt; 25mph</v>
      </c>
      <c r="BL417" t="s">
        <v>8068</v>
      </c>
      <c r="BM417">
        <v>1.78</v>
      </c>
      <c r="BN417" t="s">
        <v>9342</v>
      </c>
      <c r="BO417">
        <v>7.61</v>
      </c>
      <c r="BP417">
        <v>12</v>
      </c>
      <c r="BQ417" s="40" t="str">
        <f t="shared" si="26"/>
        <v>&lt; 25mph</v>
      </c>
      <c r="BR417" t="s">
        <v>8068</v>
      </c>
      <c r="BS417">
        <v>1.78</v>
      </c>
      <c r="BT417" t="s">
        <v>9342</v>
      </c>
      <c r="BU417">
        <v>7.61</v>
      </c>
      <c r="BV417">
        <v>84</v>
      </c>
      <c r="BW417" s="40" t="str">
        <f t="shared" si="27"/>
        <v>&lt; 25mph</v>
      </c>
    </row>
    <row r="418" spans="1:75" x14ac:dyDescent="0.45">
      <c r="A418" t="s">
        <v>83</v>
      </c>
      <c r="B418" s="57">
        <v>42329.44166666668</v>
      </c>
      <c r="C418" s="57">
        <v>42329.44166666668</v>
      </c>
      <c r="D418">
        <v>38.067889989999998</v>
      </c>
      <c r="E418">
        <v>-120.18719</v>
      </c>
      <c r="F418" t="s">
        <v>104</v>
      </c>
      <c r="G418" t="s">
        <v>85</v>
      </c>
      <c r="H418" t="s">
        <v>112</v>
      </c>
      <c r="I418" t="s">
        <v>87</v>
      </c>
      <c r="J418" t="s">
        <v>113</v>
      </c>
      <c r="K418">
        <v>101045952</v>
      </c>
      <c r="L418" t="s">
        <v>114</v>
      </c>
      <c r="M418">
        <v>17000</v>
      </c>
      <c r="N418" t="s">
        <v>90</v>
      </c>
      <c r="O418" t="s">
        <v>107</v>
      </c>
      <c r="P418" t="s">
        <v>92</v>
      </c>
      <c r="Q418">
        <v>42329.441666666673</v>
      </c>
      <c r="R418" s="57">
        <v>42329.44166666668</v>
      </c>
      <c r="S418" t="s">
        <v>93</v>
      </c>
      <c r="T418" t="s">
        <v>94</v>
      </c>
      <c r="U418" t="s">
        <v>104</v>
      </c>
      <c r="V418" t="s">
        <v>96</v>
      </c>
      <c r="W418" t="s">
        <v>97</v>
      </c>
      <c r="X418" t="s">
        <v>147</v>
      </c>
      <c r="Y418" t="s">
        <v>98</v>
      </c>
      <c r="Z418" t="s">
        <v>1279</v>
      </c>
      <c r="AA418">
        <v>2015</v>
      </c>
      <c r="AB418">
        <v>11</v>
      </c>
      <c r="AC418">
        <v>21</v>
      </c>
      <c r="AD418">
        <v>10</v>
      </c>
      <c r="AE418">
        <v>36</v>
      </c>
      <c r="AF418" t="s">
        <v>1280</v>
      </c>
      <c r="AG418" t="s">
        <v>121</v>
      </c>
      <c r="AH418" t="s">
        <v>4200</v>
      </c>
      <c r="AI418" t="s">
        <v>102</v>
      </c>
      <c r="AJ418" t="s">
        <v>5231</v>
      </c>
      <c r="AK418" t="s">
        <v>5232</v>
      </c>
      <c r="AL418" t="s">
        <v>5233</v>
      </c>
      <c r="AM418" t="s">
        <v>103</v>
      </c>
      <c r="AN418" t="s">
        <v>5377</v>
      </c>
      <c r="AO418">
        <v>18350</v>
      </c>
      <c r="AP418">
        <v>7.8160330254825903</v>
      </c>
      <c r="AQ418" t="s">
        <v>5850</v>
      </c>
      <c r="AR418" t="s">
        <v>5236</v>
      </c>
      <c r="AS418" t="s">
        <v>5237</v>
      </c>
      <c r="AT418" t="s">
        <v>5232</v>
      </c>
      <c r="AU418" t="s">
        <v>5851</v>
      </c>
      <c r="AV418">
        <v>421</v>
      </c>
      <c r="AW418">
        <v>16.6927152285818</v>
      </c>
      <c r="AX418" t="b">
        <v>0</v>
      </c>
      <c r="AY418" t="s">
        <v>5236</v>
      </c>
      <c r="AZ418" t="s">
        <v>5852</v>
      </c>
      <c r="BA418">
        <v>3.29</v>
      </c>
      <c r="BB418" t="s">
        <v>9343</v>
      </c>
      <c r="BC418">
        <v>7</v>
      </c>
      <c r="BD418">
        <v>1</v>
      </c>
      <c r="BE418" s="40" t="str">
        <f t="shared" si="24"/>
        <v>&lt; 25mph</v>
      </c>
      <c r="BF418" t="s">
        <v>5852</v>
      </c>
      <c r="BG418">
        <v>3.29</v>
      </c>
      <c r="BH418" t="s">
        <v>9343</v>
      </c>
      <c r="BI418">
        <v>7</v>
      </c>
      <c r="BJ418">
        <v>1</v>
      </c>
      <c r="BK418" s="40" t="str">
        <f t="shared" si="25"/>
        <v>&lt; 25mph</v>
      </c>
      <c r="BL418" t="s">
        <v>5852</v>
      </c>
      <c r="BM418">
        <v>3.29</v>
      </c>
      <c r="BN418" t="s">
        <v>9344</v>
      </c>
      <c r="BO418">
        <v>8.99</v>
      </c>
      <c r="BP418">
        <v>2</v>
      </c>
      <c r="BQ418" s="40" t="str">
        <f t="shared" si="26"/>
        <v>&lt; 25mph</v>
      </c>
      <c r="BR418" t="s">
        <v>5852</v>
      </c>
      <c r="BS418">
        <v>3.29</v>
      </c>
      <c r="BT418" t="s">
        <v>9344</v>
      </c>
      <c r="BU418">
        <v>8.99</v>
      </c>
      <c r="BV418">
        <v>2</v>
      </c>
      <c r="BW418" s="40" t="str">
        <f t="shared" si="27"/>
        <v>&lt; 25mph</v>
      </c>
    </row>
    <row r="419" spans="1:75" x14ac:dyDescent="0.45">
      <c r="A419" t="s">
        <v>83</v>
      </c>
      <c r="B419" s="57">
        <v>42232.315972222219</v>
      </c>
      <c r="C419" s="57">
        <v>42232.315972222219</v>
      </c>
      <c r="D419">
        <v>35.457236999999999</v>
      </c>
      <c r="E419">
        <v>-120.656741</v>
      </c>
      <c r="F419" t="s">
        <v>104</v>
      </c>
      <c r="G419" t="s">
        <v>85</v>
      </c>
      <c r="H419" t="s">
        <v>112</v>
      </c>
      <c r="I419" t="s">
        <v>106</v>
      </c>
      <c r="K419" t="s">
        <v>902</v>
      </c>
      <c r="L419" t="s">
        <v>89</v>
      </c>
      <c r="M419" t="s">
        <v>115</v>
      </c>
      <c r="N419" t="s">
        <v>90</v>
      </c>
      <c r="O419" t="s">
        <v>107</v>
      </c>
      <c r="P419" t="s">
        <v>92</v>
      </c>
      <c r="Q419">
        <v>42232.315972222219</v>
      </c>
      <c r="R419" s="57">
        <v>42232.315972222219</v>
      </c>
      <c r="S419" t="s">
        <v>93</v>
      </c>
      <c r="T419" t="s">
        <v>94</v>
      </c>
      <c r="U419" t="s">
        <v>108</v>
      </c>
      <c r="V419" t="s">
        <v>96</v>
      </c>
      <c r="W419" t="s">
        <v>109</v>
      </c>
      <c r="Y419" t="s">
        <v>98</v>
      </c>
      <c r="Z419" t="s">
        <v>903</v>
      </c>
      <c r="AA419">
        <v>2015</v>
      </c>
      <c r="AB419">
        <v>8</v>
      </c>
      <c r="AC419">
        <v>16</v>
      </c>
      <c r="AD419">
        <v>7</v>
      </c>
      <c r="AE419">
        <v>35</v>
      </c>
      <c r="AF419" t="s">
        <v>904</v>
      </c>
      <c r="AG419" t="s">
        <v>144</v>
      </c>
      <c r="AH419" t="s">
        <v>4200</v>
      </c>
      <c r="AI419" t="s">
        <v>102</v>
      </c>
      <c r="AJ419" t="s">
        <v>5231</v>
      </c>
      <c r="AK419" t="s">
        <v>5232</v>
      </c>
      <c r="AL419" t="s">
        <v>5233</v>
      </c>
      <c r="AM419" t="s">
        <v>108</v>
      </c>
      <c r="AN419" t="s">
        <v>108</v>
      </c>
      <c r="AO419" t="s">
        <v>94</v>
      </c>
      <c r="AP419">
        <v>5.0129438110782703</v>
      </c>
      <c r="AQ419" t="s">
        <v>5639</v>
      </c>
      <c r="AR419" t="s">
        <v>5236</v>
      </c>
      <c r="AS419" t="s">
        <v>5237</v>
      </c>
      <c r="AT419" t="s">
        <v>5232</v>
      </c>
      <c r="AU419" t="s">
        <v>5640</v>
      </c>
      <c r="AV419">
        <v>278</v>
      </c>
      <c r="AW419">
        <v>16.993237388647302</v>
      </c>
      <c r="AX419" t="b">
        <v>0</v>
      </c>
      <c r="AY419" t="s">
        <v>5236</v>
      </c>
      <c r="AZ419" t="s">
        <v>5323</v>
      </c>
      <c r="BA419">
        <v>2.13</v>
      </c>
      <c r="BB419" t="s">
        <v>9345</v>
      </c>
      <c r="BC419">
        <v>8.99</v>
      </c>
      <c r="BD419">
        <v>5</v>
      </c>
      <c r="BE419" s="40" t="str">
        <f t="shared" si="24"/>
        <v>&lt; 25mph</v>
      </c>
      <c r="BF419" t="s">
        <v>5323</v>
      </c>
      <c r="BG419">
        <v>2.13</v>
      </c>
      <c r="BH419" t="s">
        <v>9345</v>
      </c>
      <c r="BI419">
        <v>8.99</v>
      </c>
      <c r="BJ419">
        <v>9</v>
      </c>
      <c r="BK419" s="40" t="str">
        <f t="shared" si="25"/>
        <v>&lt; 25mph</v>
      </c>
      <c r="BL419" t="s">
        <v>5323</v>
      </c>
      <c r="BM419">
        <v>2.13</v>
      </c>
      <c r="BN419" t="s">
        <v>9346</v>
      </c>
      <c r="BO419">
        <v>10</v>
      </c>
      <c r="BP419">
        <v>10</v>
      </c>
      <c r="BQ419" s="40" t="str">
        <f t="shared" si="26"/>
        <v>&lt; 25mph</v>
      </c>
      <c r="BR419" t="s">
        <v>5463</v>
      </c>
      <c r="BS419">
        <v>5.58</v>
      </c>
      <c r="BT419" t="s">
        <v>9347</v>
      </c>
      <c r="BU419">
        <v>14</v>
      </c>
      <c r="BV419">
        <v>17</v>
      </c>
      <c r="BW419" s="40" t="str">
        <f t="shared" si="27"/>
        <v>&lt; 25mph</v>
      </c>
    </row>
    <row r="420" spans="1:75" x14ac:dyDescent="0.45">
      <c r="A420" t="s">
        <v>83</v>
      </c>
      <c r="B420" s="57">
        <v>43614</v>
      </c>
      <c r="C420" s="38">
        <v>0.70416666666666672</v>
      </c>
      <c r="D420">
        <v>37.037140000000001</v>
      </c>
      <c r="E420">
        <v>-119.52092330000001</v>
      </c>
      <c r="F420" t="s">
        <v>104</v>
      </c>
      <c r="G420" t="s">
        <v>4253</v>
      </c>
      <c r="H420" t="s">
        <v>4277</v>
      </c>
      <c r="I420" t="s">
        <v>1318</v>
      </c>
      <c r="K420">
        <v>100680674</v>
      </c>
      <c r="M420">
        <v>12000</v>
      </c>
      <c r="N420" t="s">
        <v>136</v>
      </c>
      <c r="O420" t="s">
        <v>107</v>
      </c>
      <c r="P420" t="s">
        <v>92</v>
      </c>
      <c r="Q420">
        <v>43614</v>
      </c>
      <c r="R420" s="38">
        <v>0.70416666666666672</v>
      </c>
      <c r="S420" t="s">
        <v>104</v>
      </c>
      <c r="U420" t="s">
        <v>4224</v>
      </c>
      <c r="V420" t="s">
        <v>136</v>
      </c>
      <c r="Y420" t="s">
        <v>676</v>
      </c>
      <c r="Z420" t="s">
        <v>4368</v>
      </c>
      <c r="AA420">
        <v>2019</v>
      </c>
      <c r="AB420">
        <v>5</v>
      </c>
      <c r="AC420">
        <v>29</v>
      </c>
      <c r="AD420">
        <v>16</v>
      </c>
      <c r="AE420">
        <v>54</v>
      </c>
      <c r="AF420" t="s">
        <v>4369</v>
      </c>
      <c r="AG420" t="s">
        <v>144</v>
      </c>
      <c r="AH420" t="s">
        <v>4200</v>
      </c>
      <c r="AI420" t="s">
        <v>102</v>
      </c>
      <c r="AJ420" t="s">
        <v>5231</v>
      </c>
      <c r="AK420" t="s">
        <v>5232</v>
      </c>
      <c r="AL420" t="s">
        <v>5233</v>
      </c>
      <c r="AM420" t="s">
        <v>104</v>
      </c>
      <c r="AN420" t="s">
        <v>676</v>
      </c>
      <c r="AO420">
        <v>6780</v>
      </c>
      <c r="AP420">
        <v>6.6166685688956397</v>
      </c>
      <c r="AQ420" t="s">
        <v>6384</v>
      </c>
      <c r="AR420" t="s">
        <v>5236</v>
      </c>
      <c r="AS420" t="s">
        <v>5237</v>
      </c>
      <c r="AT420" t="s">
        <v>5232</v>
      </c>
      <c r="AU420" t="s">
        <v>7844</v>
      </c>
      <c r="AV420">
        <v>1787</v>
      </c>
      <c r="AW420">
        <v>9.3592926850667997</v>
      </c>
      <c r="AX420" t="b">
        <v>0</v>
      </c>
      <c r="AY420" t="s">
        <v>5236</v>
      </c>
      <c r="AZ420" t="s">
        <v>6386</v>
      </c>
      <c r="BA420">
        <v>3</v>
      </c>
      <c r="BB420" t="s">
        <v>9348</v>
      </c>
      <c r="BC420">
        <v>8.01</v>
      </c>
      <c r="BD420">
        <v>1</v>
      </c>
      <c r="BE420" s="40" t="str">
        <f t="shared" si="24"/>
        <v>&lt; 25mph</v>
      </c>
      <c r="BF420" t="s">
        <v>7847</v>
      </c>
      <c r="BG420">
        <v>6.2</v>
      </c>
      <c r="BH420" t="s">
        <v>9349</v>
      </c>
      <c r="BI420">
        <v>21.03</v>
      </c>
      <c r="BJ420">
        <v>7</v>
      </c>
      <c r="BK420" s="40" t="str">
        <f t="shared" si="25"/>
        <v>&lt; 25mph</v>
      </c>
      <c r="BL420" t="s">
        <v>6386</v>
      </c>
      <c r="BM420">
        <v>3</v>
      </c>
      <c r="BN420" t="s">
        <v>9350</v>
      </c>
      <c r="BO420">
        <v>8.99</v>
      </c>
      <c r="BP420">
        <v>2</v>
      </c>
      <c r="BQ420" s="40" t="str">
        <f t="shared" si="26"/>
        <v>&lt; 25mph</v>
      </c>
      <c r="BR420" t="s">
        <v>7847</v>
      </c>
      <c r="BS420">
        <v>6.2</v>
      </c>
      <c r="BT420" t="s">
        <v>9351</v>
      </c>
      <c r="BU420">
        <v>26.53</v>
      </c>
      <c r="BV420">
        <v>14</v>
      </c>
      <c r="BW420" s="40" t="str">
        <f t="shared" si="27"/>
        <v>25-40mph</v>
      </c>
    </row>
    <row r="421" spans="1:75" x14ac:dyDescent="0.45">
      <c r="A421" t="s">
        <v>83</v>
      </c>
      <c r="B421" s="57">
        <v>42540</v>
      </c>
      <c r="C421" s="38">
        <v>42540.504861111112</v>
      </c>
      <c r="D421">
        <v>39.381129989999998</v>
      </c>
      <c r="E421">
        <v>-123.77370000000001</v>
      </c>
      <c r="F421" t="s">
        <v>104</v>
      </c>
      <c r="G421" t="s">
        <v>1316</v>
      </c>
      <c r="H421" t="s">
        <v>1317</v>
      </c>
      <c r="I421" t="s">
        <v>87</v>
      </c>
      <c r="J421" t="s">
        <v>1318</v>
      </c>
      <c r="K421">
        <v>102187888</v>
      </c>
      <c r="L421" t="s">
        <v>1319</v>
      </c>
      <c r="M421">
        <v>12000</v>
      </c>
      <c r="N421" t="s">
        <v>90</v>
      </c>
      <c r="O421" t="s">
        <v>107</v>
      </c>
      <c r="P421" t="s">
        <v>92</v>
      </c>
      <c r="Q421">
        <v>42540</v>
      </c>
      <c r="R421" s="38">
        <v>42540.504861111112</v>
      </c>
      <c r="S421" t="s">
        <v>93</v>
      </c>
      <c r="T421" t="s">
        <v>94</v>
      </c>
      <c r="U421" t="s">
        <v>104</v>
      </c>
      <c r="V421" t="s">
        <v>96</v>
      </c>
      <c r="W421" t="s">
        <v>97</v>
      </c>
      <c r="X421" t="s">
        <v>1475</v>
      </c>
      <c r="Y421" t="s">
        <v>98</v>
      </c>
      <c r="Z421" t="s">
        <v>1568</v>
      </c>
      <c r="AA421">
        <v>2016</v>
      </c>
      <c r="AB421">
        <v>6</v>
      </c>
      <c r="AC421">
        <v>19</v>
      </c>
      <c r="AD421">
        <v>12</v>
      </c>
      <c r="AE421">
        <v>7</v>
      </c>
      <c r="AF421" t="s">
        <v>1569</v>
      </c>
      <c r="AG421" t="s">
        <v>144</v>
      </c>
      <c r="AH421" t="s">
        <v>4200</v>
      </c>
      <c r="AI421" t="s">
        <v>102</v>
      </c>
      <c r="AJ421" t="s">
        <v>5231</v>
      </c>
      <c r="AK421" t="s">
        <v>5232</v>
      </c>
      <c r="AL421" t="s">
        <v>5233</v>
      </c>
      <c r="AM421" t="s">
        <v>103</v>
      </c>
      <c r="AN421" t="s">
        <v>5377</v>
      </c>
      <c r="AO421">
        <v>6100</v>
      </c>
      <c r="AP421">
        <v>11.460210252318801</v>
      </c>
      <c r="AQ421" t="s">
        <v>6000</v>
      </c>
      <c r="AR421" t="s">
        <v>5236</v>
      </c>
      <c r="AS421" t="s">
        <v>5237</v>
      </c>
      <c r="AT421" t="s">
        <v>5232</v>
      </c>
      <c r="AU421" t="s">
        <v>6001</v>
      </c>
      <c r="AV421">
        <v>550</v>
      </c>
      <c r="AW421">
        <v>15.3844090149053</v>
      </c>
      <c r="AX421" t="b">
        <v>0</v>
      </c>
      <c r="AY421" t="s">
        <v>5236</v>
      </c>
      <c r="BC421">
        <v>0</v>
      </c>
      <c r="BD421">
        <v>0</v>
      </c>
      <c r="BE421" s="40" t="str">
        <f t="shared" si="24"/>
        <v>&lt; 25mph</v>
      </c>
      <c r="BF421" t="s">
        <v>5903</v>
      </c>
      <c r="BG421">
        <v>6.3</v>
      </c>
      <c r="BH421" t="s">
        <v>9352</v>
      </c>
      <c r="BI421">
        <v>0</v>
      </c>
      <c r="BJ421">
        <v>4</v>
      </c>
      <c r="BK421" s="40" t="str">
        <f t="shared" si="25"/>
        <v>&lt; 25mph</v>
      </c>
      <c r="BO421">
        <v>0</v>
      </c>
      <c r="BP421">
        <v>0</v>
      </c>
      <c r="BQ421" s="40" t="str">
        <f t="shared" si="26"/>
        <v>&lt; 25mph</v>
      </c>
      <c r="BR421" t="s">
        <v>5903</v>
      </c>
      <c r="BS421">
        <v>6.3</v>
      </c>
      <c r="BT421" t="s">
        <v>9353</v>
      </c>
      <c r="BU421">
        <v>0</v>
      </c>
      <c r="BV421">
        <v>8</v>
      </c>
      <c r="BW421" s="40" t="str">
        <f t="shared" si="27"/>
        <v>&lt; 25mph</v>
      </c>
    </row>
    <row r="422" spans="1:75" x14ac:dyDescent="0.45">
      <c r="A422" t="s">
        <v>83</v>
      </c>
      <c r="B422" s="57">
        <v>42571.802083333343</v>
      </c>
      <c r="C422" s="57">
        <v>42571.802083333343</v>
      </c>
      <c r="D422">
        <v>37.771209990000003</v>
      </c>
      <c r="E422">
        <v>-121.81041</v>
      </c>
      <c r="F422" t="s">
        <v>104</v>
      </c>
      <c r="G422" t="s">
        <v>1316</v>
      </c>
      <c r="H422" t="s">
        <v>86</v>
      </c>
      <c r="I422" t="s">
        <v>87</v>
      </c>
      <c r="J422" t="s">
        <v>1318</v>
      </c>
      <c r="K422">
        <v>100898986</v>
      </c>
      <c r="L422" t="s">
        <v>1319</v>
      </c>
      <c r="M422">
        <v>21000</v>
      </c>
      <c r="N422" t="s">
        <v>90</v>
      </c>
      <c r="O422" t="s">
        <v>107</v>
      </c>
      <c r="P422" t="s">
        <v>92</v>
      </c>
      <c r="Q422">
        <v>42571.802083333343</v>
      </c>
      <c r="R422" s="57">
        <v>42571.802083333343</v>
      </c>
      <c r="S422" t="s">
        <v>93</v>
      </c>
      <c r="T422" t="s">
        <v>94</v>
      </c>
      <c r="U422" t="s">
        <v>95</v>
      </c>
      <c r="V422" t="s">
        <v>136</v>
      </c>
      <c r="W422" t="s">
        <v>97</v>
      </c>
      <c r="Y422" t="s">
        <v>98</v>
      </c>
      <c r="Z422" t="s">
        <v>1690</v>
      </c>
      <c r="AA422">
        <v>2016</v>
      </c>
      <c r="AB422">
        <v>7</v>
      </c>
      <c r="AC422">
        <v>20</v>
      </c>
      <c r="AD422">
        <v>19</v>
      </c>
      <c r="AE422">
        <v>15</v>
      </c>
      <c r="AF422" t="s">
        <v>1691</v>
      </c>
      <c r="AG422" t="s">
        <v>144</v>
      </c>
      <c r="AH422" t="s">
        <v>4200</v>
      </c>
      <c r="AI422" t="s">
        <v>102</v>
      </c>
      <c r="AJ422" t="s">
        <v>5231</v>
      </c>
      <c r="AK422" t="s">
        <v>5232</v>
      </c>
      <c r="AL422" t="s">
        <v>5233</v>
      </c>
      <c r="AM422" t="s">
        <v>103</v>
      </c>
      <c r="AN422" t="s">
        <v>95</v>
      </c>
      <c r="AO422">
        <v>3013</v>
      </c>
      <c r="AP422">
        <v>17.187344027601899</v>
      </c>
      <c r="AQ422" t="s">
        <v>6079</v>
      </c>
      <c r="AR422" t="s">
        <v>5236</v>
      </c>
      <c r="AS422" t="s">
        <v>5237</v>
      </c>
      <c r="AT422" t="s">
        <v>5232</v>
      </c>
      <c r="AU422" t="s">
        <v>6080</v>
      </c>
      <c r="AV422">
        <v>608</v>
      </c>
      <c r="AW422">
        <v>18.994414475431199</v>
      </c>
      <c r="AX422" t="b">
        <v>0</v>
      </c>
      <c r="AY422" t="s">
        <v>5236</v>
      </c>
      <c r="AZ422" t="s">
        <v>6081</v>
      </c>
      <c r="BA422">
        <v>3.62</v>
      </c>
      <c r="BB422" t="s">
        <v>9354</v>
      </c>
      <c r="BC422">
        <v>7</v>
      </c>
      <c r="BD422">
        <v>1</v>
      </c>
      <c r="BE422" s="40" t="str">
        <f t="shared" si="24"/>
        <v>&lt; 25mph</v>
      </c>
      <c r="BF422" t="s">
        <v>6081</v>
      </c>
      <c r="BG422">
        <v>3.62</v>
      </c>
      <c r="BH422" t="s">
        <v>9354</v>
      </c>
      <c r="BI422">
        <v>7</v>
      </c>
      <c r="BJ422">
        <v>38</v>
      </c>
      <c r="BK422" s="40" t="str">
        <f t="shared" si="25"/>
        <v>&lt; 25mph</v>
      </c>
      <c r="BL422" t="s">
        <v>6081</v>
      </c>
      <c r="BM422">
        <v>3.62</v>
      </c>
      <c r="BN422" t="s">
        <v>9355</v>
      </c>
      <c r="BO422">
        <v>8.01</v>
      </c>
      <c r="BP422">
        <v>2</v>
      </c>
      <c r="BQ422" s="40" t="str">
        <f t="shared" si="26"/>
        <v>&lt; 25mph</v>
      </c>
      <c r="BR422" t="s">
        <v>6081</v>
      </c>
      <c r="BS422">
        <v>3.62</v>
      </c>
      <c r="BT422" t="s">
        <v>9355</v>
      </c>
      <c r="BU422">
        <v>8.01</v>
      </c>
      <c r="BV422">
        <v>76</v>
      </c>
      <c r="BW422" s="40" t="str">
        <f t="shared" si="27"/>
        <v>&lt; 25mph</v>
      </c>
    </row>
    <row r="423" spans="1:75" x14ac:dyDescent="0.45">
      <c r="A423" t="s">
        <v>83</v>
      </c>
      <c r="B423" s="57">
        <v>43364</v>
      </c>
      <c r="C423" s="38">
        <v>0.88194444444444442</v>
      </c>
      <c r="D423">
        <v>39.027329999999999</v>
      </c>
      <c r="E423">
        <v>-122.66269</v>
      </c>
      <c r="F423" t="s">
        <v>104</v>
      </c>
      <c r="G423" t="s">
        <v>85</v>
      </c>
      <c r="H423" t="s">
        <v>1317</v>
      </c>
      <c r="I423" t="s">
        <v>170</v>
      </c>
      <c r="J423" t="s">
        <v>3316</v>
      </c>
      <c r="K423">
        <v>102147414</v>
      </c>
      <c r="L423" t="s">
        <v>109</v>
      </c>
      <c r="M423">
        <v>12000</v>
      </c>
      <c r="N423" t="s">
        <v>90</v>
      </c>
      <c r="O423" t="s">
        <v>107</v>
      </c>
      <c r="P423" t="s">
        <v>92</v>
      </c>
      <c r="Q423">
        <v>43364</v>
      </c>
      <c r="R423" s="38">
        <v>0.88194444444444442</v>
      </c>
      <c r="S423" t="s">
        <v>93</v>
      </c>
      <c r="T423" t="s">
        <v>94</v>
      </c>
      <c r="U423" t="s">
        <v>108</v>
      </c>
      <c r="V423" t="s">
        <v>96</v>
      </c>
      <c r="W423" t="s">
        <v>109</v>
      </c>
      <c r="Y423" t="s">
        <v>98</v>
      </c>
      <c r="Z423" t="s">
        <v>4045</v>
      </c>
      <c r="AA423">
        <v>2018</v>
      </c>
      <c r="AB423">
        <v>9</v>
      </c>
      <c r="AC423">
        <v>21</v>
      </c>
      <c r="AD423">
        <v>21</v>
      </c>
      <c r="AE423">
        <v>10</v>
      </c>
      <c r="AF423" t="s">
        <v>4046</v>
      </c>
      <c r="AG423" t="s">
        <v>144</v>
      </c>
      <c r="AH423" t="s">
        <v>4200</v>
      </c>
      <c r="AI423" t="s">
        <v>102</v>
      </c>
      <c r="AJ423" t="s">
        <v>5231</v>
      </c>
      <c r="AK423" t="s">
        <v>5232</v>
      </c>
      <c r="AL423" t="s">
        <v>5233</v>
      </c>
      <c r="AM423" t="s">
        <v>108</v>
      </c>
      <c r="AN423" t="s">
        <v>108</v>
      </c>
      <c r="AO423">
        <v>281055</v>
      </c>
      <c r="AP423">
        <v>11.7868291500026</v>
      </c>
      <c r="AQ423" t="s">
        <v>7582</v>
      </c>
      <c r="AR423" t="s">
        <v>5236</v>
      </c>
      <c r="AS423" t="s">
        <v>5237</v>
      </c>
      <c r="AT423" t="s">
        <v>5232</v>
      </c>
      <c r="AU423" t="s">
        <v>7583</v>
      </c>
      <c r="AV423">
        <v>1647</v>
      </c>
      <c r="AW423">
        <v>15.5314461670021</v>
      </c>
      <c r="AX423" t="b">
        <v>0</v>
      </c>
      <c r="AY423" t="s">
        <v>5236</v>
      </c>
      <c r="BC423">
        <v>0</v>
      </c>
      <c r="BD423">
        <v>0</v>
      </c>
      <c r="BE423" s="40" t="str">
        <f t="shared" si="24"/>
        <v>&lt; 25mph</v>
      </c>
      <c r="BI423">
        <v>0</v>
      </c>
      <c r="BJ423">
        <v>0</v>
      </c>
      <c r="BK423" s="40" t="str">
        <f t="shared" si="25"/>
        <v>&lt; 25mph</v>
      </c>
      <c r="BO423">
        <v>0</v>
      </c>
      <c r="BP423">
        <v>0</v>
      </c>
      <c r="BQ423" s="40" t="str">
        <f t="shared" si="26"/>
        <v>&lt; 25mph</v>
      </c>
      <c r="BU423">
        <v>0</v>
      </c>
      <c r="BV423">
        <v>0</v>
      </c>
      <c r="BW423" s="40" t="str">
        <f t="shared" si="27"/>
        <v>No data</v>
      </c>
    </row>
    <row r="424" spans="1:75" x14ac:dyDescent="0.45">
      <c r="A424" t="s">
        <v>83</v>
      </c>
      <c r="B424" s="57">
        <v>43138</v>
      </c>
      <c r="C424" s="38">
        <v>0.38611111111111113</v>
      </c>
      <c r="D424">
        <v>38.036859999999997</v>
      </c>
      <c r="E424">
        <v>-120.20956</v>
      </c>
      <c r="F424" t="s">
        <v>104</v>
      </c>
      <c r="G424" t="s">
        <v>85</v>
      </c>
      <c r="H424" t="s">
        <v>1317</v>
      </c>
      <c r="I424" t="s">
        <v>87</v>
      </c>
      <c r="J424" t="s">
        <v>3321</v>
      </c>
      <c r="K424">
        <v>101038120</v>
      </c>
      <c r="L424" t="s">
        <v>3317</v>
      </c>
      <c r="M424">
        <v>17000</v>
      </c>
      <c r="N424" t="s">
        <v>90</v>
      </c>
      <c r="O424" t="s">
        <v>107</v>
      </c>
      <c r="P424" t="s">
        <v>92</v>
      </c>
      <c r="Q424">
        <v>43138</v>
      </c>
      <c r="R424" s="38">
        <v>0.38611111111111113</v>
      </c>
      <c r="S424" t="s">
        <v>93</v>
      </c>
      <c r="T424" t="s">
        <v>94</v>
      </c>
      <c r="U424" t="s">
        <v>84</v>
      </c>
      <c r="V424" t="s">
        <v>96</v>
      </c>
      <c r="W424" t="s">
        <v>97</v>
      </c>
      <c r="X424" t="s">
        <v>1475</v>
      </c>
      <c r="Y424" t="s">
        <v>98</v>
      </c>
      <c r="Z424" t="s">
        <v>3322</v>
      </c>
      <c r="AA424">
        <v>2018</v>
      </c>
      <c r="AB424">
        <v>2</v>
      </c>
      <c r="AC424">
        <v>7</v>
      </c>
      <c r="AD424">
        <v>9</v>
      </c>
      <c r="AE424">
        <v>16</v>
      </c>
      <c r="AF424" t="s">
        <v>3323</v>
      </c>
      <c r="AG424" t="s">
        <v>121</v>
      </c>
      <c r="AH424" t="s">
        <v>4200</v>
      </c>
      <c r="AI424" t="s">
        <v>102</v>
      </c>
      <c r="AJ424" t="s">
        <v>5231</v>
      </c>
      <c r="AK424" t="s">
        <v>5232</v>
      </c>
      <c r="AL424" t="s">
        <v>5233</v>
      </c>
      <c r="AM424" t="s">
        <v>103</v>
      </c>
      <c r="AN424" t="s">
        <v>5864</v>
      </c>
      <c r="AO424">
        <v>78738</v>
      </c>
      <c r="AP424">
        <v>9.6763577486480798</v>
      </c>
      <c r="AQ424" t="s">
        <v>7094</v>
      </c>
      <c r="AR424" t="s">
        <v>5236</v>
      </c>
      <c r="AS424" t="s">
        <v>5237</v>
      </c>
      <c r="AT424" t="s">
        <v>5232</v>
      </c>
      <c r="AU424" t="s">
        <v>7095</v>
      </c>
      <c r="AV424">
        <v>1301</v>
      </c>
      <c r="AW424">
        <v>13.4400469817584</v>
      </c>
      <c r="AX424" t="b">
        <v>0</v>
      </c>
      <c r="AY424" t="s">
        <v>5236</v>
      </c>
      <c r="AZ424" t="s">
        <v>5852</v>
      </c>
      <c r="BA424">
        <v>2.73</v>
      </c>
      <c r="BB424" t="s">
        <v>9356</v>
      </c>
      <c r="BC424">
        <v>10</v>
      </c>
      <c r="BD424">
        <v>1</v>
      </c>
      <c r="BE424" s="40" t="str">
        <f t="shared" si="24"/>
        <v>&lt; 25mph</v>
      </c>
      <c r="BF424" t="s">
        <v>5852</v>
      </c>
      <c r="BG424">
        <v>2.73</v>
      </c>
      <c r="BH424" t="s">
        <v>9356</v>
      </c>
      <c r="BI424">
        <v>10</v>
      </c>
      <c r="BJ424">
        <v>1</v>
      </c>
      <c r="BK424" s="40" t="str">
        <f t="shared" si="25"/>
        <v>&lt; 25mph</v>
      </c>
      <c r="BL424" t="s">
        <v>5852</v>
      </c>
      <c r="BM424">
        <v>2.73</v>
      </c>
      <c r="BN424" t="s">
        <v>9357</v>
      </c>
      <c r="BO424">
        <v>15.99</v>
      </c>
      <c r="BP424">
        <v>2</v>
      </c>
      <c r="BQ424" s="40" t="str">
        <f t="shared" si="26"/>
        <v>&lt; 25mph</v>
      </c>
      <c r="BR424" t="s">
        <v>5852</v>
      </c>
      <c r="BS424">
        <v>2.73</v>
      </c>
      <c r="BT424" t="s">
        <v>9357</v>
      </c>
      <c r="BU424">
        <v>15.99</v>
      </c>
      <c r="BV424">
        <v>2</v>
      </c>
      <c r="BW424" s="40" t="str">
        <f t="shared" si="27"/>
        <v>&lt; 25mph</v>
      </c>
    </row>
    <row r="425" spans="1:75" x14ac:dyDescent="0.45">
      <c r="A425" t="s">
        <v>83</v>
      </c>
      <c r="B425" s="57">
        <v>43261</v>
      </c>
      <c r="C425" s="38">
        <v>0.72152777777777777</v>
      </c>
      <c r="D425">
        <v>38.415697999999999</v>
      </c>
      <c r="E425">
        <v>-122.918379</v>
      </c>
      <c r="F425" t="s">
        <v>104</v>
      </c>
      <c r="G425" t="s">
        <v>85</v>
      </c>
      <c r="H425" t="s">
        <v>129</v>
      </c>
      <c r="I425" t="s">
        <v>87</v>
      </c>
      <c r="J425" t="s">
        <v>109</v>
      </c>
      <c r="K425">
        <v>101978419</v>
      </c>
      <c r="L425" t="s">
        <v>3317</v>
      </c>
      <c r="M425">
        <v>12000</v>
      </c>
      <c r="N425" t="s">
        <v>90</v>
      </c>
      <c r="O425" t="s">
        <v>107</v>
      </c>
      <c r="P425" t="s">
        <v>92</v>
      </c>
      <c r="Q425">
        <v>43261</v>
      </c>
      <c r="R425" s="38">
        <v>0.72152777777777777</v>
      </c>
      <c r="S425" t="s">
        <v>93</v>
      </c>
      <c r="T425" t="s">
        <v>94</v>
      </c>
      <c r="U425" t="s">
        <v>104</v>
      </c>
      <c r="V425" t="s">
        <v>96</v>
      </c>
      <c r="W425" t="s">
        <v>109</v>
      </c>
      <c r="Y425" t="s">
        <v>215</v>
      </c>
      <c r="Z425" t="s">
        <v>3506</v>
      </c>
      <c r="AA425">
        <v>2018</v>
      </c>
      <c r="AB425">
        <v>6</v>
      </c>
      <c r="AC425">
        <v>10</v>
      </c>
      <c r="AD425">
        <v>17</v>
      </c>
      <c r="AE425">
        <v>19</v>
      </c>
      <c r="AF425" t="s">
        <v>3507</v>
      </c>
      <c r="AG425" t="s">
        <v>121</v>
      </c>
      <c r="AH425" t="s">
        <v>4200</v>
      </c>
      <c r="AI425" t="s">
        <v>102</v>
      </c>
      <c r="AJ425" t="s">
        <v>5231</v>
      </c>
      <c r="AK425" t="s">
        <v>5232</v>
      </c>
      <c r="AL425" t="s">
        <v>5233</v>
      </c>
      <c r="AM425" t="s">
        <v>104</v>
      </c>
      <c r="AN425" t="s">
        <v>215</v>
      </c>
      <c r="AO425">
        <v>2386</v>
      </c>
      <c r="AP425">
        <v>19.671595770853202</v>
      </c>
      <c r="AQ425" t="s">
        <v>7173</v>
      </c>
      <c r="AR425" t="s">
        <v>5236</v>
      </c>
      <c r="AS425" t="s">
        <v>5237</v>
      </c>
      <c r="AT425" t="s">
        <v>5232</v>
      </c>
      <c r="AU425" t="s">
        <v>7174</v>
      </c>
      <c r="AV425">
        <v>1389</v>
      </c>
      <c r="AW425">
        <v>23.727133842562999</v>
      </c>
      <c r="AX425" t="b">
        <v>0</v>
      </c>
      <c r="AY425" t="s">
        <v>5236</v>
      </c>
      <c r="AZ425" t="s">
        <v>6427</v>
      </c>
      <c r="BA425">
        <v>3.33</v>
      </c>
      <c r="BB425" t="s">
        <v>9358</v>
      </c>
      <c r="BC425">
        <v>3.31</v>
      </c>
      <c r="BD425">
        <v>44</v>
      </c>
      <c r="BE425" s="40" t="str">
        <f t="shared" si="24"/>
        <v>&lt; 25mph</v>
      </c>
      <c r="BF425" t="s">
        <v>9359</v>
      </c>
      <c r="BG425">
        <v>6.01</v>
      </c>
      <c r="BH425" t="s">
        <v>9358</v>
      </c>
      <c r="BI425">
        <v>3.31</v>
      </c>
      <c r="BJ425">
        <v>94</v>
      </c>
      <c r="BK425" s="40" t="str">
        <f t="shared" si="25"/>
        <v>&lt; 25mph</v>
      </c>
      <c r="BL425" t="s">
        <v>9202</v>
      </c>
      <c r="BM425">
        <v>3.68</v>
      </c>
      <c r="BN425" t="s">
        <v>9360</v>
      </c>
      <c r="BO425">
        <v>4</v>
      </c>
      <c r="BP425">
        <v>89</v>
      </c>
      <c r="BQ425" s="40" t="str">
        <f t="shared" si="26"/>
        <v>&lt; 25mph</v>
      </c>
      <c r="BR425" t="s">
        <v>6471</v>
      </c>
      <c r="BS425">
        <v>5.73</v>
      </c>
      <c r="BT425" t="s">
        <v>9361</v>
      </c>
      <c r="BU425">
        <v>4.6100000000000003</v>
      </c>
      <c r="BV425">
        <v>190</v>
      </c>
      <c r="BW425" s="40" t="str">
        <f t="shared" si="27"/>
        <v>&lt; 25mph</v>
      </c>
    </row>
    <row r="426" spans="1:75" x14ac:dyDescent="0.45">
      <c r="A426" t="s">
        <v>83</v>
      </c>
      <c r="B426" s="57">
        <v>42170.649305555547</v>
      </c>
      <c r="C426" s="57">
        <v>42170.649305555547</v>
      </c>
      <c r="D426">
        <v>37.185179990000002</v>
      </c>
      <c r="E426">
        <v>-121.7595</v>
      </c>
      <c r="F426" t="s">
        <v>104</v>
      </c>
      <c r="G426" t="s">
        <v>85</v>
      </c>
      <c r="H426" t="s">
        <v>129</v>
      </c>
      <c r="I426" t="s">
        <v>87</v>
      </c>
      <c r="J426" t="s">
        <v>499</v>
      </c>
      <c r="K426">
        <v>100618215</v>
      </c>
      <c r="L426" t="s">
        <v>114</v>
      </c>
      <c r="M426">
        <v>21000</v>
      </c>
      <c r="N426" t="s">
        <v>90</v>
      </c>
      <c r="O426" t="s">
        <v>107</v>
      </c>
      <c r="P426" t="s">
        <v>92</v>
      </c>
      <c r="Q426">
        <v>42170.649305555547</v>
      </c>
      <c r="R426" s="57">
        <v>42170.649305555547</v>
      </c>
      <c r="S426" t="s">
        <v>93</v>
      </c>
      <c r="T426" t="s">
        <v>94</v>
      </c>
      <c r="U426" t="s">
        <v>188</v>
      </c>
      <c r="V426" t="s">
        <v>96</v>
      </c>
      <c r="W426" t="s">
        <v>97</v>
      </c>
      <c r="Y426" t="s">
        <v>98</v>
      </c>
      <c r="Z426" t="s">
        <v>500</v>
      </c>
      <c r="AA426">
        <v>2015</v>
      </c>
      <c r="AB426">
        <v>6</v>
      </c>
      <c r="AC426">
        <v>15</v>
      </c>
      <c r="AD426">
        <v>15</v>
      </c>
      <c r="AE426">
        <v>35</v>
      </c>
      <c r="AF426" t="s">
        <v>501</v>
      </c>
      <c r="AG426" t="s">
        <v>144</v>
      </c>
      <c r="AH426" t="s">
        <v>4200</v>
      </c>
      <c r="AI426" t="s">
        <v>102</v>
      </c>
      <c r="AJ426" t="s">
        <v>5231</v>
      </c>
      <c r="AK426" t="s">
        <v>5232</v>
      </c>
      <c r="AL426" t="s">
        <v>5233</v>
      </c>
      <c r="AM426" t="s">
        <v>103</v>
      </c>
      <c r="AN426" t="s">
        <v>188</v>
      </c>
      <c r="AO426">
        <v>345</v>
      </c>
      <c r="AP426">
        <v>20.7397294163388</v>
      </c>
      <c r="AQ426" t="s">
        <v>5425</v>
      </c>
      <c r="AR426" t="s">
        <v>5236</v>
      </c>
      <c r="AS426" t="s">
        <v>5237</v>
      </c>
      <c r="AT426" t="s">
        <v>5232</v>
      </c>
      <c r="AU426" t="s">
        <v>5426</v>
      </c>
      <c r="AV426">
        <v>130</v>
      </c>
      <c r="AW426">
        <v>21.599035775548799</v>
      </c>
      <c r="AX426" t="b">
        <v>0</v>
      </c>
      <c r="AY426" t="s">
        <v>5236</v>
      </c>
      <c r="BC426">
        <v>0</v>
      </c>
      <c r="BD426">
        <v>0</v>
      </c>
      <c r="BE426" s="40" t="str">
        <f t="shared" si="24"/>
        <v>&lt; 25mph</v>
      </c>
      <c r="BF426" t="s">
        <v>9362</v>
      </c>
      <c r="BG426">
        <v>7.88</v>
      </c>
      <c r="BH426" t="s">
        <v>9363</v>
      </c>
      <c r="BI426">
        <v>13</v>
      </c>
      <c r="BJ426">
        <v>44</v>
      </c>
      <c r="BK426" s="40" t="str">
        <f t="shared" si="25"/>
        <v>&lt; 25mph</v>
      </c>
      <c r="BO426">
        <v>0</v>
      </c>
      <c r="BP426">
        <v>0</v>
      </c>
      <c r="BQ426" s="40" t="str">
        <f t="shared" si="26"/>
        <v>&lt; 25mph</v>
      </c>
      <c r="BR426" t="s">
        <v>9362</v>
      </c>
      <c r="BS426">
        <v>7.88</v>
      </c>
      <c r="BT426" t="s">
        <v>9363</v>
      </c>
      <c r="BU426">
        <v>13</v>
      </c>
      <c r="BV426">
        <v>87</v>
      </c>
      <c r="BW426" s="40" t="str">
        <f t="shared" si="27"/>
        <v>&lt; 25mph</v>
      </c>
    </row>
    <row r="427" spans="1:75" x14ac:dyDescent="0.45">
      <c r="A427" t="s">
        <v>83</v>
      </c>
      <c r="B427" s="57">
        <v>42941.660879629628</v>
      </c>
      <c r="C427" t="s">
        <v>2695</v>
      </c>
      <c r="D427">
        <v>38.377949999999998</v>
      </c>
      <c r="E427">
        <v>-122.538775</v>
      </c>
      <c r="F427" t="s">
        <v>104</v>
      </c>
      <c r="G427" t="s">
        <v>85</v>
      </c>
      <c r="H427" t="s">
        <v>129</v>
      </c>
      <c r="I427" t="s">
        <v>87</v>
      </c>
      <c r="J427" t="s">
        <v>109</v>
      </c>
      <c r="K427">
        <v>102031447</v>
      </c>
      <c r="L427" t="s">
        <v>109</v>
      </c>
      <c r="M427">
        <v>12000</v>
      </c>
      <c r="N427" t="s">
        <v>90</v>
      </c>
      <c r="O427" t="s">
        <v>107</v>
      </c>
      <c r="P427" t="s">
        <v>92</v>
      </c>
      <c r="Q427">
        <v>42941.660879629642</v>
      </c>
      <c r="R427" t="s">
        <v>2695</v>
      </c>
      <c r="S427" t="s">
        <v>93</v>
      </c>
      <c r="T427" t="s">
        <v>94</v>
      </c>
      <c r="U427" t="s">
        <v>104</v>
      </c>
      <c r="V427" t="s">
        <v>96</v>
      </c>
      <c r="W427" t="s">
        <v>109</v>
      </c>
      <c r="Y427" t="s">
        <v>215</v>
      </c>
      <c r="Z427" t="s">
        <v>2696</v>
      </c>
      <c r="AA427">
        <v>2017</v>
      </c>
      <c r="AB427">
        <v>7</v>
      </c>
      <c r="AC427">
        <v>25</v>
      </c>
      <c r="AD427">
        <v>15</v>
      </c>
      <c r="AE427">
        <v>51</v>
      </c>
      <c r="AF427" t="s">
        <v>2697</v>
      </c>
      <c r="AG427" t="s">
        <v>144</v>
      </c>
      <c r="AH427" t="s">
        <v>4200</v>
      </c>
      <c r="AI427" t="s">
        <v>102</v>
      </c>
      <c r="AJ427" t="s">
        <v>5231</v>
      </c>
      <c r="AK427" t="s">
        <v>5232</v>
      </c>
      <c r="AL427" t="s">
        <v>5233</v>
      </c>
      <c r="AM427" t="s">
        <v>104</v>
      </c>
      <c r="AN427" t="s">
        <v>215</v>
      </c>
      <c r="AO427">
        <v>18584</v>
      </c>
      <c r="AP427">
        <v>12.3380263528352</v>
      </c>
      <c r="AQ427" t="s">
        <v>6649</v>
      </c>
      <c r="AR427" t="s">
        <v>5236</v>
      </c>
      <c r="AS427" t="s">
        <v>5237</v>
      </c>
      <c r="AT427" t="s">
        <v>5232</v>
      </c>
      <c r="AU427" t="s">
        <v>6650</v>
      </c>
      <c r="AV427">
        <v>1029</v>
      </c>
      <c r="AW427">
        <v>16.6773443443501</v>
      </c>
      <c r="AX427" t="b">
        <v>0</v>
      </c>
      <c r="AY427" t="s">
        <v>5236</v>
      </c>
      <c r="BC427">
        <v>0</v>
      </c>
      <c r="BD427">
        <v>0</v>
      </c>
      <c r="BE427" s="40" t="str">
        <f t="shared" si="24"/>
        <v>&lt; 25mph</v>
      </c>
      <c r="BF427" t="s">
        <v>6020</v>
      </c>
      <c r="BG427">
        <v>7.55</v>
      </c>
      <c r="BH427" t="s">
        <v>9364</v>
      </c>
      <c r="BI427">
        <v>11.01</v>
      </c>
      <c r="BJ427">
        <v>6</v>
      </c>
      <c r="BK427" s="40" t="str">
        <f t="shared" si="25"/>
        <v>&lt; 25mph</v>
      </c>
      <c r="BO427">
        <v>0</v>
      </c>
      <c r="BP427">
        <v>0</v>
      </c>
      <c r="BQ427" s="40" t="str">
        <f t="shared" si="26"/>
        <v>&lt; 25mph</v>
      </c>
      <c r="BR427" t="s">
        <v>6020</v>
      </c>
      <c r="BS427">
        <v>7.55</v>
      </c>
      <c r="BT427" t="s">
        <v>9365</v>
      </c>
      <c r="BU427">
        <v>14</v>
      </c>
      <c r="BV427">
        <v>12</v>
      </c>
      <c r="BW427" s="40" t="str">
        <f t="shared" si="27"/>
        <v>&lt; 25mph</v>
      </c>
    </row>
    <row r="428" spans="1:75" x14ac:dyDescent="0.45">
      <c r="A428" t="s">
        <v>83</v>
      </c>
      <c r="B428" s="57">
        <v>43634</v>
      </c>
      <c r="C428" s="38">
        <v>0.8256944444444444</v>
      </c>
      <c r="D428">
        <v>35.887630000000001</v>
      </c>
      <c r="E428">
        <v>-120.92167329999999</v>
      </c>
      <c r="F428" t="s">
        <v>4238</v>
      </c>
      <c r="G428" t="s">
        <v>4239</v>
      </c>
      <c r="H428" t="s">
        <v>4245</v>
      </c>
      <c r="I428" t="s">
        <v>1318</v>
      </c>
      <c r="K428" t="s">
        <v>109</v>
      </c>
      <c r="M428">
        <v>12000</v>
      </c>
      <c r="N428" t="s">
        <v>136</v>
      </c>
      <c r="O428" t="s">
        <v>107</v>
      </c>
      <c r="P428" t="s">
        <v>92</v>
      </c>
      <c r="Q428">
        <v>43634</v>
      </c>
      <c r="R428" s="38">
        <v>0.8256944444444444</v>
      </c>
      <c r="S428" t="s">
        <v>4241</v>
      </c>
      <c r="U428" t="s">
        <v>4242</v>
      </c>
      <c r="W428" t="s">
        <v>4234</v>
      </c>
      <c r="Y428" t="s">
        <v>118</v>
      </c>
      <c r="Z428" t="s">
        <v>4510</v>
      </c>
      <c r="AA428">
        <v>2019</v>
      </c>
      <c r="AB428">
        <v>6</v>
      </c>
      <c r="AC428">
        <v>18</v>
      </c>
      <c r="AD428">
        <v>19</v>
      </c>
      <c r="AE428">
        <v>49</v>
      </c>
      <c r="AF428" t="s">
        <v>120</v>
      </c>
      <c r="AG428" t="s">
        <v>144</v>
      </c>
      <c r="AH428" t="s">
        <v>4200</v>
      </c>
      <c r="AI428" t="s">
        <v>102</v>
      </c>
      <c r="AJ428" t="s">
        <v>5231</v>
      </c>
      <c r="AK428" t="s">
        <v>5232</v>
      </c>
      <c r="AL428" t="s">
        <v>5233</v>
      </c>
      <c r="AM428" t="s">
        <v>108</v>
      </c>
      <c r="AN428" t="s">
        <v>108</v>
      </c>
      <c r="AO428" t="s">
        <v>94</v>
      </c>
      <c r="AP428">
        <v>15.593524957027</v>
      </c>
      <c r="AQ428" t="s">
        <v>7930</v>
      </c>
      <c r="AR428" t="s">
        <v>5236</v>
      </c>
      <c r="AS428" t="s">
        <v>5237</v>
      </c>
      <c r="AT428" t="s">
        <v>5232</v>
      </c>
      <c r="AU428" t="s">
        <v>7931</v>
      </c>
      <c r="AV428">
        <v>1852</v>
      </c>
      <c r="AW428">
        <v>21.725761471157</v>
      </c>
      <c r="AX428" t="b">
        <v>0</v>
      </c>
      <c r="AY428" t="s">
        <v>5236</v>
      </c>
      <c r="BC428">
        <v>0</v>
      </c>
      <c r="BD428">
        <v>0</v>
      </c>
      <c r="BE428" s="40" t="str">
        <f t="shared" si="24"/>
        <v>&lt; 25mph</v>
      </c>
      <c r="BF428" t="s">
        <v>7934</v>
      </c>
      <c r="BG428">
        <v>6.84</v>
      </c>
      <c r="BH428" t="s">
        <v>9366</v>
      </c>
      <c r="BI428">
        <v>7</v>
      </c>
      <c r="BJ428">
        <v>1</v>
      </c>
      <c r="BK428" s="40" t="str">
        <f t="shared" si="25"/>
        <v>&lt; 25mph</v>
      </c>
      <c r="BO428">
        <v>0</v>
      </c>
      <c r="BP428">
        <v>0</v>
      </c>
      <c r="BQ428" s="40" t="str">
        <f t="shared" si="26"/>
        <v>&lt; 25mph</v>
      </c>
      <c r="BR428" t="s">
        <v>7934</v>
      </c>
      <c r="BS428">
        <v>6.84</v>
      </c>
      <c r="BT428" t="s">
        <v>9366</v>
      </c>
      <c r="BU428">
        <v>7</v>
      </c>
      <c r="BV428">
        <v>2</v>
      </c>
      <c r="BW428" s="40" t="str">
        <f t="shared" si="27"/>
        <v>&lt; 25mph</v>
      </c>
    </row>
    <row r="429" spans="1:75" x14ac:dyDescent="0.45">
      <c r="A429" t="s">
        <v>83</v>
      </c>
      <c r="B429" s="57">
        <v>42098.700694444429</v>
      </c>
      <c r="C429" s="57">
        <v>42098.700694444429</v>
      </c>
      <c r="D429">
        <v>38.882449989999998</v>
      </c>
      <c r="E429">
        <v>-122.59135000000001</v>
      </c>
      <c r="F429" t="s">
        <v>104</v>
      </c>
      <c r="G429" t="s">
        <v>85</v>
      </c>
      <c r="H429" t="s">
        <v>86</v>
      </c>
      <c r="I429" t="s">
        <v>87</v>
      </c>
      <c r="J429" t="s">
        <v>113</v>
      </c>
      <c r="K429" t="s">
        <v>211</v>
      </c>
      <c r="M429">
        <v>12000</v>
      </c>
      <c r="N429" t="s">
        <v>84</v>
      </c>
      <c r="O429" t="s">
        <v>107</v>
      </c>
      <c r="P429" t="s">
        <v>92</v>
      </c>
      <c r="Q429">
        <v>42098.700694444437</v>
      </c>
      <c r="R429" s="57">
        <v>42098.700694444429</v>
      </c>
      <c r="S429" t="s">
        <v>135</v>
      </c>
      <c r="T429" t="s">
        <v>84</v>
      </c>
      <c r="U429" t="s">
        <v>94</v>
      </c>
      <c r="V429" t="s">
        <v>94</v>
      </c>
      <c r="W429" t="s">
        <v>109</v>
      </c>
      <c r="X429" t="s">
        <v>212</v>
      </c>
      <c r="Y429" t="s">
        <v>98</v>
      </c>
      <c r="Z429" t="s">
        <v>213</v>
      </c>
      <c r="AA429">
        <v>2015</v>
      </c>
      <c r="AB429">
        <v>4</v>
      </c>
      <c r="AC429">
        <v>4</v>
      </c>
      <c r="AD429">
        <v>16</v>
      </c>
      <c r="AE429">
        <v>49</v>
      </c>
      <c r="AF429" t="s">
        <v>214</v>
      </c>
      <c r="AG429" t="s">
        <v>144</v>
      </c>
      <c r="AH429" t="s">
        <v>4200</v>
      </c>
      <c r="AI429" t="s">
        <v>102</v>
      </c>
      <c r="AJ429" t="s">
        <v>5231</v>
      </c>
      <c r="AK429" t="s">
        <v>5232</v>
      </c>
      <c r="AL429" t="s">
        <v>5233</v>
      </c>
      <c r="AM429" t="s">
        <v>139</v>
      </c>
      <c r="AN429" t="s">
        <v>5303</v>
      </c>
      <c r="AO429">
        <v>20448</v>
      </c>
      <c r="AP429">
        <v>16.992506205467599</v>
      </c>
      <c r="AQ429" t="s">
        <v>5304</v>
      </c>
      <c r="AR429" t="s">
        <v>5236</v>
      </c>
      <c r="AS429" t="s">
        <v>5237</v>
      </c>
      <c r="AT429" t="s">
        <v>5232</v>
      </c>
      <c r="AU429" t="s">
        <v>5305</v>
      </c>
      <c r="AV429">
        <v>31</v>
      </c>
      <c r="AW429">
        <v>19.359725353839401</v>
      </c>
      <c r="AX429" t="b">
        <v>0</v>
      </c>
      <c r="AY429" t="s">
        <v>5236</v>
      </c>
      <c r="AZ429" t="s">
        <v>7922</v>
      </c>
      <c r="BA429">
        <v>3.04</v>
      </c>
      <c r="BB429" t="s">
        <v>9367</v>
      </c>
      <c r="BC429">
        <v>4.38</v>
      </c>
      <c r="BD429">
        <v>12</v>
      </c>
      <c r="BE429" s="40" t="str">
        <f t="shared" si="24"/>
        <v>&lt; 25mph</v>
      </c>
      <c r="BF429" t="s">
        <v>9368</v>
      </c>
      <c r="BG429">
        <v>7.7</v>
      </c>
      <c r="BH429" t="s">
        <v>9369</v>
      </c>
      <c r="BI429">
        <v>14.47</v>
      </c>
      <c r="BJ429">
        <v>49</v>
      </c>
      <c r="BK429" s="40" t="str">
        <f t="shared" si="25"/>
        <v>&lt; 25mph</v>
      </c>
      <c r="BL429" t="s">
        <v>7922</v>
      </c>
      <c r="BM429">
        <v>3.04</v>
      </c>
      <c r="BN429" t="s">
        <v>9370</v>
      </c>
      <c r="BO429">
        <v>7.25</v>
      </c>
      <c r="BP429">
        <v>24</v>
      </c>
      <c r="BQ429" s="40" t="str">
        <f t="shared" si="26"/>
        <v>&lt; 25mph</v>
      </c>
      <c r="BR429" t="s">
        <v>9368</v>
      </c>
      <c r="BS429">
        <v>7.7</v>
      </c>
      <c r="BT429" t="s">
        <v>9371</v>
      </c>
      <c r="BU429">
        <v>15.77</v>
      </c>
      <c r="BV429">
        <v>96</v>
      </c>
      <c r="BW429" s="40" t="str">
        <f t="shared" si="27"/>
        <v>&lt; 25mph</v>
      </c>
    </row>
    <row r="430" spans="1:75" x14ac:dyDescent="0.45">
      <c r="A430" t="s">
        <v>83</v>
      </c>
      <c r="B430" s="57">
        <v>42928.631284722222</v>
      </c>
      <c r="C430" t="s">
        <v>2568</v>
      </c>
      <c r="D430">
        <v>37.149075000000003</v>
      </c>
      <c r="E430">
        <v>-122.003705</v>
      </c>
      <c r="F430" t="s">
        <v>104</v>
      </c>
      <c r="G430" t="s">
        <v>85</v>
      </c>
      <c r="H430" t="s">
        <v>2072</v>
      </c>
      <c r="I430" t="s">
        <v>87</v>
      </c>
      <c r="J430" t="s">
        <v>109</v>
      </c>
      <c r="K430">
        <v>103565794</v>
      </c>
      <c r="L430" t="s">
        <v>109</v>
      </c>
      <c r="M430">
        <v>21000</v>
      </c>
      <c r="N430" t="s">
        <v>90</v>
      </c>
      <c r="O430" t="s">
        <v>107</v>
      </c>
      <c r="P430" t="s">
        <v>92</v>
      </c>
      <c r="Q430">
        <v>42928.631284722222</v>
      </c>
      <c r="R430" t="s">
        <v>2568</v>
      </c>
      <c r="S430" t="s">
        <v>93</v>
      </c>
      <c r="T430" t="s">
        <v>94</v>
      </c>
      <c r="U430" t="s">
        <v>104</v>
      </c>
      <c r="V430" t="s">
        <v>96</v>
      </c>
      <c r="W430" t="s">
        <v>109</v>
      </c>
      <c r="Y430" t="s">
        <v>123</v>
      </c>
      <c r="Z430" t="s">
        <v>2569</v>
      </c>
      <c r="AA430">
        <v>2017</v>
      </c>
      <c r="AB430">
        <v>7</v>
      </c>
      <c r="AC430">
        <v>12</v>
      </c>
      <c r="AD430">
        <v>15</v>
      </c>
      <c r="AE430">
        <v>9</v>
      </c>
      <c r="AF430" t="s">
        <v>2570</v>
      </c>
      <c r="AG430" t="s">
        <v>121</v>
      </c>
      <c r="AH430" t="s">
        <v>4200</v>
      </c>
      <c r="AI430" t="s">
        <v>102</v>
      </c>
      <c r="AJ430" t="s">
        <v>5231</v>
      </c>
      <c r="AK430" t="s">
        <v>5232</v>
      </c>
      <c r="AL430" t="s">
        <v>5233</v>
      </c>
      <c r="AM430" t="s">
        <v>104</v>
      </c>
      <c r="AN430" t="s">
        <v>123</v>
      </c>
      <c r="AO430">
        <v>24690</v>
      </c>
      <c r="AP430">
        <v>9.5326169284505706</v>
      </c>
      <c r="AQ430" t="s">
        <v>6578</v>
      </c>
      <c r="AR430" t="s">
        <v>5236</v>
      </c>
      <c r="AS430" t="s">
        <v>5237</v>
      </c>
      <c r="AT430" t="s">
        <v>5232</v>
      </c>
      <c r="AU430" t="s">
        <v>6579</v>
      </c>
      <c r="AV430">
        <v>986</v>
      </c>
      <c r="AW430">
        <v>9.5326169284505706</v>
      </c>
      <c r="AX430" t="b">
        <v>0</v>
      </c>
      <c r="AY430" t="s">
        <v>5236</v>
      </c>
      <c r="AZ430" t="s">
        <v>6181</v>
      </c>
      <c r="BA430">
        <v>1</v>
      </c>
      <c r="BB430" t="s">
        <v>9372</v>
      </c>
      <c r="BC430">
        <v>8.01</v>
      </c>
      <c r="BD430">
        <v>12</v>
      </c>
      <c r="BE430" s="40" t="str">
        <f t="shared" si="24"/>
        <v>&lt; 25mph</v>
      </c>
      <c r="BF430" t="s">
        <v>7376</v>
      </c>
      <c r="BG430">
        <v>4.58</v>
      </c>
      <c r="BH430" t="s">
        <v>9373</v>
      </c>
      <c r="BI430">
        <v>19.28</v>
      </c>
      <c r="BJ430">
        <v>133</v>
      </c>
      <c r="BK430" s="40" t="str">
        <f t="shared" si="25"/>
        <v>&lt; 25mph</v>
      </c>
      <c r="BL430" t="s">
        <v>6181</v>
      </c>
      <c r="BM430">
        <v>1</v>
      </c>
      <c r="BN430" t="s">
        <v>9374</v>
      </c>
      <c r="BO430">
        <v>8.01</v>
      </c>
      <c r="BP430">
        <v>26</v>
      </c>
      <c r="BQ430" s="40" t="str">
        <f t="shared" si="26"/>
        <v>&lt; 25mph</v>
      </c>
      <c r="BR430" t="s">
        <v>7376</v>
      </c>
      <c r="BS430">
        <v>4.58</v>
      </c>
      <c r="BT430" t="s">
        <v>9373</v>
      </c>
      <c r="BU430">
        <v>19.28</v>
      </c>
      <c r="BV430">
        <v>264</v>
      </c>
      <c r="BW430" s="40" t="str">
        <f t="shared" si="27"/>
        <v>&lt; 25mph</v>
      </c>
    </row>
    <row r="431" spans="1:75" x14ac:dyDescent="0.45">
      <c r="A431" t="s">
        <v>83</v>
      </c>
      <c r="B431" s="57">
        <v>43393</v>
      </c>
      <c r="C431" s="38">
        <v>0.60486111111111107</v>
      </c>
      <c r="D431">
        <v>40.521796999999999</v>
      </c>
      <c r="E431">
        <v>-124.113743</v>
      </c>
      <c r="F431" t="s">
        <v>104</v>
      </c>
      <c r="G431" t="s">
        <v>85</v>
      </c>
      <c r="H431" t="s">
        <v>129</v>
      </c>
      <c r="I431" t="s">
        <v>87</v>
      </c>
      <c r="J431" t="s">
        <v>113</v>
      </c>
      <c r="K431" t="s">
        <v>4123</v>
      </c>
      <c r="L431" t="s">
        <v>89</v>
      </c>
      <c r="M431">
        <v>60000</v>
      </c>
      <c r="N431" t="s">
        <v>90</v>
      </c>
      <c r="O431" t="s">
        <v>107</v>
      </c>
      <c r="P431" t="s">
        <v>92</v>
      </c>
      <c r="Q431">
        <v>43393</v>
      </c>
      <c r="R431" s="38">
        <v>0.60486111111111107</v>
      </c>
      <c r="S431" t="s">
        <v>135</v>
      </c>
      <c r="T431" t="s">
        <v>84</v>
      </c>
      <c r="U431" t="s">
        <v>94</v>
      </c>
      <c r="V431" t="s">
        <v>94</v>
      </c>
      <c r="W431" t="s">
        <v>109</v>
      </c>
      <c r="Y431" t="s">
        <v>118</v>
      </c>
      <c r="Z431" t="s">
        <v>4124</v>
      </c>
      <c r="AA431">
        <v>2018</v>
      </c>
      <c r="AB431">
        <v>10</v>
      </c>
      <c r="AC431">
        <v>20</v>
      </c>
      <c r="AD431">
        <v>14</v>
      </c>
      <c r="AE431">
        <v>31</v>
      </c>
      <c r="AF431" t="s">
        <v>4125</v>
      </c>
      <c r="AG431" t="s">
        <v>144</v>
      </c>
      <c r="AH431" t="s">
        <v>4200</v>
      </c>
      <c r="AI431" t="s">
        <v>102</v>
      </c>
      <c r="AJ431" t="s">
        <v>5588</v>
      </c>
      <c r="AK431" t="s">
        <v>5589</v>
      </c>
      <c r="AL431" t="s">
        <v>5233</v>
      </c>
      <c r="AM431" t="s">
        <v>139</v>
      </c>
      <c r="AN431" t="s">
        <v>5303</v>
      </c>
      <c r="AO431">
        <v>410982</v>
      </c>
      <c r="AP431">
        <v>9.6900723121015595</v>
      </c>
      <c r="AQ431" t="s">
        <v>7655</v>
      </c>
      <c r="AR431" t="s">
        <v>5236</v>
      </c>
      <c r="AS431" t="s">
        <v>5237</v>
      </c>
      <c r="AT431" t="s">
        <v>5589</v>
      </c>
      <c r="AU431" t="s">
        <v>7656</v>
      </c>
      <c r="AV431">
        <v>1686</v>
      </c>
      <c r="AW431">
        <v>10.341167789921499</v>
      </c>
      <c r="AX431" t="b">
        <v>0</v>
      </c>
      <c r="AY431" t="s">
        <v>5236</v>
      </c>
      <c r="AZ431" t="s">
        <v>5878</v>
      </c>
      <c r="BA431">
        <v>2.39</v>
      </c>
      <c r="BB431" t="s">
        <v>9375</v>
      </c>
      <c r="BC431">
        <v>20.71</v>
      </c>
      <c r="BD431">
        <v>26</v>
      </c>
      <c r="BE431" s="40" t="str">
        <f t="shared" si="24"/>
        <v>&lt; 25mph</v>
      </c>
      <c r="BF431" t="s">
        <v>5878</v>
      </c>
      <c r="BG431">
        <v>2.39</v>
      </c>
      <c r="BH431" t="s">
        <v>9375</v>
      </c>
      <c r="BI431">
        <v>20.71</v>
      </c>
      <c r="BJ431">
        <v>26</v>
      </c>
      <c r="BK431" s="40" t="str">
        <f t="shared" si="25"/>
        <v>&lt; 25mph</v>
      </c>
      <c r="BL431" t="s">
        <v>5878</v>
      </c>
      <c r="BM431">
        <v>2.39</v>
      </c>
      <c r="BN431" t="s">
        <v>9375</v>
      </c>
      <c r="BO431">
        <v>20.71</v>
      </c>
      <c r="BP431">
        <v>52</v>
      </c>
      <c r="BQ431" s="40" t="str">
        <f t="shared" si="26"/>
        <v>&lt; 25mph</v>
      </c>
      <c r="BR431" t="s">
        <v>5878</v>
      </c>
      <c r="BS431">
        <v>2.39</v>
      </c>
      <c r="BT431" t="s">
        <v>9375</v>
      </c>
      <c r="BU431">
        <v>20.71</v>
      </c>
      <c r="BV431">
        <v>52</v>
      </c>
      <c r="BW431" s="40" t="str">
        <f t="shared" si="27"/>
        <v>&lt; 25mph</v>
      </c>
    </row>
    <row r="432" spans="1:75" x14ac:dyDescent="0.45">
      <c r="A432" t="s">
        <v>83</v>
      </c>
      <c r="B432" s="57">
        <v>42592</v>
      </c>
      <c r="C432" s="57">
        <v>42592.35833333333</v>
      </c>
      <c r="D432">
        <v>37.057490000000001</v>
      </c>
      <c r="E432">
        <v>-121.955569</v>
      </c>
      <c r="F432" t="s">
        <v>104</v>
      </c>
      <c r="G432" t="s">
        <v>1316</v>
      </c>
      <c r="H432" t="s">
        <v>1317</v>
      </c>
      <c r="I432" t="s">
        <v>170</v>
      </c>
      <c r="J432" t="s">
        <v>94</v>
      </c>
      <c r="K432">
        <v>101680487</v>
      </c>
      <c r="L432" t="s">
        <v>1319</v>
      </c>
      <c r="M432" t="s">
        <v>115</v>
      </c>
      <c r="N432" t="s">
        <v>90</v>
      </c>
      <c r="O432" t="s">
        <v>107</v>
      </c>
      <c r="P432" t="s">
        <v>116</v>
      </c>
      <c r="Q432" t="s">
        <v>117</v>
      </c>
      <c r="R432" t="s">
        <v>117</v>
      </c>
      <c r="S432" t="s">
        <v>93</v>
      </c>
      <c r="T432" t="s">
        <v>94</v>
      </c>
      <c r="U432" t="s">
        <v>108</v>
      </c>
      <c r="V432" t="s">
        <v>96</v>
      </c>
      <c r="W432" t="s">
        <v>109</v>
      </c>
      <c r="Y432" t="s">
        <v>118</v>
      </c>
      <c r="Z432" t="s">
        <v>1789</v>
      </c>
      <c r="AA432">
        <v>2016</v>
      </c>
      <c r="AB432">
        <v>8</v>
      </c>
      <c r="AC432">
        <v>10</v>
      </c>
      <c r="AD432">
        <v>8</v>
      </c>
      <c r="AE432">
        <v>36</v>
      </c>
      <c r="AF432" t="s">
        <v>120</v>
      </c>
      <c r="AG432" t="s">
        <v>121</v>
      </c>
      <c r="AH432" t="s">
        <v>4200</v>
      </c>
      <c r="AI432" t="s">
        <v>102</v>
      </c>
      <c r="AJ432" t="s">
        <v>5231</v>
      </c>
      <c r="AK432" t="s">
        <v>5232</v>
      </c>
      <c r="AL432" t="s">
        <v>5233</v>
      </c>
      <c r="AM432" t="s">
        <v>108</v>
      </c>
      <c r="AN432" t="s">
        <v>108</v>
      </c>
      <c r="AO432" t="s">
        <v>94</v>
      </c>
      <c r="AP432">
        <v>6.3982320665818504</v>
      </c>
      <c r="AQ432" t="s">
        <v>6188</v>
      </c>
      <c r="AR432" t="s">
        <v>5236</v>
      </c>
      <c r="AS432" t="s">
        <v>5237</v>
      </c>
      <c r="AT432" t="s">
        <v>5232</v>
      </c>
      <c r="AU432" t="s">
        <v>6189</v>
      </c>
      <c r="AV432">
        <v>659</v>
      </c>
      <c r="AW432">
        <v>9.8329651407478593</v>
      </c>
      <c r="AX432" t="b">
        <v>0</v>
      </c>
      <c r="AY432" t="s">
        <v>5236</v>
      </c>
      <c r="AZ432" t="s">
        <v>6269</v>
      </c>
      <c r="BA432">
        <v>1.19</v>
      </c>
      <c r="BB432" t="s">
        <v>9376</v>
      </c>
      <c r="BC432">
        <v>3</v>
      </c>
      <c r="BD432">
        <v>37</v>
      </c>
      <c r="BE432" s="40" t="str">
        <f t="shared" si="24"/>
        <v>&lt; 25mph</v>
      </c>
      <c r="BF432" t="s">
        <v>6181</v>
      </c>
      <c r="BG432">
        <v>7.03</v>
      </c>
      <c r="BH432" t="s">
        <v>9377</v>
      </c>
      <c r="BI432">
        <v>5.99</v>
      </c>
      <c r="BJ432">
        <v>158</v>
      </c>
      <c r="BK432" s="40" t="str">
        <f t="shared" si="25"/>
        <v>&lt; 25mph</v>
      </c>
      <c r="BL432" t="s">
        <v>6269</v>
      </c>
      <c r="BM432">
        <v>1.19</v>
      </c>
      <c r="BN432" t="s">
        <v>9378</v>
      </c>
      <c r="BO432">
        <v>3</v>
      </c>
      <c r="BP432">
        <v>74</v>
      </c>
      <c r="BQ432" s="40" t="str">
        <f t="shared" si="26"/>
        <v>&lt; 25mph</v>
      </c>
      <c r="BR432" t="s">
        <v>6191</v>
      </c>
      <c r="BS432">
        <v>7.1</v>
      </c>
      <c r="BT432" t="s">
        <v>9379</v>
      </c>
      <c r="BU432">
        <v>7</v>
      </c>
      <c r="BV432">
        <v>314</v>
      </c>
      <c r="BW432" s="40" t="str">
        <f t="shared" si="27"/>
        <v>&lt; 25mph</v>
      </c>
    </row>
    <row r="433" spans="1:75" x14ac:dyDescent="0.45">
      <c r="A433" t="s">
        <v>83</v>
      </c>
      <c r="B433" s="57">
        <v>43689</v>
      </c>
      <c r="C433" s="38">
        <v>0.83750000000000002</v>
      </c>
      <c r="D433">
        <v>39.095239999999997</v>
      </c>
      <c r="E433">
        <v>-123.493703</v>
      </c>
      <c r="F433" t="s">
        <v>104</v>
      </c>
      <c r="G433" t="s">
        <v>4222</v>
      </c>
      <c r="H433" t="s">
        <v>4214</v>
      </c>
      <c r="I433" t="s">
        <v>1318</v>
      </c>
      <c r="K433">
        <v>102177212</v>
      </c>
      <c r="M433">
        <v>12000</v>
      </c>
      <c r="N433" t="s">
        <v>90</v>
      </c>
      <c r="O433" t="s">
        <v>107</v>
      </c>
      <c r="P433" t="s">
        <v>92</v>
      </c>
      <c r="Q433">
        <v>43689</v>
      </c>
      <c r="R433" s="38">
        <v>0.83750000000000002</v>
      </c>
      <c r="S433" t="s">
        <v>104</v>
      </c>
      <c r="U433" t="s">
        <v>4224</v>
      </c>
      <c r="Y433" t="s">
        <v>123</v>
      </c>
      <c r="Z433" t="s">
        <v>4756</v>
      </c>
      <c r="AA433">
        <v>2019</v>
      </c>
      <c r="AB433">
        <v>8</v>
      </c>
      <c r="AC433">
        <v>12</v>
      </c>
      <c r="AD433">
        <v>20</v>
      </c>
      <c r="AE433">
        <v>6</v>
      </c>
      <c r="AF433" t="s">
        <v>4757</v>
      </c>
      <c r="AG433" t="s">
        <v>144</v>
      </c>
      <c r="AH433" t="s">
        <v>4200</v>
      </c>
      <c r="AI433" t="s">
        <v>102</v>
      </c>
      <c r="AJ433" t="s">
        <v>5231</v>
      </c>
      <c r="AK433" t="s">
        <v>5232</v>
      </c>
      <c r="AL433" t="s">
        <v>5233</v>
      </c>
      <c r="AM433" t="s">
        <v>104</v>
      </c>
      <c r="AN433" t="s">
        <v>123</v>
      </c>
      <c r="AO433">
        <v>2508</v>
      </c>
      <c r="AP433">
        <v>13.533082670492901</v>
      </c>
      <c r="AQ433" t="s">
        <v>8086</v>
      </c>
      <c r="AR433" t="s">
        <v>5236</v>
      </c>
      <c r="AS433" t="s">
        <v>5237</v>
      </c>
      <c r="AT433" t="s">
        <v>5232</v>
      </c>
      <c r="AU433" t="s">
        <v>8087</v>
      </c>
      <c r="AV433">
        <v>1970</v>
      </c>
      <c r="AW433">
        <v>19.480531492907499</v>
      </c>
      <c r="AX433" t="b">
        <v>0</v>
      </c>
      <c r="AY433" t="s">
        <v>5236</v>
      </c>
      <c r="AZ433" t="s">
        <v>5934</v>
      </c>
      <c r="BA433">
        <v>1.72</v>
      </c>
      <c r="BB433" t="s">
        <v>9380</v>
      </c>
      <c r="BC433">
        <v>2.0099999999999998</v>
      </c>
      <c r="BD433">
        <v>4</v>
      </c>
      <c r="BE433" s="40" t="str">
        <f t="shared" si="24"/>
        <v>&lt; 25mph</v>
      </c>
      <c r="BF433" t="s">
        <v>5934</v>
      </c>
      <c r="BG433">
        <v>1.72</v>
      </c>
      <c r="BH433" t="s">
        <v>9380</v>
      </c>
      <c r="BI433">
        <v>2.0099999999999998</v>
      </c>
      <c r="BJ433">
        <v>4</v>
      </c>
      <c r="BK433" s="40" t="str">
        <f t="shared" si="25"/>
        <v>&lt; 25mph</v>
      </c>
      <c r="BL433" t="s">
        <v>5934</v>
      </c>
      <c r="BM433">
        <v>1.72</v>
      </c>
      <c r="BN433" t="s">
        <v>9381</v>
      </c>
      <c r="BO433">
        <v>2.0099999999999998</v>
      </c>
      <c r="BP433">
        <v>7</v>
      </c>
      <c r="BQ433" s="40" t="str">
        <f t="shared" si="26"/>
        <v>&lt; 25mph</v>
      </c>
      <c r="BR433" t="s">
        <v>5934</v>
      </c>
      <c r="BS433">
        <v>1.72</v>
      </c>
      <c r="BT433" t="s">
        <v>9381</v>
      </c>
      <c r="BU433">
        <v>2.0099999999999998</v>
      </c>
      <c r="BV433">
        <v>7</v>
      </c>
      <c r="BW433" s="40" t="str">
        <f t="shared" si="27"/>
        <v>&lt; 25mph</v>
      </c>
    </row>
    <row r="434" spans="1:75" x14ac:dyDescent="0.45">
      <c r="A434" t="s">
        <v>83</v>
      </c>
      <c r="B434" s="57">
        <v>42869</v>
      </c>
      <c r="C434" s="38">
        <v>0.49930555555555561</v>
      </c>
      <c r="D434">
        <v>38.079799999999999</v>
      </c>
      <c r="E434">
        <v>-122.8665</v>
      </c>
      <c r="F434" t="s">
        <v>104</v>
      </c>
      <c r="G434" t="s">
        <v>85</v>
      </c>
      <c r="H434" t="s">
        <v>129</v>
      </c>
      <c r="I434" t="s">
        <v>87</v>
      </c>
      <c r="J434" t="s">
        <v>109</v>
      </c>
      <c r="K434">
        <v>102247059</v>
      </c>
      <c r="L434" t="s">
        <v>1319</v>
      </c>
      <c r="M434">
        <v>12000</v>
      </c>
      <c r="N434" t="s">
        <v>90</v>
      </c>
      <c r="O434" t="s">
        <v>107</v>
      </c>
      <c r="P434" t="s">
        <v>92</v>
      </c>
      <c r="Q434">
        <v>42869</v>
      </c>
      <c r="R434" s="38">
        <v>0.49930555555555561</v>
      </c>
      <c r="S434" t="s">
        <v>93</v>
      </c>
      <c r="T434" t="s">
        <v>94</v>
      </c>
      <c r="U434" t="s">
        <v>104</v>
      </c>
      <c r="V434" t="s">
        <v>96</v>
      </c>
      <c r="W434" t="s">
        <v>109</v>
      </c>
      <c r="Y434" t="s">
        <v>123</v>
      </c>
      <c r="Z434" t="s">
        <v>2183</v>
      </c>
      <c r="AA434">
        <v>2017</v>
      </c>
      <c r="AB434">
        <v>5</v>
      </c>
      <c r="AC434">
        <v>14</v>
      </c>
      <c r="AD434">
        <v>11</v>
      </c>
      <c r="AE434">
        <v>59</v>
      </c>
      <c r="AF434" t="s">
        <v>2184</v>
      </c>
      <c r="AG434" t="s">
        <v>144</v>
      </c>
      <c r="AH434" t="s">
        <v>4200</v>
      </c>
      <c r="AI434" t="s">
        <v>102</v>
      </c>
      <c r="AJ434" t="s">
        <v>5231</v>
      </c>
      <c r="AK434" t="s">
        <v>5232</v>
      </c>
      <c r="AL434" t="s">
        <v>5233</v>
      </c>
      <c r="AM434" t="s">
        <v>104</v>
      </c>
      <c r="AN434" t="s">
        <v>123</v>
      </c>
      <c r="AO434">
        <v>377483</v>
      </c>
      <c r="AP434">
        <v>24.387764933089699</v>
      </c>
      <c r="AQ434" t="s">
        <v>6405</v>
      </c>
      <c r="AR434" t="s">
        <v>5236</v>
      </c>
      <c r="AS434" t="s">
        <v>5237</v>
      </c>
      <c r="AT434" t="s">
        <v>5232</v>
      </c>
      <c r="AU434" t="s">
        <v>6406</v>
      </c>
      <c r="AV434">
        <v>835</v>
      </c>
      <c r="AW434">
        <v>24.387764933089699</v>
      </c>
      <c r="AX434" t="b">
        <v>0</v>
      </c>
      <c r="AY434" t="s">
        <v>5236</v>
      </c>
      <c r="BC434">
        <v>0</v>
      </c>
      <c r="BD434">
        <v>0</v>
      </c>
      <c r="BE434" s="40" t="str">
        <f t="shared" si="24"/>
        <v>&lt; 25mph</v>
      </c>
      <c r="BF434" t="s">
        <v>5741</v>
      </c>
      <c r="BG434">
        <v>4.6500000000000004</v>
      </c>
      <c r="BH434" t="s">
        <v>9382</v>
      </c>
      <c r="BI434">
        <v>18.7</v>
      </c>
      <c r="BJ434">
        <v>7</v>
      </c>
      <c r="BK434" s="40" t="str">
        <f t="shared" si="25"/>
        <v>&lt; 25mph</v>
      </c>
      <c r="BO434">
        <v>0</v>
      </c>
      <c r="BP434">
        <v>0</v>
      </c>
      <c r="BQ434" s="40" t="str">
        <f t="shared" si="26"/>
        <v>&lt; 25mph</v>
      </c>
      <c r="BR434" t="s">
        <v>5741</v>
      </c>
      <c r="BS434">
        <v>4.6500000000000004</v>
      </c>
      <c r="BT434" t="s">
        <v>9383</v>
      </c>
      <c r="BU434">
        <v>19.190000000000001</v>
      </c>
      <c r="BV434">
        <v>14</v>
      </c>
      <c r="BW434" s="40" t="str">
        <f t="shared" si="27"/>
        <v>&lt; 25mph</v>
      </c>
    </row>
    <row r="435" spans="1:75" x14ac:dyDescent="0.45">
      <c r="A435" t="s">
        <v>83</v>
      </c>
      <c r="B435" s="57">
        <v>42635</v>
      </c>
      <c r="C435" s="38">
        <v>0.57847222222222228</v>
      </c>
      <c r="D435">
        <v>40.224019990000002</v>
      </c>
      <c r="E435">
        <v>-122.34174</v>
      </c>
      <c r="F435" t="s">
        <v>104</v>
      </c>
      <c r="G435" t="s">
        <v>1316</v>
      </c>
      <c r="H435" t="s">
        <v>129</v>
      </c>
      <c r="I435" t="s">
        <v>87</v>
      </c>
      <c r="J435" t="s">
        <v>1318</v>
      </c>
      <c r="K435">
        <v>101539450</v>
      </c>
      <c r="L435" t="s">
        <v>89</v>
      </c>
      <c r="M435">
        <v>12000</v>
      </c>
      <c r="N435" t="s">
        <v>90</v>
      </c>
      <c r="O435" t="s">
        <v>107</v>
      </c>
      <c r="P435" t="s">
        <v>92</v>
      </c>
      <c r="Q435">
        <v>42635</v>
      </c>
      <c r="R435" s="38">
        <v>0.57847222222222228</v>
      </c>
      <c r="S435" t="s">
        <v>93</v>
      </c>
      <c r="T435" t="s">
        <v>94</v>
      </c>
      <c r="U435" t="s">
        <v>108</v>
      </c>
      <c r="V435" t="s">
        <v>96</v>
      </c>
      <c r="W435" t="s">
        <v>109</v>
      </c>
      <c r="Y435" t="s">
        <v>98</v>
      </c>
      <c r="Z435" t="s">
        <v>1952</v>
      </c>
      <c r="AA435">
        <v>2016</v>
      </c>
      <c r="AB435">
        <v>9</v>
      </c>
      <c r="AC435">
        <v>22</v>
      </c>
      <c r="AD435">
        <v>13</v>
      </c>
      <c r="AE435">
        <v>53</v>
      </c>
      <c r="AF435" t="s">
        <v>1953</v>
      </c>
      <c r="AG435" t="s">
        <v>144</v>
      </c>
      <c r="AH435" t="s">
        <v>4200</v>
      </c>
      <c r="AI435" t="s">
        <v>102</v>
      </c>
      <c r="AJ435" t="s">
        <v>5231</v>
      </c>
      <c r="AK435" t="s">
        <v>5232</v>
      </c>
      <c r="AL435" t="s">
        <v>5233</v>
      </c>
      <c r="AM435" t="s">
        <v>108</v>
      </c>
      <c r="AN435" t="s">
        <v>108</v>
      </c>
      <c r="AO435">
        <v>14706</v>
      </c>
      <c r="AP435">
        <v>14.601738983454201</v>
      </c>
      <c r="AQ435" t="s">
        <v>6284</v>
      </c>
      <c r="AR435" t="s">
        <v>5236</v>
      </c>
      <c r="AS435" t="s">
        <v>5237</v>
      </c>
      <c r="AT435" t="s">
        <v>5232</v>
      </c>
      <c r="AU435" t="s">
        <v>6285</v>
      </c>
      <c r="AV435">
        <v>739</v>
      </c>
      <c r="AW435">
        <v>20.1469315248128</v>
      </c>
      <c r="AX435" t="b">
        <v>0</v>
      </c>
      <c r="AY435" t="s">
        <v>5236</v>
      </c>
      <c r="BC435">
        <v>0</v>
      </c>
      <c r="BD435">
        <v>0</v>
      </c>
      <c r="BE435" s="40" t="str">
        <f t="shared" si="24"/>
        <v>&lt; 25mph</v>
      </c>
      <c r="BF435" t="s">
        <v>5416</v>
      </c>
      <c r="BG435">
        <v>6.08</v>
      </c>
      <c r="BH435" t="s">
        <v>9384</v>
      </c>
      <c r="BI435">
        <v>4</v>
      </c>
      <c r="BJ435">
        <v>4</v>
      </c>
      <c r="BK435" s="40" t="str">
        <f t="shared" si="25"/>
        <v>&lt; 25mph</v>
      </c>
      <c r="BO435">
        <v>0</v>
      </c>
      <c r="BP435">
        <v>0</v>
      </c>
      <c r="BQ435" s="40" t="str">
        <f t="shared" si="26"/>
        <v>&lt; 25mph</v>
      </c>
      <c r="BR435" t="s">
        <v>5416</v>
      </c>
      <c r="BS435">
        <v>6.08</v>
      </c>
      <c r="BT435" t="s">
        <v>9385</v>
      </c>
      <c r="BU435">
        <v>7</v>
      </c>
      <c r="BV435">
        <v>8</v>
      </c>
      <c r="BW435" s="40" t="str">
        <f t="shared" si="27"/>
        <v>&lt; 25mph</v>
      </c>
    </row>
    <row r="436" spans="1:75" x14ac:dyDescent="0.45">
      <c r="A436" t="s">
        <v>83</v>
      </c>
      <c r="B436" s="57">
        <v>43730</v>
      </c>
      <c r="C436" s="38">
        <v>0.49722222222222218</v>
      </c>
      <c r="D436">
        <v>37.516829999999999</v>
      </c>
      <c r="E436">
        <v>-119.91594000000001</v>
      </c>
      <c r="G436" t="s">
        <v>4253</v>
      </c>
      <c r="H436" t="s">
        <v>4214</v>
      </c>
      <c r="I436" t="s">
        <v>1318</v>
      </c>
      <c r="K436">
        <v>103967994</v>
      </c>
      <c r="M436">
        <v>21000</v>
      </c>
      <c r="N436" t="s">
        <v>136</v>
      </c>
      <c r="O436" t="s">
        <v>107</v>
      </c>
      <c r="P436" t="s">
        <v>92</v>
      </c>
      <c r="Q436">
        <v>43730</v>
      </c>
      <c r="R436" s="38">
        <v>0.49722222222222218</v>
      </c>
      <c r="S436" t="s">
        <v>4218</v>
      </c>
      <c r="T436" t="s">
        <v>136</v>
      </c>
      <c r="Y436" t="s">
        <v>98</v>
      </c>
      <c r="Z436" t="s">
        <v>4929</v>
      </c>
      <c r="AA436">
        <v>2019</v>
      </c>
      <c r="AB436">
        <v>9</v>
      </c>
      <c r="AC436">
        <v>22</v>
      </c>
      <c r="AD436">
        <v>11</v>
      </c>
      <c r="AE436">
        <v>56</v>
      </c>
      <c r="AF436" t="s">
        <v>4930</v>
      </c>
      <c r="AG436" t="s">
        <v>121</v>
      </c>
      <c r="AH436" t="s">
        <v>4200</v>
      </c>
      <c r="AI436" t="s">
        <v>102</v>
      </c>
      <c r="AJ436" t="s">
        <v>5231</v>
      </c>
      <c r="AK436" t="s">
        <v>5232</v>
      </c>
      <c r="AL436" t="s">
        <v>5233</v>
      </c>
      <c r="AM436" t="s">
        <v>139</v>
      </c>
      <c r="AN436" t="s">
        <v>136</v>
      </c>
      <c r="AO436">
        <v>133232</v>
      </c>
      <c r="AP436">
        <v>11.5782103896751</v>
      </c>
      <c r="AQ436" t="s">
        <v>8191</v>
      </c>
      <c r="AR436" t="s">
        <v>5236</v>
      </c>
      <c r="AS436" t="s">
        <v>5237</v>
      </c>
      <c r="AT436" t="s">
        <v>5232</v>
      </c>
      <c r="AU436" t="s">
        <v>8192</v>
      </c>
      <c r="AV436">
        <v>2051</v>
      </c>
      <c r="AW436">
        <v>13.9049844284238</v>
      </c>
      <c r="AX436" t="b">
        <v>0</v>
      </c>
      <c r="AY436" t="s">
        <v>5236</v>
      </c>
      <c r="AZ436" t="s">
        <v>5987</v>
      </c>
      <c r="BA436">
        <v>3.98</v>
      </c>
      <c r="BB436" t="s">
        <v>9386</v>
      </c>
      <c r="BC436">
        <v>11.01</v>
      </c>
      <c r="BD436">
        <v>1</v>
      </c>
      <c r="BE436" s="40" t="str">
        <f t="shared" si="24"/>
        <v>&lt; 25mph</v>
      </c>
      <c r="BF436" t="s">
        <v>5987</v>
      </c>
      <c r="BG436">
        <v>3.98</v>
      </c>
      <c r="BH436" t="s">
        <v>9386</v>
      </c>
      <c r="BI436">
        <v>11.01</v>
      </c>
      <c r="BJ436">
        <v>5</v>
      </c>
      <c r="BK436" s="40" t="str">
        <f t="shared" si="25"/>
        <v>&lt; 25mph</v>
      </c>
      <c r="BL436" t="s">
        <v>5987</v>
      </c>
      <c r="BM436">
        <v>3.98</v>
      </c>
      <c r="BN436" t="s">
        <v>9387</v>
      </c>
      <c r="BO436">
        <v>11.01</v>
      </c>
      <c r="BP436">
        <v>2</v>
      </c>
      <c r="BQ436" s="40" t="str">
        <f t="shared" si="26"/>
        <v>&lt; 25mph</v>
      </c>
      <c r="BR436" t="s">
        <v>5987</v>
      </c>
      <c r="BS436">
        <v>3.98</v>
      </c>
      <c r="BT436" t="s">
        <v>9387</v>
      </c>
      <c r="BU436">
        <v>11.01</v>
      </c>
      <c r="BV436">
        <v>8</v>
      </c>
      <c r="BW436" s="40" t="str">
        <f t="shared" si="27"/>
        <v>&lt; 25mph</v>
      </c>
    </row>
    <row r="437" spans="1:75" x14ac:dyDescent="0.45">
      <c r="A437" t="s">
        <v>83</v>
      </c>
      <c r="B437" s="57">
        <v>43098</v>
      </c>
      <c r="C437" s="38">
        <v>0.68819444444444444</v>
      </c>
      <c r="D437">
        <v>37.851681200000002</v>
      </c>
      <c r="E437">
        <v>-122.158631</v>
      </c>
      <c r="F437" t="s">
        <v>104</v>
      </c>
      <c r="G437" t="s">
        <v>85</v>
      </c>
      <c r="H437" t="s">
        <v>2072</v>
      </c>
      <c r="I437" t="s">
        <v>87</v>
      </c>
      <c r="J437" t="s">
        <v>3306</v>
      </c>
      <c r="K437">
        <v>100488954</v>
      </c>
      <c r="L437" t="s">
        <v>1319</v>
      </c>
      <c r="M437">
        <v>12000</v>
      </c>
      <c r="N437" t="s">
        <v>410</v>
      </c>
      <c r="O437" t="s">
        <v>107</v>
      </c>
      <c r="P437" t="s">
        <v>116</v>
      </c>
      <c r="Q437" t="s">
        <v>117</v>
      </c>
      <c r="R437" t="s">
        <v>117</v>
      </c>
      <c r="S437" t="s">
        <v>135</v>
      </c>
      <c r="T437" t="s">
        <v>410</v>
      </c>
      <c r="U437" t="s">
        <v>94</v>
      </c>
      <c r="V437" t="s">
        <v>94</v>
      </c>
      <c r="W437" t="s">
        <v>109</v>
      </c>
      <c r="Y437" t="s">
        <v>118</v>
      </c>
      <c r="Z437" t="s">
        <v>3307</v>
      </c>
      <c r="AA437">
        <v>2017</v>
      </c>
      <c r="AB437">
        <v>12</v>
      </c>
      <c r="AC437">
        <v>29</v>
      </c>
      <c r="AD437">
        <v>16</v>
      </c>
      <c r="AE437">
        <v>31</v>
      </c>
      <c r="AF437" t="s">
        <v>120</v>
      </c>
      <c r="AG437" t="s">
        <v>121</v>
      </c>
      <c r="AH437" t="s">
        <v>4200</v>
      </c>
      <c r="AI437" t="s">
        <v>102</v>
      </c>
      <c r="AJ437" t="s">
        <v>5231</v>
      </c>
      <c r="AK437" t="s">
        <v>5232</v>
      </c>
      <c r="AL437" t="s">
        <v>5233</v>
      </c>
      <c r="AM437" t="s">
        <v>139</v>
      </c>
      <c r="AN437" t="s">
        <v>410</v>
      </c>
      <c r="AO437" t="s">
        <v>94</v>
      </c>
      <c r="AP437">
        <v>4.4772308028482204</v>
      </c>
      <c r="AQ437" t="s">
        <v>7080</v>
      </c>
      <c r="AR437" t="s">
        <v>5236</v>
      </c>
      <c r="AS437" t="s">
        <v>5237</v>
      </c>
      <c r="AT437" t="s">
        <v>5232</v>
      </c>
      <c r="AU437" t="s">
        <v>7081</v>
      </c>
      <c r="AV437">
        <v>1294</v>
      </c>
      <c r="AW437">
        <v>9.6531254685327301</v>
      </c>
      <c r="AX437" t="b">
        <v>0</v>
      </c>
      <c r="AY437" t="s">
        <v>5236</v>
      </c>
      <c r="AZ437" t="s">
        <v>5687</v>
      </c>
      <c r="BA437">
        <v>3.67</v>
      </c>
      <c r="BB437" t="s">
        <v>9388</v>
      </c>
      <c r="BC437">
        <v>10</v>
      </c>
      <c r="BD437">
        <v>32</v>
      </c>
      <c r="BE437" s="40" t="str">
        <f t="shared" si="24"/>
        <v>&lt; 25mph</v>
      </c>
      <c r="BF437" t="s">
        <v>5687</v>
      </c>
      <c r="BG437">
        <v>3.67</v>
      </c>
      <c r="BH437" t="s">
        <v>9388</v>
      </c>
      <c r="BI437">
        <v>10</v>
      </c>
      <c r="BJ437">
        <v>129</v>
      </c>
      <c r="BK437" s="40" t="str">
        <f t="shared" si="25"/>
        <v>&lt; 25mph</v>
      </c>
      <c r="BL437" t="s">
        <v>5687</v>
      </c>
      <c r="BM437">
        <v>3.67</v>
      </c>
      <c r="BN437" t="s">
        <v>9389</v>
      </c>
      <c r="BO437">
        <v>10</v>
      </c>
      <c r="BP437">
        <v>63</v>
      </c>
      <c r="BQ437" s="40" t="str">
        <f t="shared" si="26"/>
        <v>&lt; 25mph</v>
      </c>
      <c r="BR437" t="s">
        <v>5687</v>
      </c>
      <c r="BS437">
        <v>3.67</v>
      </c>
      <c r="BT437" t="s">
        <v>9389</v>
      </c>
      <c r="BU437">
        <v>10</v>
      </c>
      <c r="BV437">
        <v>257</v>
      </c>
      <c r="BW437" s="40" t="str">
        <f t="shared" si="27"/>
        <v>&lt; 25mph</v>
      </c>
    </row>
    <row r="438" spans="1:75" x14ac:dyDescent="0.45">
      <c r="A438" t="s">
        <v>83</v>
      </c>
      <c r="B438" s="57">
        <v>43718</v>
      </c>
      <c r="C438" s="38">
        <v>0.30069444444444438</v>
      </c>
      <c r="D438">
        <v>37.16527</v>
      </c>
      <c r="E438">
        <v>-122.20099</v>
      </c>
      <c r="F438" t="s">
        <v>104</v>
      </c>
      <c r="G438" t="s">
        <v>4222</v>
      </c>
      <c r="H438" t="s">
        <v>4214</v>
      </c>
      <c r="I438" t="s">
        <v>1318</v>
      </c>
      <c r="K438">
        <v>82841102</v>
      </c>
      <c r="M438">
        <v>12000</v>
      </c>
      <c r="N438" t="s">
        <v>90</v>
      </c>
      <c r="O438" t="s">
        <v>107</v>
      </c>
      <c r="P438" t="s">
        <v>92</v>
      </c>
      <c r="Q438">
        <v>43718</v>
      </c>
      <c r="R438" s="38">
        <v>0.30069444444444438</v>
      </c>
      <c r="S438" t="s">
        <v>104</v>
      </c>
      <c r="U438" t="s">
        <v>4224</v>
      </c>
      <c r="V438" t="s">
        <v>96</v>
      </c>
      <c r="Y438" t="s">
        <v>215</v>
      </c>
      <c r="Z438" t="s">
        <v>4881</v>
      </c>
      <c r="AA438">
        <v>2019</v>
      </c>
      <c r="AB438">
        <v>9</v>
      </c>
      <c r="AC438">
        <v>10</v>
      </c>
      <c r="AD438">
        <v>7</v>
      </c>
      <c r="AE438">
        <v>13</v>
      </c>
      <c r="AF438" t="s">
        <v>4882</v>
      </c>
      <c r="AG438" t="s">
        <v>121</v>
      </c>
      <c r="AH438" t="s">
        <v>4200</v>
      </c>
      <c r="AI438" t="s">
        <v>102</v>
      </c>
      <c r="AJ438" t="s">
        <v>5231</v>
      </c>
      <c r="AK438" t="s">
        <v>5232</v>
      </c>
      <c r="AL438" t="s">
        <v>5233</v>
      </c>
      <c r="AM438" t="s">
        <v>104</v>
      </c>
      <c r="AN438" t="s">
        <v>215</v>
      </c>
      <c r="AO438">
        <v>23500</v>
      </c>
      <c r="AP438">
        <v>14.624401701788599</v>
      </c>
      <c r="AQ438" t="s">
        <v>8151</v>
      </c>
      <c r="AR438" t="s">
        <v>5236</v>
      </c>
      <c r="AS438" t="s">
        <v>5237</v>
      </c>
      <c r="AT438" t="s">
        <v>5232</v>
      </c>
      <c r="AU438" t="s">
        <v>8157</v>
      </c>
      <c r="AV438">
        <v>2029</v>
      </c>
      <c r="AW438">
        <v>17.742186280709301</v>
      </c>
      <c r="AX438" t="b">
        <v>0</v>
      </c>
      <c r="AY438" t="s">
        <v>5236</v>
      </c>
      <c r="AZ438" t="s">
        <v>5243</v>
      </c>
      <c r="BA438">
        <v>2.84</v>
      </c>
      <c r="BB438" t="s">
        <v>9390</v>
      </c>
      <c r="BC438">
        <v>5.99</v>
      </c>
      <c r="BD438">
        <v>1</v>
      </c>
      <c r="BE438" s="40" t="str">
        <f t="shared" si="24"/>
        <v>&lt; 25mph</v>
      </c>
      <c r="BF438" t="s">
        <v>8155</v>
      </c>
      <c r="BG438">
        <v>4.46</v>
      </c>
      <c r="BH438" t="s">
        <v>9390</v>
      </c>
      <c r="BI438">
        <v>5.99</v>
      </c>
      <c r="BJ438">
        <v>21</v>
      </c>
      <c r="BK438" s="40" t="str">
        <f t="shared" si="25"/>
        <v>&lt; 25mph</v>
      </c>
      <c r="BL438" t="s">
        <v>5243</v>
      </c>
      <c r="BM438">
        <v>2.84</v>
      </c>
      <c r="BN438" t="s">
        <v>9391</v>
      </c>
      <c r="BO438">
        <v>8.01</v>
      </c>
      <c r="BP438">
        <v>2</v>
      </c>
      <c r="BQ438" s="40" t="str">
        <f t="shared" si="26"/>
        <v>&lt; 25mph</v>
      </c>
      <c r="BR438" t="s">
        <v>5243</v>
      </c>
      <c r="BS438">
        <v>2.84</v>
      </c>
      <c r="BT438" t="s">
        <v>9391</v>
      </c>
      <c r="BU438">
        <v>8.01</v>
      </c>
      <c r="BV438">
        <v>45</v>
      </c>
      <c r="BW438" s="40" t="str">
        <f t="shared" si="27"/>
        <v>&lt; 25mph</v>
      </c>
    </row>
    <row r="439" spans="1:75" x14ac:dyDescent="0.45">
      <c r="A439" t="s">
        <v>83</v>
      </c>
      <c r="B439" s="57">
        <v>42540</v>
      </c>
      <c r="C439" s="57">
        <v>42540.72152777778</v>
      </c>
      <c r="D439">
        <v>38.450780000000002</v>
      </c>
      <c r="E439">
        <v>-122.354579</v>
      </c>
      <c r="F439" t="s">
        <v>104</v>
      </c>
      <c r="G439" t="s">
        <v>1316</v>
      </c>
      <c r="H439" t="s">
        <v>129</v>
      </c>
      <c r="I439" t="s">
        <v>87</v>
      </c>
      <c r="J439" t="s">
        <v>1570</v>
      </c>
      <c r="K439">
        <v>102256859</v>
      </c>
      <c r="L439" t="s">
        <v>1319</v>
      </c>
      <c r="M439">
        <v>21000</v>
      </c>
      <c r="N439" t="s">
        <v>90</v>
      </c>
      <c r="O439" t="s">
        <v>107</v>
      </c>
      <c r="P439" t="s">
        <v>92</v>
      </c>
      <c r="Q439">
        <v>42540</v>
      </c>
      <c r="R439" s="57">
        <v>42540.72152777778</v>
      </c>
      <c r="S439" t="s">
        <v>93</v>
      </c>
      <c r="T439" t="s">
        <v>94</v>
      </c>
      <c r="U439" t="s">
        <v>108</v>
      </c>
      <c r="V439" t="s">
        <v>96</v>
      </c>
      <c r="W439" t="s">
        <v>109</v>
      </c>
      <c r="Y439" t="s">
        <v>98</v>
      </c>
      <c r="Z439" t="s">
        <v>1571</v>
      </c>
      <c r="AA439">
        <v>2016</v>
      </c>
      <c r="AB439">
        <v>6</v>
      </c>
      <c r="AC439">
        <v>19</v>
      </c>
      <c r="AD439">
        <v>17</v>
      </c>
      <c r="AE439">
        <v>19</v>
      </c>
      <c r="AF439" t="s">
        <v>1572</v>
      </c>
      <c r="AG439" t="s">
        <v>144</v>
      </c>
      <c r="AH439" t="s">
        <v>4200</v>
      </c>
      <c r="AI439" t="s">
        <v>102</v>
      </c>
      <c r="AJ439" t="s">
        <v>5231</v>
      </c>
      <c r="AK439" t="s">
        <v>5232</v>
      </c>
      <c r="AL439" t="s">
        <v>5233</v>
      </c>
      <c r="AM439" t="s">
        <v>108</v>
      </c>
      <c r="AN439" t="s">
        <v>108</v>
      </c>
      <c r="AO439">
        <v>672</v>
      </c>
      <c r="AP439">
        <v>13.296036894103301</v>
      </c>
      <c r="AQ439" t="s">
        <v>6003</v>
      </c>
      <c r="AR439" t="s">
        <v>5236</v>
      </c>
      <c r="AS439" t="s">
        <v>5237</v>
      </c>
      <c r="AT439" t="s">
        <v>5232</v>
      </c>
      <c r="AU439" t="s">
        <v>6004</v>
      </c>
      <c r="AV439">
        <v>552</v>
      </c>
      <c r="AW439">
        <v>13.777594814583701</v>
      </c>
      <c r="AX439" t="b">
        <v>0</v>
      </c>
      <c r="AY439" t="s">
        <v>5236</v>
      </c>
      <c r="AZ439" t="s">
        <v>8918</v>
      </c>
      <c r="BA439">
        <v>3.41</v>
      </c>
      <c r="BB439" t="s">
        <v>9392</v>
      </c>
      <c r="BC439">
        <v>5.26</v>
      </c>
      <c r="BD439">
        <v>6</v>
      </c>
      <c r="BE439" s="40" t="str">
        <f t="shared" si="24"/>
        <v>&lt; 25mph</v>
      </c>
      <c r="BF439" t="s">
        <v>8275</v>
      </c>
      <c r="BG439">
        <v>6.12</v>
      </c>
      <c r="BH439" t="s">
        <v>9393</v>
      </c>
      <c r="BI439">
        <v>13.6</v>
      </c>
      <c r="BJ439">
        <v>31</v>
      </c>
      <c r="BK439" s="40" t="str">
        <f t="shared" si="25"/>
        <v>&lt; 25mph</v>
      </c>
      <c r="BL439" t="s">
        <v>8918</v>
      </c>
      <c r="BM439">
        <v>3.41</v>
      </c>
      <c r="BN439" t="s">
        <v>9392</v>
      </c>
      <c r="BO439">
        <v>5.26</v>
      </c>
      <c r="BP439">
        <v>12</v>
      </c>
      <c r="BQ439" s="40" t="str">
        <f t="shared" si="26"/>
        <v>&lt; 25mph</v>
      </c>
      <c r="BR439" t="s">
        <v>8275</v>
      </c>
      <c r="BS439">
        <v>6.12</v>
      </c>
      <c r="BT439" t="s">
        <v>9393</v>
      </c>
      <c r="BU439">
        <v>13.6</v>
      </c>
      <c r="BV439">
        <v>62</v>
      </c>
      <c r="BW439" s="40" t="str">
        <f t="shared" si="27"/>
        <v>&lt; 25mph</v>
      </c>
    </row>
    <row r="440" spans="1:75" x14ac:dyDescent="0.45">
      <c r="A440" t="s">
        <v>83</v>
      </c>
      <c r="B440" s="57">
        <v>43344</v>
      </c>
      <c r="C440" s="38">
        <v>0.60069444444444442</v>
      </c>
      <c r="D440">
        <v>36.808779999999999</v>
      </c>
      <c r="E440">
        <v>-121.591565</v>
      </c>
      <c r="F440" t="s">
        <v>104</v>
      </c>
      <c r="G440" t="s">
        <v>85</v>
      </c>
      <c r="H440" t="s">
        <v>306</v>
      </c>
      <c r="I440" t="s">
        <v>87</v>
      </c>
      <c r="J440" t="s">
        <v>113</v>
      </c>
      <c r="K440" t="s">
        <v>3977</v>
      </c>
      <c r="L440" t="s">
        <v>89</v>
      </c>
      <c r="M440">
        <v>115000</v>
      </c>
      <c r="N440" t="s">
        <v>90</v>
      </c>
      <c r="O440" t="s">
        <v>107</v>
      </c>
      <c r="P440" t="s">
        <v>92</v>
      </c>
      <c r="Q440">
        <v>43344</v>
      </c>
      <c r="R440" s="38">
        <v>0.60069444444444442</v>
      </c>
      <c r="S440" t="s">
        <v>93</v>
      </c>
      <c r="T440" t="s">
        <v>94</v>
      </c>
      <c r="U440" t="s">
        <v>108</v>
      </c>
      <c r="V440" t="s">
        <v>96</v>
      </c>
      <c r="W440" t="s">
        <v>109</v>
      </c>
      <c r="Y440" t="s">
        <v>118</v>
      </c>
      <c r="Z440" t="s">
        <v>3978</v>
      </c>
      <c r="AA440">
        <v>2018</v>
      </c>
      <c r="AB440">
        <v>9</v>
      </c>
      <c r="AC440">
        <v>1</v>
      </c>
      <c r="AD440">
        <v>14</v>
      </c>
      <c r="AE440">
        <v>25</v>
      </c>
      <c r="AF440" t="s">
        <v>3979</v>
      </c>
      <c r="AG440" t="s">
        <v>144</v>
      </c>
      <c r="AH440" t="s">
        <v>4200</v>
      </c>
      <c r="AI440" t="s">
        <v>102</v>
      </c>
      <c r="AJ440" t="s">
        <v>5588</v>
      </c>
      <c r="AK440" t="s">
        <v>5589</v>
      </c>
      <c r="AL440" t="s">
        <v>5233</v>
      </c>
      <c r="AM440" t="s">
        <v>108</v>
      </c>
      <c r="AN440" t="s">
        <v>108</v>
      </c>
      <c r="AO440">
        <v>702145</v>
      </c>
      <c r="AP440">
        <v>13.8683398262661</v>
      </c>
      <c r="AQ440" t="s">
        <v>7534</v>
      </c>
      <c r="AR440" t="s">
        <v>5236</v>
      </c>
      <c r="AS440" t="s">
        <v>5237</v>
      </c>
      <c r="AT440" t="s">
        <v>5589</v>
      </c>
      <c r="AU440" t="s">
        <v>7535</v>
      </c>
      <c r="AV440">
        <v>1614</v>
      </c>
      <c r="AW440">
        <v>16.3298935119115</v>
      </c>
      <c r="AX440" t="b">
        <v>0</v>
      </c>
      <c r="AY440" t="s">
        <v>5236</v>
      </c>
      <c r="BC440">
        <v>0</v>
      </c>
      <c r="BD440">
        <v>0</v>
      </c>
      <c r="BE440" s="40" t="str">
        <f t="shared" si="24"/>
        <v>&lt; 25mph</v>
      </c>
      <c r="BF440" t="s">
        <v>7536</v>
      </c>
      <c r="BG440">
        <v>7.05</v>
      </c>
      <c r="BH440" t="s">
        <v>9394</v>
      </c>
      <c r="BI440">
        <v>0</v>
      </c>
      <c r="BJ440">
        <v>6</v>
      </c>
      <c r="BK440" s="40" t="str">
        <f t="shared" si="25"/>
        <v>&lt; 25mph</v>
      </c>
      <c r="BO440">
        <v>0</v>
      </c>
      <c r="BP440">
        <v>0</v>
      </c>
      <c r="BQ440" s="40" t="str">
        <f t="shared" si="26"/>
        <v>&lt; 25mph</v>
      </c>
      <c r="BR440" t="s">
        <v>7536</v>
      </c>
      <c r="BS440">
        <v>7.05</v>
      </c>
      <c r="BT440" t="s">
        <v>9395</v>
      </c>
      <c r="BU440">
        <v>0</v>
      </c>
      <c r="BV440">
        <v>11</v>
      </c>
      <c r="BW440" s="40" t="str">
        <f t="shared" si="27"/>
        <v>&lt; 25mph</v>
      </c>
    </row>
    <row r="441" spans="1:75" x14ac:dyDescent="0.45">
      <c r="A441" t="s">
        <v>83</v>
      </c>
      <c r="B441" s="57">
        <v>42302.243055555547</v>
      </c>
      <c r="C441" s="57">
        <v>42302.243055555547</v>
      </c>
      <c r="D441">
        <v>37.784340999999998</v>
      </c>
      <c r="E441">
        <v>-121.768326</v>
      </c>
      <c r="F441" t="s">
        <v>104</v>
      </c>
      <c r="G441" t="s">
        <v>85</v>
      </c>
      <c r="H441" t="s">
        <v>86</v>
      </c>
      <c r="I441" t="s">
        <v>87</v>
      </c>
      <c r="J441" t="s">
        <v>113</v>
      </c>
      <c r="K441" t="s">
        <v>1227</v>
      </c>
      <c r="M441">
        <v>21000</v>
      </c>
      <c r="N441" t="s">
        <v>90</v>
      </c>
      <c r="O441" t="s">
        <v>107</v>
      </c>
      <c r="P441" t="s">
        <v>92</v>
      </c>
      <c r="Q441">
        <v>42302.243055555547</v>
      </c>
      <c r="R441" s="57">
        <v>42302.243055555547</v>
      </c>
      <c r="S441" t="s">
        <v>93</v>
      </c>
      <c r="T441" t="s">
        <v>94</v>
      </c>
      <c r="U441" t="s">
        <v>108</v>
      </c>
      <c r="V441" t="s">
        <v>96</v>
      </c>
      <c r="W441" t="s">
        <v>109</v>
      </c>
      <c r="Y441" t="s">
        <v>98</v>
      </c>
      <c r="Z441" t="s">
        <v>1228</v>
      </c>
      <c r="AA441">
        <v>2015</v>
      </c>
      <c r="AB441">
        <v>10</v>
      </c>
      <c r="AC441">
        <v>25</v>
      </c>
      <c r="AD441">
        <v>5</v>
      </c>
      <c r="AE441">
        <v>50</v>
      </c>
      <c r="AF441" t="s">
        <v>1229</v>
      </c>
      <c r="AG441" t="s">
        <v>121</v>
      </c>
      <c r="AH441" t="s">
        <v>4200</v>
      </c>
      <c r="AI441" t="s">
        <v>102</v>
      </c>
      <c r="AJ441" t="s">
        <v>5231</v>
      </c>
      <c r="AK441" t="s">
        <v>5232</v>
      </c>
      <c r="AL441" t="s">
        <v>5233</v>
      </c>
      <c r="AM441" t="s">
        <v>108</v>
      </c>
      <c r="AN441" t="s">
        <v>108</v>
      </c>
      <c r="AO441">
        <v>10710</v>
      </c>
      <c r="AP441">
        <v>23.345623144720498</v>
      </c>
      <c r="AQ441" t="s">
        <v>5828</v>
      </c>
      <c r="AR441" t="s">
        <v>5236</v>
      </c>
      <c r="AS441" t="s">
        <v>5237</v>
      </c>
      <c r="AT441" t="s">
        <v>5232</v>
      </c>
      <c r="AU441" t="s">
        <v>5829</v>
      </c>
      <c r="AV441">
        <v>401</v>
      </c>
      <c r="AW441">
        <v>23.345623144720498</v>
      </c>
      <c r="AX441" t="b">
        <v>0</v>
      </c>
      <c r="AY441" t="s">
        <v>5236</v>
      </c>
      <c r="AZ441" t="s">
        <v>6081</v>
      </c>
      <c r="BA441">
        <v>2.34</v>
      </c>
      <c r="BB441" t="s">
        <v>9396</v>
      </c>
      <c r="BC441">
        <v>5.99</v>
      </c>
      <c r="BD441">
        <v>2</v>
      </c>
      <c r="BE441" s="40" t="str">
        <f t="shared" si="24"/>
        <v>&lt; 25mph</v>
      </c>
      <c r="BF441" t="s">
        <v>6081</v>
      </c>
      <c r="BG441">
        <v>2.34</v>
      </c>
      <c r="BH441" t="s">
        <v>9396</v>
      </c>
      <c r="BI441">
        <v>5.99</v>
      </c>
      <c r="BJ441">
        <v>6</v>
      </c>
      <c r="BK441" s="40" t="str">
        <f t="shared" si="25"/>
        <v>&lt; 25mph</v>
      </c>
      <c r="BL441" t="s">
        <v>5830</v>
      </c>
      <c r="BM441">
        <v>1.86</v>
      </c>
      <c r="BN441" t="s">
        <v>9397</v>
      </c>
      <c r="BO441">
        <v>5.99</v>
      </c>
      <c r="BP441">
        <v>4</v>
      </c>
      <c r="BQ441" s="40" t="str">
        <f t="shared" si="26"/>
        <v>&lt; 25mph</v>
      </c>
      <c r="BR441" t="s">
        <v>5830</v>
      </c>
      <c r="BS441">
        <v>1.86</v>
      </c>
      <c r="BT441" t="s">
        <v>9397</v>
      </c>
      <c r="BU441">
        <v>5.99</v>
      </c>
      <c r="BV441">
        <v>12</v>
      </c>
      <c r="BW441" s="40" t="str">
        <f t="shared" si="27"/>
        <v>&lt; 25mph</v>
      </c>
    </row>
    <row r="442" spans="1:75" x14ac:dyDescent="0.45">
      <c r="A442" t="s">
        <v>83</v>
      </c>
      <c r="B442" s="57">
        <v>43336</v>
      </c>
      <c r="C442" s="38">
        <v>0.2104166666666667</v>
      </c>
      <c r="D442">
        <v>39.118386700000002</v>
      </c>
      <c r="E442">
        <v>-121.015445</v>
      </c>
      <c r="F442" t="s">
        <v>104</v>
      </c>
      <c r="G442" t="s">
        <v>85</v>
      </c>
      <c r="H442" t="s">
        <v>86</v>
      </c>
      <c r="I442" t="s">
        <v>87</v>
      </c>
      <c r="J442" t="s">
        <v>3941</v>
      </c>
      <c r="K442">
        <v>100097647</v>
      </c>
      <c r="L442" t="s">
        <v>109</v>
      </c>
      <c r="M442">
        <v>12000</v>
      </c>
      <c r="N442" t="s">
        <v>90</v>
      </c>
      <c r="O442" t="s">
        <v>107</v>
      </c>
      <c r="P442" t="s">
        <v>92</v>
      </c>
      <c r="Q442">
        <v>43336</v>
      </c>
      <c r="R442" s="38">
        <v>0.2104166666666667</v>
      </c>
      <c r="S442" t="s">
        <v>93</v>
      </c>
      <c r="T442" t="s">
        <v>94</v>
      </c>
      <c r="U442" t="s">
        <v>188</v>
      </c>
      <c r="V442" t="s">
        <v>96</v>
      </c>
      <c r="W442" t="s">
        <v>97</v>
      </c>
      <c r="X442" t="s">
        <v>1475</v>
      </c>
      <c r="Y442" t="s">
        <v>98</v>
      </c>
      <c r="Z442" t="s">
        <v>3942</v>
      </c>
      <c r="AA442">
        <v>2018</v>
      </c>
      <c r="AB442">
        <v>8</v>
      </c>
      <c r="AC442">
        <v>24</v>
      </c>
      <c r="AD442">
        <v>5</v>
      </c>
      <c r="AE442">
        <v>3</v>
      </c>
      <c r="AF442" t="s">
        <v>3943</v>
      </c>
      <c r="AG442" t="s">
        <v>144</v>
      </c>
      <c r="AH442" t="s">
        <v>4200</v>
      </c>
      <c r="AI442" t="s">
        <v>102</v>
      </c>
      <c r="AJ442" t="s">
        <v>5231</v>
      </c>
      <c r="AK442" t="s">
        <v>5232</v>
      </c>
      <c r="AL442" t="s">
        <v>5233</v>
      </c>
      <c r="AM442" t="s">
        <v>103</v>
      </c>
      <c r="AN442" t="s">
        <v>188</v>
      </c>
      <c r="AO442">
        <v>4048</v>
      </c>
      <c r="AP442">
        <v>6.5681562905639899</v>
      </c>
      <c r="AQ442" t="s">
        <v>7504</v>
      </c>
      <c r="AR442" t="s">
        <v>5236</v>
      </c>
      <c r="AS442" t="s">
        <v>5237</v>
      </c>
      <c r="AT442" t="s">
        <v>5232</v>
      </c>
      <c r="AU442" t="s">
        <v>7505</v>
      </c>
      <c r="AV442">
        <v>1597</v>
      </c>
      <c r="AW442">
        <v>12.3049283281802</v>
      </c>
      <c r="AX442" t="b">
        <v>0</v>
      </c>
      <c r="AY442" t="s">
        <v>5236</v>
      </c>
      <c r="AZ442" t="s">
        <v>6745</v>
      </c>
      <c r="BA442">
        <v>2.0699999999999998</v>
      </c>
      <c r="BB442" t="s">
        <v>9398</v>
      </c>
      <c r="BC442">
        <v>3</v>
      </c>
      <c r="BD442">
        <v>20</v>
      </c>
      <c r="BE442" s="40" t="str">
        <f t="shared" si="24"/>
        <v>&lt; 25mph</v>
      </c>
      <c r="BF442" t="s">
        <v>5507</v>
      </c>
      <c r="BG442">
        <v>6.59</v>
      </c>
      <c r="BH442" t="s">
        <v>9399</v>
      </c>
      <c r="BI442">
        <v>7</v>
      </c>
      <c r="BJ442">
        <v>66</v>
      </c>
      <c r="BK442" s="40" t="str">
        <f t="shared" si="25"/>
        <v>&lt; 25mph</v>
      </c>
      <c r="BL442" t="s">
        <v>6745</v>
      </c>
      <c r="BM442">
        <v>2.0699999999999998</v>
      </c>
      <c r="BN442" t="s">
        <v>9400</v>
      </c>
      <c r="BO442">
        <v>3</v>
      </c>
      <c r="BP442">
        <v>26</v>
      </c>
      <c r="BQ442" s="40" t="str">
        <f t="shared" si="26"/>
        <v>&lt; 25mph</v>
      </c>
      <c r="BR442" t="s">
        <v>5507</v>
      </c>
      <c r="BS442">
        <v>6.59</v>
      </c>
      <c r="BT442" t="s">
        <v>9401</v>
      </c>
      <c r="BU442">
        <v>7</v>
      </c>
      <c r="BV442">
        <v>124</v>
      </c>
      <c r="BW442" s="40" t="str">
        <f t="shared" si="27"/>
        <v>&lt; 25mph</v>
      </c>
    </row>
    <row r="443" spans="1:75" x14ac:dyDescent="0.45">
      <c r="A443" t="s">
        <v>83</v>
      </c>
      <c r="B443" s="57">
        <v>43340</v>
      </c>
      <c r="C443" s="38">
        <v>0.53472222222222221</v>
      </c>
      <c r="D443">
        <v>40.213909999999998</v>
      </c>
      <c r="E443">
        <v>-123.5966</v>
      </c>
      <c r="F443" t="s">
        <v>104</v>
      </c>
      <c r="G443" t="s">
        <v>85</v>
      </c>
      <c r="H443" t="s">
        <v>129</v>
      </c>
      <c r="I443" t="s">
        <v>87</v>
      </c>
      <c r="J443" t="s">
        <v>113</v>
      </c>
      <c r="K443">
        <v>100994840</v>
      </c>
      <c r="L443" t="s">
        <v>109</v>
      </c>
      <c r="M443">
        <v>12000</v>
      </c>
      <c r="N443" t="s">
        <v>90</v>
      </c>
      <c r="O443" t="s">
        <v>107</v>
      </c>
      <c r="P443" t="s">
        <v>92</v>
      </c>
      <c r="Q443">
        <v>43340</v>
      </c>
      <c r="R443" s="38">
        <v>0.53472222222222221</v>
      </c>
      <c r="S443" t="s">
        <v>93</v>
      </c>
      <c r="T443" t="s">
        <v>94</v>
      </c>
      <c r="U443" t="s">
        <v>108</v>
      </c>
      <c r="V443" t="s">
        <v>96</v>
      </c>
      <c r="W443" t="s">
        <v>109</v>
      </c>
      <c r="Y443" t="s">
        <v>98</v>
      </c>
      <c r="Z443" t="s">
        <v>3958</v>
      </c>
      <c r="AA443">
        <v>2018</v>
      </c>
      <c r="AB443">
        <v>8</v>
      </c>
      <c r="AC443">
        <v>28</v>
      </c>
      <c r="AD443">
        <v>12</v>
      </c>
      <c r="AE443">
        <v>50</v>
      </c>
      <c r="AF443" t="s">
        <v>3959</v>
      </c>
      <c r="AG443" t="s">
        <v>144</v>
      </c>
      <c r="AH443" t="s">
        <v>4200</v>
      </c>
      <c r="AI443" t="s">
        <v>102</v>
      </c>
      <c r="AJ443" t="s">
        <v>5231</v>
      </c>
      <c r="AK443" t="s">
        <v>5232</v>
      </c>
      <c r="AL443" t="s">
        <v>5233</v>
      </c>
      <c r="AM443" t="s">
        <v>108</v>
      </c>
      <c r="AN443" t="s">
        <v>108</v>
      </c>
      <c r="AO443">
        <v>82754</v>
      </c>
      <c r="AP443">
        <v>9.6027494550423391</v>
      </c>
      <c r="AQ443" t="s">
        <v>7514</v>
      </c>
      <c r="AR443" t="s">
        <v>5236</v>
      </c>
      <c r="AS443" t="s">
        <v>5237</v>
      </c>
      <c r="AT443" t="s">
        <v>5232</v>
      </c>
      <c r="AU443" t="s">
        <v>7515</v>
      </c>
      <c r="AV443">
        <v>1605</v>
      </c>
      <c r="AW443">
        <v>19.545222441313602</v>
      </c>
      <c r="AX443" t="b">
        <v>0</v>
      </c>
      <c r="AY443" t="s">
        <v>5236</v>
      </c>
      <c r="AZ443" t="s">
        <v>7345</v>
      </c>
      <c r="BA443">
        <v>1.95</v>
      </c>
      <c r="BB443" t="s">
        <v>9402</v>
      </c>
      <c r="BC443">
        <v>4.99</v>
      </c>
      <c r="BD443">
        <v>1</v>
      </c>
      <c r="BE443" s="40" t="str">
        <f t="shared" si="24"/>
        <v>&lt; 25mph</v>
      </c>
      <c r="BF443" t="s">
        <v>7345</v>
      </c>
      <c r="BG443">
        <v>1.95</v>
      </c>
      <c r="BH443" t="s">
        <v>9402</v>
      </c>
      <c r="BI443">
        <v>4.99</v>
      </c>
      <c r="BJ443">
        <v>1</v>
      </c>
      <c r="BK443" s="40" t="str">
        <f t="shared" si="25"/>
        <v>&lt; 25mph</v>
      </c>
      <c r="BL443" t="s">
        <v>7345</v>
      </c>
      <c r="BM443">
        <v>1.95</v>
      </c>
      <c r="BN443" t="s">
        <v>9403</v>
      </c>
      <c r="BO443">
        <v>4.99</v>
      </c>
      <c r="BP443">
        <v>2</v>
      </c>
      <c r="BQ443" s="40" t="str">
        <f t="shared" si="26"/>
        <v>&lt; 25mph</v>
      </c>
      <c r="BR443" t="s">
        <v>7345</v>
      </c>
      <c r="BS443">
        <v>1.95</v>
      </c>
      <c r="BT443" t="s">
        <v>9403</v>
      </c>
      <c r="BU443">
        <v>4.99</v>
      </c>
      <c r="BV443">
        <v>2</v>
      </c>
      <c r="BW443" s="40" t="str">
        <f t="shared" si="27"/>
        <v>&lt; 25mph</v>
      </c>
    </row>
    <row r="444" spans="1:75" x14ac:dyDescent="0.45">
      <c r="A444" t="s">
        <v>83</v>
      </c>
      <c r="B444" s="57">
        <v>42952.356481481482</v>
      </c>
      <c r="C444" t="s">
        <v>2774</v>
      </c>
      <c r="D444">
        <v>38.4583467</v>
      </c>
      <c r="E444">
        <v>-120.86954</v>
      </c>
      <c r="F444" t="s">
        <v>104</v>
      </c>
      <c r="G444" t="s">
        <v>85</v>
      </c>
      <c r="H444" t="s">
        <v>86</v>
      </c>
      <c r="I444" t="s">
        <v>87</v>
      </c>
      <c r="J444" t="s">
        <v>2775</v>
      </c>
      <c r="K444">
        <v>101236223</v>
      </c>
      <c r="L444" t="s">
        <v>109</v>
      </c>
      <c r="M444" t="s">
        <v>115</v>
      </c>
      <c r="N444" t="s">
        <v>90</v>
      </c>
      <c r="O444" t="s">
        <v>107</v>
      </c>
      <c r="P444" t="s">
        <v>92</v>
      </c>
      <c r="Q444">
        <v>42952.356481481482</v>
      </c>
      <c r="R444" t="s">
        <v>2774</v>
      </c>
      <c r="S444" t="s">
        <v>135</v>
      </c>
      <c r="T444" t="s">
        <v>171</v>
      </c>
      <c r="U444" t="s">
        <v>94</v>
      </c>
      <c r="V444" t="s">
        <v>94</v>
      </c>
      <c r="W444" t="s">
        <v>109</v>
      </c>
      <c r="Y444" t="s">
        <v>118</v>
      </c>
      <c r="Z444" t="s">
        <v>2776</v>
      </c>
      <c r="AA444">
        <v>2017</v>
      </c>
      <c r="AB444">
        <v>8</v>
      </c>
      <c r="AC444">
        <v>5</v>
      </c>
      <c r="AD444">
        <v>8</v>
      </c>
      <c r="AE444">
        <v>33</v>
      </c>
      <c r="AF444" t="s">
        <v>120</v>
      </c>
      <c r="AG444" t="s">
        <v>144</v>
      </c>
      <c r="AH444" t="s">
        <v>4200</v>
      </c>
      <c r="AI444" t="s">
        <v>102</v>
      </c>
      <c r="AJ444" t="s">
        <v>5231</v>
      </c>
      <c r="AK444" t="s">
        <v>5232</v>
      </c>
      <c r="AL444" t="s">
        <v>5233</v>
      </c>
      <c r="AM444" t="s">
        <v>139</v>
      </c>
      <c r="AN444" t="s">
        <v>171</v>
      </c>
      <c r="AO444" t="s">
        <v>94</v>
      </c>
      <c r="AP444">
        <v>6.5904710396180004</v>
      </c>
      <c r="AQ444" t="s">
        <v>6693</v>
      </c>
      <c r="AR444" t="s">
        <v>5236</v>
      </c>
      <c r="AS444" t="s">
        <v>5237</v>
      </c>
      <c r="AT444" t="s">
        <v>5232</v>
      </c>
      <c r="AU444" t="s">
        <v>6694</v>
      </c>
      <c r="AV444">
        <v>1055</v>
      </c>
      <c r="AW444">
        <v>14.6062832063683</v>
      </c>
      <c r="AX444" t="b">
        <v>0</v>
      </c>
      <c r="AY444" t="s">
        <v>5236</v>
      </c>
      <c r="BC444">
        <v>0</v>
      </c>
      <c r="BD444">
        <v>0</v>
      </c>
      <c r="BE444" s="40" t="str">
        <f t="shared" si="24"/>
        <v>&lt; 25mph</v>
      </c>
      <c r="BF444" t="s">
        <v>5909</v>
      </c>
      <c r="BG444">
        <v>6.33</v>
      </c>
      <c r="BH444" t="s">
        <v>9404</v>
      </c>
      <c r="BI444">
        <v>12.01</v>
      </c>
      <c r="BJ444">
        <v>1</v>
      </c>
      <c r="BK444" s="40" t="str">
        <f t="shared" si="25"/>
        <v>&lt; 25mph</v>
      </c>
      <c r="BO444">
        <v>0</v>
      </c>
      <c r="BP444">
        <v>0</v>
      </c>
      <c r="BQ444" s="40" t="str">
        <f t="shared" si="26"/>
        <v>&lt; 25mph</v>
      </c>
      <c r="BR444" t="s">
        <v>5909</v>
      </c>
      <c r="BS444">
        <v>6.33</v>
      </c>
      <c r="BT444" t="s">
        <v>9405</v>
      </c>
      <c r="BU444">
        <v>13</v>
      </c>
      <c r="BV444">
        <v>2</v>
      </c>
      <c r="BW444" s="40" t="str">
        <f t="shared" si="27"/>
        <v>&lt; 25mph</v>
      </c>
    </row>
    <row r="445" spans="1:75" x14ac:dyDescent="0.45">
      <c r="A445" t="s">
        <v>83</v>
      </c>
      <c r="B445" s="57">
        <v>42158.397916666669</v>
      </c>
      <c r="C445" s="57">
        <v>42158.397916666669</v>
      </c>
      <c r="D445">
        <v>39.689570000000003</v>
      </c>
      <c r="E445">
        <v>-121.621612</v>
      </c>
      <c r="F445" t="s">
        <v>104</v>
      </c>
      <c r="G445" t="s">
        <v>85</v>
      </c>
      <c r="H445" t="s">
        <v>86</v>
      </c>
      <c r="I445" t="s">
        <v>87</v>
      </c>
      <c r="J445" t="s">
        <v>113</v>
      </c>
      <c r="M445">
        <v>12000</v>
      </c>
      <c r="N445" t="s">
        <v>90</v>
      </c>
      <c r="O445" t="s">
        <v>107</v>
      </c>
      <c r="P445" t="s">
        <v>92</v>
      </c>
      <c r="Q445">
        <v>42158.397916666669</v>
      </c>
      <c r="R445" s="57">
        <v>42158.397916666669</v>
      </c>
      <c r="S445" t="s">
        <v>93</v>
      </c>
      <c r="T445" t="s">
        <v>94</v>
      </c>
      <c r="U445" t="s">
        <v>104</v>
      </c>
      <c r="V445" t="s">
        <v>96</v>
      </c>
      <c r="W445" t="s">
        <v>109</v>
      </c>
      <c r="Y445" t="s">
        <v>274</v>
      </c>
      <c r="Z445" t="s">
        <v>383</v>
      </c>
      <c r="AA445">
        <v>2015</v>
      </c>
      <c r="AB445">
        <v>6</v>
      </c>
      <c r="AC445">
        <v>3</v>
      </c>
      <c r="AD445">
        <v>9</v>
      </c>
      <c r="AE445">
        <v>33</v>
      </c>
      <c r="AF445" t="s">
        <v>384</v>
      </c>
      <c r="AG445" t="s">
        <v>144</v>
      </c>
      <c r="AH445" t="s">
        <v>4200</v>
      </c>
      <c r="AI445" t="s">
        <v>102</v>
      </c>
      <c r="AJ445" t="s">
        <v>5231</v>
      </c>
      <c r="AK445" t="s">
        <v>5232</v>
      </c>
      <c r="AL445" t="s">
        <v>5233</v>
      </c>
      <c r="AM445" t="s">
        <v>104</v>
      </c>
      <c r="AN445" t="s">
        <v>274</v>
      </c>
      <c r="AO445">
        <v>28146</v>
      </c>
      <c r="AP445">
        <v>6.3563886759096704</v>
      </c>
      <c r="AQ445" t="s">
        <v>5367</v>
      </c>
      <c r="AR445" t="s">
        <v>5236</v>
      </c>
      <c r="AS445" t="s">
        <v>5237</v>
      </c>
      <c r="AT445" t="s">
        <v>5232</v>
      </c>
      <c r="AU445" t="s">
        <v>5368</v>
      </c>
      <c r="AV445">
        <v>87</v>
      </c>
      <c r="AW445">
        <v>12.6566771467326</v>
      </c>
      <c r="AX445" t="b">
        <v>0</v>
      </c>
      <c r="AY445" t="s">
        <v>5236</v>
      </c>
      <c r="BC445">
        <v>0</v>
      </c>
      <c r="BD445">
        <v>0</v>
      </c>
      <c r="BE445" s="40" t="str">
        <f t="shared" si="24"/>
        <v>&lt; 25mph</v>
      </c>
      <c r="BF445" t="s">
        <v>5301</v>
      </c>
      <c r="BG445">
        <v>7.74</v>
      </c>
      <c r="BH445" t="s">
        <v>9406</v>
      </c>
      <c r="BI445">
        <v>21</v>
      </c>
      <c r="BJ445">
        <v>9</v>
      </c>
      <c r="BK445" s="40" t="str">
        <f t="shared" si="25"/>
        <v>&lt; 25mph</v>
      </c>
      <c r="BO445">
        <v>0</v>
      </c>
      <c r="BP445">
        <v>0</v>
      </c>
      <c r="BQ445" s="40" t="str">
        <f t="shared" si="26"/>
        <v>&lt; 25mph</v>
      </c>
      <c r="BR445" t="s">
        <v>5301</v>
      </c>
      <c r="BS445">
        <v>7.74</v>
      </c>
      <c r="BT445" t="s">
        <v>9407</v>
      </c>
      <c r="BU445">
        <v>21</v>
      </c>
      <c r="BV445">
        <v>19</v>
      </c>
      <c r="BW445" s="40" t="str">
        <f t="shared" si="27"/>
        <v>&lt; 25mph</v>
      </c>
    </row>
    <row r="446" spans="1:75" x14ac:dyDescent="0.45">
      <c r="A446" t="s">
        <v>83</v>
      </c>
      <c r="B446" s="57">
        <v>43600</v>
      </c>
      <c r="C446" s="38">
        <v>0.89652777777777781</v>
      </c>
      <c r="D446">
        <v>38.573090000000001</v>
      </c>
      <c r="E446">
        <v>-122.9603166</v>
      </c>
      <c r="F446" t="s">
        <v>104</v>
      </c>
      <c r="G446" t="s">
        <v>4248</v>
      </c>
      <c r="H446" t="s">
        <v>4227</v>
      </c>
      <c r="I446" t="s">
        <v>109</v>
      </c>
      <c r="K446">
        <v>103931177</v>
      </c>
      <c r="M446">
        <v>12000</v>
      </c>
      <c r="N446" t="s">
        <v>90</v>
      </c>
      <c r="O446" t="s">
        <v>107</v>
      </c>
      <c r="P446" t="s">
        <v>92</v>
      </c>
      <c r="Q446">
        <v>43600</v>
      </c>
      <c r="R446" s="38">
        <v>0.89652777777777781</v>
      </c>
      <c r="S446" t="s">
        <v>104</v>
      </c>
      <c r="U446" t="s">
        <v>4224</v>
      </c>
      <c r="V446" t="s">
        <v>96</v>
      </c>
      <c r="Y446" t="s">
        <v>123</v>
      </c>
      <c r="Z446" t="s">
        <v>4334</v>
      </c>
      <c r="AA446">
        <v>2019</v>
      </c>
      <c r="AB446">
        <v>5</v>
      </c>
      <c r="AC446">
        <v>15</v>
      </c>
      <c r="AD446">
        <v>21</v>
      </c>
      <c r="AE446">
        <v>31</v>
      </c>
      <c r="AF446" t="s">
        <v>4335</v>
      </c>
      <c r="AG446" t="s">
        <v>121</v>
      </c>
      <c r="AH446" t="s">
        <v>4200</v>
      </c>
      <c r="AI446" t="s">
        <v>102</v>
      </c>
      <c r="AJ446" t="s">
        <v>5231</v>
      </c>
      <c r="AK446" t="s">
        <v>5232</v>
      </c>
      <c r="AL446" t="s">
        <v>5233</v>
      </c>
      <c r="AM446" t="s">
        <v>104</v>
      </c>
      <c r="AN446" t="s">
        <v>123</v>
      </c>
      <c r="AO446">
        <v>27780</v>
      </c>
      <c r="AP446">
        <v>16.589200896032199</v>
      </c>
      <c r="AQ446" t="s">
        <v>7826</v>
      </c>
      <c r="AR446" t="s">
        <v>5236</v>
      </c>
      <c r="AS446" t="s">
        <v>5237</v>
      </c>
      <c r="AT446" t="s">
        <v>5232</v>
      </c>
      <c r="AU446" t="s">
        <v>7827</v>
      </c>
      <c r="AV446">
        <v>1774</v>
      </c>
      <c r="AW446">
        <v>23.809381171259702</v>
      </c>
      <c r="AX446" t="b">
        <v>0</v>
      </c>
      <c r="AY446" t="s">
        <v>5236</v>
      </c>
      <c r="AZ446" t="s">
        <v>5960</v>
      </c>
      <c r="BA446">
        <v>3.34</v>
      </c>
      <c r="BB446" t="s">
        <v>9408</v>
      </c>
      <c r="BC446">
        <v>0</v>
      </c>
      <c r="BD446">
        <v>4</v>
      </c>
      <c r="BE446" s="40" t="str">
        <f t="shared" si="24"/>
        <v>&lt; 25mph</v>
      </c>
      <c r="BF446" t="s">
        <v>5695</v>
      </c>
      <c r="BG446">
        <v>7.64</v>
      </c>
      <c r="BH446" t="s">
        <v>9409</v>
      </c>
      <c r="BI446">
        <v>2.0099999999999998</v>
      </c>
      <c r="BJ446">
        <v>45</v>
      </c>
      <c r="BK446" s="40" t="str">
        <f t="shared" si="25"/>
        <v>&lt; 25mph</v>
      </c>
      <c r="BL446" t="s">
        <v>5960</v>
      </c>
      <c r="BM446">
        <v>3.34</v>
      </c>
      <c r="BN446" t="s">
        <v>9410</v>
      </c>
      <c r="BO446">
        <v>1.01</v>
      </c>
      <c r="BP446">
        <v>8</v>
      </c>
      <c r="BQ446" s="40" t="str">
        <f t="shared" si="26"/>
        <v>&lt; 25mph</v>
      </c>
      <c r="BR446" t="s">
        <v>5695</v>
      </c>
      <c r="BS446">
        <v>7.64</v>
      </c>
      <c r="BT446" t="s">
        <v>9409</v>
      </c>
      <c r="BU446">
        <v>2.0099999999999998</v>
      </c>
      <c r="BV446">
        <v>87</v>
      </c>
      <c r="BW446" s="40" t="str">
        <f t="shared" si="27"/>
        <v>&lt; 25mph</v>
      </c>
    </row>
    <row r="447" spans="1:75" x14ac:dyDescent="0.45">
      <c r="A447" t="s">
        <v>83</v>
      </c>
      <c r="B447" s="57">
        <v>43693</v>
      </c>
      <c r="C447" s="38">
        <v>0.43819444444444439</v>
      </c>
      <c r="D447">
        <v>39.371429999999997</v>
      </c>
      <c r="E447">
        <v>-121.3221283</v>
      </c>
      <c r="F447" t="s">
        <v>104</v>
      </c>
      <c r="G447" t="s">
        <v>4253</v>
      </c>
      <c r="H447" t="s">
        <v>4245</v>
      </c>
      <c r="I447" t="s">
        <v>1318</v>
      </c>
      <c r="K447">
        <v>103191101</v>
      </c>
      <c r="M447">
        <v>12000</v>
      </c>
      <c r="N447" t="s">
        <v>90</v>
      </c>
      <c r="O447" t="s">
        <v>107</v>
      </c>
      <c r="P447" t="s">
        <v>92</v>
      </c>
      <c r="Q447">
        <v>43693</v>
      </c>
      <c r="R447" s="38">
        <v>0.43819444444444439</v>
      </c>
      <c r="S447" t="s">
        <v>104</v>
      </c>
      <c r="U447" t="s">
        <v>4224</v>
      </c>
      <c r="V447" t="s">
        <v>96</v>
      </c>
      <c r="Y447" t="s">
        <v>215</v>
      </c>
      <c r="Z447" t="s">
        <v>4785</v>
      </c>
      <c r="AA447">
        <v>2019</v>
      </c>
      <c r="AB447">
        <v>8</v>
      </c>
      <c r="AC447">
        <v>16</v>
      </c>
      <c r="AD447">
        <v>10</v>
      </c>
      <c r="AE447">
        <v>31</v>
      </c>
      <c r="AF447" t="s">
        <v>4786</v>
      </c>
      <c r="AG447" t="s">
        <v>144</v>
      </c>
      <c r="AH447" t="s">
        <v>4200</v>
      </c>
      <c r="AI447" t="s">
        <v>102</v>
      </c>
      <c r="AJ447" t="s">
        <v>5231</v>
      </c>
      <c r="AK447" t="s">
        <v>5232</v>
      </c>
      <c r="AL447" t="s">
        <v>5233</v>
      </c>
      <c r="AM447" t="s">
        <v>104</v>
      </c>
      <c r="AN447" t="s">
        <v>215</v>
      </c>
      <c r="AO447">
        <v>4580</v>
      </c>
      <c r="AP447">
        <v>6.47357730737009</v>
      </c>
      <c r="AQ447" t="s">
        <v>8107</v>
      </c>
      <c r="AR447" t="s">
        <v>5236</v>
      </c>
      <c r="AS447" t="s">
        <v>5237</v>
      </c>
      <c r="AT447" t="s">
        <v>5232</v>
      </c>
      <c r="AU447" t="s">
        <v>8108</v>
      </c>
      <c r="AV447">
        <v>1984</v>
      </c>
      <c r="AW447">
        <v>15.7455576488496</v>
      </c>
      <c r="AX447" t="b">
        <v>0</v>
      </c>
      <c r="AY447" t="s">
        <v>5236</v>
      </c>
      <c r="AZ447" t="s">
        <v>5481</v>
      </c>
      <c r="BA447">
        <v>3.48</v>
      </c>
      <c r="BB447" t="s">
        <v>9411</v>
      </c>
      <c r="BC447">
        <v>14.99</v>
      </c>
      <c r="BD447">
        <v>1</v>
      </c>
      <c r="BE447" s="40" t="str">
        <f t="shared" si="24"/>
        <v>&lt; 25mph</v>
      </c>
      <c r="BF447" t="s">
        <v>5481</v>
      </c>
      <c r="BG447">
        <v>3.48</v>
      </c>
      <c r="BH447" t="s">
        <v>9411</v>
      </c>
      <c r="BI447">
        <v>14.99</v>
      </c>
      <c r="BJ447">
        <v>1</v>
      </c>
      <c r="BK447" s="40" t="str">
        <f t="shared" si="25"/>
        <v>&lt; 25mph</v>
      </c>
      <c r="BL447" t="s">
        <v>5481</v>
      </c>
      <c r="BM447">
        <v>3.48</v>
      </c>
      <c r="BN447" t="s">
        <v>9412</v>
      </c>
      <c r="BO447">
        <v>17</v>
      </c>
      <c r="BP447">
        <v>2</v>
      </c>
      <c r="BQ447" s="40" t="str">
        <f t="shared" si="26"/>
        <v>&lt; 25mph</v>
      </c>
      <c r="BR447" t="s">
        <v>5481</v>
      </c>
      <c r="BS447">
        <v>3.48</v>
      </c>
      <c r="BT447" t="s">
        <v>9412</v>
      </c>
      <c r="BU447">
        <v>17</v>
      </c>
      <c r="BV447">
        <v>2</v>
      </c>
      <c r="BW447" s="40" t="str">
        <f t="shared" si="27"/>
        <v>&lt; 25mph</v>
      </c>
    </row>
    <row r="448" spans="1:75" x14ac:dyDescent="0.45">
      <c r="A448" t="s">
        <v>83</v>
      </c>
      <c r="B448" s="57">
        <v>42894.638229166667</v>
      </c>
      <c r="C448" s="38">
        <v>0.63055555555555554</v>
      </c>
      <c r="D448">
        <v>34.605800000000002</v>
      </c>
      <c r="E448">
        <v>-120.0214</v>
      </c>
      <c r="F448" t="s">
        <v>104</v>
      </c>
      <c r="G448" t="s">
        <v>85</v>
      </c>
      <c r="H448" t="s">
        <v>129</v>
      </c>
      <c r="I448" t="s">
        <v>87</v>
      </c>
      <c r="J448" t="s">
        <v>2286</v>
      </c>
      <c r="K448">
        <v>101947678</v>
      </c>
      <c r="L448" t="s">
        <v>109</v>
      </c>
      <c r="M448">
        <v>12000</v>
      </c>
      <c r="N448" t="s">
        <v>90</v>
      </c>
      <c r="O448" t="s">
        <v>107</v>
      </c>
      <c r="P448" t="s">
        <v>92</v>
      </c>
      <c r="Q448">
        <v>42894.638229166667</v>
      </c>
      <c r="R448" s="38">
        <v>0.63055555555555554</v>
      </c>
      <c r="S448" t="s">
        <v>135</v>
      </c>
      <c r="T448" t="s">
        <v>90</v>
      </c>
      <c r="U448" t="s">
        <v>94</v>
      </c>
      <c r="V448" t="s">
        <v>94</v>
      </c>
      <c r="W448" t="s">
        <v>109</v>
      </c>
      <c r="Y448" t="s">
        <v>98</v>
      </c>
      <c r="Z448" t="s">
        <v>2287</v>
      </c>
      <c r="AA448">
        <v>2017</v>
      </c>
      <c r="AB448">
        <v>6</v>
      </c>
      <c r="AC448">
        <v>8</v>
      </c>
      <c r="AD448">
        <v>15</v>
      </c>
      <c r="AE448">
        <v>8</v>
      </c>
      <c r="AF448" t="s">
        <v>2288</v>
      </c>
      <c r="AG448" t="s">
        <v>144</v>
      </c>
      <c r="AH448" t="s">
        <v>4200</v>
      </c>
      <c r="AI448" t="s">
        <v>102</v>
      </c>
      <c r="AJ448" t="s">
        <v>5231</v>
      </c>
      <c r="AK448" t="s">
        <v>5232</v>
      </c>
      <c r="AL448" t="s">
        <v>5233</v>
      </c>
      <c r="AM448" t="s">
        <v>139</v>
      </c>
      <c r="AN448" t="s">
        <v>90</v>
      </c>
      <c r="AO448">
        <v>41311</v>
      </c>
      <c r="AP448">
        <v>18.626617058091</v>
      </c>
      <c r="AQ448" t="s">
        <v>6436</v>
      </c>
      <c r="AR448" t="s">
        <v>5236</v>
      </c>
      <c r="AS448" t="s">
        <v>5237</v>
      </c>
      <c r="AT448" t="s">
        <v>5232</v>
      </c>
      <c r="AU448" t="s">
        <v>6437</v>
      </c>
      <c r="AV448">
        <v>875</v>
      </c>
      <c r="AW448">
        <v>20.2983074290185</v>
      </c>
      <c r="AX448" t="b">
        <v>0</v>
      </c>
      <c r="AY448" t="s">
        <v>5236</v>
      </c>
      <c r="BC448">
        <v>0</v>
      </c>
      <c r="BD448">
        <v>0</v>
      </c>
      <c r="BE448" s="40" t="str">
        <f t="shared" si="24"/>
        <v>&lt; 25mph</v>
      </c>
      <c r="BF448" t="s">
        <v>7085</v>
      </c>
      <c r="BG448">
        <v>6.88</v>
      </c>
      <c r="BH448" t="s">
        <v>9413</v>
      </c>
      <c r="BI448">
        <v>3</v>
      </c>
      <c r="BJ448">
        <v>15</v>
      </c>
      <c r="BK448" s="40" t="str">
        <f t="shared" si="25"/>
        <v>&lt; 25mph</v>
      </c>
      <c r="BO448">
        <v>0</v>
      </c>
      <c r="BP448">
        <v>0</v>
      </c>
      <c r="BQ448" s="40" t="str">
        <f t="shared" si="26"/>
        <v>&lt; 25mph</v>
      </c>
      <c r="BR448" t="s">
        <v>7085</v>
      </c>
      <c r="BS448">
        <v>6.88</v>
      </c>
      <c r="BT448" t="s">
        <v>9414</v>
      </c>
      <c r="BU448">
        <v>4</v>
      </c>
      <c r="BV448">
        <v>33</v>
      </c>
      <c r="BW448" s="40" t="str">
        <f t="shared" si="27"/>
        <v>&lt; 25mph</v>
      </c>
    </row>
    <row r="449" spans="1:75" x14ac:dyDescent="0.45">
      <c r="A449" t="s">
        <v>83</v>
      </c>
      <c r="B449" s="57">
        <v>43320</v>
      </c>
      <c r="C449" s="38">
        <v>0.66874999999999996</v>
      </c>
      <c r="D449">
        <v>37.297386699999997</v>
      </c>
      <c r="E449">
        <v>-122.26506670000001</v>
      </c>
      <c r="F449" t="s">
        <v>104</v>
      </c>
      <c r="G449" t="s">
        <v>85</v>
      </c>
      <c r="H449" t="s">
        <v>1317</v>
      </c>
      <c r="I449" t="s">
        <v>106</v>
      </c>
      <c r="J449" t="s">
        <v>3316</v>
      </c>
      <c r="K449">
        <v>100307515</v>
      </c>
      <c r="L449" t="s">
        <v>109</v>
      </c>
      <c r="M449">
        <v>12000</v>
      </c>
      <c r="N449" t="s">
        <v>90</v>
      </c>
      <c r="O449" t="s">
        <v>107</v>
      </c>
      <c r="P449" t="s">
        <v>92</v>
      </c>
      <c r="Q449">
        <v>43320</v>
      </c>
      <c r="R449" s="38">
        <v>0.66874999999999996</v>
      </c>
      <c r="S449" t="s">
        <v>135</v>
      </c>
      <c r="T449" t="s">
        <v>90</v>
      </c>
      <c r="U449" t="s">
        <v>94</v>
      </c>
      <c r="V449" t="s">
        <v>94</v>
      </c>
      <c r="W449" t="s">
        <v>109</v>
      </c>
      <c r="Y449" t="s">
        <v>118</v>
      </c>
      <c r="Z449" t="s">
        <v>3884</v>
      </c>
      <c r="AA449">
        <v>2018</v>
      </c>
      <c r="AB449">
        <v>8</v>
      </c>
      <c r="AC449">
        <v>8</v>
      </c>
      <c r="AD449">
        <v>16</v>
      </c>
      <c r="AE449">
        <v>3</v>
      </c>
      <c r="AF449" t="s">
        <v>120</v>
      </c>
      <c r="AG449" t="s">
        <v>144</v>
      </c>
      <c r="AH449" t="s">
        <v>4200</v>
      </c>
      <c r="AI449" t="s">
        <v>102</v>
      </c>
      <c r="AJ449" t="s">
        <v>5231</v>
      </c>
      <c r="AK449" t="s">
        <v>5232</v>
      </c>
      <c r="AL449" t="s">
        <v>5233</v>
      </c>
      <c r="AM449" t="s">
        <v>139</v>
      </c>
      <c r="AN449" t="s">
        <v>90</v>
      </c>
      <c r="AO449" t="s">
        <v>94</v>
      </c>
      <c r="AP449">
        <v>9.1654312045899804</v>
      </c>
      <c r="AQ449" t="s">
        <v>7440</v>
      </c>
      <c r="AR449" t="s">
        <v>5236</v>
      </c>
      <c r="AS449" t="s">
        <v>5237</v>
      </c>
      <c r="AT449" t="s">
        <v>5232</v>
      </c>
      <c r="AU449" t="s">
        <v>7441</v>
      </c>
      <c r="AV449">
        <v>1570</v>
      </c>
      <c r="AW449">
        <v>9.1654312045899804</v>
      </c>
      <c r="AX449" t="b">
        <v>0</v>
      </c>
      <c r="AY449" t="s">
        <v>5236</v>
      </c>
      <c r="AZ449" t="s">
        <v>5328</v>
      </c>
      <c r="BA449">
        <v>0.77</v>
      </c>
      <c r="BB449" t="s">
        <v>9415</v>
      </c>
      <c r="BC449">
        <v>4.99</v>
      </c>
      <c r="BD449">
        <v>1</v>
      </c>
      <c r="BE449" s="40" t="str">
        <f t="shared" si="24"/>
        <v>&lt; 25mph</v>
      </c>
      <c r="BF449" t="s">
        <v>9416</v>
      </c>
      <c r="BG449">
        <v>7.23</v>
      </c>
      <c r="BH449" t="s">
        <v>9417</v>
      </c>
      <c r="BI449">
        <v>8.99</v>
      </c>
      <c r="BJ449">
        <v>48</v>
      </c>
      <c r="BK449" s="40" t="str">
        <f t="shared" si="25"/>
        <v>&lt; 25mph</v>
      </c>
      <c r="BL449" t="s">
        <v>5328</v>
      </c>
      <c r="BM449">
        <v>0.77</v>
      </c>
      <c r="BN449" t="s">
        <v>9418</v>
      </c>
      <c r="BO449">
        <v>4.99</v>
      </c>
      <c r="BP449">
        <v>2</v>
      </c>
      <c r="BQ449" s="40" t="str">
        <f t="shared" si="26"/>
        <v>&lt; 25mph</v>
      </c>
      <c r="BR449" t="s">
        <v>9416</v>
      </c>
      <c r="BS449">
        <v>7.23</v>
      </c>
      <c r="BT449" t="s">
        <v>9417</v>
      </c>
      <c r="BU449">
        <v>8.99</v>
      </c>
      <c r="BV449">
        <v>96</v>
      </c>
      <c r="BW449" s="40" t="str">
        <f t="shared" si="27"/>
        <v>&lt; 25mph</v>
      </c>
    </row>
    <row r="450" spans="1:75" x14ac:dyDescent="0.45">
      <c r="A450" t="s">
        <v>83</v>
      </c>
      <c r="B450" s="57">
        <v>42973</v>
      </c>
      <c r="C450" s="38">
        <v>0.87013888888888891</v>
      </c>
      <c r="D450">
        <v>38.706564999999998</v>
      </c>
      <c r="E450">
        <v>-121.01929</v>
      </c>
      <c r="F450" t="s">
        <v>104</v>
      </c>
      <c r="G450" t="s">
        <v>85</v>
      </c>
      <c r="H450" t="s">
        <v>86</v>
      </c>
      <c r="I450" t="s">
        <v>170</v>
      </c>
      <c r="J450" t="s">
        <v>94</v>
      </c>
      <c r="K450">
        <v>101382231</v>
      </c>
      <c r="L450" t="s">
        <v>109</v>
      </c>
      <c r="M450" t="s">
        <v>115</v>
      </c>
      <c r="N450" t="s">
        <v>90</v>
      </c>
      <c r="O450" t="s">
        <v>107</v>
      </c>
      <c r="P450" t="s">
        <v>92</v>
      </c>
      <c r="Q450">
        <v>42973</v>
      </c>
      <c r="R450" s="38">
        <v>0.87013888888888891</v>
      </c>
      <c r="S450" t="s">
        <v>135</v>
      </c>
      <c r="T450" t="s">
        <v>84</v>
      </c>
      <c r="U450" t="s">
        <v>94</v>
      </c>
      <c r="V450" t="s">
        <v>94</v>
      </c>
      <c r="W450" t="s">
        <v>109</v>
      </c>
      <c r="Y450" t="s">
        <v>118</v>
      </c>
      <c r="Z450" t="s">
        <v>2857</v>
      </c>
      <c r="AA450">
        <v>2017</v>
      </c>
      <c r="AB450">
        <v>8</v>
      </c>
      <c r="AC450">
        <v>26</v>
      </c>
      <c r="AD450">
        <v>20</v>
      </c>
      <c r="AE450">
        <v>53</v>
      </c>
      <c r="AF450" t="s">
        <v>120</v>
      </c>
      <c r="AG450" t="s">
        <v>121</v>
      </c>
      <c r="AH450" t="s">
        <v>4200</v>
      </c>
      <c r="AI450" t="s">
        <v>102</v>
      </c>
      <c r="AJ450" t="s">
        <v>5231</v>
      </c>
      <c r="AK450" t="s">
        <v>5232</v>
      </c>
      <c r="AL450" t="s">
        <v>5233</v>
      </c>
      <c r="AM450" t="s">
        <v>139</v>
      </c>
      <c r="AN450" t="s">
        <v>5303</v>
      </c>
      <c r="AO450" t="s">
        <v>94</v>
      </c>
      <c r="AP450">
        <v>7.4442320101839696</v>
      </c>
      <c r="AQ450" t="s">
        <v>6762</v>
      </c>
      <c r="AR450" t="s">
        <v>5236</v>
      </c>
      <c r="AS450" t="s">
        <v>5237</v>
      </c>
      <c r="AT450" t="s">
        <v>5232</v>
      </c>
      <c r="AU450" t="s">
        <v>6763</v>
      </c>
      <c r="AV450">
        <v>1088</v>
      </c>
      <c r="AW450">
        <v>14.1325888663262</v>
      </c>
      <c r="AX450" t="b">
        <v>0</v>
      </c>
      <c r="AY450" t="s">
        <v>5236</v>
      </c>
      <c r="AZ450" t="s">
        <v>5381</v>
      </c>
      <c r="BA450">
        <v>2.39</v>
      </c>
      <c r="BB450" t="s">
        <v>9419</v>
      </c>
      <c r="BC450">
        <v>13</v>
      </c>
      <c r="BD450">
        <v>32</v>
      </c>
      <c r="BE450" s="40" t="str">
        <f t="shared" si="24"/>
        <v>&lt; 25mph</v>
      </c>
      <c r="BF450" t="s">
        <v>5381</v>
      </c>
      <c r="BG450">
        <v>2.39</v>
      </c>
      <c r="BH450" t="s">
        <v>9419</v>
      </c>
      <c r="BI450">
        <v>13</v>
      </c>
      <c r="BJ450">
        <v>44</v>
      </c>
      <c r="BK450" s="40" t="str">
        <f t="shared" si="25"/>
        <v>&lt; 25mph</v>
      </c>
      <c r="BL450" t="s">
        <v>5381</v>
      </c>
      <c r="BM450">
        <v>2.39</v>
      </c>
      <c r="BN450" t="s">
        <v>9420</v>
      </c>
      <c r="BO450">
        <v>15.99</v>
      </c>
      <c r="BP450">
        <v>64</v>
      </c>
      <c r="BQ450" s="40" t="str">
        <f t="shared" si="26"/>
        <v>&lt; 25mph</v>
      </c>
      <c r="BR450" t="s">
        <v>5381</v>
      </c>
      <c r="BS450">
        <v>2.39</v>
      </c>
      <c r="BT450" t="s">
        <v>9420</v>
      </c>
      <c r="BU450">
        <v>15.99</v>
      </c>
      <c r="BV450">
        <v>88</v>
      </c>
      <c r="BW450" s="40" t="str">
        <f t="shared" si="27"/>
        <v>&lt; 25mph</v>
      </c>
    </row>
    <row r="451" spans="1:75" x14ac:dyDescent="0.45">
      <c r="A451" t="s">
        <v>83</v>
      </c>
      <c r="B451" s="57">
        <v>42981</v>
      </c>
      <c r="C451" s="38">
        <v>0.74444444444444446</v>
      </c>
      <c r="D451">
        <v>37.495588300000001</v>
      </c>
      <c r="E451">
        <v>-119.83666669999999</v>
      </c>
      <c r="F451" t="s">
        <v>104</v>
      </c>
      <c r="G451" t="s">
        <v>85</v>
      </c>
      <c r="H451" t="s">
        <v>129</v>
      </c>
      <c r="I451" t="s">
        <v>87</v>
      </c>
      <c r="J451" t="s">
        <v>2120</v>
      </c>
      <c r="K451">
        <v>101086621</v>
      </c>
      <c r="L451" t="s">
        <v>109</v>
      </c>
      <c r="M451">
        <v>21000</v>
      </c>
      <c r="N451" t="s">
        <v>318</v>
      </c>
      <c r="O451" t="s">
        <v>107</v>
      </c>
      <c r="P451" t="s">
        <v>92</v>
      </c>
      <c r="Q451">
        <v>42981</v>
      </c>
      <c r="R451" s="38">
        <v>0.74444444444444446</v>
      </c>
      <c r="S451" t="s">
        <v>93</v>
      </c>
      <c r="T451" t="s">
        <v>94</v>
      </c>
      <c r="U451" t="s">
        <v>84</v>
      </c>
      <c r="V451" t="s">
        <v>96</v>
      </c>
      <c r="W451" t="s">
        <v>736</v>
      </c>
      <c r="X451" t="s">
        <v>737</v>
      </c>
      <c r="Y451" t="s">
        <v>98</v>
      </c>
      <c r="Z451" t="s">
        <v>2938</v>
      </c>
      <c r="AA451">
        <v>2017</v>
      </c>
      <c r="AB451">
        <v>9</v>
      </c>
      <c r="AC451">
        <v>3</v>
      </c>
      <c r="AD451">
        <v>17</v>
      </c>
      <c r="AE451">
        <v>52</v>
      </c>
      <c r="AF451" t="s">
        <v>2939</v>
      </c>
      <c r="AG451" t="s">
        <v>144</v>
      </c>
      <c r="AH451" t="s">
        <v>4200</v>
      </c>
      <c r="AI451" t="s">
        <v>102</v>
      </c>
      <c r="AJ451" t="s">
        <v>5231</v>
      </c>
      <c r="AK451" t="s">
        <v>5232</v>
      </c>
      <c r="AL451" t="s">
        <v>5233</v>
      </c>
      <c r="AM451" t="s">
        <v>122</v>
      </c>
      <c r="AN451" t="s">
        <v>5565</v>
      </c>
      <c r="AO451">
        <v>4512</v>
      </c>
      <c r="AP451">
        <v>13.9592366685578</v>
      </c>
      <c r="AQ451" t="s">
        <v>6837</v>
      </c>
      <c r="AR451" t="s">
        <v>5236</v>
      </c>
      <c r="AS451" t="s">
        <v>5237</v>
      </c>
      <c r="AT451" t="s">
        <v>5232</v>
      </c>
      <c r="AU451" t="s">
        <v>6838</v>
      </c>
      <c r="AV451">
        <v>1127</v>
      </c>
      <c r="AW451">
        <v>22.075408665284399</v>
      </c>
      <c r="AX451" t="b">
        <v>0</v>
      </c>
      <c r="AY451" t="s">
        <v>5236</v>
      </c>
      <c r="AZ451" t="s">
        <v>9421</v>
      </c>
      <c r="BA451">
        <v>3.37</v>
      </c>
      <c r="BB451" t="s">
        <v>9422</v>
      </c>
      <c r="BC451">
        <v>9.51</v>
      </c>
      <c r="BD451">
        <v>19</v>
      </c>
      <c r="BE451" s="40" t="str">
        <f t="shared" si="24"/>
        <v>&lt; 25mph</v>
      </c>
      <c r="BF451" t="s">
        <v>5340</v>
      </c>
      <c r="BG451">
        <v>7.27</v>
      </c>
      <c r="BH451" t="s">
        <v>9423</v>
      </c>
      <c r="BI451">
        <v>14</v>
      </c>
      <c r="BJ451">
        <v>44</v>
      </c>
      <c r="BK451" s="40" t="str">
        <f t="shared" si="25"/>
        <v>&lt; 25mph</v>
      </c>
      <c r="BL451" t="s">
        <v>9421</v>
      </c>
      <c r="BM451">
        <v>3.37</v>
      </c>
      <c r="BN451" t="s">
        <v>9422</v>
      </c>
      <c r="BO451">
        <v>9.51</v>
      </c>
      <c r="BP451">
        <v>38</v>
      </c>
      <c r="BQ451" s="40" t="str">
        <f t="shared" si="26"/>
        <v>&lt; 25mph</v>
      </c>
      <c r="BR451" t="s">
        <v>5340</v>
      </c>
      <c r="BS451">
        <v>7.27</v>
      </c>
      <c r="BT451" t="s">
        <v>9423</v>
      </c>
      <c r="BU451">
        <v>14</v>
      </c>
      <c r="BV451">
        <v>83</v>
      </c>
      <c r="BW451" s="40" t="str">
        <f t="shared" si="27"/>
        <v>&lt; 25mph</v>
      </c>
    </row>
    <row r="452" spans="1:75" x14ac:dyDescent="0.45">
      <c r="A452" t="s">
        <v>83</v>
      </c>
      <c r="B452" s="57">
        <v>42190.88958333333</v>
      </c>
      <c r="C452" s="57">
        <v>42190.88958333333</v>
      </c>
      <c r="D452">
        <v>38.652366999999998</v>
      </c>
      <c r="E452">
        <v>-120.627824</v>
      </c>
      <c r="F452" t="s">
        <v>104</v>
      </c>
      <c r="G452" t="s">
        <v>85</v>
      </c>
      <c r="H452" t="s">
        <v>86</v>
      </c>
      <c r="I452" t="s">
        <v>87</v>
      </c>
      <c r="J452" t="s">
        <v>113</v>
      </c>
      <c r="K452" t="s">
        <v>662</v>
      </c>
      <c r="M452">
        <v>21000</v>
      </c>
      <c r="N452" t="s">
        <v>90</v>
      </c>
      <c r="O452" t="s">
        <v>107</v>
      </c>
      <c r="P452" t="s">
        <v>92</v>
      </c>
      <c r="Q452">
        <v>42190.88958333333</v>
      </c>
      <c r="R452" s="57">
        <v>42190.88958333333</v>
      </c>
      <c r="S452" t="s">
        <v>93</v>
      </c>
      <c r="T452" t="s">
        <v>94</v>
      </c>
      <c r="U452" t="s">
        <v>104</v>
      </c>
      <c r="V452" t="s">
        <v>96</v>
      </c>
      <c r="W452" t="s">
        <v>109</v>
      </c>
      <c r="Y452" t="s">
        <v>159</v>
      </c>
      <c r="Z452" t="s">
        <v>663</v>
      </c>
      <c r="AA452">
        <v>2015</v>
      </c>
      <c r="AB452">
        <v>7</v>
      </c>
      <c r="AC452">
        <v>5</v>
      </c>
      <c r="AD452">
        <v>21</v>
      </c>
      <c r="AE452">
        <v>21</v>
      </c>
      <c r="AF452" t="s">
        <v>664</v>
      </c>
      <c r="AG452" t="s">
        <v>121</v>
      </c>
      <c r="AH452" t="s">
        <v>4200</v>
      </c>
      <c r="AI452" t="s">
        <v>102</v>
      </c>
      <c r="AJ452" t="s">
        <v>5231</v>
      </c>
      <c r="AK452" t="s">
        <v>5232</v>
      </c>
      <c r="AL452" t="s">
        <v>5233</v>
      </c>
      <c r="AM452" t="s">
        <v>104</v>
      </c>
      <c r="AN452" t="s">
        <v>159</v>
      </c>
      <c r="AO452">
        <v>22374</v>
      </c>
      <c r="AP452">
        <v>5.6190893678637899</v>
      </c>
      <c r="AQ452" t="s">
        <v>5499</v>
      </c>
      <c r="AR452" t="s">
        <v>5236</v>
      </c>
      <c r="AS452" t="s">
        <v>5237</v>
      </c>
      <c r="AT452" t="s">
        <v>5232</v>
      </c>
      <c r="AU452" t="s">
        <v>5500</v>
      </c>
      <c r="AV452">
        <v>190</v>
      </c>
      <c r="AW452">
        <v>12.931730431388401</v>
      </c>
      <c r="AX452" t="b">
        <v>0</v>
      </c>
      <c r="AY452" t="s">
        <v>5236</v>
      </c>
      <c r="BC452">
        <v>0</v>
      </c>
      <c r="BD452">
        <v>0</v>
      </c>
      <c r="BE452" s="40" t="str">
        <f t="shared" si="24"/>
        <v>&lt; 25mph</v>
      </c>
      <c r="BF452" t="s">
        <v>5501</v>
      </c>
      <c r="BG452">
        <v>5.69</v>
      </c>
      <c r="BH452" t="s">
        <v>9424</v>
      </c>
      <c r="BI452">
        <v>14.99</v>
      </c>
      <c r="BJ452">
        <v>2</v>
      </c>
      <c r="BK452" s="40" t="str">
        <f t="shared" si="25"/>
        <v>&lt; 25mph</v>
      </c>
      <c r="BO452">
        <v>0</v>
      </c>
      <c r="BP452">
        <v>0</v>
      </c>
      <c r="BQ452" s="40" t="str">
        <f t="shared" si="26"/>
        <v>&lt; 25mph</v>
      </c>
      <c r="BR452" t="s">
        <v>5501</v>
      </c>
      <c r="BS452">
        <v>5.69</v>
      </c>
      <c r="BT452" t="s">
        <v>9425</v>
      </c>
      <c r="BU452">
        <v>17</v>
      </c>
      <c r="BV452">
        <v>5</v>
      </c>
      <c r="BW452" s="40" t="str">
        <f t="shared" si="27"/>
        <v>&lt; 25mph</v>
      </c>
    </row>
    <row r="453" spans="1:75" x14ac:dyDescent="0.45">
      <c r="A453" t="s">
        <v>83</v>
      </c>
      <c r="B453" s="57">
        <v>43642</v>
      </c>
      <c r="C453" s="38">
        <v>0.55138888888888893</v>
      </c>
      <c r="D453">
        <v>40.018509999999999</v>
      </c>
      <c r="E453">
        <v>-122.410691</v>
      </c>
      <c r="F453" t="s">
        <v>104</v>
      </c>
      <c r="G453" t="s">
        <v>4253</v>
      </c>
      <c r="H453" t="s">
        <v>4214</v>
      </c>
      <c r="I453" t="s">
        <v>1318</v>
      </c>
      <c r="K453" t="s">
        <v>4550</v>
      </c>
      <c r="M453">
        <v>12000</v>
      </c>
      <c r="N453" t="s">
        <v>171</v>
      </c>
      <c r="O453" t="s">
        <v>107</v>
      </c>
      <c r="P453" t="s">
        <v>92</v>
      </c>
      <c r="Q453">
        <v>43642</v>
      </c>
      <c r="R453" s="38">
        <v>0.55138888888888893</v>
      </c>
      <c r="S453" t="s">
        <v>104</v>
      </c>
      <c r="U453" t="s">
        <v>4224</v>
      </c>
      <c r="V453" t="s">
        <v>96</v>
      </c>
      <c r="Y453" t="s">
        <v>118</v>
      </c>
      <c r="Z453" t="s">
        <v>4551</v>
      </c>
      <c r="AA453">
        <v>2019</v>
      </c>
      <c r="AB453">
        <v>6</v>
      </c>
      <c r="AC453">
        <v>26</v>
      </c>
      <c r="AD453">
        <v>13</v>
      </c>
      <c r="AE453">
        <v>14</v>
      </c>
      <c r="AF453" t="s">
        <v>120</v>
      </c>
      <c r="AG453" t="s">
        <v>144</v>
      </c>
      <c r="AH453" t="s">
        <v>4200</v>
      </c>
      <c r="AI453" t="s">
        <v>102</v>
      </c>
      <c r="AJ453" t="s">
        <v>5231</v>
      </c>
      <c r="AK453" t="s">
        <v>5232</v>
      </c>
      <c r="AL453" t="s">
        <v>5233</v>
      </c>
      <c r="AM453" t="s">
        <v>104</v>
      </c>
      <c r="AN453" t="s">
        <v>98</v>
      </c>
      <c r="AO453" t="s">
        <v>94</v>
      </c>
      <c r="AP453">
        <v>10.2683881687203</v>
      </c>
      <c r="AQ453" t="s">
        <v>7944</v>
      </c>
      <c r="AR453" t="s">
        <v>5236</v>
      </c>
      <c r="AS453" t="s">
        <v>5237</v>
      </c>
      <c r="AT453" t="s">
        <v>5232</v>
      </c>
      <c r="AU453" t="s">
        <v>7945</v>
      </c>
      <c r="AV453">
        <v>1870</v>
      </c>
      <c r="AW453">
        <v>19.440086642668199</v>
      </c>
      <c r="AX453" t="b">
        <v>0</v>
      </c>
      <c r="AY453" t="s">
        <v>5236</v>
      </c>
      <c r="BC453">
        <v>0</v>
      </c>
      <c r="BD453">
        <v>0</v>
      </c>
      <c r="BE453" s="40" t="str">
        <f t="shared" ref="BE453:BE516" si="28">IF(BC453&lt;25,"&lt; 25mph",IF(BC453&lt;40,"25-40mph",IF(BC453&lt;55,"40-55mph",IF(BC453&gt;=55,"55mph+","Undefined"))))</f>
        <v>&lt; 25mph</v>
      </c>
      <c r="BI453">
        <v>0</v>
      </c>
      <c r="BJ453">
        <v>0</v>
      </c>
      <c r="BK453" s="40" t="str">
        <f t="shared" ref="BK453:BK516" si="29">IF(BI453&lt;25,"&lt; 25mph",IF(BI453&lt;40,"25-40mph",IF(BI453&lt;55,"40-55mph",IF(BI453&gt;=55,"55mph+","Undefined"))))</f>
        <v>&lt; 25mph</v>
      </c>
      <c r="BO453">
        <v>0</v>
      </c>
      <c r="BP453">
        <v>0</v>
      </c>
      <c r="BQ453" s="40" t="str">
        <f t="shared" ref="BQ453:BQ516" si="30">IF(BO453&lt;25,"&lt; 25mph",IF(BO453&lt;40,"25-40mph",IF(BO453&lt;55,"40-55mph",IF(BO453&gt;=55,"55mph+","Undefined"))))</f>
        <v>&lt; 25mph</v>
      </c>
      <c r="BU453">
        <v>0</v>
      </c>
      <c r="BV453">
        <v>0</v>
      </c>
      <c r="BW453" s="40" t="str">
        <f t="shared" si="27"/>
        <v>No data</v>
      </c>
    </row>
    <row r="454" spans="1:75" x14ac:dyDescent="0.45">
      <c r="A454" t="s">
        <v>83</v>
      </c>
      <c r="B454" s="57">
        <v>42524</v>
      </c>
      <c r="C454" s="57">
        <v>42524.511111111111</v>
      </c>
      <c r="D454">
        <v>38.643540000000002</v>
      </c>
      <c r="E454">
        <v>-120.69588</v>
      </c>
      <c r="F454" t="s">
        <v>104</v>
      </c>
      <c r="G454" t="s">
        <v>1316</v>
      </c>
      <c r="H454" t="s">
        <v>306</v>
      </c>
      <c r="I454" t="s">
        <v>87</v>
      </c>
      <c r="J454" t="s">
        <v>1486</v>
      </c>
      <c r="K454">
        <v>103119737</v>
      </c>
      <c r="M454">
        <v>21000</v>
      </c>
      <c r="N454" t="s">
        <v>90</v>
      </c>
      <c r="O454" t="s">
        <v>107</v>
      </c>
      <c r="P454" t="s">
        <v>92</v>
      </c>
      <c r="Q454">
        <v>42524</v>
      </c>
      <c r="R454" s="57">
        <v>42524.511111111111</v>
      </c>
      <c r="S454" t="s">
        <v>135</v>
      </c>
      <c r="T454" t="s">
        <v>90</v>
      </c>
      <c r="U454" t="s">
        <v>94</v>
      </c>
      <c r="V454" t="s">
        <v>94</v>
      </c>
      <c r="W454" t="s">
        <v>109</v>
      </c>
      <c r="Y454" t="s">
        <v>98</v>
      </c>
      <c r="Z454" t="s">
        <v>1487</v>
      </c>
      <c r="AA454">
        <v>2016</v>
      </c>
      <c r="AB454">
        <v>6</v>
      </c>
      <c r="AC454">
        <v>3</v>
      </c>
      <c r="AD454">
        <v>12</v>
      </c>
      <c r="AE454">
        <v>16</v>
      </c>
      <c r="AF454" t="s">
        <v>1488</v>
      </c>
      <c r="AG454" t="s">
        <v>144</v>
      </c>
      <c r="AH454" t="s">
        <v>4200</v>
      </c>
      <c r="AI454" t="s">
        <v>102</v>
      </c>
      <c r="AJ454" t="s">
        <v>5231</v>
      </c>
      <c r="AK454" t="s">
        <v>5232</v>
      </c>
      <c r="AL454" t="s">
        <v>5233</v>
      </c>
      <c r="AM454" t="s">
        <v>139</v>
      </c>
      <c r="AN454" t="s">
        <v>90</v>
      </c>
      <c r="AO454">
        <v>101354</v>
      </c>
      <c r="AP454">
        <v>7.6435815500926099</v>
      </c>
      <c r="AQ454" t="s">
        <v>5954</v>
      </c>
      <c r="AR454" t="s">
        <v>5236</v>
      </c>
      <c r="AS454" t="s">
        <v>5237</v>
      </c>
      <c r="AT454" t="s">
        <v>5232</v>
      </c>
      <c r="AU454" t="s">
        <v>5955</v>
      </c>
      <c r="AV454">
        <v>507</v>
      </c>
      <c r="AW454">
        <v>11.7399997215122</v>
      </c>
      <c r="AX454" t="b">
        <v>0</v>
      </c>
      <c r="AY454" t="s">
        <v>5236</v>
      </c>
      <c r="AZ454" t="s">
        <v>7738</v>
      </c>
      <c r="BA454">
        <v>3.41</v>
      </c>
      <c r="BB454" t="s">
        <v>9426</v>
      </c>
      <c r="BC454">
        <v>5.48</v>
      </c>
      <c r="BD454">
        <v>6</v>
      </c>
      <c r="BE454" s="40" t="str">
        <f t="shared" si="28"/>
        <v>&lt; 25mph</v>
      </c>
      <c r="BF454" t="s">
        <v>7738</v>
      </c>
      <c r="BG454">
        <v>3.41</v>
      </c>
      <c r="BH454" t="s">
        <v>9426</v>
      </c>
      <c r="BI454">
        <v>5.48</v>
      </c>
      <c r="BJ454">
        <v>30</v>
      </c>
      <c r="BK454" s="40" t="str">
        <f t="shared" si="29"/>
        <v>&lt; 25mph</v>
      </c>
      <c r="BL454" t="s">
        <v>7738</v>
      </c>
      <c r="BM454">
        <v>3.41</v>
      </c>
      <c r="BN454" t="s">
        <v>9426</v>
      </c>
      <c r="BO454">
        <v>5.48</v>
      </c>
      <c r="BP454">
        <v>12</v>
      </c>
      <c r="BQ454" s="40" t="str">
        <f t="shared" si="30"/>
        <v>&lt; 25mph</v>
      </c>
      <c r="BR454" t="s">
        <v>7448</v>
      </c>
      <c r="BS454">
        <v>7.91</v>
      </c>
      <c r="BT454" t="s">
        <v>9427</v>
      </c>
      <c r="BU454">
        <v>6.8</v>
      </c>
      <c r="BV454">
        <v>60</v>
      </c>
      <c r="BW454" s="40" t="str">
        <f t="shared" ref="BW454:BW517" si="31">IF(BV454=0,"No data",IF(BU454&lt;25,"&lt; 25mph",IF(BU454&lt;40,"25-40mph",IF(BU454&lt;55,"40-55mph",IF(BU454&gt;=55,"55mph+","Undefined")))))</f>
        <v>&lt; 25mph</v>
      </c>
    </row>
    <row r="455" spans="1:75" x14ac:dyDescent="0.45">
      <c r="A455" t="s">
        <v>83</v>
      </c>
      <c r="B455" s="57">
        <v>42860.661354166667</v>
      </c>
      <c r="C455" t="s">
        <v>2158</v>
      </c>
      <c r="D455">
        <v>40.377580000000002</v>
      </c>
      <c r="E455">
        <v>-123.00187</v>
      </c>
      <c r="F455" t="s">
        <v>104</v>
      </c>
      <c r="G455" t="s">
        <v>85</v>
      </c>
      <c r="H455" t="s">
        <v>2072</v>
      </c>
      <c r="I455" t="s">
        <v>242</v>
      </c>
      <c r="J455" t="s">
        <v>94</v>
      </c>
      <c r="K455">
        <v>101501566</v>
      </c>
      <c r="L455" t="s">
        <v>89</v>
      </c>
      <c r="M455">
        <v>12000</v>
      </c>
      <c r="N455" t="s">
        <v>90</v>
      </c>
      <c r="O455" t="s">
        <v>107</v>
      </c>
      <c r="P455" t="s">
        <v>92</v>
      </c>
      <c r="Q455">
        <v>42860.661354166667</v>
      </c>
      <c r="R455" t="s">
        <v>2158</v>
      </c>
      <c r="S455" t="s">
        <v>135</v>
      </c>
      <c r="T455" t="s">
        <v>90</v>
      </c>
      <c r="U455" t="s">
        <v>94</v>
      </c>
      <c r="V455" t="s">
        <v>94</v>
      </c>
      <c r="W455" t="s">
        <v>109</v>
      </c>
      <c r="Y455" t="s">
        <v>98</v>
      </c>
      <c r="Z455" t="s">
        <v>2159</v>
      </c>
      <c r="AA455">
        <v>2017</v>
      </c>
      <c r="AB455">
        <v>5</v>
      </c>
      <c r="AC455">
        <v>5</v>
      </c>
      <c r="AD455">
        <v>15</v>
      </c>
      <c r="AE455">
        <v>52</v>
      </c>
      <c r="AF455" t="s">
        <v>2160</v>
      </c>
      <c r="AG455" t="s">
        <v>144</v>
      </c>
      <c r="AH455" t="s">
        <v>4200</v>
      </c>
      <c r="AI455" t="s">
        <v>102</v>
      </c>
      <c r="AJ455" t="s">
        <v>5231</v>
      </c>
      <c r="AK455" t="s">
        <v>5232</v>
      </c>
      <c r="AL455" t="s">
        <v>5233</v>
      </c>
      <c r="AM455" t="s">
        <v>139</v>
      </c>
      <c r="AN455" t="s">
        <v>90</v>
      </c>
      <c r="AO455">
        <v>56893</v>
      </c>
      <c r="AP455">
        <v>24.562127731670799</v>
      </c>
      <c r="AQ455" t="s">
        <v>6391</v>
      </c>
      <c r="AR455" t="s">
        <v>5236</v>
      </c>
      <c r="AS455" t="s">
        <v>5237</v>
      </c>
      <c r="AT455" t="s">
        <v>5232</v>
      </c>
      <c r="AU455" t="s">
        <v>6392</v>
      </c>
      <c r="AV455">
        <v>824</v>
      </c>
      <c r="AW455">
        <v>35.064361781918699</v>
      </c>
      <c r="AX455" t="b">
        <v>0</v>
      </c>
      <c r="AY455" t="s">
        <v>5247</v>
      </c>
      <c r="AZ455" t="s">
        <v>8882</v>
      </c>
      <c r="BA455">
        <v>2.89</v>
      </c>
      <c r="BB455" t="s">
        <v>9428</v>
      </c>
      <c r="BC455">
        <v>0</v>
      </c>
      <c r="BD455">
        <v>1</v>
      </c>
      <c r="BE455" s="40" t="str">
        <f t="shared" si="28"/>
        <v>&lt; 25mph</v>
      </c>
      <c r="BF455" t="s">
        <v>8882</v>
      </c>
      <c r="BG455">
        <v>2.89</v>
      </c>
      <c r="BH455" t="s">
        <v>9428</v>
      </c>
      <c r="BI455">
        <v>0</v>
      </c>
      <c r="BJ455">
        <v>2</v>
      </c>
      <c r="BK455" s="40" t="str">
        <f t="shared" si="29"/>
        <v>&lt; 25mph</v>
      </c>
      <c r="BL455" t="s">
        <v>8882</v>
      </c>
      <c r="BM455">
        <v>2.89</v>
      </c>
      <c r="BN455" t="s">
        <v>9429</v>
      </c>
      <c r="BO455">
        <v>1.01</v>
      </c>
      <c r="BP455">
        <v>2</v>
      </c>
      <c r="BQ455" s="40" t="str">
        <f t="shared" si="30"/>
        <v>&lt; 25mph</v>
      </c>
      <c r="BR455" t="s">
        <v>8882</v>
      </c>
      <c r="BS455">
        <v>2.89</v>
      </c>
      <c r="BT455" t="s">
        <v>9429</v>
      </c>
      <c r="BU455">
        <v>1.01</v>
      </c>
      <c r="BV455">
        <v>4</v>
      </c>
      <c r="BW455" s="40" t="str">
        <f t="shared" si="31"/>
        <v>&lt; 25mph</v>
      </c>
    </row>
    <row r="456" spans="1:75" x14ac:dyDescent="0.45">
      <c r="A456" t="s">
        <v>83</v>
      </c>
      <c r="B456" s="57">
        <v>42272.727777777778</v>
      </c>
      <c r="C456" s="57">
        <v>42272.727777777778</v>
      </c>
      <c r="D456">
        <v>38.716861999999999</v>
      </c>
      <c r="E456">
        <v>-120.769341</v>
      </c>
      <c r="F456" t="s">
        <v>104</v>
      </c>
      <c r="G456" t="s">
        <v>85</v>
      </c>
      <c r="H456" t="s">
        <v>86</v>
      </c>
      <c r="I456" t="s">
        <v>87</v>
      </c>
      <c r="J456" t="s">
        <v>1116</v>
      </c>
      <c r="K456">
        <v>101405928</v>
      </c>
      <c r="L456" t="s">
        <v>114</v>
      </c>
      <c r="M456">
        <v>12000</v>
      </c>
      <c r="N456" t="s">
        <v>90</v>
      </c>
      <c r="O456" t="s">
        <v>107</v>
      </c>
      <c r="P456" t="s">
        <v>92</v>
      </c>
      <c r="Q456">
        <v>42272.727777777778</v>
      </c>
      <c r="R456" s="57">
        <v>42272.727777777778</v>
      </c>
      <c r="S456" t="s">
        <v>93</v>
      </c>
      <c r="T456" t="s">
        <v>94</v>
      </c>
      <c r="U456" t="s">
        <v>104</v>
      </c>
      <c r="V456" t="s">
        <v>96</v>
      </c>
      <c r="W456" t="s">
        <v>109</v>
      </c>
      <c r="Y456" t="s">
        <v>215</v>
      </c>
      <c r="Z456" t="s">
        <v>1117</v>
      </c>
      <c r="AA456">
        <v>2015</v>
      </c>
      <c r="AB456">
        <v>9</v>
      </c>
      <c r="AC456">
        <v>25</v>
      </c>
      <c r="AD456">
        <v>17</v>
      </c>
      <c r="AE456">
        <v>28</v>
      </c>
      <c r="AF456" t="s">
        <v>1118</v>
      </c>
      <c r="AG456" t="s">
        <v>144</v>
      </c>
      <c r="AH456" t="s">
        <v>4200</v>
      </c>
      <c r="AI456" t="s">
        <v>102</v>
      </c>
      <c r="AJ456" t="s">
        <v>5231</v>
      </c>
      <c r="AK456" t="s">
        <v>5232</v>
      </c>
      <c r="AL456" t="s">
        <v>5233</v>
      </c>
      <c r="AM456" t="s">
        <v>104</v>
      </c>
      <c r="AN456" t="s">
        <v>215</v>
      </c>
      <c r="AO456">
        <v>111180</v>
      </c>
      <c r="AP456">
        <v>8.3924942460997691</v>
      </c>
      <c r="AQ456" t="s">
        <v>5783</v>
      </c>
      <c r="AR456" t="s">
        <v>5236</v>
      </c>
      <c r="AS456" t="s">
        <v>5237</v>
      </c>
      <c r="AT456" t="s">
        <v>5232</v>
      </c>
      <c r="AU456" t="s">
        <v>5784</v>
      </c>
      <c r="AV456">
        <v>361</v>
      </c>
      <c r="AW456">
        <v>11.4195828577328</v>
      </c>
      <c r="AX456" t="b">
        <v>0</v>
      </c>
      <c r="AY456" t="s">
        <v>5236</v>
      </c>
      <c r="AZ456" t="s">
        <v>6965</v>
      </c>
      <c r="BA456">
        <v>1.68</v>
      </c>
      <c r="BB456" t="s">
        <v>9430</v>
      </c>
      <c r="BC456">
        <v>0</v>
      </c>
      <c r="BD456">
        <v>29</v>
      </c>
      <c r="BE456" s="40" t="str">
        <f t="shared" si="28"/>
        <v>&lt; 25mph</v>
      </c>
      <c r="BF456" t="s">
        <v>5550</v>
      </c>
      <c r="BG456">
        <v>6.01</v>
      </c>
      <c r="BH456" t="s">
        <v>9431</v>
      </c>
      <c r="BI456">
        <v>2.0099999999999998</v>
      </c>
      <c r="BJ456">
        <v>59</v>
      </c>
      <c r="BK456" s="40" t="str">
        <f t="shared" si="29"/>
        <v>&lt; 25mph</v>
      </c>
      <c r="BL456" t="s">
        <v>6965</v>
      </c>
      <c r="BM456">
        <v>1.68</v>
      </c>
      <c r="BN456" t="s">
        <v>9432</v>
      </c>
      <c r="BO456">
        <v>1.01</v>
      </c>
      <c r="BP456">
        <v>53</v>
      </c>
      <c r="BQ456" s="40" t="str">
        <f t="shared" si="30"/>
        <v>&lt; 25mph</v>
      </c>
      <c r="BR456" t="s">
        <v>5550</v>
      </c>
      <c r="BS456">
        <v>6.01</v>
      </c>
      <c r="BT456" t="s">
        <v>9433</v>
      </c>
      <c r="BU456">
        <v>3</v>
      </c>
      <c r="BV456">
        <v>111</v>
      </c>
      <c r="BW456" s="40" t="str">
        <f t="shared" si="31"/>
        <v>&lt; 25mph</v>
      </c>
    </row>
    <row r="457" spans="1:75" x14ac:dyDescent="0.45">
      <c r="A457" t="s">
        <v>83</v>
      </c>
      <c r="B457" s="57">
        <v>42020.296527777777</v>
      </c>
      <c r="C457" s="57">
        <v>42020.296527777777</v>
      </c>
      <c r="D457">
        <v>38.775326999999997</v>
      </c>
      <c r="E457">
        <v>-122.700442</v>
      </c>
      <c r="F457" t="s">
        <v>104</v>
      </c>
      <c r="G457" t="s">
        <v>85</v>
      </c>
      <c r="H457" t="s">
        <v>112</v>
      </c>
      <c r="I457" t="s">
        <v>87</v>
      </c>
      <c r="J457" t="s">
        <v>113</v>
      </c>
      <c r="K457">
        <v>102167494</v>
      </c>
      <c r="L457" t="s">
        <v>114</v>
      </c>
      <c r="M457" t="s">
        <v>115</v>
      </c>
      <c r="N457" t="s">
        <v>90</v>
      </c>
      <c r="O457" t="s">
        <v>107</v>
      </c>
      <c r="P457" t="s">
        <v>116</v>
      </c>
      <c r="Q457" t="s">
        <v>117</v>
      </c>
      <c r="R457" t="s">
        <v>117</v>
      </c>
      <c r="S457" t="s">
        <v>109</v>
      </c>
      <c r="T457" t="s">
        <v>94</v>
      </c>
      <c r="U457" t="s">
        <v>94</v>
      </c>
      <c r="V457" t="s">
        <v>94</v>
      </c>
      <c r="W457" t="s">
        <v>109</v>
      </c>
      <c r="Y457" t="s">
        <v>118</v>
      </c>
      <c r="Z457" t="s">
        <v>119</v>
      </c>
      <c r="AA457">
        <v>2015</v>
      </c>
      <c r="AB457">
        <v>1</v>
      </c>
      <c r="AC457">
        <v>16</v>
      </c>
      <c r="AD457">
        <v>7</v>
      </c>
      <c r="AE457">
        <v>7</v>
      </c>
      <c r="AF457" t="s">
        <v>120</v>
      </c>
      <c r="AG457" t="s">
        <v>121</v>
      </c>
      <c r="AH457" t="s">
        <v>4200</v>
      </c>
      <c r="AI457" t="s">
        <v>102</v>
      </c>
      <c r="AJ457" t="s">
        <v>5231</v>
      </c>
      <c r="AK457" t="s">
        <v>5232</v>
      </c>
      <c r="AL457" t="s">
        <v>5233</v>
      </c>
      <c r="AM457" t="s">
        <v>122</v>
      </c>
      <c r="AN457" t="s">
        <v>5234</v>
      </c>
      <c r="AO457" t="s">
        <v>94</v>
      </c>
      <c r="AP457">
        <v>19.417671202858099</v>
      </c>
      <c r="AQ457" t="s">
        <v>5235</v>
      </c>
      <c r="AR457" t="s">
        <v>5236</v>
      </c>
      <c r="AS457" t="s">
        <v>5237</v>
      </c>
      <c r="AT457" t="s">
        <v>5232</v>
      </c>
      <c r="AU457" t="s">
        <v>5238</v>
      </c>
      <c r="AV457">
        <v>4</v>
      </c>
      <c r="AW457">
        <v>24.277599239487699</v>
      </c>
      <c r="AX457" t="b">
        <v>0</v>
      </c>
      <c r="AY457" t="s">
        <v>5236</v>
      </c>
      <c r="AZ457" t="s">
        <v>6776</v>
      </c>
      <c r="BA457">
        <v>3.05</v>
      </c>
      <c r="BB457" t="s">
        <v>9434</v>
      </c>
      <c r="BC457">
        <v>18.010000000000002</v>
      </c>
      <c r="BD457">
        <v>1</v>
      </c>
      <c r="BE457" s="40" t="str">
        <f t="shared" si="28"/>
        <v>&lt; 25mph</v>
      </c>
      <c r="BF457" t="s">
        <v>6776</v>
      </c>
      <c r="BG457">
        <v>3.05</v>
      </c>
      <c r="BH457" t="s">
        <v>9434</v>
      </c>
      <c r="BI457">
        <v>18.010000000000002</v>
      </c>
      <c r="BJ457">
        <v>2</v>
      </c>
      <c r="BK457" s="40" t="str">
        <f t="shared" si="29"/>
        <v>&lt; 25mph</v>
      </c>
      <c r="BL457" t="s">
        <v>6776</v>
      </c>
      <c r="BM457">
        <v>3.05</v>
      </c>
      <c r="BN457" t="s">
        <v>9434</v>
      </c>
      <c r="BO457">
        <v>18.010000000000002</v>
      </c>
      <c r="BP457">
        <v>2</v>
      </c>
      <c r="BQ457" s="40" t="str">
        <f t="shared" si="30"/>
        <v>&lt; 25mph</v>
      </c>
      <c r="BR457" t="s">
        <v>5239</v>
      </c>
      <c r="BS457">
        <v>7.87</v>
      </c>
      <c r="BT457" t="s">
        <v>9435</v>
      </c>
      <c r="BU457">
        <v>18.989999999999998</v>
      </c>
      <c r="BV457">
        <v>4</v>
      </c>
      <c r="BW457" s="40" t="str">
        <f t="shared" si="31"/>
        <v>&lt; 25mph</v>
      </c>
    </row>
    <row r="458" spans="1:75" x14ac:dyDescent="0.45">
      <c r="A458" t="s">
        <v>83</v>
      </c>
      <c r="B458" s="57">
        <v>42952.759155092594</v>
      </c>
      <c r="C458" s="38">
        <v>0.75555555555555554</v>
      </c>
      <c r="D458">
        <v>39.096829999999997</v>
      </c>
      <c r="E458">
        <v>-123.21465999999999</v>
      </c>
      <c r="F458" t="s">
        <v>104</v>
      </c>
      <c r="G458" t="s">
        <v>85</v>
      </c>
      <c r="H458" t="s">
        <v>86</v>
      </c>
      <c r="I458" t="s">
        <v>87</v>
      </c>
      <c r="J458" t="s">
        <v>1318</v>
      </c>
      <c r="K458">
        <v>102196629</v>
      </c>
      <c r="L458" t="s">
        <v>109</v>
      </c>
      <c r="M458">
        <v>12000</v>
      </c>
      <c r="N458" t="s">
        <v>90</v>
      </c>
      <c r="O458" t="s">
        <v>107</v>
      </c>
      <c r="P458" t="s">
        <v>92</v>
      </c>
      <c r="Q458">
        <v>42952.759155092594</v>
      </c>
      <c r="R458" s="38">
        <v>0.75555555555555554</v>
      </c>
      <c r="S458" t="s">
        <v>93</v>
      </c>
      <c r="T458" t="s">
        <v>94</v>
      </c>
      <c r="U458" t="s">
        <v>104</v>
      </c>
      <c r="V458" t="s">
        <v>96</v>
      </c>
      <c r="W458" t="s">
        <v>109</v>
      </c>
      <c r="Y458" t="s">
        <v>215</v>
      </c>
      <c r="Z458" t="s">
        <v>2777</v>
      </c>
      <c r="AA458">
        <v>2017</v>
      </c>
      <c r="AB458">
        <v>8</v>
      </c>
      <c r="AC458">
        <v>5</v>
      </c>
      <c r="AD458">
        <v>18</v>
      </c>
      <c r="AE458">
        <v>8</v>
      </c>
      <c r="AF458" t="s">
        <v>2778</v>
      </c>
      <c r="AG458" t="s">
        <v>144</v>
      </c>
      <c r="AH458" t="s">
        <v>4200</v>
      </c>
      <c r="AI458" t="s">
        <v>102</v>
      </c>
      <c r="AJ458" t="s">
        <v>5231</v>
      </c>
      <c r="AK458" t="s">
        <v>5232</v>
      </c>
      <c r="AL458" t="s">
        <v>5233</v>
      </c>
      <c r="AM458" t="s">
        <v>104</v>
      </c>
      <c r="AN458" t="s">
        <v>215</v>
      </c>
      <c r="AO458">
        <v>134239</v>
      </c>
      <c r="AP458">
        <v>10.1138925275656</v>
      </c>
      <c r="AQ458" t="s">
        <v>6696</v>
      </c>
      <c r="AR458" t="s">
        <v>5236</v>
      </c>
      <c r="AS458" t="s">
        <v>5237</v>
      </c>
      <c r="AT458" t="s">
        <v>5232</v>
      </c>
      <c r="AU458" t="s">
        <v>6697</v>
      </c>
      <c r="AV458">
        <v>1056</v>
      </c>
      <c r="AW458">
        <v>16.2125721365034</v>
      </c>
      <c r="AX458" t="b">
        <v>0</v>
      </c>
      <c r="AY458" t="s">
        <v>5236</v>
      </c>
      <c r="AZ458" t="s">
        <v>9436</v>
      </c>
      <c r="BA458">
        <v>3.84</v>
      </c>
      <c r="BB458" t="s">
        <v>9437</v>
      </c>
      <c r="BC458">
        <v>2.0099999999999998</v>
      </c>
      <c r="BD458">
        <v>11</v>
      </c>
      <c r="BE458" s="40" t="str">
        <f t="shared" si="28"/>
        <v>&lt; 25mph</v>
      </c>
      <c r="BF458" t="s">
        <v>6680</v>
      </c>
      <c r="BG458">
        <v>7.84</v>
      </c>
      <c r="BH458" t="s">
        <v>9438</v>
      </c>
      <c r="BI458">
        <v>7</v>
      </c>
      <c r="BJ458">
        <v>22</v>
      </c>
      <c r="BK458" s="40" t="str">
        <f t="shared" si="29"/>
        <v>&lt; 25mph</v>
      </c>
      <c r="BL458" t="s">
        <v>9436</v>
      </c>
      <c r="BM458">
        <v>3.84</v>
      </c>
      <c r="BN458" t="s">
        <v>9439</v>
      </c>
      <c r="BO458">
        <v>4</v>
      </c>
      <c r="BP458">
        <v>22</v>
      </c>
      <c r="BQ458" s="40" t="str">
        <f t="shared" si="30"/>
        <v>&lt; 25mph</v>
      </c>
      <c r="BR458" t="s">
        <v>6680</v>
      </c>
      <c r="BS458">
        <v>7.84</v>
      </c>
      <c r="BT458" t="s">
        <v>9440</v>
      </c>
      <c r="BU458">
        <v>7</v>
      </c>
      <c r="BV458">
        <v>44</v>
      </c>
      <c r="BW458" s="40" t="str">
        <f t="shared" si="31"/>
        <v>&lt; 25mph</v>
      </c>
    </row>
    <row r="459" spans="1:75" x14ac:dyDescent="0.45">
      <c r="A459" t="s">
        <v>83</v>
      </c>
      <c r="B459" s="57">
        <v>42587</v>
      </c>
      <c r="C459" s="57">
        <v>42587.615277777782</v>
      </c>
      <c r="D459">
        <v>40.479749990000002</v>
      </c>
      <c r="E459">
        <v>-123.7803</v>
      </c>
      <c r="F459" t="s">
        <v>104</v>
      </c>
      <c r="G459" t="s">
        <v>1316</v>
      </c>
      <c r="H459" t="s">
        <v>1317</v>
      </c>
      <c r="I459" t="s">
        <v>87</v>
      </c>
      <c r="J459" t="s">
        <v>1318</v>
      </c>
      <c r="K459">
        <v>103572261</v>
      </c>
      <c r="M459">
        <v>12000</v>
      </c>
      <c r="N459" t="s">
        <v>90</v>
      </c>
      <c r="O459" t="s">
        <v>107</v>
      </c>
      <c r="P459" t="s">
        <v>92</v>
      </c>
      <c r="Q459">
        <v>42587</v>
      </c>
      <c r="R459" s="57">
        <v>42587.615277777782</v>
      </c>
      <c r="S459" t="s">
        <v>93</v>
      </c>
      <c r="T459" t="s">
        <v>94</v>
      </c>
      <c r="U459" t="s">
        <v>104</v>
      </c>
      <c r="V459" t="s">
        <v>96</v>
      </c>
      <c r="W459" t="s">
        <v>109</v>
      </c>
      <c r="Y459" t="s">
        <v>215</v>
      </c>
      <c r="Z459" t="s">
        <v>1770</v>
      </c>
      <c r="AA459">
        <v>2016</v>
      </c>
      <c r="AB459">
        <v>8</v>
      </c>
      <c r="AC459">
        <v>5</v>
      </c>
      <c r="AD459">
        <v>14</v>
      </c>
      <c r="AE459">
        <v>46</v>
      </c>
      <c r="AF459" t="s">
        <v>1771</v>
      </c>
      <c r="AG459" t="s">
        <v>144</v>
      </c>
      <c r="AH459" t="s">
        <v>4200</v>
      </c>
      <c r="AI459" t="s">
        <v>102</v>
      </c>
      <c r="AJ459" t="s">
        <v>5231</v>
      </c>
      <c r="AK459" t="s">
        <v>5232</v>
      </c>
      <c r="AL459" t="s">
        <v>5233</v>
      </c>
      <c r="AM459" t="s">
        <v>104</v>
      </c>
      <c r="AN459" t="s">
        <v>215</v>
      </c>
      <c r="AO459">
        <v>7019</v>
      </c>
      <c r="AP459">
        <v>13.7408180940495</v>
      </c>
      <c r="AQ459" t="s">
        <v>5773</v>
      </c>
      <c r="AR459" t="s">
        <v>5236</v>
      </c>
      <c r="AS459" t="s">
        <v>5237</v>
      </c>
      <c r="AT459" t="s">
        <v>5232</v>
      </c>
      <c r="AU459" t="s">
        <v>6169</v>
      </c>
      <c r="AV459">
        <v>650</v>
      </c>
      <c r="AW459">
        <v>14.7578716647335</v>
      </c>
      <c r="AX459" t="b">
        <v>0</v>
      </c>
      <c r="AY459" t="s">
        <v>5236</v>
      </c>
      <c r="BC459">
        <v>0</v>
      </c>
      <c r="BD459">
        <v>0</v>
      </c>
      <c r="BE459" s="40" t="str">
        <f t="shared" si="28"/>
        <v>&lt; 25mph</v>
      </c>
      <c r="BI459">
        <v>0</v>
      </c>
      <c r="BJ459">
        <v>0</v>
      </c>
      <c r="BK459" s="40" t="str">
        <f t="shared" si="29"/>
        <v>&lt; 25mph</v>
      </c>
      <c r="BO459">
        <v>0</v>
      </c>
      <c r="BP459">
        <v>0</v>
      </c>
      <c r="BQ459" s="40" t="str">
        <f t="shared" si="30"/>
        <v>&lt; 25mph</v>
      </c>
      <c r="BU459">
        <v>0</v>
      </c>
      <c r="BV459">
        <v>0</v>
      </c>
      <c r="BW459" s="40" t="str">
        <f t="shared" si="31"/>
        <v>No data</v>
      </c>
    </row>
    <row r="460" spans="1:75" x14ac:dyDescent="0.45">
      <c r="A460" t="s">
        <v>83</v>
      </c>
      <c r="B460" s="57">
        <v>42307.717361111107</v>
      </c>
      <c r="C460" s="57">
        <v>42307.717361111107</v>
      </c>
      <c r="D460">
        <v>38.316611700000003</v>
      </c>
      <c r="E460">
        <v>-120.7226483</v>
      </c>
      <c r="F460" t="s">
        <v>104</v>
      </c>
      <c r="G460" t="s">
        <v>85</v>
      </c>
      <c r="H460" t="s">
        <v>86</v>
      </c>
      <c r="I460" t="s">
        <v>87</v>
      </c>
      <c r="J460" t="s">
        <v>113</v>
      </c>
      <c r="K460" t="s">
        <v>1241</v>
      </c>
      <c r="L460" t="s">
        <v>89</v>
      </c>
      <c r="M460" t="s">
        <v>115</v>
      </c>
      <c r="N460" t="s">
        <v>318</v>
      </c>
      <c r="O460" t="s">
        <v>107</v>
      </c>
      <c r="P460" t="s">
        <v>116</v>
      </c>
      <c r="Q460" t="s">
        <v>117</v>
      </c>
      <c r="R460" t="s">
        <v>117</v>
      </c>
      <c r="S460" t="s">
        <v>135</v>
      </c>
      <c r="T460" t="s">
        <v>318</v>
      </c>
      <c r="U460" t="s">
        <v>94</v>
      </c>
      <c r="V460" t="s">
        <v>94</v>
      </c>
      <c r="W460" t="s">
        <v>109</v>
      </c>
      <c r="Y460" t="s">
        <v>118</v>
      </c>
      <c r="Z460" t="s">
        <v>1242</v>
      </c>
      <c r="AA460">
        <v>2015</v>
      </c>
      <c r="AB460">
        <v>10</v>
      </c>
      <c r="AC460">
        <v>30</v>
      </c>
      <c r="AD460">
        <v>17</v>
      </c>
      <c r="AE460">
        <v>13</v>
      </c>
      <c r="AF460" t="s">
        <v>120</v>
      </c>
      <c r="AG460" t="s">
        <v>144</v>
      </c>
      <c r="AH460" t="s">
        <v>4200</v>
      </c>
      <c r="AI460" t="s">
        <v>102</v>
      </c>
      <c r="AJ460" t="s">
        <v>5231</v>
      </c>
      <c r="AK460" t="s">
        <v>5232</v>
      </c>
      <c r="AL460" t="s">
        <v>5233</v>
      </c>
      <c r="AM460" t="s">
        <v>139</v>
      </c>
      <c r="AN460" t="s">
        <v>318</v>
      </c>
      <c r="AO460" t="s">
        <v>94</v>
      </c>
      <c r="AP460">
        <v>8.0122474422273395</v>
      </c>
      <c r="AQ460" t="s">
        <v>5835</v>
      </c>
      <c r="AR460" t="s">
        <v>5236</v>
      </c>
      <c r="AS460" t="s">
        <v>5237</v>
      </c>
      <c r="AT460" t="s">
        <v>5232</v>
      </c>
      <c r="AU460" t="s">
        <v>5836</v>
      </c>
      <c r="AV460">
        <v>406</v>
      </c>
      <c r="AW460">
        <v>12.8220068736493</v>
      </c>
      <c r="AX460" t="b">
        <v>0</v>
      </c>
      <c r="AY460" t="s">
        <v>5236</v>
      </c>
      <c r="AZ460" t="s">
        <v>7989</v>
      </c>
      <c r="BA460">
        <v>2.84</v>
      </c>
      <c r="BB460" t="s">
        <v>9441</v>
      </c>
      <c r="BC460">
        <v>13.8</v>
      </c>
      <c r="BD460">
        <v>12</v>
      </c>
      <c r="BE460" s="40" t="str">
        <f t="shared" si="28"/>
        <v>&lt; 25mph</v>
      </c>
      <c r="BF460" t="s">
        <v>9442</v>
      </c>
      <c r="BG460">
        <v>6.03</v>
      </c>
      <c r="BH460" t="s">
        <v>9443</v>
      </c>
      <c r="BI460">
        <v>21.7</v>
      </c>
      <c r="BJ460">
        <v>62</v>
      </c>
      <c r="BK460" s="40" t="str">
        <f t="shared" si="29"/>
        <v>&lt; 25mph</v>
      </c>
      <c r="BL460" t="s">
        <v>7989</v>
      </c>
      <c r="BM460">
        <v>2.84</v>
      </c>
      <c r="BN460" t="s">
        <v>9444</v>
      </c>
      <c r="BO460">
        <v>15.99</v>
      </c>
      <c r="BP460">
        <v>24</v>
      </c>
      <c r="BQ460" s="40" t="str">
        <f t="shared" si="30"/>
        <v>&lt; 25mph</v>
      </c>
      <c r="BR460" t="s">
        <v>9442</v>
      </c>
      <c r="BS460">
        <v>6.03</v>
      </c>
      <c r="BT460" t="s">
        <v>9443</v>
      </c>
      <c r="BU460">
        <v>21.7</v>
      </c>
      <c r="BV460">
        <v>113</v>
      </c>
      <c r="BW460" s="40" t="str">
        <f t="shared" si="31"/>
        <v>&lt; 25mph</v>
      </c>
    </row>
    <row r="461" spans="1:75" x14ac:dyDescent="0.45">
      <c r="A461" t="s">
        <v>83</v>
      </c>
      <c r="B461" s="57">
        <v>42953.484942129631</v>
      </c>
      <c r="C461" t="s">
        <v>2783</v>
      </c>
      <c r="D461">
        <v>36.585735</v>
      </c>
      <c r="E461">
        <v>-121.712125</v>
      </c>
      <c r="F461" t="s">
        <v>104</v>
      </c>
      <c r="G461" t="s">
        <v>85</v>
      </c>
      <c r="H461" t="s">
        <v>86</v>
      </c>
      <c r="I461" t="s">
        <v>87</v>
      </c>
      <c r="J461" t="s">
        <v>109</v>
      </c>
      <c r="K461">
        <v>101747125</v>
      </c>
      <c r="L461" t="s">
        <v>109</v>
      </c>
      <c r="M461">
        <v>12000</v>
      </c>
      <c r="N461" t="s">
        <v>90</v>
      </c>
      <c r="O461" t="s">
        <v>107</v>
      </c>
      <c r="P461" t="s">
        <v>92</v>
      </c>
      <c r="Q461">
        <v>42953.484942129631</v>
      </c>
      <c r="R461" t="s">
        <v>2783</v>
      </c>
      <c r="S461" t="s">
        <v>93</v>
      </c>
      <c r="T461" t="s">
        <v>94</v>
      </c>
      <c r="U461" t="s">
        <v>95</v>
      </c>
      <c r="V461" t="s">
        <v>136</v>
      </c>
      <c r="W461" t="s">
        <v>97</v>
      </c>
      <c r="X461" t="s">
        <v>147</v>
      </c>
      <c r="Y461" t="s">
        <v>98</v>
      </c>
      <c r="Z461" t="s">
        <v>2784</v>
      </c>
      <c r="AA461">
        <v>2017</v>
      </c>
      <c r="AB461">
        <v>8</v>
      </c>
      <c r="AC461">
        <v>6</v>
      </c>
      <c r="AD461">
        <v>11</v>
      </c>
      <c r="AE461">
        <v>38</v>
      </c>
      <c r="AF461" t="s">
        <v>2785</v>
      </c>
      <c r="AG461" t="s">
        <v>144</v>
      </c>
      <c r="AH461" t="s">
        <v>4200</v>
      </c>
      <c r="AI461" t="s">
        <v>102</v>
      </c>
      <c r="AJ461" t="s">
        <v>5231</v>
      </c>
      <c r="AK461" t="s">
        <v>5232</v>
      </c>
      <c r="AL461" t="s">
        <v>5233</v>
      </c>
      <c r="AM461" t="s">
        <v>103</v>
      </c>
      <c r="AN461" t="s">
        <v>95</v>
      </c>
      <c r="AO461">
        <v>87172</v>
      </c>
      <c r="AP461">
        <v>7.0100810157465103</v>
      </c>
      <c r="AQ461" t="s">
        <v>6703</v>
      </c>
      <c r="AR461" t="s">
        <v>5236</v>
      </c>
      <c r="AS461" t="s">
        <v>5237</v>
      </c>
      <c r="AT461" t="s">
        <v>5232</v>
      </c>
      <c r="AU461" t="s">
        <v>6704</v>
      </c>
      <c r="AV461">
        <v>1059</v>
      </c>
      <c r="AW461">
        <v>12.1229858930056</v>
      </c>
      <c r="AX461" t="b">
        <v>0</v>
      </c>
      <c r="AY461" t="s">
        <v>5236</v>
      </c>
      <c r="BC461">
        <v>0</v>
      </c>
      <c r="BD461">
        <v>0</v>
      </c>
      <c r="BE461" s="40" t="str">
        <f t="shared" si="28"/>
        <v>&lt; 25mph</v>
      </c>
      <c r="BF461" t="s">
        <v>6705</v>
      </c>
      <c r="BG461">
        <v>7.87</v>
      </c>
      <c r="BH461" t="s">
        <v>9445</v>
      </c>
      <c r="BI461">
        <v>4</v>
      </c>
      <c r="BJ461">
        <v>17</v>
      </c>
      <c r="BK461" s="40" t="str">
        <f t="shared" si="29"/>
        <v>&lt; 25mph</v>
      </c>
      <c r="BO461">
        <v>0</v>
      </c>
      <c r="BP461">
        <v>0</v>
      </c>
      <c r="BQ461" s="40" t="str">
        <f t="shared" si="30"/>
        <v>&lt; 25mph</v>
      </c>
      <c r="BR461" t="s">
        <v>6705</v>
      </c>
      <c r="BS461">
        <v>7.87</v>
      </c>
      <c r="BT461" t="s">
        <v>9446</v>
      </c>
      <c r="BU461">
        <v>4</v>
      </c>
      <c r="BV461">
        <v>33</v>
      </c>
      <c r="BW461" s="40" t="str">
        <f t="shared" si="31"/>
        <v>&lt; 25mph</v>
      </c>
    </row>
    <row r="462" spans="1:75" x14ac:dyDescent="0.45">
      <c r="A462" t="s">
        <v>83</v>
      </c>
      <c r="B462" s="57">
        <v>43364</v>
      </c>
      <c r="C462" s="38">
        <v>0.95972222222222225</v>
      </c>
      <c r="D462">
        <v>38.642760000000003</v>
      </c>
      <c r="E462">
        <v>-122.745328</v>
      </c>
      <c r="F462" t="s">
        <v>104</v>
      </c>
      <c r="G462" t="s">
        <v>85</v>
      </c>
      <c r="H462" t="s">
        <v>86</v>
      </c>
      <c r="I462" t="s">
        <v>87</v>
      </c>
      <c r="J462" t="s">
        <v>113</v>
      </c>
      <c r="K462">
        <v>102218862</v>
      </c>
      <c r="L462" t="s">
        <v>109</v>
      </c>
      <c r="M462">
        <v>12000</v>
      </c>
      <c r="N462" t="s">
        <v>90</v>
      </c>
      <c r="O462" t="s">
        <v>107</v>
      </c>
      <c r="P462" t="s">
        <v>92</v>
      </c>
      <c r="Q462">
        <v>43364</v>
      </c>
      <c r="R462" s="38">
        <v>0.95972222222222225</v>
      </c>
      <c r="S462" t="s">
        <v>135</v>
      </c>
      <c r="T462" t="s">
        <v>90</v>
      </c>
      <c r="U462" t="s">
        <v>94</v>
      </c>
      <c r="V462" t="s">
        <v>94</v>
      </c>
      <c r="W462" t="s">
        <v>109</v>
      </c>
      <c r="Y462" t="s">
        <v>98</v>
      </c>
      <c r="Z462" t="s">
        <v>4047</v>
      </c>
      <c r="AA462">
        <v>2018</v>
      </c>
      <c r="AB462">
        <v>9</v>
      </c>
      <c r="AC462">
        <v>21</v>
      </c>
      <c r="AD462">
        <v>23</v>
      </c>
      <c r="AE462">
        <v>2</v>
      </c>
      <c r="AF462" t="s">
        <v>4048</v>
      </c>
      <c r="AG462" t="s">
        <v>121</v>
      </c>
      <c r="AH462" t="s">
        <v>4200</v>
      </c>
      <c r="AI462" t="s">
        <v>102</v>
      </c>
      <c r="AJ462" t="s">
        <v>5231</v>
      </c>
      <c r="AK462" t="s">
        <v>5232</v>
      </c>
      <c r="AL462" t="s">
        <v>5233</v>
      </c>
      <c r="AM462" t="s">
        <v>139</v>
      </c>
      <c r="AN462" t="s">
        <v>90</v>
      </c>
      <c r="AO462">
        <v>9470</v>
      </c>
      <c r="AP462">
        <v>7.2054339084762198</v>
      </c>
      <c r="AQ462" t="s">
        <v>7588</v>
      </c>
      <c r="AR462" t="s">
        <v>5236</v>
      </c>
      <c r="AS462" t="s">
        <v>5237</v>
      </c>
      <c r="AT462" t="s">
        <v>5232</v>
      </c>
      <c r="AU462" t="s">
        <v>7589</v>
      </c>
      <c r="AV462">
        <v>1648</v>
      </c>
      <c r="AW462">
        <v>14.1591662338858</v>
      </c>
      <c r="AX462" t="b">
        <v>0</v>
      </c>
      <c r="AY462" t="s">
        <v>5236</v>
      </c>
      <c r="AZ462" t="s">
        <v>7590</v>
      </c>
      <c r="BA462">
        <v>2.39</v>
      </c>
      <c r="BB462" t="s">
        <v>9447</v>
      </c>
      <c r="BC462">
        <v>1.01</v>
      </c>
      <c r="BD462">
        <v>4</v>
      </c>
      <c r="BE462" s="40" t="str">
        <f t="shared" si="28"/>
        <v>&lt; 25mph</v>
      </c>
      <c r="BF462" t="s">
        <v>6518</v>
      </c>
      <c r="BG462">
        <v>7.94</v>
      </c>
      <c r="BH462" t="s">
        <v>9448</v>
      </c>
      <c r="BI462">
        <v>8.2100000000000009</v>
      </c>
      <c r="BJ462">
        <v>25</v>
      </c>
      <c r="BK462" s="40" t="str">
        <f t="shared" si="29"/>
        <v>&lt; 25mph</v>
      </c>
      <c r="BL462" t="s">
        <v>7590</v>
      </c>
      <c r="BM462">
        <v>2.39</v>
      </c>
      <c r="BN462" t="s">
        <v>9449</v>
      </c>
      <c r="BO462">
        <v>2.0099999999999998</v>
      </c>
      <c r="BP462">
        <v>9</v>
      </c>
      <c r="BQ462" s="40" t="str">
        <f t="shared" si="30"/>
        <v>&lt; 25mph</v>
      </c>
      <c r="BR462" t="s">
        <v>6518</v>
      </c>
      <c r="BS462">
        <v>7.94</v>
      </c>
      <c r="BT462" t="s">
        <v>9448</v>
      </c>
      <c r="BU462">
        <v>8.2100000000000009</v>
      </c>
      <c r="BV462">
        <v>51</v>
      </c>
      <c r="BW462" s="40" t="str">
        <f t="shared" si="31"/>
        <v>&lt; 25mph</v>
      </c>
    </row>
    <row r="463" spans="1:75" x14ac:dyDescent="0.45">
      <c r="A463" t="s">
        <v>83</v>
      </c>
      <c r="B463" s="57">
        <v>43602</v>
      </c>
      <c r="C463" s="38">
        <v>0.6333333333333333</v>
      </c>
      <c r="D463">
        <v>38.479669999999999</v>
      </c>
      <c r="E463">
        <v>-123.148577</v>
      </c>
      <c r="F463" t="s">
        <v>104</v>
      </c>
      <c r="G463" t="s">
        <v>4222</v>
      </c>
      <c r="H463" t="s">
        <v>4227</v>
      </c>
      <c r="I463" t="s">
        <v>1318</v>
      </c>
      <c r="K463">
        <v>42811111</v>
      </c>
      <c r="M463">
        <v>12000</v>
      </c>
      <c r="N463" t="s">
        <v>90</v>
      </c>
      <c r="O463" t="s">
        <v>107</v>
      </c>
      <c r="P463" t="s">
        <v>92</v>
      </c>
      <c r="Q463">
        <v>43602</v>
      </c>
      <c r="R463" s="38">
        <v>0.6333333333333333</v>
      </c>
      <c r="S463" t="s">
        <v>104</v>
      </c>
      <c r="U463" t="s">
        <v>4224</v>
      </c>
      <c r="V463" t="s">
        <v>96</v>
      </c>
      <c r="Y463" t="s">
        <v>118</v>
      </c>
      <c r="Z463" t="s">
        <v>4336</v>
      </c>
      <c r="AA463">
        <v>2019</v>
      </c>
      <c r="AB463">
        <v>5</v>
      </c>
      <c r="AC463">
        <v>17</v>
      </c>
      <c r="AD463">
        <v>15</v>
      </c>
      <c r="AE463">
        <v>12</v>
      </c>
      <c r="AF463" t="s">
        <v>120</v>
      </c>
      <c r="AG463" t="s">
        <v>144</v>
      </c>
      <c r="AH463" t="s">
        <v>4200</v>
      </c>
      <c r="AI463" t="s">
        <v>102</v>
      </c>
      <c r="AJ463" t="s">
        <v>5231</v>
      </c>
      <c r="AK463" t="s">
        <v>5232</v>
      </c>
      <c r="AL463" t="s">
        <v>5233</v>
      </c>
      <c r="AM463" t="s">
        <v>104</v>
      </c>
      <c r="AN463" t="s">
        <v>98</v>
      </c>
      <c r="AO463" t="s">
        <v>94</v>
      </c>
      <c r="AP463">
        <v>19.551067883898899</v>
      </c>
      <c r="AQ463" t="s">
        <v>7831</v>
      </c>
      <c r="AR463" t="s">
        <v>5236</v>
      </c>
      <c r="AS463" t="s">
        <v>5237</v>
      </c>
      <c r="AT463" t="s">
        <v>5232</v>
      </c>
      <c r="AU463" t="s">
        <v>7832</v>
      </c>
      <c r="AV463">
        <v>1775</v>
      </c>
      <c r="AW463">
        <v>20.3340146407708</v>
      </c>
      <c r="AX463" t="b">
        <v>0</v>
      </c>
      <c r="AY463" t="s">
        <v>5236</v>
      </c>
      <c r="AZ463" t="s">
        <v>7833</v>
      </c>
      <c r="BA463">
        <v>3.61</v>
      </c>
      <c r="BB463" t="s">
        <v>9450</v>
      </c>
      <c r="BC463">
        <v>2.0099999999999998</v>
      </c>
      <c r="BD463">
        <v>4</v>
      </c>
      <c r="BE463" s="40" t="str">
        <f t="shared" si="28"/>
        <v>&lt; 25mph</v>
      </c>
      <c r="BF463" t="s">
        <v>7833</v>
      </c>
      <c r="BG463">
        <v>3.61</v>
      </c>
      <c r="BH463" t="s">
        <v>9450</v>
      </c>
      <c r="BI463">
        <v>2.0099999999999998</v>
      </c>
      <c r="BJ463">
        <v>10</v>
      </c>
      <c r="BK463" s="40" t="str">
        <f t="shared" si="29"/>
        <v>&lt; 25mph</v>
      </c>
      <c r="BL463" t="s">
        <v>7833</v>
      </c>
      <c r="BM463">
        <v>3.61</v>
      </c>
      <c r="BN463" t="s">
        <v>9451</v>
      </c>
      <c r="BO463">
        <v>2.0099999999999998</v>
      </c>
      <c r="BP463">
        <v>8</v>
      </c>
      <c r="BQ463" s="40" t="str">
        <f t="shared" si="30"/>
        <v>&lt; 25mph</v>
      </c>
      <c r="BR463" t="s">
        <v>7833</v>
      </c>
      <c r="BS463">
        <v>3.61</v>
      </c>
      <c r="BT463" t="s">
        <v>9451</v>
      </c>
      <c r="BU463">
        <v>2.0099999999999998</v>
      </c>
      <c r="BV463">
        <v>19</v>
      </c>
      <c r="BW463" s="40" t="str">
        <f t="shared" si="31"/>
        <v>&lt; 25mph</v>
      </c>
    </row>
    <row r="464" spans="1:75" x14ac:dyDescent="0.45">
      <c r="A464" t="s">
        <v>83</v>
      </c>
      <c r="B464" s="57">
        <v>43255</v>
      </c>
      <c r="C464" s="38">
        <v>0.3923611111111111</v>
      </c>
      <c r="D464">
        <v>35.459290000000003</v>
      </c>
      <c r="E464">
        <v>-120.492119</v>
      </c>
      <c r="F464" t="s">
        <v>104</v>
      </c>
      <c r="G464" t="s">
        <v>85</v>
      </c>
      <c r="H464" t="s">
        <v>86</v>
      </c>
      <c r="I464" t="s">
        <v>170</v>
      </c>
      <c r="J464" t="s">
        <v>3316</v>
      </c>
      <c r="K464">
        <v>101895513</v>
      </c>
      <c r="L464" t="s">
        <v>109</v>
      </c>
      <c r="M464" t="s">
        <v>115</v>
      </c>
      <c r="N464" t="s">
        <v>90</v>
      </c>
      <c r="O464" t="s">
        <v>107</v>
      </c>
      <c r="P464" t="s">
        <v>92</v>
      </c>
      <c r="Q464">
        <v>43255</v>
      </c>
      <c r="R464" s="38">
        <v>0.3923611111111111</v>
      </c>
      <c r="S464" t="s">
        <v>135</v>
      </c>
      <c r="T464" t="s">
        <v>90</v>
      </c>
      <c r="U464" t="s">
        <v>94</v>
      </c>
      <c r="V464" t="s">
        <v>94</v>
      </c>
      <c r="W464" t="s">
        <v>109</v>
      </c>
      <c r="Y464" t="s">
        <v>118</v>
      </c>
      <c r="Z464" t="s">
        <v>3460</v>
      </c>
      <c r="AA464">
        <v>2018</v>
      </c>
      <c r="AB464">
        <v>6</v>
      </c>
      <c r="AC464">
        <v>4</v>
      </c>
      <c r="AD464">
        <v>9</v>
      </c>
      <c r="AE464">
        <v>25</v>
      </c>
      <c r="AF464" t="s">
        <v>120</v>
      </c>
      <c r="AG464" t="s">
        <v>144</v>
      </c>
      <c r="AH464" t="s">
        <v>4200</v>
      </c>
      <c r="AI464" t="s">
        <v>102</v>
      </c>
      <c r="AJ464" t="s">
        <v>5231</v>
      </c>
      <c r="AK464" t="s">
        <v>5232</v>
      </c>
      <c r="AL464" t="s">
        <v>5233</v>
      </c>
      <c r="AM464" t="s">
        <v>139</v>
      </c>
      <c r="AN464" t="s">
        <v>90</v>
      </c>
      <c r="AO464" t="s">
        <v>94</v>
      </c>
      <c r="AP464">
        <v>12.0315211051735</v>
      </c>
      <c r="AQ464" t="s">
        <v>7146</v>
      </c>
      <c r="AR464" t="s">
        <v>5236</v>
      </c>
      <c r="AS464" t="s">
        <v>5237</v>
      </c>
      <c r="AT464" t="s">
        <v>5232</v>
      </c>
      <c r="AU464" t="s">
        <v>7147</v>
      </c>
      <c r="AV464">
        <v>1366</v>
      </c>
      <c r="AW464">
        <v>20.483705068754301</v>
      </c>
      <c r="AX464" t="b">
        <v>0</v>
      </c>
      <c r="AY464" t="s">
        <v>5236</v>
      </c>
      <c r="BC464">
        <v>0</v>
      </c>
      <c r="BD464">
        <v>0</v>
      </c>
      <c r="BE464" s="40" t="str">
        <f t="shared" si="28"/>
        <v>&lt; 25mph</v>
      </c>
      <c r="BI464">
        <v>0</v>
      </c>
      <c r="BJ464">
        <v>0</v>
      </c>
      <c r="BK464" s="40" t="str">
        <f t="shared" si="29"/>
        <v>&lt; 25mph</v>
      </c>
      <c r="BO464">
        <v>0</v>
      </c>
      <c r="BP464">
        <v>0</v>
      </c>
      <c r="BQ464" s="40" t="str">
        <f t="shared" si="30"/>
        <v>&lt; 25mph</v>
      </c>
      <c r="BU464">
        <v>0</v>
      </c>
      <c r="BV464">
        <v>0</v>
      </c>
      <c r="BW464" s="40" t="str">
        <f t="shared" si="31"/>
        <v>No data</v>
      </c>
    </row>
    <row r="465" spans="1:75" x14ac:dyDescent="0.45">
      <c r="A465" t="s">
        <v>83</v>
      </c>
      <c r="B465" s="57">
        <v>43005</v>
      </c>
      <c r="C465" s="38">
        <v>0.5083333333333333</v>
      </c>
      <c r="D465">
        <v>39.484499999999997</v>
      </c>
      <c r="E465">
        <v>-121.3545</v>
      </c>
      <c r="F465" t="s">
        <v>104</v>
      </c>
      <c r="G465" t="s">
        <v>85</v>
      </c>
      <c r="H465" t="s">
        <v>86</v>
      </c>
      <c r="I465" t="s">
        <v>87</v>
      </c>
      <c r="J465" t="s">
        <v>3042</v>
      </c>
      <c r="K465">
        <v>100429924</v>
      </c>
      <c r="L465" t="s">
        <v>1319</v>
      </c>
      <c r="M465">
        <v>12000</v>
      </c>
      <c r="N465" t="s">
        <v>167</v>
      </c>
      <c r="O465" t="s">
        <v>107</v>
      </c>
      <c r="P465" t="s">
        <v>92</v>
      </c>
      <c r="Q465">
        <v>43005</v>
      </c>
      <c r="R465" s="38">
        <v>0.5083333333333333</v>
      </c>
      <c r="S465" t="s">
        <v>93</v>
      </c>
      <c r="T465" t="s">
        <v>94</v>
      </c>
      <c r="U465" t="s">
        <v>104</v>
      </c>
      <c r="V465" t="s">
        <v>96</v>
      </c>
      <c r="W465" t="s">
        <v>109</v>
      </c>
      <c r="Y465" t="s">
        <v>98</v>
      </c>
      <c r="Z465" t="s">
        <v>3043</v>
      </c>
      <c r="AA465">
        <v>2017</v>
      </c>
      <c r="AB465">
        <v>9</v>
      </c>
      <c r="AC465">
        <v>27</v>
      </c>
      <c r="AD465">
        <v>12</v>
      </c>
      <c r="AE465">
        <v>12</v>
      </c>
      <c r="AF465" t="s">
        <v>3044</v>
      </c>
      <c r="AG465" t="s">
        <v>121</v>
      </c>
      <c r="AH465" t="s">
        <v>4200</v>
      </c>
      <c r="AI465" t="s">
        <v>102</v>
      </c>
      <c r="AJ465" t="s">
        <v>5231</v>
      </c>
      <c r="AK465" t="s">
        <v>5232</v>
      </c>
      <c r="AL465" t="s">
        <v>5233</v>
      </c>
      <c r="AM465" t="s">
        <v>104</v>
      </c>
      <c r="AN465" t="s">
        <v>98</v>
      </c>
      <c r="AO465">
        <v>6370</v>
      </c>
      <c r="AP465">
        <v>7.6612685387735802</v>
      </c>
      <c r="AQ465" t="s">
        <v>6921</v>
      </c>
      <c r="AR465" t="s">
        <v>5236</v>
      </c>
      <c r="AS465" t="s">
        <v>5237</v>
      </c>
      <c r="AT465" t="s">
        <v>5232</v>
      </c>
      <c r="AU465" t="s">
        <v>6922</v>
      </c>
      <c r="AV465">
        <v>1174</v>
      </c>
      <c r="AW465">
        <v>27.6099599626592</v>
      </c>
      <c r="AX465" t="b">
        <v>0</v>
      </c>
      <c r="AY465" t="s">
        <v>5247</v>
      </c>
      <c r="AZ465" t="s">
        <v>6028</v>
      </c>
      <c r="BA465">
        <v>3.08</v>
      </c>
      <c r="BB465" t="s">
        <v>9452</v>
      </c>
      <c r="BC465">
        <v>4</v>
      </c>
      <c r="BD465">
        <v>1</v>
      </c>
      <c r="BE465" s="40" t="str">
        <f t="shared" si="28"/>
        <v>&lt; 25mph</v>
      </c>
      <c r="BF465" t="s">
        <v>5481</v>
      </c>
      <c r="BG465">
        <v>7.37</v>
      </c>
      <c r="BH465" t="s">
        <v>9453</v>
      </c>
      <c r="BI465">
        <v>8.99</v>
      </c>
      <c r="BJ465">
        <v>2</v>
      </c>
      <c r="BK465" s="40" t="str">
        <f t="shared" si="29"/>
        <v>&lt; 25mph</v>
      </c>
      <c r="BL465" t="s">
        <v>6028</v>
      </c>
      <c r="BM465">
        <v>3.08</v>
      </c>
      <c r="BN465" t="s">
        <v>9454</v>
      </c>
      <c r="BO465">
        <v>5.99</v>
      </c>
      <c r="BP465">
        <v>2</v>
      </c>
      <c r="BQ465" s="40" t="str">
        <f t="shared" si="30"/>
        <v>&lt; 25mph</v>
      </c>
      <c r="BR465" t="s">
        <v>5481</v>
      </c>
      <c r="BS465">
        <v>7.37</v>
      </c>
      <c r="BT465" t="s">
        <v>9455</v>
      </c>
      <c r="BU465">
        <v>10</v>
      </c>
      <c r="BV465">
        <v>4</v>
      </c>
      <c r="BW465" s="40" t="str">
        <f t="shared" si="31"/>
        <v>&lt; 25mph</v>
      </c>
    </row>
    <row r="466" spans="1:75" x14ac:dyDescent="0.45">
      <c r="A466" t="s">
        <v>83</v>
      </c>
      <c r="B466" s="57">
        <v>43738</v>
      </c>
      <c r="C466" s="38">
        <v>0.60347222222222219</v>
      </c>
      <c r="D466">
        <v>34.61392</v>
      </c>
      <c r="E466">
        <v>-120.179945</v>
      </c>
      <c r="F466" t="s">
        <v>4652</v>
      </c>
      <c r="G466" t="s">
        <v>4213</v>
      </c>
      <c r="H466" t="s">
        <v>4245</v>
      </c>
      <c r="I466" t="s">
        <v>1318</v>
      </c>
      <c r="K466">
        <v>183041102</v>
      </c>
      <c r="M466">
        <v>12000</v>
      </c>
      <c r="N466" t="s">
        <v>90</v>
      </c>
      <c r="O466" t="s">
        <v>107</v>
      </c>
      <c r="P466" t="s">
        <v>92</v>
      </c>
      <c r="Q466">
        <v>43738</v>
      </c>
      <c r="R466" s="38">
        <v>0.60347222222222219</v>
      </c>
      <c r="S466" t="s">
        <v>4249</v>
      </c>
      <c r="U466" t="s">
        <v>4250</v>
      </c>
      <c r="V466" t="s">
        <v>96</v>
      </c>
      <c r="W466" t="s">
        <v>97</v>
      </c>
      <c r="Y466" t="s">
        <v>98</v>
      </c>
      <c r="Z466" t="s">
        <v>4974</v>
      </c>
      <c r="AA466">
        <v>2019</v>
      </c>
      <c r="AB466">
        <v>9</v>
      </c>
      <c r="AC466">
        <v>30</v>
      </c>
      <c r="AD466">
        <v>14</v>
      </c>
      <c r="AE466">
        <v>29</v>
      </c>
      <c r="AF466" t="s">
        <v>4975</v>
      </c>
      <c r="AG466" t="s">
        <v>144</v>
      </c>
      <c r="AH466" t="s">
        <v>4200</v>
      </c>
      <c r="AI466" t="s">
        <v>102</v>
      </c>
      <c r="AJ466" t="s">
        <v>5231</v>
      </c>
      <c r="AK466" t="s">
        <v>5232</v>
      </c>
      <c r="AL466" t="s">
        <v>5233</v>
      </c>
      <c r="AM466" t="s">
        <v>103</v>
      </c>
      <c r="AN466" t="s">
        <v>5864</v>
      </c>
      <c r="AO466">
        <v>4080</v>
      </c>
      <c r="AP466">
        <v>26.887631371322499</v>
      </c>
      <c r="AQ466" t="s">
        <v>8207</v>
      </c>
      <c r="AR466" t="s">
        <v>5247</v>
      </c>
      <c r="AS466" t="s">
        <v>5859</v>
      </c>
      <c r="AT466" t="s">
        <v>5232</v>
      </c>
      <c r="AU466" t="s">
        <v>8208</v>
      </c>
      <c r="AV466">
        <v>2072</v>
      </c>
      <c r="AW466">
        <v>27.9752541081285</v>
      </c>
      <c r="AX466" t="b">
        <v>0</v>
      </c>
      <c r="AY466" t="s">
        <v>5247</v>
      </c>
      <c r="AZ466" t="s">
        <v>5715</v>
      </c>
      <c r="BA466">
        <v>2.6</v>
      </c>
      <c r="BB466" t="s">
        <v>9456</v>
      </c>
      <c r="BC466">
        <v>1.01</v>
      </c>
      <c r="BD466">
        <v>6</v>
      </c>
      <c r="BE466" s="40" t="str">
        <f t="shared" si="28"/>
        <v>&lt; 25mph</v>
      </c>
      <c r="BF466" t="s">
        <v>6733</v>
      </c>
      <c r="BG466">
        <v>4.92</v>
      </c>
      <c r="BH466" t="s">
        <v>9457</v>
      </c>
      <c r="BI466">
        <v>4.99</v>
      </c>
      <c r="BJ466">
        <v>10</v>
      </c>
      <c r="BK466" s="40" t="str">
        <f t="shared" si="29"/>
        <v>&lt; 25mph</v>
      </c>
      <c r="BL466" t="s">
        <v>5715</v>
      </c>
      <c r="BM466">
        <v>2.6</v>
      </c>
      <c r="BN466" t="s">
        <v>9456</v>
      </c>
      <c r="BO466">
        <v>1.01</v>
      </c>
      <c r="BP466">
        <v>9</v>
      </c>
      <c r="BQ466" s="40" t="str">
        <f t="shared" si="30"/>
        <v>&lt; 25mph</v>
      </c>
      <c r="BR466" t="s">
        <v>6733</v>
      </c>
      <c r="BS466">
        <v>4.92</v>
      </c>
      <c r="BT466" t="s">
        <v>9457</v>
      </c>
      <c r="BU466">
        <v>4.99</v>
      </c>
      <c r="BV466">
        <v>16</v>
      </c>
      <c r="BW466" s="40" t="str">
        <f t="shared" si="31"/>
        <v>&lt; 25mph</v>
      </c>
    </row>
    <row r="467" spans="1:75" x14ac:dyDescent="0.45">
      <c r="A467" t="s">
        <v>83</v>
      </c>
      <c r="B467" s="57">
        <v>42505.662499999999</v>
      </c>
      <c r="C467" s="57">
        <v>42505.662499999999</v>
      </c>
      <c r="D467">
        <v>36.794789000000002</v>
      </c>
      <c r="E467">
        <v>-119.396585</v>
      </c>
      <c r="F467" t="s">
        <v>104</v>
      </c>
      <c r="G467" t="s">
        <v>1316</v>
      </c>
      <c r="H467" t="s">
        <v>429</v>
      </c>
      <c r="I467" t="s">
        <v>87</v>
      </c>
      <c r="J467" t="s">
        <v>1318</v>
      </c>
      <c r="K467">
        <v>100729685</v>
      </c>
      <c r="L467" t="s">
        <v>89</v>
      </c>
      <c r="M467">
        <v>12000</v>
      </c>
      <c r="N467" t="s">
        <v>90</v>
      </c>
      <c r="O467" t="s">
        <v>107</v>
      </c>
      <c r="P467" t="s">
        <v>92</v>
      </c>
      <c r="Q467">
        <v>42505.662499999999</v>
      </c>
      <c r="R467" s="57">
        <v>42505.662499999999</v>
      </c>
      <c r="S467" t="s">
        <v>135</v>
      </c>
      <c r="T467" t="s">
        <v>171</v>
      </c>
      <c r="U467" t="s">
        <v>94</v>
      </c>
      <c r="V467" t="s">
        <v>94</v>
      </c>
      <c r="W467" t="s">
        <v>109</v>
      </c>
      <c r="Y467" t="s">
        <v>98</v>
      </c>
      <c r="Z467" t="s">
        <v>1413</v>
      </c>
      <c r="AA467">
        <v>2016</v>
      </c>
      <c r="AB467">
        <v>5</v>
      </c>
      <c r="AC467">
        <v>15</v>
      </c>
      <c r="AD467">
        <v>15</v>
      </c>
      <c r="AE467">
        <v>54</v>
      </c>
      <c r="AF467" t="s">
        <v>1414</v>
      </c>
      <c r="AG467" t="s">
        <v>144</v>
      </c>
      <c r="AH467" t="s">
        <v>4200</v>
      </c>
      <c r="AI467" t="s">
        <v>102</v>
      </c>
      <c r="AJ467" t="s">
        <v>5231</v>
      </c>
      <c r="AK467" t="s">
        <v>5232</v>
      </c>
      <c r="AL467" t="s">
        <v>5233</v>
      </c>
      <c r="AM467" t="s">
        <v>139</v>
      </c>
      <c r="AN467" t="s">
        <v>171</v>
      </c>
      <c r="AO467">
        <v>180310</v>
      </c>
      <c r="AP467">
        <v>10.5902806405227</v>
      </c>
      <c r="AQ467" t="s">
        <v>5914</v>
      </c>
      <c r="AR467" t="s">
        <v>5236</v>
      </c>
      <c r="AS467" t="s">
        <v>5237</v>
      </c>
      <c r="AT467" t="s">
        <v>5232</v>
      </c>
      <c r="AU467" t="s">
        <v>5915</v>
      </c>
      <c r="AV467">
        <v>474</v>
      </c>
      <c r="AW467">
        <v>14.765855712159301</v>
      </c>
      <c r="AX467" t="b">
        <v>0</v>
      </c>
      <c r="AY467" t="s">
        <v>5236</v>
      </c>
      <c r="BC467">
        <v>0</v>
      </c>
      <c r="BD467">
        <v>0</v>
      </c>
      <c r="BE467" s="40" t="str">
        <f t="shared" si="28"/>
        <v>&lt; 25mph</v>
      </c>
      <c r="BF467" t="s">
        <v>5916</v>
      </c>
      <c r="BG467">
        <v>7.54</v>
      </c>
      <c r="BH467" t="s">
        <v>9458</v>
      </c>
      <c r="BI467">
        <v>14</v>
      </c>
      <c r="BJ467">
        <v>1</v>
      </c>
      <c r="BK467" s="40" t="str">
        <f t="shared" si="29"/>
        <v>&lt; 25mph</v>
      </c>
      <c r="BO467">
        <v>0</v>
      </c>
      <c r="BP467">
        <v>0</v>
      </c>
      <c r="BQ467" s="40" t="str">
        <f t="shared" si="30"/>
        <v>&lt; 25mph</v>
      </c>
      <c r="BR467" t="s">
        <v>5916</v>
      </c>
      <c r="BS467">
        <v>7.54</v>
      </c>
      <c r="BT467" t="s">
        <v>9459</v>
      </c>
      <c r="BU467">
        <v>15.99</v>
      </c>
      <c r="BV467">
        <v>2</v>
      </c>
      <c r="BW467" s="40" t="str">
        <f t="shared" si="31"/>
        <v>&lt; 25mph</v>
      </c>
    </row>
    <row r="468" spans="1:75" x14ac:dyDescent="0.45">
      <c r="A468" t="s">
        <v>83</v>
      </c>
      <c r="B468" s="57">
        <v>42629.87222222222</v>
      </c>
      <c r="C468" s="57">
        <v>42629.87222222222</v>
      </c>
      <c r="D468">
        <v>39.838740000000001</v>
      </c>
      <c r="E468">
        <v>-121.70232</v>
      </c>
      <c r="F468" t="s">
        <v>104</v>
      </c>
      <c r="G468" t="s">
        <v>1316</v>
      </c>
      <c r="H468" t="s">
        <v>306</v>
      </c>
      <c r="I468" t="s">
        <v>87</v>
      </c>
      <c r="J468" t="s">
        <v>1318</v>
      </c>
      <c r="K468">
        <v>100441760</v>
      </c>
      <c r="L468" t="s">
        <v>1319</v>
      </c>
      <c r="M468">
        <v>12000</v>
      </c>
      <c r="N468" t="s">
        <v>90</v>
      </c>
      <c r="O468" t="s">
        <v>107</v>
      </c>
      <c r="P468" t="s">
        <v>92</v>
      </c>
      <c r="Q468">
        <v>42629.87222222222</v>
      </c>
      <c r="R468" s="57">
        <v>42629.87222222222</v>
      </c>
      <c r="S468" t="s">
        <v>93</v>
      </c>
      <c r="T468" t="s">
        <v>94</v>
      </c>
      <c r="U468" t="s">
        <v>104</v>
      </c>
      <c r="V468" t="s">
        <v>96</v>
      </c>
      <c r="W468" t="s">
        <v>109</v>
      </c>
      <c r="Y468" t="s">
        <v>141</v>
      </c>
      <c r="Z468" t="s">
        <v>1926</v>
      </c>
      <c r="AA468">
        <v>2016</v>
      </c>
      <c r="AB468">
        <v>9</v>
      </c>
      <c r="AC468">
        <v>16</v>
      </c>
      <c r="AD468">
        <v>20</v>
      </c>
      <c r="AE468">
        <v>56</v>
      </c>
      <c r="AF468" t="s">
        <v>1927</v>
      </c>
      <c r="AG468" t="s">
        <v>121</v>
      </c>
      <c r="AH468" t="s">
        <v>4200</v>
      </c>
      <c r="AI468" t="s">
        <v>102</v>
      </c>
      <c r="AJ468" t="s">
        <v>5231</v>
      </c>
      <c r="AK468" t="s">
        <v>5232</v>
      </c>
      <c r="AL468" t="s">
        <v>5233</v>
      </c>
      <c r="AM468" t="s">
        <v>104</v>
      </c>
      <c r="AN468" t="s">
        <v>141</v>
      </c>
      <c r="AO468">
        <v>314427</v>
      </c>
      <c r="AP468">
        <v>11.5178014614683</v>
      </c>
      <c r="AQ468" t="s">
        <v>6271</v>
      </c>
      <c r="AR468" t="s">
        <v>5236</v>
      </c>
      <c r="AS468" t="s">
        <v>5237</v>
      </c>
      <c r="AT468" t="s">
        <v>5232</v>
      </c>
      <c r="AU468" t="s">
        <v>6272</v>
      </c>
      <c r="AV468">
        <v>725</v>
      </c>
      <c r="AW468">
        <v>12.6421621462273</v>
      </c>
      <c r="AX468" t="b">
        <v>0</v>
      </c>
      <c r="AY468" t="s">
        <v>5236</v>
      </c>
      <c r="AZ468" t="s">
        <v>5762</v>
      </c>
      <c r="BA468">
        <v>3.59</v>
      </c>
      <c r="BB468" t="s">
        <v>9460</v>
      </c>
      <c r="BC468">
        <v>4.99</v>
      </c>
      <c r="BD468">
        <v>13</v>
      </c>
      <c r="BE468" s="40" t="str">
        <f t="shared" si="28"/>
        <v>&lt; 25mph</v>
      </c>
      <c r="BF468" t="s">
        <v>5762</v>
      </c>
      <c r="BG468">
        <v>3.59</v>
      </c>
      <c r="BH468" t="s">
        <v>9460</v>
      </c>
      <c r="BI468">
        <v>4.99</v>
      </c>
      <c r="BJ468">
        <v>20</v>
      </c>
      <c r="BK468" s="40" t="str">
        <f t="shared" si="29"/>
        <v>&lt; 25mph</v>
      </c>
      <c r="BL468" t="s">
        <v>5762</v>
      </c>
      <c r="BM468">
        <v>3.59</v>
      </c>
      <c r="BN468" t="s">
        <v>9460</v>
      </c>
      <c r="BO468">
        <v>4.99</v>
      </c>
      <c r="BP468">
        <v>25</v>
      </c>
      <c r="BQ468" s="40" t="str">
        <f t="shared" si="30"/>
        <v>&lt; 25mph</v>
      </c>
      <c r="BR468" t="s">
        <v>5764</v>
      </c>
      <c r="BS468">
        <v>4.21</v>
      </c>
      <c r="BT468" t="s">
        <v>9461</v>
      </c>
      <c r="BU468">
        <v>8.01</v>
      </c>
      <c r="BV468">
        <v>45</v>
      </c>
      <c r="BW468" s="40" t="str">
        <f t="shared" si="31"/>
        <v>&lt; 25mph</v>
      </c>
    </row>
    <row r="469" spans="1:75" x14ac:dyDescent="0.45">
      <c r="A469" t="s">
        <v>83</v>
      </c>
      <c r="B469" s="57">
        <v>43595</v>
      </c>
      <c r="C469" s="38">
        <v>0.61944444444444446</v>
      </c>
      <c r="D469">
        <v>40.704000000000001</v>
      </c>
      <c r="E469">
        <v>-122.83143200000001</v>
      </c>
      <c r="F469" t="s">
        <v>104</v>
      </c>
      <c r="G469" t="s">
        <v>4222</v>
      </c>
      <c r="H469" t="s">
        <v>4214</v>
      </c>
      <c r="I469" t="s">
        <v>4215</v>
      </c>
      <c r="J469" t="s">
        <v>4318</v>
      </c>
      <c r="K469" t="s">
        <v>4319</v>
      </c>
      <c r="M469">
        <v>60000</v>
      </c>
      <c r="N469" t="s">
        <v>90</v>
      </c>
      <c r="O469" t="s">
        <v>107</v>
      </c>
      <c r="P469" t="s">
        <v>92</v>
      </c>
      <c r="Q469">
        <v>43595</v>
      </c>
      <c r="R469" s="38">
        <v>0.61944444444444446</v>
      </c>
      <c r="S469" t="s">
        <v>104</v>
      </c>
      <c r="U469" t="s">
        <v>4250</v>
      </c>
      <c r="V469" t="s">
        <v>96</v>
      </c>
      <c r="Y469" t="s">
        <v>118</v>
      </c>
      <c r="Z469" t="s">
        <v>4320</v>
      </c>
      <c r="AA469">
        <v>2019</v>
      </c>
      <c r="AB469">
        <v>5</v>
      </c>
      <c r="AC469">
        <v>10</v>
      </c>
      <c r="AD469">
        <v>14</v>
      </c>
      <c r="AE469">
        <v>52</v>
      </c>
      <c r="AF469" t="s">
        <v>120</v>
      </c>
      <c r="AG469" t="s">
        <v>144</v>
      </c>
      <c r="AH469" t="s">
        <v>4200</v>
      </c>
      <c r="AI469" t="s">
        <v>102</v>
      </c>
      <c r="AJ469" t="s">
        <v>5588</v>
      </c>
      <c r="AK469" t="s">
        <v>5589</v>
      </c>
      <c r="AL469" t="s">
        <v>5233</v>
      </c>
      <c r="AM469" t="s">
        <v>104</v>
      </c>
      <c r="AN469" t="s">
        <v>98</v>
      </c>
      <c r="AO469" t="s">
        <v>94</v>
      </c>
      <c r="AP469">
        <v>11.053495697475499</v>
      </c>
      <c r="AQ469" t="s">
        <v>7822</v>
      </c>
      <c r="AR469" t="s">
        <v>5236</v>
      </c>
      <c r="AS469" t="s">
        <v>5237</v>
      </c>
      <c r="AT469" t="s">
        <v>5589</v>
      </c>
      <c r="AU469" t="s">
        <v>7823</v>
      </c>
      <c r="AV469">
        <v>1766</v>
      </c>
      <c r="AW469">
        <v>13.084859087992299</v>
      </c>
      <c r="AX469" t="b">
        <v>0</v>
      </c>
      <c r="AY469" t="s">
        <v>5236</v>
      </c>
      <c r="BC469">
        <v>0</v>
      </c>
      <c r="BD469">
        <v>0</v>
      </c>
      <c r="BE469" s="40" t="str">
        <f t="shared" si="28"/>
        <v>&lt; 25mph</v>
      </c>
      <c r="BF469" t="s">
        <v>7824</v>
      </c>
      <c r="BG469">
        <v>5.87</v>
      </c>
      <c r="BH469" t="s">
        <v>9462</v>
      </c>
      <c r="BI469">
        <v>5.99</v>
      </c>
      <c r="BJ469">
        <v>6</v>
      </c>
      <c r="BK469" s="40" t="str">
        <f t="shared" si="29"/>
        <v>&lt; 25mph</v>
      </c>
      <c r="BO469">
        <v>0</v>
      </c>
      <c r="BP469">
        <v>0</v>
      </c>
      <c r="BQ469" s="40" t="str">
        <f t="shared" si="30"/>
        <v>&lt; 25mph</v>
      </c>
      <c r="BR469" t="s">
        <v>7824</v>
      </c>
      <c r="BS469">
        <v>5.87</v>
      </c>
      <c r="BT469" t="s">
        <v>9463</v>
      </c>
      <c r="BU469">
        <v>8.01</v>
      </c>
      <c r="BV469">
        <v>11</v>
      </c>
      <c r="BW469" s="40" t="str">
        <f t="shared" si="31"/>
        <v>&lt; 25mph</v>
      </c>
    </row>
    <row r="470" spans="1:75" x14ac:dyDescent="0.45">
      <c r="A470" t="s">
        <v>83</v>
      </c>
      <c r="B470" s="57">
        <v>42151.905555555553</v>
      </c>
      <c r="C470" s="57">
        <v>42151.905555555553</v>
      </c>
      <c r="D470">
        <v>39.16901</v>
      </c>
      <c r="E470">
        <v>-120.96120000000001</v>
      </c>
      <c r="F470" t="s">
        <v>104</v>
      </c>
      <c r="G470" t="s">
        <v>85</v>
      </c>
      <c r="H470" t="s">
        <v>86</v>
      </c>
      <c r="I470" t="s">
        <v>87</v>
      </c>
      <c r="J470" t="s">
        <v>353</v>
      </c>
      <c r="K470">
        <v>100077687</v>
      </c>
      <c r="M470">
        <v>12000</v>
      </c>
      <c r="N470" t="s">
        <v>90</v>
      </c>
      <c r="O470" t="s">
        <v>107</v>
      </c>
      <c r="P470" t="s">
        <v>92</v>
      </c>
      <c r="Q470">
        <v>42151.905555555553</v>
      </c>
      <c r="R470" s="57">
        <v>42151.905555555553</v>
      </c>
      <c r="S470" t="s">
        <v>93</v>
      </c>
      <c r="T470" t="s">
        <v>94</v>
      </c>
      <c r="U470" t="s">
        <v>104</v>
      </c>
      <c r="V470" t="s">
        <v>96</v>
      </c>
      <c r="W470" t="s">
        <v>109</v>
      </c>
      <c r="Y470" t="s">
        <v>123</v>
      </c>
      <c r="Z470" t="s">
        <v>354</v>
      </c>
      <c r="AA470">
        <v>2015</v>
      </c>
      <c r="AB470">
        <v>5</v>
      </c>
      <c r="AC470">
        <v>27</v>
      </c>
      <c r="AD470">
        <v>21</v>
      </c>
      <c r="AE470">
        <v>44</v>
      </c>
      <c r="AF470" t="s">
        <v>355</v>
      </c>
      <c r="AG470" t="s">
        <v>121</v>
      </c>
      <c r="AH470" t="s">
        <v>4200</v>
      </c>
      <c r="AI470" t="s">
        <v>102</v>
      </c>
      <c r="AJ470" t="s">
        <v>5231</v>
      </c>
      <c r="AK470" t="s">
        <v>5232</v>
      </c>
      <c r="AL470" t="s">
        <v>5233</v>
      </c>
      <c r="AM470" t="s">
        <v>104</v>
      </c>
      <c r="AN470" t="s">
        <v>123</v>
      </c>
      <c r="AO470">
        <v>10828</v>
      </c>
      <c r="AP470">
        <v>3.6909649745511399</v>
      </c>
      <c r="AQ470" t="s">
        <v>5358</v>
      </c>
      <c r="AR470" t="s">
        <v>5236</v>
      </c>
      <c r="AS470" t="s">
        <v>5237</v>
      </c>
      <c r="AT470" t="s">
        <v>5232</v>
      </c>
      <c r="AU470" t="s">
        <v>5359</v>
      </c>
      <c r="AV470">
        <v>75</v>
      </c>
      <c r="AW470">
        <v>11.909578645419799</v>
      </c>
      <c r="AX470" t="b">
        <v>0</v>
      </c>
      <c r="AY470" t="s">
        <v>5236</v>
      </c>
      <c r="BC470">
        <v>0</v>
      </c>
      <c r="BD470">
        <v>0</v>
      </c>
      <c r="BE470" s="40" t="str">
        <f t="shared" si="28"/>
        <v>&lt; 25mph</v>
      </c>
      <c r="BF470" t="s">
        <v>5348</v>
      </c>
      <c r="BG470">
        <v>7.11</v>
      </c>
      <c r="BH470" t="s">
        <v>9464</v>
      </c>
      <c r="BI470">
        <v>8.99</v>
      </c>
      <c r="BJ470">
        <v>74</v>
      </c>
      <c r="BK470" s="40" t="str">
        <f t="shared" si="29"/>
        <v>&lt; 25mph</v>
      </c>
      <c r="BO470">
        <v>0</v>
      </c>
      <c r="BP470">
        <v>0</v>
      </c>
      <c r="BQ470" s="40" t="str">
        <f t="shared" si="30"/>
        <v>&lt; 25mph</v>
      </c>
      <c r="BR470" t="s">
        <v>5348</v>
      </c>
      <c r="BS470">
        <v>7.11</v>
      </c>
      <c r="BT470" t="s">
        <v>9465</v>
      </c>
      <c r="BU470">
        <v>12.01</v>
      </c>
      <c r="BV470">
        <v>144</v>
      </c>
      <c r="BW470" s="40" t="str">
        <f t="shared" si="31"/>
        <v>&lt; 25mph</v>
      </c>
    </row>
    <row r="471" spans="1:75" x14ac:dyDescent="0.45">
      <c r="A471" t="s">
        <v>83</v>
      </c>
      <c r="B471" s="57">
        <v>43281</v>
      </c>
      <c r="C471" s="38">
        <v>0.46805555555555561</v>
      </c>
      <c r="D471">
        <v>39.362085</v>
      </c>
      <c r="E471">
        <v>-121.080918</v>
      </c>
      <c r="F471" t="s">
        <v>104</v>
      </c>
      <c r="G471" t="s">
        <v>85</v>
      </c>
      <c r="H471" t="s">
        <v>86</v>
      </c>
      <c r="I471" t="s">
        <v>87</v>
      </c>
      <c r="J471" t="s">
        <v>3646</v>
      </c>
      <c r="K471">
        <v>100091354</v>
      </c>
      <c r="L471" t="s">
        <v>3317</v>
      </c>
      <c r="M471">
        <v>12000</v>
      </c>
      <c r="N471" t="s">
        <v>90</v>
      </c>
      <c r="O471" t="s">
        <v>107</v>
      </c>
      <c r="P471" t="s">
        <v>92</v>
      </c>
      <c r="Q471">
        <v>43281</v>
      </c>
      <c r="R471" s="38">
        <v>0.46805555555555561</v>
      </c>
      <c r="S471" t="s">
        <v>93</v>
      </c>
      <c r="T471" t="s">
        <v>94</v>
      </c>
      <c r="U471" t="s">
        <v>104</v>
      </c>
      <c r="V471" t="s">
        <v>96</v>
      </c>
      <c r="W471" t="s">
        <v>109</v>
      </c>
      <c r="Y471" t="s">
        <v>123</v>
      </c>
      <c r="Z471" t="s">
        <v>3647</v>
      </c>
      <c r="AA471">
        <v>2018</v>
      </c>
      <c r="AB471">
        <v>6</v>
      </c>
      <c r="AC471">
        <v>30</v>
      </c>
      <c r="AD471">
        <v>11</v>
      </c>
      <c r="AE471">
        <v>14</v>
      </c>
      <c r="AF471" t="s">
        <v>3648</v>
      </c>
      <c r="AG471" t="s">
        <v>121</v>
      </c>
      <c r="AH471" t="s">
        <v>4200</v>
      </c>
      <c r="AI471" t="s">
        <v>853</v>
      </c>
      <c r="AJ471" t="s">
        <v>5231</v>
      </c>
      <c r="AK471" t="s">
        <v>5232</v>
      </c>
      <c r="AL471" t="s">
        <v>5233</v>
      </c>
      <c r="AM471" t="s">
        <v>104</v>
      </c>
      <c r="AN471" t="s">
        <v>123</v>
      </c>
      <c r="AO471">
        <v>5724</v>
      </c>
      <c r="AP471">
        <v>3.7744724410616701</v>
      </c>
      <c r="AQ471" t="s">
        <v>7259</v>
      </c>
      <c r="AR471" t="s">
        <v>5236</v>
      </c>
      <c r="AS471" t="s">
        <v>5237</v>
      </c>
      <c r="AT471" t="s">
        <v>5232</v>
      </c>
      <c r="AU471" t="s">
        <v>7260</v>
      </c>
      <c r="AV471">
        <v>1454</v>
      </c>
      <c r="AW471">
        <v>12.146806383336299</v>
      </c>
      <c r="AX471" t="b">
        <v>0</v>
      </c>
      <c r="AY471" t="s">
        <v>5236</v>
      </c>
      <c r="AZ471" t="s">
        <v>5258</v>
      </c>
      <c r="BA471">
        <v>2.44</v>
      </c>
      <c r="BB471" t="s">
        <v>9466</v>
      </c>
      <c r="BC471">
        <v>2.0099999999999998</v>
      </c>
      <c r="BD471">
        <v>9</v>
      </c>
      <c r="BE471" s="40" t="str">
        <f t="shared" si="28"/>
        <v>&lt; 25mph</v>
      </c>
      <c r="BF471" t="s">
        <v>5350</v>
      </c>
      <c r="BG471">
        <v>4.49</v>
      </c>
      <c r="BH471" t="s">
        <v>9467</v>
      </c>
      <c r="BI471">
        <v>8.01</v>
      </c>
      <c r="BJ471">
        <v>16</v>
      </c>
      <c r="BK471" s="40" t="str">
        <f t="shared" si="29"/>
        <v>&lt; 25mph</v>
      </c>
      <c r="BL471" t="s">
        <v>5258</v>
      </c>
      <c r="BM471">
        <v>2.44</v>
      </c>
      <c r="BN471" t="s">
        <v>9468</v>
      </c>
      <c r="BO471">
        <v>4</v>
      </c>
      <c r="BP471">
        <v>13</v>
      </c>
      <c r="BQ471" s="40" t="str">
        <f t="shared" si="30"/>
        <v>&lt; 25mph</v>
      </c>
      <c r="BR471" t="s">
        <v>5350</v>
      </c>
      <c r="BS471">
        <v>4.49</v>
      </c>
      <c r="BT471" t="s">
        <v>9469</v>
      </c>
      <c r="BU471">
        <v>8.01</v>
      </c>
      <c r="BV471">
        <v>27</v>
      </c>
      <c r="BW471" s="40" t="str">
        <f t="shared" si="31"/>
        <v>&lt; 25mph</v>
      </c>
    </row>
    <row r="472" spans="1:75" x14ac:dyDescent="0.45">
      <c r="A472" t="s">
        <v>83</v>
      </c>
      <c r="B472" s="57">
        <v>42096.405555555553</v>
      </c>
      <c r="C472" s="57">
        <v>42096.405555555553</v>
      </c>
      <c r="D472">
        <v>39.677219989999998</v>
      </c>
      <c r="E472">
        <v>-121.491979</v>
      </c>
      <c r="F472" t="s">
        <v>104</v>
      </c>
      <c r="G472" t="s">
        <v>85</v>
      </c>
      <c r="H472" t="s">
        <v>86</v>
      </c>
      <c r="I472" t="s">
        <v>87</v>
      </c>
      <c r="J472" t="s">
        <v>113</v>
      </c>
      <c r="K472">
        <v>100338726</v>
      </c>
      <c r="M472">
        <v>12000</v>
      </c>
      <c r="N472" t="s">
        <v>90</v>
      </c>
      <c r="O472" t="s">
        <v>107</v>
      </c>
      <c r="P472" t="s">
        <v>92</v>
      </c>
      <c r="Q472">
        <v>42096.405555555553</v>
      </c>
      <c r="R472" s="57">
        <v>42096.405555555553</v>
      </c>
      <c r="S472" t="s">
        <v>135</v>
      </c>
      <c r="T472" t="s">
        <v>171</v>
      </c>
      <c r="U472" t="s">
        <v>94</v>
      </c>
      <c r="V472" t="s">
        <v>94</v>
      </c>
      <c r="W472" t="s">
        <v>109</v>
      </c>
      <c r="Y472" t="s">
        <v>98</v>
      </c>
      <c r="Z472" t="s">
        <v>209</v>
      </c>
      <c r="AA472">
        <v>2015</v>
      </c>
      <c r="AB472">
        <v>4</v>
      </c>
      <c r="AC472">
        <v>2</v>
      </c>
      <c r="AD472">
        <v>9</v>
      </c>
      <c r="AE472">
        <v>44</v>
      </c>
      <c r="AF472" t="s">
        <v>210</v>
      </c>
      <c r="AG472" t="s">
        <v>121</v>
      </c>
      <c r="AH472" t="s">
        <v>4200</v>
      </c>
      <c r="AI472" t="s">
        <v>102</v>
      </c>
      <c r="AJ472" t="s">
        <v>5231</v>
      </c>
      <c r="AK472" t="s">
        <v>5232</v>
      </c>
      <c r="AL472" t="s">
        <v>5233</v>
      </c>
      <c r="AM472" t="s">
        <v>139</v>
      </c>
      <c r="AN472" t="s">
        <v>171</v>
      </c>
      <c r="AO472">
        <v>100204</v>
      </c>
      <c r="AP472">
        <v>15.7457663685177</v>
      </c>
      <c r="AQ472" t="s">
        <v>5299</v>
      </c>
      <c r="AR472" t="s">
        <v>5236</v>
      </c>
      <c r="AS472" t="s">
        <v>5237</v>
      </c>
      <c r="AT472" t="s">
        <v>5232</v>
      </c>
      <c r="AU472" t="s">
        <v>5300</v>
      </c>
      <c r="AV472">
        <v>30</v>
      </c>
      <c r="AW472">
        <v>15.7457663685177</v>
      </c>
      <c r="AX472" t="b">
        <v>0</v>
      </c>
      <c r="AY472" t="s">
        <v>5236</v>
      </c>
      <c r="BC472">
        <v>0</v>
      </c>
      <c r="BD472">
        <v>0</v>
      </c>
      <c r="BE472" s="40" t="str">
        <f t="shared" si="28"/>
        <v>&lt; 25mph</v>
      </c>
      <c r="BF472" t="s">
        <v>5301</v>
      </c>
      <c r="BG472">
        <v>4.0599999999999996</v>
      </c>
      <c r="BH472" t="s">
        <v>9470</v>
      </c>
      <c r="BI472">
        <v>7</v>
      </c>
      <c r="BJ472">
        <v>1</v>
      </c>
      <c r="BK472" s="40" t="str">
        <f t="shared" si="29"/>
        <v>&lt; 25mph</v>
      </c>
      <c r="BO472">
        <v>0</v>
      </c>
      <c r="BP472">
        <v>0</v>
      </c>
      <c r="BQ472" s="40" t="str">
        <f t="shared" si="30"/>
        <v>&lt; 25mph</v>
      </c>
      <c r="BR472" t="s">
        <v>5301</v>
      </c>
      <c r="BS472">
        <v>4.0599999999999996</v>
      </c>
      <c r="BT472" t="s">
        <v>9471</v>
      </c>
      <c r="BU472">
        <v>8.01</v>
      </c>
      <c r="BV472">
        <v>2</v>
      </c>
      <c r="BW472" s="40" t="str">
        <f t="shared" si="31"/>
        <v>&lt; 25mph</v>
      </c>
    </row>
    <row r="473" spans="1:75" x14ac:dyDescent="0.45">
      <c r="A473" t="s">
        <v>83</v>
      </c>
      <c r="B473" s="57">
        <v>42984</v>
      </c>
      <c r="C473" s="38">
        <v>0.80972222222222223</v>
      </c>
      <c r="D473">
        <v>40.839199999999998</v>
      </c>
      <c r="E473">
        <v>-122.3635</v>
      </c>
      <c r="F473" t="s">
        <v>104</v>
      </c>
      <c r="G473" t="s">
        <v>85</v>
      </c>
      <c r="H473" t="s">
        <v>86</v>
      </c>
      <c r="I473" t="s">
        <v>87</v>
      </c>
      <c r="J473" t="s">
        <v>109</v>
      </c>
      <c r="K473">
        <v>103643183</v>
      </c>
      <c r="L473" t="s">
        <v>109</v>
      </c>
      <c r="M473">
        <v>12000</v>
      </c>
      <c r="N473" t="s">
        <v>90</v>
      </c>
      <c r="O473" t="s">
        <v>107</v>
      </c>
      <c r="P473" t="s">
        <v>92</v>
      </c>
      <c r="Q473">
        <v>42984</v>
      </c>
      <c r="R473" s="38">
        <v>0.80972222222222223</v>
      </c>
      <c r="S473" t="s">
        <v>93</v>
      </c>
      <c r="T473" t="s">
        <v>94</v>
      </c>
      <c r="U473" t="s">
        <v>104</v>
      </c>
      <c r="V473" t="s">
        <v>96</v>
      </c>
      <c r="W473" t="s">
        <v>109</v>
      </c>
      <c r="Y473" t="s">
        <v>98</v>
      </c>
      <c r="Z473" t="s">
        <v>2960</v>
      </c>
      <c r="AA473">
        <v>2017</v>
      </c>
      <c r="AB473">
        <v>9</v>
      </c>
      <c r="AC473">
        <v>6</v>
      </c>
      <c r="AD473">
        <v>19</v>
      </c>
      <c r="AE473">
        <v>26</v>
      </c>
      <c r="AF473" t="s">
        <v>2961</v>
      </c>
      <c r="AG473" t="s">
        <v>121</v>
      </c>
      <c r="AH473" t="s">
        <v>4200</v>
      </c>
      <c r="AI473" t="s">
        <v>853</v>
      </c>
      <c r="AJ473" t="s">
        <v>5231</v>
      </c>
      <c r="AK473" t="s">
        <v>5232</v>
      </c>
      <c r="AL473" t="s">
        <v>5233</v>
      </c>
      <c r="AM473" t="s">
        <v>104</v>
      </c>
      <c r="AN473" t="s">
        <v>98</v>
      </c>
      <c r="AO473">
        <v>23830</v>
      </c>
      <c r="AP473">
        <v>6.5088481442980504</v>
      </c>
      <c r="AQ473" t="s">
        <v>6852</v>
      </c>
      <c r="AR473" t="s">
        <v>5236</v>
      </c>
      <c r="AS473" t="s">
        <v>5237</v>
      </c>
      <c r="AT473" t="s">
        <v>5232</v>
      </c>
      <c r="AU473" t="s">
        <v>6853</v>
      </c>
      <c r="AV473">
        <v>1137</v>
      </c>
      <c r="AW473">
        <v>12.3649553714941</v>
      </c>
      <c r="AX473" t="b">
        <v>0</v>
      </c>
      <c r="AY473" t="s">
        <v>5236</v>
      </c>
      <c r="AZ473" t="s">
        <v>6549</v>
      </c>
      <c r="BA473">
        <v>1.93</v>
      </c>
      <c r="BB473" t="s">
        <v>9472</v>
      </c>
      <c r="BC473">
        <v>9.93</v>
      </c>
      <c r="BD473">
        <v>4</v>
      </c>
      <c r="BE473" s="40" t="str">
        <f t="shared" si="28"/>
        <v>&lt; 25mph</v>
      </c>
      <c r="BF473" t="s">
        <v>6549</v>
      </c>
      <c r="BG473">
        <v>1.93</v>
      </c>
      <c r="BH473" t="s">
        <v>9472</v>
      </c>
      <c r="BI473">
        <v>9.93</v>
      </c>
      <c r="BJ473">
        <v>9</v>
      </c>
      <c r="BK473" s="40" t="str">
        <f t="shared" si="29"/>
        <v>&lt; 25mph</v>
      </c>
      <c r="BL473" t="s">
        <v>6549</v>
      </c>
      <c r="BM473">
        <v>1.93</v>
      </c>
      <c r="BN473" t="s">
        <v>9473</v>
      </c>
      <c r="BO473">
        <v>11.81</v>
      </c>
      <c r="BP473">
        <v>8</v>
      </c>
      <c r="BQ473" s="40" t="str">
        <f t="shared" si="30"/>
        <v>&lt; 25mph</v>
      </c>
      <c r="BR473" t="s">
        <v>6088</v>
      </c>
      <c r="BS473">
        <v>6.48</v>
      </c>
      <c r="BT473" t="s">
        <v>9474</v>
      </c>
      <c r="BU473">
        <v>12.01</v>
      </c>
      <c r="BV473">
        <v>18</v>
      </c>
      <c r="BW473" s="40" t="str">
        <f t="shared" si="31"/>
        <v>&lt; 25mph</v>
      </c>
    </row>
    <row r="474" spans="1:75" x14ac:dyDescent="0.45">
      <c r="A474" t="s">
        <v>83</v>
      </c>
      <c r="B474" s="57">
        <v>43085</v>
      </c>
      <c r="C474" s="38">
        <v>0.49375000000000002</v>
      </c>
      <c r="D474">
        <v>38.817062999999997</v>
      </c>
      <c r="E474">
        <v>-122.70411900000001</v>
      </c>
      <c r="F474" t="s">
        <v>104</v>
      </c>
      <c r="G474" t="s">
        <v>85</v>
      </c>
      <c r="H474" t="s">
        <v>129</v>
      </c>
      <c r="I474" t="s">
        <v>87</v>
      </c>
      <c r="J474" t="s">
        <v>3276</v>
      </c>
      <c r="K474">
        <v>102167231</v>
      </c>
      <c r="L474" t="s">
        <v>1319</v>
      </c>
      <c r="M474">
        <v>12000</v>
      </c>
      <c r="N474" t="s">
        <v>90</v>
      </c>
      <c r="O474" t="s">
        <v>107</v>
      </c>
      <c r="P474" t="s">
        <v>92</v>
      </c>
      <c r="Q474">
        <v>43085</v>
      </c>
      <c r="R474" s="38">
        <v>0.49375000000000002</v>
      </c>
      <c r="S474" t="s">
        <v>93</v>
      </c>
      <c r="T474" t="s">
        <v>94</v>
      </c>
      <c r="U474" t="s">
        <v>104</v>
      </c>
      <c r="V474" t="s">
        <v>96</v>
      </c>
      <c r="W474" t="s">
        <v>109</v>
      </c>
      <c r="Y474" t="s">
        <v>215</v>
      </c>
      <c r="Z474" t="s">
        <v>3277</v>
      </c>
      <c r="AA474">
        <v>2017</v>
      </c>
      <c r="AB474">
        <v>12</v>
      </c>
      <c r="AC474">
        <v>16</v>
      </c>
      <c r="AD474">
        <v>11</v>
      </c>
      <c r="AE474">
        <v>51</v>
      </c>
      <c r="AF474" t="s">
        <v>3278</v>
      </c>
      <c r="AG474" t="s">
        <v>121</v>
      </c>
      <c r="AH474" t="s">
        <v>4200</v>
      </c>
      <c r="AI474" t="s">
        <v>853</v>
      </c>
      <c r="AJ474" t="s">
        <v>5231</v>
      </c>
      <c r="AK474" t="s">
        <v>5232</v>
      </c>
      <c r="AL474" t="s">
        <v>5233</v>
      </c>
      <c r="AM474" t="s">
        <v>104</v>
      </c>
      <c r="AN474" t="s">
        <v>215</v>
      </c>
      <c r="AO474">
        <v>26120</v>
      </c>
      <c r="AP474">
        <v>34.348781483344403</v>
      </c>
      <c r="AQ474" t="s">
        <v>7064</v>
      </c>
      <c r="AR474" t="s">
        <v>5247</v>
      </c>
      <c r="AS474" t="s">
        <v>5807</v>
      </c>
      <c r="AT474" t="s">
        <v>5232</v>
      </c>
      <c r="AU474" t="s">
        <v>7065</v>
      </c>
      <c r="AV474">
        <v>1282</v>
      </c>
      <c r="AW474">
        <v>35.345047972339103</v>
      </c>
      <c r="AX474" t="b">
        <v>0</v>
      </c>
      <c r="AY474" t="s">
        <v>5247</v>
      </c>
      <c r="AZ474" t="s">
        <v>6776</v>
      </c>
      <c r="BA474">
        <v>2.09</v>
      </c>
      <c r="BB474" t="s">
        <v>9475</v>
      </c>
      <c r="BC474">
        <v>5.99</v>
      </c>
      <c r="BD474">
        <v>1</v>
      </c>
      <c r="BE474" s="40" t="str">
        <f t="shared" si="28"/>
        <v>&lt; 25mph</v>
      </c>
      <c r="BF474" t="s">
        <v>5269</v>
      </c>
      <c r="BG474">
        <v>6.55</v>
      </c>
      <c r="BH474" t="s">
        <v>9476</v>
      </c>
      <c r="BI474">
        <v>13</v>
      </c>
      <c r="BJ474">
        <v>3</v>
      </c>
      <c r="BK474" s="40" t="str">
        <f t="shared" si="29"/>
        <v>&lt; 25mph</v>
      </c>
      <c r="BL474" t="s">
        <v>6776</v>
      </c>
      <c r="BM474">
        <v>2.09</v>
      </c>
      <c r="BN474" t="s">
        <v>9477</v>
      </c>
      <c r="BO474">
        <v>5.99</v>
      </c>
      <c r="BP474">
        <v>2</v>
      </c>
      <c r="BQ474" s="40" t="str">
        <f t="shared" si="30"/>
        <v>&lt; 25mph</v>
      </c>
      <c r="BR474" t="s">
        <v>5269</v>
      </c>
      <c r="BS474">
        <v>6.55</v>
      </c>
      <c r="BT474" t="s">
        <v>9478</v>
      </c>
      <c r="BU474">
        <v>13</v>
      </c>
      <c r="BV474">
        <v>5</v>
      </c>
      <c r="BW474" s="40" t="str">
        <f t="shared" si="31"/>
        <v>&lt; 25mph</v>
      </c>
    </row>
    <row r="475" spans="1:75" x14ac:dyDescent="0.45">
      <c r="A475" t="s">
        <v>83</v>
      </c>
      <c r="B475" s="57">
        <v>43017</v>
      </c>
      <c r="C475" s="38">
        <v>4.3055555555555562E-2</v>
      </c>
      <c r="D475">
        <v>38.703682000000001</v>
      </c>
      <c r="E475">
        <v>-120.67249700000001</v>
      </c>
      <c r="F475" t="s">
        <v>104</v>
      </c>
      <c r="G475" t="s">
        <v>85</v>
      </c>
      <c r="H475" t="s">
        <v>86</v>
      </c>
      <c r="I475" t="s">
        <v>87</v>
      </c>
      <c r="J475" t="s">
        <v>1318</v>
      </c>
      <c r="K475">
        <v>101408485</v>
      </c>
      <c r="L475" t="s">
        <v>109</v>
      </c>
      <c r="M475">
        <v>21000</v>
      </c>
      <c r="N475" t="s">
        <v>84</v>
      </c>
      <c r="O475" t="s">
        <v>107</v>
      </c>
      <c r="P475" t="s">
        <v>92</v>
      </c>
      <c r="Q475">
        <v>43017</v>
      </c>
      <c r="R475" s="38">
        <v>4.3055555555555562E-2</v>
      </c>
      <c r="S475" t="s">
        <v>93</v>
      </c>
      <c r="T475" t="s">
        <v>94</v>
      </c>
      <c r="U475" t="s">
        <v>104</v>
      </c>
      <c r="V475" t="s">
        <v>96</v>
      </c>
      <c r="W475" t="s">
        <v>736</v>
      </c>
      <c r="X475" t="s">
        <v>3105</v>
      </c>
      <c r="Y475" t="s">
        <v>274</v>
      </c>
      <c r="Z475" t="s">
        <v>3124</v>
      </c>
      <c r="AA475">
        <v>2017</v>
      </c>
      <c r="AB475">
        <v>10</v>
      </c>
      <c r="AC475">
        <v>9</v>
      </c>
      <c r="AD475">
        <v>1</v>
      </c>
      <c r="AE475">
        <v>2</v>
      </c>
      <c r="AF475" t="s">
        <v>3125</v>
      </c>
      <c r="AG475" t="s">
        <v>121</v>
      </c>
      <c r="AH475" t="s">
        <v>4200</v>
      </c>
      <c r="AI475" t="s">
        <v>853</v>
      </c>
      <c r="AJ475" t="s">
        <v>5231</v>
      </c>
      <c r="AK475" t="s">
        <v>5232</v>
      </c>
      <c r="AL475" t="s">
        <v>5233</v>
      </c>
      <c r="AM475" t="s">
        <v>104</v>
      </c>
      <c r="AN475" t="s">
        <v>274</v>
      </c>
      <c r="AO475">
        <v>419843</v>
      </c>
      <c r="AP475">
        <v>26.702016108953998</v>
      </c>
      <c r="AQ475" t="s">
        <v>6963</v>
      </c>
      <c r="AR475" t="s">
        <v>5247</v>
      </c>
      <c r="AS475" t="s">
        <v>5859</v>
      </c>
      <c r="AT475" t="s">
        <v>5232</v>
      </c>
      <c r="AU475" t="s">
        <v>6964</v>
      </c>
      <c r="AV475">
        <v>1216</v>
      </c>
      <c r="AW475">
        <v>29.7790056825392</v>
      </c>
      <c r="AX475" t="b">
        <v>0</v>
      </c>
      <c r="AY475" t="s">
        <v>5247</v>
      </c>
      <c r="BC475">
        <v>0</v>
      </c>
      <c r="BD475">
        <v>0</v>
      </c>
      <c r="BE475" s="40" t="str">
        <f t="shared" si="28"/>
        <v>&lt; 25mph</v>
      </c>
      <c r="BF475" t="s">
        <v>5278</v>
      </c>
      <c r="BG475">
        <v>7.21</v>
      </c>
      <c r="BH475" t="s">
        <v>9479</v>
      </c>
      <c r="BI475">
        <v>14</v>
      </c>
      <c r="BJ475">
        <v>25</v>
      </c>
      <c r="BK475" s="40" t="str">
        <f t="shared" si="29"/>
        <v>&lt; 25mph</v>
      </c>
      <c r="BO475">
        <v>0</v>
      </c>
      <c r="BP475">
        <v>0</v>
      </c>
      <c r="BQ475" s="40" t="str">
        <f t="shared" si="30"/>
        <v>&lt; 25mph</v>
      </c>
      <c r="BR475" t="s">
        <v>5278</v>
      </c>
      <c r="BS475">
        <v>7.21</v>
      </c>
      <c r="BT475" t="s">
        <v>9479</v>
      </c>
      <c r="BU475">
        <v>14</v>
      </c>
      <c r="BV475">
        <v>49</v>
      </c>
      <c r="BW475" s="40" t="str">
        <f t="shared" si="31"/>
        <v>&lt; 25mph</v>
      </c>
    </row>
    <row r="476" spans="1:75" x14ac:dyDescent="0.45">
      <c r="A476" t="s">
        <v>83</v>
      </c>
      <c r="B476" s="57">
        <v>42902.937824074077</v>
      </c>
      <c r="C476" t="s">
        <v>2337</v>
      </c>
      <c r="D476">
        <v>38.03734</v>
      </c>
      <c r="E476">
        <v>-122.18465</v>
      </c>
      <c r="F476" t="s">
        <v>104</v>
      </c>
      <c r="G476" t="s">
        <v>85</v>
      </c>
      <c r="H476" t="s">
        <v>129</v>
      </c>
      <c r="I476" t="s">
        <v>87</v>
      </c>
      <c r="J476" t="s">
        <v>109</v>
      </c>
      <c r="K476">
        <v>101424286</v>
      </c>
      <c r="L476" t="s">
        <v>109</v>
      </c>
      <c r="M476">
        <v>21000</v>
      </c>
      <c r="N476" t="s">
        <v>90</v>
      </c>
      <c r="O476" t="s">
        <v>107</v>
      </c>
      <c r="P476" t="s">
        <v>92</v>
      </c>
      <c r="Q476">
        <v>42902.937824074077</v>
      </c>
      <c r="R476" t="s">
        <v>2337</v>
      </c>
      <c r="S476" t="s">
        <v>135</v>
      </c>
      <c r="T476" t="s">
        <v>227</v>
      </c>
      <c r="U476" t="s">
        <v>94</v>
      </c>
      <c r="V476" t="s">
        <v>94</v>
      </c>
      <c r="W476" t="s">
        <v>109</v>
      </c>
      <c r="Y476" t="s">
        <v>98</v>
      </c>
      <c r="Z476" t="s">
        <v>2338</v>
      </c>
      <c r="AA476">
        <v>2017</v>
      </c>
      <c r="AB476">
        <v>6</v>
      </c>
      <c r="AC476">
        <v>16</v>
      </c>
      <c r="AD476">
        <v>22</v>
      </c>
      <c r="AE476">
        <v>30</v>
      </c>
      <c r="AF476" t="s">
        <v>2339</v>
      </c>
      <c r="AG476" t="s">
        <v>144</v>
      </c>
      <c r="AH476" t="s">
        <v>4200</v>
      </c>
      <c r="AI476" t="s">
        <v>102</v>
      </c>
      <c r="AJ476" t="s">
        <v>5231</v>
      </c>
      <c r="AK476" t="s">
        <v>5232</v>
      </c>
      <c r="AL476" t="s">
        <v>5233</v>
      </c>
      <c r="AM476" t="s">
        <v>139</v>
      </c>
      <c r="AN476" t="s">
        <v>227</v>
      </c>
      <c r="AO476">
        <v>12000</v>
      </c>
      <c r="AP476">
        <v>25.297502364360799</v>
      </c>
      <c r="AQ476" t="s">
        <v>6473</v>
      </c>
      <c r="AR476" t="s">
        <v>5247</v>
      </c>
      <c r="AS476" t="s">
        <v>5859</v>
      </c>
      <c r="AT476" t="s">
        <v>5232</v>
      </c>
      <c r="AU476" t="s">
        <v>6474</v>
      </c>
      <c r="AV476">
        <v>895</v>
      </c>
      <c r="AW476">
        <v>25.665592014658198</v>
      </c>
      <c r="AX476" t="b">
        <v>0</v>
      </c>
      <c r="AY476" t="s">
        <v>5247</v>
      </c>
      <c r="AZ476" t="s">
        <v>9480</v>
      </c>
      <c r="BA476">
        <v>3.65</v>
      </c>
      <c r="BB476" t="s">
        <v>9481</v>
      </c>
      <c r="BC476">
        <v>8.32</v>
      </c>
      <c r="BD476">
        <v>6</v>
      </c>
      <c r="BE476" s="40" t="str">
        <f t="shared" si="28"/>
        <v>&lt; 25mph</v>
      </c>
      <c r="BF476" t="s">
        <v>9482</v>
      </c>
      <c r="BG476">
        <v>5.72</v>
      </c>
      <c r="BH476" t="s">
        <v>9483</v>
      </c>
      <c r="BI476">
        <v>12.06</v>
      </c>
      <c r="BJ476">
        <v>86</v>
      </c>
      <c r="BK476" s="40" t="str">
        <f t="shared" si="29"/>
        <v>&lt; 25mph</v>
      </c>
      <c r="BL476" t="s">
        <v>9480</v>
      </c>
      <c r="BM476">
        <v>3.65</v>
      </c>
      <c r="BN476" t="s">
        <v>9484</v>
      </c>
      <c r="BO476">
        <v>8.77</v>
      </c>
      <c r="BP476">
        <v>12</v>
      </c>
      <c r="BQ476" s="40" t="str">
        <f t="shared" si="30"/>
        <v>&lt; 25mph</v>
      </c>
      <c r="BR476" t="s">
        <v>9482</v>
      </c>
      <c r="BS476">
        <v>5.72</v>
      </c>
      <c r="BT476" t="s">
        <v>9483</v>
      </c>
      <c r="BU476">
        <v>12.06</v>
      </c>
      <c r="BV476">
        <v>174</v>
      </c>
      <c r="BW476" s="40" t="str">
        <f t="shared" si="31"/>
        <v>&lt; 25mph</v>
      </c>
    </row>
    <row r="477" spans="1:75" x14ac:dyDescent="0.45">
      <c r="A477" t="s">
        <v>83</v>
      </c>
      <c r="B477" s="57">
        <v>42940.813391203701</v>
      </c>
      <c r="C477" t="s">
        <v>2689</v>
      </c>
      <c r="D477">
        <v>38.35192</v>
      </c>
      <c r="E477">
        <v>-120.71029</v>
      </c>
      <c r="F477" t="s">
        <v>104</v>
      </c>
      <c r="G477" t="s">
        <v>85</v>
      </c>
      <c r="H477" t="s">
        <v>129</v>
      </c>
      <c r="I477" t="s">
        <v>87</v>
      </c>
      <c r="J477" t="s">
        <v>1318</v>
      </c>
      <c r="K477">
        <v>101263632</v>
      </c>
      <c r="L477" t="s">
        <v>109</v>
      </c>
      <c r="M477">
        <v>12000</v>
      </c>
      <c r="N477" t="s">
        <v>90</v>
      </c>
      <c r="O477" t="s">
        <v>107</v>
      </c>
      <c r="P477" t="s">
        <v>92</v>
      </c>
      <c r="Q477">
        <v>42940.813391203701</v>
      </c>
      <c r="R477" t="s">
        <v>2689</v>
      </c>
      <c r="S477" t="s">
        <v>93</v>
      </c>
      <c r="T477" t="s">
        <v>94</v>
      </c>
      <c r="U477" t="s">
        <v>104</v>
      </c>
      <c r="V477" t="s">
        <v>96</v>
      </c>
      <c r="W477" t="s">
        <v>109</v>
      </c>
      <c r="Y477" t="s">
        <v>215</v>
      </c>
      <c r="Z477" t="s">
        <v>2690</v>
      </c>
      <c r="AA477">
        <v>2017</v>
      </c>
      <c r="AB477">
        <v>7</v>
      </c>
      <c r="AC477">
        <v>24</v>
      </c>
      <c r="AD477">
        <v>19</v>
      </c>
      <c r="AE477">
        <v>31</v>
      </c>
      <c r="AF477" t="s">
        <v>2691</v>
      </c>
      <c r="AG477" t="s">
        <v>144</v>
      </c>
      <c r="AH477" t="s">
        <v>4200</v>
      </c>
      <c r="AI477" t="s">
        <v>102</v>
      </c>
      <c r="AJ477" t="s">
        <v>5231</v>
      </c>
      <c r="AK477" t="s">
        <v>5232</v>
      </c>
      <c r="AL477" t="s">
        <v>5233</v>
      </c>
      <c r="AM477" t="s">
        <v>104</v>
      </c>
      <c r="AN477" t="s">
        <v>215</v>
      </c>
      <c r="AO477">
        <v>14281</v>
      </c>
      <c r="AP477">
        <v>10.3402249778712</v>
      </c>
      <c r="AQ477" t="s">
        <v>6096</v>
      </c>
      <c r="AR477" t="s">
        <v>5236</v>
      </c>
      <c r="AS477" t="s">
        <v>5237</v>
      </c>
      <c r="AT477" t="s">
        <v>5232</v>
      </c>
      <c r="AU477" t="s">
        <v>6643</v>
      </c>
      <c r="AV477">
        <v>1027</v>
      </c>
      <c r="AW477">
        <v>12.2366312987877</v>
      </c>
      <c r="AX477" t="b">
        <v>0</v>
      </c>
      <c r="AY477" t="s">
        <v>5236</v>
      </c>
      <c r="BC477">
        <v>0</v>
      </c>
      <c r="BD477">
        <v>0</v>
      </c>
      <c r="BE477" s="40" t="str">
        <f t="shared" si="28"/>
        <v>&lt; 25mph</v>
      </c>
      <c r="BF477" t="s">
        <v>8888</v>
      </c>
      <c r="BG477">
        <v>4.1399999999999997</v>
      </c>
      <c r="BH477" t="s">
        <v>9485</v>
      </c>
      <c r="BI477">
        <v>4.99</v>
      </c>
      <c r="BJ477">
        <v>2</v>
      </c>
      <c r="BK477" s="40" t="str">
        <f t="shared" si="29"/>
        <v>&lt; 25mph</v>
      </c>
      <c r="BO477">
        <v>0</v>
      </c>
      <c r="BP477">
        <v>0</v>
      </c>
      <c r="BQ477" s="40" t="str">
        <f t="shared" si="30"/>
        <v>&lt; 25mph</v>
      </c>
      <c r="BR477" t="s">
        <v>8888</v>
      </c>
      <c r="BS477">
        <v>4.1399999999999997</v>
      </c>
      <c r="BT477" t="s">
        <v>9485</v>
      </c>
      <c r="BU477">
        <v>4.99</v>
      </c>
      <c r="BV477">
        <v>4</v>
      </c>
      <c r="BW477" s="40" t="str">
        <f t="shared" si="31"/>
        <v>&lt; 25mph</v>
      </c>
    </row>
    <row r="478" spans="1:75" x14ac:dyDescent="0.45">
      <c r="A478" t="s">
        <v>83</v>
      </c>
      <c r="B478" s="57">
        <v>42641</v>
      </c>
      <c r="C478" s="38">
        <v>0.58333333333333337</v>
      </c>
      <c r="D478">
        <v>35.214500000000001</v>
      </c>
      <c r="E478">
        <v>-118.5625</v>
      </c>
      <c r="F478" t="s">
        <v>104</v>
      </c>
      <c r="G478" t="s">
        <v>1316</v>
      </c>
      <c r="H478" t="s">
        <v>86</v>
      </c>
      <c r="I478" t="s">
        <v>87</v>
      </c>
      <c r="J478" t="s">
        <v>1318</v>
      </c>
      <c r="M478" t="s">
        <v>115</v>
      </c>
      <c r="N478" t="s">
        <v>90</v>
      </c>
      <c r="O478" t="s">
        <v>107</v>
      </c>
      <c r="P478" t="s">
        <v>92</v>
      </c>
      <c r="Q478">
        <v>42641</v>
      </c>
      <c r="R478" s="38">
        <v>0.58333333333333337</v>
      </c>
      <c r="S478" t="s">
        <v>93</v>
      </c>
      <c r="T478" t="s">
        <v>94</v>
      </c>
      <c r="U478" t="s">
        <v>104</v>
      </c>
      <c r="V478" t="s">
        <v>96</v>
      </c>
      <c r="W478" t="s">
        <v>109</v>
      </c>
      <c r="Y478" t="s">
        <v>118</v>
      </c>
      <c r="Z478" t="s">
        <v>1982</v>
      </c>
      <c r="AA478">
        <v>2016</v>
      </c>
      <c r="AB478">
        <v>9</v>
      </c>
      <c r="AC478">
        <v>28</v>
      </c>
      <c r="AD478">
        <v>14</v>
      </c>
      <c r="AE478">
        <v>0</v>
      </c>
      <c r="AF478" t="s">
        <v>120</v>
      </c>
      <c r="AG478" t="s">
        <v>121</v>
      </c>
      <c r="AH478" t="s">
        <v>4200</v>
      </c>
      <c r="AI478" t="s">
        <v>102</v>
      </c>
      <c r="AJ478" t="s">
        <v>5231</v>
      </c>
      <c r="AK478" t="s">
        <v>5232</v>
      </c>
      <c r="AL478" t="s">
        <v>5233</v>
      </c>
      <c r="AM478" t="s">
        <v>104</v>
      </c>
      <c r="AN478" t="s">
        <v>98</v>
      </c>
      <c r="AO478" t="s">
        <v>94</v>
      </c>
      <c r="AP478">
        <v>16.846715875377701</v>
      </c>
      <c r="AQ478" t="s">
        <v>6305</v>
      </c>
      <c r="AR478" t="s">
        <v>5236</v>
      </c>
      <c r="AS478" t="s">
        <v>5237</v>
      </c>
      <c r="AT478" t="s">
        <v>5232</v>
      </c>
      <c r="AU478" t="s">
        <v>6306</v>
      </c>
      <c r="AV478">
        <v>750</v>
      </c>
      <c r="AW478">
        <v>26.956968549309401</v>
      </c>
      <c r="AX478" t="b">
        <v>0</v>
      </c>
      <c r="AY478" t="s">
        <v>5247</v>
      </c>
      <c r="AZ478" t="s">
        <v>9486</v>
      </c>
      <c r="BA478">
        <v>3.82</v>
      </c>
      <c r="BB478" t="s">
        <v>9487</v>
      </c>
      <c r="BC478">
        <v>22.64</v>
      </c>
      <c r="BD478">
        <v>9</v>
      </c>
      <c r="BE478" s="40" t="str">
        <f t="shared" si="28"/>
        <v>&lt; 25mph</v>
      </c>
      <c r="BF478" t="s">
        <v>9486</v>
      </c>
      <c r="BG478">
        <v>3.82</v>
      </c>
      <c r="BH478" t="s">
        <v>9487</v>
      </c>
      <c r="BI478">
        <v>22.64</v>
      </c>
      <c r="BJ478">
        <v>69</v>
      </c>
      <c r="BK478" s="40" t="str">
        <f t="shared" si="29"/>
        <v>&lt; 25mph</v>
      </c>
      <c r="BL478" t="s">
        <v>9486</v>
      </c>
      <c r="BM478">
        <v>3.82</v>
      </c>
      <c r="BN478" t="s">
        <v>9487</v>
      </c>
      <c r="BO478">
        <v>22.64</v>
      </c>
      <c r="BP478">
        <v>17</v>
      </c>
      <c r="BQ478" s="40" t="str">
        <f t="shared" si="30"/>
        <v>&lt; 25mph</v>
      </c>
      <c r="BR478" t="s">
        <v>9486</v>
      </c>
      <c r="BS478">
        <v>3.82</v>
      </c>
      <c r="BT478" t="s">
        <v>9487</v>
      </c>
      <c r="BU478">
        <v>22.64</v>
      </c>
      <c r="BV478">
        <v>134</v>
      </c>
      <c r="BW478" s="40" t="str">
        <f t="shared" si="31"/>
        <v>&lt; 25mph</v>
      </c>
    </row>
    <row r="479" spans="1:75" x14ac:dyDescent="0.45">
      <c r="A479" t="s">
        <v>83</v>
      </c>
      <c r="B479" s="57">
        <v>43564</v>
      </c>
      <c r="C479" s="38">
        <v>0.64375000000000004</v>
      </c>
      <c r="D479">
        <v>37.734050000000003</v>
      </c>
      <c r="E479">
        <v>-120.07761000000001</v>
      </c>
      <c r="F479" t="s">
        <v>104</v>
      </c>
      <c r="G479" t="s">
        <v>4222</v>
      </c>
      <c r="H479" t="s">
        <v>4214</v>
      </c>
      <c r="I479" t="s">
        <v>1318</v>
      </c>
      <c r="K479">
        <v>101076921</v>
      </c>
      <c r="M479">
        <v>21000</v>
      </c>
      <c r="N479" t="s">
        <v>136</v>
      </c>
      <c r="O479" t="s">
        <v>107</v>
      </c>
      <c r="P479" t="s">
        <v>92</v>
      </c>
      <c r="Q479">
        <v>43564</v>
      </c>
      <c r="R479" s="38">
        <v>0.64375000000000004</v>
      </c>
      <c r="S479" t="s">
        <v>104</v>
      </c>
      <c r="U479" t="s">
        <v>4224</v>
      </c>
      <c r="V479" t="s">
        <v>136</v>
      </c>
      <c r="Y479" t="s">
        <v>131</v>
      </c>
      <c r="Z479" t="s">
        <v>4262</v>
      </c>
      <c r="AA479">
        <v>2019</v>
      </c>
      <c r="AB479">
        <v>4</v>
      </c>
      <c r="AC479">
        <v>9</v>
      </c>
      <c r="AD479">
        <v>15</v>
      </c>
      <c r="AE479">
        <v>27</v>
      </c>
      <c r="AF479" t="s">
        <v>4263</v>
      </c>
      <c r="AG479" t="s">
        <v>144</v>
      </c>
      <c r="AH479" t="s">
        <v>4200</v>
      </c>
      <c r="AI479" t="s">
        <v>102</v>
      </c>
      <c r="AJ479" t="s">
        <v>5231</v>
      </c>
      <c r="AK479" t="s">
        <v>5232</v>
      </c>
      <c r="AL479" t="s">
        <v>5233</v>
      </c>
      <c r="AM479" t="s">
        <v>104</v>
      </c>
      <c r="AN479" t="s">
        <v>131</v>
      </c>
      <c r="AO479">
        <v>179862</v>
      </c>
      <c r="AP479">
        <v>22.898304126876099</v>
      </c>
      <c r="AQ479" t="s">
        <v>7795</v>
      </c>
      <c r="AR479" t="s">
        <v>5236</v>
      </c>
      <c r="AS479" t="s">
        <v>5237</v>
      </c>
      <c r="AT479" t="s">
        <v>5232</v>
      </c>
      <c r="AU479" t="s">
        <v>7796</v>
      </c>
      <c r="AV479">
        <v>1738</v>
      </c>
      <c r="AW479">
        <v>29.8748692189717</v>
      </c>
      <c r="AX479" t="b">
        <v>0</v>
      </c>
      <c r="AY479" t="s">
        <v>5247</v>
      </c>
      <c r="BC479">
        <v>0</v>
      </c>
      <c r="BD479">
        <v>0</v>
      </c>
      <c r="BE479" s="40" t="str">
        <f t="shared" si="28"/>
        <v>&lt; 25mph</v>
      </c>
      <c r="BF479" t="s">
        <v>5572</v>
      </c>
      <c r="BG479">
        <v>4.76</v>
      </c>
      <c r="BH479" t="s">
        <v>9488</v>
      </c>
      <c r="BI479">
        <v>8.99</v>
      </c>
      <c r="BJ479">
        <v>1</v>
      </c>
      <c r="BK479" s="40" t="str">
        <f t="shared" si="29"/>
        <v>&lt; 25mph</v>
      </c>
      <c r="BO479">
        <v>0</v>
      </c>
      <c r="BP479">
        <v>0</v>
      </c>
      <c r="BQ479" s="40" t="str">
        <f t="shared" si="30"/>
        <v>&lt; 25mph</v>
      </c>
      <c r="BR479" t="s">
        <v>5572</v>
      </c>
      <c r="BS479">
        <v>4.76</v>
      </c>
      <c r="BT479" t="s">
        <v>9489</v>
      </c>
      <c r="BU479">
        <v>10</v>
      </c>
      <c r="BV479">
        <v>2</v>
      </c>
      <c r="BW479" s="40" t="str">
        <f t="shared" si="31"/>
        <v>&lt; 25mph</v>
      </c>
    </row>
    <row r="480" spans="1:75" x14ac:dyDescent="0.45">
      <c r="A480" t="s">
        <v>83</v>
      </c>
      <c r="B480" s="57">
        <v>43537</v>
      </c>
      <c r="C480" s="38">
        <v>0.67222222222222228</v>
      </c>
      <c r="D480">
        <v>39.88308</v>
      </c>
      <c r="E480">
        <v>-122.5497584</v>
      </c>
      <c r="F480" t="s">
        <v>4238</v>
      </c>
      <c r="G480" t="s">
        <v>4239</v>
      </c>
      <c r="H480" t="s">
        <v>4214</v>
      </c>
      <c r="I480" t="s">
        <v>1318</v>
      </c>
      <c r="K480" t="s">
        <v>4240</v>
      </c>
      <c r="M480">
        <v>12000</v>
      </c>
      <c r="N480" t="s">
        <v>90</v>
      </c>
      <c r="O480" t="s">
        <v>107</v>
      </c>
      <c r="P480" t="s">
        <v>92</v>
      </c>
      <c r="Q480">
        <v>43537</v>
      </c>
      <c r="R480" s="38">
        <v>0.67222222222222228</v>
      </c>
      <c r="S480" t="s">
        <v>4241</v>
      </c>
      <c r="U480" t="s">
        <v>4242</v>
      </c>
      <c r="V480" t="s">
        <v>96</v>
      </c>
      <c r="W480" t="s">
        <v>4234</v>
      </c>
      <c r="Y480" t="s">
        <v>98</v>
      </c>
      <c r="Z480" t="s">
        <v>4243</v>
      </c>
      <c r="AA480">
        <v>2019</v>
      </c>
      <c r="AB480">
        <v>3</v>
      </c>
      <c r="AC480">
        <v>13</v>
      </c>
      <c r="AD480">
        <v>16</v>
      </c>
      <c r="AE480">
        <v>8</v>
      </c>
      <c r="AF480" t="s">
        <v>4244</v>
      </c>
      <c r="AG480" t="s">
        <v>144</v>
      </c>
      <c r="AH480" t="s">
        <v>4200</v>
      </c>
      <c r="AI480" t="s">
        <v>102</v>
      </c>
      <c r="AJ480" t="s">
        <v>5231</v>
      </c>
      <c r="AK480" t="s">
        <v>5232</v>
      </c>
      <c r="AL480" t="s">
        <v>5233</v>
      </c>
      <c r="AM480" t="s">
        <v>108</v>
      </c>
      <c r="AN480" t="s">
        <v>108</v>
      </c>
      <c r="AO480">
        <v>21012</v>
      </c>
      <c r="AP480">
        <v>20.710519113131099</v>
      </c>
      <c r="AQ480" t="s">
        <v>7779</v>
      </c>
      <c r="AR480" t="s">
        <v>5236</v>
      </c>
      <c r="AS480" t="s">
        <v>5237</v>
      </c>
      <c r="AT480" t="s">
        <v>5232</v>
      </c>
      <c r="AU480" t="s">
        <v>7780</v>
      </c>
      <c r="AV480">
        <v>1734</v>
      </c>
      <c r="AW480">
        <v>26.406730389420598</v>
      </c>
      <c r="AX480" t="b">
        <v>0</v>
      </c>
      <c r="AY480" t="s">
        <v>5247</v>
      </c>
      <c r="AZ480" t="s">
        <v>7781</v>
      </c>
      <c r="BA480">
        <v>3.76</v>
      </c>
      <c r="BB480" t="s">
        <v>9490</v>
      </c>
      <c r="BC480">
        <v>14</v>
      </c>
      <c r="BD480">
        <v>2</v>
      </c>
      <c r="BE480" s="40" t="str">
        <f t="shared" si="28"/>
        <v>&lt; 25mph</v>
      </c>
      <c r="BF480" t="s">
        <v>7783</v>
      </c>
      <c r="BG480">
        <v>5.75</v>
      </c>
      <c r="BH480" t="s">
        <v>9491</v>
      </c>
      <c r="BI480">
        <v>15.99</v>
      </c>
      <c r="BJ480">
        <v>3</v>
      </c>
      <c r="BK480" s="40" t="str">
        <f t="shared" si="29"/>
        <v>&lt; 25mph</v>
      </c>
      <c r="BL480" t="s">
        <v>7781</v>
      </c>
      <c r="BM480">
        <v>3.76</v>
      </c>
      <c r="BN480" t="s">
        <v>9490</v>
      </c>
      <c r="BO480">
        <v>14</v>
      </c>
      <c r="BP480">
        <v>3</v>
      </c>
      <c r="BQ480" s="40" t="str">
        <f t="shared" si="30"/>
        <v>&lt; 25mph</v>
      </c>
      <c r="BR480" t="s">
        <v>7783</v>
      </c>
      <c r="BS480">
        <v>5.75</v>
      </c>
      <c r="BT480" t="s">
        <v>9491</v>
      </c>
      <c r="BU480">
        <v>15.99</v>
      </c>
      <c r="BV480">
        <v>5</v>
      </c>
      <c r="BW480" s="40" t="str">
        <f t="shared" si="31"/>
        <v>&lt; 25mph</v>
      </c>
    </row>
    <row r="481" spans="1:75" x14ac:dyDescent="0.45">
      <c r="A481" t="s">
        <v>83</v>
      </c>
      <c r="B481" s="57">
        <v>42547</v>
      </c>
      <c r="C481" s="57">
        <v>42547.693055555559</v>
      </c>
      <c r="D481">
        <v>39.504170000000002</v>
      </c>
      <c r="E481">
        <v>-121.447525</v>
      </c>
      <c r="F481" t="s">
        <v>104</v>
      </c>
      <c r="G481" t="s">
        <v>1316</v>
      </c>
      <c r="H481" t="s">
        <v>86</v>
      </c>
      <c r="I481" t="s">
        <v>87</v>
      </c>
      <c r="J481" t="s">
        <v>1318</v>
      </c>
      <c r="K481">
        <v>100375810</v>
      </c>
      <c r="L481" t="s">
        <v>1319</v>
      </c>
      <c r="M481" t="s">
        <v>115</v>
      </c>
      <c r="N481" t="s">
        <v>90</v>
      </c>
      <c r="O481" t="s">
        <v>107</v>
      </c>
      <c r="P481" t="s">
        <v>92</v>
      </c>
      <c r="Q481">
        <v>42547</v>
      </c>
      <c r="R481" s="57">
        <v>42547.693055555559</v>
      </c>
      <c r="S481" t="s">
        <v>494</v>
      </c>
      <c r="T481" t="s">
        <v>94</v>
      </c>
      <c r="U481" t="s">
        <v>94</v>
      </c>
      <c r="V481" t="s">
        <v>94</v>
      </c>
      <c r="W481" t="s">
        <v>109</v>
      </c>
      <c r="Y481" t="s">
        <v>118</v>
      </c>
      <c r="Z481" t="s">
        <v>1603</v>
      </c>
      <c r="AA481">
        <v>2016</v>
      </c>
      <c r="AB481">
        <v>6</v>
      </c>
      <c r="AC481">
        <v>26</v>
      </c>
      <c r="AD481">
        <v>16</v>
      </c>
      <c r="AE481">
        <v>38</v>
      </c>
      <c r="AF481" t="s">
        <v>120</v>
      </c>
      <c r="AG481" t="s">
        <v>144</v>
      </c>
      <c r="AH481" t="s">
        <v>4200</v>
      </c>
      <c r="AI481" t="s">
        <v>102</v>
      </c>
      <c r="AJ481" t="s">
        <v>5231</v>
      </c>
      <c r="AK481" t="s">
        <v>5232</v>
      </c>
      <c r="AL481" t="s">
        <v>5233</v>
      </c>
      <c r="AM481" t="s">
        <v>139</v>
      </c>
      <c r="AN481" t="s">
        <v>5431</v>
      </c>
      <c r="AO481" t="s">
        <v>94</v>
      </c>
      <c r="AP481">
        <v>9.0399705130999202</v>
      </c>
      <c r="AQ481" t="s">
        <v>6026</v>
      </c>
      <c r="AR481" t="s">
        <v>5236</v>
      </c>
      <c r="AS481" t="s">
        <v>5237</v>
      </c>
      <c r="AT481" t="s">
        <v>5232</v>
      </c>
      <c r="AU481" t="s">
        <v>6027</v>
      </c>
      <c r="AV481">
        <v>567</v>
      </c>
      <c r="AW481">
        <v>14.523959276218401</v>
      </c>
      <c r="AX481" t="b">
        <v>0</v>
      </c>
      <c r="AY481" t="s">
        <v>5236</v>
      </c>
      <c r="AZ481" t="s">
        <v>6028</v>
      </c>
      <c r="BA481">
        <v>3.14</v>
      </c>
      <c r="BB481" t="s">
        <v>9492</v>
      </c>
      <c r="BC481">
        <v>12.01</v>
      </c>
      <c r="BD481">
        <v>1</v>
      </c>
      <c r="BE481" s="40" t="str">
        <f t="shared" si="28"/>
        <v>&lt; 25mph</v>
      </c>
      <c r="BF481" t="s">
        <v>6028</v>
      </c>
      <c r="BG481">
        <v>3.14</v>
      </c>
      <c r="BH481" t="s">
        <v>9492</v>
      </c>
      <c r="BI481">
        <v>12.01</v>
      </c>
      <c r="BJ481">
        <v>1</v>
      </c>
      <c r="BK481" s="40" t="str">
        <f t="shared" si="29"/>
        <v>&lt; 25mph</v>
      </c>
      <c r="BL481" t="s">
        <v>6028</v>
      </c>
      <c r="BM481">
        <v>3.14</v>
      </c>
      <c r="BN481" t="s">
        <v>9493</v>
      </c>
      <c r="BO481">
        <v>13</v>
      </c>
      <c r="BP481">
        <v>2</v>
      </c>
      <c r="BQ481" s="40" t="str">
        <f t="shared" si="30"/>
        <v>&lt; 25mph</v>
      </c>
      <c r="BR481" t="s">
        <v>6028</v>
      </c>
      <c r="BS481">
        <v>3.14</v>
      </c>
      <c r="BT481" t="s">
        <v>9493</v>
      </c>
      <c r="BU481">
        <v>13</v>
      </c>
      <c r="BV481">
        <v>2</v>
      </c>
      <c r="BW481" s="40" t="str">
        <f t="shared" si="31"/>
        <v>&lt; 25mph</v>
      </c>
    </row>
    <row r="482" spans="1:75" x14ac:dyDescent="0.45">
      <c r="A482" t="s">
        <v>83</v>
      </c>
      <c r="B482" s="57">
        <v>42918</v>
      </c>
      <c r="C482" s="38">
        <v>0.56111111111111112</v>
      </c>
      <c r="D482">
        <v>39.860548000000001</v>
      </c>
      <c r="E482">
        <v>-121.627364</v>
      </c>
      <c r="F482" t="s">
        <v>104</v>
      </c>
      <c r="G482" t="s">
        <v>85</v>
      </c>
      <c r="H482" t="s">
        <v>306</v>
      </c>
      <c r="I482" t="s">
        <v>87</v>
      </c>
      <c r="J482" t="s">
        <v>1318</v>
      </c>
      <c r="K482" t="s">
        <v>2491</v>
      </c>
      <c r="L482" t="s">
        <v>109</v>
      </c>
      <c r="M482">
        <v>60000</v>
      </c>
      <c r="N482" t="s">
        <v>90</v>
      </c>
      <c r="O482" t="s">
        <v>107</v>
      </c>
      <c r="P482" t="s">
        <v>92</v>
      </c>
      <c r="Q482">
        <v>42918</v>
      </c>
      <c r="R482" s="38">
        <v>0.56111111111111112</v>
      </c>
      <c r="S482" t="s">
        <v>93</v>
      </c>
      <c r="T482" t="s">
        <v>94</v>
      </c>
      <c r="U482" t="s">
        <v>108</v>
      </c>
      <c r="V482" t="s">
        <v>96</v>
      </c>
      <c r="W482" t="s">
        <v>109</v>
      </c>
      <c r="Y482" t="s">
        <v>118</v>
      </c>
      <c r="Z482" t="s">
        <v>2492</v>
      </c>
      <c r="AA482">
        <v>2017</v>
      </c>
      <c r="AB482">
        <v>7</v>
      </c>
      <c r="AC482">
        <v>2</v>
      </c>
      <c r="AD482">
        <v>13</v>
      </c>
      <c r="AE482">
        <v>28</v>
      </c>
      <c r="AF482" t="s">
        <v>2493</v>
      </c>
      <c r="AG482" t="s">
        <v>121</v>
      </c>
      <c r="AH482" t="s">
        <v>4200</v>
      </c>
      <c r="AI482" t="s">
        <v>102</v>
      </c>
      <c r="AJ482" t="s">
        <v>5588</v>
      </c>
      <c r="AK482" t="s">
        <v>5589</v>
      </c>
      <c r="AL482" t="s">
        <v>5233</v>
      </c>
      <c r="AM482" t="s">
        <v>108</v>
      </c>
      <c r="AN482" t="s">
        <v>108</v>
      </c>
      <c r="AO482">
        <v>0</v>
      </c>
      <c r="AP482">
        <v>10.1141027109696</v>
      </c>
      <c r="AQ482" t="s">
        <v>6531</v>
      </c>
      <c r="AR482" t="s">
        <v>5236</v>
      </c>
      <c r="AS482" t="s">
        <v>5237</v>
      </c>
      <c r="AT482" t="s">
        <v>5589</v>
      </c>
      <c r="AU482" t="s">
        <v>6532</v>
      </c>
      <c r="AV482">
        <v>956</v>
      </c>
      <c r="AW482">
        <v>11.446220407754</v>
      </c>
      <c r="AX482" t="b">
        <v>0</v>
      </c>
      <c r="AY482" t="s">
        <v>5236</v>
      </c>
      <c r="AZ482" t="s">
        <v>5762</v>
      </c>
      <c r="BA482">
        <v>1.44</v>
      </c>
      <c r="BB482" t="s">
        <v>9494</v>
      </c>
      <c r="BC482">
        <v>4.99</v>
      </c>
      <c r="BD482">
        <v>24</v>
      </c>
      <c r="BE482" s="40" t="str">
        <f t="shared" si="28"/>
        <v>&lt; 25mph</v>
      </c>
      <c r="BF482" t="s">
        <v>5764</v>
      </c>
      <c r="BG482">
        <v>7.55</v>
      </c>
      <c r="BH482" t="s">
        <v>9495</v>
      </c>
      <c r="BI482">
        <v>8.01</v>
      </c>
      <c r="BJ482">
        <v>32</v>
      </c>
      <c r="BK482" s="40" t="str">
        <f t="shared" si="29"/>
        <v>&lt; 25mph</v>
      </c>
      <c r="BL482" t="s">
        <v>5762</v>
      </c>
      <c r="BM482">
        <v>1.44</v>
      </c>
      <c r="BN482" t="s">
        <v>9494</v>
      </c>
      <c r="BO482">
        <v>4.99</v>
      </c>
      <c r="BP482">
        <v>47</v>
      </c>
      <c r="BQ482" s="40" t="str">
        <f t="shared" si="30"/>
        <v>&lt; 25mph</v>
      </c>
      <c r="BR482" t="s">
        <v>5764</v>
      </c>
      <c r="BS482">
        <v>7.55</v>
      </c>
      <c r="BT482" t="s">
        <v>9495</v>
      </c>
      <c r="BU482">
        <v>8.01</v>
      </c>
      <c r="BV482">
        <v>63</v>
      </c>
      <c r="BW482" s="40" t="str">
        <f t="shared" si="31"/>
        <v>&lt; 25mph</v>
      </c>
    </row>
    <row r="483" spans="1:75" x14ac:dyDescent="0.45">
      <c r="A483" t="s">
        <v>83</v>
      </c>
      <c r="B483" s="57">
        <v>43738</v>
      </c>
      <c r="C483" s="38">
        <v>0.60347222222222219</v>
      </c>
      <c r="D483">
        <v>34.61392</v>
      </c>
      <c r="E483">
        <v>-120.179945</v>
      </c>
      <c r="F483" t="s">
        <v>4652</v>
      </c>
      <c r="G483" t="s">
        <v>4213</v>
      </c>
      <c r="H483" t="s">
        <v>4245</v>
      </c>
      <c r="I483" t="s">
        <v>1318</v>
      </c>
      <c r="K483">
        <v>183041102</v>
      </c>
      <c r="M483">
        <v>12000</v>
      </c>
      <c r="N483" t="s">
        <v>90</v>
      </c>
      <c r="O483" t="s">
        <v>107</v>
      </c>
      <c r="P483" t="s">
        <v>92</v>
      </c>
      <c r="Q483">
        <v>43738</v>
      </c>
      <c r="R483" s="38">
        <v>0.60347222222222219</v>
      </c>
      <c r="S483" t="s">
        <v>4249</v>
      </c>
      <c r="U483" t="s">
        <v>4250</v>
      </c>
      <c r="V483" t="s">
        <v>96</v>
      </c>
      <c r="W483" t="s">
        <v>97</v>
      </c>
      <c r="Y483" t="s">
        <v>98</v>
      </c>
      <c r="Z483" t="s">
        <v>4974</v>
      </c>
      <c r="AA483">
        <v>2019</v>
      </c>
      <c r="AB483">
        <v>9</v>
      </c>
      <c r="AC483">
        <v>30</v>
      </c>
      <c r="AD483">
        <v>14</v>
      </c>
      <c r="AE483">
        <v>29</v>
      </c>
      <c r="AF483" t="s">
        <v>4975</v>
      </c>
      <c r="AG483" t="s">
        <v>144</v>
      </c>
      <c r="AH483" t="s">
        <v>4200</v>
      </c>
      <c r="AI483" t="s">
        <v>102</v>
      </c>
      <c r="AJ483" t="s">
        <v>5231</v>
      </c>
      <c r="AK483" t="s">
        <v>5232</v>
      </c>
      <c r="AL483" t="s">
        <v>5233</v>
      </c>
      <c r="AM483" t="s">
        <v>103</v>
      </c>
      <c r="AN483" t="s">
        <v>5864</v>
      </c>
      <c r="AO483">
        <v>4080</v>
      </c>
      <c r="AP483">
        <v>26.887631371322499</v>
      </c>
      <c r="AQ483" t="s">
        <v>8207</v>
      </c>
      <c r="AR483" t="s">
        <v>5247</v>
      </c>
      <c r="AS483" t="s">
        <v>5859</v>
      </c>
      <c r="AT483" t="s">
        <v>5232</v>
      </c>
      <c r="AU483" t="s">
        <v>8208</v>
      </c>
      <c r="AV483">
        <v>2072</v>
      </c>
      <c r="AW483">
        <v>27.9752541081285</v>
      </c>
      <c r="AX483" t="b">
        <v>0</v>
      </c>
      <c r="AY483" t="s">
        <v>5247</v>
      </c>
      <c r="AZ483" t="s">
        <v>5715</v>
      </c>
      <c r="BA483">
        <v>2.6</v>
      </c>
      <c r="BB483" t="s">
        <v>9496</v>
      </c>
      <c r="BC483">
        <v>2.0099999999999998</v>
      </c>
      <c r="BD483">
        <v>5</v>
      </c>
      <c r="BE483" s="40" t="str">
        <f t="shared" si="28"/>
        <v>&lt; 25mph</v>
      </c>
      <c r="BF483" t="s">
        <v>6733</v>
      </c>
      <c r="BG483">
        <v>4.92</v>
      </c>
      <c r="BH483" t="s">
        <v>9497</v>
      </c>
      <c r="BI483">
        <v>5.99</v>
      </c>
      <c r="BJ483">
        <v>9</v>
      </c>
      <c r="BK483" s="40" t="str">
        <f t="shared" si="29"/>
        <v>&lt; 25mph</v>
      </c>
      <c r="BL483" t="s">
        <v>5715</v>
      </c>
      <c r="BM483">
        <v>2.6</v>
      </c>
      <c r="BN483" t="s">
        <v>9498</v>
      </c>
      <c r="BO483">
        <v>4</v>
      </c>
      <c r="BP483">
        <v>12</v>
      </c>
      <c r="BQ483" s="40" t="str">
        <f t="shared" si="30"/>
        <v>&lt; 25mph</v>
      </c>
      <c r="BR483" t="s">
        <v>6733</v>
      </c>
      <c r="BS483">
        <v>4.92</v>
      </c>
      <c r="BT483" t="s">
        <v>9497</v>
      </c>
      <c r="BU483">
        <v>5.99</v>
      </c>
      <c r="BV483">
        <v>18</v>
      </c>
      <c r="BW483" s="40" t="str">
        <f t="shared" si="31"/>
        <v>&lt; 25mph</v>
      </c>
    </row>
    <row r="484" spans="1:75" x14ac:dyDescent="0.45">
      <c r="A484" t="s">
        <v>83</v>
      </c>
      <c r="B484" s="57">
        <v>43746</v>
      </c>
      <c r="C484" s="38">
        <v>0.74930555555555556</v>
      </c>
      <c r="D484">
        <v>35.297890000000002</v>
      </c>
      <c r="E484">
        <v>-120.48683</v>
      </c>
      <c r="G484" t="s">
        <v>4253</v>
      </c>
      <c r="H484" t="s">
        <v>4214</v>
      </c>
      <c r="I484" t="s">
        <v>1318</v>
      </c>
      <c r="K484">
        <v>182541103</v>
      </c>
      <c r="M484">
        <v>12000</v>
      </c>
      <c r="N484" t="s">
        <v>90</v>
      </c>
      <c r="O484" t="s">
        <v>107</v>
      </c>
      <c r="P484" t="s">
        <v>92</v>
      </c>
      <c r="Q484">
        <v>43746</v>
      </c>
      <c r="R484" s="38">
        <v>0.74930555555555556</v>
      </c>
      <c r="S484" t="s">
        <v>4218</v>
      </c>
      <c r="T484" t="s">
        <v>90</v>
      </c>
      <c r="Y484" t="s">
        <v>118</v>
      </c>
      <c r="Z484" t="s">
        <v>4993</v>
      </c>
      <c r="AA484">
        <v>2019</v>
      </c>
      <c r="AB484">
        <v>10</v>
      </c>
      <c r="AC484">
        <v>8</v>
      </c>
      <c r="AD484">
        <v>17</v>
      </c>
      <c r="AE484">
        <v>59</v>
      </c>
      <c r="AF484" t="s">
        <v>120</v>
      </c>
      <c r="AG484" t="s">
        <v>144</v>
      </c>
      <c r="AH484" t="s">
        <v>4200</v>
      </c>
      <c r="AI484" t="s">
        <v>102</v>
      </c>
      <c r="AJ484" t="s">
        <v>5231</v>
      </c>
      <c r="AK484" t="s">
        <v>5232</v>
      </c>
      <c r="AL484" t="s">
        <v>5233</v>
      </c>
      <c r="AM484" t="s">
        <v>139</v>
      </c>
      <c r="AN484" t="s">
        <v>90</v>
      </c>
      <c r="AO484" t="s">
        <v>94</v>
      </c>
      <c r="AP484">
        <v>9.8254484025204096</v>
      </c>
      <c r="AQ484" t="s">
        <v>8218</v>
      </c>
      <c r="AR484" t="s">
        <v>5236</v>
      </c>
      <c r="AS484" t="s">
        <v>5237</v>
      </c>
      <c r="AT484" t="s">
        <v>5232</v>
      </c>
      <c r="AU484" t="s">
        <v>8219</v>
      </c>
      <c r="AV484">
        <v>2082</v>
      </c>
      <c r="AW484">
        <v>10.8693929007067</v>
      </c>
      <c r="AX484" t="b">
        <v>0</v>
      </c>
      <c r="AY484" t="s">
        <v>5236</v>
      </c>
      <c r="BC484">
        <v>0</v>
      </c>
      <c r="BD484">
        <v>0</v>
      </c>
      <c r="BE484" s="40" t="str">
        <f t="shared" si="28"/>
        <v>&lt; 25mph</v>
      </c>
      <c r="BI484">
        <v>0</v>
      </c>
      <c r="BJ484">
        <v>0</v>
      </c>
      <c r="BK484" s="40" t="str">
        <f t="shared" si="29"/>
        <v>&lt; 25mph</v>
      </c>
      <c r="BO484">
        <v>0</v>
      </c>
      <c r="BP484">
        <v>0</v>
      </c>
      <c r="BQ484" s="40" t="str">
        <f t="shared" si="30"/>
        <v>&lt; 25mph</v>
      </c>
      <c r="BU484">
        <v>0</v>
      </c>
      <c r="BV484">
        <v>0</v>
      </c>
      <c r="BW484" s="40" t="str">
        <f t="shared" si="31"/>
        <v>No data</v>
      </c>
    </row>
    <row r="485" spans="1:75" x14ac:dyDescent="0.45">
      <c r="A485" t="s">
        <v>83</v>
      </c>
      <c r="B485" s="57">
        <v>43302</v>
      </c>
      <c r="C485" s="38">
        <v>0.61875000000000002</v>
      </c>
      <c r="D485">
        <v>35.684595944599998</v>
      </c>
      <c r="E485">
        <v>-120.9427305957</v>
      </c>
      <c r="F485" t="s">
        <v>104</v>
      </c>
      <c r="G485" t="s">
        <v>85</v>
      </c>
      <c r="H485" t="s">
        <v>306</v>
      </c>
      <c r="I485" t="s">
        <v>87</v>
      </c>
      <c r="J485" t="s">
        <v>109</v>
      </c>
      <c r="K485">
        <v>101943190</v>
      </c>
      <c r="L485" t="s">
        <v>109</v>
      </c>
      <c r="M485">
        <v>21000</v>
      </c>
      <c r="N485" t="s">
        <v>90</v>
      </c>
      <c r="O485" t="s">
        <v>107</v>
      </c>
      <c r="P485" t="s">
        <v>92</v>
      </c>
      <c r="Q485">
        <v>43302</v>
      </c>
      <c r="R485" s="38">
        <v>0.61875000000000002</v>
      </c>
      <c r="S485" t="s">
        <v>93</v>
      </c>
      <c r="T485" t="s">
        <v>94</v>
      </c>
      <c r="U485" t="s">
        <v>104</v>
      </c>
      <c r="V485" t="s">
        <v>96</v>
      </c>
      <c r="W485" t="s">
        <v>109</v>
      </c>
      <c r="Y485" t="s">
        <v>123</v>
      </c>
      <c r="Z485" t="s">
        <v>3776</v>
      </c>
      <c r="AA485">
        <v>2018</v>
      </c>
      <c r="AB485">
        <v>7</v>
      </c>
      <c r="AC485">
        <v>21</v>
      </c>
      <c r="AD485">
        <v>14</v>
      </c>
      <c r="AE485">
        <v>51</v>
      </c>
      <c r="AF485" t="s">
        <v>3777</v>
      </c>
      <c r="AG485" t="s">
        <v>144</v>
      </c>
      <c r="AH485" t="s">
        <v>4200</v>
      </c>
      <c r="AI485" t="s">
        <v>102</v>
      </c>
      <c r="AJ485" t="s">
        <v>5231</v>
      </c>
      <c r="AK485" t="s">
        <v>5232</v>
      </c>
      <c r="AL485" t="s">
        <v>5233</v>
      </c>
      <c r="AM485" t="s">
        <v>104</v>
      </c>
      <c r="AN485" t="s">
        <v>123</v>
      </c>
      <c r="AO485">
        <v>110814</v>
      </c>
      <c r="AP485">
        <v>14.9597259830987</v>
      </c>
      <c r="AQ485" t="s">
        <v>5484</v>
      </c>
      <c r="AR485" t="s">
        <v>5236</v>
      </c>
      <c r="AS485" t="s">
        <v>5237</v>
      </c>
      <c r="AT485" t="s">
        <v>5232</v>
      </c>
      <c r="AU485" t="s">
        <v>7356</v>
      </c>
      <c r="AV485">
        <v>1515</v>
      </c>
      <c r="AW485">
        <v>21.9626691946543</v>
      </c>
      <c r="AX485" t="b">
        <v>0</v>
      </c>
      <c r="AY485" t="s">
        <v>5236</v>
      </c>
      <c r="AZ485" t="s">
        <v>5486</v>
      </c>
      <c r="BA485">
        <v>2.21</v>
      </c>
      <c r="BB485" t="s">
        <v>9499</v>
      </c>
      <c r="BC485">
        <v>4</v>
      </c>
      <c r="BD485">
        <v>1</v>
      </c>
      <c r="BE485" s="40" t="str">
        <f t="shared" si="28"/>
        <v>&lt; 25mph</v>
      </c>
      <c r="BF485" t="s">
        <v>5488</v>
      </c>
      <c r="BG485">
        <v>5.73</v>
      </c>
      <c r="BH485" t="s">
        <v>9500</v>
      </c>
      <c r="BI485">
        <v>4.99</v>
      </c>
      <c r="BJ485">
        <v>17</v>
      </c>
      <c r="BK485" s="40" t="str">
        <f t="shared" si="29"/>
        <v>&lt; 25mph</v>
      </c>
      <c r="BL485" t="s">
        <v>5486</v>
      </c>
      <c r="BM485">
        <v>2.21</v>
      </c>
      <c r="BN485" t="s">
        <v>9501</v>
      </c>
      <c r="BO485">
        <v>4</v>
      </c>
      <c r="BP485">
        <v>2</v>
      </c>
      <c r="BQ485" s="40" t="str">
        <f t="shared" si="30"/>
        <v>&lt; 25mph</v>
      </c>
      <c r="BR485" t="s">
        <v>5488</v>
      </c>
      <c r="BS485">
        <v>5.73</v>
      </c>
      <c r="BT485" t="s">
        <v>9502</v>
      </c>
      <c r="BU485">
        <v>4.99</v>
      </c>
      <c r="BV485">
        <v>34</v>
      </c>
      <c r="BW485" s="40" t="str">
        <f t="shared" si="31"/>
        <v>&lt; 25mph</v>
      </c>
    </row>
    <row r="486" spans="1:75" x14ac:dyDescent="0.45">
      <c r="A486" t="s">
        <v>83</v>
      </c>
      <c r="B486" s="57">
        <v>43643</v>
      </c>
      <c r="C486" s="38">
        <v>9.930555555555555E-2</v>
      </c>
      <c r="D486">
        <v>36.819830000000003</v>
      </c>
      <c r="E486">
        <v>-119.33335599999999</v>
      </c>
      <c r="F486" t="s">
        <v>4238</v>
      </c>
      <c r="G486" t="s">
        <v>4253</v>
      </c>
      <c r="H486" t="s">
        <v>4245</v>
      </c>
      <c r="I486" t="s">
        <v>242</v>
      </c>
      <c r="K486" t="s">
        <v>4555</v>
      </c>
      <c r="M486">
        <v>115000</v>
      </c>
      <c r="N486" t="s">
        <v>263</v>
      </c>
      <c r="O486" t="s">
        <v>107</v>
      </c>
      <c r="P486" t="s">
        <v>92</v>
      </c>
      <c r="Q486">
        <v>43643</v>
      </c>
      <c r="R486" s="38">
        <v>9.930555555555555E-2</v>
      </c>
      <c r="S486" t="s">
        <v>4218</v>
      </c>
      <c r="T486" t="s">
        <v>263</v>
      </c>
      <c r="Y486" t="s">
        <v>118</v>
      </c>
      <c r="Z486" t="s">
        <v>4556</v>
      </c>
      <c r="AA486">
        <v>2019</v>
      </c>
      <c r="AB486">
        <v>6</v>
      </c>
      <c r="AC486">
        <v>27</v>
      </c>
      <c r="AD486">
        <v>2</v>
      </c>
      <c r="AE486">
        <v>23</v>
      </c>
      <c r="AF486" t="s">
        <v>120</v>
      </c>
      <c r="AG486" t="s">
        <v>144</v>
      </c>
      <c r="AH486" t="s">
        <v>4200</v>
      </c>
      <c r="AI486" t="s">
        <v>102</v>
      </c>
      <c r="AJ486" t="s">
        <v>5588</v>
      </c>
      <c r="AK486" t="s">
        <v>5589</v>
      </c>
      <c r="AL486" t="s">
        <v>5233</v>
      </c>
      <c r="AM486" t="s">
        <v>139</v>
      </c>
      <c r="AN486" t="s">
        <v>263</v>
      </c>
      <c r="AO486" t="s">
        <v>94</v>
      </c>
      <c r="AP486">
        <v>13.5720454908182</v>
      </c>
      <c r="AQ486" t="s">
        <v>7948</v>
      </c>
      <c r="AR486" t="s">
        <v>5236</v>
      </c>
      <c r="AS486" t="s">
        <v>5237</v>
      </c>
      <c r="AT486" t="s">
        <v>5589</v>
      </c>
      <c r="AU486" t="s">
        <v>7949</v>
      </c>
      <c r="AV486">
        <v>1872</v>
      </c>
      <c r="AW486">
        <v>13.5720454908182</v>
      </c>
      <c r="AX486" t="b">
        <v>0</v>
      </c>
      <c r="AY486" t="s">
        <v>5236</v>
      </c>
      <c r="BC486">
        <v>0</v>
      </c>
      <c r="BD486">
        <v>0</v>
      </c>
      <c r="BE486" s="40" t="str">
        <f t="shared" si="28"/>
        <v>&lt; 25mph</v>
      </c>
      <c r="BF486" t="s">
        <v>9503</v>
      </c>
      <c r="BG486">
        <v>7.11</v>
      </c>
      <c r="BH486" t="s">
        <v>9504</v>
      </c>
      <c r="BI486">
        <v>10</v>
      </c>
      <c r="BJ486">
        <v>7</v>
      </c>
      <c r="BK486" s="40" t="str">
        <f t="shared" si="29"/>
        <v>&lt; 25mph</v>
      </c>
      <c r="BO486">
        <v>0</v>
      </c>
      <c r="BP486">
        <v>0</v>
      </c>
      <c r="BQ486" s="40" t="str">
        <f t="shared" si="30"/>
        <v>&lt; 25mph</v>
      </c>
      <c r="BR486" t="s">
        <v>9503</v>
      </c>
      <c r="BS486">
        <v>7.11</v>
      </c>
      <c r="BT486" t="s">
        <v>9504</v>
      </c>
      <c r="BU486">
        <v>10</v>
      </c>
      <c r="BV486">
        <v>14</v>
      </c>
      <c r="BW486" s="40" t="str">
        <f t="shared" si="31"/>
        <v>&lt; 25mph</v>
      </c>
    </row>
    <row r="487" spans="1:75" x14ac:dyDescent="0.45">
      <c r="A487" t="s">
        <v>83</v>
      </c>
      <c r="B487" s="57">
        <v>42938.517997685187</v>
      </c>
      <c r="C487" t="s">
        <v>2657</v>
      </c>
      <c r="D487">
        <v>40.8795</v>
      </c>
      <c r="E487">
        <v>-123.7638</v>
      </c>
      <c r="F487" t="s">
        <v>104</v>
      </c>
      <c r="G487" t="s">
        <v>85</v>
      </c>
      <c r="H487" t="s">
        <v>129</v>
      </c>
      <c r="I487" t="s">
        <v>87</v>
      </c>
      <c r="J487" t="s">
        <v>2658</v>
      </c>
      <c r="K487">
        <v>100980577</v>
      </c>
      <c r="L487" t="s">
        <v>109</v>
      </c>
      <c r="M487">
        <v>12000</v>
      </c>
      <c r="N487" t="s">
        <v>90</v>
      </c>
      <c r="O487" t="s">
        <v>107</v>
      </c>
      <c r="P487" t="s">
        <v>92</v>
      </c>
      <c r="Q487">
        <v>42938.517997685187</v>
      </c>
      <c r="R487" t="s">
        <v>2657</v>
      </c>
      <c r="S487" t="s">
        <v>93</v>
      </c>
      <c r="T487" t="s">
        <v>94</v>
      </c>
      <c r="U487" t="s">
        <v>104</v>
      </c>
      <c r="V487" t="s">
        <v>96</v>
      </c>
      <c r="W487" t="s">
        <v>97</v>
      </c>
      <c r="X487" t="s">
        <v>147</v>
      </c>
      <c r="Y487" t="s">
        <v>98</v>
      </c>
      <c r="Z487" t="s">
        <v>2659</v>
      </c>
      <c r="AA487">
        <v>2017</v>
      </c>
      <c r="AB487">
        <v>7</v>
      </c>
      <c r="AC487">
        <v>22</v>
      </c>
      <c r="AD487">
        <v>12</v>
      </c>
      <c r="AE487">
        <v>25</v>
      </c>
      <c r="AF487" t="s">
        <v>2660</v>
      </c>
      <c r="AG487" t="s">
        <v>121</v>
      </c>
      <c r="AH487" t="s">
        <v>4200</v>
      </c>
      <c r="AI487" t="s">
        <v>102</v>
      </c>
      <c r="AJ487" t="s">
        <v>5231</v>
      </c>
      <c r="AK487" t="s">
        <v>5232</v>
      </c>
      <c r="AL487" t="s">
        <v>5233</v>
      </c>
      <c r="AM487" t="s">
        <v>103</v>
      </c>
      <c r="AN487" t="s">
        <v>5377</v>
      </c>
      <c r="AO487">
        <v>23227</v>
      </c>
      <c r="AP487">
        <v>10.749336220470701</v>
      </c>
      <c r="AQ487" t="s">
        <v>6621</v>
      </c>
      <c r="AR487" t="s">
        <v>5236</v>
      </c>
      <c r="AS487" t="s">
        <v>5237</v>
      </c>
      <c r="AT487" t="s">
        <v>5232</v>
      </c>
      <c r="AU487" t="s">
        <v>6622</v>
      </c>
      <c r="AV487">
        <v>1018</v>
      </c>
      <c r="AW487">
        <v>13.547626994517699</v>
      </c>
      <c r="AX487" t="b">
        <v>0</v>
      </c>
      <c r="AY487" t="s">
        <v>5236</v>
      </c>
      <c r="BC487">
        <v>0</v>
      </c>
      <c r="BD487">
        <v>0</v>
      </c>
      <c r="BE487" s="40" t="str">
        <f t="shared" si="28"/>
        <v>&lt; 25mph</v>
      </c>
      <c r="BF487" t="s">
        <v>6623</v>
      </c>
      <c r="BG487">
        <v>5.5</v>
      </c>
      <c r="BH487" t="s">
        <v>9505</v>
      </c>
      <c r="BI487">
        <v>30</v>
      </c>
      <c r="BJ487">
        <v>7</v>
      </c>
      <c r="BK487" s="40" t="str">
        <f t="shared" si="29"/>
        <v>25-40mph</v>
      </c>
      <c r="BO487">
        <v>0</v>
      </c>
      <c r="BP487">
        <v>0</v>
      </c>
      <c r="BQ487" s="40" t="str">
        <f t="shared" si="30"/>
        <v>&lt; 25mph</v>
      </c>
      <c r="BR487" t="s">
        <v>6623</v>
      </c>
      <c r="BS487">
        <v>5.5</v>
      </c>
      <c r="BT487" t="s">
        <v>9505</v>
      </c>
      <c r="BU487">
        <v>30</v>
      </c>
      <c r="BV487">
        <v>14</v>
      </c>
      <c r="BW487" s="40" t="str">
        <f t="shared" si="31"/>
        <v>25-40mph</v>
      </c>
    </row>
    <row r="488" spans="1:75" x14ac:dyDescent="0.45">
      <c r="A488" t="s">
        <v>83</v>
      </c>
      <c r="B488" s="57">
        <v>42369.8</v>
      </c>
      <c r="C488" s="57">
        <v>42369.8</v>
      </c>
      <c r="D488">
        <v>37.156779989999997</v>
      </c>
      <c r="E488">
        <v>-121.986819</v>
      </c>
      <c r="F488" t="s">
        <v>104</v>
      </c>
      <c r="G488" t="s">
        <v>85</v>
      </c>
      <c r="H488" t="s">
        <v>86</v>
      </c>
      <c r="I488" t="s">
        <v>87</v>
      </c>
      <c r="J488" t="s">
        <v>1313</v>
      </c>
      <c r="K488">
        <v>100518215</v>
      </c>
      <c r="L488" t="s">
        <v>250</v>
      </c>
      <c r="M488">
        <v>21000</v>
      </c>
      <c r="N488" t="s">
        <v>90</v>
      </c>
      <c r="O488" t="s">
        <v>107</v>
      </c>
      <c r="P488" t="s">
        <v>92</v>
      </c>
      <c r="Q488">
        <v>42369.8</v>
      </c>
      <c r="R488" s="57">
        <v>42369.8</v>
      </c>
      <c r="S488" t="s">
        <v>135</v>
      </c>
      <c r="T488" t="s">
        <v>84</v>
      </c>
      <c r="U488" t="s">
        <v>94</v>
      </c>
      <c r="V488" t="s">
        <v>94</v>
      </c>
      <c r="W488" t="s">
        <v>109</v>
      </c>
      <c r="Y488" t="s">
        <v>98</v>
      </c>
      <c r="Z488" t="s">
        <v>1314</v>
      </c>
      <c r="AA488">
        <v>2015</v>
      </c>
      <c r="AB488">
        <v>12</v>
      </c>
      <c r="AC488">
        <v>31</v>
      </c>
      <c r="AD488">
        <v>19</v>
      </c>
      <c r="AE488">
        <v>12</v>
      </c>
      <c r="AF488" t="s">
        <v>1315</v>
      </c>
      <c r="AG488" t="s">
        <v>121</v>
      </c>
      <c r="AH488" t="s">
        <v>4200</v>
      </c>
      <c r="AI488" t="s">
        <v>102</v>
      </c>
      <c r="AJ488" t="s">
        <v>5231</v>
      </c>
      <c r="AK488" t="s">
        <v>5232</v>
      </c>
      <c r="AL488" t="s">
        <v>5233</v>
      </c>
      <c r="AM488" t="s">
        <v>139</v>
      </c>
      <c r="AN488" t="s">
        <v>5303</v>
      </c>
      <c r="AO488">
        <v>7979</v>
      </c>
      <c r="AP488">
        <v>7.4148900643905096</v>
      </c>
      <c r="AQ488" t="s">
        <v>5870</v>
      </c>
      <c r="AR488" t="s">
        <v>5236</v>
      </c>
      <c r="AS488" t="s">
        <v>5237</v>
      </c>
      <c r="AT488" t="s">
        <v>5232</v>
      </c>
      <c r="AU488" t="s">
        <v>5871</v>
      </c>
      <c r="AV488">
        <v>433</v>
      </c>
      <c r="AW488">
        <v>10.925089451749001</v>
      </c>
      <c r="AX488" t="b">
        <v>0</v>
      </c>
      <c r="AY488" t="s">
        <v>5236</v>
      </c>
      <c r="AZ488" t="s">
        <v>6581</v>
      </c>
      <c r="BA488">
        <v>3.83</v>
      </c>
      <c r="BB488" t="s">
        <v>9506</v>
      </c>
      <c r="BC488">
        <v>8.01</v>
      </c>
      <c r="BD488">
        <v>30</v>
      </c>
      <c r="BE488" s="40" t="str">
        <f t="shared" si="28"/>
        <v>&lt; 25mph</v>
      </c>
      <c r="BF488" t="s">
        <v>8235</v>
      </c>
      <c r="BG488">
        <v>5.33</v>
      </c>
      <c r="BH488" t="s">
        <v>9507</v>
      </c>
      <c r="BI488">
        <v>13</v>
      </c>
      <c r="BJ488">
        <v>208</v>
      </c>
      <c r="BK488" s="40" t="str">
        <f t="shared" si="29"/>
        <v>&lt; 25mph</v>
      </c>
      <c r="BL488" t="s">
        <v>6581</v>
      </c>
      <c r="BM488">
        <v>3.83</v>
      </c>
      <c r="BN488" t="s">
        <v>9506</v>
      </c>
      <c r="BO488">
        <v>8.01</v>
      </c>
      <c r="BP488">
        <v>59</v>
      </c>
      <c r="BQ488" s="40" t="str">
        <f t="shared" si="30"/>
        <v>&lt; 25mph</v>
      </c>
      <c r="BR488" t="s">
        <v>8235</v>
      </c>
      <c r="BS488">
        <v>5.33</v>
      </c>
      <c r="BT488" t="s">
        <v>9507</v>
      </c>
      <c r="BU488">
        <v>13</v>
      </c>
      <c r="BV488">
        <v>404</v>
      </c>
      <c r="BW488" s="40" t="str">
        <f t="shared" si="31"/>
        <v>&lt; 25mph</v>
      </c>
    </row>
    <row r="489" spans="1:75" x14ac:dyDescent="0.45">
      <c r="A489" t="s">
        <v>83</v>
      </c>
      <c r="B489" s="57">
        <v>42566.22152777778</v>
      </c>
      <c r="C489" s="38">
        <v>42566.22152777778</v>
      </c>
      <c r="D489">
        <v>35.183900000000001</v>
      </c>
      <c r="E489">
        <v>-120.5018</v>
      </c>
      <c r="F489" t="s">
        <v>104</v>
      </c>
      <c r="G489" t="s">
        <v>1316</v>
      </c>
      <c r="H489" t="s">
        <v>1317</v>
      </c>
      <c r="I489" t="s">
        <v>87</v>
      </c>
      <c r="J489" t="s">
        <v>1318</v>
      </c>
      <c r="K489">
        <v>101846594</v>
      </c>
      <c r="M489">
        <v>12000</v>
      </c>
      <c r="N489" t="s">
        <v>90</v>
      </c>
      <c r="O489" t="s">
        <v>107</v>
      </c>
      <c r="P489" t="s">
        <v>92</v>
      </c>
      <c r="Q489">
        <v>42566.22152777778</v>
      </c>
      <c r="R489" s="38">
        <v>42566.22152777778</v>
      </c>
      <c r="S489" t="s">
        <v>135</v>
      </c>
      <c r="T489" t="s">
        <v>171</v>
      </c>
      <c r="U489" t="s">
        <v>94</v>
      </c>
      <c r="V489" t="s">
        <v>94</v>
      </c>
      <c r="W489" t="s">
        <v>109</v>
      </c>
      <c r="Y489" t="s">
        <v>98</v>
      </c>
      <c r="Z489" t="s">
        <v>1659</v>
      </c>
      <c r="AA489">
        <v>2016</v>
      </c>
      <c r="AB489">
        <v>7</v>
      </c>
      <c r="AC489">
        <v>15</v>
      </c>
      <c r="AD489">
        <v>5</v>
      </c>
      <c r="AE489">
        <v>19</v>
      </c>
      <c r="AF489" t="s">
        <v>1660</v>
      </c>
      <c r="AG489" t="s">
        <v>144</v>
      </c>
      <c r="AH489" t="s">
        <v>4200</v>
      </c>
      <c r="AI489" t="s">
        <v>102</v>
      </c>
      <c r="AJ489" t="s">
        <v>5231</v>
      </c>
      <c r="AK489" t="s">
        <v>5232</v>
      </c>
      <c r="AL489" t="s">
        <v>5233</v>
      </c>
      <c r="AM489" t="s">
        <v>139</v>
      </c>
      <c r="AN489" t="s">
        <v>171</v>
      </c>
      <c r="AO489">
        <v>62404</v>
      </c>
      <c r="AP489">
        <v>2.64540622947287</v>
      </c>
      <c r="AQ489" t="s">
        <v>6055</v>
      </c>
      <c r="AR489" t="s">
        <v>5236</v>
      </c>
      <c r="AS489" t="s">
        <v>5237</v>
      </c>
      <c r="AT489" t="s">
        <v>5232</v>
      </c>
      <c r="AU489" t="s">
        <v>6056</v>
      </c>
      <c r="AV489">
        <v>594</v>
      </c>
      <c r="AW489">
        <v>14.1101968956307</v>
      </c>
      <c r="AX489" t="b">
        <v>0</v>
      </c>
      <c r="AY489" t="s">
        <v>5236</v>
      </c>
      <c r="BC489">
        <v>0</v>
      </c>
      <c r="BD489">
        <v>0</v>
      </c>
      <c r="BE489" s="40" t="str">
        <f t="shared" si="28"/>
        <v>&lt; 25mph</v>
      </c>
      <c r="BF489" t="s">
        <v>6251</v>
      </c>
      <c r="BG489">
        <v>4.5599999999999996</v>
      </c>
      <c r="BH489" t="s">
        <v>9508</v>
      </c>
      <c r="BI489">
        <v>8.99</v>
      </c>
      <c r="BJ489">
        <v>9</v>
      </c>
      <c r="BK489" s="40" t="str">
        <f t="shared" si="29"/>
        <v>&lt; 25mph</v>
      </c>
      <c r="BO489">
        <v>0</v>
      </c>
      <c r="BP489">
        <v>0</v>
      </c>
      <c r="BQ489" s="40" t="str">
        <f t="shared" si="30"/>
        <v>&lt; 25mph</v>
      </c>
      <c r="BR489" t="s">
        <v>6251</v>
      </c>
      <c r="BS489">
        <v>4.5599999999999996</v>
      </c>
      <c r="BT489" t="s">
        <v>9509</v>
      </c>
      <c r="BU489">
        <v>12.01</v>
      </c>
      <c r="BV489">
        <v>21</v>
      </c>
      <c r="BW489" s="40" t="str">
        <f t="shared" si="31"/>
        <v>&lt; 25mph</v>
      </c>
    </row>
    <row r="490" spans="1:75" x14ac:dyDescent="0.45">
      <c r="A490" t="s">
        <v>83</v>
      </c>
      <c r="B490" s="57">
        <v>43397</v>
      </c>
      <c r="C490" s="38">
        <v>0.29722222222222222</v>
      </c>
      <c r="D490">
        <v>37.947506699999998</v>
      </c>
      <c r="E490">
        <v>-120.26712999999999</v>
      </c>
      <c r="F490" t="s">
        <v>104</v>
      </c>
      <c r="G490" t="s">
        <v>85</v>
      </c>
      <c r="H490" t="s">
        <v>86</v>
      </c>
      <c r="I490" t="s">
        <v>87</v>
      </c>
      <c r="J490" t="s">
        <v>4128</v>
      </c>
      <c r="K490">
        <v>101047865</v>
      </c>
      <c r="L490" t="s">
        <v>109</v>
      </c>
      <c r="M490">
        <v>17000</v>
      </c>
      <c r="N490" t="s">
        <v>90</v>
      </c>
      <c r="O490" t="s">
        <v>107</v>
      </c>
      <c r="P490" t="s">
        <v>92</v>
      </c>
      <c r="Q490">
        <v>43397</v>
      </c>
      <c r="R490" s="38">
        <v>0.29722222222222222</v>
      </c>
      <c r="S490" t="s">
        <v>93</v>
      </c>
      <c r="T490" t="s">
        <v>94</v>
      </c>
      <c r="U490" t="s">
        <v>108</v>
      </c>
      <c r="V490" t="s">
        <v>96</v>
      </c>
      <c r="W490" t="s">
        <v>109</v>
      </c>
      <c r="Y490" t="s">
        <v>98</v>
      </c>
      <c r="Z490" t="s">
        <v>4129</v>
      </c>
      <c r="AA490">
        <v>2018</v>
      </c>
      <c r="AB490">
        <v>10</v>
      </c>
      <c r="AC490">
        <v>24</v>
      </c>
      <c r="AD490">
        <v>7</v>
      </c>
      <c r="AE490">
        <v>8</v>
      </c>
      <c r="AF490" t="s">
        <v>4130</v>
      </c>
      <c r="AG490" t="s">
        <v>144</v>
      </c>
      <c r="AH490" t="s">
        <v>4200</v>
      </c>
      <c r="AI490" t="s">
        <v>102</v>
      </c>
      <c r="AJ490" t="s">
        <v>5231</v>
      </c>
      <c r="AK490" t="s">
        <v>5232</v>
      </c>
      <c r="AL490" t="s">
        <v>5233</v>
      </c>
      <c r="AM490" t="s">
        <v>108</v>
      </c>
      <c r="AN490" t="s">
        <v>108</v>
      </c>
      <c r="AO490">
        <v>13433</v>
      </c>
      <c r="AP490">
        <v>8.6394011049381003</v>
      </c>
      <c r="AQ490" t="s">
        <v>7664</v>
      </c>
      <c r="AR490" t="s">
        <v>5236</v>
      </c>
      <c r="AS490" t="s">
        <v>5237</v>
      </c>
      <c r="AT490" t="s">
        <v>5232</v>
      </c>
      <c r="AU490" t="s">
        <v>7665</v>
      </c>
      <c r="AV490">
        <v>1688</v>
      </c>
      <c r="AW490">
        <v>12.017090757299099</v>
      </c>
      <c r="AX490" t="b">
        <v>0</v>
      </c>
      <c r="AY490" t="s">
        <v>5236</v>
      </c>
      <c r="AZ490" t="s">
        <v>8799</v>
      </c>
      <c r="BA490">
        <v>2.3199999999999998</v>
      </c>
      <c r="BB490" t="s">
        <v>9510</v>
      </c>
      <c r="BC490">
        <v>7</v>
      </c>
      <c r="BD490">
        <v>4</v>
      </c>
      <c r="BE490" s="40" t="str">
        <f t="shared" si="28"/>
        <v>&lt; 25mph</v>
      </c>
      <c r="BF490" t="s">
        <v>8799</v>
      </c>
      <c r="BG490">
        <v>2.3199999999999998</v>
      </c>
      <c r="BH490" t="s">
        <v>9510</v>
      </c>
      <c r="BI490">
        <v>7</v>
      </c>
      <c r="BJ490">
        <v>4</v>
      </c>
      <c r="BK490" s="40" t="str">
        <f t="shared" si="29"/>
        <v>&lt; 25mph</v>
      </c>
      <c r="BL490" t="s">
        <v>8799</v>
      </c>
      <c r="BM490">
        <v>2.3199999999999998</v>
      </c>
      <c r="BN490" t="s">
        <v>9511</v>
      </c>
      <c r="BO490">
        <v>10</v>
      </c>
      <c r="BP490">
        <v>8</v>
      </c>
      <c r="BQ490" s="40" t="str">
        <f t="shared" si="30"/>
        <v>&lt; 25mph</v>
      </c>
      <c r="BR490" t="s">
        <v>8799</v>
      </c>
      <c r="BS490">
        <v>2.3199999999999998</v>
      </c>
      <c r="BT490" t="s">
        <v>9511</v>
      </c>
      <c r="BU490">
        <v>10</v>
      </c>
      <c r="BV490">
        <v>8</v>
      </c>
      <c r="BW490" s="40" t="str">
        <f t="shared" si="31"/>
        <v>&lt; 25mph</v>
      </c>
    </row>
    <row r="491" spans="1:75" x14ac:dyDescent="0.45">
      <c r="A491" t="s">
        <v>83</v>
      </c>
      <c r="B491" s="57">
        <v>42186.386805555558</v>
      </c>
      <c r="C491" s="57">
        <v>42186.386805555558</v>
      </c>
      <c r="D491">
        <v>38.571539999999999</v>
      </c>
      <c r="E491">
        <v>-122.54428</v>
      </c>
      <c r="F491" t="s">
        <v>104</v>
      </c>
      <c r="G491" t="s">
        <v>85</v>
      </c>
      <c r="H491" t="s">
        <v>129</v>
      </c>
      <c r="I491" t="s">
        <v>109</v>
      </c>
      <c r="M491">
        <v>12000</v>
      </c>
      <c r="N491" t="s">
        <v>90</v>
      </c>
      <c r="O491" t="s">
        <v>107</v>
      </c>
      <c r="P491" t="s">
        <v>92</v>
      </c>
      <c r="Q491">
        <v>42186.386805555558</v>
      </c>
      <c r="R491" s="57">
        <v>42186.386805555558</v>
      </c>
      <c r="S491" t="s">
        <v>93</v>
      </c>
      <c r="T491" t="s">
        <v>94</v>
      </c>
      <c r="U491" t="s">
        <v>104</v>
      </c>
      <c r="V491" t="s">
        <v>96</v>
      </c>
      <c r="W491" t="s">
        <v>109</v>
      </c>
      <c r="Y491" t="s">
        <v>123</v>
      </c>
      <c r="Z491" t="s">
        <v>631</v>
      </c>
      <c r="AA491">
        <v>2015</v>
      </c>
      <c r="AB491">
        <v>7</v>
      </c>
      <c r="AC491">
        <v>1</v>
      </c>
      <c r="AD491">
        <v>9</v>
      </c>
      <c r="AE491">
        <v>17</v>
      </c>
      <c r="AF491" t="s">
        <v>632</v>
      </c>
      <c r="AG491" t="s">
        <v>144</v>
      </c>
      <c r="AH491" t="s">
        <v>4200</v>
      </c>
      <c r="AI491" t="s">
        <v>102</v>
      </c>
      <c r="AJ491" t="s">
        <v>5231</v>
      </c>
      <c r="AK491" t="s">
        <v>5232</v>
      </c>
      <c r="AL491" t="s">
        <v>5233</v>
      </c>
      <c r="AM491" t="s">
        <v>104</v>
      </c>
      <c r="AN491" t="s">
        <v>123</v>
      </c>
      <c r="AO491">
        <v>85168</v>
      </c>
      <c r="AP491">
        <v>0.56943325893007202</v>
      </c>
      <c r="AQ491" t="s">
        <v>5475</v>
      </c>
      <c r="AR491" t="s">
        <v>5236</v>
      </c>
      <c r="AS491" t="s">
        <v>5237</v>
      </c>
      <c r="AT491" t="s">
        <v>5232</v>
      </c>
      <c r="AU491" t="s">
        <v>5476</v>
      </c>
      <c r="AV491">
        <v>178</v>
      </c>
      <c r="AW491">
        <v>20.997904749918899</v>
      </c>
      <c r="AX491" t="b">
        <v>0</v>
      </c>
      <c r="AY491" t="s">
        <v>5236</v>
      </c>
      <c r="AZ491" t="s">
        <v>5273</v>
      </c>
      <c r="BA491">
        <v>3.6</v>
      </c>
      <c r="BB491" t="s">
        <v>9512</v>
      </c>
      <c r="BC491">
        <v>3</v>
      </c>
      <c r="BD491">
        <v>4</v>
      </c>
      <c r="BE491" s="40" t="str">
        <f t="shared" si="28"/>
        <v>&lt; 25mph</v>
      </c>
      <c r="BF491" t="s">
        <v>6353</v>
      </c>
      <c r="BG491">
        <v>5.49</v>
      </c>
      <c r="BH491" t="s">
        <v>9513</v>
      </c>
      <c r="BI491">
        <v>4</v>
      </c>
      <c r="BJ491">
        <v>33</v>
      </c>
      <c r="BK491" s="40" t="str">
        <f t="shared" si="29"/>
        <v>&lt; 25mph</v>
      </c>
      <c r="BL491" t="s">
        <v>5273</v>
      </c>
      <c r="BM491">
        <v>3.6</v>
      </c>
      <c r="BN491" t="s">
        <v>9514</v>
      </c>
      <c r="BO491">
        <v>4</v>
      </c>
      <c r="BP491">
        <v>7</v>
      </c>
      <c r="BQ491" s="40" t="str">
        <f t="shared" si="30"/>
        <v>&lt; 25mph</v>
      </c>
      <c r="BR491" t="s">
        <v>6353</v>
      </c>
      <c r="BS491">
        <v>5.49</v>
      </c>
      <c r="BT491" t="s">
        <v>9515</v>
      </c>
      <c r="BU491">
        <v>8.01</v>
      </c>
      <c r="BV491">
        <v>64</v>
      </c>
      <c r="BW491" s="40" t="str">
        <f t="shared" si="31"/>
        <v>&lt; 25mph</v>
      </c>
    </row>
    <row r="492" spans="1:75" x14ac:dyDescent="0.45">
      <c r="A492" t="s">
        <v>83</v>
      </c>
      <c r="B492" s="57">
        <v>42566.58958333332</v>
      </c>
      <c r="C492" s="57">
        <v>42566.58958333332</v>
      </c>
      <c r="D492">
        <v>38.696510000000004</v>
      </c>
      <c r="E492">
        <v>-120.85983</v>
      </c>
      <c r="F492" t="s">
        <v>104</v>
      </c>
      <c r="G492" t="s">
        <v>1316</v>
      </c>
      <c r="H492" t="s">
        <v>86</v>
      </c>
      <c r="I492" t="s">
        <v>87</v>
      </c>
      <c r="J492" t="s">
        <v>1318</v>
      </c>
      <c r="K492">
        <v>101412774</v>
      </c>
      <c r="L492" t="s">
        <v>1319</v>
      </c>
      <c r="M492">
        <v>12000</v>
      </c>
      <c r="N492" t="s">
        <v>90</v>
      </c>
      <c r="O492" t="s">
        <v>107</v>
      </c>
      <c r="P492" t="s">
        <v>92</v>
      </c>
      <c r="Q492">
        <v>42566.589583333327</v>
      </c>
      <c r="R492" s="57">
        <v>42566.58958333332</v>
      </c>
      <c r="S492" t="s">
        <v>93</v>
      </c>
      <c r="T492" t="s">
        <v>94</v>
      </c>
      <c r="U492" t="s">
        <v>104</v>
      </c>
      <c r="V492" t="s">
        <v>96</v>
      </c>
      <c r="W492" t="s">
        <v>97</v>
      </c>
      <c r="X492" t="s">
        <v>1475</v>
      </c>
      <c r="Y492" t="s">
        <v>98</v>
      </c>
      <c r="Z492" t="s">
        <v>1661</v>
      </c>
      <c r="AA492">
        <v>2016</v>
      </c>
      <c r="AB492">
        <v>7</v>
      </c>
      <c r="AC492">
        <v>15</v>
      </c>
      <c r="AD492">
        <v>14</v>
      </c>
      <c r="AE492">
        <v>9</v>
      </c>
      <c r="AF492" t="s">
        <v>1662</v>
      </c>
      <c r="AG492" t="s">
        <v>121</v>
      </c>
      <c r="AH492" t="s">
        <v>4200</v>
      </c>
      <c r="AI492" t="s">
        <v>102</v>
      </c>
      <c r="AJ492" t="s">
        <v>5231</v>
      </c>
      <c r="AK492" t="s">
        <v>5232</v>
      </c>
      <c r="AL492" t="s">
        <v>5233</v>
      </c>
      <c r="AM492" t="s">
        <v>103</v>
      </c>
      <c r="AN492" t="s">
        <v>5377</v>
      </c>
      <c r="AO492">
        <v>11253</v>
      </c>
      <c r="AP492">
        <v>10.745254645633199</v>
      </c>
      <c r="AQ492" t="s">
        <v>5378</v>
      </c>
      <c r="AR492" t="s">
        <v>5236</v>
      </c>
      <c r="AS492" t="s">
        <v>5237</v>
      </c>
      <c r="AT492" t="s">
        <v>5232</v>
      </c>
      <c r="AU492" t="s">
        <v>6060</v>
      </c>
      <c r="AV492">
        <v>595</v>
      </c>
      <c r="AW492">
        <v>14.2056810381834</v>
      </c>
      <c r="AX492" t="b">
        <v>0</v>
      </c>
      <c r="AY492" t="s">
        <v>5236</v>
      </c>
      <c r="AZ492" t="s">
        <v>7747</v>
      </c>
      <c r="BA492">
        <v>3.79</v>
      </c>
      <c r="BB492" t="s">
        <v>9516</v>
      </c>
      <c r="BC492">
        <v>3.74</v>
      </c>
      <c r="BD492">
        <v>19</v>
      </c>
      <c r="BE492" s="40" t="str">
        <f t="shared" si="28"/>
        <v>&lt; 25mph</v>
      </c>
      <c r="BF492" t="s">
        <v>8366</v>
      </c>
      <c r="BG492">
        <v>5.82</v>
      </c>
      <c r="BH492" t="s">
        <v>9517</v>
      </c>
      <c r="BI492">
        <v>5.26</v>
      </c>
      <c r="BJ492">
        <v>78</v>
      </c>
      <c r="BK492" s="40" t="str">
        <f t="shared" si="29"/>
        <v>&lt; 25mph</v>
      </c>
      <c r="BL492" t="s">
        <v>7747</v>
      </c>
      <c r="BM492">
        <v>3.79</v>
      </c>
      <c r="BN492" t="s">
        <v>9518</v>
      </c>
      <c r="BO492">
        <v>4.38</v>
      </c>
      <c r="BP492">
        <v>37</v>
      </c>
      <c r="BQ492" s="40" t="str">
        <f t="shared" si="30"/>
        <v>&lt; 25mph</v>
      </c>
      <c r="BR492" t="s">
        <v>8366</v>
      </c>
      <c r="BS492">
        <v>5.82</v>
      </c>
      <c r="BT492" t="s">
        <v>9517</v>
      </c>
      <c r="BU492">
        <v>5.26</v>
      </c>
      <c r="BV492">
        <v>156</v>
      </c>
      <c r="BW492" s="40" t="str">
        <f t="shared" si="31"/>
        <v>&lt; 25mph</v>
      </c>
    </row>
    <row r="493" spans="1:75" x14ac:dyDescent="0.45">
      <c r="A493" t="s">
        <v>83</v>
      </c>
      <c r="B493" s="57">
        <v>43344</v>
      </c>
      <c r="C493" s="38">
        <v>0.60069444444444442</v>
      </c>
      <c r="D493">
        <v>36.808779999999999</v>
      </c>
      <c r="E493">
        <v>-121.591565</v>
      </c>
      <c r="F493" t="s">
        <v>104</v>
      </c>
      <c r="G493" t="s">
        <v>85</v>
      </c>
      <c r="H493" t="s">
        <v>306</v>
      </c>
      <c r="I493" t="s">
        <v>87</v>
      </c>
      <c r="J493" t="s">
        <v>113</v>
      </c>
      <c r="K493" t="s">
        <v>3977</v>
      </c>
      <c r="L493" t="s">
        <v>89</v>
      </c>
      <c r="M493">
        <v>115000</v>
      </c>
      <c r="N493" t="s">
        <v>90</v>
      </c>
      <c r="O493" t="s">
        <v>107</v>
      </c>
      <c r="P493" t="s">
        <v>92</v>
      </c>
      <c r="Q493">
        <v>43344</v>
      </c>
      <c r="R493" s="38">
        <v>0.60069444444444442</v>
      </c>
      <c r="S493" t="s">
        <v>93</v>
      </c>
      <c r="T493" t="s">
        <v>94</v>
      </c>
      <c r="U493" t="s">
        <v>108</v>
      </c>
      <c r="V493" t="s">
        <v>96</v>
      </c>
      <c r="W493" t="s">
        <v>109</v>
      </c>
      <c r="Y493" t="s">
        <v>118</v>
      </c>
      <c r="Z493" t="s">
        <v>3978</v>
      </c>
      <c r="AA493">
        <v>2018</v>
      </c>
      <c r="AB493">
        <v>9</v>
      </c>
      <c r="AC493">
        <v>1</v>
      </c>
      <c r="AD493">
        <v>14</v>
      </c>
      <c r="AE493">
        <v>25</v>
      </c>
      <c r="AF493" t="s">
        <v>3979</v>
      </c>
      <c r="AG493" t="s">
        <v>144</v>
      </c>
      <c r="AH493" t="s">
        <v>4200</v>
      </c>
      <c r="AI493" t="s">
        <v>102</v>
      </c>
      <c r="AJ493" t="s">
        <v>5588</v>
      </c>
      <c r="AK493" t="s">
        <v>5589</v>
      </c>
      <c r="AL493" t="s">
        <v>5233</v>
      </c>
      <c r="AM493" t="s">
        <v>108</v>
      </c>
      <c r="AN493" t="s">
        <v>108</v>
      </c>
      <c r="AO493">
        <v>702145</v>
      </c>
      <c r="AP493">
        <v>13.8683398262661</v>
      </c>
      <c r="AQ493" t="s">
        <v>7534</v>
      </c>
      <c r="AR493" t="s">
        <v>5236</v>
      </c>
      <c r="AS493" t="s">
        <v>5237</v>
      </c>
      <c r="AT493" t="s">
        <v>5589</v>
      </c>
      <c r="AU493" t="s">
        <v>7535</v>
      </c>
      <c r="AV493">
        <v>1614</v>
      </c>
      <c r="AW493">
        <v>16.3298935119115</v>
      </c>
      <c r="AX493" t="b">
        <v>0</v>
      </c>
      <c r="AY493" t="s">
        <v>5236</v>
      </c>
      <c r="BC493">
        <v>0</v>
      </c>
      <c r="BD493">
        <v>0</v>
      </c>
      <c r="BE493" s="40" t="str">
        <f t="shared" si="28"/>
        <v>&lt; 25mph</v>
      </c>
      <c r="BI493">
        <v>0</v>
      </c>
      <c r="BJ493">
        <v>0</v>
      </c>
      <c r="BK493" s="40" t="str">
        <f t="shared" si="29"/>
        <v>&lt; 25mph</v>
      </c>
      <c r="BO493">
        <v>0</v>
      </c>
      <c r="BP493">
        <v>0</v>
      </c>
      <c r="BQ493" s="40" t="str">
        <f t="shared" si="30"/>
        <v>&lt; 25mph</v>
      </c>
      <c r="BU493">
        <v>0</v>
      </c>
      <c r="BV493">
        <v>0</v>
      </c>
      <c r="BW493" s="40" t="str">
        <f t="shared" si="31"/>
        <v>No data</v>
      </c>
    </row>
    <row r="494" spans="1:75" x14ac:dyDescent="0.45">
      <c r="A494" t="s">
        <v>83</v>
      </c>
      <c r="B494" s="57">
        <v>43575</v>
      </c>
      <c r="C494" s="38">
        <v>0.28958333333333341</v>
      </c>
      <c r="D494">
        <v>37.868560000000002</v>
      </c>
      <c r="E494">
        <v>-121.684274</v>
      </c>
      <c r="G494" t="s">
        <v>4253</v>
      </c>
      <c r="H494" t="s">
        <v>4214</v>
      </c>
      <c r="I494" t="s">
        <v>4215</v>
      </c>
      <c r="J494" t="s">
        <v>4271</v>
      </c>
      <c r="K494" t="s">
        <v>109</v>
      </c>
      <c r="M494">
        <v>17000</v>
      </c>
      <c r="N494" t="s">
        <v>90</v>
      </c>
      <c r="O494" t="s">
        <v>107</v>
      </c>
      <c r="P494" t="s">
        <v>116</v>
      </c>
      <c r="S494" t="s">
        <v>4218</v>
      </c>
      <c r="T494" t="s">
        <v>90</v>
      </c>
      <c r="Y494" t="s">
        <v>118</v>
      </c>
      <c r="Z494" t="s">
        <v>4272</v>
      </c>
      <c r="AA494">
        <v>2019</v>
      </c>
      <c r="AB494">
        <v>4</v>
      </c>
      <c r="AC494">
        <v>20</v>
      </c>
      <c r="AD494">
        <v>6</v>
      </c>
      <c r="AE494">
        <v>57</v>
      </c>
      <c r="AF494" t="s">
        <v>120</v>
      </c>
      <c r="AG494" t="s">
        <v>144</v>
      </c>
      <c r="AH494" t="s">
        <v>4200</v>
      </c>
      <c r="AI494" t="s">
        <v>102</v>
      </c>
      <c r="AJ494" t="s">
        <v>5231</v>
      </c>
      <c r="AK494" t="s">
        <v>5232</v>
      </c>
      <c r="AL494" t="s">
        <v>5233</v>
      </c>
      <c r="AM494" t="s">
        <v>139</v>
      </c>
      <c r="AN494" t="s">
        <v>90</v>
      </c>
      <c r="AO494" t="s">
        <v>94</v>
      </c>
      <c r="AP494">
        <v>39.011646147697</v>
      </c>
      <c r="AQ494" t="s">
        <v>7802</v>
      </c>
      <c r="AR494" t="s">
        <v>5247</v>
      </c>
      <c r="AS494" t="s">
        <v>5807</v>
      </c>
      <c r="AT494" t="s">
        <v>5232</v>
      </c>
      <c r="AU494" t="s">
        <v>7803</v>
      </c>
      <c r="AV494">
        <v>1744</v>
      </c>
      <c r="AW494">
        <v>39.011646147697</v>
      </c>
      <c r="AX494" t="b">
        <v>0</v>
      </c>
      <c r="AY494" t="s">
        <v>5247</v>
      </c>
      <c r="AZ494" t="s">
        <v>7804</v>
      </c>
      <c r="BA494">
        <v>2.98</v>
      </c>
      <c r="BB494" t="s">
        <v>9519</v>
      </c>
      <c r="BC494">
        <v>13</v>
      </c>
      <c r="BD494">
        <v>1</v>
      </c>
      <c r="BE494" s="40" t="str">
        <f t="shared" si="28"/>
        <v>&lt; 25mph</v>
      </c>
      <c r="BF494" t="s">
        <v>7809</v>
      </c>
      <c r="BG494">
        <v>4.32</v>
      </c>
      <c r="BH494" t="s">
        <v>9520</v>
      </c>
      <c r="BI494">
        <v>28.77</v>
      </c>
      <c r="BJ494">
        <v>103</v>
      </c>
      <c r="BK494" s="40" t="str">
        <f t="shared" si="29"/>
        <v>25-40mph</v>
      </c>
      <c r="BL494" t="s">
        <v>7804</v>
      </c>
      <c r="BM494">
        <v>2.98</v>
      </c>
      <c r="BN494" t="s">
        <v>9521</v>
      </c>
      <c r="BO494">
        <v>14</v>
      </c>
      <c r="BP494">
        <v>2</v>
      </c>
      <c r="BQ494" s="40" t="str">
        <f t="shared" si="30"/>
        <v>&lt; 25mph</v>
      </c>
      <c r="BR494" t="s">
        <v>7809</v>
      </c>
      <c r="BS494">
        <v>4.32</v>
      </c>
      <c r="BT494" t="s">
        <v>9522</v>
      </c>
      <c r="BU494">
        <v>32.21</v>
      </c>
      <c r="BV494">
        <v>204</v>
      </c>
      <c r="BW494" s="40" t="str">
        <f t="shared" si="31"/>
        <v>25-40mph</v>
      </c>
    </row>
    <row r="495" spans="1:75" x14ac:dyDescent="0.45">
      <c r="A495" t="s">
        <v>83</v>
      </c>
      <c r="B495" s="57">
        <v>42096.405555555553</v>
      </c>
      <c r="C495" s="57">
        <v>42096.405555555553</v>
      </c>
      <c r="D495">
        <v>39.677219989999998</v>
      </c>
      <c r="E495">
        <v>-121.491979</v>
      </c>
      <c r="F495" t="s">
        <v>104</v>
      </c>
      <c r="G495" t="s">
        <v>85</v>
      </c>
      <c r="H495" t="s">
        <v>86</v>
      </c>
      <c r="I495" t="s">
        <v>87</v>
      </c>
      <c r="J495" t="s">
        <v>113</v>
      </c>
      <c r="K495">
        <v>100338726</v>
      </c>
      <c r="M495">
        <v>12000</v>
      </c>
      <c r="N495" t="s">
        <v>90</v>
      </c>
      <c r="O495" t="s">
        <v>107</v>
      </c>
      <c r="P495" t="s">
        <v>92</v>
      </c>
      <c r="Q495">
        <v>42096.405555555553</v>
      </c>
      <c r="R495" s="57">
        <v>42096.405555555553</v>
      </c>
      <c r="S495" t="s">
        <v>135</v>
      </c>
      <c r="T495" t="s">
        <v>171</v>
      </c>
      <c r="U495" t="s">
        <v>94</v>
      </c>
      <c r="V495" t="s">
        <v>94</v>
      </c>
      <c r="W495" t="s">
        <v>109</v>
      </c>
      <c r="Y495" t="s">
        <v>98</v>
      </c>
      <c r="Z495" t="s">
        <v>209</v>
      </c>
      <c r="AA495">
        <v>2015</v>
      </c>
      <c r="AB495">
        <v>4</v>
      </c>
      <c r="AC495">
        <v>2</v>
      </c>
      <c r="AD495">
        <v>9</v>
      </c>
      <c r="AE495">
        <v>44</v>
      </c>
      <c r="AF495" t="s">
        <v>210</v>
      </c>
      <c r="AG495" t="s">
        <v>121</v>
      </c>
      <c r="AH495" t="s">
        <v>4200</v>
      </c>
      <c r="AI495" t="s">
        <v>102</v>
      </c>
      <c r="AJ495" t="s">
        <v>5231</v>
      </c>
      <c r="AK495" t="s">
        <v>5232</v>
      </c>
      <c r="AL495" t="s">
        <v>5233</v>
      </c>
      <c r="AM495" t="s">
        <v>139</v>
      </c>
      <c r="AN495" t="s">
        <v>171</v>
      </c>
      <c r="AO495">
        <v>100204</v>
      </c>
      <c r="AP495">
        <v>15.7457663685177</v>
      </c>
      <c r="AQ495" t="s">
        <v>5299</v>
      </c>
      <c r="AR495" t="s">
        <v>5236</v>
      </c>
      <c r="AS495" t="s">
        <v>5237</v>
      </c>
      <c r="AT495" t="s">
        <v>5232</v>
      </c>
      <c r="AU495" t="s">
        <v>5300</v>
      </c>
      <c r="AV495">
        <v>30</v>
      </c>
      <c r="AW495">
        <v>15.7457663685177</v>
      </c>
      <c r="AX495" t="b">
        <v>0</v>
      </c>
      <c r="AY495" t="s">
        <v>5236</v>
      </c>
      <c r="BC495">
        <v>0</v>
      </c>
      <c r="BD495">
        <v>0</v>
      </c>
      <c r="BE495" s="40" t="str">
        <f t="shared" si="28"/>
        <v>&lt; 25mph</v>
      </c>
      <c r="BF495" t="s">
        <v>5301</v>
      </c>
      <c r="BG495">
        <v>4.0599999999999996</v>
      </c>
      <c r="BH495" t="s">
        <v>9523</v>
      </c>
      <c r="BI495">
        <v>17</v>
      </c>
      <c r="BJ495">
        <v>1</v>
      </c>
      <c r="BK495" s="40" t="str">
        <f t="shared" si="29"/>
        <v>&lt; 25mph</v>
      </c>
      <c r="BO495">
        <v>0</v>
      </c>
      <c r="BP495">
        <v>0</v>
      </c>
      <c r="BQ495" s="40" t="str">
        <f t="shared" si="30"/>
        <v>&lt; 25mph</v>
      </c>
      <c r="BR495" t="s">
        <v>5301</v>
      </c>
      <c r="BS495">
        <v>4.0599999999999996</v>
      </c>
      <c r="BT495" t="s">
        <v>9523</v>
      </c>
      <c r="BU495">
        <v>17</v>
      </c>
      <c r="BV495">
        <v>2</v>
      </c>
      <c r="BW495" s="40" t="str">
        <f t="shared" si="31"/>
        <v>&lt; 25mph</v>
      </c>
    </row>
    <row r="496" spans="1:75" x14ac:dyDescent="0.45">
      <c r="A496" t="s">
        <v>83</v>
      </c>
      <c r="B496" s="57">
        <v>42917.196284722217</v>
      </c>
      <c r="C496" s="38">
        <v>0.1333333333333333</v>
      </c>
      <c r="D496">
        <v>38.195169761599999</v>
      </c>
      <c r="E496">
        <v>-122.9197113203</v>
      </c>
      <c r="F496" t="s">
        <v>104</v>
      </c>
      <c r="G496" t="s">
        <v>85</v>
      </c>
      <c r="H496" t="s">
        <v>86</v>
      </c>
      <c r="I496" t="s">
        <v>87</v>
      </c>
      <c r="J496" t="s">
        <v>109</v>
      </c>
      <c r="K496">
        <v>103855493</v>
      </c>
      <c r="L496" t="s">
        <v>109</v>
      </c>
      <c r="M496">
        <v>12000</v>
      </c>
      <c r="N496" t="s">
        <v>90</v>
      </c>
      <c r="O496" t="s">
        <v>107</v>
      </c>
      <c r="P496" t="s">
        <v>92</v>
      </c>
      <c r="Q496">
        <v>42917.196284722217</v>
      </c>
      <c r="R496" s="38">
        <v>0.1333333333333333</v>
      </c>
      <c r="S496" t="s">
        <v>135</v>
      </c>
      <c r="T496" t="s">
        <v>136</v>
      </c>
      <c r="U496" t="s">
        <v>94</v>
      </c>
      <c r="V496" t="s">
        <v>94</v>
      </c>
      <c r="W496" t="s">
        <v>109</v>
      </c>
      <c r="Y496" t="s">
        <v>98</v>
      </c>
      <c r="Z496" t="s">
        <v>2487</v>
      </c>
      <c r="AA496">
        <v>2017</v>
      </c>
      <c r="AB496">
        <v>7</v>
      </c>
      <c r="AC496">
        <v>1</v>
      </c>
      <c r="AD496">
        <v>3</v>
      </c>
      <c r="AE496">
        <v>12</v>
      </c>
      <c r="AF496" t="s">
        <v>2488</v>
      </c>
      <c r="AG496" t="s">
        <v>144</v>
      </c>
      <c r="AH496" t="s">
        <v>4200</v>
      </c>
      <c r="AI496" t="s">
        <v>102</v>
      </c>
      <c r="AJ496" t="s">
        <v>5231</v>
      </c>
      <c r="AK496" t="s">
        <v>5232</v>
      </c>
      <c r="AL496" t="s">
        <v>5233</v>
      </c>
      <c r="AM496" t="s">
        <v>139</v>
      </c>
      <c r="AN496" t="s">
        <v>136</v>
      </c>
      <c r="AO496">
        <v>41370</v>
      </c>
      <c r="AP496">
        <v>14.0388224696976</v>
      </c>
      <c r="AQ496" t="s">
        <v>6527</v>
      </c>
      <c r="AR496" t="s">
        <v>5236</v>
      </c>
      <c r="AS496" t="s">
        <v>5237</v>
      </c>
      <c r="AT496" t="s">
        <v>5232</v>
      </c>
      <c r="AU496" t="s">
        <v>6528</v>
      </c>
      <c r="AV496">
        <v>951</v>
      </c>
      <c r="AW496">
        <v>27.919728354494602</v>
      </c>
      <c r="AX496" t="b">
        <v>0</v>
      </c>
      <c r="AY496" t="s">
        <v>5247</v>
      </c>
      <c r="BC496">
        <v>0</v>
      </c>
      <c r="BD496">
        <v>0</v>
      </c>
      <c r="BE496" s="40" t="str">
        <f t="shared" si="28"/>
        <v>&lt; 25mph</v>
      </c>
      <c r="BF496" t="s">
        <v>5741</v>
      </c>
      <c r="BG496">
        <v>7.17</v>
      </c>
      <c r="BH496" t="s">
        <v>9524</v>
      </c>
      <c r="BI496">
        <v>36.31</v>
      </c>
      <c r="BJ496">
        <v>7</v>
      </c>
      <c r="BK496" s="40" t="str">
        <f t="shared" si="29"/>
        <v>25-40mph</v>
      </c>
      <c r="BO496">
        <v>0</v>
      </c>
      <c r="BP496">
        <v>0</v>
      </c>
      <c r="BQ496" s="40" t="str">
        <f t="shared" si="30"/>
        <v>&lt; 25mph</v>
      </c>
      <c r="BR496" t="s">
        <v>5741</v>
      </c>
      <c r="BS496">
        <v>7.17</v>
      </c>
      <c r="BT496" t="s">
        <v>9525</v>
      </c>
      <c r="BU496">
        <v>36.89</v>
      </c>
      <c r="BV496">
        <v>14</v>
      </c>
      <c r="BW496" s="40" t="str">
        <f t="shared" si="31"/>
        <v>25-40mph</v>
      </c>
    </row>
    <row r="497" spans="1:75" x14ac:dyDescent="0.45">
      <c r="A497" t="s">
        <v>83</v>
      </c>
      <c r="B497" s="57">
        <v>43661</v>
      </c>
      <c r="C497" s="38">
        <v>0.32708333333333328</v>
      </c>
      <c r="D497">
        <v>38.326569999999997</v>
      </c>
      <c r="E497">
        <v>-122.56802999999999</v>
      </c>
      <c r="F497" t="s">
        <v>104</v>
      </c>
      <c r="G497" t="s">
        <v>4248</v>
      </c>
      <c r="H497" t="s">
        <v>4227</v>
      </c>
      <c r="I497" t="s">
        <v>1318</v>
      </c>
      <c r="K497">
        <v>42721104</v>
      </c>
      <c r="M497">
        <v>12000</v>
      </c>
      <c r="N497" t="s">
        <v>90</v>
      </c>
      <c r="O497" t="s">
        <v>107</v>
      </c>
      <c r="P497" t="s">
        <v>92</v>
      </c>
      <c r="Q497">
        <v>43661</v>
      </c>
      <c r="R497" s="38">
        <v>0.32708333333333328</v>
      </c>
      <c r="S497" t="s">
        <v>104</v>
      </c>
      <c r="U497" t="s">
        <v>4224</v>
      </c>
      <c r="V497" t="s">
        <v>96</v>
      </c>
      <c r="Y497" t="s">
        <v>215</v>
      </c>
      <c r="Z497" t="s">
        <v>4620</v>
      </c>
      <c r="AA497">
        <v>2019</v>
      </c>
      <c r="AB497">
        <v>7</v>
      </c>
      <c r="AC497">
        <v>15</v>
      </c>
      <c r="AD497">
        <v>7</v>
      </c>
      <c r="AE497">
        <v>51</v>
      </c>
      <c r="AF497" t="s">
        <v>4621</v>
      </c>
      <c r="AG497" t="s">
        <v>144</v>
      </c>
      <c r="AH497" t="s">
        <v>4200</v>
      </c>
      <c r="AI497" t="s">
        <v>102</v>
      </c>
      <c r="AJ497" t="s">
        <v>5231</v>
      </c>
      <c r="AK497" t="s">
        <v>5232</v>
      </c>
      <c r="AL497" t="s">
        <v>5233</v>
      </c>
      <c r="AM497" t="s">
        <v>104</v>
      </c>
      <c r="AN497" t="s">
        <v>215</v>
      </c>
      <c r="AO497">
        <v>2348</v>
      </c>
      <c r="AP497">
        <v>31.0114305048753</v>
      </c>
      <c r="AQ497" t="s">
        <v>7969</v>
      </c>
      <c r="AR497" t="s">
        <v>5247</v>
      </c>
      <c r="AS497" t="s">
        <v>5807</v>
      </c>
      <c r="AT497" t="s">
        <v>5232</v>
      </c>
      <c r="AU497" t="s">
        <v>7970</v>
      </c>
      <c r="AV497">
        <v>1903</v>
      </c>
      <c r="AW497">
        <v>35.320948952486198</v>
      </c>
      <c r="AX497" t="b">
        <v>0</v>
      </c>
      <c r="AY497" t="s">
        <v>5247</v>
      </c>
      <c r="AZ497" t="s">
        <v>9526</v>
      </c>
      <c r="BA497">
        <v>2.12</v>
      </c>
      <c r="BB497" t="s">
        <v>9527</v>
      </c>
      <c r="BC497">
        <v>13.15</v>
      </c>
      <c r="BD497">
        <v>24</v>
      </c>
      <c r="BE497" s="40" t="str">
        <f t="shared" si="28"/>
        <v>&lt; 25mph</v>
      </c>
      <c r="BF497" t="s">
        <v>9526</v>
      </c>
      <c r="BG497">
        <v>2.12</v>
      </c>
      <c r="BH497" t="s">
        <v>9527</v>
      </c>
      <c r="BI497">
        <v>13.15</v>
      </c>
      <c r="BJ497">
        <v>106</v>
      </c>
      <c r="BK497" s="40" t="str">
        <f t="shared" si="29"/>
        <v>&lt; 25mph</v>
      </c>
      <c r="BL497" t="s">
        <v>7971</v>
      </c>
      <c r="BM497">
        <v>1.33</v>
      </c>
      <c r="BN497" t="s">
        <v>9528</v>
      </c>
      <c r="BO497">
        <v>14.03</v>
      </c>
      <c r="BP497">
        <v>48</v>
      </c>
      <c r="BQ497" s="40" t="str">
        <f t="shared" si="30"/>
        <v>&lt; 25mph</v>
      </c>
      <c r="BR497" t="s">
        <v>7971</v>
      </c>
      <c r="BS497">
        <v>1.33</v>
      </c>
      <c r="BT497" t="s">
        <v>9528</v>
      </c>
      <c r="BU497">
        <v>14.03</v>
      </c>
      <c r="BV497">
        <v>212</v>
      </c>
      <c r="BW497" s="40" t="str">
        <f t="shared" si="31"/>
        <v>&lt; 25mph</v>
      </c>
    </row>
    <row r="498" spans="1:75" x14ac:dyDescent="0.45">
      <c r="A498" t="s">
        <v>83</v>
      </c>
      <c r="B498" s="57">
        <v>43024</v>
      </c>
      <c r="C498" s="38">
        <v>0.50694444444444442</v>
      </c>
      <c r="D498">
        <v>36.583069999999999</v>
      </c>
      <c r="E498">
        <v>-121.936756</v>
      </c>
      <c r="F498" t="s">
        <v>104</v>
      </c>
      <c r="G498" t="s">
        <v>85</v>
      </c>
      <c r="H498" t="s">
        <v>86</v>
      </c>
      <c r="I498" t="s">
        <v>87</v>
      </c>
      <c r="J498" t="s">
        <v>109</v>
      </c>
      <c r="K498">
        <v>101781248</v>
      </c>
      <c r="L498" t="s">
        <v>1319</v>
      </c>
      <c r="M498">
        <v>12000</v>
      </c>
      <c r="N498" t="s">
        <v>90</v>
      </c>
      <c r="O498" t="s">
        <v>107</v>
      </c>
      <c r="P498" t="s">
        <v>92</v>
      </c>
      <c r="Q498">
        <v>43024</v>
      </c>
      <c r="R498" s="38">
        <v>0.50694444444444442</v>
      </c>
      <c r="S498" t="s">
        <v>93</v>
      </c>
      <c r="T498" t="s">
        <v>94</v>
      </c>
      <c r="U498" t="s">
        <v>95</v>
      </c>
      <c r="V498" t="s">
        <v>944</v>
      </c>
      <c r="W498" t="s">
        <v>97</v>
      </c>
      <c r="X498" t="s">
        <v>117</v>
      </c>
      <c r="Y498" t="s">
        <v>98</v>
      </c>
      <c r="Z498" t="s">
        <v>3163</v>
      </c>
      <c r="AA498">
        <v>2017</v>
      </c>
      <c r="AB498">
        <v>10</v>
      </c>
      <c r="AC498">
        <v>16</v>
      </c>
      <c r="AD498">
        <v>12</v>
      </c>
      <c r="AE498">
        <v>10</v>
      </c>
      <c r="AF498" t="s">
        <v>3164</v>
      </c>
      <c r="AG498" t="s">
        <v>144</v>
      </c>
      <c r="AH498" t="s">
        <v>4200</v>
      </c>
      <c r="AI498" t="s">
        <v>102</v>
      </c>
      <c r="AJ498" t="s">
        <v>5231</v>
      </c>
      <c r="AK498" t="s">
        <v>5232</v>
      </c>
      <c r="AL498" t="s">
        <v>5233</v>
      </c>
      <c r="AM498" t="s">
        <v>103</v>
      </c>
      <c r="AN498" t="s">
        <v>95</v>
      </c>
      <c r="AO498">
        <v>6313</v>
      </c>
      <c r="AP498">
        <v>5.0415071227709696</v>
      </c>
      <c r="AQ498" t="s">
        <v>6997</v>
      </c>
      <c r="AR498" t="s">
        <v>5236</v>
      </c>
      <c r="AS498" t="s">
        <v>5237</v>
      </c>
      <c r="AT498" t="s">
        <v>5232</v>
      </c>
      <c r="AU498" t="s">
        <v>6998</v>
      </c>
      <c r="AV498">
        <v>1236</v>
      </c>
      <c r="AW498">
        <v>13.6904769270415</v>
      </c>
      <c r="AX498" t="b">
        <v>0</v>
      </c>
      <c r="AY498" t="s">
        <v>5236</v>
      </c>
      <c r="AZ498" t="s">
        <v>6248</v>
      </c>
      <c r="BA498">
        <v>1.61</v>
      </c>
      <c r="BB498" t="s">
        <v>9529</v>
      </c>
      <c r="BC498">
        <v>30</v>
      </c>
      <c r="BD498">
        <v>56</v>
      </c>
      <c r="BE498" s="40" t="str">
        <f t="shared" si="28"/>
        <v>25-40mph</v>
      </c>
      <c r="BF498" t="s">
        <v>6248</v>
      </c>
      <c r="BG498">
        <v>1.61</v>
      </c>
      <c r="BH498" t="s">
        <v>9529</v>
      </c>
      <c r="BI498">
        <v>30</v>
      </c>
      <c r="BJ498">
        <v>60</v>
      </c>
      <c r="BK498" s="40" t="str">
        <f t="shared" si="29"/>
        <v>25-40mph</v>
      </c>
      <c r="BL498" t="s">
        <v>6248</v>
      </c>
      <c r="BM498">
        <v>1.61</v>
      </c>
      <c r="BN498" t="s">
        <v>9530</v>
      </c>
      <c r="BO498">
        <v>38.99</v>
      </c>
      <c r="BP498">
        <v>107</v>
      </c>
      <c r="BQ498" s="40" t="str">
        <f t="shared" si="30"/>
        <v>25-40mph</v>
      </c>
      <c r="BR498" t="s">
        <v>6248</v>
      </c>
      <c r="BS498">
        <v>1.61</v>
      </c>
      <c r="BT498" t="s">
        <v>9530</v>
      </c>
      <c r="BU498">
        <v>38.99</v>
      </c>
      <c r="BV498">
        <v>116</v>
      </c>
      <c r="BW498" s="40" t="str">
        <f t="shared" si="31"/>
        <v>25-40mph</v>
      </c>
    </row>
    <row r="499" spans="1:75" x14ac:dyDescent="0.45">
      <c r="A499" t="s">
        <v>83</v>
      </c>
      <c r="B499" s="57">
        <v>42271.580555555571</v>
      </c>
      <c r="C499" s="57">
        <v>42271.580555555571</v>
      </c>
      <c r="D499">
        <v>39.350774999999999</v>
      </c>
      <c r="E499">
        <v>-121.24544</v>
      </c>
      <c r="F499" t="s">
        <v>104</v>
      </c>
      <c r="G499" t="s">
        <v>85</v>
      </c>
      <c r="H499" t="s">
        <v>86</v>
      </c>
      <c r="I499" t="s">
        <v>87</v>
      </c>
      <c r="J499" t="s">
        <v>113</v>
      </c>
      <c r="K499" t="s">
        <v>1110</v>
      </c>
      <c r="L499" t="s">
        <v>114</v>
      </c>
      <c r="M499">
        <v>12000</v>
      </c>
      <c r="N499" t="s">
        <v>90</v>
      </c>
      <c r="O499" t="s">
        <v>107</v>
      </c>
      <c r="P499" t="s">
        <v>92</v>
      </c>
      <c r="Q499">
        <v>42271.580555555563</v>
      </c>
      <c r="R499" s="57">
        <v>42271.580555555571</v>
      </c>
      <c r="S499" t="s">
        <v>93</v>
      </c>
      <c r="T499" t="s">
        <v>94</v>
      </c>
      <c r="U499" t="s">
        <v>95</v>
      </c>
      <c r="V499" t="s">
        <v>136</v>
      </c>
      <c r="W499" t="s">
        <v>97</v>
      </c>
      <c r="Y499" t="s">
        <v>98</v>
      </c>
      <c r="Z499" t="s">
        <v>1111</v>
      </c>
      <c r="AA499">
        <v>2015</v>
      </c>
      <c r="AB499">
        <v>9</v>
      </c>
      <c r="AC499">
        <v>24</v>
      </c>
      <c r="AD499">
        <v>13</v>
      </c>
      <c r="AE499">
        <v>56</v>
      </c>
      <c r="AF499" t="s">
        <v>1112</v>
      </c>
      <c r="AG499" t="s">
        <v>144</v>
      </c>
      <c r="AH499" t="s">
        <v>4200</v>
      </c>
      <c r="AI499" t="s">
        <v>102</v>
      </c>
      <c r="AJ499" t="s">
        <v>5231</v>
      </c>
      <c r="AK499" t="s">
        <v>5232</v>
      </c>
      <c r="AL499" t="s">
        <v>5233</v>
      </c>
      <c r="AM499" t="s">
        <v>103</v>
      </c>
      <c r="AN499" t="s">
        <v>95</v>
      </c>
      <c r="AO499">
        <v>51917</v>
      </c>
      <c r="AP499">
        <v>10.3418990598747</v>
      </c>
      <c r="AQ499" t="s">
        <v>5779</v>
      </c>
      <c r="AR499" t="s">
        <v>5236</v>
      </c>
      <c r="AS499" t="s">
        <v>5237</v>
      </c>
      <c r="AT499" t="s">
        <v>5232</v>
      </c>
      <c r="AU499" t="s">
        <v>5780</v>
      </c>
      <c r="AV499">
        <v>359</v>
      </c>
      <c r="AW499">
        <v>13.374259605530201</v>
      </c>
      <c r="AX499" t="b">
        <v>0</v>
      </c>
      <c r="AY499" t="s">
        <v>5236</v>
      </c>
      <c r="BC499">
        <v>0</v>
      </c>
      <c r="BD499">
        <v>0</v>
      </c>
      <c r="BE499" s="40" t="str">
        <f t="shared" si="28"/>
        <v>&lt; 25mph</v>
      </c>
      <c r="BF499" t="s">
        <v>5481</v>
      </c>
      <c r="BG499">
        <v>7.8</v>
      </c>
      <c r="BH499" t="s">
        <v>9531</v>
      </c>
      <c r="BI499">
        <v>8.99</v>
      </c>
      <c r="BJ499">
        <v>2</v>
      </c>
      <c r="BK499" s="40" t="str">
        <f t="shared" si="29"/>
        <v>&lt; 25mph</v>
      </c>
      <c r="BO499">
        <v>0</v>
      </c>
      <c r="BP499">
        <v>0</v>
      </c>
      <c r="BQ499" s="40" t="str">
        <f t="shared" si="30"/>
        <v>&lt; 25mph</v>
      </c>
      <c r="BR499" t="s">
        <v>5481</v>
      </c>
      <c r="BS499">
        <v>7.8</v>
      </c>
      <c r="BT499" t="s">
        <v>9532</v>
      </c>
      <c r="BU499">
        <v>11.01</v>
      </c>
      <c r="BV499">
        <v>4</v>
      </c>
      <c r="BW499" s="40" t="str">
        <f t="shared" si="31"/>
        <v>&lt; 25mph</v>
      </c>
    </row>
    <row r="500" spans="1:75" x14ac:dyDescent="0.45">
      <c r="A500" t="s">
        <v>83</v>
      </c>
      <c r="B500" s="57">
        <v>43274</v>
      </c>
      <c r="C500" s="38">
        <v>0.39652777777777781</v>
      </c>
      <c r="D500">
        <v>40.863163299999997</v>
      </c>
      <c r="E500">
        <v>-122.39623829999999</v>
      </c>
      <c r="F500" t="s">
        <v>104</v>
      </c>
      <c r="G500" t="s">
        <v>85</v>
      </c>
      <c r="H500" t="s">
        <v>129</v>
      </c>
      <c r="I500" t="s">
        <v>87</v>
      </c>
      <c r="J500" t="s">
        <v>3590</v>
      </c>
      <c r="K500">
        <v>101472252</v>
      </c>
      <c r="L500" t="s">
        <v>3317</v>
      </c>
      <c r="M500">
        <v>12000</v>
      </c>
      <c r="N500" t="s">
        <v>90</v>
      </c>
      <c r="O500" t="s">
        <v>107</v>
      </c>
      <c r="P500" t="s">
        <v>92</v>
      </c>
      <c r="Q500">
        <v>43274</v>
      </c>
      <c r="R500" s="38">
        <v>0.39652777777777781</v>
      </c>
      <c r="S500" t="s">
        <v>93</v>
      </c>
      <c r="T500" t="s">
        <v>94</v>
      </c>
      <c r="U500" t="s">
        <v>104</v>
      </c>
      <c r="V500" t="s">
        <v>96</v>
      </c>
      <c r="W500" t="s">
        <v>109</v>
      </c>
      <c r="Y500" t="s">
        <v>118</v>
      </c>
      <c r="Z500" t="s">
        <v>3591</v>
      </c>
      <c r="AA500">
        <v>2018</v>
      </c>
      <c r="AB500">
        <v>6</v>
      </c>
      <c r="AC500">
        <v>23</v>
      </c>
      <c r="AD500">
        <v>9</v>
      </c>
      <c r="AE500">
        <v>31</v>
      </c>
      <c r="AF500" t="s">
        <v>120</v>
      </c>
      <c r="AG500" t="s">
        <v>144</v>
      </c>
      <c r="AH500" t="s">
        <v>4200</v>
      </c>
      <c r="AI500" t="s">
        <v>853</v>
      </c>
      <c r="AJ500" t="s">
        <v>5231</v>
      </c>
      <c r="AK500" t="s">
        <v>5232</v>
      </c>
      <c r="AL500" t="s">
        <v>5233</v>
      </c>
      <c r="AM500" t="s">
        <v>104</v>
      </c>
      <c r="AN500" t="s">
        <v>98</v>
      </c>
      <c r="AO500" t="s">
        <v>94</v>
      </c>
      <c r="AP500">
        <v>0</v>
      </c>
      <c r="AQ500" t="s">
        <v>5267</v>
      </c>
      <c r="AR500" t="s">
        <v>5236</v>
      </c>
      <c r="AS500" t="s">
        <v>5237</v>
      </c>
      <c r="AT500" t="s">
        <v>5232</v>
      </c>
      <c r="AU500" t="s">
        <v>7245</v>
      </c>
      <c r="AV500" t="s">
        <v>5267</v>
      </c>
      <c r="AW500">
        <v>0</v>
      </c>
      <c r="AX500" t="b">
        <v>0</v>
      </c>
      <c r="AY500" t="s">
        <v>5236</v>
      </c>
      <c r="AZ500" t="s">
        <v>6549</v>
      </c>
      <c r="BA500">
        <v>1.62</v>
      </c>
      <c r="BB500" t="s">
        <v>9533</v>
      </c>
      <c r="BC500">
        <v>5.37</v>
      </c>
      <c r="BD500">
        <v>10</v>
      </c>
      <c r="BE500" s="40" t="str">
        <f t="shared" si="28"/>
        <v>&lt; 25mph</v>
      </c>
      <c r="BF500" t="s">
        <v>9534</v>
      </c>
      <c r="BG500">
        <v>5.6</v>
      </c>
      <c r="BH500" t="s">
        <v>9535</v>
      </c>
      <c r="BI500">
        <v>6.26</v>
      </c>
      <c r="BJ500">
        <v>22</v>
      </c>
      <c r="BK500" s="40" t="str">
        <f t="shared" si="29"/>
        <v>&lt; 25mph</v>
      </c>
      <c r="BL500" t="s">
        <v>6549</v>
      </c>
      <c r="BM500">
        <v>1.62</v>
      </c>
      <c r="BN500" t="s">
        <v>9533</v>
      </c>
      <c r="BO500">
        <v>5.37</v>
      </c>
      <c r="BP500">
        <v>20</v>
      </c>
      <c r="BQ500" s="40" t="str">
        <f t="shared" si="30"/>
        <v>&lt; 25mph</v>
      </c>
      <c r="BR500" t="s">
        <v>9534</v>
      </c>
      <c r="BS500">
        <v>5.6</v>
      </c>
      <c r="BT500" t="s">
        <v>9536</v>
      </c>
      <c r="BU500">
        <v>9.17</v>
      </c>
      <c r="BV500">
        <v>43</v>
      </c>
      <c r="BW500" s="40" t="str">
        <f t="shared" si="31"/>
        <v>&lt; 25mph</v>
      </c>
    </row>
    <row r="501" spans="1:75" x14ac:dyDescent="0.45">
      <c r="A501" t="s">
        <v>83</v>
      </c>
      <c r="B501" s="57">
        <v>43635</v>
      </c>
      <c r="C501" s="38">
        <v>0.48888888888888887</v>
      </c>
      <c r="D501">
        <v>39.861240000000002</v>
      </c>
      <c r="E501">
        <v>-121.69072</v>
      </c>
      <c r="F501" t="s">
        <v>104</v>
      </c>
      <c r="G501" t="s">
        <v>4222</v>
      </c>
      <c r="H501" t="s">
        <v>4214</v>
      </c>
      <c r="I501" t="s">
        <v>1318</v>
      </c>
      <c r="K501">
        <v>100400933</v>
      </c>
      <c r="M501">
        <v>12000</v>
      </c>
      <c r="N501" t="s">
        <v>90</v>
      </c>
      <c r="O501" t="s">
        <v>107</v>
      </c>
      <c r="P501" t="s">
        <v>92</v>
      </c>
      <c r="Q501">
        <v>43635</v>
      </c>
      <c r="R501" s="38">
        <v>0.48888888888888887</v>
      </c>
      <c r="S501" t="s">
        <v>104</v>
      </c>
      <c r="U501" t="s">
        <v>4224</v>
      </c>
      <c r="V501" t="s">
        <v>96</v>
      </c>
      <c r="Y501" t="s">
        <v>118</v>
      </c>
      <c r="Z501" t="s">
        <v>4515</v>
      </c>
      <c r="AA501">
        <v>2019</v>
      </c>
      <c r="AB501">
        <v>6</v>
      </c>
      <c r="AC501">
        <v>19</v>
      </c>
      <c r="AD501">
        <v>11</v>
      </c>
      <c r="AE501">
        <v>44</v>
      </c>
      <c r="AF501" t="s">
        <v>120</v>
      </c>
      <c r="AG501" t="s">
        <v>121</v>
      </c>
      <c r="AH501" t="s">
        <v>4200</v>
      </c>
      <c r="AI501" t="s">
        <v>102</v>
      </c>
      <c r="AJ501" t="s">
        <v>5231</v>
      </c>
      <c r="AK501" t="s">
        <v>5232</v>
      </c>
      <c r="AL501" t="s">
        <v>5233</v>
      </c>
      <c r="AM501" t="s">
        <v>104</v>
      </c>
      <c r="AN501" t="s">
        <v>98</v>
      </c>
      <c r="AO501" t="s">
        <v>94</v>
      </c>
      <c r="AP501">
        <v>8.9143811620768396</v>
      </c>
      <c r="AQ501" t="s">
        <v>7936</v>
      </c>
      <c r="AR501" t="s">
        <v>5236</v>
      </c>
      <c r="AS501" t="s">
        <v>5237</v>
      </c>
      <c r="AT501" t="s">
        <v>5232</v>
      </c>
      <c r="AU501" t="s">
        <v>7937</v>
      </c>
      <c r="AV501">
        <v>1855</v>
      </c>
      <c r="AW501">
        <v>12.1328892574961</v>
      </c>
      <c r="AX501" t="b">
        <v>0</v>
      </c>
      <c r="AY501" t="s">
        <v>5236</v>
      </c>
      <c r="AZ501" t="s">
        <v>5762</v>
      </c>
      <c r="BA501">
        <v>2.27</v>
      </c>
      <c r="BB501" t="s">
        <v>9537</v>
      </c>
      <c r="BC501">
        <v>0</v>
      </c>
      <c r="BD501">
        <v>13</v>
      </c>
      <c r="BE501" s="40" t="str">
        <f t="shared" si="28"/>
        <v>&lt; 25mph</v>
      </c>
      <c r="BF501" t="s">
        <v>5764</v>
      </c>
      <c r="BG501">
        <v>4.21</v>
      </c>
      <c r="BH501" t="s">
        <v>9538</v>
      </c>
      <c r="BI501">
        <v>13</v>
      </c>
      <c r="BJ501">
        <v>14</v>
      </c>
      <c r="BK501" s="40" t="str">
        <f t="shared" si="29"/>
        <v>&lt; 25mph</v>
      </c>
      <c r="BL501" t="s">
        <v>5762</v>
      </c>
      <c r="BM501">
        <v>2.27</v>
      </c>
      <c r="BN501" t="s">
        <v>9539</v>
      </c>
      <c r="BO501">
        <v>0</v>
      </c>
      <c r="BP501">
        <v>25</v>
      </c>
      <c r="BQ501" s="40" t="str">
        <f t="shared" si="30"/>
        <v>&lt; 25mph</v>
      </c>
      <c r="BR501" t="s">
        <v>5764</v>
      </c>
      <c r="BS501">
        <v>4.21</v>
      </c>
      <c r="BT501" t="s">
        <v>9540</v>
      </c>
      <c r="BU501">
        <v>13</v>
      </c>
      <c r="BV501">
        <v>27</v>
      </c>
      <c r="BW501" s="40" t="str">
        <f t="shared" si="31"/>
        <v>&lt; 25mph</v>
      </c>
    </row>
    <row r="502" spans="1:75" x14ac:dyDescent="0.45">
      <c r="A502" t="s">
        <v>83</v>
      </c>
      <c r="B502" s="57">
        <v>43367</v>
      </c>
      <c r="C502" s="38">
        <v>2.4305555555555559E-2</v>
      </c>
      <c r="D502">
        <v>39.815235999999999</v>
      </c>
      <c r="E502">
        <v>-121.643764</v>
      </c>
      <c r="F502" t="s">
        <v>104</v>
      </c>
      <c r="G502" t="s">
        <v>85</v>
      </c>
      <c r="H502" t="s">
        <v>129</v>
      </c>
      <c r="I502" t="s">
        <v>109</v>
      </c>
      <c r="J502" t="s">
        <v>3316</v>
      </c>
      <c r="K502" t="s">
        <v>4053</v>
      </c>
      <c r="L502" t="s">
        <v>89</v>
      </c>
      <c r="M502">
        <v>60000</v>
      </c>
      <c r="N502" t="s">
        <v>90</v>
      </c>
      <c r="O502" t="s">
        <v>107</v>
      </c>
      <c r="P502" t="s">
        <v>92</v>
      </c>
      <c r="Q502">
        <v>43367</v>
      </c>
      <c r="R502" s="38">
        <v>2.4305555555555559E-2</v>
      </c>
      <c r="S502" t="s">
        <v>93</v>
      </c>
      <c r="T502" t="s">
        <v>94</v>
      </c>
      <c r="U502" t="s">
        <v>108</v>
      </c>
      <c r="V502" t="s">
        <v>96</v>
      </c>
      <c r="W502" t="s">
        <v>109</v>
      </c>
      <c r="Y502" t="s">
        <v>118</v>
      </c>
      <c r="Z502" t="s">
        <v>4054</v>
      </c>
      <c r="AA502">
        <v>2018</v>
      </c>
      <c r="AB502">
        <v>9</v>
      </c>
      <c r="AC502">
        <v>24</v>
      </c>
      <c r="AD502">
        <v>0</v>
      </c>
      <c r="AE502">
        <v>35</v>
      </c>
      <c r="AF502" t="s">
        <v>4055</v>
      </c>
      <c r="AG502" t="s">
        <v>121</v>
      </c>
      <c r="AH502" t="s">
        <v>4200</v>
      </c>
      <c r="AI502" t="s">
        <v>853</v>
      </c>
      <c r="AJ502" t="s">
        <v>5588</v>
      </c>
      <c r="AK502" t="s">
        <v>5589</v>
      </c>
      <c r="AL502" t="s">
        <v>5233</v>
      </c>
      <c r="AM502" t="s">
        <v>108</v>
      </c>
      <c r="AN502" t="s">
        <v>108</v>
      </c>
      <c r="AO502">
        <v>2407691</v>
      </c>
      <c r="AP502">
        <v>10.857074736743099</v>
      </c>
      <c r="AQ502" t="s">
        <v>6522</v>
      </c>
      <c r="AR502" t="s">
        <v>5236</v>
      </c>
      <c r="AS502" t="s">
        <v>5237</v>
      </c>
      <c r="AT502" t="s">
        <v>5589</v>
      </c>
      <c r="AU502" t="s">
        <v>7602</v>
      </c>
      <c r="AV502">
        <v>1652</v>
      </c>
      <c r="AW502">
        <v>11.613484937394</v>
      </c>
      <c r="AX502" t="b">
        <v>0</v>
      </c>
      <c r="AY502" t="s">
        <v>5236</v>
      </c>
      <c r="AZ502" t="s">
        <v>5803</v>
      </c>
      <c r="BA502">
        <v>2.09</v>
      </c>
      <c r="BB502" t="s">
        <v>9541</v>
      </c>
      <c r="BC502">
        <v>0</v>
      </c>
      <c r="BD502">
        <v>24</v>
      </c>
      <c r="BE502" s="40" t="str">
        <f t="shared" si="28"/>
        <v>&lt; 25mph</v>
      </c>
      <c r="BF502" t="s">
        <v>5764</v>
      </c>
      <c r="BG502">
        <v>7.71</v>
      </c>
      <c r="BH502" t="s">
        <v>9542</v>
      </c>
      <c r="BI502">
        <v>4.99</v>
      </c>
      <c r="BJ502">
        <v>32</v>
      </c>
      <c r="BK502" s="40" t="str">
        <f t="shared" si="29"/>
        <v>&lt; 25mph</v>
      </c>
      <c r="BL502" t="s">
        <v>5803</v>
      </c>
      <c r="BM502">
        <v>2.09</v>
      </c>
      <c r="BN502" t="s">
        <v>9543</v>
      </c>
      <c r="BO502">
        <v>0</v>
      </c>
      <c r="BP502">
        <v>47</v>
      </c>
      <c r="BQ502" s="40" t="str">
        <f t="shared" si="30"/>
        <v>&lt; 25mph</v>
      </c>
      <c r="BR502" t="s">
        <v>5764</v>
      </c>
      <c r="BS502">
        <v>7.71</v>
      </c>
      <c r="BT502" t="s">
        <v>9542</v>
      </c>
      <c r="BU502">
        <v>4.99</v>
      </c>
      <c r="BV502">
        <v>67</v>
      </c>
      <c r="BW502" s="40" t="str">
        <f t="shared" si="31"/>
        <v>&lt; 25mph</v>
      </c>
    </row>
    <row r="503" spans="1:75" x14ac:dyDescent="0.45">
      <c r="A503" t="s">
        <v>83</v>
      </c>
      <c r="B503" s="57">
        <v>43357</v>
      </c>
      <c r="C503" s="38">
        <v>0.63055555555555554</v>
      </c>
      <c r="D503">
        <v>35.327995999999999</v>
      </c>
      <c r="E503">
        <v>-120.69819699999999</v>
      </c>
      <c r="F503" t="s">
        <v>104</v>
      </c>
      <c r="G503" t="s">
        <v>85</v>
      </c>
      <c r="H503" t="s">
        <v>86</v>
      </c>
      <c r="I503" t="s">
        <v>87</v>
      </c>
      <c r="J503" t="s">
        <v>4026</v>
      </c>
      <c r="K503">
        <v>103400199</v>
      </c>
      <c r="L503" t="s">
        <v>109</v>
      </c>
      <c r="M503">
        <v>12000</v>
      </c>
      <c r="N503" t="s">
        <v>90</v>
      </c>
      <c r="O503" t="s">
        <v>107</v>
      </c>
      <c r="P503" t="s">
        <v>92</v>
      </c>
      <c r="Q503">
        <v>43357</v>
      </c>
      <c r="R503" s="38">
        <v>0.63055555555555554</v>
      </c>
      <c r="S503" t="s">
        <v>135</v>
      </c>
      <c r="T503" t="s">
        <v>167</v>
      </c>
      <c r="U503" t="s">
        <v>94</v>
      </c>
      <c r="V503" t="s">
        <v>94</v>
      </c>
      <c r="W503" t="s">
        <v>109</v>
      </c>
      <c r="Y503" t="s">
        <v>118</v>
      </c>
      <c r="Z503" t="s">
        <v>4027</v>
      </c>
      <c r="AA503">
        <v>2018</v>
      </c>
      <c r="AB503">
        <v>9</v>
      </c>
      <c r="AC503">
        <v>14</v>
      </c>
      <c r="AD503">
        <v>15</v>
      </c>
      <c r="AE503">
        <v>8</v>
      </c>
      <c r="AF503" t="s">
        <v>120</v>
      </c>
      <c r="AG503" t="s">
        <v>144</v>
      </c>
      <c r="AH503" t="s">
        <v>4200</v>
      </c>
      <c r="AI503" t="s">
        <v>102</v>
      </c>
      <c r="AJ503" t="s">
        <v>5231</v>
      </c>
      <c r="AK503" t="s">
        <v>5232</v>
      </c>
      <c r="AL503" t="s">
        <v>5233</v>
      </c>
      <c r="AM503" t="s">
        <v>139</v>
      </c>
      <c r="AN503" t="s">
        <v>167</v>
      </c>
      <c r="AO503" t="s">
        <v>94</v>
      </c>
      <c r="AP503">
        <v>24.110528811858099</v>
      </c>
      <c r="AQ503" t="s">
        <v>7569</v>
      </c>
      <c r="AR503" t="s">
        <v>5236</v>
      </c>
      <c r="AS503" t="s">
        <v>5237</v>
      </c>
      <c r="AT503" t="s">
        <v>5232</v>
      </c>
      <c r="AU503" t="s">
        <v>7570</v>
      </c>
      <c r="AV503">
        <v>1637</v>
      </c>
      <c r="AW503">
        <v>24.130387984561001</v>
      </c>
      <c r="AX503" t="b">
        <v>0</v>
      </c>
      <c r="AY503" t="s">
        <v>5236</v>
      </c>
      <c r="AZ503" t="s">
        <v>7571</v>
      </c>
      <c r="BA503">
        <v>2.0499999999999998</v>
      </c>
      <c r="BB503" t="s">
        <v>9544</v>
      </c>
      <c r="BC503">
        <v>7</v>
      </c>
      <c r="BD503">
        <v>1</v>
      </c>
      <c r="BE503" s="40" t="str">
        <f t="shared" si="28"/>
        <v>&lt; 25mph</v>
      </c>
      <c r="BF503" t="s">
        <v>5817</v>
      </c>
      <c r="BG503">
        <v>7.29</v>
      </c>
      <c r="BH503" t="s">
        <v>9545</v>
      </c>
      <c r="BI503">
        <v>13</v>
      </c>
      <c r="BJ503">
        <v>5</v>
      </c>
      <c r="BK503" s="40" t="str">
        <f t="shared" si="29"/>
        <v>&lt; 25mph</v>
      </c>
      <c r="BL503" t="s">
        <v>7571</v>
      </c>
      <c r="BM503">
        <v>2.0499999999999998</v>
      </c>
      <c r="BN503" t="s">
        <v>9546</v>
      </c>
      <c r="BO503">
        <v>8.99</v>
      </c>
      <c r="BP503">
        <v>2</v>
      </c>
      <c r="BQ503" s="40" t="str">
        <f t="shared" si="30"/>
        <v>&lt; 25mph</v>
      </c>
      <c r="BR503" t="s">
        <v>5817</v>
      </c>
      <c r="BS503">
        <v>7.29</v>
      </c>
      <c r="BT503" t="s">
        <v>9545</v>
      </c>
      <c r="BU503">
        <v>13</v>
      </c>
      <c r="BV503">
        <v>9</v>
      </c>
      <c r="BW503" s="40" t="str">
        <f t="shared" si="31"/>
        <v>&lt; 25mph</v>
      </c>
    </row>
    <row r="504" spans="1:75" x14ac:dyDescent="0.45">
      <c r="A504" t="s">
        <v>83</v>
      </c>
      <c r="B504" s="57">
        <v>43031</v>
      </c>
      <c r="C504" s="38">
        <v>0.89166666666666672</v>
      </c>
      <c r="D504">
        <v>37.371330999999998</v>
      </c>
      <c r="E504">
        <v>-122.34799099999999</v>
      </c>
      <c r="F504" t="s">
        <v>104</v>
      </c>
      <c r="G504" t="s">
        <v>85</v>
      </c>
      <c r="H504" t="s">
        <v>86</v>
      </c>
      <c r="I504" t="s">
        <v>87</v>
      </c>
      <c r="J504" t="s">
        <v>1318</v>
      </c>
      <c r="K504">
        <v>100270421</v>
      </c>
      <c r="L504" t="s">
        <v>109</v>
      </c>
      <c r="M504">
        <v>12000</v>
      </c>
      <c r="N504" t="s">
        <v>90</v>
      </c>
      <c r="O504" t="s">
        <v>107</v>
      </c>
      <c r="P504" t="s">
        <v>92</v>
      </c>
      <c r="Q504">
        <v>43031</v>
      </c>
      <c r="R504" s="38">
        <v>0.89166666666666672</v>
      </c>
      <c r="S504" t="s">
        <v>93</v>
      </c>
      <c r="T504" t="s">
        <v>94</v>
      </c>
      <c r="U504" t="s">
        <v>104</v>
      </c>
      <c r="V504" t="s">
        <v>96</v>
      </c>
      <c r="W504" t="s">
        <v>109</v>
      </c>
      <c r="Y504" t="s">
        <v>98</v>
      </c>
      <c r="Z504" t="s">
        <v>3191</v>
      </c>
      <c r="AA504">
        <v>2017</v>
      </c>
      <c r="AB504">
        <v>10</v>
      </c>
      <c r="AC504">
        <v>23</v>
      </c>
      <c r="AD504">
        <v>21</v>
      </c>
      <c r="AE504">
        <v>24</v>
      </c>
      <c r="AF504" t="s">
        <v>3192</v>
      </c>
      <c r="AG504" t="s">
        <v>144</v>
      </c>
      <c r="AH504" t="s">
        <v>4200</v>
      </c>
      <c r="AI504" t="s">
        <v>102</v>
      </c>
      <c r="AJ504" t="s">
        <v>5231</v>
      </c>
      <c r="AK504" t="s">
        <v>5232</v>
      </c>
      <c r="AL504" t="s">
        <v>5233</v>
      </c>
      <c r="AM504" t="s">
        <v>104</v>
      </c>
      <c r="AN504" t="s">
        <v>98</v>
      </c>
      <c r="AO504">
        <v>1768</v>
      </c>
      <c r="AP504">
        <v>13.1103422327944</v>
      </c>
      <c r="AQ504" t="s">
        <v>6564</v>
      </c>
      <c r="AR504" t="s">
        <v>5236</v>
      </c>
      <c r="AS504" t="s">
        <v>5237</v>
      </c>
      <c r="AT504" t="s">
        <v>5232</v>
      </c>
      <c r="AU504" t="s">
        <v>7023</v>
      </c>
      <c r="AV504">
        <v>1249</v>
      </c>
      <c r="AW504">
        <v>22.0037403770975</v>
      </c>
      <c r="AX504" t="b">
        <v>0</v>
      </c>
      <c r="AY504" t="s">
        <v>5236</v>
      </c>
      <c r="AZ504" t="s">
        <v>6566</v>
      </c>
      <c r="BA504">
        <v>1.61</v>
      </c>
      <c r="BB504" t="s">
        <v>9547</v>
      </c>
      <c r="BC504">
        <v>1.01</v>
      </c>
      <c r="BD504">
        <v>6</v>
      </c>
      <c r="BE504" s="40" t="str">
        <f t="shared" si="28"/>
        <v>&lt; 25mph</v>
      </c>
      <c r="BF504" t="s">
        <v>5529</v>
      </c>
      <c r="BG504">
        <v>7.55</v>
      </c>
      <c r="BH504" t="s">
        <v>9548</v>
      </c>
      <c r="BI504">
        <v>5.99</v>
      </c>
      <c r="BJ504">
        <v>20</v>
      </c>
      <c r="BK504" s="40" t="str">
        <f t="shared" si="29"/>
        <v>&lt; 25mph</v>
      </c>
      <c r="BL504" t="s">
        <v>6566</v>
      </c>
      <c r="BM504">
        <v>1.61</v>
      </c>
      <c r="BN504" t="s">
        <v>9549</v>
      </c>
      <c r="BO504">
        <v>1.01</v>
      </c>
      <c r="BP504">
        <v>11</v>
      </c>
      <c r="BQ504" s="40" t="str">
        <f t="shared" si="30"/>
        <v>&lt; 25mph</v>
      </c>
      <c r="BR504" t="s">
        <v>5529</v>
      </c>
      <c r="BS504">
        <v>7.55</v>
      </c>
      <c r="BT504" t="s">
        <v>9548</v>
      </c>
      <c r="BU504">
        <v>5.99</v>
      </c>
      <c r="BV504">
        <v>38</v>
      </c>
      <c r="BW504" s="40" t="str">
        <f t="shared" si="31"/>
        <v>&lt; 25mph</v>
      </c>
    </row>
    <row r="505" spans="1:75" x14ac:dyDescent="0.45">
      <c r="A505" t="s">
        <v>83</v>
      </c>
      <c r="B505" s="57">
        <v>42975</v>
      </c>
      <c r="C505" s="38">
        <v>0.58750000000000002</v>
      </c>
      <c r="D505">
        <v>38.634014999999998</v>
      </c>
      <c r="E505">
        <v>-122.41944700000001</v>
      </c>
      <c r="F505" t="s">
        <v>104</v>
      </c>
      <c r="G505" t="s">
        <v>85</v>
      </c>
      <c r="H505" t="s">
        <v>86</v>
      </c>
      <c r="I505" t="s">
        <v>87</v>
      </c>
      <c r="J505" t="s">
        <v>1318</v>
      </c>
      <c r="K505">
        <v>102253236</v>
      </c>
      <c r="L505" t="s">
        <v>109</v>
      </c>
      <c r="M505">
        <v>21000</v>
      </c>
      <c r="N505" t="s">
        <v>90</v>
      </c>
      <c r="O505" t="s">
        <v>107</v>
      </c>
      <c r="P505" t="s">
        <v>92</v>
      </c>
      <c r="Q505">
        <v>42975</v>
      </c>
      <c r="R505" s="38">
        <v>0.58750000000000002</v>
      </c>
      <c r="S505" t="s">
        <v>135</v>
      </c>
      <c r="T505" t="s">
        <v>84</v>
      </c>
      <c r="U505" t="s">
        <v>94</v>
      </c>
      <c r="V505" t="s">
        <v>94</v>
      </c>
      <c r="W505" t="s">
        <v>109</v>
      </c>
      <c r="Y505" t="s">
        <v>98</v>
      </c>
      <c r="Z505" t="s">
        <v>2875</v>
      </c>
      <c r="AA505">
        <v>2017</v>
      </c>
      <c r="AB505">
        <v>8</v>
      </c>
      <c r="AC505">
        <v>28</v>
      </c>
      <c r="AD505">
        <v>14</v>
      </c>
      <c r="AE505">
        <v>6</v>
      </c>
      <c r="AF505" t="s">
        <v>2876</v>
      </c>
      <c r="AG505" t="s">
        <v>144</v>
      </c>
      <c r="AH505" t="s">
        <v>4200</v>
      </c>
      <c r="AI505" t="s">
        <v>102</v>
      </c>
      <c r="AJ505" t="s">
        <v>5231</v>
      </c>
      <c r="AK505" t="s">
        <v>5232</v>
      </c>
      <c r="AL505" t="s">
        <v>5233</v>
      </c>
      <c r="AM505" t="s">
        <v>139</v>
      </c>
      <c r="AN505" t="s">
        <v>5303</v>
      </c>
      <c r="AO505">
        <v>1896</v>
      </c>
      <c r="AP505">
        <v>12.4455307457039</v>
      </c>
      <c r="AQ505" t="s">
        <v>6782</v>
      </c>
      <c r="AR505" t="s">
        <v>5236</v>
      </c>
      <c r="AS505" t="s">
        <v>5237</v>
      </c>
      <c r="AT505" t="s">
        <v>5232</v>
      </c>
      <c r="AU505" t="s">
        <v>6783</v>
      </c>
      <c r="AV505">
        <v>1097</v>
      </c>
      <c r="AW505">
        <v>13.1601528150694</v>
      </c>
      <c r="AX505" t="b">
        <v>0</v>
      </c>
      <c r="AY505" t="s">
        <v>5236</v>
      </c>
      <c r="BC505">
        <v>0</v>
      </c>
      <c r="BD505">
        <v>0</v>
      </c>
      <c r="BE505" s="40" t="str">
        <f t="shared" si="28"/>
        <v>&lt; 25mph</v>
      </c>
      <c r="BF505" t="s">
        <v>6353</v>
      </c>
      <c r="BG505">
        <v>4.29</v>
      </c>
      <c r="BH505" t="s">
        <v>9550</v>
      </c>
      <c r="BI505">
        <v>1.01</v>
      </c>
      <c r="BJ505">
        <v>9</v>
      </c>
      <c r="BK505" s="40" t="str">
        <f t="shared" si="29"/>
        <v>&lt; 25mph</v>
      </c>
      <c r="BO505">
        <v>0</v>
      </c>
      <c r="BP505">
        <v>0</v>
      </c>
      <c r="BQ505" s="40" t="str">
        <f t="shared" si="30"/>
        <v>&lt; 25mph</v>
      </c>
      <c r="BR505" t="s">
        <v>6353</v>
      </c>
      <c r="BS505">
        <v>4.29</v>
      </c>
      <c r="BT505" t="s">
        <v>9551</v>
      </c>
      <c r="BU505">
        <v>1.01</v>
      </c>
      <c r="BV505">
        <v>19</v>
      </c>
      <c r="BW505" s="40" t="str">
        <f t="shared" si="31"/>
        <v>&lt; 25mph</v>
      </c>
    </row>
    <row r="506" spans="1:75" x14ac:dyDescent="0.45">
      <c r="A506" t="s">
        <v>83</v>
      </c>
      <c r="B506" s="57">
        <v>43634</v>
      </c>
      <c r="C506" s="38">
        <v>0.8256944444444444</v>
      </c>
      <c r="D506">
        <v>35.887630000000001</v>
      </c>
      <c r="E506">
        <v>-120.92167329999999</v>
      </c>
      <c r="F506" t="s">
        <v>4238</v>
      </c>
      <c r="G506" t="s">
        <v>4239</v>
      </c>
      <c r="H506" t="s">
        <v>4245</v>
      </c>
      <c r="I506" t="s">
        <v>1318</v>
      </c>
      <c r="K506" t="s">
        <v>109</v>
      </c>
      <c r="M506">
        <v>12000</v>
      </c>
      <c r="N506" t="s">
        <v>136</v>
      </c>
      <c r="O506" t="s">
        <v>107</v>
      </c>
      <c r="P506" t="s">
        <v>92</v>
      </c>
      <c r="Q506">
        <v>43634</v>
      </c>
      <c r="R506" s="38">
        <v>0.8256944444444444</v>
      </c>
      <c r="S506" t="s">
        <v>4241</v>
      </c>
      <c r="U506" t="s">
        <v>4242</v>
      </c>
      <c r="W506" t="s">
        <v>4234</v>
      </c>
      <c r="Y506" t="s">
        <v>118</v>
      </c>
      <c r="Z506" t="s">
        <v>4510</v>
      </c>
      <c r="AA506">
        <v>2019</v>
      </c>
      <c r="AB506">
        <v>6</v>
      </c>
      <c r="AC506">
        <v>18</v>
      </c>
      <c r="AD506">
        <v>19</v>
      </c>
      <c r="AE506">
        <v>49</v>
      </c>
      <c r="AF506" t="s">
        <v>120</v>
      </c>
      <c r="AG506" t="s">
        <v>144</v>
      </c>
      <c r="AH506" t="s">
        <v>4200</v>
      </c>
      <c r="AI506" t="s">
        <v>102</v>
      </c>
      <c r="AJ506" t="s">
        <v>5231</v>
      </c>
      <c r="AK506" t="s">
        <v>5232</v>
      </c>
      <c r="AL506" t="s">
        <v>5233</v>
      </c>
      <c r="AM506" t="s">
        <v>108</v>
      </c>
      <c r="AN506" t="s">
        <v>108</v>
      </c>
      <c r="AO506" t="s">
        <v>94</v>
      </c>
      <c r="AP506">
        <v>15.593524957027</v>
      </c>
      <c r="AQ506" t="s">
        <v>7930</v>
      </c>
      <c r="AR506" t="s">
        <v>5236</v>
      </c>
      <c r="AS506" t="s">
        <v>5237</v>
      </c>
      <c r="AT506" t="s">
        <v>5232</v>
      </c>
      <c r="AU506" t="s">
        <v>7931</v>
      </c>
      <c r="AV506">
        <v>1852</v>
      </c>
      <c r="AW506">
        <v>21.725761471157</v>
      </c>
      <c r="AX506" t="b">
        <v>0</v>
      </c>
      <c r="AY506" t="s">
        <v>5236</v>
      </c>
      <c r="BC506">
        <v>0</v>
      </c>
      <c r="BD506">
        <v>0</v>
      </c>
      <c r="BE506" s="40" t="str">
        <f t="shared" si="28"/>
        <v>&lt; 25mph</v>
      </c>
      <c r="BF506" t="s">
        <v>7934</v>
      </c>
      <c r="BG506">
        <v>6.84</v>
      </c>
      <c r="BH506" t="s">
        <v>9552</v>
      </c>
      <c r="BI506">
        <v>7</v>
      </c>
      <c r="BJ506">
        <v>1</v>
      </c>
      <c r="BK506" s="40" t="str">
        <f t="shared" si="29"/>
        <v>&lt; 25mph</v>
      </c>
      <c r="BO506">
        <v>0</v>
      </c>
      <c r="BP506">
        <v>0</v>
      </c>
      <c r="BQ506" s="40" t="str">
        <f t="shared" si="30"/>
        <v>&lt; 25mph</v>
      </c>
      <c r="BR506" t="s">
        <v>7934</v>
      </c>
      <c r="BS506">
        <v>6.84</v>
      </c>
      <c r="BT506" t="s">
        <v>9553</v>
      </c>
      <c r="BU506">
        <v>8.99</v>
      </c>
      <c r="BV506">
        <v>2</v>
      </c>
      <c r="BW506" s="40" t="str">
        <f t="shared" si="31"/>
        <v>&lt; 25mph</v>
      </c>
    </row>
    <row r="507" spans="1:75" x14ac:dyDescent="0.45">
      <c r="A507" t="s">
        <v>83</v>
      </c>
      <c r="B507" s="57">
        <v>42542</v>
      </c>
      <c r="C507" s="57">
        <v>42542.703472222223</v>
      </c>
      <c r="D507">
        <v>38.423279989999997</v>
      </c>
      <c r="E507">
        <v>-122.54477</v>
      </c>
      <c r="F507" t="s">
        <v>104</v>
      </c>
      <c r="G507" t="s">
        <v>1316</v>
      </c>
      <c r="H507" t="s">
        <v>86</v>
      </c>
      <c r="I507" t="s">
        <v>87</v>
      </c>
      <c r="J507" t="s">
        <v>1583</v>
      </c>
      <c r="K507">
        <v>102036904</v>
      </c>
      <c r="L507" t="s">
        <v>92</v>
      </c>
      <c r="M507" t="s">
        <v>115</v>
      </c>
      <c r="N507" t="s">
        <v>90</v>
      </c>
      <c r="O507" t="s">
        <v>107</v>
      </c>
      <c r="P507" t="s">
        <v>92</v>
      </c>
      <c r="Q507">
        <v>42542</v>
      </c>
      <c r="R507" s="57">
        <v>42542.703472222223</v>
      </c>
      <c r="S507" t="s">
        <v>93</v>
      </c>
      <c r="T507" t="s">
        <v>94</v>
      </c>
      <c r="U507" t="s">
        <v>104</v>
      </c>
      <c r="V507" t="s">
        <v>96</v>
      </c>
      <c r="W507" t="s">
        <v>109</v>
      </c>
      <c r="Y507" t="s">
        <v>118</v>
      </c>
      <c r="Z507" t="s">
        <v>1584</v>
      </c>
      <c r="AA507">
        <v>2016</v>
      </c>
      <c r="AB507">
        <v>6</v>
      </c>
      <c r="AC507">
        <v>21</v>
      </c>
      <c r="AD507">
        <v>16</v>
      </c>
      <c r="AE507">
        <v>53</v>
      </c>
      <c r="AF507" t="s">
        <v>120</v>
      </c>
      <c r="AG507" t="s">
        <v>144</v>
      </c>
      <c r="AH507" t="s">
        <v>4200</v>
      </c>
      <c r="AI507" t="s">
        <v>102</v>
      </c>
      <c r="AJ507" t="s">
        <v>5231</v>
      </c>
      <c r="AK507" t="s">
        <v>5232</v>
      </c>
      <c r="AL507" t="s">
        <v>5233</v>
      </c>
      <c r="AM507" t="s">
        <v>104</v>
      </c>
      <c r="AN507" t="s">
        <v>98</v>
      </c>
      <c r="AO507" t="s">
        <v>94</v>
      </c>
      <c r="AP507">
        <v>14.014589173949499</v>
      </c>
      <c r="AQ507" t="s">
        <v>6018</v>
      </c>
      <c r="AR507" t="s">
        <v>5236</v>
      </c>
      <c r="AS507" t="s">
        <v>5237</v>
      </c>
      <c r="AT507" t="s">
        <v>5232</v>
      </c>
      <c r="AU507" t="s">
        <v>6019</v>
      </c>
      <c r="AV507">
        <v>556</v>
      </c>
      <c r="AW507">
        <v>14.0381314784783</v>
      </c>
      <c r="AX507" t="b">
        <v>0</v>
      </c>
      <c r="AY507" t="s">
        <v>5236</v>
      </c>
      <c r="BC507">
        <v>0</v>
      </c>
      <c r="BD507">
        <v>0</v>
      </c>
      <c r="BE507" s="40" t="str">
        <f t="shared" si="28"/>
        <v>&lt; 25mph</v>
      </c>
      <c r="BF507" t="s">
        <v>7713</v>
      </c>
      <c r="BG507">
        <v>4.97</v>
      </c>
      <c r="BH507" t="s">
        <v>9554</v>
      </c>
      <c r="BI507">
        <v>12.06</v>
      </c>
      <c r="BJ507">
        <v>21</v>
      </c>
      <c r="BK507" s="40" t="str">
        <f t="shared" si="29"/>
        <v>&lt; 25mph</v>
      </c>
      <c r="BO507">
        <v>0</v>
      </c>
      <c r="BP507">
        <v>0</v>
      </c>
      <c r="BQ507" s="40" t="str">
        <f t="shared" si="30"/>
        <v>&lt; 25mph</v>
      </c>
      <c r="BR507" t="s">
        <v>7713</v>
      </c>
      <c r="BS507">
        <v>4.97</v>
      </c>
      <c r="BT507" t="s">
        <v>9554</v>
      </c>
      <c r="BU507">
        <v>12.06</v>
      </c>
      <c r="BV507">
        <v>41</v>
      </c>
      <c r="BW507" s="40" t="str">
        <f t="shared" si="31"/>
        <v>&lt; 25mph</v>
      </c>
    </row>
    <row r="508" spans="1:75" x14ac:dyDescent="0.45">
      <c r="A508" t="s">
        <v>83</v>
      </c>
      <c r="B508" s="57">
        <v>42161.651388888888</v>
      </c>
      <c r="C508" s="57">
        <v>42161.651388888888</v>
      </c>
      <c r="D508">
        <v>39.040889989999997</v>
      </c>
      <c r="E508">
        <v>-123.401889</v>
      </c>
      <c r="F508" t="s">
        <v>104</v>
      </c>
      <c r="G508" t="s">
        <v>85</v>
      </c>
      <c r="H508" t="s">
        <v>86</v>
      </c>
      <c r="I508" t="s">
        <v>87</v>
      </c>
      <c r="J508" t="s">
        <v>113</v>
      </c>
      <c r="K508" t="s">
        <v>417</v>
      </c>
      <c r="M508">
        <v>12000</v>
      </c>
      <c r="N508" t="s">
        <v>90</v>
      </c>
      <c r="O508" t="s">
        <v>107</v>
      </c>
      <c r="P508" t="s">
        <v>92</v>
      </c>
      <c r="Q508">
        <v>42161.651388888888</v>
      </c>
      <c r="R508" s="57">
        <v>42161.651388888888</v>
      </c>
      <c r="S508" t="s">
        <v>93</v>
      </c>
      <c r="T508" t="s">
        <v>94</v>
      </c>
      <c r="U508" t="s">
        <v>104</v>
      </c>
      <c r="V508" t="s">
        <v>96</v>
      </c>
      <c r="W508" t="s">
        <v>109</v>
      </c>
      <c r="Y508" t="s">
        <v>215</v>
      </c>
      <c r="Z508" t="s">
        <v>418</v>
      </c>
      <c r="AA508">
        <v>2015</v>
      </c>
      <c r="AB508">
        <v>6</v>
      </c>
      <c r="AC508">
        <v>6</v>
      </c>
      <c r="AD508">
        <v>15</v>
      </c>
      <c r="AE508">
        <v>38</v>
      </c>
      <c r="AF508" t="s">
        <v>419</v>
      </c>
      <c r="AG508" t="s">
        <v>144</v>
      </c>
      <c r="AH508" t="s">
        <v>4200</v>
      </c>
      <c r="AI508" t="s">
        <v>102</v>
      </c>
      <c r="AJ508" t="s">
        <v>5231</v>
      </c>
      <c r="AK508" t="s">
        <v>5232</v>
      </c>
      <c r="AL508" t="s">
        <v>5233</v>
      </c>
      <c r="AM508" t="s">
        <v>104</v>
      </c>
      <c r="AN508" t="s">
        <v>215</v>
      </c>
      <c r="AO508">
        <v>1748</v>
      </c>
      <c r="AP508">
        <v>19.2204485268858</v>
      </c>
      <c r="AQ508" t="s">
        <v>5390</v>
      </c>
      <c r="AR508" t="s">
        <v>5236</v>
      </c>
      <c r="AS508" t="s">
        <v>5237</v>
      </c>
      <c r="AT508" t="s">
        <v>5232</v>
      </c>
      <c r="AU508" t="s">
        <v>5391</v>
      </c>
      <c r="AV508">
        <v>101</v>
      </c>
      <c r="AW508">
        <v>19.2204485268858</v>
      </c>
      <c r="AX508" t="b">
        <v>0</v>
      </c>
      <c r="AY508" t="s">
        <v>5236</v>
      </c>
      <c r="AZ508" t="s">
        <v>9555</v>
      </c>
      <c r="BA508">
        <v>2.4700000000000002</v>
      </c>
      <c r="BB508" t="s">
        <v>9556</v>
      </c>
      <c r="BC508">
        <v>5.7</v>
      </c>
      <c r="BD508">
        <v>9</v>
      </c>
      <c r="BE508" s="40" t="str">
        <f t="shared" si="28"/>
        <v>&lt; 25mph</v>
      </c>
      <c r="BF508" t="s">
        <v>5394</v>
      </c>
      <c r="BG508">
        <v>4.68</v>
      </c>
      <c r="BH508" t="s">
        <v>9557</v>
      </c>
      <c r="BI508">
        <v>11.01</v>
      </c>
      <c r="BJ508">
        <v>24</v>
      </c>
      <c r="BK508" s="40" t="str">
        <f t="shared" si="29"/>
        <v>&lt; 25mph</v>
      </c>
      <c r="BL508" t="s">
        <v>9555</v>
      </c>
      <c r="BM508">
        <v>2.4700000000000002</v>
      </c>
      <c r="BN508" t="s">
        <v>9558</v>
      </c>
      <c r="BO508">
        <v>7.96</v>
      </c>
      <c r="BP508">
        <v>18</v>
      </c>
      <c r="BQ508" s="40" t="str">
        <f t="shared" si="30"/>
        <v>&lt; 25mph</v>
      </c>
      <c r="BR508" t="s">
        <v>5394</v>
      </c>
      <c r="BS508">
        <v>4.68</v>
      </c>
      <c r="BT508" t="s">
        <v>9557</v>
      </c>
      <c r="BU508">
        <v>11.01</v>
      </c>
      <c r="BV508">
        <v>48</v>
      </c>
      <c r="BW508" s="40" t="str">
        <f t="shared" si="31"/>
        <v>&lt; 25mph</v>
      </c>
    </row>
    <row r="509" spans="1:75" x14ac:dyDescent="0.45">
      <c r="A509" t="s">
        <v>83</v>
      </c>
      <c r="B509" s="57">
        <v>43309</v>
      </c>
      <c r="C509" s="38">
        <v>0.28541666666666671</v>
      </c>
      <c r="D509">
        <v>38.747293300000003</v>
      </c>
      <c r="E509">
        <v>-120.7865783</v>
      </c>
      <c r="F509" t="s">
        <v>104</v>
      </c>
      <c r="G509" t="s">
        <v>85</v>
      </c>
      <c r="H509" t="s">
        <v>1317</v>
      </c>
      <c r="I509" t="s">
        <v>87</v>
      </c>
      <c r="J509" t="s">
        <v>109</v>
      </c>
      <c r="K509">
        <v>101418155</v>
      </c>
      <c r="L509" t="s">
        <v>3317</v>
      </c>
      <c r="M509">
        <v>21000</v>
      </c>
      <c r="N509" t="s">
        <v>90</v>
      </c>
      <c r="O509" t="s">
        <v>107</v>
      </c>
      <c r="P509" t="s">
        <v>92</v>
      </c>
      <c r="Q509">
        <v>43309</v>
      </c>
      <c r="R509" s="38">
        <v>0.28541666666666671</v>
      </c>
      <c r="S509" t="s">
        <v>93</v>
      </c>
      <c r="T509" t="s">
        <v>94</v>
      </c>
      <c r="U509" t="s">
        <v>104</v>
      </c>
      <c r="V509" t="s">
        <v>96</v>
      </c>
      <c r="W509" t="s">
        <v>109</v>
      </c>
      <c r="Y509" t="s">
        <v>274</v>
      </c>
      <c r="Z509" t="s">
        <v>3814</v>
      </c>
      <c r="AA509">
        <v>2018</v>
      </c>
      <c r="AB509">
        <v>7</v>
      </c>
      <c r="AC509">
        <v>28</v>
      </c>
      <c r="AD509">
        <v>6</v>
      </c>
      <c r="AE509">
        <v>51</v>
      </c>
      <c r="AF509" t="s">
        <v>3815</v>
      </c>
      <c r="AG509" t="s">
        <v>121</v>
      </c>
      <c r="AH509" t="s">
        <v>4200</v>
      </c>
      <c r="AI509" t="s">
        <v>102</v>
      </c>
      <c r="AJ509" t="s">
        <v>5231</v>
      </c>
      <c r="AK509" t="s">
        <v>5232</v>
      </c>
      <c r="AL509" t="s">
        <v>5233</v>
      </c>
      <c r="AM509" t="s">
        <v>104</v>
      </c>
      <c r="AN509" t="s">
        <v>274</v>
      </c>
      <c r="AO509">
        <v>15429</v>
      </c>
      <c r="AP509">
        <v>14.681254539715001</v>
      </c>
      <c r="AQ509" t="s">
        <v>7378</v>
      </c>
      <c r="AR509" t="s">
        <v>5236</v>
      </c>
      <c r="AS509" t="s">
        <v>5237</v>
      </c>
      <c r="AT509" t="s">
        <v>5232</v>
      </c>
      <c r="AU509" t="s">
        <v>7379</v>
      </c>
      <c r="AV509">
        <v>1534</v>
      </c>
      <c r="AW509">
        <v>14.681254539715001</v>
      </c>
      <c r="AX509" t="b">
        <v>0</v>
      </c>
      <c r="AY509" t="s">
        <v>5236</v>
      </c>
      <c r="AZ509" t="s">
        <v>6965</v>
      </c>
      <c r="BA509">
        <v>2.88</v>
      </c>
      <c r="BB509" t="s">
        <v>9559</v>
      </c>
      <c r="BC509">
        <v>0</v>
      </c>
      <c r="BD509">
        <v>5</v>
      </c>
      <c r="BE509" s="40" t="str">
        <f t="shared" si="28"/>
        <v>&lt; 25mph</v>
      </c>
      <c r="BF509" t="s">
        <v>5550</v>
      </c>
      <c r="BG509">
        <v>4.37</v>
      </c>
      <c r="BH509" t="s">
        <v>9560</v>
      </c>
      <c r="BI509">
        <v>4.99</v>
      </c>
      <c r="BJ509">
        <v>95</v>
      </c>
      <c r="BK509" s="40" t="str">
        <f t="shared" si="29"/>
        <v>&lt; 25mph</v>
      </c>
      <c r="BL509" t="s">
        <v>6965</v>
      </c>
      <c r="BM509">
        <v>2.88</v>
      </c>
      <c r="BN509" t="s">
        <v>9561</v>
      </c>
      <c r="BO509">
        <v>0</v>
      </c>
      <c r="BP509">
        <v>10</v>
      </c>
      <c r="BQ509" s="40" t="str">
        <f t="shared" si="30"/>
        <v>&lt; 25mph</v>
      </c>
      <c r="BR509" t="s">
        <v>5550</v>
      </c>
      <c r="BS509">
        <v>4.37</v>
      </c>
      <c r="BT509" t="s">
        <v>9562</v>
      </c>
      <c r="BU509">
        <v>4.99</v>
      </c>
      <c r="BV509">
        <v>191</v>
      </c>
      <c r="BW509" s="40" t="str">
        <f t="shared" si="31"/>
        <v>&lt; 25mph</v>
      </c>
    </row>
    <row r="510" spans="1:75" x14ac:dyDescent="0.45">
      <c r="A510" t="s">
        <v>83</v>
      </c>
      <c r="B510" s="57">
        <v>43270</v>
      </c>
      <c r="C510" s="38">
        <v>1.8749999999999999E-2</v>
      </c>
      <c r="D510">
        <v>38.760415999999999</v>
      </c>
      <c r="E510">
        <v>-120.822368</v>
      </c>
      <c r="F510" t="s">
        <v>104</v>
      </c>
      <c r="G510" t="s">
        <v>85</v>
      </c>
      <c r="H510" t="s">
        <v>86</v>
      </c>
      <c r="I510" t="s">
        <v>109</v>
      </c>
      <c r="J510" t="s">
        <v>3316</v>
      </c>
      <c r="K510">
        <v>101388356</v>
      </c>
      <c r="L510" t="s">
        <v>109</v>
      </c>
      <c r="M510">
        <v>12000</v>
      </c>
      <c r="N510" t="s">
        <v>90</v>
      </c>
      <c r="O510" t="s">
        <v>107</v>
      </c>
      <c r="P510" t="s">
        <v>92</v>
      </c>
      <c r="Q510">
        <v>43270</v>
      </c>
      <c r="R510" s="38">
        <v>1.8749999999999999E-2</v>
      </c>
      <c r="S510" t="s">
        <v>93</v>
      </c>
      <c r="T510" t="s">
        <v>94</v>
      </c>
      <c r="U510" t="s">
        <v>104</v>
      </c>
      <c r="V510" t="s">
        <v>96</v>
      </c>
      <c r="W510" t="s">
        <v>109</v>
      </c>
      <c r="Y510" t="s">
        <v>123</v>
      </c>
      <c r="Z510" t="s">
        <v>3566</v>
      </c>
      <c r="AA510">
        <v>2018</v>
      </c>
      <c r="AB510">
        <v>6</v>
      </c>
      <c r="AC510">
        <v>19</v>
      </c>
      <c r="AD510">
        <v>0</v>
      </c>
      <c r="AE510">
        <v>27</v>
      </c>
      <c r="AF510" t="s">
        <v>3567</v>
      </c>
      <c r="AG510" t="s">
        <v>144</v>
      </c>
      <c r="AH510" t="s">
        <v>4200</v>
      </c>
      <c r="AI510" t="s">
        <v>102</v>
      </c>
      <c r="AJ510" t="s">
        <v>5231</v>
      </c>
      <c r="AK510" t="s">
        <v>5232</v>
      </c>
      <c r="AL510" t="s">
        <v>5233</v>
      </c>
      <c r="AM510" t="s">
        <v>104</v>
      </c>
      <c r="AN510" t="s">
        <v>123</v>
      </c>
      <c r="AO510">
        <v>141652</v>
      </c>
      <c r="AP510">
        <v>7.28528488304877</v>
      </c>
      <c r="AQ510" t="s">
        <v>7221</v>
      </c>
      <c r="AR510" t="s">
        <v>5236</v>
      </c>
      <c r="AS510" t="s">
        <v>5237</v>
      </c>
      <c r="AT510" t="s">
        <v>5232</v>
      </c>
      <c r="AU510" t="s">
        <v>7222</v>
      </c>
      <c r="AV510">
        <v>1417</v>
      </c>
      <c r="AW510">
        <v>13.530430083464999</v>
      </c>
      <c r="AX510" t="b">
        <v>0</v>
      </c>
      <c r="AY510" t="s">
        <v>5236</v>
      </c>
      <c r="AZ510" t="s">
        <v>5278</v>
      </c>
      <c r="BA510">
        <v>1.82</v>
      </c>
      <c r="BB510" t="s">
        <v>9563</v>
      </c>
      <c r="BC510">
        <v>0</v>
      </c>
      <c r="BD510">
        <v>13</v>
      </c>
      <c r="BE510" s="40" t="str">
        <f t="shared" si="28"/>
        <v>&lt; 25mph</v>
      </c>
      <c r="BF510" t="s">
        <v>8660</v>
      </c>
      <c r="BG510">
        <v>4.6900000000000004</v>
      </c>
      <c r="BH510" t="s">
        <v>9564</v>
      </c>
      <c r="BI510">
        <v>3</v>
      </c>
      <c r="BJ510">
        <v>55</v>
      </c>
      <c r="BK510" s="40" t="str">
        <f t="shared" si="29"/>
        <v>&lt; 25mph</v>
      </c>
      <c r="BL510" t="s">
        <v>5278</v>
      </c>
      <c r="BM510">
        <v>1.82</v>
      </c>
      <c r="BN510" t="s">
        <v>9565</v>
      </c>
      <c r="BO510">
        <v>3</v>
      </c>
      <c r="BP510">
        <v>25</v>
      </c>
      <c r="BQ510" s="40" t="str">
        <f t="shared" si="30"/>
        <v>&lt; 25mph</v>
      </c>
      <c r="BR510" t="s">
        <v>5278</v>
      </c>
      <c r="BS510">
        <v>1.82</v>
      </c>
      <c r="BT510" t="s">
        <v>9565</v>
      </c>
      <c r="BU510">
        <v>3</v>
      </c>
      <c r="BV510">
        <v>107</v>
      </c>
      <c r="BW510" s="40" t="str">
        <f t="shared" si="31"/>
        <v>&lt; 25mph</v>
      </c>
    </row>
    <row r="511" spans="1:75" x14ac:dyDescent="0.45">
      <c r="A511" t="s">
        <v>83</v>
      </c>
      <c r="B511" s="57">
        <v>42998</v>
      </c>
      <c r="C511" s="38">
        <v>8.7499999999999994E-2</v>
      </c>
      <c r="D511">
        <v>37.259678999999998</v>
      </c>
      <c r="E511">
        <v>-122.32222899999999</v>
      </c>
      <c r="F511" t="s">
        <v>104</v>
      </c>
      <c r="G511" t="s">
        <v>85</v>
      </c>
      <c r="H511" t="s">
        <v>86</v>
      </c>
      <c r="I511" t="s">
        <v>87</v>
      </c>
      <c r="J511" t="s">
        <v>109</v>
      </c>
      <c r="K511">
        <v>100322388</v>
      </c>
      <c r="L511" t="s">
        <v>1319</v>
      </c>
      <c r="M511">
        <v>12000</v>
      </c>
      <c r="N511" t="s">
        <v>90</v>
      </c>
      <c r="O511" t="s">
        <v>107</v>
      </c>
      <c r="P511" t="s">
        <v>92</v>
      </c>
      <c r="Q511">
        <v>42998</v>
      </c>
      <c r="R511" s="38">
        <v>8.7499999999999994E-2</v>
      </c>
      <c r="S511" t="s">
        <v>93</v>
      </c>
      <c r="T511" t="s">
        <v>94</v>
      </c>
      <c r="U511" t="s">
        <v>95</v>
      </c>
      <c r="V511" t="s">
        <v>136</v>
      </c>
      <c r="W511" t="s">
        <v>97</v>
      </c>
      <c r="X511" t="s">
        <v>147</v>
      </c>
      <c r="Y511" t="s">
        <v>98</v>
      </c>
      <c r="Z511" t="s">
        <v>3013</v>
      </c>
      <c r="AA511">
        <v>2017</v>
      </c>
      <c r="AB511">
        <v>9</v>
      </c>
      <c r="AC511">
        <v>20</v>
      </c>
      <c r="AD511">
        <v>2</v>
      </c>
      <c r="AE511">
        <v>6</v>
      </c>
      <c r="AF511" t="s">
        <v>3014</v>
      </c>
      <c r="AG511" t="s">
        <v>144</v>
      </c>
      <c r="AH511" t="s">
        <v>4200</v>
      </c>
      <c r="AI511" t="s">
        <v>102</v>
      </c>
      <c r="AJ511" t="s">
        <v>5231</v>
      </c>
      <c r="AK511" t="s">
        <v>5232</v>
      </c>
      <c r="AL511" t="s">
        <v>5233</v>
      </c>
      <c r="AM511" t="s">
        <v>103</v>
      </c>
      <c r="AN511" t="s">
        <v>95</v>
      </c>
      <c r="AO511">
        <v>36593</v>
      </c>
      <c r="AP511">
        <v>8.9890216305730206</v>
      </c>
      <c r="AQ511" t="s">
        <v>6908</v>
      </c>
      <c r="AR511" t="s">
        <v>5236</v>
      </c>
      <c r="AS511" t="s">
        <v>5237</v>
      </c>
      <c r="AT511" t="s">
        <v>5232</v>
      </c>
      <c r="AU511" t="s">
        <v>6909</v>
      </c>
      <c r="AV511">
        <v>1162</v>
      </c>
      <c r="AW511">
        <v>20.1127005696043</v>
      </c>
      <c r="AX511" t="b">
        <v>0</v>
      </c>
      <c r="AY511" t="s">
        <v>5236</v>
      </c>
      <c r="BC511">
        <v>0</v>
      </c>
      <c r="BD511">
        <v>0</v>
      </c>
      <c r="BE511" s="40" t="str">
        <f t="shared" si="28"/>
        <v>&lt; 25mph</v>
      </c>
      <c r="BF511" t="s">
        <v>5328</v>
      </c>
      <c r="BG511">
        <v>4.84</v>
      </c>
      <c r="BH511" t="s">
        <v>9566</v>
      </c>
      <c r="BI511">
        <v>11.01</v>
      </c>
      <c r="BJ511">
        <v>1</v>
      </c>
      <c r="BK511" s="40" t="str">
        <f t="shared" si="29"/>
        <v>&lt; 25mph</v>
      </c>
      <c r="BO511">
        <v>0</v>
      </c>
      <c r="BP511">
        <v>0</v>
      </c>
      <c r="BQ511" s="40" t="str">
        <f t="shared" si="30"/>
        <v>&lt; 25mph</v>
      </c>
      <c r="BR511" t="s">
        <v>5328</v>
      </c>
      <c r="BS511">
        <v>4.84</v>
      </c>
      <c r="BT511" t="s">
        <v>9566</v>
      </c>
      <c r="BU511">
        <v>11.01</v>
      </c>
      <c r="BV511">
        <v>2</v>
      </c>
      <c r="BW511" s="40" t="str">
        <f t="shared" si="31"/>
        <v>&lt; 25mph</v>
      </c>
    </row>
    <row r="512" spans="1:75" x14ac:dyDescent="0.45">
      <c r="A512" t="s">
        <v>83</v>
      </c>
      <c r="B512" s="57">
        <v>43282</v>
      </c>
      <c r="C512" s="38">
        <v>0.34236111111111112</v>
      </c>
      <c r="D512">
        <v>39.415386699999999</v>
      </c>
      <c r="E512">
        <v>-121.5122183</v>
      </c>
      <c r="F512" t="s">
        <v>104</v>
      </c>
      <c r="G512" t="s">
        <v>85</v>
      </c>
      <c r="H512" t="s">
        <v>129</v>
      </c>
      <c r="I512" t="s">
        <v>87</v>
      </c>
      <c r="J512" t="s">
        <v>113</v>
      </c>
      <c r="K512">
        <v>100430344</v>
      </c>
      <c r="L512" t="s">
        <v>3317</v>
      </c>
      <c r="M512">
        <v>12000</v>
      </c>
      <c r="N512" t="s">
        <v>90</v>
      </c>
      <c r="O512" t="s">
        <v>107</v>
      </c>
      <c r="P512" t="s">
        <v>92</v>
      </c>
      <c r="Q512">
        <v>43282</v>
      </c>
      <c r="R512" s="38">
        <v>0.34236111111111112</v>
      </c>
      <c r="S512" t="s">
        <v>93</v>
      </c>
      <c r="T512" t="s">
        <v>94</v>
      </c>
      <c r="U512" t="s">
        <v>95</v>
      </c>
      <c r="V512" t="s">
        <v>136</v>
      </c>
      <c r="W512" t="s">
        <v>97</v>
      </c>
      <c r="X512" t="s">
        <v>1475</v>
      </c>
      <c r="Y512" t="s">
        <v>98</v>
      </c>
      <c r="Z512" t="s">
        <v>3663</v>
      </c>
      <c r="AA512">
        <v>2018</v>
      </c>
      <c r="AB512">
        <v>7</v>
      </c>
      <c r="AC512">
        <v>1</v>
      </c>
      <c r="AD512">
        <v>8</v>
      </c>
      <c r="AE512">
        <v>13</v>
      </c>
      <c r="AF512" t="s">
        <v>3664</v>
      </c>
      <c r="AG512" t="s">
        <v>144</v>
      </c>
      <c r="AH512" t="s">
        <v>4200</v>
      </c>
      <c r="AI512" t="s">
        <v>102</v>
      </c>
      <c r="AJ512" t="s">
        <v>5231</v>
      </c>
      <c r="AK512" t="s">
        <v>5232</v>
      </c>
      <c r="AL512" t="s">
        <v>5233</v>
      </c>
      <c r="AM512" t="s">
        <v>103</v>
      </c>
      <c r="AN512" t="s">
        <v>95</v>
      </c>
      <c r="AO512">
        <v>7848</v>
      </c>
      <c r="AP512">
        <v>6.5615520582437803</v>
      </c>
      <c r="AQ512" t="s">
        <v>7283</v>
      </c>
      <c r="AR512" t="s">
        <v>5236</v>
      </c>
      <c r="AS512" t="s">
        <v>5237</v>
      </c>
      <c r="AT512" t="s">
        <v>5232</v>
      </c>
      <c r="AU512" t="s">
        <v>7284</v>
      </c>
      <c r="AV512">
        <v>1461</v>
      </c>
      <c r="AW512">
        <v>14.696686397586801</v>
      </c>
      <c r="AX512" t="b">
        <v>0</v>
      </c>
      <c r="AY512" t="s">
        <v>5236</v>
      </c>
      <c r="BC512">
        <v>0</v>
      </c>
      <c r="BD512">
        <v>0</v>
      </c>
      <c r="BE512" s="40" t="str">
        <f t="shared" si="28"/>
        <v>&lt; 25mph</v>
      </c>
      <c r="BF512" t="s">
        <v>5481</v>
      </c>
      <c r="BG512">
        <v>7.14</v>
      </c>
      <c r="BH512" t="s">
        <v>9567</v>
      </c>
      <c r="BI512">
        <v>3</v>
      </c>
      <c r="BJ512">
        <v>2</v>
      </c>
      <c r="BK512" s="40" t="str">
        <f t="shared" si="29"/>
        <v>&lt; 25mph</v>
      </c>
      <c r="BO512">
        <v>0</v>
      </c>
      <c r="BP512">
        <v>0</v>
      </c>
      <c r="BQ512" s="40" t="str">
        <f t="shared" si="30"/>
        <v>&lt; 25mph</v>
      </c>
      <c r="BR512" t="s">
        <v>5481</v>
      </c>
      <c r="BS512">
        <v>7.14</v>
      </c>
      <c r="BT512" t="s">
        <v>9568</v>
      </c>
      <c r="BU512">
        <v>4</v>
      </c>
      <c r="BV512">
        <v>4</v>
      </c>
      <c r="BW512" s="40" t="str">
        <f t="shared" si="31"/>
        <v>&lt; 25mph</v>
      </c>
    </row>
    <row r="513" spans="1:75" x14ac:dyDescent="0.45">
      <c r="A513" t="s">
        <v>83</v>
      </c>
      <c r="B513" s="57">
        <v>42058.559027777781</v>
      </c>
      <c r="C513" s="57">
        <v>42058.559027777781</v>
      </c>
      <c r="D513">
        <v>38.504550000000002</v>
      </c>
      <c r="E513">
        <v>-122.74081</v>
      </c>
      <c r="F513" t="s">
        <v>104</v>
      </c>
      <c r="G513" t="s">
        <v>85</v>
      </c>
      <c r="H513" t="s">
        <v>86</v>
      </c>
      <c r="I513" t="s">
        <v>87</v>
      </c>
      <c r="J513" t="s">
        <v>162</v>
      </c>
      <c r="K513" t="s">
        <v>163</v>
      </c>
      <c r="M513">
        <v>12000</v>
      </c>
      <c r="N513" t="s">
        <v>90</v>
      </c>
      <c r="O513" t="s">
        <v>107</v>
      </c>
      <c r="P513" t="s">
        <v>92</v>
      </c>
      <c r="Q513">
        <v>42058.559027777781</v>
      </c>
      <c r="R513" s="57">
        <v>42058.559027777781</v>
      </c>
      <c r="S513" t="s">
        <v>93</v>
      </c>
      <c r="T513" t="s">
        <v>94</v>
      </c>
      <c r="U513" t="s">
        <v>104</v>
      </c>
      <c r="V513" t="s">
        <v>96</v>
      </c>
      <c r="W513" t="s">
        <v>109</v>
      </c>
      <c r="Y513" t="s">
        <v>141</v>
      </c>
      <c r="Z513" t="s">
        <v>164</v>
      </c>
      <c r="AA513">
        <v>2015</v>
      </c>
      <c r="AB513">
        <v>2</v>
      </c>
      <c r="AC513">
        <v>23</v>
      </c>
      <c r="AD513">
        <v>13</v>
      </c>
      <c r="AE513">
        <v>25</v>
      </c>
      <c r="AF513" t="s">
        <v>165</v>
      </c>
      <c r="AG513" t="s">
        <v>121</v>
      </c>
      <c r="AH513" t="s">
        <v>4200</v>
      </c>
      <c r="AI513" t="s">
        <v>102</v>
      </c>
      <c r="AJ513" t="s">
        <v>5231</v>
      </c>
      <c r="AK513" t="s">
        <v>5232</v>
      </c>
      <c r="AL513" t="s">
        <v>5233</v>
      </c>
      <c r="AM513" t="s">
        <v>104</v>
      </c>
      <c r="AN513" t="s">
        <v>141</v>
      </c>
      <c r="AO513">
        <v>85762</v>
      </c>
      <c r="AP513">
        <v>20.321769720166898</v>
      </c>
      <c r="AQ513" t="s">
        <v>5263</v>
      </c>
      <c r="AR513" t="s">
        <v>5236</v>
      </c>
      <c r="AS513" t="s">
        <v>5237</v>
      </c>
      <c r="AT513" t="s">
        <v>5232</v>
      </c>
      <c r="AU513" t="s">
        <v>5264</v>
      </c>
      <c r="AV513">
        <v>15</v>
      </c>
      <c r="AW513">
        <v>32.688518308318002</v>
      </c>
      <c r="AX513" t="b">
        <v>0</v>
      </c>
      <c r="AY513" t="s">
        <v>5247</v>
      </c>
      <c r="AZ513" t="s">
        <v>5265</v>
      </c>
      <c r="BA513">
        <v>2.39</v>
      </c>
      <c r="BB513" t="s">
        <v>9569</v>
      </c>
      <c r="BC513">
        <v>4.99</v>
      </c>
      <c r="BD513">
        <v>13</v>
      </c>
      <c r="BE513" s="40" t="str">
        <f t="shared" si="28"/>
        <v>&lt; 25mph</v>
      </c>
      <c r="BF513" t="s">
        <v>6020</v>
      </c>
      <c r="BG513">
        <v>6.75</v>
      </c>
      <c r="BH513" t="s">
        <v>9570</v>
      </c>
      <c r="BI513">
        <v>5.99</v>
      </c>
      <c r="BJ513">
        <v>95</v>
      </c>
      <c r="BK513" s="40" t="str">
        <f t="shared" si="29"/>
        <v>&lt; 25mph</v>
      </c>
      <c r="BL513" t="s">
        <v>5265</v>
      </c>
      <c r="BM513">
        <v>2.39</v>
      </c>
      <c r="BN513" t="s">
        <v>9571</v>
      </c>
      <c r="BO513">
        <v>4.99</v>
      </c>
      <c r="BP513">
        <v>26</v>
      </c>
      <c r="BQ513" s="40" t="str">
        <f t="shared" si="30"/>
        <v>&lt; 25mph</v>
      </c>
      <c r="BR513" t="s">
        <v>6020</v>
      </c>
      <c r="BS513">
        <v>6.75</v>
      </c>
      <c r="BT513" t="s">
        <v>9570</v>
      </c>
      <c r="BU513">
        <v>5.99</v>
      </c>
      <c r="BV513">
        <v>188</v>
      </c>
      <c r="BW513" s="40" t="str">
        <f t="shared" si="31"/>
        <v>&lt; 25mph</v>
      </c>
    </row>
    <row r="514" spans="1:75" x14ac:dyDescent="0.45">
      <c r="A514" t="s">
        <v>83</v>
      </c>
      <c r="B514" s="57">
        <v>43624</v>
      </c>
      <c r="C514" s="38">
        <v>0.78541666666666665</v>
      </c>
      <c r="D514">
        <v>38.610529999999997</v>
      </c>
      <c r="E514">
        <v>-122.97318199999999</v>
      </c>
      <c r="F514" t="s">
        <v>104</v>
      </c>
      <c r="G514" t="s">
        <v>4222</v>
      </c>
      <c r="H514" t="s">
        <v>4214</v>
      </c>
      <c r="I514" t="s">
        <v>1318</v>
      </c>
      <c r="K514">
        <v>42751113</v>
      </c>
      <c r="M514">
        <v>12000</v>
      </c>
      <c r="N514" t="s">
        <v>90</v>
      </c>
      <c r="O514" t="s">
        <v>107</v>
      </c>
      <c r="P514" t="s">
        <v>92</v>
      </c>
      <c r="Q514">
        <v>43624</v>
      </c>
      <c r="R514" s="38">
        <v>0.78541666666666665</v>
      </c>
      <c r="S514" t="s">
        <v>104</v>
      </c>
      <c r="U514" t="s">
        <v>4224</v>
      </c>
      <c r="V514" t="s">
        <v>96</v>
      </c>
      <c r="Y514" t="s">
        <v>98</v>
      </c>
      <c r="Z514" t="s">
        <v>4423</v>
      </c>
      <c r="AA514">
        <v>2019</v>
      </c>
      <c r="AB514">
        <v>6</v>
      </c>
      <c r="AC514">
        <v>8</v>
      </c>
      <c r="AD514">
        <v>18</v>
      </c>
      <c r="AE514">
        <v>51</v>
      </c>
      <c r="AF514" t="s">
        <v>4424</v>
      </c>
      <c r="AG514" t="s">
        <v>121</v>
      </c>
      <c r="AH514" t="s">
        <v>4200</v>
      </c>
      <c r="AI514" t="s">
        <v>853</v>
      </c>
      <c r="AJ514" t="s">
        <v>5231</v>
      </c>
      <c r="AK514" t="s">
        <v>5232</v>
      </c>
      <c r="AL514" t="s">
        <v>5233</v>
      </c>
      <c r="AM514" t="s">
        <v>104</v>
      </c>
      <c r="AN514" t="s">
        <v>98</v>
      </c>
      <c r="AO514">
        <v>44664</v>
      </c>
      <c r="AP514">
        <v>14.821923657803699</v>
      </c>
      <c r="AQ514" t="s">
        <v>5353</v>
      </c>
      <c r="AR514" t="s">
        <v>5236</v>
      </c>
      <c r="AS514" t="s">
        <v>5237</v>
      </c>
      <c r="AT514" t="s">
        <v>5232</v>
      </c>
      <c r="AU514" t="s">
        <v>7894</v>
      </c>
      <c r="AV514">
        <v>1812</v>
      </c>
      <c r="AW514">
        <v>19.853307924347501</v>
      </c>
      <c r="AX514" t="b">
        <v>0</v>
      </c>
      <c r="AY514" t="s">
        <v>5236</v>
      </c>
      <c r="BC514">
        <v>0</v>
      </c>
      <c r="BD514">
        <v>0</v>
      </c>
      <c r="BE514" s="40" t="str">
        <f t="shared" si="28"/>
        <v>&lt; 25mph</v>
      </c>
      <c r="BF514" t="s">
        <v>9572</v>
      </c>
      <c r="BG514">
        <v>6.75</v>
      </c>
      <c r="BH514" t="s">
        <v>9573</v>
      </c>
      <c r="BI514">
        <v>7.29</v>
      </c>
      <c r="BJ514">
        <v>23</v>
      </c>
      <c r="BK514" s="40" t="str">
        <f t="shared" si="29"/>
        <v>&lt; 25mph</v>
      </c>
      <c r="BO514">
        <v>0</v>
      </c>
      <c r="BP514">
        <v>0</v>
      </c>
      <c r="BQ514" s="40" t="str">
        <f t="shared" si="30"/>
        <v>&lt; 25mph</v>
      </c>
      <c r="BR514" t="s">
        <v>9572</v>
      </c>
      <c r="BS514">
        <v>6.75</v>
      </c>
      <c r="BT514" t="s">
        <v>9574</v>
      </c>
      <c r="BU514">
        <v>7.61</v>
      </c>
      <c r="BV514">
        <v>46</v>
      </c>
      <c r="BW514" s="40" t="str">
        <f t="shared" si="31"/>
        <v>&lt; 25mph</v>
      </c>
    </row>
    <row r="515" spans="1:75" x14ac:dyDescent="0.45">
      <c r="A515" t="s">
        <v>83</v>
      </c>
      <c r="B515" s="57">
        <v>43262</v>
      </c>
      <c r="C515" s="38">
        <v>0.74236111111111114</v>
      </c>
      <c r="D515">
        <v>34.732939000000002</v>
      </c>
      <c r="E515">
        <v>-120.086082</v>
      </c>
      <c r="F515" t="s">
        <v>104</v>
      </c>
      <c r="G515" t="s">
        <v>85</v>
      </c>
      <c r="H515" t="s">
        <v>86</v>
      </c>
      <c r="I515" t="s">
        <v>109</v>
      </c>
      <c r="J515" t="s">
        <v>3316</v>
      </c>
      <c r="K515">
        <v>103015183</v>
      </c>
      <c r="L515" t="s">
        <v>109</v>
      </c>
      <c r="M515" t="s">
        <v>115</v>
      </c>
      <c r="N515" t="s">
        <v>90</v>
      </c>
      <c r="O515" t="s">
        <v>107</v>
      </c>
      <c r="P515" t="s">
        <v>92</v>
      </c>
      <c r="Q515">
        <v>43262</v>
      </c>
      <c r="R515" s="38">
        <v>0.74236111111111114</v>
      </c>
      <c r="S515" t="s">
        <v>93</v>
      </c>
      <c r="T515" t="s">
        <v>94</v>
      </c>
      <c r="U515" t="s">
        <v>95</v>
      </c>
      <c r="V515" t="s">
        <v>96</v>
      </c>
      <c r="W515" t="s">
        <v>97</v>
      </c>
      <c r="X515" t="s">
        <v>1475</v>
      </c>
      <c r="Y515" t="s">
        <v>118</v>
      </c>
      <c r="Z515" t="s">
        <v>3511</v>
      </c>
      <c r="AA515">
        <v>2018</v>
      </c>
      <c r="AB515">
        <v>6</v>
      </c>
      <c r="AC515">
        <v>11</v>
      </c>
      <c r="AD515">
        <v>17</v>
      </c>
      <c r="AE515">
        <v>49</v>
      </c>
      <c r="AF515" t="s">
        <v>120</v>
      </c>
      <c r="AG515" t="s">
        <v>121</v>
      </c>
      <c r="AH515" t="s">
        <v>4200</v>
      </c>
      <c r="AI515" t="s">
        <v>102</v>
      </c>
      <c r="AJ515" t="s">
        <v>5231</v>
      </c>
      <c r="AK515" t="s">
        <v>5232</v>
      </c>
      <c r="AL515" t="s">
        <v>5233</v>
      </c>
      <c r="AM515" t="s">
        <v>103</v>
      </c>
      <c r="AN515" t="s">
        <v>95</v>
      </c>
      <c r="AO515" t="s">
        <v>94</v>
      </c>
      <c r="AP515">
        <v>16.757138371827399</v>
      </c>
      <c r="AQ515" t="s">
        <v>7178</v>
      </c>
      <c r="AR515" t="s">
        <v>5236</v>
      </c>
      <c r="AS515" t="s">
        <v>5237</v>
      </c>
      <c r="AT515" t="s">
        <v>5232</v>
      </c>
      <c r="AU515" t="s">
        <v>7179</v>
      </c>
      <c r="AV515">
        <v>1391</v>
      </c>
      <c r="AW515">
        <v>18.839015844368401</v>
      </c>
      <c r="AX515" t="b">
        <v>0</v>
      </c>
      <c r="AY515" t="s">
        <v>5236</v>
      </c>
      <c r="AZ515" t="s">
        <v>9575</v>
      </c>
      <c r="BA515">
        <v>2.52</v>
      </c>
      <c r="BB515" t="s">
        <v>9576</v>
      </c>
      <c r="BC515">
        <v>13.87</v>
      </c>
      <c r="BD515">
        <v>19</v>
      </c>
      <c r="BE515" s="40" t="str">
        <f t="shared" si="28"/>
        <v>&lt; 25mph</v>
      </c>
      <c r="BF515" t="s">
        <v>7057</v>
      </c>
      <c r="BG515">
        <v>7.53</v>
      </c>
      <c r="BH515" t="s">
        <v>9577</v>
      </c>
      <c r="BI515">
        <v>14</v>
      </c>
      <c r="BJ515">
        <v>28</v>
      </c>
      <c r="BK515" s="40" t="str">
        <f t="shared" si="29"/>
        <v>&lt; 25mph</v>
      </c>
      <c r="BL515" t="s">
        <v>9575</v>
      </c>
      <c r="BM515">
        <v>2.52</v>
      </c>
      <c r="BN515" t="s">
        <v>9576</v>
      </c>
      <c r="BO515">
        <v>13.87</v>
      </c>
      <c r="BP515">
        <v>38</v>
      </c>
      <c r="BQ515" s="40" t="str">
        <f t="shared" si="30"/>
        <v>&lt; 25mph</v>
      </c>
      <c r="BR515" t="s">
        <v>7057</v>
      </c>
      <c r="BS515">
        <v>7.53</v>
      </c>
      <c r="BT515" t="s">
        <v>9577</v>
      </c>
      <c r="BU515">
        <v>14</v>
      </c>
      <c r="BV515">
        <v>56</v>
      </c>
      <c r="BW515" s="40" t="str">
        <f t="shared" si="31"/>
        <v>&lt; 25mph</v>
      </c>
    </row>
    <row r="516" spans="1:75" x14ac:dyDescent="0.45">
      <c r="A516" t="s">
        <v>83</v>
      </c>
      <c r="B516" s="57">
        <v>42536</v>
      </c>
      <c r="C516" s="57">
        <v>42536.54791666667</v>
      </c>
      <c r="D516">
        <v>38.443300000000001</v>
      </c>
      <c r="E516">
        <v>-120.75676</v>
      </c>
      <c r="F516" t="s">
        <v>104</v>
      </c>
      <c r="G516" t="s">
        <v>1316</v>
      </c>
      <c r="H516" t="s">
        <v>86</v>
      </c>
      <c r="I516" t="s">
        <v>87</v>
      </c>
      <c r="J516" t="s">
        <v>1318</v>
      </c>
      <c r="K516">
        <v>103169620</v>
      </c>
      <c r="M516">
        <v>12000</v>
      </c>
      <c r="N516" t="s">
        <v>90</v>
      </c>
      <c r="O516" t="s">
        <v>107</v>
      </c>
      <c r="P516" t="s">
        <v>92</v>
      </c>
      <c r="Q516">
        <v>42536</v>
      </c>
      <c r="R516" s="57">
        <v>42536.54791666667</v>
      </c>
      <c r="S516" t="s">
        <v>93</v>
      </c>
      <c r="T516" t="s">
        <v>94</v>
      </c>
      <c r="U516" t="s">
        <v>104</v>
      </c>
      <c r="V516" t="s">
        <v>96</v>
      </c>
      <c r="W516" t="s">
        <v>109</v>
      </c>
      <c r="Y516" t="s">
        <v>123</v>
      </c>
      <c r="Z516" t="s">
        <v>1557</v>
      </c>
      <c r="AA516">
        <v>2016</v>
      </c>
      <c r="AB516">
        <v>6</v>
      </c>
      <c r="AC516">
        <v>15</v>
      </c>
      <c r="AD516">
        <v>13</v>
      </c>
      <c r="AE516">
        <v>9</v>
      </c>
      <c r="AF516" t="s">
        <v>1558</v>
      </c>
      <c r="AG516" t="s">
        <v>144</v>
      </c>
      <c r="AH516" t="s">
        <v>4200</v>
      </c>
      <c r="AI516" t="s">
        <v>102</v>
      </c>
      <c r="AJ516" t="s">
        <v>5231</v>
      </c>
      <c r="AK516" t="s">
        <v>5232</v>
      </c>
      <c r="AL516" t="s">
        <v>5233</v>
      </c>
      <c r="AM516" t="s">
        <v>104</v>
      </c>
      <c r="AN516" t="s">
        <v>123</v>
      </c>
      <c r="AO516">
        <v>23963</v>
      </c>
      <c r="AP516">
        <v>15.7348114428787</v>
      </c>
      <c r="AQ516" t="s">
        <v>5996</v>
      </c>
      <c r="AR516" t="s">
        <v>5236</v>
      </c>
      <c r="AS516" t="s">
        <v>5237</v>
      </c>
      <c r="AT516" t="s">
        <v>5232</v>
      </c>
      <c r="AU516" t="s">
        <v>5997</v>
      </c>
      <c r="AV516">
        <v>543</v>
      </c>
      <c r="AW516">
        <v>16.862502572154298</v>
      </c>
      <c r="AX516" t="b">
        <v>0</v>
      </c>
      <c r="AY516" t="s">
        <v>5236</v>
      </c>
      <c r="AZ516" t="s">
        <v>9442</v>
      </c>
      <c r="BA516">
        <v>2.93</v>
      </c>
      <c r="BB516" t="s">
        <v>9578</v>
      </c>
      <c r="BC516">
        <v>13.8</v>
      </c>
      <c r="BD516">
        <v>7</v>
      </c>
      <c r="BE516" s="40" t="str">
        <f t="shared" si="28"/>
        <v>&lt; 25mph</v>
      </c>
      <c r="BF516" t="s">
        <v>9032</v>
      </c>
      <c r="BG516">
        <v>5.0199999999999996</v>
      </c>
      <c r="BH516" t="s">
        <v>9579</v>
      </c>
      <c r="BI516">
        <v>16.11</v>
      </c>
      <c r="BJ516">
        <v>22</v>
      </c>
      <c r="BK516" s="40" t="str">
        <f t="shared" si="29"/>
        <v>&lt; 25mph</v>
      </c>
      <c r="BL516" t="s">
        <v>9442</v>
      </c>
      <c r="BM516">
        <v>2.93</v>
      </c>
      <c r="BN516" t="s">
        <v>9578</v>
      </c>
      <c r="BO516">
        <v>13.8</v>
      </c>
      <c r="BP516">
        <v>18</v>
      </c>
      <c r="BQ516" s="40" t="str">
        <f t="shared" si="30"/>
        <v>&lt; 25mph</v>
      </c>
      <c r="BR516" t="s">
        <v>5294</v>
      </c>
      <c r="BS516">
        <v>6.74</v>
      </c>
      <c r="BT516" t="s">
        <v>9580</v>
      </c>
      <c r="BU516">
        <v>18.010000000000002</v>
      </c>
      <c r="BV516">
        <v>49</v>
      </c>
      <c r="BW516" s="40" t="str">
        <f t="shared" si="31"/>
        <v>&lt; 25mph</v>
      </c>
    </row>
    <row r="517" spans="1:75" x14ac:dyDescent="0.45">
      <c r="A517" t="s">
        <v>83</v>
      </c>
      <c r="B517" s="57">
        <v>43295</v>
      </c>
      <c r="C517" s="38">
        <v>0.52777777777777779</v>
      </c>
      <c r="D517">
        <v>38.579259999999998</v>
      </c>
      <c r="E517">
        <v>-122.87797999999999</v>
      </c>
      <c r="F517" t="s">
        <v>104</v>
      </c>
      <c r="G517" t="s">
        <v>85</v>
      </c>
      <c r="H517" t="s">
        <v>86</v>
      </c>
      <c r="I517" t="s">
        <v>87</v>
      </c>
      <c r="J517" t="s">
        <v>109</v>
      </c>
      <c r="K517">
        <v>103122744</v>
      </c>
      <c r="L517" t="s">
        <v>3317</v>
      </c>
      <c r="M517">
        <v>12000</v>
      </c>
      <c r="N517" t="s">
        <v>90</v>
      </c>
      <c r="O517" t="s">
        <v>107</v>
      </c>
      <c r="P517" t="s">
        <v>92</v>
      </c>
      <c r="Q517">
        <v>43295</v>
      </c>
      <c r="R517" s="38">
        <v>0.52777777777777779</v>
      </c>
      <c r="S517" t="s">
        <v>93</v>
      </c>
      <c r="T517" t="s">
        <v>94</v>
      </c>
      <c r="U517" t="s">
        <v>95</v>
      </c>
      <c r="V517" t="s">
        <v>136</v>
      </c>
      <c r="W517" t="s">
        <v>97</v>
      </c>
      <c r="X517" t="s">
        <v>1475</v>
      </c>
      <c r="Y517" t="s">
        <v>98</v>
      </c>
      <c r="Z517" t="s">
        <v>3713</v>
      </c>
      <c r="AA517">
        <v>2018</v>
      </c>
      <c r="AB517">
        <v>7</v>
      </c>
      <c r="AC517">
        <v>14</v>
      </c>
      <c r="AD517">
        <v>12</v>
      </c>
      <c r="AE517">
        <v>40</v>
      </c>
      <c r="AF517" t="s">
        <v>3714</v>
      </c>
      <c r="AG517" t="s">
        <v>144</v>
      </c>
      <c r="AH517" t="s">
        <v>4200</v>
      </c>
      <c r="AI517" t="s">
        <v>102</v>
      </c>
      <c r="AJ517" t="s">
        <v>5231</v>
      </c>
      <c r="AK517" t="s">
        <v>5232</v>
      </c>
      <c r="AL517" t="s">
        <v>5233</v>
      </c>
      <c r="AM517" t="s">
        <v>103</v>
      </c>
      <c r="AN517" t="s">
        <v>95</v>
      </c>
      <c r="AO517">
        <v>20804</v>
      </c>
      <c r="AP517">
        <v>12.057424852681001</v>
      </c>
      <c r="AQ517" t="s">
        <v>6516</v>
      </c>
      <c r="AR517" t="s">
        <v>5236</v>
      </c>
      <c r="AS517" t="s">
        <v>5237</v>
      </c>
      <c r="AT517" t="s">
        <v>5232</v>
      </c>
      <c r="AU517" t="s">
        <v>7311</v>
      </c>
      <c r="AV517">
        <v>1486</v>
      </c>
      <c r="AW517">
        <v>14.4502094881577</v>
      </c>
      <c r="AX517" t="b">
        <v>0</v>
      </c>
      <c r="AY517" t="s">
        <v>5236</v>
      </c>
      <c r="AZ517" t="s">
        <v>8423</v>
      </c>
      <c r="BA517">
        <v>2.2999999999999998</v>
      </c>
      <c r="BB517" t="s">
        <v>9581</v>
      </c>
      <c r="BC517">
        <v>14.5</v>
      </c>
      <c r="BD517">
        <v>19</v>
      </c>
      <c r="BE517" s="40" t="str">
        <f t="shared" ref="BE517:BE580" si="32">IF(BC517&lt;25,"&lt; 25mph",IF(BC517&lt;40,"25-40mph",IF(BC517&lt;55,"40-55mph",IF(BC517&gt;=55,"55mph+","Undefined"))))</f>
        <v>&lt; 25mph</v>
      </c>
      <c r="BF517" t="s">
        <v>9582</v>
      </c>
      <c r="BG517">
        <v>6.76</v>
      </c>
      <c r="BH517" t="s">
        <v>9583</v>
      </c>
      <c r="BI517">
        <v>26.15</v>
      </c>
      <c r="BJ517">
        <v>116</v>
      </c>
      <c r="BK517" s="40" t="str">
        <f t="shared" ref="BK517:BK580" si="33">IF(BI517&lt;25,"&lt; 25mph",IF(BI517&lt;40,"25-40mph",IF(BI517&lt;55,"40-55mph",IF(BI517&gt;=55,"55mph+","Undefined"))))</f>
        <v>25-40mph</v>
      </c>
      <c r="BL517" t="s">
        <v>8423</v>
      </c>
      <c r="BM517">
        <v>2.2999999999999998</v>
      </c>
      <c r="BN517" t="s">
        <v>9581</v>
      </c>
      <c r="BO517">
        <v>14.5</v>
      </c>
      <c r="BP517">
        <v>37</v>
      </c>
      <c r="BQ517" s="40" t="str">
        <f t="shared" ref="BQ517:BQ580" si="34">IF(BO517&lt;25,"&lt; 25mph",IF(BO517&lt;40,"25-40mph",IF(BO517&lt;55,"40-55mph",IF(BO517&gt;=55,"55mph+","Undefined"))))</f>
        <v>&lt; 25mph</v>
      </c>
      <c r="BR517" t="s">
        <v>9582</v>
      </c>
      <c r="BS517">
        <v>6.76</v>
      </c>
      <c r="BT517" t="s">
        <v>9583</v>
      </c>
      <c r="BU517">
        <v>26.15</v>
      </c>
      <c r="BV517">
        <v>229</v>
      </c>
      <c r="BW517" s="40" t="str">
        <f t="shared" si="31"/>
        <v>25-40mph</v>
      </c>
    </row>
    <row r="518" spans="1:75" x14ac:dyDescent="0.45">
      <c r="A518" t="s">
        <v>83</v>
      </c>
      <c r="B518" s="57">
        <v>43076.517777777779</v>
      </c>
      <c r="C518" s="38" t="s">
        <v>2657</v>
      </c>
      <c r="D518">
        <v>34.711511000000002</v>
      </c>
      <c r="E518">
        <v>-120.177153</v>
      </c>
      <c r="F518" t="s">
        <v>104</v>
      </c>
      <c r="G518" t="s">
        <v>85</v>
      </c>
      <c r="H518" t="s">
        <v>129</v>
      </c>
      <c r="I518" t="s">
        <v>87</v>
      </c>
      <c r="J518" t="s">
        <v>1318</v>
      </c>
      <c r="K518" t="s">
        <v>3262</v>
      </c>
      <c r="L518" t="s">
        <v>109</v>
      </c>
      <c r="M518">
        <v>115000</v>
      </c>
      <c r="N518" t="s">
        <v>109</v>
      </c>
      <c r="O518" t="s">
        <v>107</v>
      </c>
      <c r="P518" t="s">
        <v>116</v>
      </c>
      <c r="Q518" t="s">
        <v>117</v>
      </c>
      <c r="R518" s="38" t="s">
        <v>117</v>
      </c>
      <c r="S518" t="s">
        <v>109</v>
      </c>
      <c r="T518" t="s">
        <v>94</v>
      </c>
      <c r="U518" t="s">
        <v>94</v>
      </c>
      <c r="V518" t="s">
        <v>94</v>
      </c>
      <c r="W518" t="s">
        <v>109</v>
      </c>
      <c r="X518" t="s">
        <v>117</v>
      </c>
      <c r="Y518" t="s">
        <v>98</v>
      </c>
      <c r="Z518" t="s">
        <v>3263</v>
      </c>
      <c r="AA518">
        <v>2017</v>
      </c>
      <c r="AB518">
        <v>12</v>
      </c>
      <c r="AC518">
        <v>7</v>
      </c>
      <c r="AD518">
        <v>12</v>
      </c>
      <c r="AE518">
        <v>25</v>
      </c>
      <c r="AF518" t="s">
        <v>3264</v>
      </c>
      <c r="AG518" t="s">
        <v>144</v>
      </c>
      <c r="AH518" t="s">
        <v>4200</v>
      </c>
      <c r="AI518" t="s">
        <v>102</v>
      </c>
      <c r="AJ518" t="s">
        <v>5588</v>
      </c>
      <c r="AK518" t="s">
        <v>5589</v>
      </c>
      <c r="AL518" t="s">
        <v>5233</v>
      </c>
      <c r="AM518" t="s">
        <v>122</v>
      </c>
      <c r="AN518" t="s">
        <v>5234</v>
      </c>
      <c r="AO518" t="s">
        <v>94</v>
      </c>
      <c r="AP518">
        <v>4.37298552462582</v>
      </c>
      <c r="AQ518" t="s">
        <v>7055</v>
      </c>
      <c r="AR518" t="s">
        <v>5236</v>
      </c>
      <c r="AS518" t="s">
        <v>5237</v>
      </c>
      <c r="AT518" t="s">
        <v>5589</v>
      </c>
      <c r="AU518" t="s">
        <v>7056</v>
      </c>
      <c r="AV518">
        <v>1276</v>
      </c>
      <c r="AW518">
        <v>13.3077412473788</v>
      </c>
      <c r="AX518" t="b">
        <v>0</v>
      </c>
      <c r="AY518" t="s">
        <v>5236</v>
      </c>
      <c r="BC518">
        <v>0</v>
      </c>
      <c r="BD518">
        <v>0</v>
      </c>
      <c r="BE518" s="40" t="str">
        <f t="shared" si="32"/>
        <v>&lt; 25mph</v>
      </c>
      <c r="BF518" t="s">
        <v>6731</v>
      </c>
      <c r="BG518">
        <v>7.79</v>
      </c>
      <c r="BH518" t="s">
        <v>9584</v>
      </c>
      <c r="BI518">
        <v>4.7</v>
      </c>
      <c r="BJ518">
        <v>13</v>
      </c>
      <c r="BK518" s="40" t="str">
        <f t="shared" si="33"/>
        <v>&lt; 25mph</v>
      </c>
      <c r="BO518">
        <v>0</v>
      </c>
      <c r="BP518">
        <v>0</v>
      </c>
      <c r="BQ518" s="40" t="str">
        <f t="shared" si="34"/>
        <v>&lt; 25mph</v>
      </c>
      <c r="BR518" t="s">
        <v>6731</v>
      </c>
      <c r="BS518">
        <v>7.79</v>
      </c>
      <c r="BT518" t="s">
        <v>9585</v>
      </c>
      <c r="BU518">
        <v>5.21</v>
      </c>
      <c r="BV518">
        <v>26</v>
      </c>
      <c r="BW518" s="40" t="str">
        <f t="shared" ref="BW518:BW581" si="35">IF(BV518=0,"No data",IF(BU518&lt;25,"&lt; 25mph",IF(BU518&lt;40,"25-40mph",IF(BU518&lt;55,"40-55mph",IF(BU518&gt;=55,"55mph+","Undefined")))))</f>
        <v>&lt; 25mph</v>
      </c>
    </row>
    <row r="519" spans="1:75" x14ac:dyDescent="0.45">
      <c r="A519" t="s">
        <v>83</v>
      </c>
      <c r="B519" s="57">
        <v>43669</v>
      </c>
      <c r="C519" s="38">
        <v>0.70486111111111116</v>
      </c>
      <c r="D519">
        <v>37.212820000000001</v>
      </c>
      <c r="E519">
        <v>-119.50496699999999</v>
      </c>
      <c r="F519" t="s">
        <v>4309</v>
      </c>
      <c r="G519" t="s">
        <v>4248</v>
      </c>
      <c r="H519" t="s">
        <v>4214</v>
      </c>
      <c r="I519" t="s">
        <v>1318</v>
      </c>
      <c r="K519">
        <v>252521103</v>
      </c>
      <c r="M519">
        <v>12000</v>
      </c>
      <c r="N519" t="s">
        <v>90</v>
      </c>
      <c r="O519" t="s">
        <v>107</v>
      </c>
      <c r="P519" t="s">
        <v>92</v>
      </c>
      <c r="Q519">
        <v>43669</v>
      </c>
      <c r="R519" s="38">
        <v>0.70486111111111116</v>
      </c>
      <c r="S519" t="s">
        <v>4249</v>
      </c>
      <c r="U519" t="s">
        <v>4250</v>
      </c>
      <c r="V519" t="s">
        <v>96</v>
      </c>
      <c r="W519" t="s">
        <v>97</v>
      </c>
      <c r="Y519" t="s">
        <v>98</v>
      </c>
      <c r="Z519" t="s">
        <v>4665</v>
      </c>
      <c r="AA519">
        <v>2019</v>
      </c>
      <c r="AB519">
        <v>7</v>
      </c>
      <c r="AC519">
        <v>23</v>
      </c>
      <c r="AD519">
        <v>16</v>
      </c>
      <c r="AE519">
        <v>55</v>
      </c>
      <c r="AF519" t="s">
        <v>4666</v>
      </c>
      <c r="AG519" t="s">
        <v>144</v>
      </c>
      <c r="AH519" t="s">
        <v>4200</v>
      </c>
      <c r="AI519" t="s">
        <v>102</v>
      </c>
      <c r="AJ519" t="s">
        <v>5231</v>
      </c>
      <c r="AK519" t="s">
        <v>5232</v>
      </c>
      <c r="AL519" t="s">
        <v>5233</v>
      </c>
      <c r="AM519" t="s">
        <v>103</v>
      </c>
      <c r="AN519" t="s">
        <v>5864</v>
      </c>
      <c r="AO519">
        <v>513358</v>
      </c>
      <c r="AP519">
        <v>13.6168483912295</v>
      </c>
      <c r="AQ519" t="s">
        <v>8023</v>
      </c>
      <c r="AR519" t="s">
        <v>5236</v>
      </c>
      <c r="AS519" t="s">
        <v>5237</v>
      </c>
      <c r="AT519" t="s">
        <v>5232</v>
      </c>
      <c r="AU519" t="s">
        <v>8024</v>
      </c>
      <c r="AV519">
        <v>1923</v>
      </c>
      <c r="AW519">
        <v>13.6168483912295</v>
      </c>
      <c r="AX519" t="b">
        <v>0</v>
      </c>
      <c r="AY519" t="s">
        <v>5236</v>
      </c>
      <c r="AZ519" t="s">
        <v>6833</v>
      </c>
      <c r="BA519">
        <v>1.4</v>
      </c>
      <c r="BB519" t="s">
        <v>9586</v>
      </c>
      <c r="BC519">
        <v>8.01</v>
      </c>
      <c r="BD519">
        <v>2</v>
      </c>
      <c r="BE519" s="40" t="str">
        <f t="shared" si="32"/>
        <v>&lt; 25mph</v>
      </c>
      <c r="BF519" t="s">
        <v>7983</v>
      </c>
      <c r="BG519">
        <v>7.63</v>
      </c>
      <c r="BH519" t="s">
        <v>9587</v>
      </c>
      <c r="BI519">
        <v>12.28</v>
      </c>
      <c r="BJ519">
        <v>9</v>
      </c>
      <c r="BK519" s="40" t="str">
        <f t="shared" si="33"/>
        <v>&lt; 25mph</v>
      </c>
      <c r="BL519" t="s">
        <v>6833</v>
      </c>
      <c r="BM519">
        <v>1.4</v>
      </c>
      <c r="BN519" t="s">
        <v>9588</v>
      </c>
      <c r="BO519">
        <v>8.01</v>
      </c>
      <c r="BP519">
        <v>4</v>
      </c>
      <c r="BQ519" s="40" t="str">
        <f t="shared" si="34"/>
        <v>&lt; 25mph</v>
      </c>
      <c r="BR519" t="s">
        <v>7983</v>
      </c>
      <c r="BS519">
        <v>7.63</v>
      </c>
      <c r="BT519" t="s">
        <v>9587</v>
      </c>
      <c r="BU519">
        <v>12.28</v>
      </c>
      <c r="BV519">
        <v>17</v>
      </c>
      <c r="BW519" s="40" t="str">
        <f t="shared" si="35"/>
        <v>&lt; 25mph</v>
      </c>
    </row>
    <row r="520" spans="1:75" x14ac:dyDescent="0.45">
      <c r="A520" t="s">
        <v>83</v>
      </c>
      <c r="B520" s="57">
        <v>43609</v>
      </c>
      <c r="C520" s="38">
        <v>0.62708333333333333</v>
      </c>
      <c r="D520">
        <v>35.169609999999999</v>
      </c>
      <c r="E520">
        <v>-120.510321</v>
      </c>
      <c r="G520" t="s">
        <v>4239</v>
      </c>
      <c r="H520" t="s">
        <v>4245</v>
      </c>
      <c r="I520" t="s">
        <v>1318</v>
      </c>
      <c r="K520">
        <v>40589503</v>
      </c>
      <c r="M520">
        <v>500000</v>
      </c>
      <c r="N520" t="s">
        <v>136</v>
      </c>
      <c r="O520" t="s">
        <v>107</v>
      </c>
      <c r="P520" t="s">
        <v>116</v>
      </c>
      <c r="S520" t="s">
        <v>4218</v>
      </c>
      <c r="Y520" t="s">
        <v>118</v>
      </c>
      <c r="Z520" t="s">
        <v>4351</v>
      </c>
      <c r="AA520">
        <v>2019</v>
      </c>
      <c r="AB520">
        <v>5</v>
      </c>
      <c r="AC520">
        <v>24</v>
      </c>
      <c r="AD520">
        <v>15</v>
      </c>
      <c r="AE520">
        <v>3</v>
      </c>
      <c r="AF520" t="s">
        <v>120</v>
      </c>
      <c r="AG520" t="s">
        <v>144</v>
      </c>
      <c r="AH520" t="s">
        <v>4200</v>
      </c>
      <c r="AI520" t="s">
        <v>102</v>
      </c>
      <c r="AJ520" t="s">
        <v>5588</v>
      </c>
      <c r="AK520" t="s">
        <v>5589</v>
      </c>
      <c r="AL520" t="s">
        <v>5233</v>
      </c>
      <c r="AM520" t="s">
        <v>139</v>
      </c>
      <c r="AN520" t="s">
        <v>5303</v>
      </c>
      <c r="AO520" t="s">
        <v>94</v>
      </c>
      <c r="AP520">
        <v>14.865954845299999</v>
      </c>
      <c r="AQ520" t="s">
        <v>7838</v>
      </c>
      <c r="AR520" t="s">
        <v>5236</v>
      </c>
      <c r="AS520" t="s">
        <v>5237</v>
      </c>
      <c r="AT520" t="s">
        <v>5589</v>
      </c>
      <c r="AU520" t="s">
        <v>7839</v>
      </c>
      <c r="AV520">
        <v>1780</v>
      </c>
      <c r="AW520">
        <v>15.714643568848899</v>
      </c>
      <c r="AX520" t="b">
        <v>0</v>
      </c>
      <c r="AY520" t="s">
        <v>5236</v>
      </c>
      <c r="AZ520" t="s">
        <v>6251</v>
      </c>
      <c r="BA520">
        <v>3.56</v>
      </c>
      <c r="BB520" t="s">
        <v>9589</v>
      </c>
      <c r="BC520">
        <v>4</v>
      </c>
      <c r="BD520">
        <v>4</v>
      </c>
      <c r="BE520" s="40" t="str">
        <f t="shared" si="32"/>
        <v>&lt; 25mph</v>
      </c>
      <c r="BF520" t="s">
        <v>7166</v>
      </c>
      <c r="BG520">
        <v>5.22</v>
      </c>
      <c r="BH520" t="s">
        <v>9590</v>
      </c>
      <c r="BI520">
        <v>8.99</v>
      </c>
      <c r="BJ520">
        <v>27</v>
      </c>
      <c r="BK520" s="40" t="str">
        <f t="shared" si="33"/>
        <v>&lt; 25mph</v>
      </c>
      <c r="BL520" t="s">
        <v>6251</v>
      </c>
      <c r="BM520">
        <v>3.56</v>
      </c>
      <c r="BN520" t="s">
        <v>9591</v>
      </c>
      <c r="BO520">
        <v>5.99</v>
      </c>
      <c r="BP520">
        <v>8</v>
      </c>
      <c r="BQ520" s="40" t="str">
        <f t="shared" si="34"/>
        <v>&lt; 25mph</v>
      </c>
      <c r="BR520" t="s">
        <v>7166</v>
      </c>
      <c r="BS520">
        <v>5.22</v>
      </c>
      <c r="BT520" t="s">
        <v>9590</v>
      </c>
      <c r="BU520">
        <v>8.99</v>
      </c>
      <c r="BV520">
        <v>56</v>
      </c>
      <c r="BW520" s="40" t="str">
        <f t="shared" si="35"/>
        <v>&lt; 25mph</v>
      </c>
    </row>
    <row r="521" spans="1:75" x14ac:dyDescent="0.45">
      <c r="A521" t="s">
        <v>83</v>
      </c>
      <c r="B521" s="57">
        <v>43143</v>
      </c>
      <c r="C521" s="38">
        <v>0.84722222222222221</v>
      </c>
      <c r="D521">
        <v>39.939531000000002</v>
      </c>
      <c r="E521">
        <v>-121.64937399999999</v>
      </c>
      <c r="F521" t="s">
        <v>104</v>
      </c>
      <c r="G521" t="s">
        <v>85</v>
      </c>
      <c r="H521" t="s">
        <v>129</v>
      </c>
      <c r="I521" t="s">
        <v>87</v>
      </c>
      <c r="J521" t="s">
        <v>113</v>
      </c>
      <c r="K521">
        <v>100430947</v>
      </c>
      <c r="L521" t="s">
        <v>109</v>
      </c>
      <c r="M521">
        <v>12000</v>
      </c>
      <c r="N521" t="s">
        <v>90</v>
      </c>
      <c r="O521" t="s">
        <v>107</v>
      </c>
      <c r="P521" t="s">
        <v>92</v>
      </c>
      <c r="Q521">
        <v>43143</v>
      </c>
      <c r="R521" s="38">
        <v>0.84722222222222221</v>
      </c>
      <c r="S521" t="s">
        <v>135</v>
      </c>
      <c r="T521" t="s">
        <v>90</v>
      </c>
      <c r="U521" t="s">
        <v>94</v>
      </c>
      <c r="V521" t="s">
        <v>94</v>
      </c>
      <c r="W521" t="s">
        <v>109</v>
      </c>
      <c r="Y521" t="s">
        <v>98</v>
      </c>
      <c r="Z521" t="s">
        <v>3326</v>
      </c>
      <c r="AA521">
        <v>2018</v>
      </c>
      <c r="AB521">
        <v>2</v>
      </c>
      <c r="AC521">
        <v>12</v>
      </c>
      <c r="AD521">
        <v>20</v>
      </c>
      <c r="AE521">
        <v>20</v>
      </c>
      <c r="AF521" t="s">
        <v>3327</v>
      </c>
      <c r="AG521" t="s">
        <v>121</v>
      </c>
      <c r="AH521" t="s">
        <v>4200</v>
      </c>
      <c r="AI521" t="s">
        <v>102</v>
      </c>
      <c r="AJ521" t="s">
        <v>5231</v>
      </c>
      <c r="AK521" t="s">
        <v>5232</v>
      </c>
      <c r="AL521" t="s">
        <v>5233</v>
      </c>
      <c r="AM521" t="s">
        <v>139</v>
      </c>
      <c r="AN521" t="s">
        <v>90</v>
      </c>
      <c r="AO521">
        <v>149212</v>
      </c>
      <c r="AP521">
        <v>10.187561237801299</v>
      </c>
      <c r="AQ521" t="s">
        <v>7098</v>
      </c>
      <c r="AR521" t="s">
        <v>5236</v>
      </c>
      <c r="AS521" t="s">
        <v>5237</v>
      </c>
      <c r="AT521" t="s">
        <v>5232</v>
      </c>
      <c r="AU521" t="s">
        <v>7099</v>
      </c>
      <c r="AV521">
        <v>1303</v>
      </c>
      <c r="AW521">
        <v>14.6043994328138</v>
      </c>
      <c r="AX521" t="b">
        <v>0</v>
      </c>
      <c r="AY521" t="s">
        <v>5236</v>
      </c>
      <c r="BC521">
        <v>0</v>
      </c>
      <c r="BD521">
        <v>0</v>
      </c>
      <c r="BE521" s="40" t="str">
        <f t="shared" si="32"/>
        <v>&lt; 25mph</v>
      </c>
      <c r="BF521" t="s">
        <v>5764</v>
      </c>
      <c r="BG521">
        <v>7.88</v>
      </c>
      <c r="BH521" t="s">
        <v>9592</v>
      </c>
      <c r="BI521">
        <v>21</v>
      </c>
      <c r="BJ521">
        <v>20</v>
      </c>
      <c r="BK521" s="40" t="str">
        <f t="shared" si="33"/>
        <v>&lt; 25mph</v>
      </c>
      <c r="BO521">
        <v>0</v>
      </c>
      <c r="BP521">
        <v>0</v>
      </c>
      <c r="BQ521" s="40" t="str">
        <f t="shared" si="34"/>
        <v>&lt; 25mph</v>
      </c>
      <c r="BR521" t="s">
        <v>5764</v>
      </c>
      <c r="BS521">
        <v>7.88</v>
      </c>
      <c r="BT521" t="s">
        <v>9592</v>
      </c>
      <c r="BU521">
        <v>21</v>
      </c>
      <c r="BV521">
        <v>39</v>
      </c>
      <c r="BW521" s="40" t="str">
        <f t="shared" si="35"/>
        <v>&lt; 25mph</v>
      </c>
    </row>
    <row r="522" spans="1:75" x14ac:dyDescent="0.45">
      <c r="A522" t="s">
        <v>83</v>
      </c>
      <c r="B522" s="57">
        <v>42923</v>
      </c>
      <c r="C522" s="38">
        <v>0.63124999999999998</v>
      </c>
      <c r="D522">
        <v>40.905355</v>
      </c>
      <c r="E522">
        <v>-122.380606667</v>
      </c>
      <c r="F522" t="s">
        <v>104</v>
      </c>
      <c r="G522" t="s">
        <v>85</v>
      </c>
      <c r="H522" t="s">
        <v>129</v>
      </c>
      <c r="I522" t="s">
        <v>109</v>
      </c>
      <c r="J522" t="s">
        <v>94</v>
      </c>
      <c r="K522">
        <v>101455950</v>
      </c>
      <c r="L522" t="s">
        <v>109</v>
      </c>
      <c r="M522">
        <v>12000</v>
      </c>
      <c r="N522" t="s">
        <v>90</v>
      </c>
      <c r="O522" t="s">
        <v>107</v>
      </c>
      <c r="P522" t="s">
        <v>92</v>
      </c>
      <c r="Q522">
        <v>42923</v>
      </c>
      <c r="R522" s="38">
        <v>0.63124999999999998</v>
      </c>
      <c r="S522" t="s">
        <v>93</v>
      </c>
      <c r="T522" t="s">
        <v>94</v>
      </c>
      <c r="U522" t="s">
        <v>104</v>
      </c>
      <c r="V522" t="s">
        <v>96</v>
      </c>
      <c r="W522" t="s">
        <v>109</v>
      </c>
      <c r="Y522" t="s">
        <v>98</v>
      </c>
      <c r="Z522" t="s">
        <v>2520</v>
      </c>
      <c r="AA522">
        <v>2017</v>
      </c>
      <c r="AB522">
        <v>7</v>
      </c>
      <c r="AC522">
        <v>7</v>
      </c>
      <c r="AD522">
        <v>15</v>
      </c>
      <c r="AE522">
        <v>9</v>
      </c>
      <c r="AF522" t="s">
        <v>2521</v>
      </c>
      <c r="AG522" t="s">
        <v>144</v>
      </c>
      <c r="AH522" t="s">
        <v>4200</v>
      </c>
      <c r="AI522" t="s">
        <v>102</v>
      </c>
      <c r="AJ522" t="s">
        <v>5231</v>
      </c>
      <c r="AK522" t="s">
        <v>5232</v>
      </c>
      <c r="AL522" t="s">
        <v>5233</v>
      </c>
      <c r="AM522" t="s">
        <v>104</v>
      </c>
      <c r="AN522" t="s">
        <v>98</v>
      </c>
      <c r="AO522" t="s">
        <v>94</v>
      </c>
      <c r="AP522">
        <v>10.090576121405601</v>
      </c>
      <c r="AQ522" t="s">
        <v>6547</v>
      </c>
      <c r="AR522" t="s">
        <v>5236</v>
      </c>
      <c r="AS522" t="s">
        <v>5237</v>
      </c>
      <c r="AT522" t="s">
        <v>5232</v>
      </c>
      <c r="AU522" t="s">
        <v>6548</v>
      </c>
      <c r="AV522">
        <v>969</v>
      </c>
      <c r="AW522">
        <v>11.416110675494901</v>
      </c>
      <c r="AX522" t="b">
        <v>0</v>
      </c>
      <c r="AY522" t="s">
        <v>5236</v>
      </c>
      <c r="AZ522" t="s">
        <v>6549</v>
      </c>
      <c r="BA522">
        <v>2.76</v>
      </c>
      <c r="BB522" t="s">
        <v>9593</v>
      </c>
      <c r="BC522">
        <v>11.18</v>
      </c>
      <c r="BD522">
        <v>9</v>
      </c>
      <c r="BE522" s="40" t="str">
        <f t="shared" si="32"/>
        <v>&lt; 25mph</v>
      </c>
      <c r="BF522" t="s">
        <v>6549</v>
      </c>
      <c r="BG522">
        <v>2.76</v>
      </c>
      <c r="BH522" t="s">
        <v>9593</v>
      </c>
      <c r="BI522">
        <v>11.18</v>
      </c>
      <c r="BJ522">
        <v>9</v>
      </c>
      <c r="BK522" s="40" t="str">
        <f t="shared" si="33"/>
        <v>&lt; 25mph</v>
      </c>
      <c r="BL522" t="s">
        <v>6549</v>
      </c>
      <c r="BM522">
        <v>2.76</v>
      </c>
      <c r="BN522" t="s">
        <v>9594</v>
      </c>
      <c r="BO522">
        <v>11.18</v>
      </c>
      <c r="BP522">
        <v>16</v>
      </c>
      <c r="BQ522" s="40" t="str">
        <f t="shared" si="34"/>
        <v>&lt; 25mph</v>
      </c>
      <c r="BR522" t="s">
        <v>6549</v>
      </c>
      <c r="BS522">
        <v>2.76</v>
      </c>
      <c r="BT522" t="s">
        <v>9594</v>
      </c>
      <c r="BU522">
        <v>11.18</v>
      </c>
      <c r="BV522">
        <v>16</v>
      </c>
      <c r="BW522" s="40" t="str">
        <f t="shared" si="35"/>
        <v>&lt; 25mph</v>
      </c>
    </row>
    <row r="523" spans="1:75" x14ac:dyDescent="0.45">
      <c r="A523" t="s">
        <v>83</v>
      </c>
      <c r="B523" s="57">
        <v>42211.517361111109</v>
      </c>
      <c r="C523" s="57">
        <v>42211.517361111109</v>
      </c>
      <c r="D523">
        <v>39.158610000000003</v>
      </c>
      <c r="E523">
        <v>-121.06344</v>
      </c>
      <c r="F523" t="s">
        <v>104</v>
      </c>
      <c r="G523" t="s">
        <v>85</v>
      </c>
      <c r="H523" t="s">
        <v>86</v>
      </c>
      <c r="I523" t="s">
        <v>87</v>
      </c>
      <c r="J523" t="s">
        <v>113</v>
      </c>
      <c r="K523" t="s">
        <v>774</v>
      </c>
      <c r="M523">
        <v>12000</v>
      </c>
      <c r="N523" t="s">
        <v>90</v>
      </c>
      <c r="O523" t="s">
        <v>107</v>
      </c>
      <c r="P523" t="s">
        <v>92</v>
      </c>
      <c r="Q523">
        <v>42211.517361111109</v>
      </c>
      <c r="R523" s="57">
        <v>42211.517361111109</v>
      </c>
      <c r="S523" t="s">
        <v>93</v>
      </c>
      <c r="T523" t="s">
        <v>94</v>
      </c>
      <c r="U523" t="s">
        <v>104</v>
      </c>
      <c r="V523" t="s">
        <v>96</v>
      </c>
      <c r="W523" t="s">
        <v>109</v>
      </c>
      <c r="Y523" t="s">
        <v>123</v>
      </c>
      <c r="Z523" t="s">
        <v>775</v>
      </c>
      <c r="AA523">
        <v>2015</v>
      </c>
      <c r="AB523">
        <v>7</v>
      </c>
      <c r="AC523">
        <v>26</v>
      </c>
      <c r="AD523">
        <v>12</v>
      </c>
      <c r="AE523">
        <v>25</v>
      </c>
      <c r="AF523" t="s">
        <v>776</v>
      </c>
      <c r="AG523" t="s">
        <v>144</v>
      </c>
      <c r="AH523" t="s">
        <v>4200</v>
      </c>
      <c r="AI523" t="s">
        <v>102</v>
      </c>
      <c r="AJ523" t="s">
        <v>5231</v>
      </c>
      <c r="AK523" t="s">
        <v>5232</v>
      </c>
      <c r="AL523" t="s">
        <v>5233</v>
      </c>
      <c r="AM523" t="s">
        <v>104</v>
      </c>
      <c r="AN523" t="s">
        <v>123</v>
      </c>
      <c r="AO523">
        <v>2224</v>
      </c>
      <c r="AP523">
        <v>13.064425187474599</v>
      </c>
      <c r="AQ523" t="s">
        <v>5560</v>
      </c>
      <c r="AR523" t="s">
        <v>5236</v>
      </c>
      <c r="AS523" t="s">
        <v>5237</v>
      </c>
      <c r="AT523" t="s">
        <v>5232</v>
      </c>
      <c r="AU523" t="s">
        <v>5561</v>
      </c>
      <c r="AV523">
        <v>230</v>
      </c>
      <c r="AW523">
        <v>13.6917230893672</v>
      </c>
      <c r="AX523" t="b">
        <v>0</v>
      </c>
      <c r="AY523" t="s">
        <v>5236</v>
      </c>
      <c r="AZ523" t="s">
        <v>5507</v>
      </c>
      <c r="BA523">
        <v>3.9</v>
      </c>
      <c r="BB523" t="s">
        <v>9595</v>
      </c>
      <c r="BC523">
        <v>5.99</v>
      </c>
      <c r="BD523">
        <v>10</v>
      </c>
      <c r="BE523" s="40" t="str">
        <f t="shared" si="32"/>
        <v>&lt; 25mph</v>
      </c>
      <c r="BF523" t="s">
        <v>8059</v>
      </c>
      <c r="BG523">
        <v>7.31</v>
      </c>
      <c r="BH523" t="s">
        <v>9596</v>
      </c>
      <c r="BI523">
        <v>6.8</v>
      </c>
      <c r="BJ523">
        <v>37</v>
      </c>
      <c r="BK523" s="40" t="str">
        <f t="shared" si="33"/>
        <v>&lt; 25mph</v>
      </c>
      <c r="BL523" t="s">
        <v>5507</v>
      </c>
      <c r="BM523">
        <v>3.9</v>
      </c>
      <c r="BN523" t="s">
        <v>9597</v>
      </c>
      <c r="BO523">
        <v>10</v>
      </c>
      <c r="BP523">
        <v>20</v>
      </c>
      <c r="BQ523" s="40" t="str">
        <f t="shared" si="34"/>
        <v>&lt; 25mph</v>
      </c>
      <c r="BR523" t="s">
        <v>5507</v>
      </c>
      <c r="BS523">
        <v>3.9</v>
      </c>
      <c r="BT523" t="s">
        <v>9597</v>
      </c>
      <c r="BU523">
        <v>10</v>
      </c>
      <c r="BV523">
        <v>77</v>
      </c>
      <c r="BW523" s="40" t="str">
        <f t="shared" si="35"/>
        <v>&lt; 25mph</v>
      </c>
    </row>
    <row r="524" spans="1:75" x14ac:dyDescent="0.45">
      <c r="A524" t="s">
        <v>83</v>
      </c>
      <c r="B524" s="57">
        <v>42571.802083333343</v>
      </c>
      <c r="C524" s="57">
        <v>42571.802083333343</v>
      </c>
      <c r="D524">
        <v>37.771209990000003</v>
      </c>
      <c r="E524">
        <v>-121.81041</v>
      </c>
      <c r="F524" t="s">
        <v>104</v>
      </c>
      <c r="G524" t="s">
        <v>1316</v>
      </c>
      <c r="H524" t="s">
        <v>86</v>
      </c>
      <c r="I524" t="s">
        <v>87</v>
      </c>
      <c r="J524" t="s">
        <v>1318</v>
      </c>
      <c r="K524">
        <v>100898986</v>
      </c>
      <c r="L524" t="s">
        <v>1319</v>
      </c>
      <c r="M524">
        <v>21000</v>
      </c>
      <c r="N524" t="s">
        <v>90</v>
      </c>
      <c r="O524" t="s">
        <v>107</v>
      </c>
      <c r="P524" t="s">
        <v>92</v>
      </c>
      <c r="Q524">
        <v>42571.802083333343</v>
      </c>
      <c r="R524" s="57">
        <v>42571.802083333343</v>
      </c>
      <c r="S524" t="s">
        <v>93</v>
      </c>
      <c r="T524" t="s">
        <v>94</v>
      </c>
      <c r="U524" t="s">
        <v>95</v>
      </c>
      <c r="V524" t="s">
        <v>136</v>
      </c>
      <c r="W524" t="s">
        <v>97</v>
      </c>
      <c r="Y524" t="s">
        <v>98</v>
      </c>
      <c r="Z524" t="s">
        <v>1690</v>
      </c>
      <c r="AA524">
        <v>2016</v>
      </c>
      <c r="AB524">
        <v>7</v>
      </c>
      <c r="AC524">
        <v>20</v>
      </c>
      <c r="AD524">
        <v>19</v>
      </c>
      <c r="AE524">
        <v>15</v>
      </c>
      <c r="AF524" t="s">
        <v>1691</v>
      </c>
      <c r="AG524" t="s">
        <v>144</v>
      </c>
      <c r="AH524" t="s">
        <v>4200</v>
      </c>
      <c r="AI524" t="s">
        <v>102</v>
      </c>
      <c r="AJ524" t="s">
        <v>5231</v>
      </c>
      <c r="AK524" t="s">
        <v>5232</v>
      </c>
      <c r="AL524" t="s">
        <v>5233</v>
      </c>
      <c r="AM524" t="s">
        <v>103</v>
      </c>
      <c r="AN524" t="s">
        <v>95</v>
      </c>
      <c r="AO524">
        <v>3013</v>
      </c>
      <c r="AP524">
        <v>17.187344027601899</v>
      </c>
      <c r="AQ524" t="s">
        <v>6079</v>
      </c>
      <c r="AR524" t="s">
        <v>5236</v>
      </c>
      <c r="AS524" t="s">
        <v>5237</v>
      </c>
      <c r="AT524" t="s">
        <v>5232</v>
      </c>
      <c r="AU524" t="s">
        <v>6080</v>
      </c>
      <c r="AV524">
        <v>608</v>
      </c>
      <c r="AW524">
        <v>18.994414475431199</v>
      </c>
      <c r="AX524" t="b">
        <v>0</v>
      </c>
      <c r="AY524" t="s">
        <v>5236</v>
      </c>
      <c r="AZ524" t="s">
        <v>6081</v>
      </c>
      <c r="BA524">
        <v>3.62</v>
      </c>
      <c r="BB524" t="s">
        <v>9598</v>
      </c>
      <c r="BC524">
        <v>7</v>
      </c>
      <c r="BD524">
        <v>1</v>
      </c>
      <c r="BE524" s="40" t="str">
        <f t="shared" si="32"/>
        <v>&lt; 25mph</v>
      </c>
      <c r="BF524" t="s">
        <v>5830</v>
      </c>
      <c r="BG524">
        <v>4.3</v>
      </c>
      <c r="BH524" t="s">
        <v>9599</v>
      </c>
      <c r="BI524">
        <v>17</v>
      </c>
      <c r="BJ524">
        <v>48</v>
      </c>
      <c r="BK524" s="40" t="str">
        <f t="shared" si="33"/>
        <v>&lt; 25mph</v>
      </c>
      <c r="BL524" t="s">
        <v>6081</v>
      </c>
      <c r="BM524">
        <v>3.62</v>
      </c>
      <c r="BN524" t="s">
        <v>9600</v>
      </c>
      <c r="BO524">
        <v>8.01</v>
      </c>
      <c r="BP524">
        <v>2</v>
      </c>
      <c r="BQ524" s="40" t="str">
        <f t="shared" si="34"/>
        <v>&lt; 25mph</v>
      </c>
      <c r="BR524" t="s">
        <v>5830</v>
      </c>
      <c r="BS524">
        <v>4.3</v>
      </c>
      <c r="BT524" t="s">
        <v>9599</v>
      </c>
      <c r="BU524">
        <v>17</v>
      </c>
      <c r="BV524">
        <v>94</v>
      </c>
      <c r="BW524" s="40" t="str">
        <f t="shared" si="35"/>
        <v>&lt; 25mph</v>
      </c>
    </row>
    <row r="525" spans="1:75" x14ac:dyDescent="0.45">
      <c r="A525" t="s">
        <v>83</v>
      </c>
      <c r="B525" s="57">
        <v>43333</v>
      </c>
      <c r="C525" s="38">
        <v>0.42569444444444438</v>
      </c>
      <c r="D525">
        <v>38.697206999999999</v>
      </c>
      <c r="E525">
        <v>-120.888963</v>
      </c>
      <c r="F525" t="s">
        <v>104</v>
      </c>
      <c r="G525" t="s">
        <v>85</v>
      </c>
      <c r="H525" t="s">
        <v>86</v>
      </c>
      <c r="I525" t="s">
        <v>87</v>
      </c>
      <c r="J525" t="s">
        <v>109</v>
      </c>
      <c r="K525">
        <v>101385436</v>
      </c>
      <c r="L525" t="s">
        <v>109</v>
      </c>
      <c r="M525">
        <v>12000</v>
      </c>
      <c r="N525" t="s">
        <v>90</v>
      </c>
      <c r="O525" t="s">
        <v>107</v>
      </c>
      <c r="P525" t="s">
        <v>92</v>
      </c>
      <c r="Q525">
        <v>43333</v>
      </c>
      <c r="R525" s="38">
        <v>0.42569444444444438</v>
      </c>
      <c r="S525" t="s">
        <v>93</v>
      </c>
      <c r="T525" t="s">
        <v>94</v>
      </c>
      <c r="U525" t="s">
        <v>104</v>
      </c>
      <c r="V525" t="s">
        <v>96</v>
      </c>
      <c r="W525" t="s">
        <v>109</v>
      </c>
      <c r="Y525" t="s">
        <v>274</v>
      </c>
      <c r="Z525" t="s">
        <v>3928</v>
      </c>
      <c r="AA525">
        <v>2018</v>
      </c>
      <c r="AB525">
        <v>8</v>
      </c>
      <c r="AC525">
        <v>21</v>
      </c>
      <c r="AD525">
        <v>10</v>
      </c>
      <c r="AE525">
        <v>13</v>
      </c>
      <c r="AF525" t="s">
        <v>3929</v>
      </c>
      <c r="AG525" t="s">
        <v>121</v>
      </c>
      <c r="AH525" t="s">
        <v>4200</v>
      </c>
      <c r="AI525" t="s">
        <v>102</v>
      </c>
      <c r="AJ525" t="s">
        <v>5231</v>
      </c>
      <c r="AK525" t="s">
        <v>5232</v>
      </c>
      <c r="AL525" t="s">
        <v>5233</v>
      </c>
      <c r="AM525" t="s">
        <v>104</v>
      </c>
      <c r="AN525" t="s">
        <v>274</v>
      </c>
      <c r="AO525">
        <v>4572</v>
      </c>
      <c r="AP525">
        <v>5.9109367031977396</v>
      </c>
      <c r="AQ525" t="s">
        <v>7485</v>
      </c>
      <c r="AR525" t="s">
        <v>5236</v>
      </c>
      <c r="AS525" t="s">
        <v>5237</v>
      </c>
      <c r="AT525" t="s">
        <v>5232</v>
      </c>
      <c r="AU525" t="s">
        <v>7486</v>
      </c>
      <c r="AV525">
        <v>1591</v>
      </c>
      <c r="AW525">
        <v>12.0436697106409</v>
      </c>
      <c r="AX525" t="b">
        <v>0</v>
      </c>
      <c r="AY525" t="s">
        <v>5236</v>
      </c>
      <c r="AZ525" t="s">
        <v>5283</v>
      </c>
      <c r="BA525">
        <v>2.16</v>
      </c>
      <c r="BB525" t="s">
        <v>9601</v>
      </c>
      <c r="BC525">
        <v>17</v>
      </c>
      <c r="BD525">
        <v>26</v>
      </c>
      <c r="BE525" s="40" t="str">
        <f t="shared" si="32"/>
        <v>&lt; 25mph</v>
      </c>
      <c r="BF525" t="s">
        <v>5283</v>
      </c>
      <c r="BG525">
        <v>2.16</v>
      </c>
      <c r="BH525" t="s">
        <v>9601</v>
      </c>
      <c r="BI525">
        <v>17</v>
      </c>
      <c r="BJ525">
        <v>72</v>
      </c>
      <c r="BK525" s="40" t="str">
        <f t="shared" si="33"/>
        <v>&lt; 25mph</v>
      </c>
      <c r="BL525" t="s">
        <v>5283</v>
      </c>
      <c r="BM525">
        <v>2.16</v>
      </c>
      <c r="BN525" t="s">
        <v>9601</v>
      </c>
      <c r="BO525">
        <v>17</v>
      </c>
      <c r="BP525">
        <v>54</v>
      </c>
      <c r="BQ525" s="40" t="str">
        <f t="shared" si="34"/>
        <v>&lt; 25mph</v>
      </c>
      <c r="BR525" t="s">
        <v>5283</v>
      </c>
      <c r="BS525">
        <v>2.16</v>
      </c>
      <c r="BT525" t="s">
        <v>9601</v>
      </c>
      <c r="BU525">
        <v>17</v>
      </c>
      <c r="BV525">
        <v>145</v>
      </c>
      <c r="BW525" s="40" t="str">
        <f t="shared" si="35"/>
        <v>&lt; 25mph</v>
      </c>
    </row>
    <row r="526" spans="1:75" x14ac:dyDescent="0.45">
      <c r="A526" t="s">
        <v>83</v>
      </c>
      <c r="B526" s="57">
        <v>42612</v>
      </c>
      <c r="C526" s="57">
        <v>42612.667361111111</v>
      </c>
      <c r="D526">
        <v>36.594131699999998</v>
      </c>
      <c r="E526">
        <v>-121.9212</v>
      </c>
      <c r="F526" t="s">
        <v>104</v>
      </c>
      <c r="G526" t="s">
        <v>1316</v>
      </c>
      <c r="H526" t="s">
        <v>129</v>
      </c>
      <c r="I526" t="s">
        <v>87</v>
      </c>
      <c r="J526" t="s">
        <v>109</v>
      </c>
      <c r="K526">
        <v>101734977</v>
      </c>
      <c r="M526">
        <v>21000</v>
      </c>
      <c r="N526" t="s">
        <v>90</v>
      </c>
      <c r="O526" t="s">
        <v>107</v>
      </c>
      <c r="P526" t="s">
        <v>92</v>
      </c>
      <c r="Q526">
        <v>42612</v>
      </c>
      <c r="R526" s="57">
        <v>42612.667361111111</v>
      </c>
      <c r="S526" t="s">
        <v>93</v>
      </c>
      <c r="T526" t="s">
        <v>94</v>
      </c>
      <c r="U526" t="s">
        <v>104</v>
      </c>
      <c r="V526" t="s">
        <v>96</v>
      </c>
      <c r="W526" t="s">
        <v>109</v>
      </c>
      <c r="Y526" t="s">
        <v>123</v>
      </c>
      <c r="Z526" t="s">
        <v>1857</v>
      </c>
      <c r="AA526">
        <v>2016</v>
      </c>
      <c r="AB526">
        <v>8</v>
      </c>
      <c r="AC526">
        <v>30</v>
      </c>
      <c r="AD526">
        <v>16</v>
      </c>
      <c r="AE526">
        <v>1</v>
      </c>
      <c r="AF526" t="s">
        <v>1858</v>
      </c>
      <c r="AG526" t="s">
        <v>144</v>
      </c>
      <c r="AH526" t="s">
        <v>4200</v>
      </c>
      <c r="AI526" t="s">
        <v>102</v>
      </c>
      <c r="AJ526" t="s">
        <v>5231</v>
      </c>
      <c r="AK526" t="s">
        <v>5232</v>
      </c>
      <c r="AL526" t="s">
        <v>5233</v>
      </c>
      <c r="AM526" t="s">
        <v>104</v>
      </c>
      <c r="AN526" t="s">
        <v>123</v>
      </c>
      <c r="AO526">
        <v>199327</v>
      </c>
      <c r="AP526">
        <v>14.689282725944199</v>
      </c>
      <c r="AQ526" t="s">
        <v>6246</v>
      </c>
      <c r="AR526" t="s">
        <v>5236</v>
      </c>
      <c r="AS526" t="s">
        <v>5237</v>
      </c>
      <c r="AT526" t="s">
        <v>5232</v>
      </c>
      <c r="AU526" t="s">
        <v>6247</v>
      </c>
      <c r="AV526">
        <v>694</v>
      </c>
      <c r="AW526">
        <v>14.689282725944199</v>
      </c>
      <c r="AX526" t="b">
        <v>0</v>
      </c>
      <c r="AY526" t="s">
        <v>5236</v>
      </c>
      <c r="AZ526" t="s">
        <v>9602</v>
      </c>
      <c r="BA526">
        <v>3.09</v>
      </c>
      <c r="BB526" t="s">
        <v>9603</v>
      </c>
      <c r="BC526">
        <v>18.010000000000002</v>
      </c>
      <c r="BD526">
        <v>32</v>
      </c>
      <c r="BE526" s="40" t="str">
        <f t="shared" si="32"/>
        <v>&lt; 25mph</v>
      </c>
      <c r="BF526" t="s">
        <v>9602</v>
      </c>
      <c r="BG526">
        <v>3.09</v>
      </c>
      <c r="BH526" t="s">
        <v>9603</v>
      </c>
      <c r="BI526">
        <v>18.010000000000002</v>
      </c>
      <c r="BJ526">
        <v>36</v>
      </c>
      <c r="BK526" s="40" t="str">
        <f t="shared" si="33"/>
        <v>&lt; 25mph</v>
      </c>
      <c r="BL526" t="s">
        <v>9602</v>
      </c>
      <c r="BM526">
        <v>3.09</v>
      </c>
      <c r="BN526" t="s">
        <v>9604</v>
      </c>
      <c r="BO526">
        <v>18.989999999999998</v>
      </c>
      <c r="BP526">
        <v>61</v>
      </c>
      <c r="BQ526" s="40" t="str">
        <f t="shared" si="34"/>
        <v>&lt; 25mph</v>
      </c>
      <c r="BR526" t="s">
        <v>9602</v>
      </c>
      <c r="BS526">
        <v>3.09</v>
      </c>
      <c r="BT526" t="s">
        <v>9604</v>
      </c>
      <c r="BU526">
        <v>18.989999999999998</v>
      </c>
      <c r="BV526">
        <v>69</v>
      </c>
      <c r="BW526" s="40" t="str">
        <f t="shared" si="35"/>
        <v>&lt; 25mph</v>
      </c>
    </row>
    <row r="527" spans="1:75" x14ac:dyDescent="0.45">
      <c r="A527" t="s">
        <v>83</v>
      </c>
      <c r="B527" s="57">
        <v>43616</v>
      </c>
      <c r="C527" s="38">
        <v>0.64236111111111116</v>
      </c>
      <c r="D527">
        <v>40.443069999999999</v>
      </c>
      <c r="E527">
        <v>-121.821082</v>
      </c>
      <c r="G527" t="s">
        <v>4253</v>
      </c>
      <c r="H527" t="s">
        <v>4227</v>
      </c>
      <c r="I527" t="s">
        <v>242</v>
      </c>
      <c r="K527">
        <v>101556319</v>
      </c>
      <c r="M527">
        <v>12000</v>
      </c>
      <c r="N527" t="s">
        <v>90</v>
      </c>
      <c r="O527" t="s">
        <v>107</v>
      </c>
      <c r="P527" t="s">
        <v>92</v>
      </c>
      <c r="Q527">
        <v>43616</v>
      </c>
      <c r="R527" s="38">
        <v>0.64236111111111116</v>
      </c>
      <c r="S527" t="s">
        <v>4218</v>
      </c>
      <c r="T527" t="s">
        <v>90</v>
      </c>
      <c r="Y527" t="s">
        <v>98</v>
      </c>
      <c r="Z527" t="s">
        <v>4382</v>
      </c>
      <c r="AA527">
        <v>2019</v>
      </c>
      <c r="AB527">
        <v>5</v>
      </c>
      <c r="AC527">
        <v>31</v>
      </c>
      <c r="AD527">
        <v>15</v>
      </c>
      <c r="AE527">
        <v>25</v>
      </c>
      <c r="AF527" t="s">
        <v>4383</v>
      </c>
      <c r="AG527" t="s">
        <v>144</v>
      </c>
      <c r="AH527" t="s">
        <v>4200</v>
      </c>
      <c r="AI527" t="s">
        <v>102</v>
      </c>
      <c r="AJ527" t="s">
        <v>5231</v>
      </c>
      <c r="AK527" t="s">
        <v>5232</v>
      </c>
      <c r="AL527" t="s">
        <v>5233</v>
      </c>
      <c r="AM527" t="s">
        <v>139</v>
      </c>
      <c r="AN527" t="s">
        <v>90</v>
      </c>
      <c r="AO527">
        <v>55546</v>
      </c>
      <c r="AP527">
        <v>8.5735940275904206</v>
      </c>
      <c r="AQ527" t="s">
        <v>7862</v>
      </c>
      <c r="AR527" t="s">
        <v>5236</v>
      </c>
      <c r="AS527" t="s">
        <v>5237</v>
      </c>
      <c r="AT527" t="s">
        <v>5232</v>
      </c>
      <c r="AU527" t="s">
        <v>7863</v>
      </c>
      <c r="AV527">
        <v>1795</v>
      </c>
      <c r="AW527">
        <v>18.541824030282001</v>
      </c>
      <c r="AX527" t="b">
        <v>0</v>
      </c>
      <c r="AY527" t="s">
        <v>5236</v>
      </c>
      <c r="AZ527" t="s">
        <v>7868</v>
      </c>
      <c r="BA527">
        <v>1.76</v>
      </c>
      <c r="BB527" t="s">
        <v>9605</v>
      </c>
      <c r="BC527">
        <v>6.13</v>
      </c>
      <c r="BD527">
        <v>6</v>
      </c>
      <c r="BE527" s="40" t="str">
        <f t="shared" si="32"/>
        <v>&lt; 25mph</v>
      </c>
      <c r="BF527" t="s">
        <v>7866</v>
      </c>
      <c r="BG527">
        <v>6.12</v>
      </c>
      <c r="BH527" t="s">
        <v>9606</v>
      </c>
      <c r="BI527">
        <v>8.1199999999999992</v>
      </c>
      <c r="BJ527">
        <v>18</v>
      </c>
      <c r="BK527" s="40" t="str">
        <f t="shared" si="33"/>
        <v>&lt; 25mph</v>
      </c>
      <c r="BL527" t="s">
        <v>7868</v>
      </c>
      <c r="BM527">
        <v>1.76</v>
      </c>
      <c r="BN527" t="s">
        <v>9607</v>
      </c>
      <c r="BO527">
        <v>8.1199999999999992</v>
      </c>
      <c r="BP527">
        <v>12</v>
      </c>
      <c r="BQ527" s="40" t="str">
        <f t="shared" si="34"/>
        <v>&lt; 25mph</v>
      </c>
      <c r="BR527" t="s">
        <v>7866</v>
      </c>
      <c r="BS527">
        <v>6.12</v>
      </c>
      <c r="BT527" t="s">
        <v>9608</v>
      </c>
      <c r="BU527">
        <v>12.93</v>
      </c>
      <c r="BV527">
        <v>36</v>
      </c>
      <c r="BW527" s="40" t="str">
        <f t="shared" si="35"/>
        <v>&lt; 25mph</v>
      </c>
    </row>
    <row r="528" spans="1:75" x14ac:dyDescent="0.45">
      <c r="A528" t="s">
        <v>83</v>
      </c>
      <c r="B528" s="57">
        <v>43332</v>
      </c>
      <c r="C528" s="38">
        <v>0.39861111111111108</v>
      </c>
      <c r="D528">
        <v>39.801383000000001</v>
      </c>
      <c r="E528">
        <v>-121.581333</v>
      </c>
      <c r="F528" t="s">
        <v>104</v>
      </c>
      <c r="G528" t="s">
        <v>85</v>
      </c>
      <c r="H528" t="s">
        <v>86</v>
      </c>
      <c r="I528" t="s">
        <v>87</v>
      </c>
      <c r="J528" t="s">
        <v>109</v>
      </c>
      <c r="K528">
        <v>100400441</v>
      </c>
      <c r="L528" t="s">
        <v>109</v>
      </c>
      <c r="M528">
        <v>12000</v>
      </c>
      <c r="N528" t="s">
        <v>90</v>
      </c>
      <c r="O528" t="s">
        <v>107</v>
      </c>
      <c r="P528" t="s">
        <v>92</v>
      </c>
      <c r="Q528">
        <v>43332</v>
      </c>
      <c r="R528" s="38">
        <v>0.39861111111111108</v>
      </c>
      <c r="S528" t="s">
        <v>93</v>
      </c>
      <c r="T528" t="s">
        <v>94</v>
      </c>
      <c r="U528" t="s">
        <v>84</v>
      </c>
      <c r="V528" t="s">
        <v>96</v>
      </c>
      <c r="W528" t="s">
        <v>97</v>
      </c>
      <c r="X528" t="s">
        <v>2523</v>
      </c>
      <c r="Y528" t="s">
        <v>98</v>
      </c>
      <c r="Z528" t="s">
        <v>3923</v>
      </c>
      <c r="AA528">
        <v>2018</v>
      </c>
      <c r="AB528">
        <v>8</v>
      </c>
      <c r="AC528">
        <v>20</v>
      </c>
      <c r="AD528">
        <v>9</v>
      </c>
      <c r="AE528">
        <v>34</v>
      </c>
      <c r="AF528" t="s">
        <v>3924</v>
      </c>
      <c r="AG528" t="s">
        <v>121</v>
      </c>
      <c r="AH528" t="s">
        <v>4200</v>
      </c>
      <c r="AI528" t="s">
        <v>102</v>
      </c>
      <c r="AJ528" t="s">
        <v>5231</v>
      </c>
      <c r="AK528" t="s">
        <v>5232</v>
      </c>
      <c r="AL528" t="s">
        <v>5233</v>
      </c>
      <c r="AM528" t="s">
        <v>103</v>
      </c>
      <c r="AN528" t="s">
        <v>5864</v>
      </c>
      <c r="AO528">
        <v>394259</v>
      </c>
      <c r="AP528">
        <v>5.4464183804017496</v>
      </c>
      <c r="AQ528" t="s">
        <v>5806</v>
      </c>
      <c r="AR528" t="s">
        <v>5236</v>
      </c>
      <c r="AS528" t="s">
        <v>5237</v>
      </c>
      <c r="AT528" t="s">
        <v>5232</v>
      </c>
      <c r="AU528" t="s">
        <v>7480</v>
      </c>
      <c r="AV528">
        <v>1588</v>
      </c>
      <c r="AW528">
        <v>11.8754336557342</v>
      </c>
      <c r="AX528" t="b">
        <v>0</v>
      </c>
      <c r="AY528" t="s">
        <v>5236</v>
      </c>
      <c r="AZ528" t="s">
        <v>6037</v>
      </c>
      <c r="BA528">
        <v>3.06</v>
      </c>
      <c r="BB528" t="s">
        <v>9609</v>
      </c>
      <c r="BC528">
        <v>2.0099999999999998</v>
      </c>
      <c r="BD528">
        <v>6</v>
      </c>
      <c r="BE528" s="40" t="str">
        <f t="shared" si="32"/>
        <v>&lt; 25mph</v>
      </c>
      <c r="BF528" t="s">
        <v>5301</v>
      </c>
      <c r="BG528">
        <v>6.67</v>
      </c>
      <c r="BH528" t="s">
        <v>9610</v>
      </c>
      <c r="BI528">
        <v>20</v>
      </c>
      <c r="BJ528">
        <v>20</v>
      </c>
      <c r="BK528" s="40" t="str">
        <f t="shared" si="33"/>
        <v>&lt; 25mph</v>
      </c>
      <c r="BL528" t="s">
        <v>6037</v>
      </c>
      <c r="BM528">
        <v>3.06</v>
      </c>
      <c r="BN528" t="s">
        <v>9611</v>
      </c>
      <c r="BO528">
        <v>2.0099999999999998</v>
      </c>
      <c r="BP528">
        <v>12</v>
      </c>
      <c r="BQ528" s="40" t="str">
        <f t="shared" si="34"/>
        <v>&lt; 25mph</v>
      </c>
      <c r="BR528" t="s">
        <v>5301</v>
      </c>
      <c r="BS528">
        <v>6.67</v>
      </c>
      <c r="BT528" t="s">
        <v>9612</v>
      </c>
      <c r="BU528">
        <v>27</v>
      </c>
      <c r="BV528">
        <v>40</v>
      </c>
      <c r="BW528" s="40" t="str">
        <f t="shared" si="35"/>
        <v>25-40mph</v>
      </c>
    </row>
    <row r="529" spans="1:75" x14ac:dyDescent="0.45">
      <c r="A529" t="s">
        <v>83</v>
      </c>
      <c r="B529" s="57">
        <v>43018</v>
      </c>
      <c r="C529" s="38">
        <v>0.56666666666666665</v>
      </c>
      <c r="D529">
        <v>38.930981699999997</v>
      </c>
      <c r="E529">
        <v>-123.30234830000001</v>
      </c>
      <c r="F529" t="s">
        <v>104</v>
      </c>
      <c r="G529" t="s">
        <v>85</v>
      </c>
      <c r="H529" t="s">
        <v>2072</v>
      </c>
      <c r="I529" t="s">
        <v>170</v>
      </c>
      <c r="J529" t="s">
        <v>94</v>
      </c>
      <c r="K529">
        <v>102214553</v>
      </c>
      <c r="L529" t="s">
        <v>109</v>
      </c>
      <c r="M529" t="s">
        <v>115</v>
      </c>
      <c r="N529" t="s">
        <v>90</v>
      </c>
      <c r="O529" t="s">
        <v>107</v>
      </c>
      <c r="P529" t="s">
        <v>92</v>
      </c>
      <c r="Q529">
        <v>43018</v>
      </c>
      <c r="R529" s="38">
        <v>0.56666666666666665</v>
      </c>
      <c r="S529" t="s">
        <v>93</v>
      </c>
      <c r="T529" t="s">
        <v>94</v>
      </c>
      <c r="U529" t="s">
        <v>104</v>
      </c>
      <c r="V529" t="s">
        <v>96</v>
      </c>
      <c r="W529" t="s">
        <v>109</v>
      </c>
      <c r="Y529" t="s">
        <v>118</v>
      </c>
      <c r="Z529" t="s">
        <v>3141</v>
      </c>
      <c r="AA529">
        <v>2017</v>
      </c>
      <c r="AB529">
        <v>10</v>
      </c>
      <c r="AC529">
        <v>10</v>
      </c>
      <c r="AD529">
        <v>13</v>
      </c>
      <c r="AE529">
        <v>36</v>
      </c>
      <c r="AF529" t="s">
        <v>120</v>
      </c>
      <c r="AG529" t="s">
        <v>144</v>
      </c>
      <c r="AH529" t="s">
        <v>4200</v>
      </c>
      <c r="AI529" t="s">
        <v>102</v>
      </c>
      <c r="AJ529" t="s">
        <v>5231</v>
      </c>
      <c r="AK529" t="s">
        <v>5232</v>
      </c>
      <c r="AL529" t="s">
        <v>5233</v>
      </c>
      <c r="AM529" t="s">
        <v>104</v>
      </c>
      <c r="AN529" t="s">
        <v>98</v>
      </c>
      <c r="AO529" t="s">
        <v>94</v>
      </c>
      <c r="AP529">
        <v>11.726333259482701</v>
      </c>
      <c r="AQ529" t="s">
        <v>6974</v>
      </c>
      <c r="AR529" t="s">
        <v>5236</v>
      </c>
      <c r="AS529" t="s">
        <v>5237</v>
      </c>
      <c r="AT529" t="s">
        <v>5232</v>
      </c>
      <c r="AU529" t="s">
        <v>6975</v>
      </c>
      <c r="AV529">
        <v>1224</v>
      </c>
      <c r="AW529">
        <v>17.047884271371199</v>
      </c>
      <c r="AX529" t="b">
        <v>0</v>
      </c>
      <c r="AY529" t="s">
        <v>5236</v>
      </c>
      <c r="BC529">
        <v>0</v>
      </c>
      <c r="BD529">
        <v>0</v>
      </c>
      <c r="BE529" s="40" t="str">
        <f t="shared" si="32"/>
        <v>&lt; 25mph</v>
      </c>
      <c r="BF529" t="s">
        <v>5394</v>
      </c>
      <c r="BG529">
        <v>4.62</v>
      </c>
      <c r="BH529" t="s">
        <v>9613</v>
      </c>
      <c r="BI529">
        <v>8.99</v>
      </c>
      <c r="BJ529">
        <v>7</v>
      </c>
      <c r="BK529" s="40" t="str">
        <f t="shared" si="33"/>
        <v>&lt; 25mph</v>
      </c>
      <c r="BO529">
        <v>0</v>
      </c>
      <c r="BP529">
        <v>0</v>
      </c>
      <c r="BQ529" s="40" t="str">
        <f t="shared" si="34"/>
        <v>&lt; 25mph</v>
      </c>
      <c r="BR529" t="s">
        <v>5394</v>
      </c>
      <c r="BS529">
        <v>4.62</v>
      </c>
      <c r="BT529" t="s">
        <v>9614</v>
      </c>
      <c r="BU529">
        <v>10</v>
      </c>
      <c r="BV529">
        <v>13</v>
      </c>
      <c r="BW529" s="40" t="str">
        <f t="shared" si="35"/>
        <v>&lt; 25mph</v>
      </c>
    </row>
    <row r="530" spans="1:75" x14ac:dyDescent="0.45">
      <c r="A530" t="s">
        <v>83</v>
      </c>
      <c r="B530" s="57">
        <v>42975</v>
      </c>
      <c r="C530" s="38">
        <v>0.38472222222222219</v>
      </c>
      <c r="D530">
        <v>38.7442967</v>
      </c>
      <c r="E530">
        <v>-122.649055</v>
      </c>
      <c r="F530" t="s">
        <v>104</v>
      </c>
      <c r="G530" t="s">
        <v>85</v>
      </c>
      <c r="H530" t="s">
        <v>86</v>
      </c>
      <c r="I530" t="s">
        <v>170</v>
      </c>
      <c r="J530" t="s">
        <v>94</v>
      </c>
      <c r="K530">
        <v>103781085</v>
      </c>
      <c r="L530" t="s">
        <v>109</v>
      </c>
      <c r="M530" t="s">
        <v>115</v>
      </c>
      <c r="N530" t="s">
        <v>90</v>
      </c>
      <c r="O530" t="s">
        <v>107</v>
      </c>
      <c r="P530" t="s">
        <v>92</v>
      </c>
      <c r="Q530">
        <v>42975</v>
      </c>
      <c r="R530" s="38">
        <v>0.38472222222222219</v>
      </c>
      <c r="S530" t="s">
        <v>135</v>
      </c>
      <c r="T530" t="s">
        <v>171</v>
      </c>
      <c r="U530" t="s">
        <v>94</v>
      </c>
      <c r="V530" t="s">
        <v>94</v>
      </c>
      <c r="W530" t="s">
        <v>109</v>
      </c>
      <c r="Y530" t="s">
        <v>118</v>
      </c>
      <c r="Z530" t="s">
        <v>2870</v>
      </c>
      <c r="AA530">
        <v>2017</v>
      </c>
      <c r="AB530">
        <v>8</v>
      </c>
      <c r="AC530">
        <v>28</v>
      </c>
      <c r="AD530">
        <v>9</v>
      </c>
      <c r="AE530">
        <v>14</v>
      </c>
      <c r="AF530" t="s">
        <v>120</v>
      </c>
      <c r="AG530" t="s">
        <v>121</v>
      </c>
      <c r="AH530" t="s">
        <v>4200</v>
      </c>
      <c r="AI530" t="s">
        <v>102</v>
      </c>
      <c r="AJ530" t="s">
        <v>5231</v>
      </c>
      <c r="AK530" t="s">
        <v>5232</v>
      </c>
      <c r="AL530" t="s">
        <v>5233</v>
      </c>
      <c r="AM530" t="s">
        <v>139</v>
      </c>
      <c r="AN530" t="s">
        <v>171</v>
      </c>
      <c r="AO530" t="s">
        <v>94</v>
      </c>
      <c r="AP530">
        <v>4.6929502219144101</v>
      </c>
      <c r="AQ530" t="s">
        <v>6774</v>
      </c>
      <c r="AR530" t="s">
        <v>5236</v>
      </c>
      <c r="AS530" t="s">
        <v>5237</v>
      </c>
      <c r="AT530" t="s">
        <v>5232</v>
      </c>
      <c r="AU530" t="s">
        <v>6775</v>
      </c>
      <c r="AV530">
        <v>1094</v>
      </c>
      <c r="AW530">
        <v>16.6198319986703</v>
      </c>
      <c r="AX530" t="b">
        <v>0</v>
      </c>
      <c r="AY530" t="s">
        <v>5236</v>
      </c>
      <c r="BC530">
        <v>0</v>
      </c>
      <c r="BD530">
        <v>0</v>
      </c>
      <c r="BE530" s="40" t="str">
        <f t="shared" si="32"/>
        <v>&lt; 25mph</v>
      </c>
      <c r="BF530" t="s">
        <v>9615</v>
      </c>
      <c r="BG530">
        <v>6.69</v>
      </c>
      <c r="BH530" t="s">
        <v>9616</v>
      </c>
      <c r="BI530">
        <v>0</v>
      </c>
      <c r="BJ530">
        <v>4</v>
      </c>
      <c r="BK530" s="40" t="str">
        <f t="shared" si="33"/>
        <v>&lt; 25mph</v>
      </c>
      <c r="BO530">
        <v>0</v>
      </c>
      <c r="BP530">
        <v>0</v>
      </c>
      <c r="BQ530" s="40" t="str">
        <f t="shared" si="34"/>
        <v>&lt; 25mph</v>
      </c>
      <c r="BR530" t="s">
        <v>9615</v>
      </c>
      <c r="BS530">
        <v>6.69</v>
      </c>
      <c r="BT530" t="s">
        <v>9617</v>
      </c>
      <c r="BU530">
        <v>0</v>
      </c>
      <c r="BV530">
        <v>8</v>
      </c>
      <c r="BW530" s="40" t="str">
        <f t="shared" si="35"/>
        <v>&lt; 25mph</v>
      </c>
    </row>
    <row r="531" spans="1:75" x14ac:dyDescent="0.45">
      <c r="A531" t="s">
        <v>83</v>
      </c>
      <c r="B531" s="57">
        <v>42635</v>
      </c>
      <c r="C531" s="38">
        <v>0.57847222222222228</v>
      </c>
      <c r="D531">
        <v>40.224019990000002</v>
      </c>
      <c r="E531">
        <v>-122.34174</v>
      </c>
      <c r="F531" t="s">
        <v>104</v>
      </c>
      <c r="G531" t="s">
        <v>1316</v>
      </c>
      <c r="H531" t="s">
        <v>129</v>
      </c>
      <c r="I531" t="s">
        <v>87</v>
      </c>
      <c r="J531" t="s">
        <v>1318</v>
      </c>
      <c r="K531">
        <v>101539450</v>
      </c>
      <c r="L531" t="s">
        <v>89</v>
      </c>
      <c r="M531">
        <v>12000</v>
      </c>
      <c r="N531" t="s">
        <v>90</v>
      </c>
      <c r="O531" t="s">
        <v>107</v>
      </c>
      <c r="P531" t="s">
        <v>92</v>
      </c>
      <c r="Q531">
        <v>42635</v>
      </c>
      <c r="R531" s="38">
        <v>0.57847222222222228</v>
      </c>
      <c r="S531" t="s">
        <v>93</v>
      </c>
      <c r="T531" t="s">
        <v>94</v>
      </c>
      <c r="U531" t="s">
        <v>108</v>
      </c>
      <c r="V531" t="s">
        <v>96</v>
      </c>
      <c r="W531" t="s">
        <v>109</v>
      </c>
      <c r="Y531" t="s">
        <v>98</v>
      </c>
      <c r="Z531" t="s">
        <v>1952</v>
      </c>
      <c r="AA531">
        <v>2016</v>
      </c>
      <c r="AB531">
        <v>9</v>
      </c>
      <c r="AC531">
        <v>22</v>
      </c>
      <c r="AD531">
        <v>13</v>
      </c>
      <c r="AE531">
        <v>53</v>
      </c>
      <c r="AF531" t="s">
        <v>1953</v>
      </c>
      <c r="AG531" t="s">
        <v>144</v>
      </c>
      <c r="AH531" t="s">
        <v>4200</v>
      </c>
      <c r="AI531" t="s">
        <v>102</v>
      </c>
      <c r="AJ531" t="s">
        <v>5231</v>
      </c>
      <c r="AK531" t="s">
        <v>5232</v>
      </c>
      <c r="AL531" t="s">
        <v>5233</v>
      </c>
      <c r="AM531" t="s">
        <v>108</v>
      </c>
      <c r="AN531" t="s">
        <v>108</v>
      </c>
      <c r="AO531">
        <v>14706</v>
      </c>
      <c r="AP531">
        <v>14.601738983454201</v>
      </c>
      <c r="AQ531" t="s">
        <v>6284</v>
      </c>
      <c r="AR531" t="s">
        <v>5236</v>
      </c>
      <c r="AS531" t="s">
        <v>5237</v>
      </c>
      <c r="AT531" t="s">
        <v>5232</v>
      </c>
      <c r="AU531" t="s">
        <v>6285</v>
      </c>
      <c r="AV531">
        <v>739</v>
      </c>
      <c r="AW531">
        <v>20.1469315248128</v>
      </c>
      <c r="AX531" t="b">
        <v>0</v>
      </c>
      <c r="AY531" t="s">
        <v>5236</v>
      </c>
      <c r="BC531">
        <v>0</v>
      </c>
      <c r="BD531">
        <v>0</v>
      </c>
      <c r="BE531" s="40" t="str">
        <f t="shared" si="32"/>
        <v>&lt; 25mph</v>
      </c>
      <c r="BI531">
        <v>0</v>
      </c>
      <c r="BJ531">
        <v>0</v>
      </c>
      <c r="BK531" s="40" t="str">
        <f t="shared" si="33"/>
        <v>&lt; 25mph</v>
      </c>
      <c r="BO531">
        <v>0</v>
      </c>
      <c r="BP531">
        <v>0</v>
      </c>
      <c r="BQ531" s="40" t="str">
        <f t="shared" si="34"/>
        <v>&lt; 25mph</v>
      </c>
      <c r="BU531">
        <v>0</v>
      </c>
      <c r="BV531">
        <v>0</v>
      </c>
      <c r="BW531" s="40" t="str">
        <f t="shared" si="35"/>
        <v>No data</v>
      </c>
    </row>
    <row r="532" spans="1:75" x14ac:dyDescent="0.45">
      <c r="A532" t="s">
        <v>83</v>
      </c>
      <c r="B532" s="57">
        <v>43446</v>
      </c>
      <c r="C532" s="38">
        <v>0.50624999999999998</v>
      </c>
      <c r="D532">
        <v>38.727015999999999</v>
      </c>
      <c r="E532">
        <v>-120.79469899999999</v>
      </c>
      <c r="F532" t="s">
        <v>104</v>
      </c>
      <c r="G532" t="s">
        <v>85</v>
      </c>
      <c r="H532" t="s">
        <v>1317</v>
      </c>
      <c r="I532" t="s">
        <v>109</v>
      </c>
      <c r="J532" t="s">
        <v>3316</v>
      </c>
      <c r="K532">
        <v>101404403</v>
      </c>
      <c r="L532" t="s">
        <v>3317</v>
      </c>
      <c r="M532" t="s">
        <v>115</v>
      </c>
      <c r="N532" t="s">
        <v>90</v>
      </c>
      <c r="O532" t="s">
        <v>107</v>
      </c>
      <c r="P532" t="s">
        <v>92</v>
      </c>
      <c r="Q532">
        <v>43446</v>
      </c>
      <c r="R532" s="38">
        <v>0.50624999999999998</v>
      </c>
      <c r="S532" t="s">
        <v>93</v>
      </c>
      <c r="T532" t="s">
        <v>94</v>
      </c>
      <c r="U532" t="s">
        <v>104</v>
      </c>
      <c r="V532" t="s">
        <v>96</v>
      </c>
      <c r="W532" t="s">
        <v>109</v>
      </c>
      <c r="Y532" t="s">
        <v>118</v>
      </c>
      <c r="Z532" t="s">
        <v>4193</v>
      </c>
      <c r="AA532">
        <v>2018</v>
      </c>
      <c r="AB532">
        <v>12</v>
      </c>
      <c r="AC532">
        <v>12</v>
      </c>
      <c r="AD532">
        <v>12</v>
      </c>
      <c r="AE532">
        <v>9</v>
      </c>
      <c r="AF532" t="s">
        <v>120</v>
      </c>
      <c r="AG532" t="s">
        <v>279</v>
      </c>
      <c r="AH532" t="s">
        <v>4200</v>
      </c>
      <c r="AI532" t="s">
        <v>102</v>
      </c>
      <c r="AJ532" t="s">
        <v>5231</v>
      </c>
      <c r="AK532" t="s">
        <v>5232</v>
      </c>
      <c r="AL532" t="s">
        <v>5233</v>
      </c>
      <c r="AM532" t="s">
        <v>104</v>
      </c>
      <c r="AN532" t="s">
        <v>98</v>
      </c>
      <c r="AO532" t="s">
        <v>94</v>
      </c>
      <c r="AP532">
        <v>10.146202854265301</v>
      </c>
      <c r="AQ532" t="s">
        <v>7160</v>
      </c>
      <c r="AR532" t="s">
        <v>5236</v>
      </c>
      <c r="AS532" t="s">
        <v>5237</v>
      </c>
      <c r="AT532" t="s">
        <v>5232</v>
      </c>
      <c r="AU532" t="s">
        <v>7745</v>
      </c>
      <c r="AV532">
        <v>1724</v>
      </c>
      <c r="AW532">
        <v>13.513389844973201</v>
      </c>
      <c r="AX532" t="b">
        <v>0</v>
      </c>
      <c r="AY532" t="s">
        <v>5236</v>
      </c>
      <c r="AZ532" t="s">
        <v>5280</v>
      </c>
      <c r="BA532">
        <v>3.26</v>
      </c>
      <c r="BB532" t="s">
        <v>9618</v>
      </c>
      <c r="BC532">
        <v>7</v>
      </c>
      <c r="BD532">
        <v>35</v>
      </c>
      <c r="BE532" s="40" t="str">
        <f t="shared" si="32"/>
        <v>&lt; 25mph</v>
      </c>
      <c r="BF532" t="s">
        <v>5280</v>
      </c>
      <c r="BG532">
        <v>3.26</v>
      </c>
      <c r="BH532" t="s">
        <v>9618</v>
      </c>
      <c r="BI532">
        <v>7</v>
      </c>
      <c r="BJ532">
        <v>53</v>
      </c>
      <c r="BK532" s="40" t="str">
        <f t="shared" si="33"/>
        <v>&lt; 25mph</v>
      </c>
      <c r="BL532" t="s">
        <v>5280</v>
      </c>
      <c r="BM532">
        <v>3.26</v>
      </c>
      <c r="BN532" t="s">
        <v>9618</v>
      </c>
      <c r="BO532">
        <v>7</v>
      </c>
      <c r="BP532">
        <v>70</v>
      </c>
      <c r="BQ532" s="40" t="str">
        <f t="shared" si="34"/>
        <v>&lt; 25mph</v>
      </c>
      <c r="BR532" t="s">
        <v>5280</v>
      </c>
      <c r="BS532">
        <v>3.26</v>
      </c>
      <c r="BT532" t="s">
        <v>9618</v>
      </c>
      <c r="BU532">
        <v>7</v>
      </c>
      <c r="BV532">
        <v>106</v>
      </c>
      <c r="BW532" s="40" t="str">
        <f t="shared" si="35"/>
        <v>&lt; 25mph</v>
      </c>
    </row>
    <row r="533" spans="1:75" x14ac:dyDescent="0.45">
      <c r="A533" t="s">
        <v>83</v>
      </c>
      <c r="B533" s="57">
        <v>42641</v>
      </c>
      <c r="C533" s="38">
        <v>0.58333333333333337</v>
      </c>
      <c r="D533">
        <v>35.214500000000001</v>
      </c>
      <c r="E533">
        <v>-118.5625</v>
      </c>
      <c r="F533" t="s">
        <v>104</v>
      </c>
      <c r="G533" t="s">
        <v>1316</v>
      </c>
      <c r="H533" t="s">
        <v>86</v>
      </c>
      <c r="I533" t="s">
        <v>87</v>
      </c>
      <c r="J533" t="s">
        <v>1318</v>
      </c>
      <c r="M533" t="s">
        <v>115</v>
      </c>
      <c r="N533" t="s">
        <v>90</v>
      </c>
      <c r="O533" t="s">
        <v>107</v>
      </c>
      <c r="P533" t="s">
        <v>92</v>
      </c>
      <c r="Q533">
        <v>42641</v>
      </c>
      <c r="R533" s="38">
        <v>0.58333333333333337</v>
      </c>
      <c r="S533" t="s">
        <v>93</v>
      </c>
      <c r="T533" t="s">
        <v>94</v>
      </c>
      <c r="U533" t="s">
        <v>104</v>
      </c>
      <c r="V533" t="s">
        <v>96</v>
      </c>
      <c r="W533" t="s">
        <v>109</v>
      </c>
      <c r="Y533" t="s">
        <v>118</v>
      </c>
      <c r="Z533" t="s">
        <v>1982</v>
      </c>
      <c r="AA533">
        <v>2016</v>
      </c>
      <c r="AB533">
        <v>9</v>
      </c>
      <c r="AC533">
        <v>28</v>
      </c>
      <c r="AD533">
        <v>14</v>
      </c>
      <c r="AE533">
        <v>0</v>
      </c>
      <c r="AF533" t="s">
        <v>120</v>
      </c>
      <c r="AG533" t="s">
        <v>121</v>
      </c>
      <c r="AH533" t="s">
        <v>4200</v>
      </c>
      <c r="AI533" t="s">
        <v>102</v>
      </c>
      <c r="AJ533" t="s">
        <v>5231</v>
      </c>
      <c r="AK533" t="s">
        <v>5232</v>
      </c>
      <c r="AL533" t="s">
        <v>5233</v>
      </c>
      <c r="AM533" t="s">
        <v>104</v>
      </c>
      <c r="AN533" t="s">
        <v>98</v>
      </c>
      <c r="AO533" t="s">
        <v>94</v>
      </c>
      <c r="AP533">
        <v>16.846715875377701</v>
      </c>
      <c r="AQ533" t="s">
        <v>6305</v>
      </c>
      <c r="AR533" t="s">
        <v>5236</v>
      </c>
      <c r="AS533" t="s">
        <v>5237</v>
      </c>
      <c r="AT533" t="s">
        <v>5232</v>
      </c>
      <c r="AU533" t="s">
        <v>6306</v>
      </c>
      <c r="AV533">
        <v>750</v>
      </c>
      <c r="AW533">
        <v>26.956968549309401</v>
      </c>
      <c r="AX533" t="b">
        <v>0</v>
      </c>
      <c r="AY533" t="s">
        <v>5247</v>
      </c>
      <c r="AZ533" t="s">
        <v>9619</v>
      </c>
      <c r="BA533">
        <v>1.1000000000000001</v>
      </c>
      <c r="BB533" t="s">
        <v>9620</v>
      </c>
      <c r="BC533">
        <v>8.0500000000000007</v>
      </c>
      <c r="BD533">
        <v>3</v>
      </c>
      <c r="BE533" s="40" t="str">
        <f t="shared" si="32"/>
        <v>&lt; 25mph</v>
      </c>
      <c r="BF533" t="s">
        <v>9621</v>
      </c>
      <c r="BG533">
        <v>6.96</v>
      </c>
      <c r="BH533" t="s">
        <v>9622</v>
      </c>
      <c r="BI533">
        <v>10</v>
      </c>
      <c r="BJ533">
        <v>32</v>
      </c>
      <c r="BK533" s="40" t="str">
        <f t="shared" si="33"/>
        <v>&lt; 25mph</v>
      </c>
      <c r="BL533" t="s">
        <v>9619</v>
      </c>
      <c r="BM533">
        <v>1.1000000000000001</v>
      </c>
      <c r="BN533" t="s">
        <v>9620</v>
      </c>
      <c r="BO533">
        <v>8.0500000000000007</v>
      </c>
      <c r="BP533">
        <v>6</v>
      </c>
      <c r="BQ533" s="40" t="str">
        <f t="shared" si="34"/>
        <v>&lt; 25mph</v>
      </c>
      <c r="BR533" t="s">
        <v>9621</v>
      </c>
      <c r="BS533">
        <v>6.96</v>
      </c>
      <c r="BT533" t="s">
        <v>9622</v>
      </c>
      <c r="BU533">
        <v>10</v>
      </c>
      <c r="BV533">
        <v>58</v>
      </c>
      <c r="BW533" s="40" t="str">
        <f t="shared" si="35"/>
        <v>&lt; 25mph</v>
      </c>
    </row>
    <row r="534" spans="1:75" x14ac:dyDescent="0.45">
      <c r="A534" t="s">
        <v>83</v>
      </c>
      <c r="B534" s="57">
        <v>43248</v>
      </c>
      <c r="C534" s="38">
        <v>0.27083333333333331</v>
      </c>
      <c r="D534">
        <v>40.438186000000002</v>
      </c>
      <c r="E534">
        <v>-122.30009</v>
      </c>
      <c r="F534" t="s">
        <v>180</v>
      </c>
      <c r="G534" t="s">
        <v>85</v>
      </c>
      <c r="H534" t="s">
        <v>181</v>
      </c>
      <c r="I534" t="s">
        <v>109</v>
      </c>
      <c r="J534" t="s">
        <v>3316</v>
      </c>
      <c r="K534">
        <v>101495757</v>
      </c>
      <c r="L534" t="s">
        <v>109</v>
      </c>
      <c r="M534" t="s">
        <v>115</v>
      </c>
      <c r="N534" t="s">
        <v>3430</v>
      </c>
      <c r="O534" t="s">
        <v>107</v>
      </c>
      <c r="P534" t="s">
        <v>92</v>
      </c>
      <c r="Q534">
        <v>43248</v>
      </c>
      <c r="R534" s="38">
        <v>0.27083333333333331</v>
      </c>
      <c r="S534" t="s">
        <v>93</v>
      </c>
      <c r="T534" t="s">
        <v>94</v>
      </c>
      <c r="U534" t="s">
        <v>104</v>
      </c>
      <c r="V534" t="s">
        <v>96</v>
      </c>
      <c r="W534" t="s">
        <v>109</v>
      </c>
      <c r="Y534" t="s">
        <v>118</v>
      </c>
      <c r="Z534" t="s">
        <v>3435</v>
      </c>
      <c r="AA534">
        <v>2018</v>
      </c>
      <c r="AB534">
        <v>5</v>
      </c>
      <c r="AC534">
        <v>28</v>
      </c>
      <c r="AD534">
        <v>6</v>
      </c>
      <c r="AE534">
        <v>30</v>
      </c>
      <c r="AF534" t="s">
        <v>120</v>
      </c>
      <c r="AG534" t="s">
        <v>144</v>
      </c>
      <c r="AH534" t="s">
        <v>4200</v>
      </c>
      <c r="AI534" t="s">
        <v>102</v>
      </c>
      <c r="AJ534" t="s">
        <v>5231</v>
      </c>
      <c r="AK534" t="s">
        <v>5232</v>
      </c>
      <c r="AL534" t="s">
        <v>5233</v>
      </c>
      <c r="AM534" t="s">
        <v>104</v>
      </c>
      <c r="AN534" t="s">
        <v>98</v>
      </c>
      <c r="AO534" t="s">
        <v>94</v>
      </c>
      <c r="AP534">
        <v>17.5009741896401</v>
      </c>
      <c r="AQ534" t="s">
        <v>7139</v>
      </c>
      <c r="AR534" t="s">
        <v>5236</v>
      </c>
      <c r="AS534" t="s">
        <v>5237</v>
      </c>
      <c r="AT534" t="s">
        <v>5232</v>
      </c>
      <c r="AU534" t="s">
        <v>7140</v>
      </c>
      <c r="AV534">
        <v>1352</v>
      </c>
      <c r="AW534">
        <v>26.409233235102501</v>
      </c>
      <c r="AX534" t="b">
        <v>0</v>
      </c>
      <c r="AY534" t="s">
        <v>5247</v>
      </c>
      <c r="AZ534" t="s">
        <v>7141</v>
      </c>
      <c r="BA534">
        <v>2.99</v>
      </c>
      <c r="BB534" t="s">
        <v>9623</v>
      </c>
      <c r="BC534">
        <v>10</v>
      </c>
      <c r="BD534">
        <v>6</v>
      </c>
      <c r="BE534" s="40" t="str">
        <f t="shared" si="32"/>
        <v>&lt; 25mph</v>
      </c>
      <c r="BF534" t="s">
        <v>5945</v>
      </c>
      <c r="BG534">
        <v>7.97</v>
      </c>
      <c r="BH534" t="s">
        <v>9624</v>
      </c>
      <c r="BI534">
        <v>15.99</v>
      </c>
      <c r="BJ534">
        <v>11</v>
      </c>
      <c r="BK534" s="40" t="str">
        <f t="shared" si="33"/>
        <v>&lt; 25mph</v>
      </c>
      <c r="BL534" t="s">
        <v>7141</v>
      </c>
      <c r="BM534">
        <v>2.99</v>
      </c>
      <c r="BN534" t="s">
        <v>9625</v>
      </c>
      <c r="BO534">
        <v>14</v>
      </c>
      <c r="BP534">
        <v>12</v>
      </c>
      <c r="BQ534" s="40" t="str">
        <f t="shared" si="34"/>
        <v>&lt; 25mph</v>
      </c>
      <c r="BR534" t="s">
        <v>5945</v>
      </c>
      <c r="BS534">
        <v>7.97</v>
      </c>
      <c r="BT534" t="s">
        <v>9624</v>
      </c>
      <c r="BU534">
        <v>15.99</v>
      </c>
      <c r="BV534">
        <v>22</v>
      </c>
      <c r="BW534" s="40" t="str">
        <f t="shared" si="35"/>
        <v>&lt; 25mph</v>
      </c>
    </row>
    <row r="535" spans="1:75" x14ac:dyDescent="0.45">
      <c r="A535" t="s">
        <v>83</v>
      </c>
      <c r="B535" s="57">
        <v>43353</v>
      </c>
      <c r="C535" s="38">
        <v>0.85902777777777772</v>
      </c>
      <c r="D535">
        <v>38.018830000000001</v>
      </c>
      <c r="E535">
        <v>-122.72246199999999</v>
      </c>
      <c r="F535" t="s">
        <v>104</v>
      </c>
      <c r="G535" t="s">
        <v>85</v>
      </c>
      <c r="H535" t="s">
        <v>429</v>
      </c>
      <c r="I535" t="s">
        <v>87</v>
      </c>
      <c r="J535" t="s">
        <v>109</v>
      </c>
      <c r="K535">
        <v>102252760</v>
      </c>
      <c r="L535" t="s">
        <v>109</v>
      </c>
      <c r="M535">
        <v>12000</v>
      </c>
      <c r="N535" t="s">
        <v>90</v>
      </c>
      <c r="O535" t="s">
        <v>107</v>
      </c>
      <c r="P535" t="s">
        <v>92</v>
      </c>
      <c r="Q535">
        <v>43353</v>
      </c>
      <c r="R535" s="38">
        <v>0.85902777777777772</v>
      </c>
      <c r="S535" t="s">
        <v>109</v>
      </c>
      <c r="T535" t="s">
        <v>94</v>
      </c>
      <c r="U535" t="s">
        <v>94</v>
      </c>
      <c r="V535" t="s">
        <v>94</v>
      </c>
      <c r="W535" t="s">
        <v>109</v>
      </c>
      <c r="Y535" t="s">
        <v>98</v>
      </c>
      <c r="Z535" t="s">
        <v>4007</v>
      </c>
      <c r="AA535">
        <v>2018</v>
      </c>
      <c r="AB535">
        <v>9</v>
      </c>
      <c r="AC535">
        <v>10</v>
      </c>
      <c r="AD535">
        <v>20</v>
      </c>
      <c r="AE535">
        <v>37</v>
      </c>
      <c r="AF535" t="s">
        <v>4008</v>
      </c>
      <c r="AG535" t="s">
        <v>121</v>
      </c>
      <c r="AH535" t="s">
        <v>4200</v>
      </c>
      <c r="AI535" t="s">
        <v>102</v>
      </c>
      <c r="AJ535" t="s">
        <v>5231</v>
      </c>
      <c r="AK535" t="s">
        <v>5232</v>
      </c>
      <c r="AL535" t="s">
        <v>5233</v>
      </c>
      <c r="AM535" t="s">
        <v>122</v>
      </c>
      <c r="AN535" t="s">
        <v>5234</v>
      </c>
      <c r="AO535">
        <v>219903</v>
      </c>
      <c r="AP535">
        <v>12.2581312023488</v>
      </c>
      <c r="AQ535" t="s">
        <v>7559</v>
      </c>
      <c r="AR535" t="s">
        <v>5236</v>
      </c>
      <c r="AS535" t="s">
        <v>5237</v>
      </c>
      <c r="AT535" t="s">
        <v>5232</v>
      </c>
      <c r="AU535" t="s">
        <v>7560</v>
      </c>
      <c r="AV535">
        <v>1628</v>
      </c>
      <c r="AW535">
        <v>18.846248537247401</v>
      </c>
      <c r="AX535" t="b">
        <v>0</v>
      </c>
      <c r="AY535" t="s">
        <v>5236</v>
      </c>
      <c r="AZ535" t="s">
        <v>6064</v>
      </c>
      <c r="BA535">
        <v>1.27</v>
      </c>
      <c r="BB535" t="s">
        <v>9626</v>
      </c>
      <c r="BC535">
        <v>7</v>
      </c>
      <c r="BD535">
        <v>1</v>
      </c>
      <c r="BE535" s="40" t="str">
        <f t="shared" si="32"/>
        <v>&lt; 25mph</v>
      </c>
      <c r="BF535" t="s">
        <v>6303</v>
      </c>
      <c r="BG535">
        <v>4.66</v>
      </c>
      <c r="BH535" t="s">
        <v>9627</v>
      </c>
      <c r="BI535">
        <v>12.01</v>
      </c>
      <c r="BJ535">
        <v>14</v>
      </c>
      <c r="BK535" s="40" t="str">
        <f t="shared" si="33"/>
        <v>&lt; 25mph</v>
      </c>
      <c r="BL535" t="s">
        <v>6064</v>
      </c>
      <c r="BM535">
        <v>1.27</v>
      </c>
      <c r="BN535" t="s">
        <v>9628</v>
      </c>
      <c r="BO535">
        <v>11.01</v>
      </c>
      <c r="BP535">
        <v>2</v>
      </c>
      <c r="BQ535" s="40" t="str">
        <f t="shared" si="34"/>
        <v>&lt; 25mph</v>
      </c>
      <c r="BR535" t="s">
        <v>6303</v>
      </c>
      <c r="BS535">
        <v>4.66</v>
      </c>
      <c r="BT535" t="s">
        <v>9629</v>
      </c>
      <c r="BU535">
        <v>12.01</v>
      </c>
      <c r="BV535">
        <v>28</v>
      </c>
      <c r="BW535" s="40" t="str">
        <f t="shared" si="35"/>
        <v>&lt; 25mph</v>
      </c>
    </row>
    <row r="536" spans="1:75" x14ac:dyDescent="0.45">
      <c r="A536" t="s">
        <v>83</v>
      </c>
      <c r="B536" s="57">
        <v>42981</v>
      </c>
      <c r="C536" s="38">
        <v>0.53611111111111109</v>
      </c>
      <c r="D536">
        <v>37.216160000000002</v>
      </c>
      <c r="E536">
        <v>-119.48067</v>
      </c>
      <c r="F536" t="s">
        <v>104</v>
      </c>
      <c r="G536" t="s">
        <v>85</v>
      </c>
      <c r="H536" t="s">
        <v>1972</v>
      </c>
      <c r="I536" t="s">
        <v>87</v>
      </c>
      <c r="J536" t="s">
        <v>1318</v>
      </c>
      <c r="K536">
        <v>103345573</v>
      </c>
      <c r="L536" t="s">
        <v>109</v>
      </c>
      <c r="M536" t="s">
        <v>115</v>
      </c>
      <c r="N536" t="s">
        <v>90</v>
      </c>
      <c r="O536" t="s">
        <v>107</v>
      </c>
      <c r="P536" t="s">
        <v>92</v>
      </c>
      <c r="Q536" s="57">
        <v>42981</v>
      </c>
      <c r="R536" s="38">
        <v>0.53611111111111109</v>
      </c>
      <c r="S536" t="s">
        <v>93</v>
      </c>
      <c r="T536" t="s">
        <v>94</v>
      </c>
      <c r="U536" t="s">
        <v>104</v>
      </c>
      <c r="V536" t="s">
        <v>96</v>
      </c>
      <c r="W536" t="s">
        <v>109</v>
      </c>
      <c r="X536" t="s">
        <v>117</v>
      </c>
      <c r="Y536" t="s">
        <v>98</v>
      </c>
      <c r="Z536" t="s">
        <v>2936</v>
      </c>
      <c r="AA536">
        <v>2017</v>
      </c>
      <c r="AB536">
        <v>9</v>
      </c>
      <c r="AC536">
        <v>3</v>
      </c>
      <c r="AD536">
        <v>12</v>
      </c>
      <c r="AE536">
        <v>52</v>
      </c>
      <c r="AF536" t="s">
        <v>2937</v>
      </c>
      <c r="AG536" t="s">
        <v>121</v>
      </c>
      <c r="AH536" t="s">
        <v>4200</v>
      </c>
      <c r="AI536" t="s">
        <v>102</v>
      </c>
      <c r="AJ536" t="s">
        <v>5231</v>
      </c>
      <c r="AK536" t="s">
        <v>5232</v>
      </c>
      <c r="AL536" t="s">
        <v>6040</v>
      </c>
      <c r="AM536" t="s">
        <v>104</v>
      </c>
      <c r="AN536" t="s">
        <v>98</v>
      </c>
      <c r="AO536">
        <v>2362</v>
      </c>
      <c r="AP536">
        <v>10.091828569108801</v>
      </c>
      <c r="AQ536" t="s">
        <v>6831</v>
      </c>
      <c r="AR536" t="s">
        <v>5236</v>
      </c>
      <c r="AS536" t="s">
        <v>5237</v>
      </c>
      <c r="AT536" t="s">
        <v>5232</v>
      </c>
      <c r="AU536" t="s">
        <v>6832</v>
      </c>
      <c r="AV536">
        <v>1126</v>
      </c>
      <c r="AW536">
        <v>25.526022854271002</v>
      </c>
      <c r="AX536" t="b">
        <v>0</v>
      </c>
      <c r="AY536" t="s">
        <v>5247</v>
      </c>
      <c r="AZ536" t="s">
        <v>6833</v>
      </c>
      <c r="BA536">
        <v>1.81</v>
      </c>
      <c r="BB536" t="s">
        <v>9630</v>
      </c>
      <c r="BC536">
        <v>8.01</v>
      </c>
      <c r="BD536">
        <v>1</v>
      </c>
      <c r="BE536" s="40" t="str">
        <f t="shared" si="32"/>
        <v>&lt; 25mph</v>
      </c>
      <c r="BF536" t="s">
        <v>6833</v>
      </c>
      <c r="BG536">
        <v>1.81</v>
      </c>
      <c r="BH536" t="s">
        <v>9630</v>
      </c>
      <c r="BI536">
        <v>8.01</v>
      </c>
      <c r="BJ536">
        <v>1</v>
      </c>
      <c r="BK536" s="40" t="str">
        <f t="shared" si="33"/>
        <v>&lt; 25mph</v>
      </c>
      <c r="BL536" t="s">
        <v>6833</v>
      </c>
      <c r="BM536">
        <v>1.81</v>
      </c>
      <c r="BN536" t="s">
        <v>9630</v>
      </c>
      <c r="BO536">
        <v>8.01</v>
      </c>
      <c r="BP536">
        <v>3</v>
      </c>
      <c r="BQ536" s="40" t="str">
        <f t="shared" si="34"/>
        <v>&lt; 25mph</v>
      </c>
      <c r="BR536" t="s">
        <v>6833</v>
      </c>
      <c r="BS536">
        <v>1.81</v>
      </c>
      <c r="BT536" t="s">
        <v>9630</v>
      </c>
      <c r="BU536">
        <v>8.01</v>
      </c>
      <c r="BV536">
        <v>3</v>
      </c>
      <c r="BW536" s="40" t="str">
        <f t="shared" si="35"/>
        <v>&lt; 25mph</v>
      </c>
    </row>
    <row r="537" spans="1:75" x14ac:dyDescent="0.45">
      <c r="A537" t="s">
        <v>83</v>
      </c>
      <c r="B537" s="57">
        <v>42077.104166666657</v>
      </c>
      <c r="C537" s="57">
        <v>42077.104166666657</v>
      </c>
      <c r="D537">
        <v>38.90381</v>
      </c>
      <c r="E537">
        <v>-122.75790000000001</v>
      </c>
      <c r="F537" t="s">
        <v>104</v>
      </c>
      <c r="G537" t="s">
        <v>85</v>
      </c>
      <c r="H537" t="s">
        <v>86</v>
      </c>
      <c r="I537" t="s">
        <v>109</v>
      </c>
      <c r="K537" t="s">
        <v>184</v>
      </c>
      <c r="M537">
        <v>12000</v>
      </c>
      <c r="N537" t="s">
        <v>90</v>
      </c>
      <c r="O537" t="s">
        <v>107</v>
      </c>
      <c r="P537" t="s">
        <v>92</v>
      </c>
      <c r="Q537">
        <v>42077.104166666657</v>
      </c>
      <c r="R537" s="57">
        <v>42077.104166666657</v>
      </c>
      <c r="S537" t="s">
        <v>93</v>
      </c>
      <c r="T537" t="s">
        <v>94</v>
      </c>
      <c r="U537" t="s">
        <v>104</v>
      </c>
      <c r="V537" t="s">
        <v>96</v>
      </c>
      <c r="W537" t="s">
        <v>109</v>
      </c>
      <c r="Y537" t="s">
        <v>123</v>
      </c>
      <c r="Z537" t="s">
        <v>185</v>
      </c>
      <c r="AA537">
        <v>2015</v>
      </c>
      <c r="AB537">
        <v>3</v>
      </c>
      <c r="AC537">
        <v>14</v>
      </c>
      <c r="AD537">
        <v>2</v>
      </c>
      <c r="AE537">
        <v>30</v>
      </c>
      <c r="AF537" t="s">
        <v>186</v>
      </c>
      <c r="AG537" t="s">
        <v>121</v>
      </c>
      <c r="AH537" t="s">
        <v>4200</v>
      </c>
      <c r="AI537" t="s">
        <v>102</v>
      </c>
      <c r="AJ537" t="s">
        <v>5231</v>
      </c>
      <c r="AK537" t="s">
        <v>5232</v>
      </c>
      <c r="AL537" t="s">
        <v>5233</v>
      </c>
      <c r="AM537" t="s">
        <v>104</v>
      </c>
      <c r="AN537" t="s">
        <v>123</v>
      </c>
      <c r="AO537">
        <v>2280</v>
      </c>
      <c r="AP537">
        <v>8.9688155653334203</v>
      </c>
      <c r="AQ537" t="s">
        <v>5285</v>
      </c>
      <c r="AR537" t="s">
        <v>5236</v>
      </c>
      <c r="AS537" t="s">
        <v>5237</v>
      </c>
      <c r="AT537" t="s">
        <v>5232</v>
      </c>
      <c r="AU537" t="s">
        <v>5286</v>
      </c>
      <c r="AV537">
        <v>20</v>
      </c>
      <c r="AW537">
        <v>8.9688155653334203</v>
      </c>
      <c r="AX537" t="b">
        <v>0</v>
      </c>
      <c r="AY537" t="s">
        <v>5236</v>
      </c>
      <c r="AZ537" t="s">
        <v>5269</v>
      </c>
      <c r="BA537">
        <v>2.83</v>
      </c>
      <c r="BB537" t="s">
        <v>9631</v>
      </c>
      <c r="BC537">
        <v>34.99</v>
      </c>
      <c r="BD537">
        <v>1</v>
      </c>
      <c r="BE537" s="40" t="str">
        <f t="shared" si="32"/>
        <v>25-40mph</v>
      </c>
      <c r="BF537" t="s">
        <v>5269</v>
      </c>
      <c r="BG537">
        <v>2.83</v>
      </c>
      <c r="BH537" t="s">
        <v>9631</v>
      </c>
      <c r="BI537">
        <v>34.99</v>
      </c>
      <c r="BJ537">
        <v>6</v>
      </c>
      <c r="BK537" s="40" t="str">
        <f t="shared" si="33"/>
        <v>25-40mph</v>
      </c>
      <c r="BL537" t="s">
        <v>5269</v>
      </c>
      <c r="BM537">
        <v>2.83</v>
      </c>
      <c r="BN537" t="s">
        <v>9631</v>
      </c>
      <c r="BO537">
        <v>34.99</v>
      </c>
      <c r="BP537">
        <v>2</v>
      </c>
      <c r="BQ537" s="40" t="str">
        <f t="shared" si="34"/>
        <v>25-40mph</v>
      </c>
      <c r="BR537" t="s">
        <v>6776</v>
      </c>
      <c r="BS537">
        <v>6.79</v>
      </c>
      <c r="BT537" t="s">
        <v>9632</v>
      </c>
      <c r="BU537">
        <v>35.99</v>
      </c>
      <c r="BV537">
        <v>12</v>
      </c>
      <c r="BW537" s="40" t="str">
        <f t="shared" si="35"/>
        <v>25-40mph</v>
      </c>
    </row>
    <row r="538" spans="1:75" x14ac:dyDescent="0.45">
      <c r="A538" t="s">
        <v>83</v>
      </c>
      <c r="B538" s="57">
        <v>43024</v>
      </c>
      <c r="C538" s="38">
        <v>0.5180555555555556</v>
      </c>
      <c r="D538">
        <v>36.664099999999998</v>
      </c>
      <c r="E538">
        <v>-121.099469</v>
      </c>
      <c r="F538" t="s">
        <v>104</v>
      </c>
      <c r="G538" t="s">
        <v>85</v>
      </c>
      <c r="H538" t="s">
        <v>129</v>
      </c>
      <c r="I538" t="s">
        <v>87</v>
      </c>
      <c r="J538" t="s">
        <v>3166</v>
      </c>
      <c r="K538">
        <v>101689865</v>
      </c>
      <c r="L538" t="s">
        <v>1319</v>
      </c>
      <c r="M538" t="s">
        <v>115</v>
      </c>
      <c r="N538" t="s">
        <v>90</v>
      </c>
      <c r="O538" t="s">
        <v>107</v>
      </c>
      <c r="P538" t="s">
        <v>92</v>
      </c>
      <c r="Q538">
        <v>43024</v>
      </c>
      <c r="R538" s="38">
        <v>0.5180555555555556</v>
      </c>
      <c r="S538" t="s">
        <v>135</v>
      </c>
      <c r="T538" t="s">
        <v>90</v>
      </c>
      <c r="U538" t="s">
        <v>94</v>
      </c>
      <c r="V538" t="s">
        <v>94</v>
      </c>
      <c r="W538" t="s">
        <v>109</v>
      </c>
      <c r="Y538" t="s">
        <v>98</v>
      </c>
      <c r="Z538" t="s">
        <v>3167</v>
      </c>
      <c r="AA538">
        <v>2017</v>
      </c>
      <c r="AB538">
        <v>10</v>
      </c>
      <c r="AC538">
        <v>16</v>
      </c>
      <c r="AD538">
        <v>12</v>
      </c>
      <c r="AE538">
        <v>26</v>
      </c>
      <c r="AF538" t="s">
        <v>3168</v>
      </c>
      <c r="AG538" t="s">
        <v>144</v>
      </c>
      <c r="AH538" t="s">
        <v>4200</v>
      </c>
      <c r="AI538" t="s">
        <v>102</v>
      </c>
      <c r="AJ538" t="s">
        <v>5231</v>
      </c>
      <c r="AK538" t="s">
        <v>5232</v>
      </c>
      <c r="AL538" t="s">
        <v>5233</v>
      </c>
      <c r="AM538" t="s">
        <v>139</v>
      </c>
      <c r="AN538" t="s">
        <v>90</v>
      </c>
      <c r="AO538">
        <v>519</v>
      </c>
      <c r="AP538">
        <v>1.39043594678309</v>
      </c>
      <c r="AQ538" t="s">
        <v>7009</v>
      </c>
      <c r="AR538" t="s">
        <v>5236</v>
      </c>
      <c r="AS538" t="s">
        <v>5237</v>
      </c>
      <c r="AT538" t="s">
        <v>5232</v>
      </c>
      <c r="AU538" t="s">
        <v>7010</v>
      </c>
      <c r="AV538">
        <v>1238</v>
      </c>
      <c r="AW538">
        <v>14.8173400294529</v>
      </c>
      <c r="AX538" t="b">
        <v>0</v>
      </c>
      <c r="AY538" t="s">
        <v>5236</v>
      </c>
      <c r="BC538">
        <v>0</v>
      </c>
      <c r="BD538">
        <v>0</v>
      </c>
      <c r="BE538" s="40" t="str">
        <f t="shared" si="32"/>
        <v>&lt; 25mph</v>
      </c>
      <c r="BF538" t="s">
        <v>7011</v>
      </c>
      <c r="BG538">
        <v>6.85</v>
      </c>
      <c r="BH538" t="s">
        <v>9633</v>
      </c>
      <c r="BI538">
        <v>4.99</v>
      </c>
      <c r="BJ538">
        <v>5</v>
      </c>
      <c r="BK538" s="40" t="str">
        <f t="shared" si="33"/>
        <v>&lt; 25mph</v>
      </c>
      <c r="BO538">
        <v>0</v>
      </c>
      <c r="BP538">
        <v>0</v>
      </c>
      <c r="BQ538" s="40" t="str">
        <f t="shared" si="34"/>
        <v>&lt; 25mph</v>
      </c>
      <c r="BR538" t="s">
        <v>7011</v>
      </c>
      <c r="BS538">
        <v>6.85</v>
      </c>
      <c r="BT538" t="s">
        <v>9633</v>
      </c>
      <c r="BU538">
        <v>4.99</v>
      </c>
      <c r="BV538">
        <v>9</v>
      </c>
      <c r="BW538" s="40" t="str">
        <f t="shared" si="35"/>
        <v>&lt; 25mph</v>
      </c>
    </row>
    <row r="539" spans="1:75" x14ac:dyDescent="0.45">
      <c r="A539" t="s">
        <v>83</v>
      </c>
      <c r="B539" s="57">
        <v>42582.507638888892</v>
      </c>
      <c r="C539" s="57">
        <v>42582.507638888892</v>
      </c>
      <c r="D539">
        <v>38.7827117</v>
      </c>
      <c r="E539">
        <v>-120.91682</v>
      </c>
      <c r="F539" t="s">
        <v>104</v>
      </c>
      <c r="G539" t="s">
        <v>1316</v>
      </c>
      <c r="H539" t="s">
        <v>129</v>
      </c>
      <c r="I539" t="s">
        <v>87</v>
      </c>
      <c r="J539" t="s">
        <v>1318</v>
      </c>
      <c r="K539">
        <v>101417359</v>
      </c>
      <c r="M539">
        <v>21000</v>
      </c>
      <c r="N539" t="s">
        <v>90</v>
      </c>
      <c r="O539" t="s">
        <v>107</v>
      </c>
      <c r="P539" t="s">
        <v>92</v>
      </c>
      <c r="Q539">
        <v>42582.507638888892</v>
      </c>
      <c r="R539" s="57">
        <v>42582.507638888892</v>
      </c>
      <c r="S539" t="s">
        <v>93</v>
      </c>
      <c r="T539" t="s">
        <v>94</v>
      </c>
      <c r="U539" t="s">
        <v>188</v>
      </c>
      <c r="V539" t="s">
        <v>96</v>
      </c>
      <c r="W539" t="s">
        <v>97</v>
      </c>
      <c r="Y539" t="s">
        <v>98</v>
      </c>
      <c r="Z539" t="s">
        <v>1745</v>
      </c>
      <c r="AA539">
        <v>2016</v>
      </c>
      <c r="AB539">
        <v>7</v>
      </c>
      <c r="AC539">
        <v>31</v>
      </c>
      <c r="AD539">
        <v>12</v>
      </c>
      <c r="AE539">
        <v>11</v>
      </c>
      <c r="AF539" t="s">
        <v>1746</v>
      </c>
      <c r="AG539" t="s">
        <v>144</v>
      </c>
      <c r="AH539" t="s">
        <v>4200</v>
      </c>
      <c r="AI539" t="s">
        <v>102</v>
      </c>
      <c r="AJ539" t="s">
        <v>5231</v>
      </c>
      <c r="AK539" t="s">
        <v>5232</v>
      </c>
      <c r="AL539" t="s">
        <v>5233</v>
      </c>
      <c r="AM539" t="s">
        <v>103</v>
      </c>
      <c r="AN539" t="s">
        <v>188</v>
      </c>
      <c r="AO539" t="s">
        <v>94</v>
      </c>
      <c r="AP539">
        <v>10.966206940133199</v>
      </c>
      <c r="AQ539" t="s">
        <v>6134</v>
      </c>
      <c r="AR539" t="s">
        <v>5236</v>
      </c>
      <c r="AS539" t="s">
        <v>5237</v>
      </c>
      <c r="AT539" t="s">
        <v>5232</v>
      </c>
      <c r="AU539" t="s">
        <v>6135</v>
      </c>
      <c r="AV539">
        <v>638</v>
      </c>
      <c r="AW539">
        <v>14.1386591728519</v>
      </c>
      <c r="AX539" t="b">
        <v>0</v>
      </c>
      <c r="AY539" t="s">
        <v>5236</v>
      </c>
      <c r="BC539">
        <v>0</v>
      </c>
      <c r="BD539">
        <v>0</v>
      </c>
      <c r="BE539" s="40" t="str">
        <f t="shared" si="32"/>
        <v>&lt; 25mph</v>
      </c>
      <c r="BF539" t="s">
        <v>5682</v>
      </c>
      <c r="BG539">
        <v>6.02</v>
      </c>
      <c r="BH539" t="s">
        <v>9634</v>
      </c>
      <c r="BI539">
        <v>7</v>
      </c>
      <c r="BJ539">
        <v>53</v>
      </c>
      <c r="BK539" s="40" t="str">
        <f t="shared" si="33"/>
        <v>&lt; 25mph</v>
      </c>
      <c r="BO539">
        <v>0</v>
      </c>
      <c r="BP539">
        <v>0</v>
      </c>
      <c r="BQ539" s="40" t="str">
        <f t="shared" si="34"/>
        <v>&lt; 25mph</v>
      </c>
      <c r="BR539" t="s">
        <v>5283</v>
      </c>
      <c r="BS539">
        <v>7.06</v>
      </c>
      <c r="BT539" t="s">
        <v>9635</v>
      </c>
      <c r="BU539">
        <v>8.99</v>
      </c>
      <c r="BV539">
        <v>106</v>
      </c>
      <c r="BW539" s="40" t="str">
        <f t="shared" si="35"/>
        <v>&lt; 25mph</v>
      </c>
    </row>
    <row r="540" spans="1:75" x14ac:dyDescent="0.45">
      <c r="A540" t="s">
        <v>83</v>
      </c>
      <c r="B540" s="57">
        <v>42182.533333333333</v>
      </c>
      <c r="C540" s="57">
        <v>42182.533333333333</v>
      </c>
      <c r="D540">
        <v>37.947386999999999</v>
      </c>
      <c r="E540">
        <v>-120.427404</v>
      </c>
      <c r="F540" t="s">
        <v>104</v>
      </c>
      <c r="G540" t="s">
        <v>85</v>
      </c>
      <c r="H540" t="s">
        <v>86</v>
      </c>
      <c r="I540" t="s">
        <v>87</v>
      </c>
      <c r="J540" t="s">
        <v>113</v>
      </c>
      <c r="K540">
        <v>101034512</v>
      </c>
      <c r="L540" t="s">
        <v>114</v>
      </c>
      <c r="M540">
        <v>17000</v>
      </c>
      <c r="N540" t="s">
        <v>90</v>
      </c>
      <c r="O540" t="s">
        <v>107</v>
      </c>
      <c r="P540" t="s">
        <v>92</v>
      </c>
      <c r="Q540">
        <v>42182.533333333333</v>
      </c>
      <c r="R540" s="57">
        <v>42182.533333333333</v>
      </c>
      <c r="S540" t="s">
        <v>93</v>
      </c>
      <c r="T540" t="s">
        <v>94</v>
      </c>
      <c r="U540" t="s">
        <v>104</v>
      </c>
      <c r="V540" t="s">
        <v>96</v>
      </c>
      <c r="W540" t="s">
        <v>109</v>
      </c>
      <c r="Y540" t="s">
        <v>123</v>
      </c>
      <c r="Z540" t="s">
        <v>580</v>
      </c>
      <c r="AA540">
        <v>2015</v>
      </c>
      <c r="AB540">
        <v>6</v>
      </c>
      <c r="AC540">
        <v>27</v>
      </c>
      <c r="AD540">
        <v>12</v>
      </c>
      <c r="AE540">
        <v>48</v>
      </c>
      <c r="AF540" t="s">
        <v>581</v>
      </c>
      <c r="AG540" t="s">
        <v>144</v>
      </c>
      <c r="AH540" t="s">
        <v>4200</v>
      </c>
      <c r="AI540" t="s">
        <v>102</v>
      </c>
      <c r="AJ540" t="s">
        <v>5231</v>
      </c>
      <c r="AK540" t="s">
        <v>5232</v>
      </c>
      <c r="AL540" t="s">
        <v>5233</v>
      </c>
      <c r="AM540" t="s">
        <v>104</v>
      </c>
      <c r="AN540" t="s">
        <v>123</v>
      </c>
      <c r="AO540">
        <v>150075</v>
      </c>
      <c r="AP540">
        <v>11.089139881003501</v>
      </c>
      <c r="AQ540" t="s">
        <v>5446</v>
      </c>
      <c r="AR540" t="s">
        <v>5236</v>
      </c>
      <c r="AS540" t="s">
        <v>5237</v>
      </c>
      <c r="AT540" t="s">
        <v>5232</v>
      </c>
      <c r="AU540" t="s">
        <v>5447</v>
      </c>
      <c r="AV540">
        <v>159</v>
      </c>
      <c r="AW540">
        <v>19.658732551402899</v>
      </c>
      <c r="AX540" t="b">
        <v>0</v>
      </c>
      <c r="AY540" t="s">
        <v>5236</v>
      </c>
      <c r="BC540">
        <v>0</v>
      </c>
      <c r="BD540">
        <v>0</v>
      </c>
      <c r="BE540" s="40" t="str">
        <f t="shared" si="32"/>
        <v>&lt; 25mph</v>
      </c>
      <c r="BI540">
        <v>0</v>
      </c>
      <c r="BJ540">
        <v>0</v>
      </c>
      <c r="BK540" s="40" t="str">
        <f t="shared" si="33"/>
        <v>&lt; 25mph</v>
      </c>
      <c r="BO540">
        <v>0</v>
      </c>
      <c r="BP540">
        <v>0</v>
      </c>
      <c r="BQ540" s="40" t="str">
        <f t="shared" si="34"/>
        <v>&lt; 25mph</v>
      </c>
      <c r="BU540">
        <v>0</v>
      </c>
      <c r="BV540">
        <v>0</v>
      </c>
      <c r="BW540" s="40" t="str">
        <f t="shared" si="35"/>
        <v>No data</v>
      </c>
    </row>
    <row r="541" spans="1:75" x14ac:dyDescent="0.45">
      <c r="A541" t="s">
        <v>83</v>
      </c>
      <c r="B541" s="57">
        <v>43019</v>
      </c>
      <c r="C541" s="38">
        <v>0.49791666666666667</v>
      </c>
      <c r="D541">
        <v>38.501533000000002</v>
      </c>
      <c r="E541">
        <v>-123.02366499999999</v>
      </c>
      <c r="F541" t="s">
        <v>104</v>
      </c>
      <c r="G541" t="s">
        <v>85</v>
      </c>
      <c r="H541" t="s">
        <v>2072</v>
      </c>
      <c r="I541" t="s">
        <v>87</v>
      </c>
      <c r="J541" t="s">
        <v>109</v>
      </c>
      <c r="K541">
        <v>101974930</v>
      </c>
      <c r="L541" t="s">
        <v>109</v>
      </c>
      <c r="M541">
        <v>12000</v>
      </c>
      <c r="N541" t="s">
        <v>90</v>
      </c>
      <c r="O541" t="s">
        <v>107</v>
      </c>
      <c r="P541" t="s">
        <v>92</v>
      </c>
      <c r="Q541">
        <v>43019</v>
      </c>
      <c r="R541" s="38">
        <v>0.49791666666666667</v>
      </c>
      <c r="S541" t="s">
        <v>93</v>
      </c>
      <c r="T541" t="s">
        <v>94</v>
      </c>
      <c r="U541" t="s">
        <v>104</v>
      </c>
      <c r="V541" t="s">
        <v>96</v>
      </c>
      <c r="W541" t="s">
        <v>109</v>
      </c>
      <c r="Y541" t="s">
        <v>98</v>
      </c>
      <c r="Z541" t="s">
        <v>3145</v>
      </c>
      <c r="AA541">
        <v>2017</v>
      </c>
      <c r="AB541">
        <v>10</v>
      </c>
      <c r="AC541">
        <v>11</v>
      </c>
      <c r="AD541">
        <v>11</v>
      </c>
      <c r="AE541">
        <v>57</v>
      </c>
      <c r="AF541" t="s">
        <v>3146</v>
      </c>
      <c r="AG541" t="s">
        <v>121</v>
      </c>
      <c r="AH541" t="s">
        <v>4200</v>
      </c>
      <c r="AI541" t="s">
        <v>102</v>
      </c>
      <c r="AJ541" t="s">
        <v>5231</v>
      </c>
      <c r="AK541" t="s">
        <v>5232</v>
      </c>
      <c r="AL541" t="s">
        <v>5233</v>
      </c>
      <c r="AM541" t="s">
        <v>104</v>
      </c>
      <c r="AN541" t="s">
        <v>98</v>
      </c>
      <c r="AO541">
        <v>226925</v>
      </c>
      <c r="AP541">
        <v>16.5067974826358</v>
      </c>
      <c r="AQ541" t="s">
        <v>6979</v>
      </c>
      <c r="AR541" t="s">
        <v>5236</v>
      </c>
      <c r="AS541" t="s">
        <v>5237</v>
      </c>
      <c r="AT541" t="s">
        <v>5232</v>
      </c>
      <c r="AU541" t="s">
        <v>6980</v>
      </c>
      <c r="AV541">
        <v>1227</v>
      </c>
      <c r="AW541">
        <v>19.047874076183099</v>
      </c>
      <c r="AX541" t="b">
        <v>0</v>
      </c>
      <c r="AY541" t="s">
        <v>5236</v>
      </c>
      <c r="AZ541" t="s">
        <v>5960</v>
      </c>
      <c r="BA541">
        <v>2.93</v>
      </c>
      <c r="BB541" t="s">
        <v>9636</v>
      </c>
      <c r="BC541">
        <v>1.01</v>
      </c>
      <c r="BD541">
        <v>19</v>
      </c>
      <c r="BE541" s="40" t="str">
        <f t="shared" si="32"/>
        <v>&lt; 25mph</v>
      </c>
      <c r="BF541" t="s">
        <v>7833</v>
      </c>
      <c r="BG541">
        <v>5.87</v>
      </c>
      <c r="BH541" t="s">
        <v>9637</v>
      </c>
      <c r="BI541">
        <v>15.99</v>
      </c>
      <c r="BJ541">
        <v>23</v>
      </c>
      <c r="BK541" s="40" t="str">
        <f t="shared" si="33"/>
        <v>&lt; 25mph</v>
      </c>
      <c r="BL541" t="s">
        <v>5960</v>
      </c>
      <c r="BM541">
        <v>2.93</v>
      </c>
      <c r="BN541" t="s">
        <v>9638</v>
      </c>
      <c r="BO541">
        <v>1.01</v>
      </c>
      <c r="BP541">
        <v>38</v>
      </c>
      <c r="BQ541" s="40" t="str">
        <f t="shared" si="34"/>
        <v>&lt; 25mph</v>
      </c>
      <c r="BR541" t="s">
        <v>7833</v>
      </c>
      <c r="BS541">
        <v>5.87</v>
      </c>
      <c r="BT541" t="s">
        <v>9637</v>
      </c>
      <c r="BU541">
        <v>15.99</v>
      </c>
      <c r="BV541">
        <v>46</v>
      </c>
      <c r="BW541" s="40" t="str">
        <f t="shared" si="35"/>
        <v>&lt; 25mph</v>
      </c>
    </row>
    <row r="542" spans="1:75" x14ac:dyDescent="0.45">
      <c r="A542" t="s">
        <v>83</v>
      </c>
      <c r="B542" s="57">
        <v>43388</v>
      </c>
      <c r="C542" s="38">
        <v>0.14097222222222219</v>
      </c>
      <c r="D542">
        <v>38.289724</v>
      </c>
      <c r="E542">
        <v>-120.58033399999999</v>
      </c>
      <c r="F542" t="s">
        <v>104</v>
      </c>
      <c r="G542" t="s">
        <v>85</v>
      </c>
      <c r="H542" t="s">
        <v>306</v>
      </c>
      <c r="I542" t="s">
        <v>87</v>
      </c>
      <c r="J542" t="s">
        <v>113</v>
      </c>
      <c r="K542">
        <v>103378003</v>
      </c>
      <c r="L542" t="s">
        <v>109</v>
      </c>
      <c r="M542" t="s">
        <v>115</v>
      </c>
      <c r="N542" t="s">
        <v>90</v>
      </c>
      <c r="O542" t="s">
        <v>107</v>
      </c>
      <c r="P542" t="s">
        <v>92</v>
      </c>
      <c r="Q542">
        <v>43388</v>
      </c>
      <c r="R542" s="38">
        <v>0.14097222222222219</v>
      </c>
      <c r="S542" t="s">
        <v>93</v>
      </c>
      <c r="T542" t="s">
        <v>94</v>
      </c>
      <c r="U542" t="s">
        <v>104</v>
      </c>
      <c r="V542" t="s">
        <v>96</v>
      </c>
      <c r="W542" t="s">
        <v>109</v>
      </c>
      <c r="Y542" t="s">
        <v>98</v>
      </c>
      <c r="Z542" t="s">
        <v>4111</v>
      </c>
      <c r="AA542">
        <v>2018</v>
      </c>
      <c r="AB542">
        <v>10</v>
      </c>
      <c r="AC542">
        <v>15</v>
      </c>
      <c r="AD542">
        <v>3</v>
      </c>
      <c r="AE542">
        <v>23</v>
      </c>
      <c r="AF542" t="s">
        <v>4112</v>
      </c>
      <c r="AG542" t="s">
        <v>121</v>
      </c>
      <c r="AH542" t="s">
        <v>4200</v>
      </c>
      <c r="AI542" t="s">
        <v>853</v>
      </c>
      <c r="AJ542" t="s">
        <v>5231</v>
      </c>
      <c r="AK542" t="s">
        <v>5232</v>
      </c>
      <c r="AL542" t="s">
        <v>5233</v>
      </c>
      <c r="AM542" t="s">
        <v>104</v>
      </c>
      <c r="AN542" t="s">
        <v>98</v>
      </c>
      <c r="AO542">
        <v>1464</v>
      </c>
      <c r="AP542">
        <v>26.061135319988399</v>
      </c>
      <c r="AQ542" t="s">
        <v>7637</v>
      </c>
      <c r="AR542" t="s">
        <v>5247</v>
      </c>
      <c r="AS542" t="s">
        <v>5859</v>
      </c>
      <c r="AT542" t="s">
        <v>5232</v>
      </c>
      <c r="AU542" t="s">
        <v>7638</v>
      </c>
      <c r="AV542">
        <v>1680</v>
      </c>
      <c r="AW542">
        <v>26.285804150237901</v>
      </c>
      <c r="AX542" t="b">
        <v>0</v>
      </c>
      <c r="AY542" t="s">
        <v>5247</v>
      </c>
      <c r="AZ542" t="s">
        <v>7639</v>
      </c>
      <c r="BA542">
        <v>3.74</v>
      </c>
      <c r="BB542" t="s">
        <v>9639</v>
      </c>
      <c r="BC542">
        <v>14</v>
      </c>
      <c r="BD542">
        <v>12</v>
      </c>
      <c r="BE542" s="40" t="str">
        <f t="shared" si="32"/>
        <v>&lt; 25mph</v>
      </c>
      <c r="BF542" t="s">
        <v>9640</v>
      </c>
      <c r="BG542">
        <v>5.31</v>
      </c>
      <c r="BH542" t="s">
        <v>9641</v>
      </c>
      <c r="BI542">
        <v>19.059999999999999</v>
      </c>
      <c r="BJ542">
        <v>46</v>
      </c>
      <c r="BK542" s="40" t="str">
        <f t="shared" si="33"/>
        <v>&lt; 25mph</v>
      </c>
      <c r="BL542" t="s">
        <v>7639</v>
      </c>
      <c r="BM542">
        <v>3.74</v>
      </c>
      <c r="BN542" t="s">
        <v>9642</v>
      </c>
      <c r="BO542">
        <v>14</v>
      </c>
      <c r="BP542">
        <v>24</v>
      </c>
      <c r="BQ542" s="40" t="str">
        <f t="shared" si="34"/>
        <v>&lt; 25mph</v>
      </c>
      <c r="BR542" t="s">
        <v>5867</v>
      </c>
      <c r="BS542">
        <v>4.93</v>
      </c>
      <c r="BT542" t="s">
        <v>9643</v>
      </c>
      <c r="BU542">
        <v>20</v>
      </c>
      <c r="BV542">
        <v>92</v>
      </c>
      <c r="BW542" s="40" t="str">
        <f t="shared" si="35"/>
        <v>&lt; 25mph</v>
      </c>
    </row>
    <row r="543" spans="1:75" x14ac:dyDescent="0.45">
      <c r="A543" t="s">
        <v>83</v>
      </c>
      <c r="B543" s="57">
        <v>42584</v>
      </c>
      <c r="C543" s="57">
        <v>42584.677083333343</v>
      </c>
      <c r="D543">
        <v>37.031238299999998</v>
      </c>
      <c r="E543">
        <v>-119.4395483</v>
      </c>
      <c r="F543" t="s">
        <v>104</v>
      </c>
      <c r="G543" t="s">
        <v>1316</v>
      </c>
      <c r="H543" t="s">
        <v>86</v>
      </c>
      <c r="I543" t="s">
        <v>87</v>
      </c>
      <c r="J543" t="s">
        <v>1496</v>
      </c>
      <c r="K543">
        <v>100675986</v>
      </c>
      <c r="M543">
        <v>12000</v>
      </c>
      <c r="N543" t="s">
        <v>90</v>
      </c>
      <c r="O543" t="s">
        <v>107</v>
      </c>
      <c r="P543" t="s">
        <v>92</v>
      </c>
      <c r="Q543">
        <v>42584</v>
      </c>
      <c r="R543" s="57">
        <v>42584.677083333343</v>
      </c>
      <c r="S543" t="s">
        <v>93</v>
      </c>
      <c r="T543" t="s">
        <v>94</v>
      </c>
      <c r="U543" t="s">
        <v>95</v>
      </c>
      <c r="V543" t="s">
        <v>136</v>
      </c>
      <c r="W543" t="s">
        <v>97</v>
      </c>
      <c r="Y543" t="s">
        <v>98</v>
      </c>
      <c r="Z543" t="s">
        <v>1755</v>
      </c>
      <c r="AA543">
        <v>2016</v>
      </c>
      <c r="AB543">
        <v>8</v>
      </c>
      <c r="AC543">
        <v>2</v>
      </c>
      <c r="AD543">
        <v>16</v>
      </c>
      <c r="AE543">
        <v>15</v>
      </c>
      <c r="AF543" t="s">
        <v>1756</v>
      </c>
      <c r="AG543" t="s">
        <v>144</v>
      </c>
      <c r="AH543" t="s">
        <v>4200</v>
      </c>
      <c r="AI543" t="s">
        <v>102</v>
      </c>
      <c r="AJ543" t="s">
        <v>5231</v>
      </c>
      <c r="AK543" t="s">
        <v>5232</v>
      </c>
      <c r="AL543" t="s">
        <v>5233</v>
      </c>
      <c r="AM543" t="s">
        <v>103</v>
      </c>
      <c r="AN543" t="s">
        <v>95</v>
      </c>
      <c r="AO543">
        <v>265566</v>
      </c>
      <c r="AP543">
        <v>14.060383627534399</v>
      </c>
      <c r="AQ543" t="s">
        <v>6146</v>
      </c>
      <c r="AR543" t="s">
        <v>5236</v>
      </c>
      <c r="AS543" t="s">
        <v>5237</v>
      </c>
      <c r="AT543" t="s">
        <v>5232</v>
      </c>
      <c r="AU543" t="s">
        <v>6147</v>
      </c>
      <c r="AV543">
        <v>643</v>
      </c>
      <c r="AW543">
        <v>14.663770351819</v>
      </c>
      <c r="AX543" t="b">
        <v>0</v>
      </c>
      <c r="AY543" t="s">
        <v>5236</v>
      </c>
      <c r="AZ543" t="s">
        <v>9644</v>
      </c>
      <c r="BA543">
        <v>3.56</v>
      </c>
      <c r="BB543" t="s">
        <v>9645</v>
      </c>
      <c r="BC543">
        <v>14.03</v>
      </c>
      <c r="BD543">
        <v>54</v>
      </c>
      <c r="BE543" s="40" t="str">
        <f t="shared" si="32"/>
        <v>&lt; 25mph</v>
      </c>
      <c r="BF543" t="s">
        <v>9646</v>
      </c>
      <c r="BG543">
        <v>6.38</v>
      </c>
      <c r="BH543" t="s">
        <v>9647</v>
      </c>
      <c r="BI543">
        <v>17.829999999999998</v>
      </c>
      <c r="BJ543">
        <v>102</v>
      </c>
      <c r="BK543" s="40" t="str">
        <f t="shared" si="33"/>
        <v>&lt; 25mph</v>
      </c>
      <c r="BL543" t="s">
        <v>9644</v>
      </c>
      <c r="BM543">
        <v>3.56</v>
      </c>
      <c r="BN543" t="s">
        <v>9645</v>
      </c>
      <c r="BO543">
        <v>14.03</v>
      </c>
      <c r="BP543">
        <v>108</v>
      </c>
      <c r="BQ543" s="40" t="str">
        <f t="shared" si="34"/>
        <v>&lt; 25mph</v>
      </c>
      <c r="BR543" t="s">
        <v>9646</v>
      </c>
      <c r="BS543">
        <v>6.38</v>
      </c>
      <c r="BT543" t="s">
        <v>9647</v>
      </c>
      <c r="BU543">
        <v>17.829999999999998</v>
      </c>
      <c r="BV543">
        <v>204</v>
      </c>
      <c r="BW543" s="40" t="str">
        <f t="shared" si="35"/>
        <v>&lt; 25mph</v>
      </c>
    </row>
    <row r="544" spans="1:75" x14ac:dyDescent="0.45">
      <c r="A544" t="s">
        <v>83</v>
      </c>
      <c r="B544" s="57">
        <v>42585</v>
      </c>
      <c r="C544" s="57">
        <v>42585.52847222222</v>
      </c>
      <c r="D544">
        <v>39.326948000000002</v>
      </c>
      <c r="E544">
        <v>-120.60327700000001</v>
      </c>
      <c r="F544" t="s">
        <v>104</v>
      </c>
      <c r="G544" t="s">
        <v>1316</v>
      </c>
      <c r="H544" t="s">
        <v>129</v>
      </c>
      <c r="I544" t="s">
        <v>87</v>
      </c>
      <c r="J544" t="s">
        <v>1318</v>
      </c>
      <c r="K544">
        <v>100001032</v>
      </c>
      <c r="M544">
        <v>12000</v>
      </c>
      <c r="N544" t="s">
        <v>90</v>
      </c>
      <c r="O544" t="s">
        <v>107</v>
      </c>
      <c r="P544" t="s">
        <v>92</v>
      </c>
      <c r="Q544">
        <v>42585</v>
      </c>
      <c r="R544" s="57">
        <v>42585.52847222222</v>
      </c>
      <c r="S544" t="s">
        <v>135</v>
      </c>
      <c r="T544" t="s">
        <v>90</v>
      </c>
      <c r="U544" t="s">
        <v>94</v>
      </c>
      <c r="V544" t="s">
        <v>94</v>
      </c>
      <c r="W544" t="s">
        <v>109</v>
      </c>
      <c r="Y544" t="s">
        <v>98</v>
      </c>
      <c r="Z544" t="s">
        <v>1760</v>
      </c>
      <c r="AA544">
        <v>2016</v>
      </c>
      <c r="AB544">
        <v>8</v>
      </c>
      <c r="AC544">
        <v>3</v>
      </c>
      <c r="AD544">
        <v>12</v>
      </c>
      <c r="AE544">
        <v>41</v>
      </c>
      <c r="AF544" t="s">
        <v>1761</v>
      </c>
      <c r="AG544" t="s">
        <v>144</v>
      </c>
      <c r="AH544" t="s">
        <v>4200</v>
      </c>
      <c r="AI544" t="s">
        <v>102</v>
      </c>
      <c r="AJ544" t="s">
        <v>5231</v>
      </c>
      <c r="AK544" t="s">
        <v>5232</v>
      </c>
      <c r="AL544" t="s">
        <v>5233</v>
      </c>
      <c r="AM544" t="s">
        <v>139</v>
      </c>
      <c r="AN544" t="s">
        <v>90</v>
      </c>
      <c r="AO544">
        <v>20554</v>
      </c>
      <c r="AP544">
        <v>9.0541578781880894</v>
      </c>
      <c r="AQ544" t="s">
        <v>6158</v>
      </c>
      <c r="AR544" t="s">
        <v>5236</v>
      </c>
      <c r="AS544" t="s">
        <v>5237</v>
      </c>
      <c r="AT544" t="s">
        <v>5232</v>
      </c>
      <c r="AU544" t="s">
        <v>6159</v>
      </c>
      <c r="AV544">
        <v>645</v>
      </c>
      <c r="AW544">
        <v>12.339374942105399</v>
      </c>
      <c r="AX544" t="b">
        <v>0</v>
      </c>
      <c r="AY544" t="s">
        <v>5236</v>
      </c>
      <c r="BC544">
        <v>0</v>
      </c>
      <c r="BD544">
        <v>0</v>
      </c>
      <c r="BE544" s="40" t="str">
        <f t="shared" si="32"/>
        <v>&lt; 25mph</v>
      </c>
      <c r="BF544" t="s">
        <v>9648</v>
      </c>
      <c r="BG544">
        <v>6.13</v>
      </c>
      <c r="BH544" t="s">
        <v>9649</v>
      </c>
      <c r="BI544">
        <v>0</v>
      </c>
      <c r="BJ544">
        <v>4</v>
      </c>
      <c r="BK544" s="40" t="str">
        <f t="shared" si="33"/>
        <v>&lt; 25mph</v>
      </c>
      <c r="BO544">
        <v>0</v>
      </c>
      <c r="BP544">
        <v>0</v>
      </c>
      <c r="BQ544" s="40" t="str">
        <f t="shared" si="34"/>
        <v>&lt; 25mph</v>
      </c>
      <c r="BR544" t="s">
        <v>9648</v>
      </c>
      <c r="BS544">
        <v>6.13</v>
      </c>
      <c r="BT544" t="s">
        <v>9650</v>
      </c>
      <c r="BU544">
        <v>0</v>
      </c>
      <c r="BV544">
        <v>8</v>
      </c>
      <c r="BW544" s="40" t="str">
        <f t="shared" si="35"/>
        <v>&lt; 25mph</v>
      </c>
    </row>
    <row r="545" spans="1:75" x14ac:dyDescent="0.45">
      <c r="A545" t="s">
        <v>83</v>
      </c>
      <c r="B545" s="57">
        <v>43085</v>
      </c>
      <c r="C545" s="38">
        <v>0.49375000000000002</v>
      </c>
      <c r="D545">
        <v>38.817062999999997</v>
      </c>
      <c r="E545">
        <v>-122.70411900000001</v>
      </c>
      <c r="F545" t="s">
        <v>104</v>
      </c>
      <c r="G545" t="s">
        <v>85</v>
      </c>
      <c r="H545" t="s">
        <v>129</v>
      </c>
      <c r="I545" t="s">
        <v>87</v>
      </c>
      <c r="J545" t="s">
        <v>3276</v>
      </c>
      <c r="K545">
        <v>102167231</v>
      </c>
      <c r="L545" t="s">
        <v>1319</v>
      </c>
      <c r="M545">
        <v>12000</v>
      </c>
      <c r="N545" t="s">
        <v>90</v>
      </c>
      <c r="O545" t="s">
        <v>107</v>
      </c>
      <c r="P545" t="s">
        <v>92</v>
      </c>
      <c r="Q545">
        <v>43085</v>
      </c>
      <c r="R545" s="38">
        <v>0.49375000000000002</v>
      </c>
      <c r="S545" t="s">
        <v>93</v>
      </c>
      <c r="T545" t="s">
        <v>94</v>
      </c>
      <c r="U545" t="s">
        <v>104</v>
      </c>
      <c r="V545" t="s">
        <v>96</v>
      </c>
      <c r="W545" t="s">
        <v>109</v>
      </c>
      <c r="Y545" t="s">
        <v>215</v>
      </c>
      <c r="Z545" t="s">
        <v>3277</v>
      </c>
      <c r="AA545">
        <v>2017</v>
      </c>
      <c r="AB545">
        <v>12</v>
      </c>
      <c r="AC545">
        <v>16</v>
      </c>
      <c r="AD545">
        <v>11</v>
      </c>
      <c r="AE545">
        <v>51</v>
      </c>
      <c r="AF545" t="s">
        <v>3278</v>
      </c>
      <c r="AG545" t="s">
        <v>121</v>
      </c>
      <c r="AH545" t="s">
        <v>4200</v>
      </c>
      <c r="AI545" t="s">
        <v>853</v>
      </c>
      <c r="AJ545" t="s">
        <v>5231</v>
      </c>
      <c r="AK545" t="s">
        <v>5232</v>
      </c>
      <c r="AL545" t="s">
        <v>5233</v>
      </c>
      <c r="AM545" t="s">
        <v>104</v>
      </c>
      <c r="AN545" t="s">
        <v>215</v>
      </c>
      <c r="AO545">
        <v>26120</v>
      </c>
      <c r="AP545">
        <v>34.348781483344403</v>
      </c>
      <c r="AQ545" t="s">
        <v>7064</v>
      </c>
      <c r="AR545" t="s">
        <v>5247</v>
      </c>
      <c r="AS545" t="s">
        <v>5807</v>
      </c>
      <c r="AT545" t="s">
        <v>5232</v>
      </c>
      <c r="AU545" t="s">
        <v>7065</v>
      </c>
      <c r="AV545">
        <v>1282</v>
      </c>
      <c r="AW545">
        <v>35.345047972339103</v>
      </c>
      <c r="AX545" t="b">
        <v>0</v>
      </c>
      <c r="AY545" t="s">
        <v>5247</v>
      </c>
      <c r="AZ545" t="s">
        <v>6776</v>
      </c>
      <c r="BA545">
        <v>2.09</v>
      </c>
      <c r="BB545" t="s">
        <v>9651</v>
      </c>
      <c r="BC545">
        <v>4.99</v>
      </c>
      <c r="BD545">
        <v>1</v>
      </c>
      <c r="BE545" s="40" t="str">
        <f t="shared" si="32"/>
        <v>&lt; 25mph</v>
      </c>
      <c r="BF545" t="s">
        <v>5269</v>
      </c>
      <c r="BG545">
        <v>6.55</v>
      </c>
      <c r="BH545" t="s">
        <v>9652</v>
      </c>
      <c r="BI545">
        <v>11.01</v>
      </c>
      <c r="BJ545">
        <v>2</v>
      </c>
      <c r="BK545" s="40" t="str">
        <f t="shared" si="33"/>
        <v>&lt; 25mph</v>
      </c>
      <c r="BL545" t="s">
        <v>6776</v>
      </c>
      <c r="BM545">
        <v>2.09</v>
      </c>
      <c r="BN545" t="s">
        <v>9653</v>
      </c>
      <c r="BO545">
        <v>7</v>
      </c>
      <c r="BP545">
        <v>2</v>
      </c>
      <c r="BQ545" s="40" t="str">
        <f t="shared" si="34"/>
        <v>&lt; 25mph</v>
      </c>
      <c r="BR545" t="s">
        <v>5269</v>
      </c>
      <c r="BS545">
        <v>6.55</v>
      </c>
      <c r="BT545" t="s">
        <v>9654</v>
      </c>
      <c r="BU545">
        <v>11.01</v>
      </c>
      <c r="BV545">
        <v>4</v>
      </c>
      <c r="BW545" s="40" t="str">
        <f t="shared" si="35"/>
        <v>&lt; 25mph</v>
      </c>
    </row>
    <row r="546" spans="1:75" x14ac:dyDescent="0.45">
      <c r="A546" t="s">
        <v>83</v>
      </c>
      <c r="B546" s="57">
        <v>42940.813391203701</v>
      </c>
      <c r="C546" t="s">
        <v>2689</v>
      </c>
      <c r="D546">
        <v>38.35192</v>
      </c>
      <c r="E546">
        <v>-120.71029</v>
      </c>
      <c r="F546" t="s">
        <v>104</v>
      </c>
      <c r="G546" t="s">
        <v>85</v>
      </c>
      <c r="H546" t="s">
        <v>129</v>
      </c>
      <c r="I546" t="s">
        <v>87</v>
      </c>
      <c r="J546" t="s">
        <v>1318</v>
      </c>
      <c r="K546">
        <v>101263632</v>
      </c>
      <c r="L546" t="s">
        <v>109</v>
      </c>
      <c r="M546">
        <v>12000</v>
      </c>
      <c r="N546" t="s">
        <v>90</v>
      </c>
      <c r="O546" t="s">
        <v>107</v>
      </c>
      <c r="P546" t="s">
        <v>92</v>
      </c>
      <c r="Q546">
        <v>42940.813391203701</v>
      </c>
      <c r="R546" t="s">
        <v>2689</v>
      </c>
      <c r="S546" t="s">
        <v>93</v>
      </c>
      <c r="T546" t="s">
        <v>94</v>
      </c>
      <c r="U546" t="s">
        <v>104</v>
      </c>
      <c r="V546" t="s">
        <v>96</v>
      </c>
      <c r="W546" t="s">
        <v>109</v>
      </c>
      <c r="Y546" t="s">
        <v>215</v>
      </c>
      <c r="Z546" t="s">
        <v>2690</v>
      </c>
      <c r="AA546">
        <v>2017</v>
      </c>
      <c r="AB546">
        <v>7</v>
      </c>
      <c r="AC546">
        <v>24</v>
      </c>
      <c r="AD546">
        <v>19</v>
      </c>
      <c r="AE546">
        <v>31</v>
      </c>
      <c r="AF546" t="s">
        <v>2691</v>
      </c>
      <c r="AG546" t="s">
        <v>144</v>
      </c>
      <c r="AH546" t="s">
        <v>4200</v>
      </c>
      <c r="AI546" t="s">
        <v>102</v>
      </c>
      <c r="AJ546" t="s">
        <v>5231</v>
      </c>
      <c r="AK546" t="s">
        <v>5232</v>
      </c>
      <c r="AL546" t="s">
        <v>5233</v>
      </c>
      <c r="AM546" t="s">
        <v>104</v>
      </c>
      <c r="AN546" t="s">
        <v>215</v>
      </c>
      <c r="AO546">
        <v>14281</v>
      </c>
      <c r="AP546">
        <v>10.3402249778712</v>
      </c>
      <c r="AQ546" t="s">
        <v>6096</v>
      </c>
      <c r="AR546" t="s">
        <v>5236</v>
      </c>
      <c r="AS546" t="s">
        <v>5237</v>
      </c>
      <c r="AT546" t="s">
        <v>5232</v>
      </c>
      <c r="AU546" t="s">
        <v>6643</v>
      </c>
      <c r="AV546">
        <v>1027</v>
      </c>
      <c r="AW546">
        <v>12.2366312987877</v>
      </c>
      <c r="AX546" t="b">
        <v>0</v>
      </c>
      <c r="AY546" t="s">
        <v>5236</v>
      </c>
      <c r="BC546">
        <v>0</v>
      </c>
      <c r="BD546">
        <v>0</v>
      </c>
      <c r="BE546" s="40" t="str">
        <f t="shared" si="32"/>
        <v>&lt; 25mph</v>
      </c>
      <c r="BF546" t="s">
        <v>5294</v>
      </c>
      <c r="BG546">
        <v>4.0999999999999996</v>
      </c>
      <c r="BH546" t="s">
        <v>9655</v>
      </c>
      <c r="BI546">
        <v>14</v>
      </c>
      <c r="BJ546">
        <v>3</v>
      </c>
      <c r="BK546" s="40" t="str">
        <f t="shared" si="33"/>
        <v>&lt; 25mph</v>
      </c>
      <c r="BO546">
        <v>0</v>
      </c>
      <c r="BP546">
        <v>0</v>
      </c>
      <c r="BQ546" s="40" t="str">
        <f t="shared" si="34"/>
        <v>&lt; 25mph</v>
      </c>
      <c r="BR546" t="s">
        <v>5294</v>
      </c>
      <c r="BS546">
        <v>4.0999999999999996</v>
      </c>
      <c r="BT546" t="s">
        <v>9655</v>
      </c>
      <c r="BU546">
        <v>14</v>
      </c>
      <c r="BV546">
        <v>6</v>
      </c>
      <c r="BW546" s="40" t="str">
        <f t="shared" si="35"/>
        <v>&lt; 25mph</v>
      </c>
    </row>
    <row r="547" spans="1:75" x14ac:dyDescent="0.45">
      <c r="A547" t="s">
        <v>83</v>
      </c>
      <c r="B547" s="57">
        <v>43736</v>
      </c>
      <c r="C547" s="38">
        <v>0.55277777777777781</v>
      </c>
      <c r="D547">
        <v>37.255339999999997</v>
      </c>
      <c r="E547">
        <v>-119.50572</v>
      </c>
      <c r="G547" t="s">
        <v>4253</v>
      </c>
      <c r="H547" t="s">
        <v>4214</v>
      </c>
      <c r="I547" t="s">
        <v>1318</v>
      </c>
      <c r="K547" t="s">
        <v>4955</v>
      </c>
      <c r="M547">
        <v>12000</v>
      </c>
      <c r="N547" t="s">
        <v>90</v>
      </c>
      <c r="O547" t="s">
        <v>107</v>
      </c>
      <c r="P547" t="s">
        <v>92</v>
      </c>
      <c r="Q547">
        <v>43736</v>
      </c>
      <c r="R547" s="38">
        <v>0.55277777777777781</v>
      </c>
      <c r="S547" t="s">
        <v>4218</v>
      </c>
      <c r="T547" t="s">
        <v>90</v>
      </c>
      <c r="Y547" t="s">
        <v>98</v>
      </c>
      <c r="Z547" t="s">
        <v>4956</v>
      </c>
      <c r="AA547">
        <v>2019</v>
      </c>
      <c r="AB547">
        <v>9</v>
      </c>
      <c r="AC547">
        <v>28</v>
      </c>
      <c r="AD547">
        <v>13</v>
      </c>
      <c r="AE547">
        <v>16</v>
      </c>
      <c r="AF547" t="s">
        <v>4957</v>
      </c>
      <c r="AG547" t="s">
        <v>121</v>
      </c>
      <c r="AH547" t="s">
        <v>4200</v>
      </c>
      <c r="AI547" t="s">
        <v>102</v>
      </c>
      <c r="AJ547" t="s">
        <v>5231</v>
      </c>
      <c r="AK547" t="s">
        <v>5232</v>
      </c>
      <c r="AL547" t="s">
        <v>5233</v>
      </c>
      <c r="AM547" t="s">
        <v>139</v>
      </c>
      <c r="AN547" t="s">
        <v>90</v>
      </c>
      <c r="AO547">
        <v>1296</v>
      </c>
      <c r="AP547">
        <v>12.1110535392675</v>
      </c>
      <c r="AQ547" t="s">
        <v>8203</v>
      </c>
      <c r="AR547" t="s">
        <v>5236</v>
      </c>
      <c r="AS547" t="s">
        <v>5237</v>
      </c>
      <c r="AT547" t="s">
        <v>5232</v>
      </c>
      <c r="AU547" t="s">
        <v>8204</v>
      </c>
      <c r="AV547">
        <v>2064</v>
      </c>
      <c r="AW547">
        <v>13.5450426486998</v>
      </c>
      <c r="AX547" t="b">
        <v>0</v>
      </c>
      <c r="AY547" t="s">
        <v>5236</v>
      </c>
      <c r="AZ547" t="s">
        <v>6835</v>
      </c>
      <c r="BA547">
        <v>1.57</v>
      </c>
      <c r="BB547" t="s">
        <v>9656</v>
      </c>
      <c r="BC547">
        <v>14</v>
      </c>
      <c r="BD547">
        <v>4</v>
      </c>
      <c r="BE547" s="40" t="str">
        <f t="shared" si="32"/>
        <v>&lt; 25mph</v>
      </c>
      <c r="BF547" t="s">
        <v>8499</v>
      </c>
      <c r="BG547">
        <v>7.57</v>
      </c>
      <c r="BH547" t="s">
        <v>9657</v>
      </c>
      <c r="BI547">
        <v>20</v>
      </c>
      <c r="BJ547">
        <v>29</v>
      </c>
      <c r="BK547" s="40" t="str">
        <f t="shared" si="33"/>
        <v>&lt; 25mph</v>
      </c>
      <c r="BL547" t="s">
        <v>6833</v>
      </c>
      <c r="BM547">
        <v>1.54</v>
      </c>
      <c r="BN547" t="s">
        <v>9658</v>
      </c>
      <c r="BO547">
        <v>18.989999999999998</v>
      </c>
      <c r="BP547">
        <v>8</v>
      </c>
      <c r="BQ547" s="40" t="str">
        <f t="shared" si="34"/>
        <v>&lt; 25mph</v>
      </c>
      <c r="BR547" t="s">
        <v>8499</v>
      </c>
      <c r="BS547">
        <v>7.57</v>
      </c>
      <c r="BT547" t="s">
        <v>9657</v>
      </c>
      <c r="BU547">
        <v>20</v>
      </c>
      <c r="BV547">
        <v>71</v>
      </c>
      <c r="BW547" s="40" t="str">
        <f t="shared" si="35"/>
        <v>&lt; 25mph</v>
      </c>
    </row>
    <row r="548" spans="1:75" x14ac:dyDescent="0.45">
      <c r="A548" t="s">
        <v>83</v>
      </c>
      <c r="B548" s="57">
        <v>42921.507719907408</v>
      </c>
      <c r="C548" s="38">
        <v>0.49861111111111112</v>
      </c>
      <c r="D548">
        <v>39.210459999999998</v>
      </c>
      <c r="E548">
        <v>-121.22662</v>
      </c>
      <c r="F548" t="s">
        <v>104</v>
      </c>
      <c r="G548" t="s">
        <v>85</v>
      </c>
      <c r="H548" t="s">
        <v>129</v>
      </c>
      <c r="I548" t="s">
        <v>87</v>
      </c>
      <c r="J548" t="s">
        <v>2506</v>
      </c>
      <c r="K548">
        <v>100010286</v>
      </c>
      <c r="L548" t="s">
        <v>109</v>
      </c>
      <c r="M548">
        <v>21000</v>
      </c>
      <c r="N548" t="s">
        <v>90</v>
      </c>
      <c r="O548" t="s">
        <v>107</v>
      </c>
      <c r="P548" t="s">
        <v>92</v>
      </c>
      <c r="Q548">
        <v>42921.507719907408</v>
      </c>
      <c r="R548" s="38">
        <v>0.49861111111111112</v>
      </c>
      <c r="S548" t="s">
        <v>93</v>
      </c>
      <c r="T548" t="s">
        <v>94</v>
      </c>
      <c r="U548" t="s">
        <v>104</v>
      </c>
      <c r="V548" t="s">
        <v>96</v>
      </c>
      <c r="W548" t="s">
        <v>109</v>
      </c>
      <c r="Y548" t="s">
        <v>274</v>
      </c>
      <c r="Z548" t="s">
        <v>2507</v>
      </c>
      <c r="AA548">
        <v>2017</v>
      </c>
      <c r="AB548">
        <v>7</v>
      </c>
      <c r="AC548">
        <v>5</v>
      </c>
      <c r="AD548">
        <v>11</v>
      </c>
      <c r="AE548">
        <v>58</v>
      </c>
      <c r="AF548" t="s">
        <v>2508</v>
      </c>
      <c r="AG548" t="s">
        <v>144</v>
      </c>
      <c r="AH548" t="s">
        <v>4200</v>
      </c>
      <c r="AI548" t="s">
        <v>102</v>
      </c>
      <c r="AJ548" t="s">
        <v>5231</v>
      </c>
      <c r="AK548" t="s">
        <v>5232</v>
      </c>
      <c r="AL548" t="s">
        <v>5233</v>
      </c>
      <c r="AM548" t="s">
        <v>104</v>
      </c>
      <c r="AN548" t="s">
        <v>274</v>
      </c>
      <c r="AO548">
        <v>10231</v>
      </c>
      <c r="AP548">
        <v>9.7100086365892508</v>
      </c>
      <c r="AQ548" t="s">
        <v>6543</v>
      </c>
      <c r="AR548" t="s">
        <v>5236</v>
      </c>
      <c r="AS548" t="s">
        <v>5237</v>
      </c>
      <c r="AT548" t="s">
        <v>5232</v>
      </c>
      <c r="AU548" t="s">
        <v>6544</v>
      </c>
      <c r="AV548">
        <v>962</v>
      </c>
      <c r="AW548">
        <v>14.0848222085601</v>
      </c>
      <c r="AX548" t="b">
        <v>0</v>
      </c>
      <c r="AY548" t="s">
        <v>5236</v>
      </c>
      <c r="AZ548" t="s">
        <v>5344</v>
      </c>
      <c r="BA548">
        <v>2.4900000000000002</v>
      </c>
      <c r="BB548" t="s">
        <v>9659</v>
      </c>
      <c r="BC548">
        <v>2.0099999999999998</v>
      </c>
      <c r="BD548">
        <v>13</v>
      </c>
      <c r="BE548" s="40" t="str">
        <f t="shared" si="32"/>
        <v>&lt; 25mph</v>
      </c>
      <c r="BF548" t="s">
        <v>5507</v>
      </c>
      <c r="BG548">
        <v>6.76</v>
      </c>
      <c r="BH548" t="s">
        <v>9660</v>
      </c>
      <c r="BI548">
        <v>4</v>
      </c>
      <c r="BJ548">
        <v>30</v>
      </c>
      <c r="BK548" s="40" t="str">
        <f t="shared" si="33"/>
        <v>&lt; 25mph</v>
      </c>
      <c r="BL548" t="s">
        <v>5344</v>
      </c>
      <c r="BM548">
        <v>2.4900000000000002</v>
      </c>
      <c r="BN548" t="s">
        <v>9659</v>
      </c>
      <c r="BO548">
        <v>2.0099999999999998</v>
      </c>
      <c r="BP548">
        <v>25</v>
      </c>
      <c r="BQ548" s="40" t="str">
        <f t="shared" si="34"/>
        <v>&lt; 25mph</v>
      </c>
      <c r="BR548" t="s">
        <v>5507</v>
      </c>
      <c r="BS548">
        <v>6.76</v>
      </c>
      <c r="BT548" t="s">
        <v>9660</v>
      </c>
      <c r="BU548">
        <v>4</v>
      </c>
      <c r="BV548">
        <v>58</v>
      </c>
      <c r="BW548" s="40" t="str">
        <f t="shared" si="35"/>
        <v>&lt; 25mph</v>
      </c>
    </row>
    <row r="549" spans="1:75" x14ac:dyDescent="0.45">
      <c r="A549" t="s">
        <v>83</v>
      </c>
      <c r="B549" s="57">
        <v>42096.405555555553</v>
      </c>
      <c r="C549" s="57">
        <v>42096.405555555553</v>
      </c>
      <c r="D549">
        <v>39.677219989999998</v>
      </c>
      <c r="E549">
        <v>-121.491979</v>
      </c>
      <c r="F549" t="s">
        <v>104</v>
      </c>
      <c r="G549" t="s">
        <v>85</v>
      </c>
      <c r="H549" t="s">
        <v>86</v>
      </c>
      <c r="I549" t="s">
        <v>87</v>
      </c>
      <c r="J549" t="s">
        <v>113</v>
      </c>
      <c r="K549">
        <v>100338726</v>
      </c>
      <c r="M549">
        <v>12000</v>
      </c>
      <c r="N549" t="s">
        <v>90</v>
      </c>
      <c r="O549" t="s">
        <v>107</v>
      </c>
      <c r="P549" t="s">
        <v>92</v>
      </c>
      <c r="Q549">
        <v>42096.405555555553</v>
      </c>
      <c r="R549" s="57">
        <v>42096.405555555553</v>
      </c>
      <c r="S549" t="s">
        <v>135</v>
      </c>
      <c r="T549" t="s">
        <v>171</v>
      </c>
      <c r="U549" t="s">
        <v>94</v>
      </c>
      <c r="V549" t="s">
        <v>94</v>
      </c>
      <c r="W549" t="s">
        <v>109</v>
      </c>
      <c r="Y549" t="s">
        <v>98</v>
      </c>
      <c r="Z549" t="s">
        <v>209</v>
      </c>
      <c r="AA549">
        <v>2015</v>
      </c>
      <c r="AB549">
        <v>4</v>
      </c>
      <c r="AC549">
        <v>2</v>
      </c>
      <c r="AD549">
        <v>9</v>
      </c>
      <c r="AE549">
        <v>44</v>
      </c>
      <c r="AF549" t="s">
        <v>210</v>
      </c>
      <c r="AG549" t="s">
        <v>121</v>
      </c>
      <c r="AH549" t="s">
        <v>4200</v>
      </c>
      <c r="AI549" t="s">
        <v>102</v>
      </c>
      <c r="AJ549" t="s">
        <v>5231</v>
      </c>
      <c r="AK549" t="s">
        <v>5232</v>
      </c>
      <c r="AL549" t="s">
        <v>5233</v>
      </c>
      <c r="AM549" t="s">
        <v>139</v>
      </c>
      <c r="AN549" t="s">
        <v>171</v>
      </c>
      <c r="AO549">
        <v>100204</v>
      </c>
      <c r="AP549">
        <v>15.7457663685177</v>
      </c>
      <c r="AQ549" t="s">
        <v>5299</v>
      </c>
      <c r="AR549" t="s">
        <v>5236</v>
      </c>
      <c r="AS549" t="s">
        <v>5237</v>
      </c>
      <c r="AT549" t="s">
        <v>5232</v>
      </c>
      <c r="AU549" t="s">
        <v>5300</v>
      </c>
      <c r="AV549">
        <v>30</v>
      </c>
      <c r="AW549">
        <v>15.7457663685177</v>
      </c>
      <c r="AX549" t="b">
        <v>0</v>
      </c>
      <c r="AY549" t="s">
        <v>5236</v>
      </c>
      <c r="BC549">
        <v>0</v>
      </c>
      <c r="BD549">
        <v>0</v>
      </c>
      <c r="BE549" s="40" t="str">
        <f t="shared" si="32"/>
        <v>&lt; 25mph</v>
      </c>
      <c r="BF549" t="s">
        <v>5301</v>
      </c>
      <c r="BG549">
        <v>4.0599999999999996</v>
      </c>
      <c r="BH549" t="s">
        <v>9661</v>
      </c>
      <c r="BI549">
        <v>22.01</v>
      </c>
      <c r="BJ549">
        <v>11</v>
      </c>
      <c r="BK549" s="40" t="str">
        <f t="shared" si="33"/>
        <v>&lt; 25mph</v>
      </c>
      <c r="BO549">
        <v>0</v>
      </c>
      <c r="BP549">
        <v>0</v>
      </c>
      <c r="BQ549" s="40" t="str">
        <f t="shared" si="34"/>
        <v>&lt; 25mph</v>
      </c>
      <c r="BR549" t="s">
        <v>5301</v>
      </c>
      <c r="BS549">
        <v>4.0599999999999996</v>
      </c>
      <c r="BT549" t="s">
        <v>9662</v>
      </c>
      <c r="BU549">
        <v>22.01</v>
      </c>
      <c r="BV549">
        <v>22</v>
      </c>
      <c r="BW549" s="40" t="str">
        <f t="shared" si="35"/>
        <v>&lt; 25mph</v>
      </c>
    </row>
    <row r="550" spans="1:75" x14ac:dyDescent="0.45">
      <c r="A550" t="s">
        <v>83</v>
      </c>
      <c r="B550" s="57">
        <v>43024</v>
      </c>
      <c r="C550" s="38">
        <v>0.5180555555555556</v>
      </c>
      <c r="D550">
        <v>36.664099999999998</v>
      </c>
      <c r="E550">
        <v>-121.099469</v>
      </c>
      <c r="F550" t="s">
        <v>104</v>
      </c>
      <c r="G550" t="s">
        <v>85</v>
      </c>
      <c r="H550" t="s">
        <v>129</v>
      </c>
      <c r="I550" t="s">
        <v>87</v>
      </c>
      <c r="J550" t="s">
        <v>3166</v>
      </c>
      <c r="K550">
        <v>101689865</v>
      </c>
      <c r="L550" t="s">
        <v>1319</v>
      </c>
      <c r="M550" t="s">
        <v>115</v>
      </c>
      <c r="N550" t="s">
        <v>90</v>
      </c>
      <c r="O550" t="s">
        <v>107</v>
      </c>
      <c r="P550" t="s">
        <v>92</v>
      </c>
      <c r="Q550">
        <v>43024</v>
      </c>
      <c r="R550" s="38">
        <v>0.5180555555555556</v>
      </c>
      <c r="S550" t="s">
        <v>135</v>
      </c>
      <c r="T550" t="s">
        <v>90</v>
      </c>
      <c r="U550" t="s">
        <v>94</v>
      </c>
      <c r="V550" t="s">
        <v>94</v>
      </c>
      <c r="W550" t="s">
        <v>109</v>
      </c>
      <c r="Y550" t="s">
        <v>98</v>
      </c>
      <c r="Z550" t="s">
        <v>3167</v>
      </c>
      <c r="AA550">
        <v>2017</v>
      </c>
      <c r="AB550">
        <v>10</v>
      </c>
      <c r="AC550">
        <v>16</v>
      </c>
      <c r="AD550">
        <v>12</v>
      </c>
      <c r="AE550">
        <v>26</v>
      </c>
      <c r="AF550" t="s">
        <v>3168</v>
      </c>
      <c r="AG550" t="s">
        <v>144</v>
      </c>
      <c r="AH550" t="s">
        <v>4200</v>
      </c>
      <c r="AI550" t="s">
        <v>102</v>
      </c>
      <c r="AJ550" t="s">
        <v>5231</v>
      </c>
      <c r="AK550" t="s">
        <v>5232</v>
      </c>
      <c r="AL550" t="s">
        <v>5233</v>
      </c>
      <c r="AM550" t="s">
        <v>139</v>
      </c>
      <c r="AN550" t="s">
        <v>90</v>
      </c>
      <c r="AO550">
        <v>519</v>
      </c>
      <c r="AP550">
        <v>1.39043594678309</v>
      </c>
      <c r="AQ550" t="s">
        <v>7009</v>
      </c>
      <c r="AR550" t="s">
        <v>5236</v>
      </c>
      <c r="AS550" t="s">
        <v>5237</v>
      </c>
      <c r="AT550" t="s">
        <v>5232</v>
      </c>
      <c r="AU550" t="s">
        <v>7010</v>
      </c>
      <c r="AV550">
        <v>1238</v>
      </c>
      <c r="AW550">
        <v>14.8173400294529</v>
      </c>
      <c r="AX550" t="b">
        <v>0</v>
      </c>
      <c r="AY550" t="s">
        <v>5236</v>
      </c>
      <c r="BC550">
        <v>0</v>
      </c>
      <c r="BD550">
        <v>0</v>
      </c>
      <c r="BE550" s="40" t="str">
        <f t="shared" si="32"/>
        <v>&lt; 25mph</v>
      </c>
      <c r="BF550" t="s">
        <v>7011</v>
      </c>
      <c r="BG550">
        <v>6.85</v>
      </c>
      <c r="BH550" t="s">
        <v>9663</v>
      </c>
      <c r="BI550">
        <v>8.01</v>
      </c>
      <c r="BJ550">
        <v>4</v>
      </c>
      <c r="BK550" s="40" t="str">
        <f t="shared" si="33"/>
        <v>&lt; 25mph</v>
      </c>
      <c r="BO550">
        <v>0</v>
      </c>
      <c r="BP550">
        <v>0</v>
      </c>
      <c r="BQ550" s="40" t="str">
        <f t="shared" si="34"/>
        <v>&lt; 25mph</v>
      </c>
      <c r="BR550" t="s">
        <v>7011</v>
      </c>
      <c r="BS550">
        <v>6.85</v>
      </c>
      <c r="BT550" t="s">
        <v>9664</v>
      </c>
      <c r="BU550">
        <v>8.99</v>
      </c>
      <c r="BV550">
        <v>8</v>
      </c>
      <c r="BW550" s="40" t="str">
        <f t="shared" si="35"/>
        <v>&lt; 25mph</v>
      </c>
    </row>
    <row r="551" spans="1:75" x14ac:dyDescent="0.45">
      <c r="A551" t="s">
        <v>83</v>
      </c>
      <c r="B551" s="57">
        <v>43719</v>
      </c>
      <c r="C551" s="38">
        <v>0.87708333333333333</v>
      </c>
      <c r="D551">
        <v>38.313249999999996</v>
      </c>
      <c r="E551">
        <v>-120.9808517</v>
      </c>
      <c r="F551" t="s">
        <v>104</v>
      </c>
      <c r="G551" t="s">
        <v>4239</v>
      </c>
      <c r="H551" t="s">
        <v>4214</v>
      </c>
      <c r="I551" t="s">
        <v>1318</v>
      </c>
      <c r="K551">
        <v>163341103</v>
      </c>
      <c r="M551">
        <v>12000</v>
      </c>
      <c r="N551" t="s">
        <v>90</v>
      </c>
      <c r="O551" t="s">
        <v>107</v>
      </c>
      <c r="P551" t="s">
        <v>92</v>
      </c>
      <c r="Q551">
        <v>43719</v>
      </c>
      <c r="R551" s="38">
        <v>0.87708333333333333</v>
      </c>
      <c r="S551" t="s">
        <v>104</v>
      </c>
      <c r="U551" t="s">
        <v>4224</v>
      </c>
      <c r="V551" t="s">
        <v>96</v>
      </c>
      <c r="Y551" t="s">
        <v>123</v>
      </c>
      <c r="Z551" t="s">
        <v>4890</v>
      </c>
      <c r="AA551">
        <v>2019</v>
      </c>
      <c r="AB551">
        <v>9</v>
      </c>
      <c r="AC551">
        <v>11</v>
      </c>
      <c r="AD551">
        <v>21</v>
      </c>
      <c r="AE551">
        <v>3</v>
      </c>
      <c r="AF551" t="s">
        <v>4891</v>
      </c>
      <c r="AG551" t="s">
        <v>144</v>
      </c>
      <c r="AH551" t="s">
        <v>4200</v>
      </c>
      <c r="AI551" t="s">
        <v>102</v>
      </c>
      <c r="AJ551" t="s">
        <v>5231</v>
      </c>
      <c r="AK551" t="s">
        <v>5232</v>
      </c>
      <c r="AL551" t="s">
        <v>5233</v>
      </c>
      <c r="AM551" t="s">
        <v>104</v>
      </c>
      <c r="AN551" t="s">
        <v>123</v>
      </c>
      <c r="AO551">
        <v>25994</v>
      </c>
      <c r="AP551">
        <v>11.788796806957</v>
      </c>
      <c r="AQ551" t="s">
        <v>8160</v>
      </c>
      <c r="AR551" t="s">
        <v>5236</v>
      </c>
      <c r="AS551" t="s">
        <v>5237</v>
      </c>
      <c r="AT551" t="s">
        <v>5232</v>
      </c>
      <c r="AU551" t="s">
        <v>8161</v>
      </c>
      <c r="AV551">
        <v>2035</v>
      </c>
      <c r="AW551">
        <v>13.191133404198499</v>
      </c>
      <c r="AX551" t="b">
        <v>0</v>
      </c>
      <c r="AY551" t="s">
        <v>5236</v>
      </c>
      <c r="BC551">
        <v>0</v>
      </c>
      <c r="BD551">
        <v>0</v>
      </c>
      <c r="BE551" s="40" t="str">
        <f t="shared" si="32"/>
        <v>&lt; 25mph</v>
      </c>
      <c r="BF551" t="s">
        <v>5909</v>
      </c>
      <c r="BG551">
        <v>5.36</v>
      </c>
      <c r="BH551" t="s">
        <v>9665</v>
      </c>
      <c r="BI551">
        <v>10</v>
      </c>
      <c r="BJ551">
        <v>1</v>
      </c>
      <c r="BK551" s="40" t="str">
        <f t="shared" si="33"/>
        <v>&lt; 25mph</v>
      </c>
      <c r="BO551">
        <v>0</v>
      </c>
      <c r="BP551">
        <v>0</v>
      </c>
      <c r="BQ551" s="40" t="str">
        <f t="shared" si="34"/>
        <v>&lt; 25mph</v>
      </c>
      <c r="BR551" t="s">
        <v>5909</v>
      </c>
      <c r="BS551">
        <v>5.36</v>
      </c>
      <c r="BT551" t="s">
        <v>9666</v>
      </c>
      <c r="BU551">
        <v>11.01</v>
      </c>
      <c r="BV551">
        <v>2</v>
      </c>
      <c r="BW551" s="40" t="str">
        <f t="shared" si="35"/>
        <v>&lt; 25mph</v>
      </c>
    </row>
    <row r="552" spans="1:75" x14ac:dyDescent="0.45">
      <c r="A552" t="s">
        <v>83</v>
      </c>
      <c r="B552" s="57">
        <v>42636.224305555559</v>
      </c>
      <c r="C552" s="38">
        <v>0.64097222222222228</v>
      </c>
      <c r="D552">
        <v>39.378360000000001</v>
      </c>
      <c r="E552">
        <v>-121.092249</v>
      </c>
      <c r="F552" t="s">
        <v>104</v>
      </c>
      <c r="G552" t="s">
        <v>1316</v>
      </c>
      <c r="H552" t="s">
        <v>86</v>
      </c>
      <c r="I552" t="s">
        <v>87</v>
      </c>
      <c r="J552" t="s">
        <v>1318</v>
      </c>
      <c r="K552">
        <v>100091491</v>
      </c>
      <c r="L552" t="s">
        <v>89</v>
      </c>
      <c r="M552">
        <v>12000</v>
      </c>
      <c r="N552" t="s">
        <v>90</v>
      </c>
      <c r="O552" t="s">
        <v>107</v>
      </c>
      <c r="P552" t="s">
        <v>92</v>
      </c>
      <c r="Q552">
        <v>42636.224305555559</v>
      </c>
      <c r="R552" s="38">
        <v>0.64097222222222228</v>
      </c>
      <c r="S552" t="s">
        <v>93</v>
      </c>
      <c r="T552" t="s">
        <v>94</v>
      </c>
      <c r="U552" t="s">
        <v>104</v>
      </c>
      <c r="V552" t="s">
        <v>96</v>
      </c>
      <c r="W552" t="s">
        <v>97</v>
      </c>
      <c r="X552" t="s">
        <v>1475</v>
      </c>
      <c r="Y552" t="s">
        <v>98</v>
      </c>
      <c r="Z552" t="s">
        <v>1958</v>
      </c>
      <c r="AA552">
        <v>2016</v>
      </c>
      <c r="AB552">
        <v>9</v>
      </c>
      <c r="AC552">
        <v>23</v>
      </c>
      <c r="AD552">
        <v>15</v>
      </c>
      <c r="AE552">
        <v>23</v>
      </c>
      <c r="AF552" t="s">
        <v>1959</v>
      </c>
      <c r="AG552" t="s">
        <v>121</v>
      </c>
      <c r="AH552" t="s">
        <v>4200</v>
      </c>
      <c r="AI552" t="s">
        <v>102</v>
      </c>
      <c r="AJ552" t="s">
        <v>5231</v>
      </c>
      <c r="AK552" t="s">
        <v>5232</v>
      </c>
      <c r="AL552" t="s">
        <v>5233</v>
      </c>
      <c r="AM552" t="s">
        <v>103</v>
      </c>
      <c r="AN552" t="s">
        <v>5377</v>
      </c>
      <c r="AO552">
        <v>80185</v>
      </c>
      <c r="AP552">
        <v>10.9717386131605</v>
      </c>
      <c r="AQ552" t="s">
        <v>6288</v>
      </c>
      <c r="AR552" t="s">
        <v>5236</v>
      </c>
      <c r="AS552" t="s">
        <v>5237</v>
      </c>
      <c r="AT552" t="s">
        <v>5232</v>
      </c>
      <c r="AU552" t="s">
        <v>6289</v>
      </c>
      <c r="AV552">
        <v>741</v>
      </c>
      <c r="AW552">
        <v>11.304721444018</v>
      </c>
      <c r="AX552" t="b">
        <v>0</v>
      </c>
      <c r="AY552" t="s">
        <v>5236</v>
      </c>
      <c r="AZ552" t="s">
        <v>5258</v>
      </c>
      <c r="BA552">
        <v>3.67</v>
      </c>
      <c r="BB552" t="s">
        <v>9667</v>
      </c>
      <c r="BC552">
        <v>2.0099999999999998</v>
      </c>
      <c r="BD552">
        <v>12</v>
      </c>
      <c r="BE552" s="40" t="str">
        <f t="shared" si="32"/>
        <v>&lt; 25mph</v>
      </c>
      <c r="BF552" t="s">
        <v>5350</v>
      </c>
      <c r="BG552">
        <v>5.34</v>
      </c>
      <c r="BH552" t="s">
        <v>9668</v>
      </c>
      <c r="BI552">
        <v>4.99</v>
      </c>
      <c r="BJ552">
        <v>13</v>
      </c>
      <c r="BK552" s="40" t="str">
        <f t="shared" si="33"/>
        <v>&lt; 25mph</v>
      </c>
      <c r="BL552" t="s">
        <v>5258</v>
      </c>
      <c r="BM552">
        <v>3.67</v>
      </c>
      <c r="BN552" t="s">
        <v>9667</v>
      </c>
      <c r="BO552">
        <v>2.0099999999999998</v>
      </c>
      <c r="BP552">
        <v>24</v>
      </c>
      <c r="BQ552" s="40" t="str">
        <f t="shared" si="34"/>
        <v>&lt; 25mph</v>
      </c>
      <c r="BR552" t="s">
        <v>5350</v>
      </c>
      <c r="BS552">
        <v>5.34</v>
      </c>
      <c r="BT552" t="s">
        <v>9669</v>
      </c>
      <c r="BU552">
        <v>5.99</v>
      </c>
      <c r="BV552">
        <v>26</v>
      </c>
      <c r="BW552" s="40" t="str">
        <f t="shared" si="35"/>
        <v>&lt; 25mph</v>
      </c>
    </row>
    <row r="553" spans="1:75" x14ac:dyDescent="0.45">
      <c r="A553" t="s">
        <v>83</v>
      </c>
      <c r="B553" s="57">
        <v>43357</v>
      </c>
      <c r="C553" s="38">
        <v>0.63055555555555554</v>
      </c>
      <c r="D553">
        <v>35.327995999999999</v>
      </c>
      <c r="E553">
        <v>-120.69819699999999</v>
      </c>
      <c r="F553" t="s">
        <v>104</v>
      </c>
      <c r="G553" t="s">
        <v>85</v>
      </c>
      <c r="H553" t="s">
        <v>86</v>
      </c>
      <c r="I553" t="s">
        <v>87</v>
      </c>
      <c r="J553" t="s">
        <v>4026</v>
      </c>
      <c r="K553">
        <v>103400199</v>
      </c>
      <c r="L553" t="s">
        <v>109</v>
      </c>
      <c r="M553">
        <v>12000</v>
      </c>
      <c r="N553" t="s">
        <v>90</v>
      </c>
      <c r="O553" t="s">
        <v>107</v>
      </c>
      <c r="P553" t="s">
        <v>92</v>
      </c>
      <c r="Q553">
        <v>43357</v>
      </c>
      <c r="R553" s="38">
        <v>0.63055555555555554</v>
      </c>
      <c r="S553" t="s">
        <v>135</v>
      </c>
      <c r="T553" t="s">
        <v>167</v>
      </c>
      <c r="U553" t="s">
        <v>94</v>
      </c>
      <c r="V553" t="s">
        <v>94</v>
      </c>
      <c r="W553" t="s">
        <v>109</v>
      </c>
      <c r="Y553" t="s">
        <v>118</v>
      </c>
      <c r="Z553" t="s">
        <v>4027</v>
      </c>
      <c r="AA553">
        <v>2018</v>
      </c>
      <c r="AB553">
        <v>9</v>
      </c>
      <c r="AC553">
        <v>14</v>
      </c>
      <c r="AD553">
        <v>15</v>
      </c>
      <c r="AE553">
        <v>8</v>
      </c>
      <c r="AF553" t="s">
        <v>120</v>
      </c>
      <c r="AG553" t="s">
        <v>144</v>
      </c>
      <c r="AH553" t="s">
        <v>4200</v>
      </c>
      <c r="AI553" t="s">
        <v>102</v>
      </c>
      <c r="AJ553" t="s">
        <v>5231</v>
      </c>
      <c r="AK553" t="s">
        <v>5232</v>
      </c>
      <c r="AL553" t="s">
        <v>5233</v>
      </c>
      <c r="AM553" t="s">
        <v>139</v>
      </c>
      <c r="AN553" t="s">
        <v>167</v>
      </c>
      <c r="AO553" t="s">
        <v>94</v>
      </c>
      <c r="AP553">
        <v>24.110528811858099</v>
      </c>
      <c r="AQ553" t="s">
        <v>7569</v>
      </c>
      <c r="AR553" t="s">
        <v>5236</v>
      </c>
      <c r="AS553" t="s">
        <v>5237</v>
      </c>
      <c r="AT553" t="s">
        <v>5232</v>
      </c>
      <c r="AU553" t="s">
        <v>7570</v>
      </c>
      <c r="AV553">
        <v>1637</v>
      </c>
      <c r="AW553">
        <v>24.130387984561001</v>
      </c>
      <c r="AX553" t="b">
        <v>0</v>
      </c>
      <c r="AY553" t="s">
        <v>5236</v>
      </c>
      <c r="AZ553" t="s">
        <v>9670</v>
      </c>
      <c r="BA553">
        <v>3.27</v>
      </c>
      <c r="BB553" t="s">
        <v>9671</v>
      </c>
      <c r="BC553">
        <v>7.25</v>
      </c>
      <c r="BD553">
        <v>7</v>
      </c>
      <c r="BE553" s="40" t="str">
        <f t="shared" si="32"/>
        <v>&lt; 25mph</v>
      </c>
      <c r="BF553" t="s">
        <v>9672</v>
      </c>
      <c r="BG553">
        <v>4.41</v>
      </c>
      <c r="BH553" t="s">
        <v>9673</v>
      </c>
      <c r="BI553">
        <v>9.2200000000000006</v>
      </c>
      <c r="BJ553">
        <v>33</v>
      </c>
      <c r="BK553" s="40" t="str">
        <f t="shared" si="33"/>
        <v>&lt; 25mph</v>
      </c>
      <c r="BL553" t="s">
        <v>9670</v>
      </c>
      <c r="BM553">
        <v>3.27</v>
      </c>
      <c r="BN553" t="s">
        <v>9674</v>
      </c>
      <c r="BO553">
        <v>10.29</v>
      </c>
      <c r="BP553">
        <v>14</v>
      </c>
      <c r="BQ553" s="40" t="str">
        <f t="shared" si="34"/>
        <v>&lt; 25mph</v>
      </c>
      <c r="BR553" t="s">
        <v>9672</v>
      </c>
      <c r="BS553">
        <v>4.41</v>
      </c>
      <c r="BT553" t="s">
        <v>9675</v>
      </c>
      <c r="BU553">
        <v>11.83</v>
      </c>
      <c r="BV553">
        <v>65</v>
      </c>
      <c r="BW553" s="40" t="str">
        <f t="shared" si="35"/>
        <v>&lt; 25mph</v>
      </c>
    </row>
    <row r="554" spans="1:75" x14ac:dyDescent="0.45">
      <c r="A554" t="s">
        <v>83</v>
      </c>
      <c r="B554" s="57">
        <v>42182.885416666657</v>
      </c>
      <c r="C554" s="57">
        <v>42182.885416666657</v>
      </c>
      <c r="D554">
        <v>39.269860000000001</v>
      </c>
      <c r="E554">
        <v>-121.04032100000001</v>
      </c>
      <c r="F554" t="s">
        <v>104</v>
      </c>
      <c r="G554" t="s">
        <v>85</v>
      </c>
      <c r="H554" t="s">
        <v>129</v>
      </c>
      <c r="I554" t="s">
        <v>87</v>
      </c>
      <c r="J554" t="s">
        <v>113</v>
      </c>
      <c r="K554" t="s">
        <v>585</v>
      </c>
      <c r="M554">
        <v>12000</v>
      </c>
      <c r="N554" t="s">
        <v>90</v>
      </c>
      <c r="O554" t="s">
        <v>107</v>
      </c>
      <c r="P554" t="s">
        <v>92</v>
      </c>
      <c r="Q554">
        <v>42182.885416666657</v>
      </c>
      <c r="R554" s="57">
        <v>42182.885416666657</v>
      </c>
      <c r="S554" t="s">
        <v>93</v>
      </c>
      <c r="T554" t="s">
        <v>94</v>
      </c>
      <c r="U554" t="s">
        <v>104</v>
      </c>
      <c r="V554" t="s">
        <v>96</v>
      </c>
      <c r="W554" t="s">
        <v>109</v>
      </c>
      <c r="Y554" t="s">
        <v>274</v>
      </c>
      <c r="Z554" t="s">
        <v>586</v>
      </c>
      <c r="AA554">
        <v>2015</v>
      </c>
      <c r="AB554">
        <v>6</v>
      </c>
      <c r="AC554">
        <v>27</v>
      </c>
      <c r="AD554">
        <v>21</v>
      </c>
      <c r="AE554">
        <v>15</v>
      </c>
      <c r="AF554" t="s">
        <v>587</v>
      </c>
      <c r="AG554" t="s">
        <v>121</v>
      </c>
      <c r="AH554" t="s">
        <v>4200</v>
      </c>
      <c r="AI554" t="s">
        <v>102</v>
      </c>
      <c r="AJ554" t="s">
        <v>5231</v>
      </c>
      <c r="AK554" t="s">
        <v>5232</v>
      </c>
      <c r="AL554" t="s">
        <v>5233</v>
      </c>
      <c r="AM554" t="s">
        <v>104</v>
      </c>
      <c r="AN554" t="s">
        <v>274</v>
      </c>
      <c r="AO554">
        <v>4210</v>
      </c>
      <c r="AP554">
        <v>5.8168046639330999</v>
      </c>
      <c r="AQ554" t="s">
        <v>5452</v>
      </c>
      <c r="AR554" t="s">
        <v>5236</v>
      </c>
      <c r="AS554" t="s">
        <v>5237</v>
      </c>
      <c r="AT554" t="s">
        <v>5232</v>
      </c>
      <c r="AU554" t="s">
        <v>5453</v>
      </c>
      <c r="AV554">
        <v>161</v>
      </c>
      <c r="AW554">
        <v>11.648156045366401</v>
      </c>
      <c r="AX554" t="b">
        <v>0</v>
      </c>
      <c r="AY554" t="s">
        <v>5236</v>
      </c>
      <c r="AZ554" t="s">
        <v>5520</v>
      </c>
      <c r="BA554">
        <v>3.61</v>
      </c>
      <c r="BB554" t="s">
        <v>9676</v>
      </c>
      <c r="BC554">
        <v>8.99</v>
      </c>
      <c r="BD554">
        <v>47</v>
      </c>
      <c r="BE554" s="40" t="str">
        <f t="shared" si="32"/>
        <v>&lt; 25mph</v>
      </c>
      <c r="BF554" t="s">
        <v>5350</v>
      </c>
      <c r="BG554">
        <v>4.7300000000000004</v>
      </c>
      <c r="BH554" t="s">
        <v>9677</v>
      </c>
      <c r="BI554">
        <v>12.01</v>
      </c>
      <c r="BJ554">
        <v>73</v>
      </c>
      <c r="BK554" s="40" t="str">
        <f t="shared" si="33"/>
        <v>&lt; 25mph</v>
      </c>
      <c r="BL554" t="s">
        <v>5520</v>
      </c>
      <c r="BM554">
        <v>3.61</v>
      </c>
      <c r="BN554" t="s">
        <v>9676</v>
      </c>
      <c r="BO554">
        <v>8.99</v>
      </c>
      <c r="BP554">
        <v>93</v>
      </c>
      <c r="BQ554" s="40" t="str">
        <f t="shared" si="34"/>
        <v>&lt; 25mph</v>
      </c>
      <c r="BR554" t="s">
        <v>5350</v>
      </c>
      <c r="BS554">
        <v>4.7300000000000004</v>
      </c>
      <c r="BT554" t="s">
        <v>9677</v>
      </c>
      <c r="BU554">
        <v>12.01</v>
      </c>
      <c r="BV554">
        <v>144</v>
      </c>
      <c r="BW554" s="40" t="str">
        <f t="shared" si="35"/>
        <v>&lt; 25mph</v>
      </c>
    </row>
    <row r="555" spans="1:75" x14ac:dyDescent="0.45">
      <c r="A555" t="s">
        <v>83</v>
      </c>
      <c r="B555" s="57">
        <v>42230.738888888889</v>
      </c>
      <c r="C555" s="57">
        <v>42230.738888888889</v>
      </c>
      <c r="D555">
        <v>37.889432999999997</v>
      </c>
      <c r="E555">
        <v>-120.493341</v>
      </c>
      <c r="F555" t="s">
        <v>104</v>
      </c>
      <c r="G555" t="s">
        <v>85</v>
      </c>
      <c r="H555" t="s">
        <v>86</v>
      </c>
      <c r="I555" t="s">
        <v>87</v>
      </c>
      <c r="J555" t="s">
        <v>113</v>
      </c>
      <c r="K555" t="s">
        <v>895</v>
      </c>
      <c r="M555">
        <v>17000</v>
      </c>
      <c r="N555" t="s">
        <v>90</v>
      </c>
      <c r="O555" t="s">
        <v>107</v>
      </c>
      <c r="P555" t="s">
        <v>92</v>
      </c>
      <c r="Q555">
        <v>42230.738888888889</v>
      </c>
      <c r="R555" s="57">
        <v>42230.738888888889</v>
      </c>
      <c r="S555" t="s">
        <v>93</v>
      </c>
      <c r="T555" t="s">
        <v>94</v>
      </c>
      <c r="U555" t="s">
        <v>104</v>
      </c>
      <c r="V555" t="s">
        <v>96</v>
      </c>
      <c r="W555" t="s">
        <v>109</v>
      </c>
      <c r="Y555" t="s">
        <v>159</v>
      </c>
      <c r="Z555" t="s">
        <v>896</v>
      </c>
      <c r="AA555">
        <v>2015</v>
      </c>
      <c r="AB555">
        <v>8</v>
      </c>
      <c r="AC555">
        <v>14</v>
      </c>
      <c r="AD555">
        <v>17</v>
      </c>
      <c r="AE555">
        <v>44</v>
      </c>
      <c r="AF555" t="s">
        <v>897</v>
      </c>
      <c r="AG555" t="s">
        <v>144</v>
      </c>
      <c r="AH555" t="s">
        <v>4200</v>
      </c>
      <c r="AI555" t="s">
        <v>102</v>
      </c>
      <c r="AJ555" t="s">
        <v>5231</v>
      </c>
      <c r="AK555" t="s">
        <v>5232</v>
      </c>
      <c r="AL555" t="s">
        <v>5233</v>
      </c>
      <c r="AM555" t="s">
        <v>104</v>
      </c>
      <c r="AN555" t="s">
        <v>159</v>
      </c>
      <c r="AO555">
        <v>1726</v>
      </c>
      <c r="AP555">
        <v>11.465503589857899</v>
      </c>
      <c r="AQ555" t="s">
        <v>5628</v>
      </c>
      <c r="AR555" t="s">
        <v>5236</v>
      </c>
      <c r="AS555" t="s">
        <v>5237</v>
      </c>
      <c r="AT555" t="s">
        <v>5232</v>
      </c>
      <c r="AU555" t="s">
        <v>5629</v>
      </c>
      <c r="AV555">
        <v>275</v>
      </c>
      <c r="AW555">
        <v>13.236016035281301</v>
      </c>
      <c r="AX555" t="b">
        <v>0</v>
      </c>
      <c r="AY555" t="s">
        <v>5236</v>
      </c>
      <c r="AZ555" t="s">
        <v>5568</v>
      </c>
      <c r="BA555">
        <v>3.85</v>
      </c>
      <c r="BB555" t="s">
        <v>9678</v>
      </c>
      <c r="BC555">
        <v>5.99</v>
      </c>
      <c r="BD555">
        <v>1</v>
      </c>
      <c r="BE555" s="40" t="str">
        <f t="shared" si="32"/>
        <v>&lt; 25mph</v>
      </c>
      <c r="BF555" t="s">
        <v>5568</v>
      </c>
      <c r="BG555">
        <v>3.85</v>
      </c>
      <c r="BH555" t="s">
        <v>9678</v>
      </c>
      <c r="BI555">
        <v>5.99</v>
      </c>
      <c r="BJ555">
        <v>8</v>
      </c>
      <c r="BK555" s="40" t="str">
        <f t="shared" si="33"/>
        <v>&lt; 25mph</v>
      </c>
      <c r="BL555" t="s">
        <v>5568</v>
      </c>
      <c r="BM555">
        <v>3.85</v>
      </c>
      <c r="BN555" t="s">
        <v>9679</v>
      </c>
      <c r="BO555">
        <v>7</v>
      </c>
      <c r="BP555">
        <v>2</v>
      </c>
      <c r="BQ555" s="40" t="str">
        <f t="shared" si="34"/>
        <v>&lt; 25mph</v>
      </c>
      <c r="BR555" t="s">
        <v>5568</v>
      </c>
      <c r="BS555">
        <v>3.85</v>
      </c>
      <c r="BT555" t="s">
        <v>9679</v>
      </c>
      <c r="BU555">
        <v>7</v>
      </c>
      <c r="BV555">
        <v>16</v>
      </c>
      <c r="BW555" s="40" t="str">
        <f t="shared" si="35"/>
        <v>&lt; 25mph</v>
      </c>
    </row>
    <row r="556" spans="1:75" x14ac:dyDescent="0.45">
      <c r="A556" t="s">
        <v>83</v>
      </c>
      <c r="B556" s="57">
        <v>42284.627699999997</v>
      </c>
      <c r="C556" s="57">
        <v>42284.627699999997</v>
      </c>
      <c r="D556">
        <v>35.30789</v>
      </c>
      <c r="E556">
        <v>-120.832809</v>
      </c>
      <c r="F556" t="s">
        <v>104</v>
      </c>
      <c r="G556" t="s">
        <v>85</v>
      </c>
      <c r="H556" t="s">
        <v>86</v>
      </c>
      <c r="I556" t="s">
        <v>87</v>
      </c>
      <c r="J556" t="s">
        <v>113</v>
      </c>
      <c r="K556">
        <v>101924901</v>
      </c>
      <c r="L556" t="s">
        <v>114</v>
      </c>
      <c r="M556">
        <v>12000</v>
      </c>
      <c r="N556" t="s">
        <v>90</v>
      </c>
      <c r="O556" t="s">
        <v>107</v>
      </c>
      <c r="P556" t="s">
        <v>92</v>
      </c>
      <c r="Q556">
        <v>42284.627699999997</v>
      </c>
      <c r="R556" s="57">
        <v>42284.627699999997</v>
      </c>
      <c r="S556" t="s">
        <v>93</v>
      </c>
      <c r="T556" t="s">
        <v>94</v>
      </c>
      <c r="U556" t="s">
        <v>95</v>
      </c>
      <c r="V556" t="s">
        <v>136</v>
      </c>
      <c r="W556" t="s">
        <v>97</v>
      </c>
      <c r="Y556" t="s">
        <v>98</v>
      </c>
      <c r="Z556" t="s">
        <v>1180</v>
      </c>
      <c r="AA556">
        <v>2015</v>
      </c>
      <c r="AB556">
        <v>10</v>
      </c>
      <c r="AC556">
        <v>7</v>
      </c>
      <c r="AD556">
        <v>15</v>
      </c>
      <c r="AE556">
        <v>3</v>
      </c>
      <c r="AF556" t="s">
        <v>1181</v>
      </c>
      <c r="AG556" t="s">
        <v>144</v>
      </c>
      <c r="AH556" t="s">
        <v>4200</v>
      </c>
      <c r="AI556" t="s">
        <v>102</v>
      </c>
      <c r="AJ556" t="s">
        <v>5231</v>
      </c>
      <c r="AK556" t="s">
        <v>5232</v>
      </c>
      <c r="AL556" t="s">
        <v>5233</v>
      </c>
      <c r="AM556" t="s">
        <v>103</v>
      </c>
      <c r="AN556" t="s">
        <v>95</v>
      </c>
      <c r="AO556">
        <v>77896</v>
      </c>
      <c r="AP556">
        <v>15.435669631203099</v>
      </c>
      <c r="AQ556" t="s">
        <v>5813</v>
      </c>
      <c r="AR556" t="s">
        <v>5236</v>
      </c>
      <c r="AS556" t="s">
        <v>5237</v>
      </c>
      <c r="AT556" t="s">
        <v>5232</v>
      </c>
      <c r="AU556" t="s">
        <v>5814</v>
      </c>
      <c r="AV556">
        <v>384</v>
      </c>
      <c r="AW556">
        <v>16.441849687791802</v>
      </c>
      <c r="AX556" t="b">
        <v>0</v>
      </c>
      <c r="AY556" t="s">
        <v>5236</v>
      </c>
      <c r="AZ556" t="s">
        <v>5817</v>
      </c>
      <c r="BA556">
        <v>0.7</v>
      </c>
      <c r="BB556" t="s">
        <v>9680</v>
      </c>
      <c r="BC556">
        <v>4.99</v>
      </c>
      <c r="BD556">
        <v>8</v>
      </c>
      <c r="BE556" s="40" t="str">
        <f t="shared" si="32"/>
        <v>&lt; 25mph</v>
      </c>
      <c r="BF556" t="s">
        <v>5817</v>
      </c>
      <c r="BG556">
        <v>0.7</v>
      </c>
      <c r="BH556" t="s">
        <v>9680</v>
      </c>
      <c r="BI556">
        <v>4.99</v>
      </c>
      <c r="BJ556">
        <v>8</v>
      </c>
      <c r="BK556" s="40" t="str">
        <f t="shared" si="33"/>
        <v>&lt; 25mph</v>
      </c>
      <c r="BL556" t="s">
        <v>5817</v>
      </c>
      <c r="BM556">
        <v>0.7</v>
      </c>
      <c r="BN556" t="s">
        <v>9680</v>
      </c>
      <c r="BO556">
        <v>4.99</v>
      </c>
      <c r="BP556">
        <v>16</v>
      </c>
      <c r="BQ556" s="40" t="str">
        <f t="shared" si="34"/>
        <v>&lt; 25mph</v>
      </c>
      <c r="BR556" t="s">
        <v>5817</v>
      </c>
      <c r="BS556">
        <v>0.7</v>
      </c>
      <c r="BT556" t="s">
        <v>9680</v>
      </c>
      <c r="BU556">
        <v>4.99</v>
      </c>
      <c r="BV556">
        <v>16</v>
      </c>
      <c r="BW556" s="40" t="str">
        <f t="shared" si="35"/>
        <v>&lt; 25mph</v>
      </c>
    </row>
    <row r="557" spans="1:75" x14ac:dyDescent="0.45">
      <c r="A557" t="s">
        <v>83</v>
      </c>
      <c r="B557" s="57">
        <v>43405</v>
      </c>
      <c r="C557" s="38">
        <v>0.86458333333333337</v>
      </c>
      <c r="D557">
        <v>38.372</v>
      </c>
      <c r="E557">
        <v>-123.05070000000001</v>
      </c>
      <c r="F557" t="s">
        <v>104</v>
      </c>
      <c r="G557" t="s">
        <v>85</v>
      </c>
      <c r="H557" t="s">
        <v>86</v>
      </c>
      <c r="I557" t="s">
        <v>109</v>
      </c>
      <c r="J557" t="s">
        <v>3316</v>
      </c>
      <c r="K557">
        <v>103852431</v>
      </c>
      <c r="L557" t="s">
        <v>3317</v>
      </c>
      <c r="M557">
        <v>12000</v>
      </c>
      <c r="N557" t="s">
        <v>90</v>
      </c>
      <c r="O557" t="s">
        <v>107</v>
      </c>
      <c r="P557" t="s">
        <v>92</v>
      </c>
      <c r="Q557">
        <v>43405</v>
      </c>
      <c r="R557" s="38">
        <v>0.86458333333333337</v>
      </c>
      <c r="S557" t="s">
        <v>93</v>
      </c>
      <c r="T557" t="s">
        <v>94</v>
      </c>
      <c r="U557" t="s">
        <v>104</v>
      </c>
      <c r="V557" t="s">
        <v>96</v>
      </c>
      <c r="W557" t="s">
        <v>109</v>
      </c>
      <c r="Y557" t="s">
        <v>118</v>
      </c>
      <c r="Z557" t="s">
        <v>4148</v>
      </c>
      <c r="AA557">
        <v>2018</v>
      </c>
      <c r="AB557">
        <v>11</v>
      </c>
      <c r="AC557">
        <v>1</v>
      </c>
      <c r="AD557">
        <v>20</v>
      </c>
      <c r="AE557">
        <v>45</v>
      </c>
      <c r="AF557" t="s">
        <v>120</v>
      </c>
      <c r="AG557" t="s">
        <v>144</v>
      </c>
      <c r="AH557" t="s">
        <v>4200</v>
      </c>
      <c r="AI557" t="s">
        <v>102</v>
      </c>
      <c r="AJ557" t="s">
        <v>5231</v>
      </c>
      <c r="AK557" t="s">
        <v>5232</v>
      </c>
      <c r="AL557" t="s">
        <v>5233</v>
      </c>
      <c r="AM557" t="s">
        <v>104</v>
      </c>
      <c r="AN557" t="s">
        <v>98</v>
      </c>
      <c r="AO557" t="s">
        <v>94</v>
      </c>
      <c r="AP557">
        <v>7.9425860321511497</v>
      </c>
      <c r="AQ557" t="s">
        <v>7680</v>
      </c>
      <c r="AR557" t="s">
        <v>5236</v>
      </c>
      <c r="AS557" t="s">
        <v>5237</v>
      </c>
      <c r="AT557" t="s">
        <v>5232</v>
      </c>
      <c r="AU557" t="s">
        <v>7681</v>
      </c>
      <c r="AV557">
        <v>1697</v>
      </c>
      <c r="AW557">
        <v>13.81986891613</v>
      </c>
      <c r="AX557" t="b">
        <v>0</v>
      </c>
      <c r="AY557" t="s">
        <v>5236</v>
      </c>
      <c r="AZ557" t="s">
        <v>7682</v>
      </c>
      <c r="BA557">
        <v>3.77</v>
      </c>
      <c r="BB557" t="s">
        <v>9681</v>
      </c>
      <c r="BC557">
        <v>6.6</v>
      </c>
      <c r="BD557">
        <v>3</v>
      </c>
      <c r="BE557" s="40" t="str">
        <f t="shared" si="32"/>
        <v>&lt; 25mph</v>
      </c>
      <c r="BF557" t="s">
        <v>8668</v>
      </c>
      <c r="BG557">
        <v>4.05</v>
      </c>
      <c r="BH557" t="s">
        <v>9682</v>
      </c>
      <c r="BI557">
        <v>11.79</v>
      </c>
      <c r="BJ557">
        <v>34</v>
      </c>
      <c r="BK557" s="40" t="str">
        <f t="shared" si="33"/>
        <v>&lt; 25mph</v>
      </c>
      <c r="BL557" t="s">
        <v>7682</v>
      </c>
      <c r="BM557">
        <v>3.77</v>
      </c>
      <c r="BN557" t="s">
        <v>9681</v>
      </c>
      <c r="BO557">
        <v>6.6</v>
      </c>
      <c r="BP557">
        <v>4</v>
      </c>
      <c r="BQ557" s="40" t="str">
        <f t="shared" si="34"/>
        <v>&lt; 25mph</v>
      </c>
      <c r="BR557" t="s">
        <v>8668</v>
      </c>
      <c r="BS557">
        <v>4.05</v>
      </c>
      <c r="BT557" t="s">
        <v>9683</v>
      </c>
      <c r="BU557">
        <v>13.49</v>
      </c>
      <c r="BV557">
        <v>67</v>
      </c>
      <c r="BW557" s="40" t="str">
        <f t="shared" si="35"/>
        <v>&lt; 25mph</v>
      </c>
    </row>
    <row r="558" spans="1:75" x14ac:dyDescent="0.45">
      <c r="A558" t="s">
        <v>83</v>
      </c>
      <c r="B558" s="57">
        <v>42329.44166666668</v>
      </c>
      <c r="C558" s="57">
        <v>42329.44166666668</v>
      </c>
      <c r="D558">
        <v>38.067889989999998</v>
      </c>
      <c r="E558">
        <v>-120.18719</v>
      </c>
      <c r="F558" t="s">
        <v>104</v>
      </c>
      <c r="G558" t="s">
        <v>85</v>
      </c>
      <c r="H558" t="s">
        <v>112</v>
      </c>
      <c r="I558" t="s">
        <v>87</v>
      </c>
      <c r="J558" t="s">
        <v>113</v>
      </c>
      <c r="K558">
        <v>101045952</v>
      </c>
      <c r="L558" t="s">
        <v>114</v>
      </c>
      <c r="M558">
        <v>17000</v>
      </c>
      <c r="N558" t="s">
        <v>90</v>
      </c>
      <c r="O558" t="s">
        <v>107</v>
      </c>
      <c r="P558" t="s">
        <v>92</v>
      </c>
      <c r="Q558">
        <v>42329.441666666673</v>
      </c>
      <c r="R558" s="57">
        <v>42329.44166666668</v>
      </c>
      <c r="S558" t="s">
        <v>93</v>
      </c>
      <c r="T558" t="s">
        <v>94</v>
      </c>
      <c r="U558" t="s">
        <v>104</v>
      </c>
      <c r="V558" t="s">
        <v>96</v>
      </c>
      <c r="W558" t="s">
        <v>97</v>
      </c>
      <c r="X558" t="s">
        <v>147</v>
      </c>
      <c r="Y558" t="s">
        <v>98</v>
      </c>
      <c r="Z558" t="s">
        <v>1279</v>
      </c>
      <c r="AA558">
        <v>2015</v>
      </c>
      <c r="AB558">
        <v>11</v>
      </c>
      <c r="AC558">
        <v>21</v>
      </c>
      <c r="AD558">
        <v>10</v>
      </c>
      <c r="AE558">
        <v>36</v>
      </c>
      <c r="AF558" t="s">
        <v>1280</v>
      </c>
      <c r="AG558" t="s">
        <v>121</v>
      </c>
      <c r="AH558" t="s">
        <v>4200</v>
      </c>
      <c r="AI558" t="s">
        <v>102</v>
      </c>
      <c r="AJ558" t="s">
        <v>5231</v>
      </c>
      <c r="AK558" t="s">
        <v>5232</v>
      </c>
      <c r="AL558" t="s">
        <v>5233</v>
      </c>
      <c r="AM558" t="s">
        <v>103</v>
      </c>
      <c r="AN558" t="s">
        <v>5377</v>
      </c>
      <c r="AO558">
        <v>18350</v>
      </c>
      <c r="AP558">
        <v>7.8160330254825903</v>
      </c>
      <c r="AQ558" t="s">
        <v>5850</v>
      </c>
      <c r="AR558" t="s">
        <v>5236</v>
      </c>
      <c r="AS558" t="s">
        <v>5237</v>
      </c>
      <c r="AT558" t="s">
        <v>5232</v>
      </c>
      <c r="AU558" t="s">
        <v>5851</v>
      </c>
      <c r="AV558">
        <v>421</v>
      </c>
      <c r="AW558">
        <v>16.6927152285818</v>
      </c>
      <c r="AX558" t="b">
        <v>0</v>
      </c>
      <c r="AY558" t="s">
        <v>5236</v>
      </c>
      <c r="AZ558" t="s">
        <v>5852</v>
      </c>
      <c r="BA558">
        <v>3.29</v>
      </c>
      <c r="BB558" t="s">
        <v>9684</v>
      </c>
      <c r="BC558">
        <v>8.01</v>
      </c>
      <c r="BD558">
        <v>1</v>
      </c>
      <c r="BE558" s="40" t="str">
        <f t="shared" si="32"/>
        <v>&lt; 25mph</v>
      </c>
      <c r="BF558" t="s">
        <v>5852</v>
      </c>
      <c r="BG558">
        <v>3.29</v>
      </c>
      <c r="BH558" t="s">
        <v>9684</v>
      </c>
      <c r="BI558">
        <v>8.01</v>
      </c>
      <c r="BJ558">
        <v>19</v>
      </c>
      <c r="BK558" s="40" t="str">
        <f t="shared" si="33"/>
        <v>&lt; 25mph</v>
      </c>
      <c r="BL558" t="s">
        <v>5852</v>
      </c>
      <c r="BM558">
        <v>3.29</v>
      </c>
      <c r="BN558" t="s">
        <v>9684</v>
      </c>
      <c r="BO558">
        <v>8.01</v>
      </c>
      <c r="BP558">
        <v>2</v>
      </c>
      <c r="BQ558" s="40" t="str">
        <f t="shared" si="34"/>
        <v>&lt; 25mph</v>
      </c>
      <c r="BR558" t="s">
        <v>5852</v>
      </c>
      <c r="BS558">
        <v>3.29</v>
      </c>
      <c r="BT558" t="s">
        <v>9684</v>
      </c>
      <c r="BU558">
        <v>8.01</v>
      </c>
      <c r="BV558">
        <v>38</v>
      </c>
      <c r="BW558" s="40" t="str">
        <f t="shared" si="35"/>
        <v>&lt; 25mph</v>
      </c>
    </row>
    <row r="559" spans="1:75" x14ac:dyDescent="0.45">
      <c r="A559" t="s">
        <v>83</v>
      </c>
      <c r="B559" s="57">
        <v>43689</v>
      </c>
      <c r="C559" s="38">
        <v>0.73750000000000004</v>
      </c>
      <c r="D559">
        <v>38.661830000000002</v>
      </c>
      <c r="E559">
        <v>-120.7451217</v>
      </c>
      <c r="F559" t="s">
        <v>104</v>
      </c>
      <c r="G559" t="s">
        <v>4248</v>
      </c>
      <c r="H559" t="s">
        <v>4245</v>
      </c>
      <c r="I559" t="s">
        <v>1318</v>
      </c>
      <c r="K559" t="s">
        <v>4758</v>
      </c>
      <c r="M559">
        <v>12000</v>
      </c>
      <c r="N559" t="s">
        <v>136</v>
      </c>
      <c r="O559" t="s">
        <v>107</v>
      </c>
      <c r="P559" t="s">
        <v>92</v>
      </c>
      <c r="Q559">
        <v>43689</v>
      </c>
      <c r="R559" s="38">
        <v>0.73750000000000004</v>
      </c>
      <c r="S559" t="s">
        <v>104</v>
      </c>
      <c r="U559" t="s">
        <v>4224</v>
      </c>
      <c r="V559" t="s">
        <v>136</v>
      </c>
      <c r="Y559" t="s">
        <v>159</v>
      </c>
      <c r="Z559" t="s">
        <v>4759</v>
      </c>
      <c r="AA559">
        <v>2019</v>
      </c>
      <c r="AB559">
        <v>8</v>
      </c>
      <c r="AC559">
        <v>12</v>
      </c>
      <c r="AD559">
        <v>17</v>
      </c>
      <c r="AE559">
        <v>42</v>
      </c>
      <c r="AF559" t="s">
        <v>4760</v>
      </c>
      <c r="AG559" t="s">
        <v>144</v>
      </c>
      <c r="AH559" t="s">
        <v>4200</v>
      </c>
      <c r="AI559" t="s">
        <v>102</v>
      </c>
      <c r="AJ559" t="s">
        <v>5231</v>
      </c>
      <c r="AK559" t="s">
        <v>5232</v>
      </c>
      <c r="AL559" t="s">
        <v>5233</v>
      </c>
      <c r="AM559" t="s">
        <v>104</v>
      </c>
      <c r="AN559" t="s">
        <v>159</v>
      </c>
      <c r="AO559">
        <v>54604</v>
      </c>
      <c r="AP559">
        <v>8.3029002003901002</v>
      </c>
      <c r="AQ559" t="s">
        <v>8092</v>
      </c>
      <c r="AR559" t="s">
        <v>5236</v>
      </c>
      <c r="AS559" t="s">
        <v>5237</v>
      </c>
      <c r="AT559" t="s">
        <v>5232</v>
      </c>
      <c r="AU559" t="s">
        <v>8093</v>
      </c>
      <c r="AV559">
        <v>1968</v>
      </c>
      <c r="AW559">
        <v>11.288872420095601</v>
      </c>
      <c r="AX559" t="b">
        <v>0</v>
      </c>
      <c r="AY559" t="s">
        <v>5236</v>
      </c>
      <c r="AZ559" t="s">
        <v>9685</v>
      </c>
      <c r="BA559">
        <v>3.82</v>
      </c>
      <c r="BB559" t="s">
        <v>9686</v>
      </c>
      <c r="BC559">
        <v>0</v>
      </c>
      <c r="BD559">
        <v>4</v>
      </c>
      <c r="BE559" s="40" t="str">
        <f t="shared" si="32"/>
        <v>&lt; 25mph</v>
      </c>
      <c r="BF559" t="s">
        <v>5280</v>
      </c>
      <c r="BG559">
        <v>4.88</v>
      </c>
      <c r="BH559" t="s">
        <v>9687</v>
      </c>
      <c r="BI559">
        <v>16.98</v>
      </c>
      <c r="BJ559">
        <v>28</v>
      </c>
      <c r="BK559" s="40" t="str">
        <f t="shared" si="33"/>
        <v>&lt; 25mph</v>
      </c>
      <c r="BL559" t="s">
        <v>9685</v>
      </c>
      <c r="BM559">
        <v>3.82</v>
      </c>
      <c r="BN559" t="s">
        <v>9688</v>
      </c>
      <c r="BO559">
        <v>0</v>
      </c>
      <c r="BP559">
        <v>8</v>
      </c>
      <c r="BQ559" s="40" t="str">
        <f t="shared" si="34"/>
        <v>&lt; 25mph</v>
      </c>
      <c r="BR559" t="s">
        <v>5280</v>
      </c>
      <c r="BS559">
        <v>4.88</v>
      </c>
      <c r="BT559" t="s">
        <v>9687</v>
      </c>
      <c r="BU559">
        <v>16.98</v>
      </c>
      <c r="BV559">
        <v>56</v>
      </c>
      <c r="BW559" s="40" t="str">
        <f t="shared" si="35"/>
        <v>&lt; 25mph</v>
      </c>
    </row>
    <row r="560" spans="1:75" x14ac:dyDescent="0.45">
      <c r="A560" t="s">
        <v>83</v>
      </c>
      <c r="B560" s="57">
        <v>42058.086805555547</v>
      </c>
      <c r="C560" s="57">
        <v>42058.086805555547</v>
      </c>
      <c r="D560">
        <v>39.302734000000001</v>
      </c>
      <c r="E560">
        <v>-121.01749</v>
      </c>
      <c r="F560" t="s">
        <v>104</v>
      </c>
      <c r="G560" t="s">
        <v>85</v>
      </c>
      <c r="H560" t="s">
        <v>112</v>
      </c>
      <c r="I560" t="s">
        <v>87</v>
      </c>
      <c r="J560" t="s">
        <v>158</v>
      </c>
      <c r="K560">
        <v>100086316</v>
      </c>
      <c r="M560">
        <v>12000</v>
      </c>
      <c r="N560" t="s">
        <v>90</v>
      </c>
      <c r="O560" t="s">
        <v>107</v>
      </c>
      <c r="P560" t="s">
        <v>92</v>
      </c>
      <c r="Q560">
        <v>42058.086805555547</v>
      </c>
      <c r="R560" s="57">
        <v>42058.086805555547</v>
      </c>
      <c r="S560" t="s">
        <v>93</v>
      </c>
      <c r="T560" t="s">
        <v>94</v>
      </c>
      <c r="U560" t="s">
        <v>104</v>
      </c>
      <c r="V560" t="s">
        <v>96</v>
      </c>
      <c r="W560" t="s">
        <v>109</v>
      </c>
      <c r="Y560" t="s">
        <v>159</v>
      </c>
      <c r="Z560" t="s">
        <v>160</v>
      </c>
      <c r="AA560">
        <v>2015</v>
      </c>
      <c r="AB560">
        <v>2</v>
      </c>
      <c r="AC560">
        <v>23</v>
      </c>
      <c r="AD560">
        <v>2</v>
      </c>
      <c r="AE560">
        <v>5</v>
      </c>
      <c r="AF560" t="s">
        <v>161</v>
      </c>
      <c r="AG560" t="s">
        <v>121</v>
      </c>
      <c r="AH560" t="s">
        <v>4200</v>
      </c>
      <c r="AI560" t="s">
        <v>102</v>
      </c>
      <c r="AJ560" t="s">
        <v>5231</v>
      </c>
      <c r="AK560" t="s">
        <v>5232</v>
      </c>
      <c r="AL560" t="s">
        <v>5233</v>
      </c>
      <c r="AM560" t="s">
        <v>104</v>
      </c>
      <c r="AN560" t="s">
        <v>159</v>
      </c>
      <c r="AO560">
        <v>93279</v>
      </c>
      <c r="AP560">
        <v>24.545929026291301</v>
      </c>
      <c r="AQ560" t="s">
        <v>5256</v>
      </c>
      <c r="AR560" t="s">
        <v>5236</v>
      </c>
      <c r="AS560" t="s">
        <v>5237</v>
      </c>
      <c r="AT560" t="s">
        <v>5232</v>
      </c>
      <c r="AU560" t="s">
        <v>5257</v>
      </c>
      <c r="AV560">
        <v>14</v>
      </c>
      <c r="AW560">
        <v>25.666189882666298</v>
      </c>
      <c r="AX560" t="b">
        <v>0</v>
      </c>
      <c r="AY560" t="s">
        <v>5247</v>
      </c>
      <c r="AZ560" t="s">
        <v>5258</v>
      </c>
      <c r="BA560">
        <v>2.92</v>
      </c>
      <c r="BB560" t="s">
        <v>9689</v>
      </c>
      <c r="BC560">
        <v>3</v>
      </c>
      <c r="BD560">
        <v>13</v>
      </c>
      <c r="BE560" s="40" t="str">
        <f t="shared" si="32"/>
        <v>&lt; 25mph</v>
      </c>
      <c r="BF560" t="s">
        <v>5348</v>
      </c>
      <c r="BG560">
        <v>4.63</v>
      </c>
      <c r="BH560" t="s">
        <v>9689</v>
      </c>
      <c r="BI560">
        <v>7</v>
      </c>
      <c r="BJ560">
        <v>72</v>
      </c>
      <c r="BK560" s="40" t="str">
        <f t="shared" si="33"/>
        <v>&lt; 25mph</v>
      </c>
      <c r="BL560" t="s">
        <v>5258</v>
      </c>
      <c r="BM560">
        <v>2.92</v>
      </c>
      <c r="BN560" t="s">
        <v>9690</v>
      </c>
      <c r="BO560">
        <v>4</v>
      </c>
      <c r="BP560">
        <v>25</v>
      </c>
      <c r="BQ560" s="40" t="str">
        <f t="shared" si="34"/>
        <v>&lt; 25mph</v>
      </c>
      <c r="BR560" t="s">
        <v>5440</v>
      </c>
      <c r="BS560">
        <v>6.41</v>
      </c>
      <c r="BT560" t="s">
        <v>9691</v>
      </c>
      <c r="BU560">
        <v>10</v>
      </c>
      <c r="BV560">
        <v>141</v>
      </c>
      <c r="BW560" s="40" t="str">
        <f t="shared" si="35"/>
        <v>&lt; 25mph</v>
      </c>
    </row>
    <row r="561" spans="1:75" x14ac:dyDescent="0.45">
      <c r="A561" t="s">
        <v>83</v>
      </c>
      <c r="B561" s="57">
        <v>43708</v>
      </c>
      <c r="C561" s="38">
        <v>0.43055555555555558</v>
      </c>
      <c r="D561">
        <v>40.661000000000001</v>
      </c>
      <c r="E561">
        <v>-122.35600700000001</v>
      </c>
      <c r="F561" t="s">
        <v>95</v>
      </c>
      <c r="G561" t="s">
        <v>4401</v>
      </c>
      <c r="H561" t="s">
        <v>4214</v>
      </c>
      <c r="I561" t="s">
        <v>4215</v>
      </c>
      <c r="J561" t="s">
        <v>4833</v>
      </c>
      <c r="K561">
        <v>103571671</v>
      </c>
      <c r="L561" t="s">
        <v>92</v>
      </c>
      <c r="M561">
        <v>12000</v>
      </c>
      <c r="N561" t="s">
        <v>167</v>
      </c>
      <c r="O561" t="s">
        <v>4834</v>
      </c>
      <c r="P561" t="s">
        <v>92</v>
      </c>
      <c r="Q561">
        <v>43708</v>
      </c>
      <c r="R561" s="38">
        <v>0.43055555555555558</v>
      </c>
      <c r="S561" t="s">
        <v>4249</v>
      </c>
      <c r="U561" t="s">
        <v>4274</v>
      </c>
      <c r="V561" t="s">
        <v>96</v>
      </c>
      <c r="W561" t="s">
        <v>97</v>
      </c>
      <c r="Y561" t="s">
        <v>98</v>
      </c>
      <c r="Z561" t="s">
        <v>4835</v>
      </c>
      <c r="AA561">
        <v>2019</v>
      </c>
      <c r="AB561">
        <v>8</v>
      </c>
      <c r="AC561">
        <v>31</v>
      </c>
      <c r="AD561">
        <v>10</v>
      </c>
      <c r="AE561">
        <v>20</v>
      </c>
      <c r="AF561" t="s">
        <v>4836</v>
      </c>
      <c r="AG561" t="s">
        <v>144</v>
      </c>
      <c r="AH561" t="s">
        <v>4200</v>
      </c>
      <c r="AI561" t="s">
        <v>102</v>
      </c>
      <c r="AJ561" t="s">
        <v>5231</v>
      </c>
      <c r="AK561" t="s">
        <v>5232</v>
      </c>
      <c r="AL561" t="s">
        <v>5233</v>
      </c>
      <c r="AM561" t="s">
        <v>103</v>
      </c>
      <c r="AN561" t="s">
        <v>95</v>
      </c>
      <c r="AO561">
        <v>3050</v>
      </c>
      <c r="AP561">
        <v>3.1395585364627299</v>
      </c>
      <c r="AQ561" t="s">
        <v>6574</v>
      </c>
      <c r="AR561" t="s">
        <v>5236</v>
      </c>
      <c r="AS561" t="s">
        <v>5237</v>
      </c>
      <c r="AT561" t="s">
        <v>5232</v>
      </c>
      <c r="AU561" t="s">
        <v>8138</v>
      </c>
      <c r="AV561">
        <v>2007</v>
      </c>
      <c r="AW561">
        <v>12.9010568628357</v>
      </c>
      <c r="AX561" t="b">
        <v>0</v>
      </c>
      <c r="AY561" t="s">
        <v>5236</v>
      </c>
      <c r="BC561">
        <v>0</v>
      </c>
      <c r="BD561">
        <v>0</v>
      </c>
      <c r="BE561" s="40" t="str">
        <f t="shared" si="32"/>
        <v>&lt; 25mph</v>
      </c>
      <c r="BF561" t="s">
        <v>7090</v>
      </c>
      <c r="BG561">
        <v>7.86</v>
      </c>
      <c r="BH561" t="s">
        <v>9692</v>
      </c>
      <c r="BI561">
        <v>5.99</v>
      </c>
      <c r="BJ561">
        <v>7</v>
      </c>
      <c r="BK561" s="40" t="str">
        <f t="shared" si="33"/>
        <v>&lt; 25mph</v>
      </c>
      <c r="BO561">
        <v>0</v>
      </c>
      <c r="BP561">
        <v>0</v>
      </c>
      <c r="BQ561" s="40" t="str">
        <f t="shared" si="34"/>
        <v>&lt; 25mph</v>
      </c>
      <c r="BR561" t="s">
        <v>7090</v>
      </c>
      <c r="BS561">
        <v>7.86</v>
      </c>
      <c r="BT561" t="s">
        <v>9692</v>
      </c>
      <c r="BU561">
        <v>5.99</v>
      </c>
      <c r="BV561">
        <v>14</v>
      </c>
      <c r="BW561" s="40" t="str">
        <f t="shared" si="35"/>
        <v>&lt; 25mph</v>
      </c>
    </row>
    <row r="562" spans="1:75" x14ac:dyDescent="0.45">
      <c r="A562" t="s">
        <v>83</v>
      </c>
      <c r="B562" s="57">
        <v>42975</v>
      </c>
      <c r="C562" s="38">
        <v>0.38472222222222219</v>
      </c>
      <c r="D562">
        <v>38.7442967</v>
      </c>
      <c r="E562">
        <v>-122.649055</v>
      </c>
      <c r="F562" t="s">
        <v>104</v>
      </c>
      <c r="G562" t="s">
        <v>85</v>
      </c>
      <c r="H562" t="s">
        <v>86</v>
      </c>
      <c r="I562" t="s">
        <v>170</v>
      </c>
      <c r="J562" t="s">
        <v>94</v>
      </c>
      <c r="K562">
        <v>103781085</v>
      </c>
      <c r="L562" t="s">
        <v>109</v>
      </c>
      <c r="M562" t="s">
        <v>115</v>
      </c>
      <c r="N562" t="s">
        <v>90</v>
      </c>
      <c r="O562" t="s">
        <v>107</v>
      </c>
      <c r="P562" t="s">
        <v>92</v>
      </c>
      <c r="Q562">
        <v>42975</v>
      </c>
      <c r="R562" s="38">
        <v>0.38472222222222219</v>
      </c>
      <c r="S562" t="s">
        <v>135</v>
      </c>
      <c r="T562" t="s">
        <v>171</v>
      </c>
      <c r="U562" t="s">
        <v>94</v>
      </c>
      <c r="V562" t="s">
        <v>94</v>
      </c>
      <c r="W562" t="s">
        <v>109</v>
      </c>
      <c r="Y562" t="s">
        <v>118</v>
      </c>
      <c r="Z562" t="s">
        <v>2870</v>
      </c>
      <c r="AA562">
        <v>2017</v>
      </c>
      <c r="AB562">
        <v>8</v>
      </c>
      <c r="AC562">
        <v>28</v>
      </c>
      <c r="AD562">
        <v>9</v>
      </c>
      <c r="AE562">
        <v>14</v>
      </c>
      <c r="AF562" t="s">
        <v>120</v>
      </c>
      <c r="AG562" t="s">
        <v>121</v>
      </c>
      <c r="AH562" t="s">
        <v>4200</v>
      </c>
      <c r="AI562" t="s">
        <v>102</v>
      </c>
      <c r="AJ562" t="s">
        <v>5231</v>
      </c>
      <c r="AK562" t="s">
        <v>5232</v>
      </c>
      <c r="AL562" t="s">
        <v>5233</v>
      </c>
      <c r="AM562" t="s">
        <v>139</v>
      </c>
      <c r="AN562" t="s">
        <v>171</v>
      </c>
      <c r="AO562" t="s">
        <v>94</v>
      </c>
      <c r="AP562">
        <v>4.6929502219144101</v>
      </c>
      <c r="AQ562" t="s">
        <v>6774</v>
      </c>
      <c r="AR562" t="s">
        <v>5236</v>
      </c>
      <c r="AS562" t="s">
        <v>5237</v>
      </c>
      <c r="AT562" t="s">
        <v>5232</v>
      </c>
      <c r="AU562" t="s">
        <v>6775</v>
      </c>
      <c r="AV562">
        <v>1094</v>
      </c>
      <c r="AW562">
        <v>16.6198319986703</v>
      </c>
      <c r="AX562" t="b">
        <v>0</v>
      </c>
      <c r="AY562" t="s">
        <v>5236</v>
      </c>
      <c r="BC562">
        <v>0</v>
      </c>
      <c r="BD562">
        <v>0</v>
      </c>
      <c r="BE562" s="40" t="str">
        <f t="shared" si="32"/>
        <v>&lt; 25mph</v>
      </c>
      <c r="BF562" t="s">
        <v>9615</v>
      </c>
      <c r="BG562">
        <v>6.69</v>
      </c>
      <c r="BH562" t="s">
        <v>9693</v>
      </c>
      <c r="BI562">
        <v>2.0099999999999998</v>
      </c>
      <c r="BJ562">
        <v>4</v>
      </c>
      <c r="BK562" s="40" t="str">
        <f t="shared" si="33"/>
        <v>&lt; 25mph</v>
      </c>
      <c r="BO562">
        <v>0</v>
      </c>
      <c r="BP562">
        <v>0</v>
      </c>
      <c r="BQ562" s="40" t="str">
        <f t="shared" si="34"/>
        <v>&lt; 25mph</v>
      </c>
      <c r="BR562" t="s">
        <v>9615</v>
      </c>
      <c r="BS562">
        <v>6.69</v>
      </c>
      <c r="BT562" t="s">
        <v>9693</v>
      </c>
      <c r="BU562">
        <v>2.0099999999999998</v>
      </c>
      <c r="BV562">
        <v>8</v>
      </c>
      <c r="BW562" s="40" t="str">
        <f t="shared" si="35"/>
        <v>&lt; 25mph</v>
      </c>
    </row>
    <row r="563" spans="1:75" x14ac:dyDescent="0.45">
      <c r="A563" t="s">
        <v>83</v>
      </c>
      <c r="B563" s="57">
        <v>42200.375</v>
      </c>
      <c r="C563" s="57">
        <v>42200.375</v>
      </c>
      <c r="D563">
        <v>36.996980000000001</v>
      </c>
      <c r="E563">
        <v>-121.738119</v>
      </c>
      <c r="F563" t="s">
        <v>104</v>
      </c>
      <c r="G563" t="s">
        <v>85</v>
      </c>
      <c r="H563" t="s">
        <v>112</v>
      </c>
      <c r="I563" t="s">
        <v>87</v>
      </c>
      <c r="J563" t="s">
        <v>113</v>
      </c>
      <c r="K563">
        <v>101795728</v>
      </c>
      <c r="M563">
        <v>21000</v>
      </c>
      <c r="N563" t="s">
        <v>90</v>
      </c>
      <c r="O563" t="s">
        <v>107</v>
      </c>
      <c r="P563" t="s">
        <v>92</v>
      </c>
      <c r="Q563">
        <v>42200.375</v>
      </c>
      <c r="R563" s="57">
        <v>42200.375</v>
      </c>
      <c r="S563" t="s">
        <v>93</v>
      </c>
      <c r="T563" t="s">
        <v>94</v>
      </c>
      <c r="U563" t="s">
        <v>104</v>
      </c>
      <c r="V563" t="s">
        <v>96</v>
      </c>
      <c r="W563" t="s">
        <v>109</v>
      </c>
      <c r="Y563" t="s">
        <v>159</v>
      </c>
      <c r="Z563" t="s">
        <v>713</v>
      </c>
      <c r="AA563">
        <v>2015</v>
      </c>
      <c r="AB563">
        <v>7</v>
      </c>
      <c r="AC563">
        <v>15</v>
      </c>
      <c r="AD563">
        <v>9</v>
      </c>
      <c r="AE563">
        <v>0</v>
      </c>
      <c r="AF563" t="s">
        <v>714</v>
      </c>
      <c r="AG563" t="s">
        <v>121</v>
      </c>
      <c r="AH563" t="s">
        <v>4200</v>
      </c>
      <c r="AI563" t="s">
        <v>102</v>
      </c>
      <c r="AJ563" t="s">
        <v>5231</v>
      </c>
      <c r="AK563" t="s">
        <v>5232</v>
      </c>
      <c r="AL563" t="s">
        <v>5233</v>
      </c>
      <c r="AM563" t="s">
        <v>104</v>
      </c>
      <c r="AN563" t="s">
        <v>159</v>
      </c>
      <c r="AO563">
        <v>3800</v>
      </c>
      <c r="AP563">
        <v>8.5112955101251302</v>
      </c>
      <c r="AQ563" t="s">
        <v>5532</v>
      </c>
      <c r="AR563" t="s">
        <v>5236</v>
      </c>
      <c r="AS563" t="s">
        <v>5237</v>
      </c>
      <c r="AT563" t="s">
        <v>5232</v>
      </c>
      <c r="AU563" t="s">
        <v>5533</v>
      </c>
      <c r="AV563">
        <v>208</v>
      </c>
      <c r="AW563">
        <v>13.3790189383692</v>
      </c>
      <c r="AX563" t="b">
        <v>0</v>
      </c>
      <c r="AY563" t="s">
        <v>5236</v>
      </c>
      <c r="AZ563" t="s">
        <v>5534</v>
      </c>
      <c r="BA563">
        <v>3.71</v>
      </c>
      <c r="BB563" t="s">
        <v>9694</v>
      </c>
      <c r="BC563">
        <v>4</v>
      </c>
      <c r="BD563">
        <v>1</v>
      </c>
      <c r="BE563" s="40" t="str">
        <f t="shared" si="32"/>
        <v>&lt; 25mph</v>
      </c>
      <c r="BF563" t="s">
        <v>5534</v>
      </c>
      <c r="BG563">
        <v>3.71</v>
      </c>
      <c r="BH563" t="s">
        <v>9694</v>
      </c>
      <c r="BI563">
        <v>4</v>
      </c>
      <c r="BJ563">
        <v>16</v>
      </c>
      <c r="BK563" s="40" t="str">
        <f t="shared" si="33"/>
        <v>&lt; 25mph</v>
      </c>
      <c r="BL563" t="s">
        <v>5534</v>
      </c>
      <c r="BM563">
        <v>3.71</v>
      </c>
      <c r="BN563" t="s">
        <v>9695</v>
      </c>
      <c r="BO563">
        <v>4</v>
      </c>
      <c r="BP563">
        <v>2</v>
      </c>
      <c r="BQ563" s="40" t="str">
        <f t="shared" si="34"/>
        <v>&lt; 25mph</v>
      </c>
      <c r="BR563" t="s">
        <v>5534</v>
      </c>
      <c r="BS563">
        <v>3.71</v>
      </c>
      <c r="BT563" t="s">
        <v>9695</v>
      </c>
      <c r="BU563">
        <v>4</v>
      </c>
      <c r="BV563">
        <v>33</v>
      </c>
      <c r="BW563" s="40" t="str">
        <f t="shared" si="35"/>
        <v>&lt; 25mph</v>
      </c>
    </row>
    <row r="564" spans="1:75" x14ac:dyDescent="0.45">
      <c r="A564" t="s">
        <v>83</v>
      </c>
      <c r="B564" s="57">
        <v>43697</v>
      </c>
      <c r="C564" s="38">
        <v>0.37708333333333333</v>
      </c>
      <c r="D564">
        <v>41.108800000000002</v>
      </c>
      <c r="E564">
        <v>-121.503435</v>
      </c>
      <c r="G564" t="s">
        <v>4213</v>
      </c>
      <c r="H564" t="s">
        <v>4214</v>
      </c>
      <c r="I564" t="s">
        <v>1318</v>
      </c>
      <c r="K564" t="s">
        <v>109</v>
      </c>
      <c r="M564">
        <v>12000</v>
      </c>
      <c r="N564" t="s">
        <v>90</v>
      </c>
      <c r="O564" t="s">
        <v>107</v>
      </c>
      <c r="P564" t="s">
        <v>116</v>
      </c>
      <c r="S564" t="s">
        <v>104</v>
      </c>
      <c r="T564" t="s">
        <v>90</v>
      </c>
      <c r="U564" t="s">
        <v>4224</v>
      </c>
      <c r="V564" t="s">
        <v>96</v>
      </c>
      <c r="Y564" t="s">
        <v>118</v>
      </c>
      <c r="Z564" t="s">
        <v>4796</v>
      </c>
      <c r="AA564">
        <v>2019</v>
      </c>
      <c r="AB564">
        <v>8</v>
      </c>
      <c r="AC564">
        <v>20</v>
      </c>
      <c r="AD564">
        <v>9</v>
      </c>
      <c r="AE564">
        <v>3</v>
      </c>
      <c r="AF564" t="s">
        <v>120</v>
      </c>
      <c r="AG564" t="s">
        <v>144</v>
      </c>
      <c r="AH564" t="s">
        <v>4200</v>
      </c>
      <c r="AI564" t="s">
        <v>102</v>
      </c>
      <c r="AJ564" t="s">
        <v>5231</v>
      </c>
      <c r="AK564" t="s">
        <v>5232</v>
      </c>
      <c r="AL564" t="s">
        <v>5233</v>
      </c>
      <c r="AM564" t="s">
        <v>104</v>
      </c>
      <c r="AN564" t="s">
        <v>98</v>
      </c>
      <c r="AO564" t="s">
        <v>94</v>
      </c>
      <c r="AP564">
        <v>2.4257538788356299</v>
      </c>
      <c r="AQ564" t="s">
        <v>8119</v>
      </c>
      <c r="AR564" t="s">
        <v>5236</v>
      </c>
      <c r="AS564" t="s">
        <v>5237</v>
      </c>
      <c r="AT564" t="s">
        <v>5232</v>
      </c>
      <c r="AU564" t="s">
        <v>8120</v>
      </c>
      <c r="AV564">
        <v>1990</v>
      </c>
      <c r="AW564">
        <v>15.604575939023199</v>
      </c>
      <c r="AX564" t="b">
        <v>0</v>
      </c>
      <c r="AY564" t="s">
        <v>5236</v>
      </c>
      <c r="BC564">
        <v>0</v>
      </c>
      <c r="BD564">
        <v>0</v>
      </c>
      <c r="BE564" s="40" t="str">
        <f t="shared" si="32"/>
        <v>&lt; 25mph</v>
      </c>
      <c r="BI564">
        <v>0</v>
      </c>
      <c r="BJ564">
        <v>0</v>
      </c>
      <c r="BK564" s="40" t="str">
        <f t="shared" si="33"/>
        <v>&lt; 25mph</v>
      </c>
      <c r="BO564">
        <v>0</v>
      </c>
      <c r="BP564">
        <v>0</v>
      </c>
      <c r="BQ564" s="40" t="str">
        <f t="shared" si="34"/>
        <v>&lt; 25mph</v>
      </c>
      <c r="BU564">
        <v>0</v>
      </c>
      <c r="BV564">
        <v>0</v>
      </c>
      <c r="BW564" s="40" t="str">
        <f t="shared" si="35"/>
        <v>No data</v>
      </c>
    </row>
    <row r="565" spans="1:75" x14ac:dyDescent="0.45">
      <c r="A565" t="s">
        <v>83</v>
      </c>
      <c r="B565" s="57">
        <v>42167.546527777777</v>
      </c>
      <c r="C565" s="57">
        <v>42167.546527777777</v>
      </c>
      <c r="D565">
        <v>40.407744999999998</v>
      </c>
      <c r="E565">
        <v>-122.4103667</v>
      </c>
      <c r="F565" t="s">
        <v>104</v>
      </c>
      <c r="G565" t="s">
        <v>85</v>
      </c>
      <c r="H565" t="s">
        <v>129</v>
      </c>
      <c r="I565" t="s">
        <v>87</v>
      </c>
      <c r="J565" t="s">
        <v>113</v>
      </c>
      <c r="K565" t="s">
        <v>483</v>
      </c>
      <c r="M565">
        <v>12000</v>
      </c>
      <c r="N565" t="s">
        <v>287</v>
      </c>
      <c r="O565" t="s">
        <v>107</v>
      </c>
      <c r="P565" t="s">
        <v>116</v>
      </c>
      <c r="Q565" t="s">
        <v>117</v>
      </c>
      <c r="R565" t="s">
        <v>117</v>
      </c>
      <c r="S565" t="s">
        <v>135</v>
      </c>
      <c r="T565" t="s">
        <v>287</v>
      </c>
      <c r="U565" t="s">
        <v>94</v>
      </c>
      <c r="V565" t="s">
        <v>94</v>
      </c>
      <c r="W565" t="s">
        <v>109</v>
      </c>
      <c r="Y565" t="s">
        <v>118</v>
      </c>
      <c r="Z565" t="s">
        <v>484</v>
      </c>
      <c r="AA565">
        <v>2015</v>
      </c>
      <c r="AB565">
        <v>6</v>
      </c>
      <c r="AC565">
        <v>12</v>
      </c>
      <c r="AD565">
        <v>13</v>
      </c>
      <c r="AE565">
        <v>7</v>
      </c>
      <c r="AF565" t="s">
        <v>120</v>
      </c>
      <c r="AG565" t="s">
        <v>144</v>
      </c>
      <c r="AH565" t="s">
        <v>4200</v>
      </c>
      <c r="AI565" t="s">
        <v>102</v>
      </c>
      <c r="AJ565" t="s">
        <v>5231</v>
      </c>
      <c r="AK565" t="s">
        <v>5232</v>
      </c>
      <c r="AL565" t="s">
        <v>5233</v>
      </c>
      <c r="AM565" t="s">
        <v>139</v>
      </c>
      <c r="AN565" t="s">
        <v>287</v>
      </c>
      <c r="AO565" t="s">
        <v>94</v>
      </c>
      <c r="AP565">
        <v>9.7697782874219801</v>
      </c>
      <c r="AQ565" t="s">
        <v>5414</v>
      </c>
      <c r="AR565" t="s">
        <v>5236</v>
      </c>
      <c r="AS565" t="s">
        <v>5237</v>
      </c>
      <c r="AT565" t="s">
        <v>5232</v>
      </c>
      <c r="AU565" t="s">
        <v>5415</v>
      </c>
      <c r="AV565">
        <v>124</v>
      </c>
      <c r="AW565">
        <v>24.354892054264599</v>
      </c>
      <c r="AX565" t="b">
        <v>0</v>
      </c>
      <c r="AY565" t="s">
        <v>5236</v>
      </c>
      <c r="BC565">
        <v>0</v>
      </c>
      <c r="BD565">
        <v>0</v>
      </c>
      <c r="BE565" s="40" t="str">
        <f t="shared" si="32"/>
        <v>&lt; 25mph</v>
      </c>
      <c r="BF565" t="s">
        <v>5416</v>
      </c>
      <c r="BG565">
        <v>7.46</v>
      </c>
      <c r="BH565" t="s">
        <v>9696</v>
      </c>
      <c r="BI565">
        <v>4</v>
      </c>
      <c r="BJ565">
        <v>8</v>
      </c>
      <c r="BK565" s="40" t="str">
        <f t="shared" si="33"/>
        <v>&lt; 25mph</v>
      </c>
      <c r="BO565">
        <v>0</v>
      </c>
      <c r="BP565">
        <v>0</v>
      </c>
      <c r="BQ565" s="40" t="str">
        <f t="shared" si="34"/>
        <v>&lt; 25mph</v>
      </c>
      <c r="BR565" t="s">
        <v>5416</v>
      </c>
      <c r="BS565">
        <v>7.46</v>
      </c>
      <c r="BT565" t="s">
        <v>9697</v>
      </c>
      <c r="BU565">
        <v>4</v>
      </c>
      <c r="BV565">
        <v>16</v>
      </c>
      <c r="BW565" s="40" t="str">
        <f t="shared" si="35"/>
        <v>&lt; 25mph</v>
      </c>
    </row>
    <row r="566" spans="1:75" x14ac:dyDescent="0.45">
      <c r="A566" t="s">
        <v>83</v>
      </c>
      <c r="B566" s="57">
        <v>42978</v>
      </c>
      <c r="C566" s="38">
        <v>0.27916666666666667</v>
      </c>
      <c r="D566">
        <v>35.615985999999999</v>
      </c>
      <c r="E566">
        <v>-120.857702</v>
      </c>
      <c r="F566" t="s">
        <v>104</v>
      </c>
      <c r="G566" t="s">
        <v>85</v>
      </c>
      <c r="H566" t="s">
        <v>86</v>
      </c>
      <c r="I566" t="s">
        <v>87</v>
      </c>
      <c r="J566" t="s">
        <v>2903</v>
      </c>
      <c r="K566">
        <v>101860075</v>
      </c>
      <c r="L566" t="s">
        <v>109</v>
      </c>
      <c r="M566">
        <v>21000</v>
      </c>
      <c r="N566" t="s">
        <v>90</v>
      </c>
      <c r="O566" t="s">
        <v>107</v>
      </c>
      <c r="P566" t="s">
        <v>92</v>
      </c>
      <c r="Q566">
        <v>42978</v>
      </c>
      <c r="R566" s="38">
        <v>0.27916666666666667</v>
      </c>
      <c r="S566" t="s">
        <v>93</v>
      </c>
      <c r="T566" t="s">
        <v>94</v>
      </c>
      <c r="U566" t="s">
        <v>104</v>
      </c>
      <c r="V566" t="s">
        <v>96</v>
      </c>
      <c r="W566" t="s">
        <v>109</v>
      </c>
      <c r="Y566" t="s">
        <v>123</v>
      </c>
      <c r="Z566" t="s">
        <v>2904</v>
      </c>
      <c r="AA566">
        <v>2017</v>
      </c>
      <c r="AB566">
        <v>8</v>
      </c>
      <c r="AC566">
        <v>31</v>
      </c>
      <c r="AD566">
        <v>6</v>
      </c>
      <c r="AE566">
        <v>42</v>
      </c>
      <c r="AF566" t="s">
        <v>2905</v>
      </c>
      <c r="AG566" t="s">
        <v>144</v>
      </c>
      <c r="AH566" t="s">
        <v>4200</v>
      </c>
      <c r="AI566" t="s">
        <v>102</v>
      </c>
      <c r="AJ566" t="s">
        <v>5231</v>
      </c>
      <c r="AK566" t="s">
        <v>5232</v>
      </c>
      <c r="AL566" t="s">
        <v>5233</v>
      </c>
      <c r="AM566" t="s">
        <v>104</v>
      </c>
      <c r="AN566" t="s">
        <v>123</v>
      </c>
      <c r="AO566">
        <v>1620</v>
      </c>
      <c r="AP566">
        <v>12.0880308009466</v>
      </c>
      <c r="AQ566" t="s">
        <v>6807</v>
      </c>
      <c r="AR566" t="s">
        <v>5236</v>
      </c>
      <c r="AS566" t="s">
        <v>5237</v>
      </c>
      <c r="AT566" t="s">
        <v>5232</v>
      </c>
      <c r="AU566" t="s">
        <v>6808</v>
      </c>
      <c r="AV566">
        <v>1110</v>
      </c>
      <c r="AW566">
        <v>13.8215993008806</v>
      </c>
      <c r="AX566" t="b">
        <v>0</v>
      </c>
      <c r="AY566" t="s">
        <v>5236</v>
      </c>
      <c r="BC566">
        <v>0</v>
      </c>
      <c r="BD566">
        <v>0</v>
      </c>
      <c r="BE566" s="40" t="str">
        <f t="shared" si="32"/>
        <v>&lt; 25mph</v>
      </c>
      <c r="BF566" t="s">
        <v>5486</v>
      </c>
      <c r="BG566">
        <v>4.66</v>
      </c>
      <c r="BH566" t="s">
        <v>9698</v>
      </c>
      <c r="BI566">
        <v>2.0099999999999998</v>
      </c>
      <c r="BJ566">
        <v>1</v>
      </c>
      <c r="BK566" s="40" t="str">
        <f t="shared" si="33"/>
        <v>&lt; 25mph</v>
      </c>
      <c r="BO566">
        <v>0</v>
      </c>
      <c r="BP566">
        <v>0</v>
      </c>
      <c r="BQ566" s="40" t="str">
        <f t="shared" si="34"/>
        <v>&lt; 25mph</v>
      </c>
      <c r="BR566" t="s">
        <v>5486</v>
      </c>
      <c r="BS566">
        <v>4.66</v>
      </c>
      <c r="BT566" t="s">
        <v>9699</v>
      </c>
      <c r="BU566">
        <v>3</v>
      </c>
      <c r="BV566">
        <v>2</v>
      </c>
      <c r="BW566" s="40" t="str">
        <f t="shared" si="35"/>
        <v>&lt; 25mph</v>
      </c>
    </row>
    <row r="567" spans="1:75" x14ac:dyDescent="0.45">
      <c r="A567" t="s">
        <v>83</v>
      </c>
      <c r="B567" s="57">
        <v>43298</v>
      </c>
      <c r="C567" s="38">
        <v>0.46597222222222218</v>
      </c>
      <c r="D567">
        <v>35.698571999999999</v>
      </c>
      <c r="E567">
        <v>-120.977693</v>
      </c>
      <c r="F567" t="s">
        <v>104</v>
      </c>
      <c r="G567" t="s">
        <v>85</v>
      </c>
      <c r="H567" t="s">
        <v>306</v>
      </c>
      <c r="I567" t="s">
        <v>87</v>
      </c>
      <c r="J567" t="s">
        <v>3734</v>
      </c>
      <c r="K567">
        <v>103886652</v>
      </c>
      <c r="L567" t="s">
        <v>109</v>
      </c>
      <c r="M567">
        <v>21000</v>
      </c>
      <c r="N567" t="s">
        <v>90</v>
      </c>
      <c r="O567" t="s">
        <v>107</v>
      </c>
      <c r="P567" t="s">
        <v>92</v>
      </c>
      <c r="Q567">
        <v>43298</v>
      </c>
      <c r="R567" s="38">
        <v>0.46597222222222218</v>
      </c>
      <c r="S567" t="s">
        <v>93</v>
      </c>
      <c r="T567" t="s">
        <v>94</v>
      </c>
      <c r="U567" t="s">
        <v>104</v>
      </c>
      <c r="V567" t="s">
        <v>96</v>
      </c>
      <c r="W567" t="s">
        <v>109</v>
      </c>
      <c r="Y567" t="s">
        <v>123</v>
      </c>
      <c r="Z567" t="s">
        <v>3735</v>
      </c>
      <c r="AA567">
        <v>2018</v>
      </c>
      <c r="AB567">
        <v>7</v>
      </c>
      <c r="AC567">
        <v>17</v>
      </c>
      <c r="AD567">
        <v>11</v>
      </c>
      <c r="AE567">
        <v>11</v>
      </c>
      <c r="AF567" t="s">
        <v>3736</v>
      </c>
      <c r="AG567" t="s">
        <v>144</v>
      </c>
      <c r="AH567" t="s">
        <v>4200</v>
      </c>
      <c r="AI567" t="s">
        <v>102</v>
      </c>
      <c r="AJ567" t="s">
        <v>5231</v>
      </c>
      <c r="AK567" t="s">
        <v>5232</v>
      </c>
      <c r="AL567" t="s">
        <v>5233</v>
      </c>
      <c r="AM567" t="s">
        <v>104</v>
      </c>
      <c r="AN567" t="s">
        <v>123</v>
      </c>
      <c r="AO567">
        <v>9121</v>
      </c>
      <c r="AP567">
        <v>4.7680178411560199</v>
      </c>
      <c r="AQ567" t="s">
        <v>7321</v>
      </c>
      <c r="AR567" t="s">
        <v>5236</v>
      </c>
      <c r="AS567" t="s">
        <v>5237</v>
      </c>
      <c r="AT567" t="s">
        <v>5232</v>
      </c>
      <c r="AU567" t="s">
        <v>7322</v>
      </c>
      <c r="AV567">
        <v>1495</v>
      </c>
      <c r="AW567">
        <v>12.6145179229073</v>
      </c>
      <c r="AX567" t="b">
        <v>0</v>
      </c>
      <c r="AY567" t="s">
        <v>5236</v>
      </c>
      <c r="AZ567" t="s">
        <v>5951</v>
      </c>
      <c r="BA567">
        <v>3.58</v>
      </c>
      <c r="BB567" t="s">
        <v>9700</v>
      </c>
      <c r="BC567">
        <v>10</v>
      </c>
      <c r="BD567">
        <v>13</v>
      </c>
      <c r="BE567" s="40" t="str">
        <f t="shared" si="32"/>
        <v>&lt; 25mph</v>
      </c>
      <c r="BF567" t="s">
        <v>5486</v>
      </c>
      <c r="BG567">
        <v>4.1900000000000004</v>
      </c>
      <c r="BH567" t="s">
        <v>9701</v>
      </c>
      <c r="BI567">
        <v>14.99</v>
      </c>
      <c r="BJ567">
        <v>18</v>
      </c>
      <c r="BK567" s="40" t="str">
        <f t="shared" si="33"/>
        <v>&lt; 25mph</v>
      </c>
      <c r="BL567" t="s">
        <v>5951</v>
      </c>
      <c r="BM567">
        <v>3.58</v>
      </c>
      <c r="BN567" t="s">
        <v>9700</v>
      </c>
      <c r="BO567">
        <v>10</v>
      </c>
      <c r="BP567">
        <v>25</v>
      </c>
      <c r="BQ567" s="40" t="str">
        <f t="shared" si="34"/>
        <v>&lt; 25mph</v>
      </c>
      <c r="BR567" t="s">
        <v>5486</v>
      </c>
      <c r="BS567">
        <v>4.1900000000000004</v>
      </c>
      <c r="BT567" t="s">
        <v>9702</v>
      </c>
      <c r="BU567">
        <v>18.989999999999998</v>
      </c>
      <c r="BV567">
        <v>35</v>
      </c>
      <c r="BW567" s="40" t="str">
        <f t="shared" si="35"/>
        <v>&lt; 25mph</v>
      </c>
    </row>
    <row r="568" spans="1:75" x14ac:dyDescent="0.45">
      <c r="A568" t="s">
        <v>83</v>
      </c>
      <c r="B568" s="57">
        <v>43673</v>
      </c>
      <c r="C568" s="38">
        <v>0.20208333333333331</v>
      </c>
      <c r="D568">
        <v>37.948610000000002</v>
      </c>
      <c r="E568">
        <v>-120.46557</v>
      </c>
      <c r="F568" t="s">
        <v>104</v>
      </c>
      <c r="G568" t="s">
        <v>4253</v>
      </c>
      <c r="H568" t="s">
        <v>4214</v>
      </c>
      <c r="I568" t="s">
        <v>1318</v>
      </c>
      <c r="K568">
        <v>163781705</v>
      </c>
      <c r="M568">
        <v>17000</v>
      </c>
      <c r="N568" t="s">
        <v>90</v>
      </c>
      <c r="O568" t="s">
        <v>107</v>
      </c>
      <c r="P568" t="s">
        <v>92</v>
      </c>
      <c r="Q568">
        <v>43673</v>
      </c>
      <c r="R568" s="38">
        <v>0.20208333333333331</v>
      </c>
      <c r="S568" t="s">
        <v>104</v>
      </c>
      <c r="U568" t="s">
        <v>4224</v>
      </c>
      <c r="V568" t="s">
        <v>96</v>
      </c>
      <c r="Y568" t="s">
        <v>141</v>
      </c>
      <c r="Z568" t="s">
        <v>4690</v>
      </c>
      <c r="AA568">
        <v>2019</v>
      </c>
      <c r="AB568">
        <v>7</v>
      </c>
      <c r="AC568">
        <v>27</v>
      </c>
      <c r="AD568">
        <v>4</v>
      </c>
      <c r="AE568">
        <v>51</v>
      </c>
      <c r="AF568" t="s">
        <v>4691</v>
      </c>
      <c r="AG568" t="s">
        <v>144</v>
      </c>
      <c r="AH568" t="s">
        <v>4200</v>
      </c>
      <c r="AI568" t="s">
        <v>102</v>
      </c>
      <c r="AJ568" t="s">
        <v>5231</v>
      </c>
      <c r="AK568" t="s">
        <v>5232</v>
      </c>
      <c r="AL568" t="s">
        <v>5233</v>
      </c>
      <c r="AM568" t="s">
        <v>104</v>
      </c>
      <c r="AN568" t="s">
        <v>141</v>
      </c>
      <c r="AO568">
        <v>1364</v>
      </c>
      <c r="AP568">
        <v>13.582589190166599</v>
      </c>
      <c r="AQ568" t="s">
        <v>8053</v>
      </c>
      <c r="AR568" t="s">
        <v>5236</v>
      </c>
      <c r="AS568" t="s">
        <v>5237</v>
      </c>
      <c r="AT568" t="s">
        <v>5232</v>
      </c>
      <c r="AU568" t="s">
        <v>8054</v>
      </c>
      <c r="AV568">
        <v>1934</v>
      </c>
      <c r="AW568">
        <v>16.9934020263413</v>
      </c>
      <c r="AX568" t="b">
        <v>0</v>
      </c>
      <c r="AY568" t="s">
        <v>5236</v>
      </c>
      <c r="AZ568" t="s">
        <v>8055</v>
      </c>
      <c r="BA568">
        <v>3.88</v>
      </c>
      <c r="BB568" t="s">
        <v>9703</v>
      </c>
      <c r="BC568">
        <v>5.48</v>
      </c>
      <c r="BD568">
        <v>12</v>
      </c>
      <c r="BE568" s="40" t="str">
        <f t="shared" si="32"/>
        <v>&lt; 25mph</v>
      </c>
      <c r="BF568" t="s">
        <v>8055</v>
      </c>
      <c r="BG568">
        <v>3.88</v>
      </c>
      <c r="BH568" t="s">
        <v>9703</v>
      </c>
      <c r="BI568">
        <v>5.48</v>
      </c>
      <c r="BJ568">
        <v>24</v>
      </c>
      <c r="BK568" s="40" t="str">
        <f t="shared" si="33"/>
        <v>&lt; 25mph</v>
      </c>
      <c r="BL568" t="s">
        <v>8055</v>
      </c>
      <c r="BM568">
        <v>3.88</v>
      </c>
      <c r="BN568" t="s">
        <v>9704</v>
      </c>
      <c r="BO568">
        <v>5.48</v>
      </c>
      <c r="BP568">
        <v>24</v>
      </c>
      <c r="BQ568" s="40" t="str">
        <f t="shared" si="34"/>
        <v>&lt; 25mph</v>
      </c>
      <c r="BR568" t="s">
        <v>8055</v>
      </c>
      <c r="BS568">
        <v>3.88</v>
      </c>
      <c r="BT568" t="s">
        <v>9704</v>
      </c>
      <c r="BU568">
        <v>5.48</v>
      </c>
      <c r="BV568">
        <v>48</v>
      </c>
      <c r="BW568" s="40" t="str">
        <f t="shared" si="35"/>
        <v>&lt; 25mph</v>
      </c>
    </row>
    <row r="569" spans="1:75" x14ac:dyDescent="0.45">
      <c r="A569" t="s">
        <v>83</v>
      </c>
      <c r="B569" s="57">
        <v>42979</v>
      </c>
      <c r="C569" s="38">
        <v>0.7416666666666667</v>
      </c>
      <c r="D569">
        <v>36.651800000000001</v>
      </c>
      <c r="E569">
        <v>-121.72490000000001</v>
      </c>
      <c r="F569" t="s">
        <v>104</v>
      </c>
      <c r="G569" t="s">
        <v>85</v>
      </c>
      <c r="H569" t="s">
        <v>129</v>
      </c>
      <c r="I569" t="s">
        <v>87</v>
      </c>
      <c r="J569" t="s">
        <v>2922</v>
      </c>
      <c r="K569">
        <v>103155761</v>
      </c>
      <c r="L569" t="s">
        <v>109</v>
      </c>
      <c r="M569">
        <v>12000</v>
      </c>
      <c r="N569" t="s">
        <v>90</v>
      </c>
      <c r="O569" t="s">
        <v>107</v>
      </c>
      <c r="P569" t="s">
        <v>92</v>
      </c>
      <c r="Q569">
        <v>42979</v>
      </c>
      <c r="R569" s="38">
        <v>0.7416666666666667</v>
      </c>
      <c r="S569" t="s">
        <v>93</v>
      </c>
      <c r="T569" t="s">
        <v>94</v>
      </c>
      <c r="U569" t="s">
        <v>95</v>
      </c>
      <c r="V569" t="s">
        <v>136</v>
      </c>
      <c r="W569" t="s">
        <v>97</v>
      </c>
      <c r="X569" t="s">
        <v>147</v>
      </c>
      <c r="Y569" t="s">
        <v>98</v>
      </c>
      <c r="Z569" t="s">
        <v>2923</v>
      </c>
      <c r="AA569">
        <v>2017</v>
      </c>
      <c r="AB569">
        <v>9</v>
      </c>
      <c r="AC569">
        <v>1</v>
      </c>
      <c r="AD569">
        <v>17</v>
      </c>
      <c r="AE569">
        <v>48</v>
      </c>
      <c r="AF569" t="s">
        <v>2924</v>
      </c>
      <c r="AG569" t="s">
        <v>144</v>
      </c>
      <c r="AH569" t="s">
        <v>4200</v>
      </c>
      <c r="AI569" t="s">
        <v>102</v>
      </c>
      <c r="AJ569" t="s">
        <v>5231</v>
      </c>
      <c r="AK569" t="s">
        <v>5232</v>
      </c>
      <c r="AL569" t="s">
        <v>5233</v>
      </c>
      <c r="AM569" t="s">
        <v>103</v>
      </c>
      <c r="AN569" t="s">
        <v>95</v>
      </c>
      <c r="AO569">
        <v>8152</v>
      </c>
      <c r="AP569">
        <v>14.547421759958301</v>
      </c>
      <c r="AQ569" t="s">
        <v>6819</v>
      </c>
      <c r="AR569" t="s">
        <v>5236</v>
      </c>
      <c r="AS569" t="s">
        <v>5237</v>
      </c>
      <c r="AT569" t="s">
        <v>5232</v>
      </c>
      <c r="AU569" t="s">
        <v>6820</v>
      </c>
      <c r="AV569">
        <v>1120</v>
      </c>
      <c r="AW569">
        <v>19.950491153628999</v>
      </c>
      <c r="AX569" t="b">
        <v>0</v>
      </c>
      <c r="AY569" t="s">
        <v>5236</v>
      </c>
      <c r="AZ569" t="s">
        <v>6595</v>
      </c>
      <c r="BA569">
        <v>3.59</v>
      </c>
      <c r="BB569" t="s">
        <v>9705</v>
      </c>
      <c r="BC569">
        <v>10</v>
      </c>
      <c r="BD569">
        <v>12</v>
      </c>
      <c r="BE569" s="40" t="str">
        <f t="shared" si="32"/>
        <v>&lt; 25mph</v>
      </c>
      <c r="BF569" t="s">
        <v>6595</v>
      </c>
      <c r="BG569">
        <v>3.59</v>
      </c>
      <c r="BH569" t="s">
        <v>9705</v>
      </c>
      <c r="BI569">
        <v>10</v>
      </c>
      <c r="BJ569">
        <v>25</v>
      </c>
      <c r="BK569" s="40" t="str">
        <f t="shared" si="33"/>
        <v>&lt; 25mph</v>
      </c>
      <c r="BL569" t="s">
        <v>6595</v>
      </c>
      <c r="BM569">
        <v>3.59</v>
      </c>
      <c r="BN569" t="s">
        <v>9706</v>
      </c>
      <c r="BO569">
        <v>11.99</v>
      </c>
      <c r="BP569">
        <v>24</v>
      </c>
      <c r="BQ569" s="40" t="str">
        <f t="shared" si="34"/>
        <v>&lt; 25mph</v>
      </c>
      <c r="BR569" t="s">
        <v>6595</v>
      </c>
      <c r="BS569">
        <v>3.59</v>
      </c>
      <c r="BT569" t="s">
        <v>9706</v>
      </c>
      <c r="BU569">
        <v>11.99</v>
      </c>
      <c r="BV569">
        <v>48</v>
      </c>
      <c r="BW569" s="40" t="str">
        <f t="shared" si="35"/>
        <v>&lt; 25mph</v>
      </c>
    </row>
    <row r="570" spans="1:75" x14ac:dyDescent="0.45">
      <c r="A570" t="s">
        <v>83</v>
      </c>
      <c r="B570" s="57">
        <v>42879.683703703689</v>
      </c>
      <c r="C570" t="s">
        <v>2221</v>
      </c>
      <c r="D570">
        <v>38.834037521900001</v>
      </c>
      <c r="E570">
        <v>-121.1196502944</v>
      </c>
      <c r="F570" t="s">
        <v>104</v>
      </c>
      <c r="G570" t="s">
        <v>85</v>
      </c>
      <c r="H570" t="s">
        <v>2072</v>
      </c>
      <c r="I570" t="s">
        <v>87</v>
      </c>
      <c r="J570" t="s">
        <v>2222</v>
      </c>
      <c r="K570">
        <v>103838109</v>
      </c>
      <c r="L570" t="s">
        <v>89</v>
      </c>
      <c r="M570">
        <v>12000</v>
      </c>
      <c r="N570" t="s">
        <v>90</v>
      </c>
      <c r="O570" t="s">
        <v>107</v>
      </c>
      <c r="P570" t="s">
        <v>92</v>
      </c>
      <c r="Q570">
        <v>42879.683703703697</v>
      </c>
      <c r="R570" t="s">
        <v>2221</v>
      </c>
      <c r="S570" t="s">
        <v>93</v>
      </c>
      <c r="T570" t="s">
        <v>94</v>
      </c>
      <c r="U570" t="s">
        <v>95</v>
      </c>
      <c r="V570" t="s">
        <v>136</v>
      </c>
      <c r="W570" t="s">
        <v>97</v>
      </c>
      <c r="X570" t="s">
        <v>1475</v>
      </c>
      <c r="Y570" t="s">
        <v>118</v>
      </c>
      <c r="Z570" t="s">
        <v>2223</v>
      </c>
      <c r="AA570">
        <v>2017</v>
      </c>
      <c r="AB570">
        <v>5</v>
      </c>
      <c r="AC570">
        <v>24</v>
      </c>
      <c r="AD570">
        <v>16</v>
      </c>
      <c r="AE570">
        <v>24</v>
      </c>
      <c r="AF570" t="s">
        <v>120</v>
      </c>
      <c r="AG570" t="s">
        <v>144</v>
      </c>
      <c r="AH570" t="s">
        <v>4200</v>
      </c>
      <c r="AI570" t="s">
        <v>102</v>
      </c>
      <c r="AJ570" t="s">
        <v>5231</v>
      </c>
      <c r="AK570" t="s">
        <v>5232</v>
      </c>
      <c r="AL570" t="s">
        <v>5233</v>
      </c>
      <c r="AM570" t="s">
        <v>103</v>
      </c>
      <c r="AN570" t="s">
        <v>95</v>
      </c>
      <c r="AO570" t="s">
        <v>94</v>
      </c>
      <c r="AP570">
        <v>20.974958804000501</v>
      </c>
      <c r="AQ570" t="s">
        <v>6415</v>
      </c>
      <c r="AR570" t="s">
        <v>5236</v>
      </c>
      <c r="AS570" t="s">
        <v>5237</v>
      </c>
      <c r="AT570" t="s">
        <v>5232</v>
      </c>
      <c r="AU570" t="s">
        <v>6416</v>
      </c>
      <c r="AV570">
        <v>851</v>
      </c>
      <c r="AW570">
        <v>20.974958804000501</v>
      </c>
      <c r="AX570" t="b">
        <v>0</v>
      </c>
      <c r="AY570" t="s">
        <v>5236</v>
      </c>
      <c r="BC570">
        <v>0</v>
      </c>
      <c r="BD570">
        <v>0</v>
      </c>
      <c r="BE570" s="40" t="str">
        <f t="shared" si="32"/>
        <v>&lt; 25mph</v>
      </c>
      <c r="BF570" t="s">
        <v>6676</v>
      </c>
      <c r="BG570">
        <v>4.05</v>
      </c>
      <c r="BH570" t="s">
        <v>9707</v>
      </c>
      <c r="BI570">
        <v>4.99</v>
      </c>
      <c r="BJ570">
        <v>15</v>
      </c>
      <c r="BK570" s="40" t="str">
        <f t="shared" si="33"/>
        <v>&lt; 25mph</v>
      </c>
      <c r="BO570">
        <v>0</v>
      </c>
      <c r="BP570">
        <v>0</v>
      </c>
      <c r="BQ570" s="40" t="str">
        <f t="shared" si="34"/>
        <v>&lt; 25mph</v>
      </c>
      <c r="BR570" t="s">
        <v>5493</v>
      </c>
      <c r="BS570">
        <v>4.3600000000000003</v>
      </c>
      <c r="BT570" t="s">
        <v>9708</v>
      </c>
      <c r="BU570">
        <v>5.99</v>
      </c>
      <c r="BV570">
        <v>31</v>
      </c>
      <c r="BW570" s="40" t="str">
        <f t="shared" si="35"/>
        <v>&lt; 25mph</v>
      </c>
    </row>
    <row r="571" spans="1:75" x14ac:dyDescent="0.45">
      <c r="A571" t="s">
        <v>83</v>
      </c>
      <c r="B571" s="57">
        <v>42638</v>
      </c>
      <c r="C571" s="38">
        <v>0.80486111111111114</v>
      </c>
      <c r="D571">
        <v>37.09928</v>
      </c>
      <c r="E571">
        <v>-122.115529</v>
      </c>
      <c r="F571" t="s">
        <v>104</v>
      </c>
      <c r="G571" t="s">
        <v>1316</v>
      </c>
      <c r="H571" t="s">
        <v>86</v>
      </c>
      <c r="I571" t="s">
        <v>87</v>
      </c>
      <c r="J571" t="s">
        <v>1969</v>
      </c>
      <c r="K571">
        <v>101670837</v>
      </c>
      <c r="L571" t="s">
        <v>1319</v>
      </c>
      <c r="M571" t="s">
        <v>115</v>
      </c>
      <c r="N571" t="s">
        <v>90</v>
      </c>
      <c r="O571" t="s">
        <v>107</v>
      </c>
      <c r="P571" t="s">
        <v>92</v>
      </c>
      <c r="Q571">
        <v>42638</v>
      </c>
      <c r="R571" s="38">
        <v>0.80486111111111114</v>
      </c>
      <c r="S571" t="s">
        <v>93</v>
      </c>
      <c r="T571" t="s">
        <v>94</v>
      </c>
      <c r="U571" t="s">
        <v>104</v>
      </c>
      <c r="V571" t="s">
        <v>96</v>
      </c>
      <c r="W571" t="s">
        <v>109</v>
      </c>
      <c r="Y571" t="s">
        <v>123</v>
      </c>
      <c r="Z571" t="s">
        <v>1970</v>
      </c>
      <c r="AA571">
        <v>2016</v>
      </c>
      <c r="AB571">
        <v>9</v>
      </c>
      <c r="AC571">
        <v>25</v>
      </c>
      <c r="AD571">
        <v>19</v>
      </c>
      <c r="AE571">
        <v>19</v>
      </c>
      <c r="AF571" t="s">
        <v>1971</v>
      </c>
      <c r="AG571" t="s">
        <v>121</v>
      </c>
      <c r="AH571" t="s">
        <v>4200</v>
      </c>
      <c r="AI571" t="s">
        <v>102</v>
      </c>
      <c r="AJ571" t="s">
        <v>5231</v>
      </c>
      <c r="AK571" t="s">
        <v>5232</v>
      </c>
      <c r="AL571" t="s">
        <v>5233</v>
      </c>
      <c r="AM571" t="s">
        <v>104</v>
      </c>
      <c r="AN571" t="s">
        <v>123</v>
      </c>
      <c r="AO571">
        <v>1497</v>
      </c>
      <c r="AP571">
        <v>2.1111490381394198</v>
      </c>
      <c r="AQ571" t="s">
        <v>6293</v>
      </c>
      <c r="AR571" t="s">
        <v>5236</v>
      </c>
      <c r="AS571" t="s">
        <v>5237</v>
      </c>
      <c r="AT571" t="s">
        <v>5232</v>
      </c>
      <c r="AU571" t="s">
        <v>6294</v>
      </c>
      <c r="AV571">
        <v>746</v>
      </c>
      <c r="AW571">
        <v>9.8702052022374893</v>
      </c>
      <c r="AX571" t="b">
        <v>0</v>
      </c>
      <c r="AY571" t="s">
        <v>5236</v>
      </c>
      <c r="AZ571" t="s">
        <v>5243</v>
      </c>
      <c r="BA571">
        <v>3.83</v>
      </c>
      <c r="BB571" t="s">
        <v>9709</v>
      </c>
      <c r="BC571">
        <v>28.01</v>
      </c>
      <c r="BD571">
        <v>28</v>
      </c>
      <c r="BE571" s="40" t="str">
        <f t="shared" si="32"/>
        <v>25-40mph</v>
      </c>
      <c r="BF571" t="s">
        <v>5243</v>
      </c>
      <c r="BG571">
        <v>3.83</v>
      </c>
      <c r="BH571" t="s">
        <v>9709</v>
      </c>
      <c r="BI571">
        <v>28.01</v>
      </c>
      <c r="BJ571">
        <v>55</v>
      </c>
      <c r="BK571" s="40" t="str">
        <f t="shared" si="33"/>
        <v>25-40mph</v>
      </c>
      <c r="BL571" t="s">
        <v>5243</v>
      </c>
      <c r="BM571">
        <v>3.83</v>
      </c>
      <c r="BN571" t="s">
        <v>9709</v>
      </c>
      <c r="BO571">
        <v>28.01</v>
      </c>
      <c r="BP571">
        <v>58</v>
      </c>
      <c r="BQ571" s="40" t="str">
        <f t="shared" si="34"/>
        <v>25-40mph</v>
      </c>
      <c r="BR571" t="s">
        <v>5243</v>
      </c>
      <c r="BS571">
        <v>3.83</v>
      </c>
      <c r="BT571" t="s">
        <v>9709</v>
      </c>
      <c r="BU571">
        <v>28.01</v>
      </c>
      <c r="BV571">
        <v>115</v>
      </c>
      <c r="BW571" s="40" t="str">
        <f t="shared" si="35"/>
        <v>25-40mph</v>
      </c>
    </row>
    <row r="572" spans="1:75" x14ac:dyDescent="0.45">
      <c r="A572" t="s">
        <v>83</v>
      </c>
      <c r="B572" s="57">
        <v>42959.381180555552</v>
      </c>
      <c r="C572" t="s">
        <v>2808</v>
      </c>
      <c r="D572">
        <v>34.668900000000001</v>
      </c>
      <c r="E572">
        <v>-120.0286</v>
      </c>
      <c r="F572" t="s">
        <v>104</v>
      </c>
      <c r="G572" t="s">
        <v>85</v>
      </c>
      <c r="H572" t="s">
        <v>86</v>
      </c>
      <c r="I572" t="s">
        <v>87</v>
      </c>
      <c r="J572" t="s">
        <v>109</v>
      </c>
      <c r="K572">
        <v>103391912</v>
      </c>
      <c r="L572" t="s">
        <v>109</v>
      </c>
      <c r="M572">
        <v>12000</v>
      </c>
      <c r="N572" t="s">
        <v>90</v>
      </c>
      <c r="O572" t="s">
        <v>107</v>
      </c>
      <c r="P572" t="s">
        <v>92</v>
      </c>
      <c r="Q572">
        <v>42959.38118055556</v>
      </c>
      <c r="R572" t="s">
        <v>2808</v>
      </c>
      <c r="S572" t="s">
        <v>432</v>
      </c>
      <c r="T572" t="s">
        <v>94</v>
      </c>
      <c r="U572" t="s">
        <v>94</v>
      </c>
      <c r="V572" t="s">
        <v>94</v>
      </c>
      <c r="W572" t="s">
        <v>97</v>
      </c>
      <c r="X572" t="s">
        <v>2809</v>
      </c>
      <c r="Y572" t="s">
        <v>98</v>
      </c>
      <c r="Z572" t="s">
        <v>2810</v>
      </c>
      <c r="AA572">
        <v>2017</v>
      </c>
      <c r="AB572">
        <v>8</v>
      </c>
      <c r="AC572">
        <v>12</v>
      </c>
      <c r="AD572">
        <v>9</v>
      </c>
      <c r="AE572">
        <v>8</v>
      </c>
      <c r="AF572" t="s">
        <v>2811</v>
      </c>
      <c r="AG572" t="s">
        <v>144</v>
      </c>
      <c r="AH572" t="s">
        <v>4200</v>
      </c>
      <c r="AI572" t="s">
        <v>102</v>
      </c>
      <c r="AJ572" t="s">
        <v>5231</v>
      </c>
      <c r="AK572" t="s">
        <v>5232</v>
      </c>
      <c r="AL572" t="s">
        <v>5233</v>
      </c>
      <c r="AM572" t="s">
        <v>103</v>
      </c>
      <c r="AN572" t="s">
        <v>5377</v>
      </c>
      <c r="AO572">
        <v>26070</v>
      </c>
      <c r="AP572">
        <v>3.56624042566549</v>
      </c>
      <c r="AQ572" t="s">
        <v>6728</v>
      </c>
      <c r="AR572" t="s">
        <v>5236</v>
      </c>
      <c r="AS572" t="s">
        <v>5237</v>
      </c>
      <c r="AT572" t="s">
        <v>5232</v>
      </c>
      <c r="AU572" t="s">
        <v>6729</v>
      </c>
      <c r="AV572">
        <v>1068</v>
      </c>
      <c r="AW572">
        <v>23.4799172316735</v>
      </c>
      <c r="AX572" t="b">
        <v>0</v>
      </c>
      <c r="AY572" t="s">
        <v>5236</v>
      </c>
      <c r="AZ572" t="s">
        <v>6731</v>
      </c>
      <c r="BA572">
        <v>1.88</v>
      </c>
      <c r="BB572" t="s">
        <v>9710</v>
      </c>
      <c r="BC572">
        <v>6.91</v>
      </c>
      <c r="BD572">
        <v>6</v>
      </c>
      <c r="BE572" s="40" t="str">
        <f t="shared" si="32"/>
        <v>&lt; 25mph</v>
      </c>
      <c r="BF572" t="s">
        <v>9711</v>
      </c>
      <c r="BG572">
        <v>5.6</v>
      </c>
      <c r="BH572" t="s">
        <v>9712</v>
      </c>
      <c r="BI572">
        <v>27</v>
      </c>
      <c r="BJ572">
        <v>19</v>
      </c>
      <c r="BK572" s="40" t="str">
        <f t="shared" si="33"/>
        <v>25-40mph</v>
      </c>
      <c r="BL572" t="s">
        <v>6731</v>
      </c>
      <c r="BM572">
        <v>1.88</v>
      </c>
      <c r="BN572" t="s">
        <v>9710</v>
      </c>
      <c r="BO572">
        <v>6.91</v>
      </c>
      <c r="BP572">
        <v>12</v>
      </c>
      <c r="BQ572" s="40" t="str">
        <f t="shared" si="34"/>
        <v>&lt; 25mph</v>
      </c>
      <c r="BR572" t="s">
        <v>9711</v>
      </c>
      <c r="BS572">
        <v>5.6</v>
      </c>
      <c r="BT572" t="s">
        <v>9712</v>
      </c>
      <c r="BU572">
        <v>27</v>
      </c>
      <c r="BV572">
        <v>36</v>
      </c>
      <c r="BW572" s="40" t="str">
        <f t="shared" si="35"/>
        <v>25-40mph</v>
      </c>
    </row>
    <row r="573" spans="1:75" x14ac:dyDescent="0.45">
      <c r="A573" t="s">
        <v>83</v>
      </c>
      <c r="B573" s="57">
        <v>43602</v>
      </c>
      <c r="C573" s="38">
        <v>0.6333333333333333</v>
      </c>
      <c r="D573">
        <v>38.479669999999999</v>
      </c>
      <c r="E573">
        <v>-123.148577</v>
      </c>
      <c r="F573" t="s">
        <v>104</v>
      </c>
      <c r="G573" t="s">
        <v>4222</v>
      </c>
      <c r="H573" t="s">
        <v>4227</v>
      </c>
      <c r="I573" t="s">
        <v>1318</v>
      </c>
      <c r="K573">
        <v>42811111</v>
      </c>
      <c r="M573">
        <v>12000</v>
      </c>
      <c r="N573" t="s">
        <v>90</v>
      </c>
      <c r="O573" t="s">
        <v>107</v>
      </c>
      <c r="P573" t="s">
        <v>92</v>
      </c>
      <c r="Q573">
        <v>43602</v>
      </c>
      <c r="R573" s="38">
        <v>0.6333333333333333</v>
      </c>
      <c r="S573" t="s">
        <v>104</v>
      </c>
      <c r="U573" t="s">
        <v>4224</v>
      </c>
      <c r="V573" t="s">
        <v>96</v>
      </c>
      <c r="Y573" t="s">
        <v>118</v>
      </c>
      <c r="Z573" t="s">
        <v>4336</v>
      </c>
      <c r="AA573">
        <v>2019</v>
      </c>
      <c r="AB573">
        <v>5</v>
      </c>
      <c r="AC573">
        <v>17</v>
      </c>
      <c r="AD573">
        <v>15</v>
      </c>
      <c r="AE573">
        <v>12</v>
      </c>
      <c r="AF573" t="s">
        <v>120</v>
      </c>
      <c r="AG573" t="s">
        <v>144</v>
      </c>
      <c r="AH573" t="s">
        <v>4200</v>
      </c>
      <c r="AI573" t="s">
        <v>102</v>
      </c>
      <c r="AJ573" t="s">
        <v>5231</v>
      </c>
      <c r="AK573" t="s">
        <v>5232</v>
      </c>
      <c r="AL573" t="s">
        <v>5233</v>
      </c>
      <c r="AM573" t="s">
        <v>104</v>
      </c>
      <c r="AN573" t="s">
        <v>98</v>
      </c>
      <c r="AO573" t="s">
        <v>94</v>
      </c>
      <c r="AP573">
        <v>19.551067883898899</v>
      </c>
      <c r="AQ573" t="s">
        <v>7831</v>
      </c>
      <c r="AR573" t="s">
        <v>5236</v>
      </c>
      <c r="AS573" t="s">
        <v>5237</v>
      </c>
      <c r="AT573" t="s">
        <v>5232</v>
      </c>
      <c r="AU573" t="s">
        <v>7832</v>
      </c>
      <c r="AV573">
        <v>1775</v>
      </c>
      <c r="AW573">
        <v>20.3340146407708</v>
      </c>
      <c r="AX573" t="b">
        <v>0</v>
      </c>
      <c r="AY573" t="s">
        <v>5236</v>
      </c>
      <c r="AZ573" t="s">
        <v>7833</v>
      </c>
      <c r="BA573">
        <v>3.61</v>
      </c>
      <c r="BB573" t="s">
        <v>9713</v>
      </c>
      <c r="BC573">
        <v>1.01</v>
      </c>
      <c r="BD573">
        <v>4</v>
      </c>
      <c r="BE573" s="40" t="str">
        <f t="shared" si="32"/>
        <v>&lt; 25mph</v>
      </c>
      <c r="BF573" t="s">
        <v>7833</v>
      </c>
      <c r="BG573">
        <v>3.61</v>
      </c>
      <c r="BH573" t="s">
        <v>9713</v>
      </c>
      <c r="BI573">
        <v>1.01</v>
      </c>
      <c r="BJ573">
        <v>6</v>
      </c>
      <c r="BK573" s="40" t="str">
        <f t="shared" si="33"/>
        <v>&lt; 25mph</v>
      </c>
      <c r="BL573" t="s">
        <v>7833</v>
      </c>
      <c r="BM573">
        <v>3.61</v>
      </c>
      <c r="BN573" t="s">
        <v>9714</v>
      </c>
      <c r="BO573">
        <v>2.0099999999999998</v>
      </c>
      <c r="BP573">
        <v>8</v>
      </c>
      <c r="BQ573" s="40" t="str">
        <f t="shared" si="34"/>
        <v>&lt; 25mph</v>
      </c>
      <c r="BR573" t="s">
        <v>7833</v>
      </c>
      <c r="BS573">
        <v>3.61</v>
      </c>
      <c r="BT573" t="s">
        <v>9714</v>
      </c>
      <c r="BU573">
        <v>2.0099999999999998</v>
      </c>
      <c r="BV573">
        <v>12</v>
      </c>
      <c r="BW573" s="40" t="str">
        <f t="shared" si="35"/>
        <v>&lt; 25mph</v>
      </c>
    </row>
    <row r="574" spans="1:75" x14ac:dyDescent="0.45">
      <c r="A574" t="s">
        <v>83</v>
      </c>
      <c r="B574" s="57">
        <v>42870.676655092589</v>
      </c>
      <c r="C574" s="38">
        <v>0.66666666666666663</v>
      </c>
      <c r="D574">
        <v>37.176646699999999</v>
      </c>
      <c r="E574">
        <v>-119.81887330000001</v>
      </c>
      <c r="F574" t="s">
        <v>104</v>
      </c>
      <c r="G574" t="s">
        <v>85</v>
      </c>
      <c r="H574" t="s">
        <v>86</v>
      </c>
      <c r="I574" t="s">
        <v>87</v>
      </c>
      <c r="J574" t="s">
        <v>2193</v>
      </c>
      <c r="K574">
        <v>101108423</v>
      </c>
      <c r="L574" t="s">
        <v>2194</v>
      </c>
      <c r="M574">
        <v>21000</v>
      </c>
      <c r="N574" t="s">
        <v>90</v>
      </c>
      <c r="O574" t="s">
        <v>107</v>
      </c>
      <c r="P574" t="s">
        <v>92</v>
      </c>
      <c r="Q574">
        <v>42870.676655092597</v>
      </c>
      <c r="R574" s="38">
        <v>0.66666666666666663</v>
      </c>
      <c r="S574" t="s">
        <v>93</v>
      </c>
      <c r="T574" t="s">
        <v>94</v>
      </c>
      <c r="U574" t="s">
        <v>104</v>
      </c>
      <c r="V574" t="s">
        <v>96</v>
      </c>
      <c r="W574" t="s">
        <v>109</v>
      </c>
      <c r="Y574" t="s">
        <v>159</v>
      </c>
      <c r="Z574" t="s">
        <v>2195</v>
      </c>
      <c r="AA574">
        <v>2017</v>
      </c>
      <c r="AB574">
        <v>5</v>
      </c>
      <c r="AC574">
        <v>15</v>
      </c>
      <c r="AD574">
        <v>16</v>
      </c>
      <c r="AE574">
        <v>0</v>
      </c>
      <c r="AF574" t="s">
        <v>2196</v>
      </c>
      <c r="AG574" t="s">
        <v>144</v>
      </c>
      <c r="AH574" t="s">
        <v>4200</v>
      </c>
      <c r="AI574" t="s">
        <v>102</v>
      </c>
      <c r="AJ574" t="s">
        <v>5231</v>
      </c>
      <c r="AK574" t="s">
        <v>5232</v>
      </c>
      <c r="AL574" t="s">
        <v>5233</v>
      </c>
      <c r="AM574" t="s">
        <v>104</v>
      </c>
      <c r="AN574" t="s">
        <v>159</v>
      </c>
      <c r="AO574">
        <v>20007</v>
      </c>
      <c r="AP574">
        <v>15.746520529537801</v>
      </c>
      <c r="AQ574" t="s">
        <v>6412</v>
      </c>
      <c r="AR574" t="s">
        <v>5236</v>
      </c>
      <c r="AS574" t="s">
        <v>5237</v>
      </c>
      <c r="AT574" t="s">
        <v>5232</v>
      </c>
      <c r="AU574" t="s">
        <v>6413</v>
      </c>
      <c r="AV574">
        <v>839</v>
      </c>
      <c r="AW574">
        <v>20.784935074808399</v>
      </c>
      <c r="AX574" t="b">
        <v>0</v>
      </c>
      <c r="AY574" t="s">
        <v>5236</v>
      </c>
      <c r="AZ574" t="s">
        <v>5542</v>
      </c>
      <c r="BA574">
        <v>2.93</v>
      </c>
      <c r="BB574" t="s">
        <v>9715</v>
      </c>
      <c r="BC574">
        <v>0</v>
      </c>
      <c r="BD574">
        <v>6</v>
      </c>
      <c r="BE574" s="40" t="str">
        <f t="shared" si="32"/>
        <v>&lt; 25mph</v>
      </c>
      <c r="BF574" t="s">
        <v>5619</v>
      </c>
      <c r="BG574">
        <v>4.4400000000000004</v>
      </c>
      <c r="BH574" t="s">
        <v>9716</v>
      </c>
      <c r="BI574">
        <v>0</v>
      </c>
      <c r="BJ574">
        <v>17</v>
      </c>
      <c r="BK574" s="40" t="str">
        <f t="shared" si="33"/>
        <v>&lt; 25mph</v>
      </c>
      <c r="BL574" t="s">
        <v>5542</v>
      </c>
      <c r="BM574">
        <v>2.93</v>
      </c>
      <c r="BN574" t="s">
        <v>9717</v>
      </c>
      <c r="BO574">
        <v>0</v>
      </c>
      <c r="BP574">
        <v>12</v>
      </c>
      <c r="BQ574" s="40" t="str">
        <f t="shared" si="34"/>
        <v>&lt; 25mph</v>
      </c>
      <c r="BR574" t="s">
        <v>5619</v>
      </c>
      <c r="BS574">
        <v>4.4400000000000004</v>
      </c>
      <c r="BT574" t="s">
        <v>9718</v>
      </c>
      <c r="BU574">
        <v>0</v>
      </c>
      <c r="BV574">
        <v>35</v>
      </c>
      <c r="BW574" s="40" t="str">
        <f t="shared" si="35"/>
        <v>&lt; 25mph</v>
      </c>
    </row>
    <row r="575" spans="1:75" x14ac:dyDescent="0.45">
      <c r="A575" t="s">
        <v>83</v>
      </c>
      <c r="B575" s="57">
        <v>43667</v>
      </c>
      <c r="C575" s="38">
        <v>0.42638888888888887</v>
      </c>
      <c r="D575">
        <v>38.971609999999998</v>
      </c>
      <c r="E575">
        <v>-120.99908000000001</v>
      </c>
      <c r="G575" t="s">
        <v>4248</v>
      </c>
      <c r="H575" t="s">
        <v>4214</v>
      </c>
      <c r="I575" t="s">
        <v>1318</v>
      </c>
      <c r="J575" t="s">
        <v>4656</v>
      </c>
      <c r="K575">
        <v>152241102</v>
      </c>
      <c r="M575">
        <v>12000</v>
      </c>
      <c r="N575" t="s">
        <v>171</v>
      </c>
      <c r="O575" t="s">
        <v>107</v>
      </c>
      <c r="P575" t="s">
        <v>92</v>
      </c>
      <c r="Q575">
        <v>43667</v>
      </c>
      <c r="R575" s="38">
        <v>0.42638888888888887</v>
      </c>
      <c r="S575" t="s">
        <v>4218</v>
      </c>
      <c r="T575" t="s">
        <v>171</v>
      </c>
      <c r="Y575" t="s">
        <v>98</v>
      </c>
      <c r="Z575" t="s">
        <v>4657</v>
      </c>
      <c r="AA575">
        <v>2019</v>
      </c>
      <c r="AB575">
        <v>7</v>
      </c>
      <c r="AC575">
        <v>21</v>
      </c>
      <c r="AD575">
        <v>10</v>
      </c>
      <c r="AE575">
        <v>14</v>
      </c>
      <c r="AF575" t="s">
        <v>4658</v>
      </c>
      <c r="AG575" t="s">
        <v>144</v>
      </c>
      <c r="AH575" t="s">
        <v>4200</v>
      </c>
      <c r="AI575" t="s">
        <v>102</v>
      </c>
      <c r="AJ575" t="s">
        <v>5231</v>
      </c>
      <c r="AK575" t="s">
        <v>5232</v>
      </c>
      <c r="AL575" t="s">
        <v>5233</v>
      </c>
      <c r="AM575" t="s">
        <v>139</v>
      </c>
      <c r="AN575" t="s">
        <v>171</v>
      </c>
      <c r="AO575">
        <v>32850</v>
      </c>
      <c r="AP575">
        <v>6.80260777276259</v>
      </c>
      <c r="AQ575" t="s">
        <v>8001</v>
      </c>
      <c r="AR575" t="s">
        <v>5236</v>
      </c>
      <c r="AS575" t="s">
        <v>5237</v>
      </c>
      <c r="AT575" t="s">
        <v>5232</v>
      </c>
      <c r="AU575" t="s">
        <v>8002</v>
      </c>
      <c r="AV575">
        <v>1916</v>
      </c>
      <c r="AW575">
        <v>10.8012242791888</v>
      </c>
      <c r="AX575" t="b">
        <v>0</v>
      </c>
      <c r="AY575" t="s">
        <v>5236</v>
      </c>
      <c r="BC575">
        <v>0</v>
      </c>
      <c r="BD575">
        <v>0</v>
      </c>
      <c r="BE575" s="40" t="str">
        <f t="shared" si="32"/>
        <v>&lt; 25mph</v>
      </c>
      <c r="BF575" t="s">
        <v>7852</v>
      </c>
      <c r="BG575">
        <v>6.34</v>
      </c>
      <c r="BH575" t="s">
        <v>9719</v>
      </c>
      <c r="BI575">
        <v>13.09</v>
      </c>
      <c r="BJ575">
        <v>41</v>
      </c>
      <c r="BK575" s="40" t="str">
        <f t="shared" si="33"/>
        <v>&lt; 25mph</v>
      </c>
      <c r="BO575">
        <v>0</v>
      </c>
      <c r="BP575">
        <v>0</v>
      </c>
      <c r="BQ575" s="40" t="str">
        <f t="shared" si="34"/>
        <v>&lt; 25mph</v>
      </c>
      <c r="BR575" t="s">
        <v>7852</v>
      </c>
      <c r="BS575">
        <v>6.34</v>
      </c>
      <c r="BT575" t="s">
        <v>9719</v>
      </c>
      <c r="BU575">
        <v>13.09</v>
      </c>
      <c r="BV575">
        <v>83</v>
      </c>
      <c r="BW575" s="40" t="str">
        <f t="shared" si="35"/>
        <v>&lt; 25mph</v>
      </c>
    </row>
    <row r="576" spans="1:75" x14ac:dyDescent="0.45">
      <c r="A576" t="s">
        <v>83</v>
      </c>
      <c r="B576" s="57">
        <v>42901.188530092593</v>
      </c>
      <c r="C576" s="38">
        <v>0.1236111111111111</v>
      </c>
      <c r="D576">
        <v>40.298993299999999</v>
      </c>
      <c r="E576">
        <v>-122.431845</v>
      </c>
      <c r="F576" t="s">
        <v>104</v>
      </c>
      <c r="G576" t="s">
        <v>85</v>
      </c>
      <c r="H576" t="s">
        <v>86</v>
      </c>
      <c r="I576" t="s">
        <v>170</v>
      </c>
      <c r="J576" t="s">
        <v>94</v>
      </c>
      <c r="K576">
        <v>101511631</v>
      </c>
      <c r="L576" t="s">
        <v>1319</v>
      </c>
      <c r="M576">
        <v>12000</v>
      </c>
      <c r="N576" t="s">
        <v>90</v>
      </c>
      <c r="O576" t="s">
        <v>107</v>
      </c>
      <c r="P576" t="s">
        <v>92</v>
      </c>
      <c r="Q576">
        <v>42901.188530092593</v>
      </c>
      <c r="R576" s="38">
        <v>0.1236111111111111</v>
      </c>
      <c r="S576" t="s">
        <v>432</v>
      </c>
      <c r="T576" t="s">
        <v>94</v>
      </c>
      <c r="U576" t="s">
        <v>94</v>
      </c>
      <c r="V576" t="s">
        <v>94</v>
      </c>
      <c r="W576" t="s">
        <v>97</v>
      </c>
      <c r="X576" t="s">
        <v>2311</v>
      </c>
      <c r="Y576" t="s">
        <v>98</v>
      </c>
      <c r="Z576" t="s">
        <v>2312</v>
      </c>
      <c r="AA576">
        <v>2017</v>
      </c>
      <c r="AB576">
        <v>6</v>
      </c>
      <c r="AC576">
        <v>15</v>
      </c>
      <c r="AD576">
        <v>2</v>
      </c>
      <c r="AE576">
        <v>58</v>
      </c>
      <c r="AF576" t="s">
        <v>2313</v>
      </c>
      <c r="AG576" t="s">
        <v>144</v>
      </c>
      <c r="AH576" t="s">
        <v>4200</v>
      </c>
      <c r="AI576" t="s">
        <v>102</v>
      </c>
      <c r="AJ576" t="s">
        <v>5231</v>
      </c>
      <c r="AK576" t="s">
        <v>5232</v>
      </c>
      <c r="AL576" t="s">
        <v>5233</v>
      </c>
      <c r="AM576" t="s">
        <v>103</v>
      </c>
      <c r="AN576" t="s">
        <v>5377</v>
      </c>
      <c r="AO576">
        <v>1762</v>
      </c>
      <c r="AP576">
        <v>9.7550089124302808</v>
      </c>
      <c r="AQ576" t="s">
        <v>6452</v>
      </c>
      <c r="AR576" t="s">
        <v>5236</v>
      </c>
      <c r="AS576" t="s">
        <v>5237</v>
      </c>
      <c r="AT576" t="s">
        <v>5232</v>
      </c>
      <c r="AU576" t="s">
        <v>6453</v>
      </c>
      <c r="AV576">
        <v>884</v>
      </c>
      <c r="AW576">
        <v>19.4407760450047</v>
      </c>
      <c r="AX576" t="b">
        <v>0</v>
      </c>
      <c r="AY576" t="s">
        <v>5236</v>
      </c>
      <c r="AZ576" t="s">
        <v>5416</v>
      </c>
      <c r="BA576">
        <v>1.68</v>
      </c>
      <c r="BB576" t="s">
        <v>9720</v>
      </c>
      <c r="BC576">
        <v>8.01</v>
      </c>
      <c r="BD576">
        <v>4</v>
      </c>
      <c r="BE576" s="40" t="str">
        <f t="shared" si="32"/>
        <v>&lt; 25mph</v>
      </c>
      <c r="BF576" t="s">
        <v>5416</v>
      </c>
      <c r="BG576">
        <v>1.68</v>
      </c>
      <c r="BH576" t="s">
        <v>9720</v>
      </c>
      <c r="BI576">
        <v>8.01</v>
      </c>
      <c r="BJ576">
        <v>4</v>
      </c>
      <c r="BK576" s="40" t="str">
        <f t="shared" si="33"/>
        <v>&lt; 25mph</v>
      </c>
      <c r="BL576" t="s">
        <v>5416</v>
      </c>
      <c r="BM576">
        <v>1.68</v>
      </c>
      <c r="BN576" t="s">
        <v>9721</v>
      </c>
      <c r="BO576">
        <v>10</v>
      </c>
      <c r="BP576">
        <v>8</v>
      </c>
      <c r="BQ576" s="40" t="str">
        <f t="shared" si="34"/>
        <v>&lt; 25mph</v>
      </c>
      <c r="BR576" t="s">
        <v>5416</v>
      </c>
      <c r="BS576">
        <v>1.68</v>
      </c>
      <c r="BT576" t="s">
        <v>9721</v>
      </c>
      <c r="BU576">
        <v>10</v>
      </c>
      <c r="BV576">
        <v>8</v>
      </c>
      <c r="BW576" s="40" t="str">
        <f t="shared" si="35"/>
        <v>&lt; 25mph</v>
      </c>
    </row>
    <row r="577" spans="1:75" x14ac:dyDescent="0.45">
      <c r="A577" t="s">
        <v>83</v>
      </c>
      <c r="B577" s="57">
        <v>42197.711111111108</v>
      </c>
      <c r="C577" s="57">
        <v>42197.711111111108</v>
      </c>
      <c r="D577">
        <v>37.471299999999999</v>
      </c>
      <c r="E577">
        <v>-122.42559</v>
      </c>
      <c r="F577" t="s">
        <v>104</v>
      </c>
      <c r="G577" t="s">
        <v>85</v>
      </c>
      <c r="H577" t="s">
        <v>86</v>
      </c>
      <c r="I577" t="s">
        <v>87</v>
      </c>
      <c r="J577" t="s">
        <v>206</v>
      </c>
      <c r="K577" t="s">
        <v>692</v>
      </c>
      <c r="M577">
        <v>12000</v>
      </c>
      <c r="N577" t="s">
        <v>90</v>
      </c>
      <c r="O577" t="s">
        <v>107</v>
      </c>
      <c r="P577" t="s">
        <v>92</v>
      </c>
      <c r="Q577">
        <v>42197.711111111108</v>
      </c>
      <c r="R577" s="57">
        <v>42197.711111111108</v>
      </c>
      <c r="S577" t="s">
        <v>135</v>
      </c>
      <c r="T577" t="s">
        <v>90</v>
      </c>
      <c r="U577" t="s">
        <v>94</v>
      </c>
      <c r="V577" t="s">
        <v>94</v>
      </c>
      <c r="W577" t="s">
        <v>109</v>
      </c>
      <c r="X577" t="s">
        <v>693</v>
      </c>
      <c r="Y577" t="s">
        <v>98</v>
      </c>
      <c r="Z577" t="s">
        <v>694</v>
      </c>
      <c r="AA577">
        <v>2015</v>
      </c>
      <c r="AB577">
        <v>7</v>
      </c>
      <c r="AC577">
        <v>12</v>
      </c>
      <c r="AD577">
        <v>17</v>
      </c>
      <c r="AE577">
        <v>4</v>
      </c>
      <c r="AF577" t="s">
        <v>695</v>
      </c>
      <c r="AG577" t="s">
        <v>144</v>
      </c>
      <c r="AH577" t="s">
        <v>4200</v>
      </c>
      <c r="AI577" t="s">
        <v>102</v>
      </c>
      <c r="AJ577" t="s">
        <v>5231</v>
      </c>
      <c r="AK577" t="s">
        <v>5232</v>
      </c>
      <c r="AL577" t="s">
        <v>5233</v>
      </c>
      <c r="AM577" t="s">
        <v>139</v>
      </c>
      <c r="AN577" t="s">
        <v>90</v>
      </c>
      <c r="AO577">
        <v>117853</v>
      </c>
      <c r="AP577">
        <v>14.8289356795614</v>
      </c>
      <c r="AQ577" t="s">
        <v>5525</v>
      </c>
      <c r="AR577" t="s">
        <v>5236</v>
      </c>
      <c r="AS577" t="s">
        <v>5237</v>
      </c>
      <c r="AT577" t="s">
        <v>5232</v>
      </c>
      <c r="AU577" t="s">
        <v>5526</v>
      </c>
      <c r="AV577">
        <v>201</v>
      </c>
      <c r="AW577">
        <v>14.9925211210596</v>
      </c>
      <c r="AX577" t="b">
        <v>0</v>
      </c>
      <c r="AY577" t="s">
        <v>5236</v>
      </c>
      <c r="AZ577" t="s">
        <v>5527</v>
      </c>
      <c r="BA577">
        <v>3.49</v>
      </c>
      <c r="BB577" t="s">
        <v>9722</v>
      </c>
      <c r="BC577">
        <v>7</v>
      </c>
      <c r="BD577">
        <v>4</v>
      </c>
      <c r="BE577" s="40" t="str">
        <f t="shared" si="32"/>
        <v>&lt; 25mph</v>
      </c>
      <c r="BF577" t="s">
        <v>7197</v>
      </c>
      <c r="BG577">
        <v>6.33</v>
      </c>
      <c r="BH577" t="s">
        <v>9723</v>
      </c>
      <c r="BI577">
        <v>25.99</v>
      </c>
      <c r="BJ577">
        <v>57</v>
      </c>
      <c r="BK577" s="40" t="str">
        <f t="shared" si="33"/>
        <v>25-40mph</v>
      </c>
      <c r="BL577" t="s">
        <v>5527</v>
      </c>
      <c r="BM577">
        <v>3.49</v>
      </c>
      <c r="BN577" t="s">
        <v>9724</v>
      </c>
      <c r="BO577">
        <v>10</v>
      </c>
      <c r="BP577">
        <v>8</v>
      </c>
      <c r="BQ577" s="40" t="str">
        <f t="shared" si="34"/>
        <v>&lt; 25mph</v>
      </c>
      <c r="BR577" t="s">
        <v>7197</v>
      </c>
      <c r="BS577">
        <v>6.33</v>
      </c>
      <c r="BT577" t="s">
        <v>9723</v>
      </c>
      <c r="BU577">
        <v>25.99</v>
      </c>
      <c r="BV577">
        <v>112</v>
      </c>
      <c r="BW577" s="40" t="str">
        <f t="shared" si="35"/>
        <v>25-40mph</v>
      </c>
    </row>
    <row r="578" spans="1:75" x14ac:dyDescent="0.45">
      <c r="A578" t="s">
        <v>83</v>
      </c>
      <c r="B578" s="57">
        <v>43730</v>
      </c>
      <c r="C578" s="38">
        <v>0.49722222222222218</v>
      </c>
      <c r="D578">
        <v>37.516829999999999</v>
      </c>
      <c r="E578">
        <v>-119.91594000000001</v>
      </c>
      <c r="G578" t="s">
        <v>4253</v>
      </c>
      <c r="H578" t="s">
        <v>4214</v>
      </c>
      <c r="I578" t="s">
        <v>1318</v>
      </c>
      <c r="K578">
        <v>103967994</v>
      </c>
      <c r="M578">
        <v>21000</v>
      </c>
      <c r="N578" t="s">
        <v>136</v>
      </c>
      <c r="O578" t="s">
        <v>107</v>
      </c>
      <c r="P578" t="s">
        <v>92</v>
      </c>
      <c r="Q578">
        <v>43730</v>
      </c>
      <c r="R578" s="38">
        <v>0.49722222222222218</v>
      </c>
      <c r="S578" t="s">
        <v>4218</v>
      </c>
      <c r="T578" t="s">
        <v>136</v>
      </c>
      <c r="Y578" t="s">
        <v>98</v>
      </c>
      <c r="Z578" t="s">
        <v>4929</v>
      </c>
      <c r="AA578">
        <v>2019</v>
      </c>
      <c r="AB578">
        <v>9</v>
      </c>
      <c r="AC578">
        <v>22</v>
      </c>
      <c r="AD578">
        <v>11</v>
      </c>
      <c r="AE578">
        <v>56</v>
      </c>
      <c r="AF578" t="s">
        <v>4930</v>
      </c>
      <c r="AG578" t="s">
        <v>121</v>
      </c>
      <c r="AH578" t="s">
        <v>4200</v>
      </c>
      <c r="AI578" t="s">
        <v>102</v>
      </c>
      <c r="AJ578" t="s">
        <v>5231</v>
      </c>
      <c r="AK578" t="s">
        <v>5232</v>
      </c>
      <c r="AL578" t="s">
        <v>5233</v>
      </c>
      <c r="AM578" t="s">
        <v>139</v>
      </c>
      <c r="AN578" t="s">
        <v>136</v>
      </c>
      <c r="AO578">
        <v>133232</v>
      </c>
      <c r="AP578">
        <v>11.5782103896751</v>
      </c>
      <c r="AQ578" t="s">
        <v>8191</v>
      </c>
      <c r="AR578" t="s">
        <v>5236</v>
      </c>
      <c r="AS578" t="s">
        <v>5237</v>
      </c>
      <c r="AT578" t="s">
        <v>5232</v>
      </c>
      <c r="AU578" t="s">
        <v>8192</v>
      </c>
      <c r="AV578">
        <v>2051</v>
      </c>
      <c r="AW578">
        <v>13.9049844284238</v>
      </c>
      <c r="AX578" t="b">
        <v>0</v>
      </c>
      <c r="AY578" t="s">
        <v>5236</v>
      </c>
      <c r="AZ578" t="s">
        <v>5987</v>
      </c>
      <c r="BA578">
        <v>3.98</v>
      </c>
      <c r="BB578" t="s">
        <v>9725</v>
      </c>
      <c r="BC578">
        <v>7</v>
      </c>
      <c r="BD578">
        <v>8</v>
      </c>
      <c r="BE578" s="40" t="str">
        <f t="shared" si="32"/>
        <v>&lt; 25mph</v>
      </c>
      <c r="BF578" t="s">
        <v>5987</v>
      </c>
      <c r="BG578">
        <v>3.98</v>
      </c>
      <c r="BH578" t="s">
        <v>9725</v>
      </c>
      <c r="BI578">
        <v>7</v>
      </c>
      <c r="BJ578">
        <v>18</v>
      </c>
      <c r="BK578" s="40" t="str">
        <f t="shared" si="33"/>
        <v>&lt; 25mph</v>
      </c>
      <c r="BL578" t="s">
        <v>5987</v>
      </c>
      <c r="BM578">
        <v>3.98</v>
      </c>
      <c r="BN578" t="s">
        <v>9726</v>
      </c>
      <c r="BO578">
        <v>8.01</v>
      </c>
      <c r="BP578">
        <v>15</v>
      </c>
      <c r="BQ578" s="40" t="str">
        <f t="shared" si="34"/>
        <v>&lt; 25mph</v>
      </c>
      <c r="BR578" t="s">
        <v>5987</v>
      </c>
      <c r="BS578">
        <v>3.98</v>
      </c>
      <c r="BT578" t="s">
        <v>9726</v>
      </c>
      <c r="BU578">
        <v>8.01</v>
      </c>
      <c r="BV578">
        <v>33</v>
      </c>
      <c r="BW578" s="40" t="str">
        <f t="shared" si="35"/>
        <v>&lt; 25mph</v>
      </c>
    </row>
    <row r="579" spans="1:75" x14ac:dyDescent="0.45">
      <c r="A579" t="s">
        <v>83</v>
      </c>
      <c r="B579" s="57">
        <v>42910.629224537042</v>
      </c>
      <c r="C579" s="38">
        <v>0.61875000000000002</v>
      </c>
      <c r="D579">
        <v>38.362180000000002</v>
      </c>
      <c r="E579">
        <v>-120.76381000000001</v>
      </c>
      <c r="F579" t="s">
        <v>104</v>
      </c>
      <c r="G579" t="s">
        <v>85</v>
      </c>
      <c r="H579" t="s">
        <v>129</v>
      </c>
      <c r="I579" t="s">
        <v>87</v>
      </c>
      <c r="J579" t="s">
        <v>1318</v>
      </c>
      <c r="K579">
        <v>101255656</v>
      </c>
      <c r="L579" t="s">
        <v>109</v>
      </c>
      <c r="M579">
        <v>12000</v>
      </c>
      <c r="N579" t="s">
        <v>167</v>
      </c>
      <c r="O579" t="s">
        <v>107</v>
      </c>
      <c r="P579" t="s">
        <v>92</v>
      </c>
      <c r="Q579">
        <v>42910.629224537042</v>
      </c>
      <c r="R579" s="38">
        <v>0.61875000000000002</v>
      </c>
      <c r="S579" t="s">
        <v>135</v>
      </c>
      <c r="T579" t="s">
        <v>167</v>
      </c>
      <c r="U579" t="s">
        <v>94</v>
      </c>
      <c r="V579" t="s">
        <v>94</v>
      </c>
      <c r="W579" t="s">
        <v>109</v>
      </c>
      <c r="Y579" t="s">
        <v>98</v>
      </c>
      <c r="Z579" t="s">
        <v>2437</v>
      </c>
      <c r="AA579">
        <v>2017</v>
      </c>
      <c r="AB579">
        <v>6</v>
      </c>
      <c r="AC579">
        <v>24</v>
      </c>
      <c r="AD579">
        <v>14</v>
      </c>
      <c r="AE579">
        <v>51</v>
      </c>
      <c r="AF579" t="s">
        <v>2438</v>
      </c>
      <c r="AG579" t="s">
        <v>144</v>
      </c>
      <c r="AH579" t="s">
        <v>4200</v>
      </c>
      <c r="AI579" t="s">
        <v>102</v>
      </c>
      <c r="AJ579" t="s">
        <v>5231</v>
      </c>
      <c r="AK579" t="s">
        <v>5232</v>
      </c>
      <c r="AL579" t="s">
        <v>5233</v>
      </c>
      <c r="AM579" t="s">
        <v>139</v>
      </c>
      <c r="AN579" t="s">
        <v>167</v>
      </c>
      <c r="AO579">
        <v>21296</v>
      </c>
      <c r="AP579">
        <v>10.4285921397466</v>
      </c>
      <c r="AQ579" t="s">
        <v>6497</v>
      </c>
      <c r="AR579" t="s">
        <v>5236</v>
      </c>
      <c r="AS579" t="s">
        <v>5237</v>
      </c>
      <c r="AT579" t="s">
        <v>5232</v>
      </c>
      <c r="AU579" t="s">
        <v>6498</v>
      </c>
      <c r="AV579">
        <v>933</v>
      </c>
      <c r="AW579">
        <v>10.7263435627183</v>
      </c>
      <c r="AX579" t="b">
        <v>0</v>
      </c>
      <c r="AY579" t="s">
        <v>5236</v>
      </c>
      <c r="AZ579" t="s">
        <v>9442</v>
      </c>
      <c r="BA579">
        <v>2.81</v>
      </c>
      <c r="BB579" t="s">
        <v>9727</v>
      </c>
      <c r="BC579">
        <v>5.7</v>
      </c>
      <c r="BD579">
        <v>19</v>
      </c>
      <c r="BE579" s="40" t="str">
        <f t="shared" si="32"/>
        <v>&lt; 25mph</v>
      </c>
      <c r="BF579" t="s">
        <v>5294</v>
      </c>
      <c r="BG579">
        <v>6.33</v>
      </c>
      <c r="BH579" t="s">
        <v>9728</v>
      </c>
      <c r="BI579">
        <v>5.99</v>
      </c>
      <c r="BJ579">
        <v>20</v>
      </c>
      <c r="BK579" s="40" t="str">
        <f t="shared" si="33"/>
        <v>&lt; 25mph</v>
      </c>
      <c r="BL579" t="s">
        <v>9442</v>
      </c>
      <c r="BM579">
        <v>2.81</v>
      </c>
      <c r="BN579" t="s">
        <v>9727</v>
      </c>
      <c r="BO579">
        <v>5.7</v>
      </c>
      <c r="BP579">
        <v>29</v>
      </c>
      <c r="BQ579" s="40" t="str">
        <f t="shared" si="34"/>
        <v>&lt; 25mph</v>
      </c>
      <c r="BR579" t="s">
        <v>5294</v>
      </c>
      <c r="BS579">
        <v>6.33</v>
      </c>
      <c r="BT579" t="s">
        <v>9728</v>
      </c>
      <c r="BU579">
        <v>5.99</v>
      </c>
      <c r="BV579">
        <v>31</v>
      </c>
      <c r="BW579" s="40" t="str">
        <f t="shared" si="35"/>
        <v>&lt; 25mph</v>
      </c>
    </row>
    <row r="580" spans="1:75" x14ac:dyDescent="0.45">
      <c r="A580" t="s">
        <v>83</v>
      </c>
      <c r="B580" s="57">
        <v>43313</v>
      </c>
      <c r="C580" s="38">
        <v>0.74861111111111112</v>
      </c>
      <c r="D580">
        <v>38.915506000000001</v>
      </c>
      <c r="E580">
        <v>-122.798958</v>
      </c>
      <c r="F580" t="s">
        <v>104</v>
      </c>
      <c r="G580" t="s">
        <v>85</v>
      </c>
      <c r="H580" t="s">
        <v>86</v>
      </c>
      <c r="I580" t="s">
        <v>87</v>
      </c>
      <c r="J580" t="s">
        <v>113</v>
      </c>
      <c r="K580">
        <v>102156435</v>
      </c>
      <c r="L580" t="s">
        <v>109</v>
      </c>
      <c r="M580">
        <v>12000</v>
      </c>
      <c r="N580" t="s">
        <v>90</v>
      </c>
      <c r="O580" t="s">
        <v>107</v>
      </c>
      <c r="P580" t="s">
        <v>92</v>
      </c>
      <c r="Q580">
        <v>43313</v>
      </c>
      <c r="R580" s="38">
        <v>0.74861111111111112</v>
      </c>
      <c r="S580" t="s">
        <v>93</v>
      </c>
      <c r="T580" t="s">
        <v>94</v>
      </c>
      <c r="U580" t="s">
        <v>104</v>
      </c>
      <c r="V580" t="s">
        <v>96</v>
      </c>
      <c r="W580" t="s">
        <v>109</v>
      </c>
      <c r="Y580" t="s">
        <v>141</v>
      </c>
      <c r="Z580" t="s">
        <v>3834</v>
      </c>
      <c r="AA580">
        <v>2018</v>
      </c>
      <c r="AB580">
        <v>8</v>
      </c>
      <c r="AC580">
        <v>1</v>
      </c>
      <c r="AD580">
        <v>17</v>
      </c>
      <c r="AE580">
        <v>58</v>
      </c>
      <c r="AF580" t="s">
        <v>3835</v>
      </c>
      <c r="AG580" t="s">
        <v>121</v>
      </c>
      <c r="AH580" t="s">
        <v>4200</v>
      </c>
      <c r="AI580" t="s">
        <v>102</v>
      </c>
      <c r="AJ580" t="s">
        <v>5231</v>
      </c>
      <c r="AK580" t="s">
        <v>5232</v>
      </c>
      <c r="AL580" t="s">
        <v>5233</v>
      </c>
      <c r="AM580" t="s">
        <v>104</v>
      </c>
      <c r="AN580" t="s">
        <v>141</v>
      </c>
      <c r="AO580">
        <v>2744</v>
      </c>
      <c r="AP580">
        <v>14.870234292584801</v>
      </c>
      <c r="AQ580" t="s">
        <v>7401</v>
      </c>
      <c r="AR580" t="s">
        <v>5236</v>
      </c>
      <c r="AS580" t="s">
        <v>5237</v>
      </c>
      <c r="AT580" t="s">
        <v>5232</v>
      </c>
      <c r="AU580" t="s">
        <v>7402</v>
      </c>
      <c r="AV580">
        <v>1545</v>
      </c>
      <c r="AW580">
        <v>14.870234292584801</v>
      </c>
      <c r="AX580" t="b">
        <v>0</v>
      </c>
      <c r="AY580" t="s">
        <v>5236</v>
      </c>
      <c r="AZ580" t="s">
        <v>5288</v>
      </c>
      <c r="BA580">
        <v>3.97</v>
      </c>
      <c r="BB580" t="s">
        <v>9729</v>
      </c>
      <c r="BC580">
        <v>4.99</v>
      </c>
      <c r="BD580">
        <v>4</v>
      </c>
      <c r="BE580" s="40" t="str">
        <f t="shared" si="32"/>
        <v>&lt; 25mph</v>
      </c>
      <c r="BF580" t="s">
        <v>5269</v>
      </c>
      <c r="BG580">
        <v>4.99</v>
      </c>
      <c r="BH580" t="s">
        <v>9730</v>
      </c>
      <c r="BI580">
        <v>14.99</v>
      </c>
      <c r="BJ580">
        <v>5</v>
      </c>
      <c r="BK580" s="40" t="str">
        <f t="shared" si="33"/>
        <v>&lt; 25mph</v>
      </c>
      <c r="BL580" t="s">
        <v>5288</v>
      </c>
      <c r="BM580">
        <v>3.97</v>
      </c>
      <c r="BN580" t="s">
        <v>9729</v>
      </c>
      <c r="BO580">
        <v>4.99</v>
      </c>
      <c r="BP580">
        <v>8</v>
      </c>
      <c r="BQ580" s="40" t="str">
        <f t="shared" si="34"/>
        <v>&lt; 25mph</v>
      </c>
      <c r="BR580" t="s">
        <v>5269</v>
      </c>
      <c r="BS580">
        <v>4.99</v>
      </c>
      <c r="BT580" t="s">
        <v>9730</v>
      </c>
      <c r="BU580">
        <v>14.99</v>
      </c>
      <c r="BV580">
        <v>10</v>
      </c>
      <c r="BW580" s="40" t="str">
        <f t="shared" si="35"/>
        <v>&lt; 25mph</v>
      </c>
    </row>
    <row r="581" spans="1:75" x14ac:dyDescent="0.45">
      <c r="A581" t="s">
        <v>83</v>
      </c>
      <c r="B581" s="57">
        <v>42519.59652777778</v>
      </c>
      <c r="C581" s="57">
        <v>42519.59652777778</v>
      </c>
      <c r="D581">
        <v>40.579500000000003</v>
      </c>
      <c r="E581">
        <v>-122.46939999999999</v>
      </c>
      <c r="F581" t="s">
        <v>104</v>
      </c>
      <c r="G581" t="s">
        <v>1316</v>
      </c>
      <c r="H581" t="s">
        <v>1317</v>
      </c>
      <c r="I581" t="s">
        <v>87</v>
      </c>
      <c r="J581" t="s">
        <v>1318</v>
      </c>
      <c r="K581">
        <v>103156596</v>
      </c>
      <c r="L581" t="s">
        <v>92</v>
      </c>
      <c r="M581">
        <v>12000</v>
      </c>
      <c r="N581" t="s">
        <v>90</v>
      </c>
      <c r="O581" t="s">
        <v>107</v>
      </c>
      <c r="P581" t="s">
        <v>92</v>
      </c>
      <c r="Q581">
        <v>42519.59652777778</v>
      </c>
      <c r="R581" s="57">
        <v>42519.59652777778</v>
      </c>
      <c r="S581" t="s">
        <v>93</v>
      </c>
      <c r="T581" t="s">
        <v>94</v>
      </c>
      <c r="U581" t="s">
        <v>104</v>
      </c>
      <c r="V581" t="s">
        <v>96</v>
      </c>
      <c r="W581" t="s">
        <v>109</v>
      </c>
      <c r="Y581" t="s">
        <v>123</v>
      </c>
      <c r="Z581" t="s">
        <v>1461</v>
      </c>
      <c r="AA581">
        <v>2016</v>
      </c>
      <c r="AB581">
        <v>5</v>
      </c>
      <c r="AC581">
        <v>29</v>
      </c>
      <c r="AD581">
        <v>14</v>
      </c>
      <c r="AE581">
        <v>19</v>
      </c>
      <c r="AF581" t="s">
        <v>1462</v>
      </c>
      <c r="AG581" t="s">
        <v>121</v>
      </c>
      <c r="AH581" t="s">
        <v>4200</v>
      </c>
      <c r="AI581" t="s">
        <v>102</v>
      </c>
      <c r="AJ581" t="s">
        <v>5231</v>
      </c>
      <c r="AK581" t="s">
        <v>5232</v>
      </c>
      <c r="AL581" t="s">
        <v>5233</v>
      </c>
      <c r="AM581" t="s">
        <v>104</v>
      </c>
      <c r="AN581" t="s">
        <v>123</v>
      </c>
      <c r="AO581">
        <v>3860</v>
      </c>
      <c r="AP581">
        <v>1.66111882344819</v>
      </c>
      <c r="AQ581" t="s">
        <v>5941</v>
      </c>
      <c r="AR581" t="s">
        <v>5236</v>
      </c>
      <c r="AS581" t="s">
        <v>5237</v>
      </c>
      <c r="AT581" t="s">
        <v>5232</v>
      </c>
      <c r="AU581" t="s">
        <v>5942</v>
      </c>
      <c r="AV581">
        <v>494</v>
      </c>
      <c r="AW581">
        <v>20.6013078277762</v>
      </c>
      <c r="AX581" t="b">
        <v>0</v>
      </c>
      <c r="AY581" t="s">
        <v>5236</v>
      </c>
      <c r="AZ581" t="s">
        <v>5943</v>
      </c>
      <c r="BA581">
        <v>1.91</v>
      </c>
      <c r="BB581" t="s">
        <v>9731</v>
      </c>
      <c r="BC581">
        <v>18.010000000000002</v>
      </c>
      <c r="BD581">
        <v>5</v>
      </c>
      <c r="BE581" s="40" t="str">
        <f t="shared" ref="BE581:BE644" si="36">IF(BC581&lt;25,"&lt; 25mph",IF(BC581&lt;40,"25-40mph",IF(BC581&lt;55,"40-55mph",IF(BC581&gt;=55,"55mph+","Undefined"))))</f>
        <v>&lt; 25mph</v>
      </c>
      <c r="BF581" t="s">
        <v>5943</v>
      </c>
      <c r="BG581">
        <v>1.91</v>
      </c>
      <c r="BH581" t="s">
        <v>9731</v>
      </c>
      <c r="BI581">
        <v>18.010000000000002</v>
      </c>
      <c r="BJ581">
        <v>12</v>
      </c>
      <c r="BK581" s="40" t="str">
        <f t="shared" ref="BK581:BK644" si="37">IF(BI581&lt;25,"&lt; 25mph",IF(BI581&lt;40,"25-40mph",IF(BI581&lt;55,"40-55mph",IF(BI581&gt;=55,"55mph+","Undefined"))))</f>
        <v>&lt; 25mph</v>
      </c>
      <c r="BL581" t="s">
        <v>5943</v>
      </c>
      <c r="BM581">
        <v>1.91</v>
      </c>
      <c r="BN581" t="s">
        <v>9731</v>
      </c>
      <c r="BO581">
        <v>18.010000000000002</v>
      </c>
      <c r="BP581">
        <v>10</v>
      </c>
      <c r="BQ581" s="40" t="str">
        <f t="shared" ref="BQ581:BQ644" si="38">IF(BO581&lt;25,"&lt; 25mph",IF(BO581&lt;40,"25-40mph",IF(BO581&lt;55,"40-55mph",IF(BO581&gt;=55,"55mph+","Undefined"))))</f>
        <v>&lt; 25mph</v>
      </c>
      <c r="BR581" t="s">
        <v>5943</v>
      </c>
      <c r="BS581">
        <v>1.91</v>
      </c>
      <c r="BT581" t="s">
        <v>9731</v>
      </c>
      <c r="BU581">
        <v>18.010000000000002</v>
      </c>
      <c r="BV581">
        <v>25</v>
      </c>
      <c r="BW581" s="40" t="str">
        <f t="shared" si="35"/>
        <v>&lt; 25mph</v>
      </c>
    </row>
    <row r="582" spans="1:75" x14ac:dyDescent="0.45">
      <c r="A582" t="s">
        <v>83</v>
      </c>
      <c r="B582" s="57">
        <v>42901.627893518518</v>
      </c>
      <c r="C582" s="38">
        <v>0.62569444444444444</v>
      </c>
      <c r="D582">
        <v>39.3912683</v>
      </c>
      <c r="E582">
        <v>-123.3054083</v>
      </c>
      <c r="F582" t="s">
        <v>104</v>
      </c>
      <c r="G582" t="s">
        <v>85</v>
      </c>
      <c r="H582" t="s">
        <v>86</v>
      </c>
      <c r="I582" t="s">
        <v>87</v>
      </c>
      <c r="J582" t="s">
        <v>2319</v>
      </c>
      <c r="K582">
        <v>103838176</v>
      </c>
      <c r="L582" t="s">
        <v>756</v>
      </c>
      <c r="M582">
        <v>12000</v>
      </c>
      <c r="N582" t="s">
        <v>90</v>
      </c>
      <c r="O582" t="s">
        <v>107</v>
      </c>
      <c r="P582" t="s">
        <v>92</v>
      </c>
      <c r="Q582">
        <v>42901.627893518518</v>
      </c>
      <c r="R582" s="38">
        <v>0.62569444444444444</v>
      </c>
      <c r="S582" t="s">
        <v>93</v>
      </c>
      <c r="T582" t="s">
        <v>94</v>
      </c>
      <c r="U582" t="s">
        <v>95</v>
      </c>
      <c r="V582" t="s">
        <v>136</v>
      </c>
      <c r="W582" t="s">
        <v>97</v>
      </c>
      <c r="X582" t="s">
        <v>1475</v>
      </c>
      <c r="Y582" t="s">
        <v>98</v>
      </c>
      <c r="Z582" t="s">
        <v>2320</v>
      </c>
      <c r="AA582">
        <v>2017</v>
      </c>
      <c r="AB582">
        <v>6</v>
      </c>
      <c r="AC582">
        <v>15</v>
      </c>
      <c r="AD582">
        <v>15</v>
      </c>
      <c r="AE582">
        <v>1</v>
      </c>
      <c r="AF582" t="s">
        <v>2321</v>
      </c>
      <c r="AG582" t="s">
        <v>144</v>
      </c>
      <c r="AH582" t="s">
        <v>4200</v>
      </c>
      <c r="AI582" t="s">
        <v>102</v>
      </c>
      <c r="AJ582" t="s">
        <v>5231</v>
      </c>
      <c r="AK582" t="s">
        <v>5232</v>
      </c>
      <c r="AL582" t="s">
        <v>5233</v>
      </c>
      <c r="AM582" t="s">
        <v>103</v>
      </c>
      <c r="AN582" t="s">
        <v>95</v>
      </c>
      <c r="AO582">
        <v>180469</v>
      </c>
      <c r="AP582">
        <v>19.6680777815968</v>
      </c>
      <c r="AQ582" t="s">
        <v>6460</v>
      </c>
      <c r="AR582" t="s">
        <v>5236</v>
      </c>
      <c r="AS582" t="s">
        <v>5237</v>
      </c>
      <c r="AT582" t="s">
        <v>5232</v>
      </c>
      <c r="AU582" t="s">
        <v>6461</v>
      </c>
      <c r="AV582">
        <v>887</v>
      </c>
      <c r="AW582">
        <v>19.778773605292201</v>
      </c>
      <c r="AX582" t="b">
        <v>0</v>
      </c>
      <c r="AY582" t="s">
        <v>5236</v>
      </c>
      <c r="AZ582" t="s">
        <v>6462</v>
      </c>
      <c r="BA582">
        <v>2.73</v>
      </c>
      <c r="BB582" t="s">
        <v>9732</v>
      </c>
      <c r="BC582">
        <v>3</v>
      </c>
      <c r="BD582">
        <v>24</v>
      </c>
      <c r="BE582" s="40" t="str">
        <f t="shared" si="36"/>
        <v>&lt; 25mph</v>
      </c>
      <c r="BF582" t="s">
        <v>6462</v>
      </c>
      <c r="BG582">
        <v>2.73</v>
      </c>
      <c r="BH582" t="s">
        <v>9732</v>
      </c>
      <c r="BI582">
        <v>3</v>
      </c>
      <c r="BJ582">
        <v>24</v>
      </c>
      <c r="BK582" s="40" t="str">
        <f t="shared" si="37"/>
        <v>&lt; 25mph</v>
      </c>
      <c r="BL582" t="s">
        <v>6462</v>
      </c>
      <c r="BM582">
        <v>2.73</v>
      </c>
      <c r="BN582" t="s">
        <v>9732</v>
      </c>
      <c r="BO582">
        <v>3</v>
      </c>
      <c r="BP582">
        <v>48</v>
      </c>
      <c r="BQ582" s="40" t="str">
        <f t="shared" si="38"/>
        <v>&lt; 25mph</v>
      </c>
      <c r="BR582" t="s">
        <v>6462</v>
      </c>
      <c r="BS582">
        <v>2.73</v>
      </c>
      <c r="BT582" t="s">
        <v>9732</v>
      </c>
      <c r="BU582">
        <v>3</v>
      </c>
      <c r="BV582">
        <v>48</v>
      </c>
      <c r="BW582" s="40" t="str">
        <f t="shared" ref="BW582:BW645" si="39">IF(BV582=0,"No data",IF(BU582&lt;25,"&lt; 25mph",IF(BU582&lt;40,"25-40mph",IF(BU582&lt;55,"40-55mph",IF(BU582&gt;=55,"55mph+","Undefined")))))</f>
        <v>&lt; 25mph</v>
      </c>
    </row>
    <row r="583" spans="1:75" x14ac:dyDescent="0.45">
      <c r="A583" t="s">
        <v>83</v>
      </c>
      <c r="B583" s="57">
        <v>42939.76761574074</v>
      </c>
      <c r="C583" t="s">
        <v>2676</v>
      </c>
      <c r="D583">
        <v>39.672330000000002</v>
      </c>
      <c r="E583">
        <v>-123.53360000000001</v>
      </c>
      <c r="F583" t="s">
        <v>104</v>
      </c>
      <c r="G583" t="s">
        <v>85</v>
      </c>
      <c r="H583" t="s">
        <v>129</v>
      </c>
      <c r="I583" t="s">
        <v>87</v>
      </c>
      <c r="J583" t="s">
        <v>1318</v>
      </c>
      <c r="K583">
        <v>103823226</v>
      </c>
      <c r="L583" t="s">
        <v>109</v>
      </c>
      <c r="M583">
        <v>12000</v>
      </c>
      <c r="N583" t="s">
        <v>90</v>
      </c>
      <c r="O583" t="s">
        <v>107</v>
      </c>
      <c r="P583" t="s">
        <v>92</v>
      </c>
      <c r="Q583">
        <v>42939.76761574074</v>
      </c>
      <c r="R583" t="s">
        <v>2676</v>
      </c>
      <c r="S583" t="s">
        <v>93</v>
      </c>
      <c r="T583" t="s">
        <v>94</v>
      </c>
      <c r="U583" t="s">
        <v>104</v>
      </c>
      <c r="V583" t="s">
        <v>96</v>
      </c>
      <c r="W583" t="s">
        <v>109</v>
      </c>
      <c r="Y583" t="s">
        <v>123</v>
      </c>
      <c r="Z583" t="s">
        <v>2677</v>
      </c>
      <c r="AA583">
        <v>2017</v>
      </c>
      <c r="AB583">
        <v>7</v>
      </c>
      <c r="AC583">
        <v>23</v>
      </c>
      <c r="AD583">
        <v>18</v>
      </c>
      <c r="AE583">
        <v>25</v>
      </c>
      <c r="AF583" t="s">
        <v>2678</v>
      </c>
      <c r="AG583" t="s">
        <v>144</v>
      </c>
      <c r="AH583" t="s">
        <v>4200</v>
      </c>
      <c r="AI583" t="s">
        <v>102</v>
      </c>
      <c r="AJ583" t="s">
        <v>5231</v>
      </c>
      <c r="AK583" t="s">
        <v>5232</v>
      </c>
      <c r="AL583" t="s">
        <v>5233</v>
      </c>
      <c r="AM583" t="s">
        <v>104</v>
      </c>
      <c r="AN583" t="s">
        <v>123</v>
      </c>
      <c r="AO583">
        <v>12864</v>
      </c>
      <c r="AP583">
        <v>11.8401558269753</v>
      </c>
      <c r="AQ583" t="s">
        <v>6637</v>
      </c>
      <c r="AR583" t="s">
        <v>5236</v>
      </c>
      <c r="AS583" t="s">
        <v>5237</v>
      </c>
      <c r="AT583" t="s">
        <v>5232</v>
      </c>
      <c r="AU583" t="s">
        <v>6638</v>
      </c>
      <c r="AV583">
        <v>1023</v>
      </c>
      <c r="AW583">
        <v>16.2281747054245</v>
      </c>
      <c r="AX583" t="b">
        <v>0</v>
      </c>
      <c r="AY583" t="s">
        <v>5236</v>
      </c>
      <c r="AZ583" t="s">
        <v>6118</v>
      </c>
      <c r="BA583">
        <v>3.32</v>
      </c>
      <c r="BB583" t="s">
        <v>9733</v>
      </c>
      <c r="BC583">
        <v>2.0099999999999998</v>
      </c>
      <c r="BD583">
        <v>1</v>
      </c>
      <c r="BE583" s="40" t="str">
        <f t="shared" si="36"/>
        <v>&lt; 25mph</v>
      </c>
      <c r="BF583" t="s">
        <v>6118</v>
      </c>
      <c r="BG583">
        <v>3.32</v>
      </c>
      <c r="BH583" t="s">
        <v>9733</v>
      </c>
      <c r="BI583">
        <v>2.0099999999999998</v>
      </c>
      <c r="BJ583">
        <v>7</v>
      </c>
      <c r="BK583" s="40" t="str">
        <f t="shared" si="37"/>
        <v>&lt; 25mph</v>
      </c>
      <c r="BL583" t="s">
        <v>6118</v>
      </c>
      <c r="BM583">
        <v>3.32</v>
      </c>
      <c r="BN583" t="s">
        <v>9733</v>
      </c>
      <c r="BO583">
        <v>2.0099999999999998</v>
      </c>
      <c r="BP583">
        <v>2</v>
      </c>
      <c r="BQ583" s="40" t="str">
        <f t="shared" si="38"/>
        <v>&lt; 25mph</v>
      </c>
      <c r="BR583" t="s">
        <v>6118</v>
      </c>
      <c r="BS583">
        <v>3.32</v>
      </c>
      <c r="BT583" t="s">
        <v>9733</v>
      </c>
      <c r="BU583">
        <v>2.0099999999999998</v>
      </c>
      <c r="BV583">
        <v>14</v>
      </c>
      <c r="BW583" s="40" t="str">
        <f t="shared" si="39"/>
        <v>&lt; 25mph</v>
      </c>
    </row>
    <row r="584" spans="1:75" x14ac:dyDescent="0.45">
      <c r="A584" t="s">
        <v>83</v>
      </c>
      <c r="B584" s="57">
        <v>42932.499409722222</v>
      </c>
      <c r="C584" t="s">
        <v>2603</v>
      </c>
      <c r="D584">
        <v>36.666916700000002</v>
      </c>
      <c r="E584">
        <v>-121.751475</v>
      </c>
      <c r="F584" t="s">
        <v>104</v>
      </c>
      <c r="G584" t="s">
        <v>85</v>
      </c>
      <c r="H584" t="s">
        <v>86</v>
      </c>
      <c r="I584" t="s">
        <v>87</v>
      </c>
      <c r="J584" t="s">
        <v>109</v>
      </c>
      <c r="K584">
        <v>101761892</v>
      </c>
      <c r="L584" t="s">
        <v>89</v>
      </c>
      <c r="M584">
        <v>21000</v>
      </c>
      <c r="N584" t="s">
        <v>167</v>
      </c>
      <c r="O584" t="s">
        <v>107</v>
      </c>
      <c r="P584" t="s">
        <v>92</v>
      </c>
      <c r="Q584">
        <v>42932.499409722222</v>
      </c>
      <c r="R584" t="s">
        <v>2603</v>
      </c>
      <c r="S584" t="s">
        <v>135</v>
      </c>
      <c r="T584" t="s">
        <v>167</v>
      </c>
      <c r="U584" t="s">
        <v>94</v>
      </c>
      <c r="V584" t="s">
        <v>94</v>
      </c>
      <c r="W584" t="s">
        <v>109</v>
      </c>
      <c r="Y584" t="s">
        <v>118</v>
      </c>
      <c r="Z584" t="s">
        <v>2604</v>
      </c>
      <c r="AA584">
        <v>2017</v>
      </c>
      <c r="AB584">
        <v>7</v>
      </c>
      <c r="AC584">
        <v>16</v>
      </c>
      <c r="AD584">
        <v>11</v>
      </c>
      <c r="AE584">
        <v>59</v>
      </c>
      <c r="AF584" t="s">
        <v>120</v>
      </c>
      <c r="AG584" t="s">
        <v>144</v>
      </c>
      <c r="AH584" t="s">
        <v>4200</v>
      </c>
      <c r="AI584" t="s">
        <v>102</v>
      </c>
      <c r="AJ584" t="s">
        <v>5231</v>
      </c>
      <c r="AK584" t="s">
        <v>5232</v>
      </c>
      <c r="AL584" t="s">
        <v>5233</v>
      </c>
      <c r="AM584" t="s">
        <v>139</v>
      </c>
      <c r="AN584" t="s">
        <v>167</v>
      </c>
      <c r="AO584" t="s">
        <v>94</v>
      </c>
      <c r="AP584">
        <v>22.431834001756101</v>
      </c>
      <c r="AQ584" t="s">
        <v>6593</v>
      </c>
      <c r="AR584" t="s">
        <v>5236</v>
      </c>
      <c r="AS584" t="s">
        <v>5237</v>
      </c>
      <c r="AT584" t="s">
        <v>5232</v>
      </c>
      <c r="AU584" t="s">
        <v>6594</v>
      </c>
      <c r="AV584">
        <v>998</v>
      </c>
      <c r="AW584">
        <v>30.009539144951901</v>
      </c>
      <c r="AX584" t="b">
        <v>0</v>
      </c>
      <c r="AY584" t="s">
        <v>5247</v>
      </c>
      <c r="AZ584" t="s">
        <v>9734</v>
      </c>
      <c r="BA584">
        <v>2.5099999999999998</v>
      </c>
      <c r="BB584" t="s">
        <v>9735</v>
      </c>
      <c r="BC584">
        <v>11.01</v>
      </c>
      <c r="BD584">
        <v>6</v>
      </c>
      <c r="BE584" s="40" t="str">
        <f t="shared" si="36"/>
        <v>&lt; 25mph</v>
      </c>
      <c r="BF584" t="s">
        <v>6422</v>
      </c>
      <c r="BG584">
        <v>7.55</v>
      </c>
      <c r="BH584" t="s">
        <v>9736</v>
      </c>
      <c r="BI584">
        <v>29.93</v>
      </c>
      <c r="BJ584">
        <v>17</v>
      </c>
      <c r="BK584" s="40" t="str">
        <f t="shared" si="37"/>
        <v>25-40mph</v>
      </c>
      <c r="BL584" t="s">
        <v>9734</v>
      </c>
      <c r="BM584">
        <v>2.5099999999999998</v>
      </c>
      <c r="BN584" t="s">
        <v>9737</v>
      </c>
      <c r="BO584">
        <v>13</v>
      </c>
      <c r="BP584">
        <v>12</v>
      </c>
      <c r="BQ584" s="40" t="str">
        <f t="shared" si="38"/>
        <v>&lt; 25mph</v>
      </c>
      <c r="BR584" t="s">
        <v>6422</v>
      </c>
      <c r="BS584">
        <v>7.55</v>
      </c>
      <c r="BT584" t="s">
        <v>9736</v>
      </c>
      <c r="BU584">
        <v>29.93</v>
      </c>
      <c r="BV584">
        <v>28</v>
      </c>
      <c r="BW584" s="40" t="str">
        <f t="shared" si="39"/>
        <v>25-40mph</v>
      </c>
    </row>
    <row r="585" spans="1:75" x14ac:dyDescent="0.45">
      <c r="A585" t="s">
        <v>83</v>
      </c>
      <c r="B585" s="57">
        <v>43320</v>
      </c>
      <c r="C585" s="38">
        <v>0.66805555555555551</v>
      </c>
      <c r="D585">
        <v>36.47034</v>
      </c>
      <c r="E585">
        <v>-121.71428899999999</v>
      </c>
      <c r="F585" t="s">
        <v>104</v>
      </c>
      <c r="G585" t="s">
        <v>85</v>
      </c>
      <c r="H585" t="s">
        <v>1317</v>
      </c>
      <c r="I585" t="s">
        <v>170</v>
      </c>
      <c r="J585" t="s">
        <v>3316</v>
      </c>
      <c r="K585">
        <v>103910535</v>
      </c>
      <c r="L585" t="s">
        <v>89</v>
      </c>
      <c r="M585">
        <v>12000</v>
      </c>
      <c r="N585" t="s">
        <v>90</v>
      </c>
      <c r="O585" t="s">
        <v>107</v>
      </c>
      <c r="P585" t="s">
        <v>92</v>
      </c>
      <c r="Q585">
        <v>43320</v>
      </c>
      <c r="R585" s="38">
        <v>0.66805555555555551</v>
      </c>
      <c r="S585" t="s">
        <v>93</v>
      </c>
      <c r="T585" t="s">
        <v>94</v>
      </c>
      <c r="U585" t="s">
        <v>108</v>
      </c>
      <c r="V585" t="s">
        <v>96</v>
      </c>
      <c r="W585" t="s">
        <v>109</v>
      </c>
      <c r="Y585" t="s">
        <v>118</v>
      </c>
      <c r="Z585" t="s">
        <v>3883</v>
      </c>
      <c r="AA585">
        <v>2018</v>
      </c>
      <c r="AB585">
        <v>8</v>
      </c>
      <c r="AC585">
        <v>8</v>
      </c>
      <c r="AD585">
        <v>16</v>
      </c>
      <c r="AE585">
        <v>2</v>
      </c>
      <c r="AF585" t="s">
        <v>120</v>
      </c>
      <c r="AG585" t="s">
        <v>144</v>
      </c>
      <c r="AH585" t="s">
        <v>4200</v>
      </c>
      <c r="AI585" t="s">
        <v>102</v>
      </c>
      <c r="AJ585" t="s">
        <v>5231</v>
      </c>
      <c r="AK585" t="s">
        <v>5232</v>
      </c>
      <c r="AL585" t="s">
        <v>5233</v>
      </c>
      <c r="AM585" t="s">
        <v>108</v>
      </c>
      <c r="AN585" t="s">
        <v>108</v>
      </c>
      <c r="AO585" t="s">
        <v>94</v>
      </c>
      <c r="AP585">
        <v>14.732200258975601</v>
      </c>
      <c r="AQ585" t="s">
        <v>7435</v>
      </c>
      <c r="AR585" t="s">
        <v>5236</v>
      </c>
      <c r="AS585" t="s">
        <v>5237</v>
      </c>
      <c r="AT585" t="s">
        <v>5232</v>
      </c>
      <c r="AU585" t="s">
        <v>7436</v>
      </c>
      <c r="AV585">
        <v>1569</v>
      </c>
      <c r="AW585">
        <v>15.5625051329431</v>
      </c>
      <c r="AX585" t="b">
        <v>0</v>
      </c>
      <c r="AY585" t="s">
        <v>5236</v>
      </c>
      <c r="BC585">
        <v>0</v>
      </c>
      <c r="BD585">
        <v>0</v>
      </c>
      <c r="BE585" s="40" t="str">
        <f t="shared" si="36"/>
        <v>&lt; 25mph</v>
      </c>
      <c r="BI585">
        <v>0</v>
      </c>
      <c r="BJ585">
        <v>0</v>
      </c>
      <c r="BK585" s="40" t="str">
        <f t="shared" si="37"/>
        <v>&lt; 25mph</v>
      </c>
      <c r="BO585">
        <v>0</v>
      </c>
      <c r="BP585">
        <v>0</v>
      </c>
      <c r="BQ585" s="40" t="str">
        <f t="shared" si="38"/>
        <v>&lt; 25mph</v>
      </c>
      <c r="BU585">
        <v>0</v>
      </c>
      <c r="BV585">
        <v>0</v>
      </c>
      <c r="BW585" s="40" t="str">
        <f t="shared" si="39"/>
        <v>No data</v>
      </c>
    </row>
    <row r="586" spans="1:75" x14ac:dyDescent="0.45">
      <c r="A586" t="s">
        <v>83</v>
      </c>
      <c r="B586" s="57">
        <v>43231</v>
      </c>
      <c r="C586" s="38">
        <v>0.73819444444444449</v>
      </c>
      <c r="D586">
        <v>38.821832000000001</v>
      </c>
      <c r="E586">
        <v>-120.92953300000001</v>
      </c>
      <c r="F586" t="s">
        <v>104</v>
      </c>
      <c r="G586" t="s">
        <v>85</v>
      </c>
      <c r="H586" t="s">
        <v>129</v>
      </c>
      <c r="I586" t="s">
        <v>87</v>
      </c>
      <c r="J586" t="s">
        <v>3384</v>
      </c>
      <c r="K586">
        <v>101388939</v>
      </c>
      <c r="L586" t="s">
        <v>3317</v>
      </c>
      <c r="M586">
        <v>21000</v>
      </c>
      <c r="N586" t="s">
        <v>90</v>
      </c>
      <c r="O586" t="s">
        <v>107</v>
      </c>
      <c r="P586" t="s">
        <v>92</v>
      </c>
      <c r="Q586">
        <v>43231</v>
      </c>
      <c r="R586" s="38">
        <v>0.73819444444444449</v>
      </c>
      <c r="S586" t="s">
        <v>135</v>
      </c>
      <c r="T586" t="s">
        <v>90</v>
      </c>
      <c r="U586" t="s">
        <v>94</v>
      </c>
      <c r="V586" t="s">
        <v>94</v>
      </c>
      <c r="W586" t="s">
        <v>109</v>
      </c>
      <c r="Y586" t="s">
        <v>98</v>
      </c>
      <c r="Z586" t="s">
        <v>3385</v>
      </c>
      <c r="AA586">
        <v>2018</v>
      </c>
      <c r="AB586">
        <v>5</v>
      </c>
      <c r="AC586">
        <v>11</v>
      </c>
      <c r="AD586">
        <v>17</v>
      </c>
      <c r="AE586">
        <v>43</v>
      </c>
      <c r="AF586" t="s">
        <v>3386</v>
      </c>
      <c r="AG586" t="s">
        <v>144</v>
      </c>
      <c r="AH586" t="s">
        <v>4200</v>
      </c>
      <c r="AI586" t="s">
        <v>102</v>
      </c>
      <c r="AJ586" t="s">
        <v>5231</v>
      </c>
      <c r="AK586" t="s">
        <v>5232</v>
      </c>
      <c r="AL586" t="s">
        <v>5233</v>
      </c>
      <c r="AM586" t="s">
        <v>139</v>
      </c>
      <c r="AN586" t="s">
        <v>90</v>
      </c>
      <c r="AO586">
        <v>53784</v>
      </c>
      <c r="AP586">
        <v>23.6413935503702</v>
      </c>
      <c r="AQ586" t="s">
        <v>7131</v>
      </c>
      <c r="AR586" t="s">
        <v>5236</v>
      </c>
      <c r="AS586" t="s">
        <v>5237</v>
      </c>
      <c r="AT586" t="s">
        <v>5232</v>
      </c>
      <c r="AU586" t="s">
        <v>7132</v>
      </c>
      <c r="AV586">
        <v>1330</v>
      </c>
      <c r="AW586">
        <v>24.263927670816599</v>
      </c>
      <c r="AX586" t="b">
        <v>0</v>
      </c>
      <c r="AY586" t="s">
        <v>5236</v>
      </c>
      <c r="BC586">
        <v>0</v>
      </c>
      <c r="BD586">
        <v>0</v>
      </c>
      <c r="BE586" s="40" t="str">
        <f t="shared" si="36"/>
        <v>&lt; 25mph</v>
      </c>
      <c r="BF586" t="s">
        <v>5682</v>
      </c>
      <c r="BG586">
        <v>4.34</v>
      </c>
      <c r="BH586" t="s">
        <v>9738</v>
      </c>
      <c r="BI586">
        <v>12.01</v>
      </c>
      <c r="BJ586">
        <v>18</v>
      </c>
      <c r="BK586" s="40" t="str">
        <f t="shared" si="37"/>
        <v>&lt; 25mph</v>
      </c>
      <c r="BO586">
        <v>0</v>
      </c>
      <c r="BP586">
        <v>0</v>
      </c>
      <c r="BQ586" s="40" t="str">
        <f t="shared" si="38"/>
        <v>&lt; 25mph</v>
      </c>
      <c r="BR586" t="s">
        <v>5682</v>
      </c>
      <c r="BS586">
        <v>4.34</v>
      </c>
      <c r="BT586" t="s">
        <v>9739</v>
      </c>
      <c r="BU586">
        <v>17</v>
      </c>
      <c r="BV586">
        <v>37</v>
      </c>
      <c r="BW586" s="40" t="str">
        <f t="shared" si="39"/>
        <v>&lt; 25mph</v>
      </c>
    </row>
    <row r="587" spans="1:75" x14ac:dyDescent="0.45">
      <c r="A587" t="s">
        <v>83</v>
      </c>
      <c r="B587" s="57">
        <v>42542</v>
      </c>
      <c r="C587" s="38">
        <v>0.86736111111111114</v>
      </c>
      <c r="D587">
        <v>35.535246000000001</v>
      </c>
      <c r="E587">
        <v>-120.845736</v>
      </c>
      <c r="F587" t="s">
        <v>104</v>
      </c>
      <c r="G587" t="s">
        <v>1316</v>
      </c>
      <c r="H587" t="s">
        <v>86</v>
      </c>
      <c r="I587" t="s">
        <v>87</v>
      </c>
      <c r="J587" t="s">
        <v>1318</v>
      </c>
      <c r="K587">
        <v>101900832</v>
      </c>
      <c r="M587">
        <v>12000</v>
      </c>
      <c r="N587" t="s">
        <v>90</v>
      </c>
      <c r="O587" t="s">
        <v>107</v>
      </c>
      <c r="P587" t="s">
        <v>92</v>
      </c>
      <c r="Q587">
        <v>42542</v>
      </c>
      <c r="R587" s="38">
        <v>0.86736111111111114</v>
      </c>
      <c r="S587" t="s">
        <v>93</v>
      </c>
      <c r="T587" t="s">
        <v>94</v>
      </c>
      <c r="U587" t="s">
        <v>104</v>
      </c>
      <c r="V587" t="s">
        <v>96</v>
      </c>
      <c r="W587" t="s">
        <v>109</v>
      </c>
      <c r="Y587" t="s">
        <v>159</v>
      </c>
      <c r="Z587" t="s">
        <v>1580</v>
      </c>
      <c r="AA587">
        <v>2016</v>
      </c>
      <c r="AB587">
        <v>6</v>
      </c>
      <c r="AC587">
        <v>21</v>
      </c>
      <c r="AD587">
        <v>20</v>
      </c>
      <c r="AE587">
        <v>49</v>
      </c>
      <c r="AF587" t="s">
        <v>1581</v>
      </c>
      <c r="AG587" t="s">
        <v>121</v>
      </c>
      <c r="AH587" t="s">
        <v>4200</v>
      </c>
      <c r="AI587" t="s">
        <v>102</v>
      </c>
      <c r="AJ587" t="s">
        <v>5231</v>
      </c>
      <c r="AK587" t="s">
        <v>5232</v>
      </c>
      <c r="AL587" t="s">
        <v>5233</v>
      </c>
      <c r="AM587" t="s">
        <v>104</v>
      </c>
      <c r="AN587" t="s">
        <v>159</v>
      </c>
      <c r="AO587">
        <v>7806</v>
      </c>
      <c r="AP587">
        <v>8.2716317376442099</v>
      </c>
      <c r="AQ587" t="s">
        <v>6010</v>
      </c>
      <c r="AR587" t="s">
        <v>5236</v>
      </c>
      <c r="AS587" t="s">
        <v>5237</v>
      </c>
      <c r="AT587" t="s">
        <v>5232</v>
      </c>
      <c r="AU587" t="s">
        <v>6011</v>
      </c>
      <c r="AV587">
        <v>558</v>
      </c>
      <c r="AW587">
        <v>17.623421777293</v>
      </c>
      <c r="AX587" t="b">
        <v>0</v>
      </c>
      <c r="AY587" t="s">
        <v>5236</v>
      </c>
      <c r="AZ587" t="s">
        <v>8831</v>
      </c>
      <c r="BA587">
        <v>3.43</v>
      </c>
      <c r="BB587" t="s">
        <v>9740</v>
      </c>
      <c r="BC587">
        <v>10.09</v>
      </c>
      <c r="BD587">
        <v>6</v>
      </c>
      <c r="BE587" s="40" t="str">
        <f t="shared" si="36"/>
        <v>&lt; 25mph</v>
      </c>
      <c r="BF587" t="s">
        <v>8895</v>
      </c>
      <c r="BG587">
        <v>5.32</v>
      </c>
      <c r="BH587" t="s">
        <v>9741</v>
      </c>
      <c r="BI587">
        <v>11.41</v>
      </c>
      <c r="BJ587">
        <v>22</v>
      </c>
      <c r="BK587" s="40" t="str">
        <f t="shared" si="37"/>
        <v>&lt; 25mph</v>
      </c>
      <c r="BL587" t="s">
        <v>8831</v>
      </c>
      <c r="BM587">
        <v>3.43</v>
      </c>
      <c r="BN587" t="s">
        <v>9742</v>
      </c>
      <c r="BO587">
        <v>24.34</v>
      </c>
      <c r="BP587">
        <v>12</v>
      </c>
      <c r="BQ587" s="40" t="str">
        <f t="shared" si="38"/>
        <v>&lt; 25mph</v>
      </c>
      <c r="BR587" t="s">
        <v>8831</v>
      </c>
      <c r="BS587">
        <v>3.43</v>
      </c>
      <c r="BT587" t="s">
        <v>9742</v>
      </c>
      <c r="BU587">
        <v>24.34</v>
      </c>
      <c r="BV587">
        <v>44</v>
      </c>
      <c r="BW587" s="40" t="str">
        <f t="shared" si="39"/>
        <v>&lt; 25mph</v>
      </c>
    </row>
    <row r="588" spans="1:75" x14ac:dyDescent="0.45">
      <c r="A588" t="s">
        <v>83</v>
      </c>
      <c r="B588" s="57">
        <v>42983</v>
      </c>
      <c r="C588" s="38">
        <v>0.2902777777777778</v>
      </c>
      <c r="D588">
        <v>39.672730000000001</v>
      </c>
      <c r="E588">
        <v>-123.51279</v>
      </c>
      <c r="F588" t="s">
        <v>104</v>
      </c>
      <c r="G588" t="s">
        <v>85</v>
      </c>
      <c r="H588" t="s">
        <v>86</v>
      </c>
      <c r="I588" t="s">
        <v>170</v>
      </c>
      <c r="J588" t="s">
        <v>94</v>
      </c>
      <c r="K588">
        <v>102194697</v>
      </c>
      <c r="L588" t="s">
        <v>2115</v>
      </c>
      <c r="M588">
        <v>12000</v>
      </c>
      <c r="N588" t="s">
        <v>90</v>
      </c>
      <c r="O588" t="s">
        <v>107</v>
      </c>
      <c r="P588" t="s">
        <v>92</v>
      </c>
      <c r="Q588">
        <v>42983</v>
      </c>
      <c r="R588" s="38">
        <v>0.2902777777777778</v>
      </c>
      <c r="S588" t="s">
        <v>93</v>
      </c>
      <c r="T588" t="s">
        <v>94</v>
      </c>
      <c r="U588" t="s">
        <v>104</v>
      </c>
      <c r="V588" t="s">
        <v>96</v>
      </c>
      <c r="W588" t="s">
        <v>109</v>
      </c>
      <c r="Y588" t="s">
        <v>123</v>
      </c>
      <c r="Z588" t="s">
        <v>2951</v>
      </c>
      <c r="AA588">
        <v>2017</v>
      </c>
      <c r="AB588">
        <v>9</v>
      </c>
      <c r="AC588">
        <v>5</v>
      </c>
      <c r="AD588">
        <v>6</v>
      </c>
      <c r="AE588">
        <v>58</v>
      </c>
      <c r="AF588" t="s">
        <v>2952</v>
      </c>
      <c r="AG588" t="s">
        <v>144</v>
      </c>
      <c r="AH588" t="s">
        <v>4200</v>
      </c>
      <c r="AI588" t="s">
        <v>102</v>
      </c>
      <c r="AJ588" t="s">
        <v>5231</v>
      </c>
      <c r="AK588" t="s">
        <v>5232</v>
      </c>
      <c r="AL588" t="s">
        <v>5233</v>
      </c>
      <c r="AM588" t="s">
        <v>104</v>
      </c>
      <c r="AN588" t="s">
        <v>123</v>
      </c>
      <c r="AO588">
        <v>10528</v>
      </c>
      <c r="AP588">
        <v>9.1823552463751597</v>
      </c>
      <c r="AQ588" t="s">
        <v>6848</v>
      </c>
      <c r="AR588" t="s">
        <v>5236</v>
      </c>
      <c r="AS588" t="s">
        <v>5237</v>
      </c>
      <c r="AT588" t="s">
        <v>5232</v>
      </c>
      <c r="AU588" t="s">
        <v>6849</v>
      </c>
      <c r="AV588">
        <v>1133</v>
      </c>
      <c r="AW588">
        <v>14.0364373617584</v>
      </c>
      <c r="AX588" t="b">
        <v>0</v>
      </c>
      <c r="AY588" t="s">
        <v>5236</v>
      </c>
      <c r="AZ588" t="s">
        <v>6118</v>
      </c>
      <c r="BA588">
        <v>2.5299999999999998</v>
      </c>
      <c r="BB588" t="s">
        <v>9743</v>
      </c>
      <c r="BC588">
        <v>2.0099999999999998</v>
      </c>
      <c r="BD588">
        <v>1</v>
      </c>
      <c r="BE588" s="40" t="str">
        <f t="shared" si="36"/>
        <v>&lt; 25mph</v>
      </c>
      <c r="BF588" t="s">
        <v>6118</v>
      </c>
      <c r="BG588">
        <v>2.5299999999999998</v>
      </c>
      <c r="BH588" t="s">
        <v>9743</v>
      </c>
      <c r="BI588">
        <v>2.0099999999999998</v>
      </c>
      <c r="BJ588">
        <v>1</v>
      </c>
      <c r="BK588" s="40" t="str">
        <f t="shared" si="37"/>
        <v>&lt; 25mph</v>
      </c>
      <c r="BL588" t="s">
        <v>6118</v>
      </c>
      <c r="BM588">
        <v>2.5299999999999998</v>
      </c>
      <c r="BN588" t="s">
        <v>9744</v>
      </c>
      <c r="BO588">
        <v>2.0099999999999998</v>
      </c>
      <c r="BP588">
        <v>2</v>
      </c>
      <c r="BQ588" s="40" t="str">
        <f t="shared" si="38"/>
        <v>&lt; 25mph</v>
      </c>
      <c r="BR588" t="s">
        <v>6118</v>
      </c>
      <c r="BS588">
        <v>2.5299999999999998</v>
      </c>
      <c r="BT588" t="s">
        <v>9744</v>
      </c>
      <c r="BU588">
        <v>2.0099999999999998</v>
      </c>
      <c r="BV588">
        <v>2</v>
      </c>
      <c r="BW588" s="40" t="str">
        <f t="shared" si="39"/>
        <v>&lt; 25mph</v>
      </c>
    </row>
    <row r="589" spans="1:75" x14ac:dyDescent="0.45">
      <c r="A589" t="s">
        <v>83</v>
      </c>
      <c r="B589" s="57">
        <v>42932.499409722222</v>
      </c>
      <c r="C589" t="s">
        <v>2603</v>
      </c>
      <c r="D589">
        <v>36.666916700000002</v>
      </c>
      <c r="E589">
        <v>-121.751475</v>
      </c>
      <c r="F589" t="s">
        <v>104</v>
      </c>
      <c r="G589" t="s">
        <v>85</v>
      </c>
      <c r="H589" t="s">
        <v>86</v>
      </c>
      <c r="I589" t="s">
        <v>87</v>
      </c>
      <c r="J589" t="s">
        <v>109</v>
      </c>
      <c r="K589">
        <v>101761892</v>
      </c>
      <c r="L589" t="s">
        <v>89</v>
      </c>
      <c r="M589">
        <v>21000</v>
      </c>
      <c r="N589" t="s">
        <v>167</v>
      </c>
      <c r="O589" t="s">
        <v>107</v>
      </c>
      <c r="P589" t="s">
        <v>92</v>
      </c>
      <c r="Q589">
        <v>42932.499409722222</v>
      </c>
      <c r="R589" t="s">
        <v>2603</v>
      </c>
      <c r="S589" t="s">
        <v>135</v>
      </c>
      <c r="T589" t="s">
        <v>167</v>
      </c>
      <c r="U589" t="s">
        <v>94</v>
      </c>
      <c r="V589" t="s">
        <v>94</v>
      </c>
      <c r="W589" t="s">
        <v>109</v>
      </c>
      <c r="Y589" t="s">
        <v>118</v>
      </c>
      <c r="Z589" t="s">
        <v>2604</v>
      </c>
      <c r="AA589">
        <v>2017</v>
      </c>
      <c r="AB589">
        <v>7</v>
      </c>
      <c r="AC589">
        <v>16</v>
      </c>
      <c r="AD589">
        <v>11</v>
      </c>
      <c r="AE589">
        <v>59</v>
      </c>
      <c r="AF589" t="s">
        <v>120</v>
      </c>
      <c r="AG589" t="s">
        <v>144</v>
      </c>
      <c r="AH589" t="s">
        <v>4200</v>
      </c>
      <c r="AI589" t="s">
        <v>102</v>
      </c>
      <c r="AJ589" t="s">
        <v>5231</v>
      </c>
      <c r="AK589" t="s">
        <v>5232</v>
      </c>
      <c r="AL589" t="s">
        <v>5233</v>
      </c>
      <c r="AM589" t="s">
        <v>139</v>
      </c>
      <c r="AN589" t="s">
        <v>167</v>
      </c>
      <c r="AO589" t="s">
        <v>94</v>
      </c>
      <c r="AP589">
        <v>22.431834001756101</v>
      </c>
      <c r="AQ589" t="s">
        <v>6593</v>
      </c>
      <c r="AR589" t="s">
        <v>5236</v>
      </c>
      <c r="AS589" t="s">
        <v>5237</v>
      </c>
      <c r="AT589" t="s">
        <v>5232</v>
      </c>
      <c r="AU589" t="s">
        <v>6594</v>
      </c>
      <c r="AV589">
        <v>998</v>
      </c>
      <c r="AW589">
        <v>30.009539144951901</v>
      </c>
      <c r="AX589" t="b">
        <v>0</v>
      </c>
      <c r="AY589" t="s">
        <v>5247</v>
      </c>
      <c r="AZ589" t="s">
        <v>6595</v>
      </c>
      <c r="BA589">
        <v>1.85</v>
      </c>
      <c r="BB589" t="s">
        <v>9745</v>
      </c>
      <c r="BC589">
        <v>13</v>
      </c>
      <c r="BD589">
        <v>9</v>
      </c>
      <c r="BE589" s="40" t="str">
        <f t="shared" si="36"/>
        <v>&lt; 25mph</v>
      </c>
      <c r="BF589" t="s">
        <v>6595</v>
      </c>
      <c r="BG589">
        <v>1.85</v>
      </c>
      <c r="BH589" t="s">
        <v>9745</v>
      </c>
      <c r="BI589">
        <v>13</v>
      </c>
      <c r="BJ589">
        <v>9</v>
      </c>
      <c r="BK589" s="40" t="str">
        <f t="shared" si="37"/>
        <v>&lt; 25mph</v>
      </c>
      <c r="BL589" t="s">
        <v>6595</v>
      </c>
      <c r="BM589">
        <v>1.85</v>
      </c>
      <c r="BN589" t="s">
        <v>9746</v>
      </c>
      <c r="BO589">
        <v>13</v>
      </c>
      <c r="BP589">
        <v>17</v>
      </c>
      <c r="BQ589" s="40" t="str">
        <f t="shared" si="38"/>
        <v>&lt; 25mph</v>
      </c>
      <c r="BR589" t="s">
        <v>6595</v>
      </c>
      <c r="BS589">
        <v>1.85</v>
      </c>
      <c r="BT589" t="s">
        <v>9746</v>
      </c>
      <c r="BU589">
        <v>13</v>
      </c>
      <c r="BV589">
        <v>17</v>
      </c>
      <c r="BW589" s="40" t="str">
        <f t="shared" si="39"/>
        <v>&lt; 25mph</v>
      </c>
    </row>
    <row r="590" spans="1:75" x14ac:dyDescent="0.45">
      <c r="A590" t="s">
        <v>83</v>
      </c>
      <c r="B590" s="57">
        <v>42908.421423611107</v>
      </c>
      <c r="C590" s="38">
        <v>0.4</v>
      </c>
      <c r="D590">
        <v>38.396466699999998</v>
      </c>
      <c r="E590">
        <v>-120.4727417</v>
      </c>
      <c r="F590" t="s">
        <v>104</v>
      </c>
      <c r="G590" t="s">
        <v>85</v>
      </c>
      <c r="H590" t="s">
        <v>129</v>
      </c>
      <c r="I590" t="s">
        <v>87</v>
      </c>
      <c r="J590" t="s">
        <v>1318</v>
      </c>
      <c r="K590">
        <v>101251777</v>
      </c>
      <c r="L590" t="s">
        <v>109</v>
      </c>
      <c r="M590">
        <v>12000</v>
      </c>
      <c r="N590" t="s">
        <v>90</v>
      </c>
      <c r="O590" t="s">
        <v>107</v>
      </c>
      <c r="P590" t="s">
        <v>92</v>
      </c>
      <c r="Q590">
        <v>42908.421423611107</v>
      </c>
      <c r="R590" s="38">
        <v>0.4</v>
      </c>
      <c r="S590" t="s">
        <v>135</v>
      </c>
      <c r="T590" t="s">
        <v>227</v>
      </c>
      <c r="U590" t="s">
        <v>94</v>
      </c>
      <c r="V590" t="s">
        <v>94</v>
      </c>
      <c r="W590" t="s">
        <v>109</v>
      </c>
      <c r="Y590" t="s">
        <v>98</v>
      </c>
      <c r="Z590" t="s">
        <v>2419</v>
      </c>
      <c r="AA590">
        <v>2017</v>
      </c>
      <c r="AB590">
        <v>6</v>
      </c>
      <c r="AC590">
        <v>22</v>
      </c>
      <c r="AD590">
        <v>9</v>
      </c>
      <c r="AE590">
        <v>36</v>
      </c>
      <c r="AF590" t="s">
        <v>2420</v>
      </c>
      <c r="AG590" t="s">
        <v>121</v>
      </c>
      <c r="AH590" t="s">
        <v>4200</v>
      </c>
      <c r="AI590" t="s">
        <v>102</v>
      </c>
      <c r="AJ590" t="s">
        <v>5231</v>
      </c>
      <c r="AK590" t="s">
        <v>5232</v>
      </c>
      <c r="AL590" t="s">
        <v>5233</v>
      </c>
      <c r="AM590" t="s">
        <v>139</v>
      </c>
      <c r="AN590" t="s">
        <v>227</v>
      </c>
      <c r="AO590">
        <v>22732</v>
      </c>
      <c r="AP590">
        <v>14.868469416334399</v>
      </c>
      <c r="AQ590" t="s">
        <v>6478</v>
      </c>
      <c r="AR590" t="s">
        <v>5236</v>
      </c>
      <c r="AS590" t="s">
        <v>5237</v>
      </c>
      <c r="AT590" t="s">
        <v>5232</v>
      </c>
      <c r="AU590" t="s">
        <v>6479</v>
      </c>
      <c r="AV590">
        <v>925</v>
      </c>
      <c r="AW590">
        <v>23.483927561365601</v>
      </c>
      <c r="AX590" t="b">
        <v>0</v>
      </c>
      <c r="AY590" t="s">
        <v>5236</v>
      </c>
      <c r="AZ590" t="s">
        <v>5576</v>
      </c>
      <c r="BA590">
        <v>2.61</v>
      </c>
      <c r="BB590" t="s">
        <v>9747</v>
      </c>
      <c r="BC590">
        <v>8.99</v>
      </c>
      <c r="BD590">
        <v>8</v>
      </c>
      <c r="BE590" s="40" t="str">
        <f t="shared" si="36"/>
        <v>&lt; 25mph</v>
      </c>
      <c r="BF590" t="s">
        <v>5578</v>
      </c>
      <c r="BG590">
        <v>7.6</v>
      </c>
      <c r="BH590" t="s">
        <v>9748</v>
      </c>
      <c r="BI590">
        <v>10</v>
      </c>
      <c r="BJ590">
        <v>18</v>
      </c>
      <c r="BK590" s="40" t="str">
        <f t="shared" si="37"/>
        <v>&lt; 25mph</v>
      </c>
      <c r="BL590" t="s">
        <v>5576</v>
      </c>
      <c r="BM590">
        <v>2.61</v>
      </c>
      <c r="BN590" t="s">
        <v>9747</v>
      </c>
      <c r="BO590">
        <v>8.99</v>
      </c>
      <c r="BP590">
        <v>17</v>
      </c>
      <c r="BQ590" s="40" t="str">
        <f t="shared" si="38"/>
        <v>&lt; 25mph</v>
      </c>
      <c r="BR590" t="s">
        <v>6481</v>
      </c>
      <c r="BS590">
        <v>6.95</v>
      </c>
      <c r="BT590" t="s">
        <v>9749</v>
      </c>
      <c r="BU590">
        <v>34</v>
      </c>
      <c r="BV590">
        <v>39</v>
      </c>
      <c r="BW590" s="40" t="str">
        <f t="shared" si="39"/>
        <v>25-40mph</v>
      </c>
    </row>
    <row r="591" spans="1:75" x14ac:dyDescent="0.45">
      <c r="A591" t="s">
        <v>83</v>
      </c>
      <c r="B591" s="57">
        <v>43668</v>
      </c>
      <c r="C591" s="38">
        <v>0.90208333333333335</v>
      </c>
      <c r="D591">
        <v>38.861829999999998</v>
      </c>
      <c r="E591">
        <v>-121.1044067</v>
      </c>
      <c r="F591" t="s">
        <v>104</v>
      </c>
      <c r="G591" t="s">
        <v>4239</v>
      </c>
      <c r="H591" t="s">
        <v>4214</v>
      </c>
      <c r="I591" t="s">
        <v>1318</v>
      </c>
      <c r="K591">
        <v>152561103</v>
      </c>
      <c r="M591">
        <v>12000</v>
      </c>
      <c r="N591" t="s">
        <v>90</v>
      </c>
      <c r="O591" t="s">
        <v>107</v>
      </c>
      <c r="P591" t="s">
        <v>92</v>
      </c>
      <c r="Q591">
        <v>43668</v>
      </c>
      <c r="R591" s="38">
        <v>0.90208333333333335</v>
      </c>
      <c r="S591" t="s">
        <v>104</v>
      </c>
      <c r="U591" t="s">
        <v>4224</v>
      </c>
      <c r="V591" t="s">
        <v>96</v>
      </c>
      <c r="Y591" t="s">
        <v>274</v>
      </c>
      <c r="Z591" t="s">
        <v>4661</v>
      </c>
      <c r="AA591">
        <v>2019</v>
      </c>
      <c r="AB591">
        <v>7</v>
      </c>
      <c r="AC591">
        <v>22</v>
      </c>
      <c r="AD591">
        <v>21</v>
      </c>
      <c r="AE591">
        <v>39</v>
      </c>
      <c r="AF591" t="s">
        <v>4662</v>
      </c>
      <c r="AG591" t="s">
        <v>144</v>
      </c>
      <c r="AH591" t="s">
        <v>4200</v>
      </c>
      <c r="AI591" t="s">
        <v>102</v>
      </c>
      <c r="AJ591" t="s">
        <v>5231</v>
      </c>
      <c r="AK591" t="s">
        <v>5232</v>
      </c>
      <c r="AL591" t="s">
        <v>5233</v>
      </c>
      <c r="AM591" t="s">
        <v>104</v>
      </c>
      <c r="AN591" t="s">
        <v>274</v>
      </c>
      <c r="AO591">
        <v>9842</v>
      </c>
      <c r="AP591">
        <v>9.5983903334995997</v>
      </c>
      <c r="AQ591" t="s">
        <v>8012</v>
      </c>
      <c r="AR591" t="s">
        <v>5236</v>
      </c>
      <c r="AS591" t="s">
        <v>5237</v>
      </c>
      <c r="AT591" t="s">
        <v>5232</v>
      </c>
      <c r="AU591" t="s">
        <v>8013</v>
      </c>
      <c r="AV591">
        <v>1921</v>
      </c>
      <c r="AW591">
        <v>13.544567753661299</v>
      </c>
      <c r="AX591" t="b">
        <v>0</v>
      </c>
      <c r="AY591" t="s">
        <v>5236</v>
      </c>
      <c r="AZ591" t="s">
        <v>5493</v>
      </c>
      <c r="BA591">
        <v>2.4</v>
      </c>
      <c r="BB591" t="s">
        <v>9750</v>
      </c>
      <c r="BC591">
        <v>4</v>
      </c>
      <c r="BD591">
        <v>4</v>
      </c>
      <c r="BE591" s="40" t="str">
        <f t="shared" si="36"/>
        <v>&lt; 25mph</v>
      </c>
      <c r="BF591" t="s">
        <v>9751</v>
      </c>
      <c r="BG591">
        <v>4.9000000000000004</v>
      </c>
      <c r="BH591" t="s">
        <v>9752</v>
      </c>
      <c r="BI591">
        <v>12.06</v>
      </c>
      <c r="BJ591">
        <v>31</v>
      </c>
      <c r="BK591" s="40" t="str">
        <f t="shared" si="37"/>
        <v>&lt; 25mph</v>
      </c>
      <c r="BL591" t="s">
        <v>5493</v>
      </c>
      <c r="BM591">
        <v>2.4</v>
      </c>
      <c r="BN591" t="s">
        <v>9753</v>
      </c>
      <c r="BO591">
        <v>5.99</v>
      </c>
      <c r="BP591">
        <v>8</v>
      </c>
      <c r="BQ591" s="40" t="str">
        <f t="shared" si="38"/>
        <v>&lt; 25mph</v>
      </c>
      <c r="BR591" t="s">
        <v>5682</v>
      </c>
      <c r="BS591">
        <v>5.53</v>
      </c>
      <c r="BT591" t="s">
        <v>9754</v>
      </c>
      <c r="BU591">
        <v>14</v>
      </c>
      <c r="BV591">
        <v>61</v>
      </c>
      <c r="BW591" s="40" t="str">
        <f t="shared" si="39"/>
        <v>&lt; 25mph</v>
      </c>
    </row>
    <row r="592" spans="1:75" x14ac:dyDescent="0.45">
      <c r="A592" t="s">
        <v>83</v>
      </c>
      <c r="B592" s="57">
        <v>43295</v>
      </c>
      <c r="C592" s="38">
        <v>0.61388888888888893</v>
      </c>
      <c r="D592">
        <v>38.952424000000001</v>
      </c>
      <c r="E592">
        <v>-121.24673</v>
      </c>
      <c r="F592" t="s">
        <v>104</v>
      </c>
      <c r="G592" t="s">
        <v>85</v>
      </c>
      <c r="H592" t="s">
        <v>86</v>
      </c>
      <c r="I592" t="s">
        <v>87</v>
      </c>
      <c r="J592" t="s">
        <v>109</v>
      </c>
      <c r="K592">
        <v>100035452</v>
      </c>
      <c r="L592" t="s">
        <v>3317</v>
      </c>
      <c r="M592">
        <v>12000</v>
      </c>
      <c r="N592" t="s">
        <v>90</v>
      </c>
      <c r="O592" t="s">
        <v>107</v>
      </c>
      <c r="P592" t="s">
        <v>92</v>
      </c>
      <c r="Q592">
        <v>43295</v>
      </c>
      <c r="R592" s="38">
        <v>0.61388888888888893</v>
      </c>
      <c r="S592" t="s">
        <v>93</v>
      </c>
      <c r="T592" t="s">
        <v>94</v>
      </c>
      <c r="U592" t="s">
        <v>104</v>
      </c>
      <c r="V592" t="s">
        <v>96</v>
      </c>
      <c r="W592" t="s">
        <v>109</v>
      </c>
      <c r="Y592" t="s">
        <v>141</v>
      </c>
      <c r="Z592" t="s">
        <v>3718</v>
      </c>
      <c r="AA592">
        <v>2018</v>
      </c>
      <c r="AB592">
        <v>7</v>
      </c>
      <c r="AC592">
        <v>14</v>
      </c>
      <c r="AD592">
        <v>14</v>
      </c>
      <c r="AE592">
        <v>44</v>
      </c>
      <c r="AF592" t="s">
        <v>3719</v>
      </c>
      <c r="AG592" t="s">
        <v>144</v>
      </c>
      <c r="AH592" t="s">
        <v>4200</v>
      </c>
      <c r="AI592" t="s">
        <v>102</v>
      </c>
      <c r="AJ592" t="s">
        <v>5231</v>
      </c>
      <c r="AK592" t="s">
        <v>5232</v>
      </c>
      <c r="AL592" t="s">
        <v>5233</v>
      </c>
      <c r="AM592" t="s">
        <v>104</v>
      </c>
      <c r="AN592" t="s">
        <v>141</v>
      </c>
      <c r="AO592">
        <v>2430</v>
      </c>
      <c r="AP592">
        <v>9.5304443319537899</v>
      </c>
      <c r="AQ592" t="s">
        <v>7316</v>
      </c>
      <c r="AR592" t="s">
        <v>5236</v>
      </c>
      <c r="AS592" t="s">
        <v>5237</v>
      </c>
      <c r="AT592" t="s">
        <v>5232</v>
      </c>
      <c r="AU592" t="s">
        <v>7317</v>
      </c>
      <c r="AV592">
        <v>1488</v>
      </c>
      <c r="AW592">
        <v>13.6375206302968</v>
      </c>
      <c r="AX592" t="b">
        <v>0</v>
      </c>
      <c r="AY592" t="s">
        <v>5236</v>
      </c>
      <c r="BC592">
        <v>0</v>
      </c>
      <c r="BD592">
        <v>0</v>
      </c>
      <c r="BE592" s="40" t="str">
        <f t="shared" si="36"/>
        <v>&lt; 25mph</v>
      </c>
      <c r="BF592" t="s">
        <v>6139</v>
      </c>
      <c r="BG592">
        <v>5.05</v>
      </c>
      <c r="BH592" t="s">
        <v>9755</v>
      </c>
      <c r="BI592">
        <v>8.01</v>
      </c>
      <c r="BJ592">
        <v>4</v>
      </c>
      <c r="BK592" s="40" t="str">
        <f t="shared" si="37"/>
        <v>&lt; 25mph</v>
      </c>
      <c r="BO592">
        <v>0</v>
      </c>
      <c r="BP592">
        <v>0</v>
      </c>
      <c r="BQ592" s="40" t="str">
        <f t="shared" si="38"/>
        <v>&lt; 25mph</v>
      </c>
      <c r="BR592" t="s">
        <v>6139</v>
      </c>
      <c r="BS592">
        <v>5.05</v>
      </c>
      <c r="BT592" t="s">
        <v>9755</v>
      </c>
      <c r="BU592">
        <v>8.01</v>
      </c>
      <c r="BV592">
        <v>9</v>
      </c>
      <c r="BW592" s="40" t="str">
        <f t="shared" si="39"/>
        <v>&lt; 25mph</v>
      </c>
    </row>
    <row r="593" spans="1:75" x14ac:dyDescent="0.45">
      <c r="A593" t="s">
        <v>83</v>
      </c>
      <c r="B593" s="57">
        <v>43389</v>
      </c>
      <c r="C593" s="38">
        <v>0.6875</v>
      </c>
      <c r="D593">
        <v>38.775425602399999</v>
      </c>
      <c r="E593">
        <v>-122.89758553110001</v>
      </c>
      <c r="F593" t="s">
        <v>104</v>
      </c>
      <c r="G593" t="s">
        <v>85</v>
      </c>
      <c r="H593" t="s">
        <v>129</v>
      </c>
      <c r="I593" t="s">
        <v>87</v>
      </c>
      <c r="J593" t="s">
        <v>4115</v>
      </c>
      <c r="K593">
        <v>101962692</v>
      </c>
      <c r="L593" t="s">
        <v>3317</v>
      </c>
      <c r="M593">
        <v>12000</v>
      </c>
      <c r="N593" t="s">
        <v>90</v>
      </c>
      <c r="O593" t="s">
        <v>107</v>
      </c>
      <c r="P593" t="s">
        <v>92</v>
      </c>
      <c r="Q593">
        <v>43389</v>
      </c>
      <c r="R593" s="38">
        <v>0.6875</v>
      </c>
      <c r="S593" t="s">
        <v>93</v>
      </c>
      <c r="T593" t="s">
        <v>94</v>
      </c>
      <c r="U593" t="s">
        <v>104</v>
      </c>
      <c r="V593" t="s">
        <v>96</v>
      </c>
      <c r="W593" t="s">
        <v>109</v>
      </c>
      <c r="Y593" t="s">
        <v>98</v>
      </c>
      <c r="Z593" t="s">
        <v>4116</v>
      </c>
      <c r="AA593">
        <v>2018</v>
      </c>
      <c r="AB593">
        <v>10</v>
      </c>
      <c r="AC593">
        <v>16</v>
      </c>
      <c r="AD593">
        <v>16</v>
      </c>
      <c r="AE593">
        <v>30</v>
      </c>
      <c r="AF593" t="s">
        <v>4117</v>
      </c>
      <c r="AG593" t="s">
        <v>121</v>
      </c>
      <c r="AH593" t="s">
        <v>4200</v>
      </c>
      <c r="AI593" t="s">
        <v>102</v>
      </c>
      <c r="AJ593" t="s">
        <v>5231</v>
      </c>
      <c r="AK593" t="s">
        <v>5232</v>
      </c>
      <c r="AL593" t="s">
        <v>5233</v>
      </c>
      <c r="AM593" t="s">
        <v>104</v>
      </c>
      <c r="AN593" t="s">
        <v>98</v>
      </c>
      <c r="AO593">
        <v>744</v>
      </c>
      <c r="AP593">
        <v>10.3513365445269</v>
      </c>
      <c r="AQ593" t="s">
        <v>7648</v>
      </c>
      <c r="AR593" t="s">
        <v>5236</v>
      </c>
      <c r="AS593" t="s">
        <v>5237</v>
      </c>
      <c r="AT593" t="s">
        <v>5232</v>
      </c>
      <c r="AU593" t="s">
        <v>7649</v>
      </c>
      <c r="AV593">
        <v>1682</v>
      </c>
      <c r="AW593">
        <v>19.912621987929398</v>
      </c>
      <c r="AX593" t="b">
        <v>0</v>
      </c>
      <c r="AY593" t="s">
        <v>5236</v>
      </c>
      <c r="BC593">
        <v>0</v>
      </c>
      <c r="BD593">
        <v>0</v>
      </c>
      <c r="BE593" s="40" t="str">
        <f t="shared" si="36"/>
        <v>&lt; 25mph</v>
      </c>
      <c r="BF593" t="s">
        <v>5239</v>
      </c>
      <c r="BG593">
        <v>4.29</v>
      </c>
      <c r="BH593" t="s">
        <v>9756</v>
      </c>
      <c r="BI593">
        <v>12.01</v>
      </c>
      <c r="BJ593">
        <v>1</v>
      </c>
      <c r="BK593" s="40" t="str">
        <f t="shared" si="37"/>
        <v>&lt; 25mph</v>
      </c>
      <c r="BO593">
        <v>0</v>
      </c>
      <c r="BP593">
        <v>0</v>
      </c>
      <c r="BQ593" s="40" t="str">
        <f t="shared" si="38"/>
        <v>&lt; 25mph</v>
      </c>
      <c r="BR593" t="s">
        <v>5239</v>
      </c>
      <c r="BS593">
        <v>4.29</v>
      </c>
      <c r="BT593" t="s">
        <v>9757</v>
      </c>
      <c r="BU593">
        <v>13</v>
      </c>
      <c r="BV593">
        <v>2</v>
      </c>
      <c r="BW593" s="40" t="str">
        <f t="shared" si="39"/>
        <v>&lt; 25mph</v>
      </c>
    </row>
    <row r="594" spans="1:75" x14ac:dyDescent="0.45">
      <c r="A594" t="s">
        <v>83</v>
      </c>
      <c r="B594" s="57">
        <v>42182.936111111107</v>
      </c>
      <c r="C594" s="57">
        <v>42182.936111111107</v>
      </c>
      <c r="D594">
        <v>38.119436</v>
      </c>
      <c r="E594">
        <v>-120.621793</v>
      </c>
      <c r="F594" t="s">
        <v>104</v>
      </c>
      <c r="G594" t="s">
        <v>85</v>
      </c>
      <c r="H594" t="s">
        <v>306</v>
      </c>
      <c r="I594" t="s">
        <v>87</v>
      </c>
      <c r="J594" t="s">
        <v>113</v>
      </c>
      <c r="K594">
        <v>101281699</v>
      </c>
      <c r="L594" t="s">
        <v>114</v>
      </c>
      <c r="M594">
        <v>17000</v>
      </c>
      <c r="N594" t="s">
        <v>90</v>
      </c>
      <c r="O594" t="s">
        <v>107</v>
      </c>
      <c r="P594" t="s">
        <v>92</v>
      </c>
      <c r="Q594">
        <v>42182.936111111107</v>
      </c>
      <c r="R594" s="57">
        <v>42182.936111111107</v>
      </c>
      <c r="S594" t="s">
        <v>93</v>
      </c>
      <c r="T594" t="s">
        <v>94</v>
      </c>
      <c r="U594" t="s">
        <v>104</v>
      </c>
      <c r="V594" t="s">
        <v>96</v>
      </c>
      <c r="W594" t="s">
        <v>109</v>
      </c>
      <c r="Y594" t="s">
        <v>141</v>
      </c>
      <c r="Z594" t="s">
        <v>588</v>
      </c>
      <c r="AA594">
        <v>2015</v>
      </c>
      <c r="AB594">
        <v>6</v>
      </c>
      <c r="AC594">
        <v>27</v>
      </c>
      <c r="AD594">
        <v>22</v>
      </c>
      <c r="AE594">
        <v>28</v>
      </c>
      <c r="AF594" t="s">
        <v>589</v>
      </c>
      <c r="AG594" t="s">
        <v>144</v>
      </c>
      <c r="AH594" t="s">
        <v>4200</v>
      </c>
      <c r="AI594" t="s">
        <v>102</v>
      </c>
      <c r="AJ594" t="s">
        <v>5231</v>
      </c>
      <c r="AK594" t="s">
        <v>5232</v>
      </c>
      <c r="AL594" t="s">
        <v>5233</v>
      </c>
      <c r="AM594" t="s">
        <v>104</v>
      </c>
      <c r="AN594" t="s">
        <v>141</v>
      </c>
      <c r="AO594">
        <v>517</v>
      </c>
      <c r="AP594">
        <v>14.2861922577851</v>
      </c>
      <c r="AQ594" t="s">
        <v>5457</v>
      </c>
      <c r="AR594" t="s">
        <v>5236</v>
      </c>
      <c r="AS594" t="s">
        <v>5237</v>
      </c>
      <c r="AT594" t="s">
        <v>5232</v>
      </c>
      <c r="AU594" t="s">
        <v>5458</v>
      </c>
      <c r="AV594">
        <v>162</v>
      </c>
      <c r="AW594">
        <v>15.582855798611501</v>
      </c>
      <c r="AX594" t="b">
        <v>0</v>
      </c>
      <c r="AY594" t="s">
        <v>5236</v>
      </c>
      <c r="AZ594" t="s">
        <v>5459</v>
      </c>
      <c r="BA594">
        <v>3.92</v>
      </c>
      <c r="BB594" t="s">
        <v>9758</v>
      </c>
      <c r="BC594">
        <v>10</v>
      </c>
      <c r="BD594">
        <v>6</v>
      </c>
      <c r="BE594" s="40" t="str">
        <f t="shared" si="36"/>
        <v>&lt; 25mph</v>
      </c>
      <c r="BF594" t="s">
        <v>5459</v>
      </c>
      <c r="BG594">
        <v>3.92</v>
      </c>
      <c r="BH594" t="s">
        <v>9758</v>
      </c>
      <c r="BI594">
        <v>10</v>
      </c>
      <c r="BJ594">
        <v>6</v>
      </c>
      <c r="BK594" s="40" t="str">
        <f t="shared" si="37"/>
        <v>&lt; 25mph</v>
      </c>
      <c r="BL594" t="s">
        <v>5459</v>
      </c>
      <c r="BM594">
        <v>3.92</v>
      </c>
      <c r="BN594" t="s">
        <v>9759</v>
      </c>
      <c r="BO594">
        <v>13</v>
      </c>
      <c r="BP594">
        <v>12</v>
      </c>
      <c r="BQ594" s="40" t="str">
        <f t="shared" si="38"/>
        <v>&lt; 25mph</v>
      </c>
      <c r="BR594" t="s">
        <v>5459</v>
      </c>
      <c r="BS594">
        <v>3.92</v>
      </c>
      <c r="BT594" t="s">
        <v>9759</v>
      </c>
      <c r="BU594">
        <v>13</v>
      </c>
      <c r="BV594">
        <v>12</v>
      </c>
      <c r="BW594" s="40" t="str">
        <f t="shared" si="39"/>
        <v>&lt; 25mph</v>
      </c>
    </row>
    <row r="595" spans="1:75" x14ac:dyDescent="0.45">
      <c r="A595" t="s">
        <v>83</v>
      </c>
      <c r="B595" s="57">
        <v>42973</v>
      </c>
      <c r="C595" s="38">
        <v>0.87013888888888891</v>
      </c>
      <c r="D595">
        <v>38.706564999999998</v>
      </c>
      <c r="E595">
        <v>-121.01929</v>
      </c>
      <c r="F595" t="s">
        <v>104</v>
      </c>
      <c r="G595" t="s">
        <v>85</v>
      </c>
      <c r="H595" t="s">
        <v>86</v>
      </c>
      <c r="I595" t="s">
        <v>170</v>
      </c>
      <c r="J595" t="s">
        <v>94</v>
      </c>
      <c r="K595">
        <v>101382231</v>
      </c>
      <c r="L595" t="s">
        <v>109</v>
      </c>
      <c r="M595" t="s">
        <v>115</v>
      </c>
      <c r="N595" t="s">
        <v>90</v>
      </c>
      <c r="O595" t="s">
        <v>107</v>
      </c>
      <c r="P595" t="s">
        <v>92</v>
      </c>
      <c r="Q595">
        <v>42973</v>
      </c>
      <c r="R595" s="38">
        <v>0.87013888888888891</v>
      </c>
      <c r="S595" t="s">
        <v>135</v>
      </c>
      <c r="T595" t="s">
        <v>84</v>
      </c>
      <c r="U595" t="s">
        <v>94</v>
      </c>
      <c r="V595" t="s">
        <v>94</v>
      </c>
      <c r="W595" t="s">
        <v>109</v>
      </c>
      <c r="Y595" t="s">
        <v>118</v>
      </c>
      <c r="Z595" t="s">
        <v>2857</v>
      </c>
      <c r="AA595">
        <v>2017</v>
      </c>
      <c r="AB595">
        <v>8</v>
      </c>
      <c r="AC595">
        <v>26</v>
      </c>
      <c r="AD595">
        <v>20</v>
      </c>
      <c r="AE595">
        <v>53</v>
      </c>
      <c r="AF595" t="s">
        <v>120</v>
      </c>
      <c r="AG595" t="s">
        <v>121</v>
      </c>
      <c r="AH595" t="s">
        <v>4200</v>
      </c>
      <c r="AI595" t="s">
        <v>102</v>
      </c>
      <c r="AJ595" t="s">
        <v>5231</v>
      </c>
      <c r="AK595" t="s">
        <v>5232</v>
      </c>
      <c r="AL595" t="s">
        <v>5233</v>
      </c>
      <c r="AM595" t="s">
        <v>139</v>
      </c>
      <c r="AN595" t="s">
        <v>5303</v>
      </c>
      <c r="AO595" t="s">
        <v>94</v>
      </c>
      <c r="AP595">
        <v>7.4442320101839696</v>
      </c>
      <c r="AQ595" t="s">
        <v>6762</v>
      </c>
      <c r="AR595" t="s">
        <v>5236</v>
      </c>
      <c r="AS595" t="s">
        <v>5237</v>
      </c>
      <c r="AT595" t="s">
        <v>5232</v>
      </c>
      <c r="AU595" t="s">
        <v>6763</v>
      </c>
      <c r="AV595">
        <v>1088</v>
      </c>
      <c r="AW595">
        <v>14.1325888663262</v>
      </c>
      <c r="AX595" t="b">
        <v>0</v>
      </c>
      <c r="AY595" t="s">
        <v>5236</v>
      </c>
      <c r="AZ595" t="s">
        <v>8009</v>
      </c>
      <c r="BA595">
        <v>2.52</v>
      </c>
      <c r="BB595" t="s">
        <v>9760</v>
      </c>
      <c r="BC595">
        <v>7</v>
      </c>
      <c r="BD595">
        <v>62</v>
      </c>
      <c r="BE595" s="40" t="str">
        <f t="shared" si="36"/>
        <v>&lt; 25mph</v>
      </c>
      <c r="BF595" t="s">
        <v>7747</v>
      </c>
      <c r="BG595">
        <v>6.31</v>
      </c>
      <c r="BH595" t="s">
        <v>9760</v>
      </c>
      <c r="BI595">
        <v>8.5500000000000007</v>
      </c>
      <c r="BJ595">
        <v>109</v>
      </c>
      <c r="BK595" s="40" t="str">
        <f t="shared" si="37"/>
        <v>&lt; 25mph</v>
      </c>
      <c r="BL595" t="s">
        <v>8009</v>
      </c>
      <c r="BM595">
        <v>2.52</v>
      </c>
      <c r="BN595" t="s">
        <v>9760</v>
      </c>
      <c r="BO595">
        <v>7</v>
      </c>
      <c r="BP595">
        <v>124</v>
      </c>
      <c r="BQ595" s="40" t="str">
        <f t="shared" si="38"/>
        <v>&lt; 25mph</v>
      </c>
      <c r="BR595" t="s">
        <v>7747</v>
      </c>
      <c r="BS595">
        <v>6.31</v>
      </c>
      <c r="BT595" t="s">
        <v>9760</v>
      </c>
      <c r="BU595">
        <v>8.5500000000000007</v>
      </c>
      <c r="BV595">
        <v>216</v>
      </c>
      <c r="BW595" s="40" t="str">
        <f t="shared" si="39"/>
        <v>&lt; 25mph</v>
      </c>
    </row>
    <row r="596" spans="1:75" x14ac:dyDescent="0.45">
      <c r="A596" t="s">
        <v>83</v>
      </c>
      <c r="B596" s="57">
        <v>42525</v>
      </c>
      <c r="C596" s="38">
        <v>0.92708333333333337</v>
      </c>
      <c r="D596">
        <v>38.511699999999998</v>
      </c>
      <c r="E596">
        <v>-122.93727</v>
      </c>
      <c r="F596" t="s">
        <v>104</v>
      </c>
      <c r="G596" t="s">
        <v>1316</v>
      </c>
      <c r="H596" t="s">
        <v>1317</v>
      </c>
      <c r="I596" t="s">
        <v>87</v>
      </c>
      <c r="J596" t="s">
        <v>1318</v>
      </c>
      <c r="M596">
        <v>12000</v>
      </c>
      <c r="N596" t="s">
        <v>90</v>
      </c>
      <c r="O596" t="s">
        <v>107</v>
      </c>
      <c r="P596" t="s">
        <v>92</v>
      </c>
      <c r="Q596">
        <v>42525</v>
      </c>
      <c r="R596" s="38">
        <v>0.92708333333333337</v>
      </c>
      <c r="S596" t="s">
        <v>93</v>
      </c>
      <c r="T596" t="s">
        <v>94</v>
      </c>
      <c r="U596" t="s">
        <v>104</v>
      </c>
      <c r="V596" t="s">
        <v>96</v>
      </c>
      <c r="W596" t="s">
        <v>109</v>
      </c>
      <c r="Y596" t="s">
        <v>123</v>
      </c>
      <c r="Z596" t="s">
        <v>1494</v>
      </c>
      <c r="AA596">
        <v>2016</v>
      </c>
      <c r="AB596">
        <v>6</v>
      </c>
      <c r="AC596">
        <v>4</v>
      </c>
      <c r="AD596">
        <v>22</v>
      </c>
      <c r="AE596">
        <v>15</v>
      </c>
      <c r="AF596" t="s">
        <v>1495</v>
      </c>
      <c r="AG596" t="s">
        <v>121</v>
      </c>
      <c r="AH596" t="s">
        <v>4200</v>
      </c>
      <c r="AI596" t="s">
        <v>102</v>
      </c>
      <c r="AJ596" t="s">
        <v>5231</v>
      </c>
      <c r="AK596" t="s">
        <v>5232</v>
      </c>
      <c r="AL596" t="s">
        <v>5233</v>
      </c>
      <c r="AM596" t="s">
        <v>104</v>
      </c>
      <c r="AN596" t="s">
        <v>123</v>
      </c>
      <c r="AO596">
        <v>7220</v>
      </c>
      <c r="AP596">
        <v>6.1483172808958404</v>
      </c>
      <c r="AQ596" t="s">
        <v>5958</v>
      </c>
      <c r="AR596" t="s">
        <v>5236</v>
      </c>
      <c r="AS596" t="s">
        <v>5237</v>
      </c>
      <c r="AT596" t="s">
        <v>5232</v>
      </c>
      <c r="AU596" t="s">
        <v>5959</v>
      </c>
      <c r="AV596">
        <v>514</v>
      </c>
      <c r="AW596">
        <v>16.472808191963399</v>
      </c>
      <c r="AX596" t="b">
        <v>0</v>
      </c>
      <c r="AY596" t="s">
        <v>5236</v>
      </c>
      <c r="AZ596" t="s">
        <v>7829</v>
      </c>
      <c r="BA596">
        <v>3.33</v>
      </c>
      <c r="BB596" t="s">
        <v>9761</v>
      </c>
      <c r="BC596">
        <v>2.0099999999999998</v>
      </c>
      <c r="BD596">
        <v>36</v>
      </c>
      <c r="BE596" s="40" t="str">
        <f t="shared" si="36"/>
        <v>&lt; 25mph</v>
      </c>
      <c r="BF596" t="s">
        <v>5962</v>
      </c>
      <c r="BG596">
        <v>7.35</v>
      </c>
      <c r="BH596" t="s">
        <v>9762</v>
      </c>
      <c r="BI596">
        <v>8.99</v>
      </c>
      <c r="BJ596">
        <v>62</v>
      </c>
      <c r="BK596" s="40" t="str">
        <f t="shared" si="37"/>
        <v>&lt; 25mph</v>
      </c>
      <c r="BL596" t="s">
        <v>7829</v>
      </c>
      <c r="BM596">
        <v>3.33</v>
      </c>
      <c r="BN596" t="s">
        <v>9763</v>
      </c>
      <c r="BO596">
        <v>5.99</v>
      </c>
      <c r="BP596">
        <v>72</v>
      </c>
      <c r="BQ596" s="40" t="str">
        <f t="shared" si="38"/>
        <v>&lt; 25mph</v>
      </c>
      <c r="BR596" t="s">
        <v>5962</v>
      </c>
      <c r="BS596">
        <v>7.35</v>
      </c>
      <c r="BT596" t="s">
        <v>9764</v>
      </c>
      <c r="BU596">
        <v>12.01</v>
      </c>
      <c r="BV596">
        <v>127</v>
      </c>
      <c r="BW596" s="40" t="str">
        <f t="shared" si="39"/>
        <v>&lt; 25mph</v>
      </c>
    </row>
    <row r="597" spans="1:75" x14ac:dyDescent="0.45">
      <c r="A597" t="s">
        <v>83</v>
      </c>
      <c r="B597" s="57">
        <v>42896.317731481482</v>
      </c>
      <c r="C597" t="s">
        <v>2297</v>
      </c>
      <c r="D597">
        <v>35.435899999999997</v>
      </c>
      <c r="E597">
        <v>-120.4957</v>
      </c>
      <c r="F597" t="s">
        <v>104</v>
      </c>
      <c r="G597" t="s">
        <v>85</v>
      </c>
      <c r="H597" t="s">
        <v>129</v>
      </c>
      <c r="I597" t="s">
        <v>87</v>
      </c>
      <c r="J597" t="s">
        <v>1318</v>
      </c>
      <c r="K597">
        <v>101890429</v>
      </c>
      <c r="L597" t="s">
        <v>109</v>
      </c>
      <c r="M597">
        <v>21000</v>
      </c>
      <c r="N597" t="s">
        <v>90</v>
      </c>
      <c r="O597" t="s">
        <v>107</v>
      </c>
      <c r="P597" t="s">
        <v>92</v>
      </c>
      <c r="Q597">
        <v>42896.317731481482</v>
      </c>
      <c r="R597" t="s">
        <v>2297</v>
      </c>
      <c r="S597" t="s">
        <v>93</v>
      </c>
      <c r="T597" t="s">
        <v>94</v>
      </c>
      <c r="U597" t="s">
        <v>104</v>
      </c>
      <c r="V597" t="s">
        <v>96</v>
      </c>
      <c r="W597" t="s">
        <v>109</v>
      </c>
      <c r="Y597" t="s">
        <v>98</v>
      </c>
      <c r="Z597" t="s">
        <v>2298</v>
      </c>
      <c r="AA597">
        <v>2017</v>
      </c>
      <c r="AB597">
        <v>6</v>
      </c>
      <c r="AC597">
        <v>10</v>
      </c>
      <c r="AD597">
        <v>7</v>
      </c>
      <c r="AE597">
        <v>37</v>
      </c>
      <c r="AF597" t="s">
        <v>2299</v>
      </c>
      <c r="AG597" t="s">
        <v>144</v>
      </c>
      <c r="AH597" t="s">
        <v>4200</v>
      </c>
      <c r="AI597" t="s">
        <v>102</v>
      </c>
      <c r="AJ597" t="s">
        <v>5231</v>
      </c>
      <c r="AK597" t="s">
        <v>5232</v>
      </c>
      <c r="AL597" t="s">
        <v>5233</v>
      </c>
      <c r="AM597" t="s">
        <v>104</v>
      </c>
      <c r="AN597" t="s">
        <v>98</v>
      </c>
      <c r="AO597">
        <v>34397</v>
      </c>
      <c r="AP597">
        <v>9.2576781154761303</v>
      </c>
      <c r="AQ597" t="s">
        <v>6444</v>
      </c>
      <c r="AR597" t="s">
        <v>5236</v>
      </c>
      <c r="AS597" t="s">
        <v>5237</v>
      </c>
      <c r="AT597" t="s">
        <v>5232</v>
      </c>
      <c r="AU597" t="s">
        <v>6445</v>
      </c>
      <c r="AV597">
        <v>879</v>
      </c>
      <c r="AW597">
        <v>18.0499663488431</v>
      </c>
      <c r="AX597" t="b">
        <v>0</v>
      </c>
      <c r="AY597" t="s">
        <v>5236</v>
      </c>
      <c r="BC597">
        <v>0</v>
      </c>
      <c r="BD597">
        <v>0</v>
      </c>
      <c r="BE597" s="40" t="str">
        <f t="shared" si="36"/>
        <v>&lt; 25mph</v>
      </c>
      <c r="BF597" t="s">
        <v>5323</v>
      </c>
      <c r="BG597">
        <v>7.67</v>
      </c>
      <c r="BH597" t="s">
        <v>9765</v>
      </c>
      <c r="BI597">
        <v>17</v>
      </c>
      <c r="BJ597">
        <v>7</v>
      </c>
      <c r="BK597" s="40" t="str">
        <f t="shared" si="37"/>
        <v>&lt; 25mph</v>
      </c>
      <c r="BO597">
        <v>0</v>
      </c>
      <c r="BP597">
        <v>0</v>
      </c>
      <c r="BQ597" s="40" t="str">
        <f t="shared" si="38"/>
        <v>&lt; 25mph</v>
      </c>
      <c r="BR597" t="s">
        <v>5323</v>
      </c>
      <c r="BS597">
        <v>7.67</v>
      </c>
      <c r="BT597" t="s">
        <v>9766</v>
      </c>
      <c r="BU597">
        <v>18.989999999999998</v>
      </c>
      <c r="BV597">
        <v>14</v>
      </c>
      <c r="BW597" s="40" t="str">
        <f t="shared" si="39"/>
        <v>&lt; 25mph</v>
      </c>
    </row>
    <row r="598" spans="1:75" x14ac:dyDescent="0.45">
      <c r="A598" t="s">
        <v>83</v>
      </c>
      <c r="B598" s="57">
        <v>42524</v>
      </c>
      <c r="C598" s="57">
        <v>42524.511111111111</v>
      </c>
      <c r="D598">
        <v>38.643540000000002</v>
      </c>
      <c r="E598">
        <v>-120.69588</v>
      </c>
      <c r="F598" t="s">
        <v>104</v>
      </c>
      <c r="G598" t="s">
        <v>1316</v>
      </c>
      <c r="H598" t="s">
        <v>306</v>
      </c>
      <c r="I598" t="s">
        <v>87</v>
      </c>
      <c r="J598" t="s">
        <v>1486</v>
      </c>
      <c r="K598">
        <v>103119737</v>
      </c>
      <c r="M598">
        <v>21000</v>
      </c>
      <c r="N598" t="s">
        <v>90</v>
      </c>
      <c r="O598" t="s">
        <v>107</v>
      </c>
      <c r="P598" t="s">
        <v>92</v>
      </c>
      <c r="Q598">
        <v>42524</v>
      </c>
      <c r="R598" s="57">
        <v>42524.511111111111</v>
      </c>
      <c r="S598" t="s">
        <v>135</v>
      </c>
      <c r="T598" t="s">
        <v>90</v>
      </c>
      <c r="U598" t="s">
        <v>94</v>
      </c>
      <c r="V598" t="s">
        <v>94</v>
      </c>
      <c r="W598" t="s">
        <v>109</v>
      </c>
      <c r="Y598" t="s">
        <v>98</v>
      </c>
      <c r="Z598" t="s">
        <v>1487</v>
      </c>
      <c r="AA598">
        <v>2016</v>
      </c>
      <c r="AB598">
        <v>6</v>
      </c>
      <c r="AC598">
        <v>3</v>
      </c>
      <c r="AD598">
        <v>12</v>
      </c>
      <c r="AE598">
        <v>16</v>
      </c>
      <c r="AF598" t="s">
        <v>1488</v>
      </c>
      <c r="AG598" t="s">
        <v>144</v>
      </c>
      <c r="AH598" t="s">
        <v>4200</v>
      </c>
      <c r="AI598" t="s">
        <v>102</v>
      </c>
      <c r="AJ598" t="s">
        <v>5231</v>
      </c>
      <c r="AK598" t="s">
        <v>5232</v>
      </c>
      <c r="AL598" t="s">
        <v>5233</v>
      </c>
      <c r="AM598" t="s">
        <v>139</v>
      </c>
      <c r="AN598" t="s">
        <v>90</v>
      </c>
      <c r="AO598">
        <v>101354</v>
      </c>
      <c r="AP598">
        <v>7.6435815500926099</v>
      </c>
      <c r="AQ598" t="s">
        <v>5954</v>
      </c>
      <c r="AR598" t="s">
        <v>5236</v>
      </c>
      <c r="AS598" t="s">
        <v>5237</v>
      </c>
      <c r="AT598" t="s">
        <v>5232</v>
      </c>
      <c r="AU598" t="s">
        <v>5955</v>
      </c>
      <c r="AV598">
        <v>507</v>
      </c>
      <c r="AW598">
        <v>11.7399997215122</v>
      </c>
      <c r="AX598" t="b">
        <v>0</v>
      </c>
      <c r="AY598" t="s">
        <v>5236</v>
      </c>
      <c r="BC598">
        <v>0</v>
      </c>
      <c r="BD598">
        <v>0</v>
      </c>
      <c r="BE598" s="40" t="str">
        <f t="shared" si="36"/>
        <v>&lt; 25mph</v>
      </c>
      <c r="BF598" t="s">
        <v>5280</v>
      </c>
      <c r="BG598">
        <v>7.82</v>
      </c>
      <c r="BH598" t="s">
        <v>9767</v>
      </c>
      <c r="BI598">
        <v>4.99</v>
      </c>
      <c r="BJ598">
        <v>16</v>
      </c>
      <c r="BK598" s="40" t="str">
        <f t="shared" si="37"/>
        <v>&lt; 25mph</v>
      </c>
      <c r="BO598">
        <v>0</v>
      </c>
      <c r="BP598">
        <v>0</v>
      </c>
      <c r="BQ598" s="40" t="str">
        <f t="shared" si="38"/>
        <v>&lt; 25mph</v>
      </c>
      <c r="BR598" t="s">
        <v>5280</v>
      </c>
      <c r="BS598">
        <v>7.82</v>
      </c>
      <c r="BT598" t="s">
        <v>9768</v>
      </c>
      <c r="BU598">
        <v>4.99</v>
      </c>
      <c r="BV598">
        <v>32</v>
      </c>
      <c r="BW598" s="40" t="str">
        <f t="shared" si="39"/>
        <v>&lt; 25mph</v>
      </c>
    </row>
    <row r="599" spans="1:75" x14ac:dyDescent="0.45">
      <c r="A599" t="s">
        <v>83</v>
      </c>
      <c r="B599" s="57">
        <v>43661</v>
      </c>
      <c r="C599" s="38">
        <v>0.32708333333333328</v>
      </c>
      <c r="D599">
        <v>38.326569999999997</v>
      </c>
      <c r="E599">
        <v>-122.56802999999999</v>
      </c>
      <c r="F599" t="s">
        <v>104</v>
      </c>
      <c r="G599" t="s">
        <v>4248</v>
      </c>
      <c r="H599" t="s">
        <v>4227</v>
      </c>
      <c r="I599" t="s">
        <v>1318</v>
      </c>
      <c r="K599">
        <v>42721104</v>
      </c>
      <c r="M599">
        <v>12000</v>
      </c>
      <c r="N599" t="s">
        <v>90</v>
      </c>
      <c r="O599" t="s">
        <v>107</v>
      </c>
      <c r="P599" t="s">
        <v>92</v>
      </c>
      <c r="Q599">
        <v>43661</v>
      </c>
      <c r="R599" s="38">
        <v>0.32708333333333328</v>
      </c>
      <c r="S599" t="s">
        <v>104</v>
      </c>
      <c r="U599" t="s">
        <v>4224</v>
      </c>
      <c r="V599" t="s">
        <v>96</v>
      </c>
      <c r="Y599" t="s">
        <v>215</v>
      </c>
      <c r="Z599" t="s">
        <v>4620</v>
      </c>
      <c r="AA599">
        <v>2019</v>
      </c>
      <c r="AB599">
        <v>7</v>
      </c>
      <c r="AC599">
        <v>15</v>
      </c>
      <c r="AD599">
        <v>7</v>
      </c>
      <c r="AE599">
        <v>51</v>
      </c>
      <c r="AF599" t="s">
        <v>4621</v>
      </c>
      <c r="AG599" t="s">
        <v>144</v>
      </c>
      <c r="AH599" t="s">
        <v>4200</v>
      </c>
      <c r="AI599" t="s">
        <v>102</v>
      </c>
      <c r="AJ599" t="s">
        <v>5231</v>
      </c>
      <c r="AK599" t="s">
        <v>5232</v>
      </c>
      <c r="AL599" t="s">
        <v>5233</v>
      </c>
      <c r="AM599" t="s">
        <v>104</v>
      </c>
      <c r="AN599" t="s">
        <v>215</v>
      </c>
      <c r="AO599">
        <v>2348</v>
      </c>
      <c r="AP599">
        <v>31.0114305048753</v>
      </c>
      <c r="AQ599" t="s">
        <v>7969</v>
      </c>
      <c r="AR599" t="s">
        <v>5247</v>
      </c>
      <c r="AS599" t="s">
        <v>5807</v>
      </c>
      <c r="AT599" t="s">
        <v>5232</v>
      </c>
      <c r="AU599" t="s">
        <v>7970</v>
      </c>
      <c r="AV599">
        <v>1903</v>
      </c>
      <c r="AW599">
        <v>35.320948952486198</v>
      </c>
      <c r="AX599" t="b">
        <v>0</v>
      </c>
      <c r="AY599" t="s">
        <v>5247</v>
      </c>
      <c r="AZ599" t="s">
        <v>6653</v>
      </c>
      <c r="BA599">
        <v>3.53</v>
      </c>
      <c r="BB599" t="s">
        <v>9769</v>
      </c>
      <c r="BC599">
        <v>24.49</v>
      </c>
      <c r="BD599">
        <v>1</v>
      </c>
      <c r="BE599" s="40" t="str">
        <f t="shared" si="36"/>
        <v>&lt; 25mph</v>
      </c>
      <c r="BF599" t="s">
        <v>6651</v>
      </c>
      <c r="BG599">
        <v>5.78</v>
      </c>
      <c r="BH599" t="s">
        <v>9769</v>
      </c>
      <c r="BI599">
        <v>27.81</v>
      </c>
      <c r="BJ599">
        <v>26</v>
      </c>
      <c r="BK599" s="40" t="str">
        <f t="shared" si="37"/>
        <v>25-40mph</v>
      </c>
      <c r="BL599" t="s">
        <v>6653</v>
      </c>
      <c r="BM599">
        <v>3.53</v>
      </c>
      <c r="BN599" t="s">
        <v>9770</v>
      </c>
      <c r="BO599">
        <v>26.19</v>
      </c>
      <c r="BP599">
        <v>2</v>
      </c>
      <c r="BQ599" s="40" t="str">
        <f t="shared" si="38"/>
        <v>25-40mph</v>
      </c>
      <c r="BR599" t="s">
        <v>6651</v>
      </c>
      <c r="BS599">
        <v>5.78</v>
      </c>
      <c r="BT599" t="s">
        <v>9769</v>
      </c>
      <c r="BU599">
        <v>27.81</v>
      </c>
      <c r="BV599">
        <v>51</v>
      </c>
      <c r="BW599" s="40" t="str">
        <f t="shared" si="39"/>
        <v>25-40mph</v>
      </c>
    </row>
    <row r="600" spans="1:75" x14ac:dyDescent="0.45">
      <c r="A600" t="s">
        <v>83</v>
      </c>
      <c r="B600" s="57">
        <v>42628</v>
      </c>
      <c r="C600" s="38">
        <v>0.66388888888888886</v>
      </c>
      <c r="D600">
        <v>37.110239989999997</v>
      </c>
      <c r="E600">
        <v>-121.950919</v>
      </c>
      <c r="F600" t="s">
        <v>104</v>
      </c>
      <c r="G600" t="s">
        <v>1316</v>
      </c>
      <c r="H600" t="s">
        <v>86</v>
      </c>
      <c r="I600" t="s">
        <v>87</v>
      </c>
      <c r="J600" t="s">
        <v>1318</v>
      </c>
      <c r="K600">
        <v>100520198</v>
      </c>
      <c r="L600" t="s">
        <v>1432</v>
      </c>
      <c r="M600">
        <v>12000</v>
      </c>
      <c r="N600" t="s">
        <v>90</v>
      </c>
      <c r="O600" t="s">
        <v>107</v>
      </c>
      <c r="P600" t="s">
        <v>92</v>
      </c>
      <c r="Q600">
        <v>42628</v>
      </c>
      <c r="R600" s="38">
        <v>0.66388888888888886</v>
      </c>
      <c r="S600" t="s">
        <v>93</v>
      </c>
      <c r="T600" t="s">
        <v>94</v>
      </c>
      <c r="U600" t="s">
        <v>104</v>
      </c>
      <c r="V600" t="s">
        <v>96</v>
      </c>
      <c r="W600" t="s">
        <v>109</v>
      </c>
      <c r="Y600" t="s">
        <v>98</v>
      </c>
      <c r="Z600" t="s">
        <v>1924</v>
      </c>
      <c r="AA600">
        <v>2016</v>
      </c>
      <c r="AB600">
        <v>9</v>
      </c>
      <c r="AC600">
        <v>15</v>
      </c>
      <c r="AD600">
        <v>15</v>
      </c>
      <c r="AE600">
        <v>56</v>
      </c>
      <c r="AF600" t="s">
        <v>1925</v>
      </c>
      <c r="AG600" t="s">
        <v>121</v>
      </c>
      <c r="AH600" t="s">
        <v>4200</v>
      </c>
      <c r="AI600" t="s">
        <v>102</v>
      </c>
      <c r="AJ600" t="s">
        <v>5231</v>
      </c>
      <c r="AK600" t="s">
        <v>5232</v>
      </c>
      <c r="AL600" t="s">
        <v>5233</v>
      </c>
      <c r="AM600" t="s">
        <v>104</v>
      </c>
      <c r="AN600" t="s">
        <v>98</v>
      </c>
      <c r="AO600">
        <v>28900</v>
      </c>
      <c r="AP600">
        <v>4.72904559562041</v>
      </c>
      <c r="AQ600" t="s">
        <v>6265</v>
      </c>
      <c r="AR600" t="s">
        <v>5236</v>
      </c>
      <c r="AS600" t="s">
        <v>5237</v>
      </c>
      <c r="AT600" t="s">
        <v>5232</v>
      </c>
      <c r="AU600" t="s">
        <v>6266</v>
      </c>
      <c r="AV600">
        <v>724</v>
      </c>
      <c r="AW600">
        <v>12.267433004768399</v>
      </c>
      <c r="AX600" t="b">
        <v>0</v>
      </c>
      <c r="AY600" t="s">
        <v>5236</v>
      </c>
      <c r="AZ600" t="s">
        <v>7706</v>
      </c>
      <c r="BA600">
        <v>2.5099999999999998</v>
      </c>
      <c r="BB600" t="s">
        <v>9771</v>
      </c>
      <c r="BC600">
        <v>12.64</v>
      </c>
      <c r="BD600">
        <v>50</v>
      </c>
      <c r="BE600" s="40" t="str">
        <f t="shared" si="36"/>
        <v>&lt; 25mph</v>
      </c>
      <c r="BF600" t="s">
        <v>9772</v>
      </c>
      <c r="BG600">
        <v>7.38</v>
      </c>
      <c r="BH600" t="s">
        <v>9773</v>
      </c>
      <c r="BI600">
        <v>14.99</v>
      </c>
      <c r="BJ600">
        <v>162</v>
      </c>
      <c r="BK600" s="40" t="str">
        <f t="shared" si="37"/>
        <v>&lt; 25mph</v>
      </c>
      <c r="BL600" t="s">
        <v>9774</v>
      </c>
      <c r="BM600">
        <v>3.83</v>
      </c>
      <c r="BN600" t="s">
        <v>9775</v>
      </c>
      <c r="BO600">
        <v>15.99</v>
      </c>
      <c r="BP600">
        <v>98</v>
      </c>
      <c r="BQ600" s="40" t="str">
        <f t="shared" si="38"/>
        <v>&lt; 25mph</v>
      </c>
      <c r="BR600" t="s">
        <v>9772</v>
      </c>
      <c r="BS600">
        <v>7.38</v>
      </c>
      <c r="BT600" t="s">
        <v>9776</v>
      </c>
      <c r="BU600">
        <v>15.99</v>
      </c>
      <c r="BV600">
        <v>319</v>
      </c>
      <c r="BW600" s="40" t="str">
        <f t="shared" si="39"/>
        <v>&lt; 25mph</v>
      </c>
    </row>
    <row r="601" spans="1:75" x14ac:dyDescent="0.45">
      <c r="A601" t="s">
        <v>83</v>
      </c>
      <c r="B601" s="57">
        <v>43028</v>
      </c>
      <c r="C601" s="38">
        <v>0.26250000000000001</v>
      </c>
      <c r="D601">
        <v>39.292205000000003</v>
      </c>
      <c r="E601">
        <v>-121.01573</v>
      </c>
      <c r="F601" t="s">
        <v>104</v>
      </c>
      <c r="G601" t="s">
        <v>85</v>
      </c>
      <c r="H601" t="s">
        <v>2072</v>
      </c>
      <c r="I601" t="s">
        <v>87</v>
      </c>
      <c r="J601" t="s">
        <v>3173</v>
      </c>
      <c r="K601">
        <v>100087647</v>
      </c>
      <c r="L601" t="s">
        <v>1319</v>
      </c>
      <c r="M601">
        <v>12000</v>
      </c>
      <c r="N601" t="s">
        <v>90</v>
      </c>
      <c r="O601" t="s">
        <v>107</v>
      </c>
      <c r="P601" t="s">
        <v>92</v>
      </c>
      <c r="Q601">
        <v>43028</v>
      </c>
      <c r="R601" s="38">
        <v>0.26250000000000001</v>
      </c>
      <c r="S601" t="s">
        <v>135</v>
      </c>
      <c r="T601" t="s">
        <v>90</v>
      </c>
      <c r="U601" t="s">
        <v>94</v>
      </c>
      <c r="V601" t="s">
        <v>94</v>
      </c>
      <c r="W601" t="s">
        <v>109</v>
      </c>
      <c r="Y601" t="s">
        <v>98</v>
      </c>
      <c r="Z601" t="s">
        <v>3174</v>
      </c>
      <c r="AA601">
        <v>2017</v>
      </c>
      <c r="AB601">
        <v>10</v>
      </c>
      <c r="AC601">
        <v>20</v>
      </c>
      <c r="AD601">
        <v>6</v>
      </c>
      <c r="AE601">
        <v>18</v>
      </c>
      <c r="AF601" t="s">
        <v>3175</v>
      </c>
      <c r="AG601" t="s">
        <v>121</v>
      </c>
      <c r="AH601" t="s">
        <v>4200</v>
      </c>
      <c r="AI601" t="s">
        <v>102</v>
      </c>
      <c r="AJ601" t="s">
        <v>5231</v>
      </c>
      <c r="AK601" t="s">
        <v>5232</v>
      </c>
      <c r="AL601" t="s">
        <v>5233</v>
      </c>
      <c r="AM601" t="s">
        <v>139</v>
      </c>
      <c r="AN601" t="s">
        <v>90</v>
      </c>
      <c r="AO601">
        <v>102410</v>
      </c>
      <c r="AP601">
        <v>6.1463758438249796</v>
      </c>
      <c r="AQ601" t="s">
        <v>7012</v>
      </c>
      <c r="AR601" t="s">
        <v>5236</v>
      </c>
      <c r="AS601" t="s">
        <v>5237</v>
      </c>
      <c r="AT601" t="s">
        <v>5232</v>
      </c>
      <c r="AU601" t="s">
        <v>7013</v>
      </c>
      <c r="AV601">
        <v>1242</v>
      </c>
      <c r="AW601">
        <v>23.0996706646261</v>
      </c>
      <c r="AX601" t="b">
        <v>0</v>
      </c>
      <c r="AY601" t="s">
        <v>5236</v>
      </c>
      <c r="AZ601" t="s">
        <v>5258</v>
      </c>
      <c r="BA601">
        <v>3.59</v>
      </c>
      <c r="BB601" t="s">
        <v>9777</v>
      </c>
      <c r="BC601">
        <v>3</v>
      </c>
      <c r="BD601">
        <v>16</v>
      </c>
      <c r="BE601" s="40" t="str">
        <f t="shared" si="36"/>
        <v>&lt; 25mph</v>
      </c>
      <c r="BF601" t="s">
        <v>5350</v>
      </c>
      <c r="BG601">
        <v>5.48</v>
      </c>
      <c r="BH601" t="s">
        <v>9778</v>
      </c>
      <c r="BI601">
        <v>11.01</v>
      </c>
      <c r="BJ601">
        <v>72</v>
      </c>
      <c r="BK601" s="40" t="str">
        <f t="shared" si="37"/>
        <v>&lt; 25mph</v>
      </c>
      <c r="BL601" t="s">
        <v>5258</v>
      </c>
      <c r="BM601">
        <v>3.59</v>
      </c>
      <c r="BN601" t="s">
        <v>9777</v>
      </c>
      <c r="BO601">
        <v>3</v>
      </c>
      <c r="BP601">
        <v>32</v>
      </c>
      <c r="BQ601" s="40" t="str">
        <f t="shared" si="38"/>
        <v>&lt; 25mph</v>
      </c>
      <c r="BR601" t="s">
        <v>5350</v>
      </c>
      <c r="BS601">
        <v>5.48</v>
      </c>
      <c r="BT601" t="s">
        <v>9778</v>
      </c>
      <c r="BU601">
        <v>11.01</v>
      </c>
      <c r="BV601">
        <v>143</v>
      </c>
      <c r="BW601" s="40" t="str">
        <f t="shared" si="39"/>
        <v>&lt; 25mph</v>
      </c>
    </row>
    <row r="602" spans="1:75" x14ac:dyDescent="0.45">
      <c r="A602" t="s">
        <v>83</v>
      </c>
      <c r="B602" s="57">
        <v>43419</v>
      </c>
      <c r="C602" s="38">
        <v>0.25624999999999998</v>
      </c>
      <c r="D602">
        <v>38.3599070426</v>
      </c>
      <c r="E602">
        <v>-122.368178695</v>
      </c>
      <c r="F602" t="s">
        <v>104</v>
      </c>
      <c r="G602" t="s">
        <v>85</v>
      </c>
      <c r="H602" t="s">
        <v>86</v>
      </c>
      <c r="I602" t="s">
        <v>109</v>
      </c>
      <c r="J602" t="s">
        <v>3316</v>
      </c>
      <c r="K602">
        <v>102241814</v>
      </c>
      <c r="L602" t="s">
        <v>3317</v>
      </c>
      <c r="M602" t="s">
        <v>115</v>
      </c>
      <c r="N602" t="s">
        <v>90</v>
      </c>
      <c r="O602" t="s">
        <v>107</v>
      </c>
      <c r="P602" t="s">
        <v>92</v>
      </c>
      <c r="Q602">
        <v>43419</v>
      </c>
      <c r="R602" s="38">
        <v>0.25624999999999998</v>
      </c>
      <c r="S602" t="s">
        <v>135</v>
      </c>
      <c r="T602" t="s">
        <v>90</v>
      </c>
      <c r="U602" t="s">
        <v>94</v>
      </c>
      <c r="V602" t="s">
        <v>94</v>
      </c>
      <c r="W602" t="s">
        <v>109</v>
      </c>
      <c r="Y602" t="s">
        <v>98</v>
      </c>
      <c r="Z602" t="s">
        <v>4176</v>
      </c>
      <c r="AA602">
        <v>2018</v>
      </c>
      <c r="AB602">
        <v>11</v>
      </c>
      <c r="AC602">
        <v>15</v>
      </c>
      <c r="AD602">
        <v>6</v>
      </c>
      <c r="AE602">
        <v>9</v>
      </c>
      <c r="AF602" t="s">
        <v>4177</v>
      </c>
      <c r="AG602" t="s">
        <v>121</v>
      </c>
      <c r="AH602" t="s">
        <v>4200</v>
      </c>
      <c r="AI602" t="s">
        <v>102</v>
      </c>
      <c r="AJ602" t="s">
        <v>5231</v>
      </c>
      <c r="AK602" t="s">
        <v>5232</v>
      </c>
      <c r="AL602" t="s">
        <v>5233</v>
      </c>
      <c r="AM602" t="s">
        <v>139</v>
      </c>
      <c r="AN602" t="s">
        <v>90</v>
      </c>
      <c r="AO602">
        <v>441</v>
      </c>
      <c r="AP602">
        <v>10.245369110978199</v>
      </c>
      <c r="AQ602" t="s">
        <v>7720</v>
      </c>
      <c r="AR602" t="s">
        <v>5236</v>
      </c>
      <c r="AS602" t="s">
        <v>5237</v>
      </c>
      <c r="AT602" t="s">
        <v>5232</v>
      </c>
      <c r="AU602" t="s">
        <v>7721</v>
      </c>
      <c r="AV602">
        <v>1714</v>
      </c>
      <c r="AW602">
        <v>12.978842269315299</v>
      </c>
      <c r="AX602" t="b">
        <v>0</v>
      </c>
      <c r="AY602" t="s">
        <v>5236</v>
      </c>
      <c r="AZ602" t="s">
        <v>9779</v>
      </c>
      <c r="BA602">
        <v>3.41</v>
      </c>
      <c r="BB602" t="s">
        <v>9780</v>
      </c>
      <c r="BC602">
        <v>2.0099999999999998</v>
      </c>
      <c r="BD602">
        <v>8</v>
      </c>
      <c r="BE602" s="40" t="str">
        <f t="shared" si="36"/>
        <v>&lt; 25mph</v>
      </c>
      <c r="BF602" t="s">
        <v>5385</v>
      </c>
      <c r="BG602">
        <v>7.62</v>
      </c>
      <c r="BH602" t="s">
        <v>9781</v>
      </c>
      <c r="BI602">
        <v>4.99</v>
      </c>
      <c r="BJ602">
        <v>13</v>
      </c>
      <c r="BK602" s="40" t="str">
        <f t="shared" si="37"/>
        <v>&lt; 25mph</v>
      </c>
      <c r="BL602" t="s">
        <v>9779</v>
      </c>
      <c r="BM602">
        <v>3.41</v>
      </c>
      <c r="BN602" t="s">
        <v>9782</v>
      </c>
      <c r="BO602">
        <v>4</v>
      </c>
      <c r="BP602">
        <v>16</v>
      </c>
      <c r="BQ602" s="40" t="str">
        <f t="shared" si="38"/>
        <v>&lt; 25mph</v>
      </c>
      <c r="BR602" t="s">
        <v>5385</v>
      </c>
      <c r="BS602">
        <v>7.62</v>
      </c>
      <c r="BT602" t="s">
        <v>9781</v>
      </c>
      <c r="BU602">
        <v>4.99</v>
      </c>
      <c r="BV602">
        <v>26</v>
      </c>
      <c r="BW602" s="40" t="str">
        <f t="shared" si="39"/>
        <v>&lt; 25mph</v>
      </c>
    </row>
    <row r="603" spans="1:75" x14ac:dyDescent="0.45">
      <c r="A603" t="s">
        <v>83</v>
      </c>
      <c r="B603" s="57">
        <v>42585</v>
      </c>
      <c r="C603" s="57">
        <v>42585.52847222222</v>
      </c>
      <c r="D603">
        <v>39.326948000000002</v>
      </c>
      <c r="E603">
        <v>-120.60327700000001</v>
      </c>
      <c r="F603" t="s">
        <v>104</v>
      </c>
      <c r="G603" t="s">
        <v>1316</v>
      </c>
      <c r="H603" t="s">
        <v>129</v>
      </c>
      <c r="I603" t="s">
        <v>87</v>
      </c>
      <c r="J603" t="s">
        <v>1318</v>
      </c>
      <c r="K603">
        <v>100001032</v>
      </c>
      <c r="M603">
        <v>12000</v>
      </c>
      <c r="N603" t="s">
        <v>90</v>
      </c>
      <c r="O603" t="s">
        <v>107</v>
      </c>
      <c r="P603" t="s">
        <v>92</v>
      </c>
      <c r="Q603">
        <v>42585</v>
      </c>
      <c r="R603" s="57">
        <v>42585.52847222222</v>
      </c>
      <c r="S603" t="s">
        <v>135</v>
      </c>
      <c r="T603" t="s">
        <v>90</v>
      </c>
      <c r="U603" t="s">
        <v>94</v>
      </c>
      <c r="V603" t="s">
        <v>94</v>
      </c>
      <c r="W603" t="s">
        <v>109</v>
      </c>
      <c r="Y603" t="s">
        <v>98</v>
      </c>
      <c r="Z603" t="s">
        <v>1760</v>
      </c>
      <c r="AA603">
        <v>2016</v>
      </c>
      <c r="AB603">
        <v>8</v>
      </c>
      <c r="AC603">
        <v>3</v>
      </c>
      <c r="AD603">
        <v>12</v>
      </c>
      <c r="AE603">
        <v>41</v>
      </c>
      <c r="AF603" t="s">
        <v>1761</v>
      </c>
      <c r="AG603" t="s">
        <v>144</v>
      </c>
      <c r="AH603" t="s">
        <v>4200</v>
      </c>
      <c r="AI603" t="s">
        <v>102</v>
      </c>
      <c r="AJ603" t="s">
        <v>5231</v>
      </c>
      <c r="AK603" t="s">
        <v>5232</v>
      </c>
      <c r="AL603" t="s">
        <v>5233</v>
      </c>
      <c r="AM603" t="s">
        <v>139</v>
      </c>
      <c r="AN603" t="s">
        <v>90</v>
      </c>
      <c r="AO603">
        <v>20554</v>
      </c>
      <c r="AP603">
        <v>9.0541578781880894</v>
      </c>
      <c r="AQ603" t="s">
        <v>6158</v>
      </c>
      <c r="AR603" t="s">
        <v>5236</v>
      </c>
      <c r="AS603" t="s">
        <v>5237</v>
      </c>
      <c r="AT603" t="s">
        <v>5232</v>
      </c>
      <c r="AU603" t="s">
        <v>6159</v>
      </c>
      <c r="AV603">
        <v>645</v>
      </c>
      <c r="AW603">
        <v>12.339374942105399</v>
      </c>
      <c r="AX603" t="b">
        <v>0</v>
      </c>
      <c r="AY603" t="s">
        <v>5236</v>
      </c>
      <c r="BC603">
        <v>0</v>
      </c>
      <c r="BD603">
        <v>0</v>
      </c>
      <c r="BE603" s="40" t="str">
        <f t="shared" si="36"/>
        <v>&lt; 25mph</v>
      </c>
      <c r="BI603">
        <v>0</v>
      </c>
      <c r="BJ603">
        <v>0</v>
      </c>
      <c r="BK603" s="40" t="str">
        <f t="shared" si="37"/>
        <v>&lt; 25mph</v>
      </c>
      <c r="BO603">
        <v>0</v>
      </c>
      <c r="BP603">
        <v>0</v>
      </c>
      <c r="BQ603" s="40" t="str">
        <f t="shared" si="38"/>
        <v>&lt; 25mph</v>
      </c>
      <c r="BU603">
        <v>0</v>
      </c>
      <c r="BV603">
        <v>0</v>
      </c>
      <c r="BW603" s="40" t="str">
        <f t="shared" si="39"/>
        <v>No data</v>
      </c>
    </row>
    <row r="604" spans="1:75" x14ac:dyDescent="0.45">
      <c r="A604" t="s">
        <v>83</v>
      </c>
      <c r="B604" s="57">
        <v>42188.140972222223</v>
      </c>
      <c r="C604" s="57">
        <v>42188.140972222223</v>
      </c>
      <c r="D604">
        <v>35.6785</v>
      </c>
      <c r="E604">
        <v>-120.9567</v>
      </c>
      <c r="F604" t="s">
        <v>104</v>
      </c>
      <c r="G604" t="s">
        <v>85</v>
      </c>
      <c r="H604" t="s">
        <v>129</v>
      </c>
      <c r="I604" t="s">
        <v>87</v>
      </c>
      <c r="J604" t="s">
        <v>113</v>
      </c>
      <c r="K604" t="s">
        <v>643</v>
      </c>
      <c r="M604">
        <v>21000</v>
      </c>
      <c r="N604" t="s">
        <v>90</v>
      </c>
      <c r="O604" t="s">
        <v>107</v>
      </c>
      <c r="P604" t="s">
        <v>92</v>
      </c>
      <c r="Q604">
        <v>42188.140972222223</v>
      </c>
      <c r="R604" s="57">
        <v>42188.140972222223</v>
      </c>
      <c r="S604" t="s">
        <v>93</v>
      </c>
      <c r="T604" t="s">
        <v>94</v>
      </c>
      <c r="U604" t="s">
        <v>104</v>
      </c>
      <c r="V604" t="s">
        <v>96</v>
      </c>
      <c r="W604" t="s">
        <v>109</v>
      </c>
      <c r="Y604" t="s">
        <v>123</v>
      </c>
      <c r="Z604" t="s">
        <v>644</v>
      </c>
      <c r="AA604">
        <v>2015</v>
      </c>
      <c r="AB604">
        <v>7</v>
      </c>
      <c r="AC604">
        <v>3</v>
      </c>
      <c r="AD604">
        <v>3</v>
      </c>
      <c r="AE604">
        <v>23</v>
      </c>
      <c r="AF604" t="s">
        <v>645</v>
      </c>
      <c r="AG604" t="s">
        <v>144</v>
      </c>
      <c r="AH604" t="s">
        <v>4200</v>
      </c>
      <c r="AI604" t="s">
        <v>102</v>
      </c>
      <c r="AJ604" t="s">
        <v>5231</v>
      </c>
      <c r="AK604" t="s">
        <v>5232</v>
      </c>
      <c r="AL604" t="s">
        <v>5233</v>
      </c>
      <c r="AM604" t="s">
        <v>104</v>
      </c>
      <c r="AN604" t="s">
        <v>123</v>
      </c>
      <c r="AO604">
        <v>978</v>
      </c>
      <c r="AP604">
        <v>7.70541065868251</v>
      </c>
      <c r="AQ604" t="s">
        <v>5484</v>
      </c>
      <c r="AR604" t="s">
        <v>5236</v>
      </c>
      <c r="AS604" t="s">
        <v>5237</v>
      </c>
      <c r="AT604" t="s">
        <v>5232</v>
      </c>
      <c r="AU604" t="s">
        <v>5485</v>
      </c>
      <c r="AV604">
        <v>183</v>
      </c>
      <c r="AW604">
        <v>16.889394848734899</v>
      </c>
      <c r="AX604" t="b">
        <v>0</v>
      </c>
      <c r="AY604" t="s">
        <v>5236</v>
      </c>
      <c r="AZ604" t="s">
        <v>5486</v>
      </c>
      <c r="BA604">
        <v>2.38</v>
      </c>
      <c r="BB604" t="s">
        <v>9783</v>
      </c>
      <c r="BC604">
        <v>2.0099999999999998</v>
      </c>
      <c r="BD604">
        <v>1</v>
      </c>
      <c r="BE604" s="40" t="str">
        <f t="shared" si="36"/>
        <v>&lt; 25mph</v>
      </c>
      <c r="BF604" t="s">
        <v>9260</v>
      </c>
      <c r="BG604">
        <v>7.59</v>
      </c>
      <c r="BH604" t="s">
        <v>9784</v>
      </c>
      <c r="BI604">
        <v>2.42</v>
      </c>
      <c r="BJ604">
        <v>23</v>
      </c>
      <c r="BK604" s="40" t="str">
        <f t="shared" si="37"/>
        <v>&lt; 25mph</v>
      </c>
      <c r="BL604" t="s">
        <v>5486</v>
      </c>
      <c r="BM604">
        <v>2.38</v>
      </c>
      <c r="BN604" t="s">
        <v>9783</v>
      </c>
      <c r="BO604">
        <v>2.0099999999999998</v>
      </c>
      <c r="BP604">
        <v>2</v>
      </c>
      <c r="BQ604" s="40" t="str">
        <f t="shared" si="38"/>
        <v>&lt; 25mph</v>
      </c>
      <c r="BR604" t="s">
        <v>9260</v>
      </c>
      <c r="BS604">
        <v>7.59</v>
      </c>
      <c r="BT604" t="s">
        <v>9785</v>
      </c>
      <c r="BU604">
        <v>2.86</v>
      </c>
      <c r="BV604">
        <v>46</v>
      </c>
      <c r="BW604" s="40" t="str">
        <f t="shared" si="39"/>
        <v>&lt; 25mph</v>
      </c>
    </row>
    <row r="605" spans="1:75" x14ac:dyDescent="0.45">
      <c r="A605" t="s">
        <v>83</v>
      </c>
      <c r="B605" s="57">
        <v>43708</v>
      </c>
      <c r="C605" s="38">
        <v>0.43055555555555558</v>
      </c>
      <c r="D605">
        <v>40.661000000000001</v>
      </c>
      <c r="E605">
        <v>-122.35600700000001</v>
      </c>
      <c r="F605" t="s">
        <v>95</v>
      </c>
      <c r="G605" t="s">
        <v>4401</v>
      </c>
      <c r="H605" t="s">
        <v>4214</v>
      </c>
      <c r="I605" t="s">
        <v>4215</v>
      </c>
      <c r="J605" t="s">
        <v>4833</v>
      </c>
      <c r="K605">
        <v>103571671</v>
      </c>
      <c r="L605" t="s">
        <v>92</v>
      </c>
      <c r="M605">
        <v>12000</v>
      </c>
      <c r="N605" t="s">
        <v>167</v>
      </c>
      <c r="O605" t="s">
        <v>4834</v>
      </c>
      <c r="P605" t="s">
        <v>92</v>
      </c>
      <c r="Q605">
        <v>43708</v>
      </c>
      <c r="R605" s="38">
        <v>0.43055555555555558</v>
      </c>
      <c r="S605" t="s">
        <v>4249</v>
      </c>
      <c r="U605" t="s">
        <v>4274</v>
      </c>
      <c r="V605" t="s">
        <v>96</v>
      </c>
      <c r="W605" t="s">
        <v>97</v>
      </c>
      <c r="Y605" t="s">
        <v>98</v>
      </c>
      <c r="Z605" t="s">
        <v>4835</v>
      </c>
      <c r="AA605">
        <v>2019</v>
      </c>
      <c r="AB605">
        <v>8</v>
      </c>
      <c r="AC605">
        <v>31</v>
      </c>
      <c r="AD605">
        <v>10</v>
      </c>
      <c r="AE605">
        <v>20</v>
      </c>
      <c r="AF605" t="s">
        <v>4836</v>
      </c>
      <c r="AG605" t="s">
        <v>144</v>
      </c>
      <c r="AH605" t="s">
        <v>4200</v>
      </c>
      <c r="AI605" t="s">
        <v>102</v>
      </c>
      <c r="AJ605" t="s">
        <v>5231</v>
      </c>
      <c r="AK605" t="s">
        <v>5232</v>
      </c>
      <c r="AL605" t="s">
        <v>5233</v>
      </c>
      <c r="AM605" t="s">
        <v>103</v>
      </c>
      <c r="AN605" t="s">
        <v>95</v>
      </c>
      <c r="AO605">
        <v>3050</v>
      </c>
      <c r="AP605">
        <v>3.1395585364627299</v>
      </c>
      <c r="AQ605" t="s">
        <v>6574</v>
      </c>
      <c r="AR605" t="s">
        <v>5236</v>
      </c>
      <c r="AS605" t="s">
        <v>5237</v>
      </c>
      <c r="AT605" t="s">
        <v>5232</v>
      </c>
      <c r="AU605" t="s">
        <v>8138</v>
      </c>
      <c r="AV605">
        <v>2007</v>
      </c>
      <c r="AW605">
        <v>12.9010568628357</v>
      </c>
      <c r="AX605" t="b">
        <v>0</v>
      </c>
      <c r="AY605" t="s">
        <v>5236</v>
      </c>
      <c r="BC605">
        <v>0</v>
      </c>
      <c r="BD605">
        <v>0</v>
      </c>
      <c r="BE605" s="40" t="str">
        <f t="shared" si="36"/>
        <v>&lt; 25mph</v>
      </c>
      <c r="BF605" t="s">
        <v>9786</v>
      </c>
      <c r="BG605">
        <v>6.41</v>
      </c>
      <c r="BH605" t="s">
        <v>9787</v>
      </c>
      <c r="BI605">
        <v>15.77</v>
      </c>
      <c r="BJ605">
        <v>24</v>
      </c>
      <c r="BK605" s="40" t="str">
        <f t="shared" si="37"/>
        <v>&lt; 25mph</v>
      </c>
      <c r="BO605">
        <v>0</v>
      </c>
      <c r="BP605">
        <v>0</v>
      </c>
      <c r="BQ605" s="40" t="str">
        <f t="shared" si="38"/>
        <v>&lt; 25mph</v>
      </c>
      <c r="BR605" t="s">
        <v>9786</v>
      </c>
      <c r="BS605">
        <v>6.41</v>
      </c>
      <c r="BT605" t="s">
        <v>9787</v>
      </c>
      <c r="BU605">
        <v>15.77</v>
      </c>
      <c r="BV605">
        <v>51</v>
      </c>
      <c r="BW605" s="40" t="str">
        <f t="shared" si="39"/>
        <v>&lt; 25mph</v>
      </c>
    </row>
    <row r="606" spans="1:75" x14ac:dyDescent="0.45">
      <c r="A606" t="s">
        <v>83</v>
      </c>
      <c r="B606" s="57">
        <v>43017</v>
      </c>
      <c r="C606" s="38">
        <v>7.2916666666666671E-2</v>
      </c>
      <c r="D606">
        <v>38.857553299999999</v>
      </c>
      <c r="E606">
        <v>-122.722065</v>
      </c>
      <c r="F606" t="s">
        <v>104</v>
      </c>
      <c r="G606" t="s">
        <v>85</v>
      </c>
      <c r="H606" t="s">
        <v>86</v>
      </c>
      <c r="I606" t="s">
        <v>87</v>
      </c>
      <c r="J606" t="s">
        <v>3131</v>
      </c>
      <c r="K606">
        <v>103570679</v>
      </c>
      <c r="L606" t="s">
        <v>109</v>
      </c>
      <c r="M606">
        <v>12000</v>
      </c>
      <c r="N606" t="s">
        <v>90</v>
      </c>
      <c r="O606" t="s">
        <v>107</v>
      </c>
      <c r="P606" t="s">
        <v>92</v>
      </c>
      <c r="Q606">
        <v>43017</v>
      </c>
      <c r="R606" s="38">
        <v>7.2916666666666671E-2</v>
      </c>
      <c r="S606" t="s">
        <v>93</v>
      </c>
      <c r="T606" t="s">
        <v>94</v>
      </c>
      <c r="U606" t="s">
        <v>104</v>
      </c>
      <c r="V606" t="s">
        <v>96</v>
      </c>
      <c r="W606" t="s">
        <v>736</v>
      </c>
      <c r="X606" t="s">
        <v>3105</v>
      </c>
      <c r="Y606" t="s">
        <v>98</v>
      </c>
      <c r="Z606" t="s">
        <v>3132</v>
      </c>
      <c r="AA606">
        <v>2017</v>
      </c>
      <c r="AB606">
        <v>10</v>
      </c>
      <c r="AC606">
        <v>9</v>
      </c>
      <c r="AD606">
        <v>1</v>
      </c>
      <c r="AE606">
        <v>45</v>
      </c>
      <c r="AF606" t="s">
        <v>3133</v>
      </c>
      <c r="AG606" t="s">
        <v>121</v>
      </c>
      <c r="AH606" t="s">
        <v>4200</v>
      </c>
      <c r="AI606" t="s">
        <v>853</v>
      </c>
      <c r="AJ606" t="s">
        <v>5231</v>
      </c>
      <c r="AK606" t="s">
        <v>5232</v>
      </c>
      <c r="AL606" t="s">
        <v>5233</v>
      </c>
      <c r="AM606" t="s">
        <v>104</v>
      </c>
      <c r="AN606" t="s">
        <v>98</v>
      </c>
      <c r="AO606">
        <v>219653</v>
      </c>
      <c r="AP606">
        <v>32.309703781295703</v>
      </c>
      <c r="AQ606" t="s">
        <v>6970</v>
      </c>
      <c r="AR606" t="s">
        <v>5247</v>
      </c>
      <c r="AS606" t="s">
        <v>5807</v>
      </c>
      <c r="AT606" t="s">
        <v>5232</v>
      </c>
      <c r="AU606" t="s">
        <v>6971</v>
      </c>
      <c r="AV606">
        <v>1220</v>
      </c>
      <c r="AW606">
        <v>32.309703781295703</v>
      </c>
      <c r="AX606" t="b">
        <v>0</v>
      </c>
      <c r="AY606" t="s">
        <v>5247</v>
      </c>
      <c r="AZ606" t="s">
        <v>6776</v>
      </c>
      <c r="BA606">
        <v>3.67</v>
      </c>
      <c r="BB606" t="s">
        <v>9788</v>
      </c>
      <c r="BC606">
        <v>8.01</v>
      </c>
      <c r="BD606">
        <v>2</v>
      </c>
      <c r="BE606" s="40" t="str">
        <f t="shared" si="36"/>
        <v>&lt; 25mph</v>
      </c>
      <c r="BF606" t="s">
        <v>6776</v>
      </c>
      <c r="BG606">
        <v>3.67</v>
      </c>
      <c r="BH606" t="s">
        <v>9788</v>
      </c>
      <c r="BI606">
        <v>8.01</v>
      </c>
      <c r="BJ606">
        <v>2</v>
      </c>
      <c r="BK606" s="40" t="str">
        <f t="shared" si="37"/>
        <v>&lt; 25mph</v>
      </c>
      <c r="BL606" t="s">
        <v>5269</v>
      </c>
      <c r="BM606">
        <v>3.85</v>
      </c>
      <c r="BN606" t="s">
        <v>9789</v>
      </c>
      <c r="BO606">
        <v>8.99</v>
      </c>
      <c r="BP606">
        <v>4</v>
      </c>
      <c r="BQ606" s="40" t="str">
        <f t="shared" si="38"/>
        <v>&lt; 25mph</v>
      </c>
      <c r="BR606" t="s">
        <v>5269</v>
      </c>
      <c r="BS606">
        <v>3.85</v>
      </c>
      <c r="BT606" t="s">
        <v>9789</v>
      </c>
      <c r="BU606">
        <v>8.99</v>
      </c>
      <c r="BV606">
        <v>4</v>
      </c>
      <c r="BW606" s="40" t="str">
        <f t="shared" si="39"/>
        <v>&lt; 25mph</v>
      </c>
    </row>
    <row r="607" spans="1:75" x14ac:dyDescent="0.45">
      <c r="A607" t="s">
        <v>83</v>
      </c>
      <c r="B607" s="57">
        <v>42854.645254629628</v>
      </c>
      <c r="C607" s="38">
        <v>0.62986111111111109</v>
      </c>
      <c r="D607">
        <v>37.034863299999998</v>
      </c>
      <c r="E607">
        <v>-119.5242267</v>
      </c>
      <c r="F607" t="s">
        <v>104</v>
      </c>
      <c r="G607" t="s">
        <v>85</v>
      </c>
      <c r="H607" t="s">
        <v>2072</v>
      </c>
      <c r="I607" t="s">
        <v>87</v>
      </c>
      <c r="J607" t="s">
        <v>109</v>
      </c>
      <c r="K607">
        <v>100678661</v>
      </c>
      <c r="L607" t="s">
        <v>109</v>
      </c>
      <c r="M607">
        <v>12000</v>
      </c>
      <c r="N607" t="s">
        <v>90</v>
      </c>
      <c r="O607" t="s">
        <v>107</v>
      </c>
      <c r="P607" t="s">
        <v>92</v>
      </c>
      <c r="Q607">
        <v>42854.645254629642</v>
      </c>
      <c r="R607" s="38">
        <v>0.62986111111111109</v>
      </c>
      <c r="S607" t="s">
        <v>93</v>
      </c>
      <c r="T607" t="s">
        <v>94</v>
      </c>
      <c r="U607" t="s">
        <v>108</v>
      </c>
      <c r="V607" t="s">
        <v>96</v>
      </c>
      <c r="W607" t="s">
        <v>109</v>
      </c>
      <c r="Y607" t="s">
        <v>98</v>
      </c>
      <c r="Z607" t="s">
        <v>2141</v>
      </c>
      <c r="AA607">
        <v>2017</v>
      </c>
      <c r="AB607">
        <v>4</v>
      </c>
      <c r="AC607">
        <v>29</v>
      </c>
      <c r="AD607">
        <v>15</v>
      </c>
      <c r="AE607">
        <v>7</v>
      </c>
      <c r="AF607" t="s">
        <v>2142</v>
      </c>
      <c r="AG607" t="s">
        <v>144</v>
      </c>
      <c r="AH607" t="s">
        <v>4200</v>
      </c>
      <c r="AI607" t="s">
        <v>102</v>
      </c>
      <c r="AJ607" t="s">
        <v>5231</v>
      </c>
      <c r="AK607" t="s">
        <v>5232</v>
      </c>
      <c r="AL607" t="s">
        <v>5233</v>
      </c>
      <c r="AM607" t="s">
        <v>108</v>
      </c>
      <c r="AN607" t="s">
        <v>108</v>
      </c>
      <c r="AO607" t="s">
        <v>94</v>
      </c>
      <c r="AP607">
        <v>7.6275459465182003</v>
      </c>
      <c r="AQ607" t="s">
        <v>6384</v>
      </c>
      <c r="AR607" t="s">
        <v>5236</v>
      </c>
      <c r="AS607" t="s">
        <v>5237</v>
      </c>
      <c r="AT607" t="s">
        <v>5232</v>
      </c>
      <c r="AU607" t="s">
        <v>6385</v>
      </c>
      <c r="AV607">
        <v>818</v>
      </c>
      <c r="AW607">
        <v>19.132865552879899</v>
      </c>
      <c r="AX607" t="b">
        <v>0</v>
      </c>
      <c r="AY607" t="s">
        <v>5236</v>
      </c>
      <c r="AZ607" t="s">
        <v>6386</v>
      </c>
      <c r="BA607">
        <v>2.76</v>
      </c>
      <c r="BB607" t="s">
        <v>9790</v>
      </c>
      <c r="BC607">
        <v>2.0099999999999998</v>
      </c>
      <c r="BD607">
        <v>1</v>
      </c>
      <c r="BE607" s="40" t="str">
        <f t="shared" si="36"/>
        <v>&lt; 25mph</v>
      </c>
      <c r="BF607" t="s">
        <v>6386</v>
      </c>
      <c r="BG607">
        <v>2.76</v>
      </c>
      <c r="BH607" t="s">
        <v>9790</v>
      </c>
      <c r="BI607">
        <v>2.0099999999999998</v>
      </c>
      <c r="BJ607">
        <v>1</v>
      </c>
      <c r="BK607" s="40" t="str">
        <f t="shared" si="37"/>
        <v>&lt; 25mph</v>
      </c>
      <c r="BL607" t="s">
        <v>6386</v>
      </c>
      <c r="BM607">
        <v>2.76</v>
      </c>
      <c r="BN607" t="s">
        <v>9791</v>
      </c>
      <c r="BO607">
        <v>2.0099999999999998</v>
      </c>
      <c r="BP607">
        <v>2</v>
      </c>
      <c r="BQ607" s="40" t="str">
        <f t="shared" si="38"/>
        <v>&lt; 25mph</v>
      </c>
      <c r="BR607" t="s">
        <v>6386</v>
      </c>
      <c r="BS607">
        <v>2.76</v>
      </c>
      <c r="BT607" t="s">
        <v>9791</v>
      </c>
      <c r="BU607">
        <v>2.0099999999999998</v>
      </c>
      <c r="BV607">
        <v>2</v>
      </c>
      <c r="BW607" s="40" t="str">
        <f t="shared" si="39"/>
        <v>&lt; 25mph</v>
      </c>
    </row>
    <row r="608" spans="1:75" x14ac:dyDescent="0.45">
      <c r="A608" t="s">
        <v>83</v>
      </c>
      <c r="B608" s="57">
        <v>42683</v>
      </c>
      <c r="C608" s="38">
        <v>0.37916666666666671</v>
      </c>
      <c r="D608">
        <v>37.453159990000003</v>
      </c>
      <c r="E608">
        <v>-119.641319</v>
      </c>
      <c r="F608" t="s">
        <v>104</v>
      </c>
      <c r="G608" t="s">
        <v>1316</v>
      </c>
      <c r="H608" t="s">
        <v>86</v>
      </c>
      <c r="I608" t="s">
        <v>87</v>
      </c>
      <c r="J608" t="s">
        <v>2058</v>
      </c>
      <c r="K608">
        <v>101017062</v>
      </c>
      <c r="M608">
        <v>12000</v>
      </c>
      <c r="N608" t="s">
        <v>90</v>
      </c>
      <c r="O608" t="s">
        <v>107</v>
      </c>
      <c r="P608" t="s">
        <v>92</v>
      </c>
      <c r="Q608">
        <v>42683</v>
      </c>
      <c r="R608" s="38">
        <v>0.37916666666666671</v>
      </c>
      <c r="S608" t="s">
        <v>93</v>
      </c>
      <c r="T608" t="s">
        <v>94</v>
      </c>
      <c r="U608" t="s">
        <v>104</v>
      </c>
      <c r="V608" t="s">
        <v>96</v>
      </c>
      <c r="W608" t="s">
        <v>97</v>
      </c>
      <c r="X608" t="s">
        <v>1475</v>
      </c>
      <c r="Y608" t="s">
        <v>98</v>
      </c>
      <c r="Z608" t="s">
        <v>2059</v>
      </c>
      <c r="AA608">
        <v>2016</v>
      </c>
      <c r="AB608">
        <v>11</v>
      </c>
      <c r="AC608">
        <v>9</v>
      </c>
      <c r="AD608">
        <v>9</v>
      </c>
      <c r="AE608">
        <v>6</v>
      </c>
      <c r="AF608" t="s">
        <v>2060</v>
      </c>
      <c r="AG608" t="s">
        <v>121</v>
      </c>
      <c r="AH608" t="s">
        <v>4200</v>
      </c>
      <c r="AI608" t="s">
        <v>102</v>
      </c>
      <c r="AJ608" t="s">
        <v>5231</v>
      </c>
      <c r="AK608" t="s">
        <v>5232</v>
      </c>
      <c r="AL608" t="s">
        <v>5233</v>
      </c>
      <c r="AM608" t="s">
        <v>103</v>
      </c>
      <c r="AN608" t="s">
        <v>5377</v>
      </c>
      <c r="AO608">
        <v>1586</v>
      </c>
      <c r="AP608">
        <v>6.3161699239930904</v>
      </c>
      <c r="AQ608" t="s">
        <v>6361</v>
      </c>
      <c r="AR608" t="s">
        <v>5236</v>
      </c>
      <c r="AS608" t="s">
        <v>5237</v>
      </c>
      <c r="AT608" t="s">
        <v>5232</v>
      </c>
      <c r="AU608" t="s">
        <v>6362</v>
      </c>
      <c r="AV608">
        <v>787</v>
      </c>
      <c r="AW608">
        <v>14.676864218897901</v>
      </c>
      <c r="AX608" t="b">
        <v>0</v>
      </c>
      <c r="AY608" t="s">
        <v>5236</v>
      </c>
      <c r="AZ608" t="s">
        <v>6363</v>
      </c>
      <c r="BA608">
        <v>1.0900000000000001</v>
      </c>
      <c r="BB608" t="s">
        <v>9792</v>
      </c>
      <c r="BC608">
        <v>8.01</v>
      </c>
      <c r="BD608">
        <v>6</v>
      </c>
      <c r="BE608" s="40" t="str">
        <f t="shared" si="36"/>
        <v>&lt; 25mph</v>
      </c>
      <c r="BF608" t="s">
        <v>6363</v>
      </c>
      <c r="BG608">
        <v>1.0900000000000001</v>
      </c>
      <c r="BH608" t="s">
        <v>9792</v>
      </c>
      <c r="BI608">
        <v>8.01</v>
      </c>
      <c r="BJ608">
        <v>34</v>
      </c>
      <c r="BK608" s="40" t="str">
        <f t="shared" si="37"/>
        <v>&lt; 25mph</v>
      </c>
      <c r="BL608" t="s">
        <v>6363</v>
      </c>
      <c r="BM608">
        <v>1.0900000000000001</v>
      </c>
      <c r="BN608" t="s">
        <v>9793</v>
      </c>
      <c r="BO608">
        <v>8.99</v>
      </c>
      <c r="BP608">
        <v>11</v>
      </c>
      <c r="BQ608" s="40" t="str">
        <f t="shared" si="38"/>
        <v>&lt; 25mph</v>
      </c>
      <c r="BR608" t="s">
        <v>6363</v>
      </c>
      <c r="BS608">
        <v>1.0900000000000001</v>
      </c>
      <c r="BT608" t="s">
        <v>9793</v>
      </c>
      <c r="BU608">
        <v>8.99</v>
      </c>
      <c r="BV608">
        <v>61</v>
      </c>
      <c r="BW608" s="40" t="str">
        <f t="shared" si="39"/>
        <v>&lt; 25mph</v>
      </c>
    </row>
    <row r="609" spans="1:75" x14ac:dyDescent="0.45">
      <c r="A609" t="s">
        <v>83</v>
      </c>
      <c r="B609" s="57">
        <v>42164.64166666667</v>
      </c>
      <c r="C609" s="57">
        <v>42164.64166666667</v>
      </c>
      <c r="D609">
        <v>38.365099999999998</v>
      </c>
      <c r="E609">
        <v>-122.25409999999999</v>
      </c>
      <c r="F609" t="s">
        <v>104</v>
      </c>
      <c r="G609" t="s">
        <v>85</v>
      </c>
      <c r="H609" t="s">
        <v>306</v>
      </c>
      <c r="I609" t="s">
        <v>87</v>
      </c>
      <c r="J609" t="s">
        <v>113</v>
      </c>
      <c r="K609" t="s">
        <v>459</v>
      </c>
      <c r="L609" t="s">
        <v>92</v>
      </c>
      <c r="M609">
        <v>21000</v>
      </c>
      <c r="N609" t="s">
        <v>90</v>
      </c>
      <c r="O609" t="s">
        <v>107</v>
      </c>
      <c r="P609" t="s">
        <v>92</v>
      </c>
      <c r="Q609">
        <v>42164.64166666667</v>
      </c>
      <c r="R609" s="57">
        <v>42164.64166666667</v>
      </c>
      <c r="S609" t="s">
        <v>93</v>
      </c>
      <c r="T609" t="s">
        <v>94</v>
      </c>
      <c r="U609" t="s">
        <v>104</v>
      </c>
      <c r="V609" t="s">
        <v>96</v>
      </c>
      <c r="W609" t="s">
        <v>109</v>
      </c>
      <c r="Y609" t="s">
        <v>215</v>
      </c>
      <c r="Z609" t="s">
        <v>460</v>
      </c>
      <c r="AA609">
        <v>2015</v>
      </c>
      <c r="AB609">
        <v>6</v>
      </c>
      <c r="AC609">
        <v>9</v>
      </c>
      <c r="AD609">
        <v>15</v>
      </c>
      <c r="AE609">
        <v>24</v>
      </c>
      <c r="AF609" t="s">
        <v>461</v>
      </c>
      <c r="AG609" t="s">
        <v>144</v>
      </c>
      <c r="AH609" t="s">
        <v>4200</v>
      </c>
      <c r="AI609" t="s">
        <v>102</v>
      </c>
      <c r="AJ609" t="s">
        <v>5231</v>
      </c>
      <c r="AK609" t="s">
        <v>5232</v>
      </c>
      <c r="AL609" t="s">
        <v>5233</v>
      </c>
      <c r="AM609" t="s">
        <v>104</v>
      </c>
      <c r="AN609" t="s">
        <v>215</v>
      </c>
      <c r="AO609">
        <v>651298</v>
      </c>
      <c r="AP609">
        <v>15.224694557442399</v>
      </c>
      <c r="AQ609" t="s">
        <v>5405</v>
      </c>
      <c r="AR609" t="s">
        <v>5236</v>
      </c>
      <c r="AS609" t="s">
        <v>5237</v>
      </c>
      <c r="AT609" t="s">
        <v>5232</v>
      </c>
      <c r="AU609" t="s">
        <v>5406</v>
      </c>
      <c r="AV609">
        <v>114</v>
      </c>
      <c r="AW609">
        <v>15.4725676289845</v>
      </c>
      <c r="AX609" t="b">
        <v>0</v>
      </c>
      <c r="AY609" t="s">
        <v>5236</v>
      </c>
      <c r="BC609">
        <v>0</v>
      </c>
      <c r="BD609">
        <v>0</v>
      </c>
      <c r="BE609" s="40" t="str">
        <f t="shared" si="36"/>
        <v>&lt; 25mph</v>
      </c>
      <c r="BF609" t="s">
        <v>5407</v>
      </c>
      <c r="BG609">
        <v>7.61</v>
      </c>
      <c r="BH609" t="s">
        <v>9794</v>
      </c>
      <c r="BI609">
        <v>15.99</v>
      </c>
      <c r="BJ609">
        <v>9</v>
      </c>
      <c r="BK609" s="40" t="str">
        <f t="shared" si="37"/>
        <v>&lt; 25mph</v>
      </c>
      <c r="BO609">
        <v>0</v>
      </c>
      <c r="BP609">
        <v>0</v>
      </c>
      <c r="BQ609" s="40" t="str">
        <f t="shared" si="38"/>
        <v>&lt; 25mph</v>
      </c>
      <c r="BR609" t="s">
        <v>5407</v>
      </c>
      <c r="BS609">
        <v>7.61</v>
      </c>
      <c r="BT609" t="s">
        <v>9795</v>
      </c>
      <c r="BU609">
        <v>17</v>
      </c>
      <c r="BV609">
        <v>18</v>
      </c>
      <c r="BW609" s="40" t="str">
        <f t="shared" si="39"/>
        <v>&lt; 25mph</v>
      </c>
    </row>
    <row r="610" spans="1:75" x14ac:dyDescent="0.45">
      <c r="A610" t="s">
        <v>83</v>
      </c>
      <c r="B610" s="57">
        <v>42186.539583333331</v>
      </c>
      <c r="C610" s="57">
        <v>42186.539583333331</v>
      </c>
      <c r="D610">
        <v>39.414633000000002</v>
      </c>
      <c r="E610">
        <v>-121.37899</v>
      </c>
      <c r="F610" t="s">
        <v>104</v>
      </c>
      <c r="G610" t="s">
        <v>85</v>
      </c>
      <c r="H610" t="s">
        <v>306</v>
      </c>
      <c r="I610" t="s">
        <v>87</v>
      </c>
      <c r="J610" t="s">
        <v>113</v>
      </c>
      <c r="M610">
        <v>12000</v>
      </c>
      <c r="N610" t="s">
        <v>90</v>
      </c>
      <c r="O610" t="s">
        <v>107</v>
      </c>
      <c r="P610" t="s">
        <v>92</v>
      </c>
      <c r="Q610">
        <v>42186.539583333331</v>
      </c>
      <c r="R610" s="57">
        <v>42186.539583333331</v>
      </c>
      <c r="S610" t="s">
        <v>93</v>
      </c>
      <c r="T610" t="s">
        <v>94</v>
      </c>
      <c r="U610" t="s">
        <v>188</v>
      </c>
      <c r="V610" t="s">
        <v>96</v>
      </c>
      <c r="W610" t="s">
        <v>97</v>
      </c>
      <c r="Y610" t="s">
        <v>98</v>
      </c>
      <c r="Z610" t="s">
        <v>633</v>
      </c>
      <c r="AA610">
        <v>2015</v>
      </c>
      <c r="AB610">
        <v>7</v>
      </c>
      <c r="AC610">
        <v>1</v>
      </c>
      <c r="AD610">
        <v>12</v>
      </c>
      <c r="AE610">
        <v>57</v>
      </c>
      <c r="AF610" t="s">
        <v>634</v>
      </c>
      <c r="AG610" t="s">
        <v>144</v>
      </c>
      <c r="AH610" t="s">
        <v>4200</v>
      </c>
      <c r="AI610" t="s">
        <v>102</v>
      </c>
      <c r="AJ610" t="s">
        <v>5231</v>
      </c>
      <c r="AK610" t="s">
        <v>5232</v>
      </c>
      <c r="AL610" t="s">
        <v>5233</v>
      </c>
      <c r="AM610" t="s">
        <v>103</v>
      </c>
      <c r="AN610" t="s">
        <v>188</v>
      </c>
      <c r="AO610" t="s">
        <v>94</v>
      </c>
      <c r="AP610">
        <v>12.6482382880878</v>
      </c>
      <c r="AQ610" t="s">
        <v>5479</v>
      </c>
      <c r="AR610" t="s">
        <v>5236</v>
      </c>
      <c r="AS610" t="s">
        <v>5237</v>
      </c>
      <c r="AT610" t="s">
        <v>5232</v>
      </c>
      <c r="AU610" t="s">
        <v>5480</v>
      </c>
      <c r="AV610">
        <v>179</v>
      </c>
      <c r="AW610">
        <v>18.703077189986899</v>
      </c>
      <c r="AX610" t="b">
        <v>0</v>
      </c>
      <c r="AY610" t="s">
        <v>5236</v>
      </c>
      <c r="AZ610" t="s">
        <v>5481</v>
      </c>
      <c r="BA610">
        <v>2.37</v>
      </c>
      <c r="BB610" t="s">
        <v>9796</v>
      </c>
      <c r="BC610">
        <v>5.99</v>
      </c>
      <c r="BD610">
        <v>1</v>
      </c>
      <c r="BE610" s="40" t="str">
        <f t="shared" si="36"/>
        <v>&lt; 25mph</v>
      </c>
      <c r="BF610" t="s">
        <v>6028</v>
      </c>
      <c r="BG610">
        <v>4.1399999999999997</v>
      </c>
      <c r="BH610" t="s">
        <v>9797</v>
      </c>
      <c r="BI610">
        <v>10</v>
      </c>
      <c r="BJ610">
        <v>2</v>
      </c>
      <c r="BK610" s="40" t="str">
        <f t="shared" si="37"/>
        <v>&lt; 25mph</v>
      </c>
      <c r="BL610" t="s">
        <v>5481</v>
      </c>
      <c r="BM610">
        <v>2.37</v>
      </c>
      <c r="BN610" t="s">
        <v>9798</v>
      </c>
      <c r="BO610">
        <v>8.01</v>
      </c>
      <c r="BP610">
        <v>2</v>
      </c>
      <c r="BQ610" s="40" t="str">
        <f t="shared" si="38"/>
        <v>&lt; 25mph</v>
      </c>
      <c r="BR610" t="s">
        <v>6028</v>
      </c>
      <c r="BS610">
        <v>4.1399999999999997</v>
      </c>
      <c r="BT610" t="s">
        <v>9799</v>
      </c>
      <c r="BU610">
        <v>13</v>
      </c>
      <c r="BV610">
        <v>4</v>
      </c>
      <c r="BW610" s="40" t="str">
        <f t="shared" si="39"/>
        <v>&lt; 25mph</v>
      </c>
    </row>
    <row r="611" spans="1:75" x14ac:dyDescent="0.45">
      <c r="A611" t="s">
        <v>83</v>
      </c>
      <c r="B611" s="57">
        <v>42167.546527777777</v>
      </c>
      <c r="C611" s="57">
        <v>42167.546527777777</v>
      </c>
      <c r="D611">
        <v>40.407744999999998</v>
      </c>
      <c r="E611">
        <v>-122.4103667</v>
      </c>
      <c r="F611" t="s">
        <v>104</v>
      </c>
      <c r="G611" t="s">
        <v>85</v>
      </c>
      <c r="H611" t="s">
        <v>129</v>
      </c>
      <c r="I611" t="s">
        <v>87</v>
      </c>
      <c r="J611" t="s">
        <v>113</v>
      </c>
      <c r="K611" t="s">
        <v>483</v>
      </c>
      <c r="M611">
        <v>12000</v>
      </c>
      <c r="N611" t="s">
        <v>287</v>
      </c>
      <c r="O611" t="s">
        <v>107</v>
      </c>
      <c r="P611" t="s">
        <v>116</v>
      </c>
      <c r="Q611" t="s">
        <v>117</v>
      </c>
      <c r="R611" t="s">
        <v>117</v>
      </c>
      <c r="S611" t="s">
        <v>135</v>
      </c>
      <c r="T611" t="s">
        <v>287</v>
      </c>
      <c r="U611" t="s">
        <v>94</v>
      </c>
      <c r="V611" t="s">
        <v>94</v>
      </c>
      <c r="W611" t="s">
        <v>109</v>
      </c>
      <c r="Y611" t="s">
        <v>118</v>
      </c>
      <c r="Z611" t="s">
        <v>484</v>
      </c>
      <c r="AA611">
        <v>2015</v>
      </c>
      <c r="AB611">
        <v>6</v>
      </c>
      <c r="AC611">
        <v>12</v>
      </c>
      <c r="AD611">
        <v>13</v>
      </c>
      <c r="AE611">
        <v>7</v>
      </c>
      <c r="AF611" t="s">
        <v>120</v>
      </c>
      <c r="AG611" t="s">
        <v>144</v>
      </c>
      <c r="AH611" t="s">
        <v>4200</v>
      </c>
      <c r="AI611" t="s">
        <v>102</v>
      </c>
      <c r="AJ611" t="s">
        <v>5231</v>
      </c>
      <c r="AK611" t="s">
        <v>5232</v>
      </c>
      <c r="AL611" t="s">
        <v>5233</v>
      </c>
      <c r="AM611" t="s">
        <v>139</v>
      </c>
      <c r="AN611" t="s">
        <v>287</v>
      </c>
      <c r="AO611" t="s">
        <v>94</v>
      </c>
      <c r="AP611">
        <v>9.7697782874219801</v>
      </c>
      <c r="AQ611" t="s">
        <v>5414</v>
      </c>
      <c r="AR611" t="s">
        <v>5236</v>
      </c>
      <c r="AS611" t="s">
        <v>5237</v>
      </c>
      <c r="AT611" t="s">
        <v>5232</v>
      </c>
      <c r="AU611" t="s">
        <v>5415</v>
      </c>
      <c r="AV611">
        <v>124</v>
      </c>
      <c r="AW611">
        <v>24.354892054264599</v>
      </c>
      <c r="AX611" t="b">
        <v>0</v>
      </c>
      <c r="AY611" t="s">
        <v>5236</v>
      </c>
      <c r="BC611">
        <v>0</v>
      </c>
      <c r="BD611">
        <v>0</v>
      </c>
      <c r="BE611" s="40" t="str">
        <f t="shared" si="36"/>
        <v>&lt; 25mph</v>
      </c>
      <c r="BF611" t="s">
        <v>5416</v>
      </c>
      <c r="BG611">
        <v>7.46</v>
      </c>
      <c r="BH611" t="s">
        <v>9800</v>
      </c>
      <c r="BI611">
        <v>28.99</v>
      </c>
      <c r="BJ611">
        <v>8</v>
      </c>
      <c r="BK611" s="40" t="str">
        <f t="shared" si="37"/>
        <v>25-40mph</v>
      </c>
      <c r="BO611">
        <v>0</v>
      </c>
      <c r="BP611">
        <v>0</v>
      </c>
      <c r="BQ611" s="40" t="str">
        <f t="shared" si="38"/>
        <v>&lt; 25mph</v>
      </c>
      <c r="BR611" t="s">
        <v>5416</v>
      </c>
      <c r="BS611">
        <v>7.46</v>
      </c>
      <c r="BT611" t="s">
        <v>9801</v>
      </c>
      <c r="BU611">
        <v>32.99</v>
      </c>
      <c r="BV611">
        <v>16</v>
      </c>
      <c r="BW611" s="40" t="str">
        <f t="shared" si="39"/>
        <v>25-40mph</v>
      </c>
    </row>
    <row r="612" spans="1:75" x14ac:dyDescent="0.45">
      <c r="A612" t="s">
        <v>83</v>
      </c>
      <c r="B612" s="57">
        <v>42880.628807870373</v>
      </c>
      <c r="C612" s="38">
        <v>0.62847222222222221</v>
      </c>
      <c r="D612">
        <v>36.521679908400003</v>
      </c>
      <c r="E612">
        <v>-121.8472863965</v>
      </c>
      <c r="F612" t="s">
        <v>104</v>
      </c>
      <c r="G612" t="s">
        <v>85</v>
      </c>
      <c r="H612" t="s">
        <v>86</v>
      </c>
      <c r="I612" t="s">
        <v>87</v>
      </c>
      <c r="J612" t="s">
        <v>2227</v>
      </c>
      <c r="K612">
        <v>101778611</v>
      </c>
      <c r="L612" t="s">
        <v>1319</v>
      </c>
      <c r="M612">
        <v>12000</v>
      </c>
      <c r="N612" t="s">
        <v>90</v>
      </c>
      <c r="O612" t="s">
        <v>107</v>
      </c>
      <c r="P612" t="s">
        <v>92</v>
      </c>
      <c r="Q612">
        <v>42880.628807870373</v>
      </c>
      <c r="R612" s="38">
        <v>0.62847222222222221</v>
      </c>
      <c r="S612" t="s">
        <v>135</v>
      </c>
      <c r="T612" t="s">
        <v>90</v>
      </c>
      <c r="U612" t="s">
        <v>94</v>
      </c>
      <c r="V612" t="s">
        <v>94</v>
      </c>
      <c r="W612" t="s">
        <v>109</v>
      </c>
      <c r="Y612" t="s">
        <v>98</v>
      </c>
      <c r="Z612" t="s">
        <v>2228</v>
      </c>
      <c r="AA612">
        <v>2017</v>
      </c>
      <c r="AB612">
        <v>5</v>
      </c>
      <c r="AC612">
        <v>25</v>
      </c>
      <c r="AD612">
        <v>15</v>
      </c>
      <c r="AE612">
        <v>5</v>
      </c>
      <c r="AF612" t="s">
        <v>2229</v>
      </c>
      <c r="AG612" t="s">
        <v>144</v>
      </c>
      <c r="AH612" t="s">
        <v>4200</v>
      </c>
      <c r="AI612" t="s">
        <v>102</v>
      </c>
      <c r="AJ612" t="s">
        <v>5231</v>
      </c>
      <c r="AK612" t="s">
        <v>5232</v>
      </c>
      <c r="AL612" t="s">
        <v>5233</v>
      </c>
      <c r="AM612" t="s">
        <v>139</v>
      </c>
      <c r="AN612" t="s">
        <v>90</v>
      </c>
      <c r="AO612">
        <v>13965</v>
      </c>
      <c r="AP612">
        <v>25.8898889305318</v>
      </c>
      <c r="AQ612" t="s">
        <v>6419</v>
      </c>
      <c r="AR612" t="s">
        <v>5247</v>
      </c>
      <c r="AS612" t="s">
        <v>5859</v>
      </c>
      <c r="AT612" t="s">
        <v>5232</v>
      </c>
      <c r="AU612" t="s">
        <v>6420</v>
      </c>
      <c r="AV612">
        <v>853</v>
      </c>
      <c r="AW612">
        <v>26.2647559011663</v>
      </c>
      <c r="AX612" t="b">
        <v>0</v>
      </c>
      <c r="AY612" t="s">
        <v>5247</v>
      </c>
      <c r="BC612">
        <v>0</v>
      </c>
      <c r="BD612">
        <v>0</v>
      </c>
      <c r="BE612" s="40" t="str">
        <f t="shared" si="36"/>
        <v>&lt; 25mph</v>
      </c>
      <c r="BF612" t="s">
        <v>8670</v>
      </c>
      <c r="BG612">
        <v>7.69</v>
      </c>
      <c r="BH612" t="s">
        <v>9802</v>
      </c>
      <c r="BI612">
        <v>4</v>
      </c>
      <c r="BJ612">
        <v>44</v>
      </c>
      <c r="BK612" s="40" t="str">
        <f t="shared" si="37"/>
        <v>&lt; 25mph</v>
      </c>
      <c r="BO612">
        <v>0</v>
      </c>
      <c r="BP612">
        <v>0</v>
      </c>
      <c r="BQ612" s="40" t="str">
        <f t="shared" si="38"/>
        <v>&lt; 25mph</v>
      </c>
      <c r="BR612" t="s">
        <v>9602</v>
      </c>
      <c r="BS612">
        <v>7.45</v>
      </c>
      <c r="BT612" t="s">
        <v>9803</v>
      </c>
      <c r="BU612">
        <v>5.99</v>
      </c>
      <c r="BV612">
        <v>86</v>
      </c>
      <c r="BW612" s="40" t="str">
        <f t="shared" si="39"/>
        <v>&lt; 25mph</v>
      </c>
    </row>
    <row r="613" spans="1:75" x14ac:dyDescent="0.45">
      <c r="A613" t="s">
        <v>83</v>
      </c>
      <c r="B613" s="57">
        <v>42955.857777777783</v>
      </c>
      <c r="C613" t="s">
        <v>2799</v>
      </c>
      <c r="D613">
        <v>37.263673300000001</v>
      </c>
      <c r="E613">
        <v>-119.7102733</v>
      </c>
      <c r="F613" t="s">
        <v>104</v>
      </c>
      <c r="G613" t="s">
        <v>85</v>
      </c>
      <c r="H613" t="s">
        <v>86</v>
      </c>
      <c r="I613" t="s">
        <v>87</v>
      </c>
      <c r="J613" t="s">
        <v>2800</v>
      </c>
      <c r="K613">
        <v>103793352</v>
      </c>
      <c r="L613" t="s">
        <v>109</v>
      </c>
      <c r="M613" t="s">
        <v>115</v>
      </c>
      <c r="N613" t="s">
        <v>90</v>
      </c>
      <c r="O613" t="s">
        <v>107</v>
      </c>
      <c r="P613" t="s">
        <v>92</v>
      </c>
      <c r="Q613">
        <v>42955.857777777783</v>
      </c>
      <c r="R613" t="s">
        <v>2799</v>
      </c>
      <c r="S613" t="s">
        <v>93</v>
      </c>
      <c r="T613" t="s">
        <v>94</v>
      </c>
      <c r="U613" t="s">
        <v>104</v>
      </c>
      <c r="V613" t="s">
        <v>96</v>
      </c>
      <c r="W613" t="s">
        <v>109</v>
      </c>
      <c r="Y613" t="s">
        <v>118</v>
      </c>
      <c r="Z613" t="s">
        <v>2801</v>
      </c>
      <c r="AA613">
        <v>2017</v>
      </c>
      <c r="AB613">
        <v>8</v>
      </c>
      <c r="AC613">
        <v>8</v>
      </c>
      <c r="AD613">
        <v>20</v>
      </c>
      <c r="AE613">
        <v>35</v>
      </c>
      <c r="AF613" t="s">
        <v>120</v>
      </c>
      <c r="AG613" t="s">
        <v>144</v>
      </c>
      <c r="AH613" t="s">
        <v>4200</v>
      </c>
      <c r="AI613" t="s">
        <v>102</v>
      </c>
      <c r="AJ613" t="s">
        <v>5231</v>
      </c>
      <c r="AK613" t="s">
        <v>5232</v>
      </c>
      <c r="AL613" t="s">
        <v>5233</v>
      </c>
      <c r="AM613" t="s">
        <v>104</v>
      </c>
      <c r="AN613" t="s">
        <v>98</v>
      </c>
      <c r="AO613" t="s">
        <v>94</v>
      </c>
      <c r="AP613">
        <v>6.9356622893094197</v>
      </c>
      <c r="AQ613" t="s">
        <v>6720</v>
      </c>
      <c r="AR613" t="s">
        <v>5236</v>
      </c>
      <c r="AS613" t="s">
        <v>5237</v>
      </c>
      <c r="AT613" t="s">
        <v>5232</v>
      </c>
      <c r="AU613" t="s">
        <v>6721</v>
      </c>
      <c r="AV613">
        <v>1065</v>
      </c>
      <c r="AW613">
        <v>11.9714315353479</v>
      </c>
      <c r="AX613" t="b">
        <v>0</v>
      </c>
      <c r="AY613" t="s">
        <v>5236</v>
      </c>
      <c r="BC613">
        <v>0</v>
      </c>
      <c r="BD613">
        <v>0</v>
      </c>
      <c r="BE613" s="40" t="str">
        <f t="shared" si="36"/>
        <v>&lt; 25mph</v>
      </c>
      <c r="BF613" t="s">
        <v>8499</v>
      </c>
      <c r="BG613">
        <v>4.6399999999999997</v>
      </c>
      <c r="BH613" t="s">
        <v>9804</v>
      </c>
      <c r="BI613">
        <v>4.99</v>
      </c>
      <c r="BJ613">
        <v>52</v>
      </c>
      <c r="BK613" s="40" t="str">
        <f t="shared" si="37"/>
        <v>&lt; 25mph</v>
      </c>
      <c r="BO613">
        <v>0</v>
      </c>
      <c r="BP613">
        <v>0</v>
      </c>
      <c r="BQ613" s="40" t="str">
        <f t="shared" si="38"/>
        <v>&lt; 25mph</v>
      </c>
      <c r="BR613" t="s">
        <v>8499</v>
      </c>
      <c r="BS613">
        <v>4.6399999999999997</v>
      </c>
      <c r="BT613" t="s">
        <v>9805</v>
      </c>
      <c r="BU613">
        <v>8.01</v>
      </c>
      <c r="BV613">
        <v>102</v>
      </c>
      <c r="BW613" s="40" t="str">
        <f t="shared" si="39"/>
        <v>&lt; 25mph</v>
      </c>
    </row>
    <row r="614" spans="1:75" x14ac:dyDescent="0.45">
      <c r="A614" t="s">
        <v>83</v>
      </c>
      <c r="B614" s="57">
        <v>42984</v>
      </c>
      <c r="C614" s="38">
        <v>0.80972222222222223</v>
      </c>
      <c r="D614">
        <v>40.839199999999998</v>
      </c>
      <c r="E614">
        <v>-122.3635</v>
      </c>
      <c r="F614" t="s">
        <v>104</v>
      </c>
      <c r="G614" t="s">
        <v>85</v>
      </c>
      <c r="H614" t="s">
        <v>86</v>
      </c>
      <c r="I614" t="s">
        <v>87</v>
      </c>
      <c r="J614" t="s">
        <v>109</v>
      </c>
      <c r="K614">
        <v>103643183</v>
      </c>
      <c r="L614" t="s">
        <v>109</v>
      </c>
      <c r="M614">
        <v>12000</v>
      </c>
      <c r="N614" t="s">
        <v>90</v>
      </c>
      <c r="O614" t="s">
        <v>107</v>
      </c>
      <c r="P614" t="s">
        <v>92</v>
      </c>
      <c r="Q614">
        <v>42984</v>
      </c>
      <c r="R614" s="38">
        <v>0.80972222222222223</v>
      </c>
      <c r="S614" t="s">
        <v>93</v>
      </c>
      <c r="T614" t="s">
        <v>94</v>
      </c>
      <c r="U614" t="s">
        <v>104</v>
      </c>
      <c r="V614" t="s">
        <v>96</v>
      </c>
      <c r="W614" t="s">
        <v>109</v>
      </c>
      <c r="Y614" t="s">
        <v>98</v>
      </c>
      <c r="Z614" t="s">
        <v>2960</v>
      </c>
      <c r="AA614">
        <v>2017</v>
      </c>
      <c r="AB614">
        <v>9</v>
      </c>
      <c r="AC614">
        <v>6</v>
      </c>
      <c r="AD614">
        <v>19</v>
      </c>
      <c r="AE614">
        <v>26</v>
      </c>
      <c r="AF614" t="s">
        <v>2961</v>
      </c>
      <c r="AG614" t="s">
        <v>121</v>
      </c>
      <c r="AH614" t="s">
        <v>4200</v>
      </c>
      <c r="AI614" t="s">
        <v>853</v>
      </c>
      <c r="AJ614" t="s">
        <v>5231</v>
      </c>
      <c r="AK614" t="s">
        <v>5232</v>
      </c>
      <c r="AL614" t="s">
        <v>5233</v>
      </c>
      <c r="AM614" t="s">
        <v>104</v>
      </c>
      <c r="AN614" t="s">
        <v>98</v>
      </c>
      <c r="AO614">
        <v>23830</v>
      </c>
      <c r="AP614">
        <v>6.5088481442980504</v>
      </c>
      <c r="AQ614" t="s">
        <v>6852</v>
      </c>
      <c r="AR614" t="s">
        <v>5236</v>
      </c>
      <c r="AS614" t="s">
        <v>5237</v>
      </c>
      <c r="AT614" t="s">
        <v>5232</v>
      </c>
      <c r="AU614" t="s">
        <v>6853</v>
      </c>
      <c r="AV614">
        <v>1137</v>
      </c>
      <c r="AW614">
        <v>12.3649553714941</v>
      </c>
      <c r="AX614" t="b">
        <v>0</v>
      </c>
      <c r="AY614" t="s">
        <v>5236</v>
      </c>
      <c r="AZ614" t="s">
        <v>6549</v>
      </c>
      <c r="BA614">
        <v>1.93</v>
      </c>
      <c r="BB614" t="s">
        <v>9806</v>
      </c>
      <c r="BC614">
        <v>1.86</v>
      </c>
      <c r="BD614">
        <v>3</v>
      </c>
      <c r="BE614" s="40" t="str">
        <f t="shared" si="36"/>
        <v>&lt; 25mph</v>
      </c>
      <c r="BF614" t="s">
        <v>6088</v>
      </c>
      <c r="BG614">
        <v>6.48</v>
      </c>
      <c r="BH614" t="s">
        <v>9807</v>
      </c>
      <c r="BI614">
        <v>4.99</v>
      </c>
      <c r="BJ614">
        <v>8</v>
      </c>
      <c r="BK614" s="40" t="str">
        <f t="shared" si="37"/>
        <v>&lt; 25mph</v>
      </c>
      <c r="BL614" t="s">
        <v>6549</v>
      </c>
      <c r="BM614">
        <v>1.93</v>
      </c>
      <c r="BN614" t="s">
        <v>9808</v>
      </c>
      <c r="BO614">
        <v>2.48</v>
      </c>
      <c r="BP614">
        <v>7</v>
      </c>
      <c r="BQ614" s="40" t="str">
        <f t="shared" si="38"/>
        <v>&lt; 25mph</v>
      </c>
      <c r="BR614" t="s">
        <v>6088</v>
      </c>
      <c r="BS614">
        <v>6.48</v>
      </c>
      <c r="BT614" t="s">
        <v>9807</v>
      </c>
      <c r="BU614">
        <v>4.99</v>
      </c>
      <c r="BV614">
        <v>17</v>
      </c>
      <c r="BW614" s="40" t="str">
        <f t="shared" si="39"/>
        <v>&lt; 25mph</v>
      </c>
    </row>
    <row r="615" spans="1:75" x14ac:dyDescent="0.45">
      <c r="A615" t="s">
        <v>83</v>
      </c>
      <c r="B615" s="57">
        <v>42244.501388888893</v>
      </c>
      <c r="C615" s="57">
        <v>42244.501388888893</v>
      </c>
      <c r="D615">
        <v>37.904708999999997</v>
      </c>
      <c r="E615">
        <v>-122.20584100000001</v>
      </c>
      <c r="F615" t="s">
        <v>104</v>
      </c>
      <c r="G615" t="s">
        <v>85</v>
      </c>
      <c r="H615" t="s">
        <v>86</v>
      </c>
      <c r="I615" t="s">
        <v>87</v>
      </c>
      <c r="J615" t="s">
        <v>983</v>
      </c>
      <c r="K615">
        <v>103623279</v>
      </c>
      <c r="M615" t="s">
        <v>115</v>
      </c>
      <c r="N615" t="s">
        <v>90</v>
      </c>
      <c r="O615" t="s">
        <v>107</v>
      </c>
      <c r="P615" t="s">
        <v>116</v>
      </c>
      <c r="Q615" t="s">
        <v>117</v>
      </c>
      <c r="R615" t="s">
        <v>117</v>
      </c>
      <c r="S615" t="s">
        <v>109</v>
      </c>
      <c r="T615" t="s">
        <v>94</v>
      </c>
      <c r="U615" t="s">
        <v>94</v>
      </c>
      <c r="V615" t="s">
        <v>94</v>
      </c>
      <c r="W615" t="s">
        <v>109</v>
      </c>
      <c r="Y615" t="s">
        <v>118</v>
      </c>
      <c r="Z615" t="s">
        <v>984</v>
      </c>
      <c r="AA615">
        <v>2015</v>
      </c>
      <c r="AB615">
        <v>8</v>
      </c>
      <c r="AC615">
        <v>28</v>
      </c>
      <c r="AD615">
        <v>12</v>
      </c>
      <c r="AE615">
        <v>2</v>
      </c>
      <c r="AF615" t="s">
        <v>120</v>
      </c>
      <c r="AG615" t="s">
        <v>144</v>
      </c>
      <c r="AH615" t="s">
        <v>4200</v>
      </c>
      <c r="AI615" t="s">
        <v>102</v>
      </c>
      <c r="AJ615" t="s">
        <v>5231</v>
      </c>
      <c r="AK615" t="s">
        <v>5232</v>
      </c>
      <c r="AL615" t="s">
        <v>5233</v>
      </c>
      <c r="AM615" t="s">
        <v>122</v>
      </c>
      <c r="AN615" t="s">
        <v>5234</v>
      </c>
      <c r="AO615" t="s">
        <v>94</v>
      </c>
      <c r="AP615">
        <v>10.035473765917599</v>
      </c>
      <c r="AQ615" t="s">
        <v>5685</v>
      </c>
      <c r="AR615" t="s">
        <v>5236</v>
      </c>
      <c r="AS615" t="s">
        <v>5237</v>
      </c>
      <c r="AT615" t="s">
        <v>5232</v>
      </c>
      <c r="AU615" t="s">
        <v>5686</v>
      </c>
      <c r="AV615">
        <v>307</v>
      </c>
      <c r="AW615">
        <v>16.9223221876106</v>
      </c>
      <c r="AX615" t="b">
        <v>0</v>
      </c>
      <c r="AY615" t="s">
        <v>5236</v>
      </c>
      <c r="AZ615" t="s">
        <v>5602</v>
      </c>
      <c r="BA615">
        <v>2.86</v>
      </c>
      <c r="BB615" t="s">
        <v>9809</v>
      </c>
      <c r="BC615">
        <v>23</v>
      </c>
      <c r="BD615">
        <v>31</v>
      </c>
      <c r="BE615" s="40" t="str">
        <f t="shared" si="36"/>
        <v>&lt; 25mph</v>
      </c>
      <c r="BF615" t="s">
        <v>5602</v>
      </c>
      <c r="BG615">
        <v>2.86</v>
      </c>
      <c r="BH615" t="s">
        <v>9809</v>
      </c>
      <c r="BI615">
        <v>23</v>
      </c>
      <c r="BJ615">
        <v>135</v>
      </c>
      <c r="BK615" s="40" t="str">
        <f t="shared" si="37"/>
        <v>&lt; 25mph</v>
      </c>
      <c r="BL615" t="s">
        <v>5602</v>
      </c>
      <c r="BM615">
        <v>2.86</v>
      </c>
      <c r="BN615" t="s">
        <v>9810</v>
      </c>
      <c r="BO615">
        <v>25.99</v>
      </c>
      <c r="BP615">
        <v>62</v>
      </c>
      <c r="BQ615" s="40" t="str">
        <f t="shared" si="38"/>
        <v>25-40mph</v>
      </c>
      <c r="BR615" t="s">
        <v>5602</v>
      </c>
      <c r="BS615">
        <v>2.86</v>
      </c>
      <c r="BT615" t="s">
        <v>9810</v>
      </c>
      <c r="BU615">
        <v>25.99</v>
      </c>
      <c r="BV615">
        <v>270</v>
      </c>
      <c r="BW615" s="40" t="str">
        <f t="shared" si="39"/>
        <v>25-40mph</v>
      </c>
    </row>
    <row r="616" spans="1:75" x14ac:dyDescent="0.45">
      <c r="A616" t="s">
        <v>83</v>
      </c>
      <c r="B616" s="57">
        <v>43624</v>
      </c>
      <c r="C616" s="38">
        <v>0.78541666666666665</v>
      </c>
      <c r="D616">
        <v>38.610529999999997</v>
      </c>
      <c r="E616">
        <v>-122.97318199999999</v>
      </c>
      <c r="F616" t="s">
        <v>104</v>
      </c>
      <c r="G616" t="s">
        <v>4222</v>
      </c>
      <c r="H616" t="s">
        <v>4214</v>
      </c>
      <c r="I616" t="s">
        <v>1318</v>
      </c>
      <c r="K616">
        <v>42751113</v>
      </c>
      <c r="M616">
        <v>12000</v>
      </c>
      <c r="N616" t="s">
        <v>90</v>
      </c>
      <c r="O616" t="s">
        <v>107</v>
      </c>
      <c r="P616" t="s">
        <v>92</v>
      </c>
      <c r="Q616">
        <v>43624</v>
      </c>
      <c r="R616" s="38">
        <v>0.78541666666666665</v>
      </c>
      <c r="S616" t="s">
        <v>104</v>
      </c>
      <c r="U616" t="s">
        <v>4224</v>
      </c>
      <c r="V616" t="s">
        <v>96</v>
      </c>
      <c r="Y616" t="s">
        <v>98</v>
      </c>
      <c r="Z616" t="s">
        <v>4423</v>
      </c>
      <c r="AA616">
        <v>2019</v>
      </c>
      <c r="AB616">
        <v>6</v>
      </c>
      <c r="AC616">
        <v>8</v>
      </c>
      <c r="AD616">
        <v>18</v>
      </c>
      <c r="AE616">
        <v>51</v>
      </c>
      <c r="AF616" t="s">
        <v>4424</v>
      </c>
      <c r="AG616" t="s">
        <v>121</v>
      </c>
      <c r="AH616" t="s">
        <v>4200</v>
      </c>
      <c r="AI616" t="s">
        <v>853</v>
      </c>
      <c r="AJ616" t="s">
        <v>5231</v>
      </c>
      <c r="AK616" t="s">
        <v>5232</v>
      </c>
      <c r="AL616" t="s">
        <v>5233</v>
      </c>
      <c r="AM616" t="s">
        <v>104</v>
      </c>
      <c r="AN616" t="s">
        <v>98</v>
      </c>
      <c r="AO616">
        <v>44664</v>
      </c>
      <c r="AP616">
        <v>14.821923657803699</v>
      </c>
      <c r="AQ616" t="s">
        <v>5353</v>
      </c>
      <c r="AR616" t="s">
        <v>5236</v>
      </c>
      <c r="AS616" t="s">
        <v>5237</v>
      </c>
      <c r="AT616" t="s">
        <v>5232</v>
      </c>
      <c r="AU616" t="s">
        <v>7894</v>
      </c>
      <c r="AV616">
        <v>1812</v>
      </c>
      <c r="AW616">
        <v>19.853307924347501</v>
      </c>
      <c r="AX616" t="b">
        <v>0</v>
      </c>
      <c r="AY616" t="s">
        <v>5236</v>
      </c>
      <c r="BC616">
        <v>0</v>
      </c>
      <c r="BD616">
        <v>0</v>
      </c>
      <c r="BE616" s="40" t="str">
        <f t="shared" si="36"/>
        <v>&lt; 25mph</v>
      </c>
      <c r="BF616" t="s">
        <v>6520</v>
      </c>
      <c r="BG616">
        <v>4.17</v>
      </c>
      <c r="BH616" t="s">
        <v>9811</v>
      </c>
      <c r="BI616">
        <v>16.28</v>
      </c>
      <c r="BJ616">
        <v>24</v>
      </c>
      <c r="BK616" s="40" t="str">
        <f t="shared" si="37"/>
        <v>&lt; 25mph</v>
      </c>
      <c r="BO616">
        <v>0</v>
      </c>
      <c r="BP616">
        <v>0</v>
      </c>
      <c r="BQ616" s="40" t="str">
        <f t="shared" si="38"/>
        <v>&lt; 25mph</v>
      </c>
      <c r="BR616" t="s">
        <v>8804</v>
      </c>
      <c r="BS616">
        <v>4.97</v>
      </c>
      <c r="BT616" t="s">
        <v>9812</v>
      </c>
      <c r="BU616">
        <v>17.25</v>
      </c>
      <c r="BV616">
        <v>54</v>
      </c>
      <c r="BW616" s="40" t="str">
        <f t="shared" si="39"/>
        <v>&lt; 25mph</v>
      </c>
    </row>
    <row r="617" spans="1:75" x14ac:dyDescent="0.45">
      <c r="A617" t="s">
        <v>83</v>
      </c>
      <c r="B617" s="57">
        <v>42579.341666666667</v>
      </c>
      <c r="C617" s="57">
        <v>42579.341666666667</v>
      </c>
      <c r="D617">
        <v>37.820701</v>
      </c>
      <c r="E617">
        <v>-120.138803</v>
      </c>
      <c r="F617" t="s">
        <v>104</v>
      </c>
      <c r="G617" t="s">
        <v>1316</v>
      </c>
      <c r="H617" t="s">
        <v>86</v>
      </c>
      <c r="I617" t="s">
        <v>87</v>
      </c>
      <c r="J617" t="s">
        <v>1318</v>
      </c>
      <c r="K617">
        <v>101037043</v>
      </c>
      <c r="M617" t="s">
        <v>115</v>
      </c>
      <c r="N617" t="s">
        <v>84</v>
      </c>
      <c r="O617" t="s">
        <v>107</v>
      </c>
      <c r="P617" t="s">
        <v>116</v>
      </c>
      <c r="Q617" t="s">
        <v>117</v>
      </c>
      <c r="R617" t="s">
        <v>117</v>
      </c>
      <c r="S617" t="s">
        <v>135</v>
      </c>
      <c r="T617" t="s">
        <v>84</v>
      </c>
      <c r="U617" t="s">
        <v>94</v>
      </c>
      <c r="V617" t="s">
        <v>94</v>
      </c>
      <c r="W617" t="s">
        <v>109</v>
      </c>
      <c r="Y617" t="s">
        <v>118</v>
      </c>
      <c r="Z617" t="s">
        <v>1726</v>
      </c>
      <c r="AA617">
        <v>2016</v>
      </c>
      <c r="AB617">
        <v>7</v>
      </c>
      <c r="AC617">
        <v>28</v>
      </c>
      <c r="AD617">
        <v>8</v>
      </c>
      <c r="AE617">
        <v>12</v>
      </c>
      <c r="AF617" t="s">
        <v>120</v>
      </c>
      <c r="AG617" t="s">
        <v>144</v>
      </c>
      <c r="AH617" t="s">
        <v>4200</v>
      </c>
      <c r="AI617" t="s">
        <v>102</v>
      </c>
      <c r="AJ617" t="s">
        <v>5231</v>
      </c>
      <c r="AK617" t="s">
        <v>5232</v>
      </c>
      <c r="AL617" t="s">
        <v>5233</v>
      </c>
      <c r="AM617" t="s">
        <v>139</v>
      </c>
      <c r="AN617" t="s">
        <v>5303</v>
      </c>
      <c r="AO617" t="s">
        <v>94</v>
      </c>
      <c r="AP617">
        <v>1.7128078362791099</v>
      </c>
      <c r="AQ617" t="s">
        <v>5570</v>
      </c>
      <c r="AR617" t="s">
        <v>5236</v>
      </c>
      <c r="AS617" t="s">
        <v>5237</v>
      </c>
      <c r="AT617" t="s">
        <v>5232</v>
      </c>
      <c r="AU617" t="s">
        <v>6111</v>
      </c>
      <c r="AV617">
        <v>627</v>
      </c>
      <c r="AW617">
        <v>11.406154798764399</v>
      </c>
      <c r="AX617" t="b">
        <v>0</v>
      </c>
      <c r="AY617" t="s">
        <v>5236</v>
      </c>
      <c r="AZ617" t="s">
        <v>5572</v>
      </c>
      <c r="BA617">
        <v>2.5</v>
      </c>
      <c r="BB617" t="s">
        <v>9813</v>
      </c>
      <c r="BC617">
        <v>10</v>
      </c>
      <c r="BD617">
        <v>5</v>
      </c>
      <c r="BE617" s="40" t="str">
        <f t="shared" si="36"/>
        <v>&lt; 25mph</v>
      </c>
      <c r="BF617" t="s">
        <v>5572</v>
      </c>
      <c r="BG617">
        <v>2.5</v>
      </c>
      <c r="BH617" t="s">
        <v>9813</v>
      </c>
      <c r="BI617">
        <v>10</v>
      </c>
      <c r="BJ617">
        <v>11</v>
      </c>
      <c r="BK617" s="40" t="str">
        <f t="shared" si="37"/>
        <v>&lt; 25mph</v>
      </c>
      <c r="BL617" t="s">
        <v>5572</v>
      </c>
      <c r="BM617">
        <v>2.5</v>
      </c>
      <c r="BN617" t="s">
        <v>9814</v>
      </c>
      <c r="BO617">
        <v>11.01</v>
      </c>
      <c r="BP617">
        <v>10</v>
      </c>
      <c r="BQ617" s="40" t="str">
        <f t="shared" si="38"/>
        <v>&lt; 25mph</v>
      </c>
      <c r="BR617" t="s">
        <v>5572</v>
      </c>
      <c r="BS617">
        <v>2.5</v>
      </c>
      <c r="BT617" t="s">
        <v>9814</v>
      </c>
      <c r="BU617">
        <v>11.01</v>
      </c>
      <c r="BV617">
        <v>22</v>
      </c>
      <c r="BW617" s="40" t="str">
        <f t="shared" si="39"/>
        <v>&lt; 25mph</v>
      </c>
    </row>
    <row r="618" spans="1:75" x14ac:dyDescent="0.45">
      <c r="A618" t="s">
        <v>83</v>
      </c>
      <c r="B618" s="57">
        <v>43593</v>
      </c>
      <c r="C618" s="38">
        <v>0.43263888888888891</v>
      </c>
      <c r="D618">
        <v>39.385080000000002</v>
      </c>
      <c r="E618">
        <v>-122.55701500000001</v>
      </c>
      <c r="G618" t="s">
        <v>4253</v>
      </c>
      <c r="H618" t="s">
        <v>4214</v>
      </c>
      <c r="I618" t="s">
        <v>4215</v>
      </c>
      <c r="J618" t="s">
        <v>4314</v>
      </c>
      <c r="K618" t="s">
        <v>109</v>
      </c>
      <c r="M618">
        <v>12000</v>
      </c>
      <c r="N618" t="s">
        <v>90</v>
      </c>
      <c r="O618" t="s">
        <v>107</v>
      </c>
      <c r="P618" t="s">
        <v>116</v>
      </c>
      <c r="S618" t="s">
        <v>4218</v>
      </c>
      <c r="T618" t="s">
        <v>90</v>
      </c>
      <c r="Y618" t="s">
        <v>118</v>
      </c>
      <c r="Z618" t="s">
        <v>4315</v>
      </c>
      <c r="AA618">
        <v>2019</v>
      </c>
      <c r="AB618">
        <v>5</v>
      </c>
      <c r="AC618">
        <v>8</v>
      </c>
      <c r="AD618">
        <v>10</v>
      </c>
      <c r="AE618">
        <v>23</v>
      </c>
      <c r="AF618" t="s">
        <v>120</v>
      </c>
      <c r="AG618" t="s">
        <v>144</v>
      </c>
      <c r="AH618" t="s">
        <v>4200</v>
      </c>
      <c r="AI618" t="s">
        <v>102</v>
      </c>
      <c r="AJ618" t="s">
        <v>5231</v>
      </c>
      <c r="AK618" t="s">
        <v>5232</v>
      </c>
      <c r="AL618" t="s">
        <v>5233</v>
      </c>
      <c r="AM618" t="s">
        <v>139</v>
      </c>
      <c r="AN618" t="s">
        <v>90</v>
      </c>
      <c r="AO618" t="s">
        <v>94</v>
      </c>
      <c r="AP618">
        <v>11.172063685826</v>
      </c>
      <c r="AQ618" t="s">
        <v>7816</v>
      </c>
      <c r="AR618" t="s">
        <v>5236</v>
      </c>
      <c r="AS618" t="s">
        <v>5237</v>
      </c>
      <c r="AT618" t="s">
        <v>5232</v>
      </c>
      <c r="AU618" t="s">
        <v>7817</v>
      </c>
      <c r="AV618">
        <v>1764</v>
      </c>
      <c r="AW618">
        <v>11.4886280150853</v>
      </c>
      <c r="AX618" t="b">
        <v>0</v>
      </c>
      <c r="AY618" t="s">
        <v>5236</v>
      </c>
      <c r="AZ618" t="s">
        <v>6490</v>
      </c>
      <c r="BA618">
        <v>1.49</v>
      </c>
      <c r="BB618" t="s">
        <v>9815</v>
      </c>
      <c r="BC618">
        <v>7</v>
      </c>
      <c r="BD618">
        <v>1</v>
      </c>
      <c r="BE618" s="40" t="str">
        <f t="shared" si="36"/>
        <v>&lt; 25mph</v>
      </c>
      <c r="BF618" t="s">
        <v>9100</v>
      </c>
      <c r="BG618">
        <v>6.32</v>
      </c>
      <c r="BH618" t="s">
        <v>9816</v>
      </c>
      <c r="BI618">
        <v>11.01</v>
      </c>
      <c r="BJ618">
        <v>2</v>
      </c>
      <c r="BK618" s="40" t="str">
        <f t="shared" si="37"/>
        <v>&lt; 25mph</v>
      </c>
      <c r="BL618" t="s">
        <v>6490</v>
      </c>
      <c r="BM618">
        <v>1.49</v>
      </c>
      <c r="BN618" t="s">
        <v>9817</v>
      </c>
      <c r="BO618">
        <v>8.99</v>
      </c>
      <c r="BP618">
        <v>2</v>
      </c>
      <c r="BQ618" s="40" t="str">
        <f t="shared" si="38"/>
        <v>&lt; 25mph</v>
      </c>
      <c r="BR618" t="s">
        <v>9100</v>
      </c>
      <c r="BS618">
        <v>6.32</v>
      </c>
      <c r="BT618" t="s">
        <v>9816</v>
      </c>
      <c r="BU618">
        <v>11.01</v>
      </c>
      <c r="BV618">
        <v>4</v>
      </c>
      <c r="BW618" s="40" t="str">
        <f t="shared" si="39"/>
        <v>&lt; 25mph</v>
      </c>
    </row>
    <row r="619" spans="1:75" x14ac:dyDescent="0.45">
      <c r="A619" t="s">
        <v>83</v>
      </c>
      <c r="B619" s="57">
        <v>43364</v>
      </c>
      <c r="C619" s="38">
        <v>0.95972222222222225</v>
      </c>
      <c r="D619">
        <v>38.642760000000003</v>
      </c>
      <c r="E619">
        <v>-122.745328</v>
      </c>
      <c r="F619" t="s">
        <v>104</v>
      </c>
      <c r="G619" t="s">
        <v>85</v>
      </c>
      <c r="H619" t="s">
        <v>86</v>
      </c>
      <c r="I619" t="s">
        <v>87</v>
      </c>
      <c r="J619" t="s">
        <v>113</v>
      </c>
      <c r="K619">
        <v>102218862</v>
      </c>
      <c r="L619" t="s">
        <v>109</v>
      </c>
      <c r="M619">
        <v>12000</v>
      </c>
      <c r="N619" t="s">
        <v>90</v>
      </c>
      <c r="O619" t="s">
        <v>107</v>
      </c>
      <c r="P619" t="s">
        <v>92</v>
      </c>
      <c r="Q619">
        <v>43364</v>
      </c>
      <c r="R619" s="38">
        <v>0.95972222222222225</v>
      </c>
      <c r="S619" t="s">
        <v>135</v>
      </c>
      <c r="T619" t="s">
        <v>90</v>
      </c>
      <c r="U619" t="s">
        <v>94</v>
      </c>
      <c r="V619" t="s">
        <v>94</v>
      </c>
      <c r="W619" t="s">
        <v>109</v>
      </c>
      <c r="Y619" t="s">
        <v>98</v>
      </c>
      <c r="Z619" t="s">
        <v>4047</v>
      </c>
      <c r="AA619">
        <v>2018</v>
      </c>
      <c r="AB619">
        <v>9</v>
      </c>
      <c r="AC619">
        <v>21</v>
      </c>
      <c r="AD619">
        <v>23</v>
      </c>
      <c r="AE619">
        <v>2</v>
      </c>
      <c r="AF619" t="s">
        <v>4048</v>
      </c>
      <c r="AG619" t="s">
        <v>121</v>
      </c>
      <c r="AH619" t="s">
        <v>4200</v>
      </c>
      <c r="AI619" t="s">
        <v>102</v>
      </c>
      <c r="AJ619" t="s">
        <v>5231</v>
      </c>
      <c r="AK619" t="s">
        <v>5232</v>
      </c>
      <c r="AL619" t="s">
        <v>5233</v>
      </c>
      <c r="AM619" t="s">
        <v>139</v>
      </c>
      <c r="AN619" t="s">
        <v>90</v>
      </c>
      <c r="AO619">
        <v>9470</v>
      </c>
      <c r="AP619">
        <v>7.2054339084762198</v>
      </c>
      <c r="AQ619" t="s">
        <v>7588</v>
      </c>
      <c r="AR619" t="s">
        <v>5236</v>
      </c>
      <c r="AS619" t="s">
        <v>5237</v>
      </c>
      <c r="AT619" t="s">
        <v>5232</v>
      </c>
      <c r="AU619" t="s">
        <v>7589</v>
      </c>
      <c r="AV619">
        <v>1648</v>
      </c>
      <c r="AW619">
        <v>14.1591662338858</v>
      </c>
      <c r="AX619" t="b">
        <v>0</v>
      </c>
      <c r="AY619" t="s">
        <v>5236</v>
      </c>
      <c r="AZ619" t="s">
        <v>9818</v>
      </c>
      <c r="BA619">
        <v>0.88</v>
      </c>
      <c r="BB619" t="s">
        <v>9819</v>
      </c>
      <c r="BC619">
        <v>4.2300000000000004</v>
      </c>
      <c r="BD619">
        <v>18</v>
      </c>
      <c r="BE619" s="40" t="str">
        <f t="shared" si="36"/>
        <v>&lt; 25mph</v>
      </c>
      <c r="BF619" t="s">
        <v>9820</v>
      </c>
      <c r="BG619">
        <v>6.33</v>
      </c>
      <c r="BH619" t="s">
        <v>9821</v>
      </c>
      <c r="BI619">
        <v>27.56</v>
      </c>
      <c r="BJ619">
        <v>100</v>
      </c>
      <c r="BK619" s="40" t="str">
        <f t="shared" si="37"/>
        <v>25-40mph</v>
      </c>
      <c r="BL619" t="s">
        <v>9818</v>
      </c>
      <c r="BM619">
        <v>0.88</v>
      </c>
      <c r="BN619" t="s">
        <v>9822</v>
      </c>
      <c r="BO619">
        <v>6.13</v>
      </c>
      <c r="BP619">
        <v>35</v>
      </c>
      <c r="BQ619" s="40" t="str">
        <f t="shared" si="38"/>
        <v>&lt; 25mph</v>
      </c>
      <c r="BR619" t="s">
        <v>9820</v>
      </c>
      <c r="BS619">
        <v>6.33</v>
      </c>
      <c r="BT619" t="s">
        <v>9821</v>
      </c>
      <c r="BU619">
        <v>27.56</v>
      </c>
      <c r="BV619">
        <v>199</v>
      </c>
      <c r="BW619" s="40" t="str">
        <f t="shared" si="39"/>
        <v>25-40mph</v>
      </c>
    </row>
    <row r="620" spans="1:75" x14ac:dyDescent="0.45">
      <c r="A620" t="s">
        <v>83</v>
      </c>
      <c r="B620" s="57">
        <v>42192.445833333331</v>
      </c>
      <c r="C620" s="57">
        <v>42192.445833333331</v>
      </c>
      <c r="D620">
        <v>39.113768999999998</v>
      </c>
      <c r="E620">
        <v>-121.065501</v>
      </c>
      <c r="F620" t="s">
        <v>104</v>
      </c>
      <c r="G620" t="s">
        <v>85</v>
      </c>
      <c r="H620" t="s">
        <v>86</v>
      </c>
      <c r="I620" t="s">
        <v>109</v>
      </c>
      <c r="M620">
        <v>12000</v>
      </c>
      <c r="N620" t="s">
        <v>90</v>
      </c>
      <c r="O620" t="s">
        <v>107</v>
      </c>
      <c r="P620" t="s">
        <v>92</v>
      </c>
      <c r="Q620">
        <v>42192.445833333331</v>
      </c>
      <c r="R620" s="57">
        <v>42192.445833333331</v>
      </c>
      <c r="S620" t="s">
        <v>93</v>
      </c>
      <c r="T620" t="s">
        <v>94</v>
      </c>
      <c r="U620" t="s">
        <v>104</v>
      </c>
      <c r="V620" t="s">
        <v>96</v>
      </c>
      <c r="W620" t="s">
        <v>109</v>
      </c>
      <c r="Y620" t="s">
        <v>141</v>
      </c>
      <c r="Z620" t="s">
        <v>673</v>
      </c>
      <c r="AA620">
        <v>2015</v>
      </c>
      <c r="AB620">
        <v>7</v>
      </c>
      <c r="AC620">
        <v>7</v>
      </c>
      <c r="AD620">
        <v>10</v>
      </c>
      <c r="AE620">
        <v>42</v>
      </c>
      <c r="AF620" t="s">
        <v>674</v>
      </c>
      <c r="AG620" t="s">
        <v>144</v>
      </c>
      <c r="AH620" t="s">
        <v>4200</v>
      </c>
      <c r="AI620" t="s">
        <v>102</v>
      </c>
      <c r="AJ620" t="s">
        <v>5231</v>
      </c>
      <c r="AK620" t="s">
        <v>5232</v>
      </c>
      <c r="AL620" t="s">
        <v>5233</v>
      </c>
      <c r="AM620" t="s">
        <v>104</v>
      </c>
      <c r="AN620" t="s">
        <v>141</v>
      </c>
      <c r="AO620">
        <v>46738</v>
      </c>
      <c r="AP620">
        <v>10.1548320974071</v>
      </c>
      <c r="AQ620" t="s">
        <v>5503</v>
      </c>
      <c r="AR620" t="s">
        <v>5236</v>
      </c>
      <c r="AS620" t="s">
        <v>5237</v>
      </c>
      <c r="AT620" t="s">
        <v>5232</v>
      </c>
      <c r="AU620" t="s">
        <v>5504</v>
      </c>
      <c r="AV620">
        <v>193</v>
      </c>
      <c r="AW620">
        <v>12.539621511059201</v>
      </c>
      <c r="AX620" t="b">
        <v>0</v>
      </c>
      <c r="AY620" t="s">
        <v>5236</v>
      </c>
      <c r="AZ620" t="s">
        <v>7453</v>
      </c>
      <c r="BA620">
        <v>3.22</v>
      </c>
      <c r="BB620" t="s">
        <v>9823</v>
      </c>
      <c r="BC620">
        <v>3</v>
      </c>
      <c r="BD620">
        <v>10</v>
      </c>
      <c r="BE620" s="40" t="str">
        <f t="shared" si="36"/>
        <v>&lt; 25mph</v>
      </c>
      <c r="BF620" t="s">
        <v>5507</v>
      </c>
      <c r="BG620">
        <v>4.22</v>
      </c>
      <c r="BH620" t="s">
        <v>9824</v>
      </c>
      <c r="BI620">
        <v>7</v>
      </c>
      <c r="BJ620">
        <v>64</v>
      </c>
      <c r="BK620" s="40" t="str">
        <f t="shared" si="37"/>
        <v>&lt; 25mph</v>
      </c>
      <c r="BL620" t="s">
        <v>7453</v>
      </c>
      <c r="BM620">
        <v>3.22</v>
      </c>
      <c r="BN620" t="s">
        <v>9823</v>
      </c>
      <c r="BO620">
        <v>3</v>
      </c>
      <c r="BP620">
        <v>20</v>
      </c>
      <c r="BQ620" s="40" t="str">
        <f t="shared" si="38"/>
        <v>&lt; 25mph</v>
      </c>
      <c r="BR620" t="s">
        <v>5507</v>
      </c>
      <c r="BS620">
        <v>4.22</v>
      </c>
      <c r="BT620" t="s">
        <v>9824</v>
      </c>
      <c r="BU620">
        <v>7</v>
      </c>
      <c r="BV620">
        <v>124</v>
      </c>
      <c r="BW620" s="40" t="str">
        <f t="shared" si="39"/>
        <v>&lt; 25mph</v>
      </c>
    </row>
    <row r="621" spans="1:75" x14ac:dyDescent="0.45">
      <c r="A621" t="s">
        <v>83</v>
      </c>
      <c r="B621" s="57">
        <v>43626</v>
      </c>
      <c r="C621" s="38">
        <v>0.56180555555555556</v>
      </c>
      <c r="D621">
        <v>38.81371</v>
      </c>
      <c r="E621">
        <v>-120.9432767</v>
      </c>
      <c r="F621" t="s">
        <v>104</v>
      </c>
      <c r="G621" t="s">
        <v>4253</v>
      </c>
      <c r="H621" t="s">
        <v>4227</v>
      </c>
      <c r="I621" t="s">
        <v>84</v>
      </c>
      <c r="J621" t="s">
        <v>170</v>
      </c>
      <c r="K621" t="s">
        <v>4447</v>
      </c>
      <c r="M621">
        <v>21000</v>
      </c>
      <c r="N621" t="s">
        <v>90</v>
      </c>
      <c r="O621" t="s">
        <v>107</v>
      </c>
      <c r="P621" t="s">
        <v>116</v>
      </c>
      <c r="S621" t="s">
        <v>104</v>
      </c>
      <c r="U621" t="s">
        <v>4224</v>
      </c>
      <c r="V621" t="s">
        <v>96</v>
      </c>
      <c r="Y621" t="s">
        <v>118</v>
      </c>
      <c r="Z621" t="s">
        <v>4448</v>
      </c>
      <c r="AA621">
        <v>2019</v>
      </c>
      <c r="AB621">
        <v>6</v>
      </c>
      <c r="AC621">
        <v>10</v>
      </c>
      <c r="AD621">
        <v>13</v>
      </c>
      <c r="AE621">
        <v>29</v>
      </c>
      <c r="AF621" t="s">
        <v>120</v>
      </c>
      <c r="AG621" t="s">
        <v>144</v>
      </c>
      <c r="AH621" t="s">
        <v>4200</v>
      </c>
      <c r="AI621" t="s">
        <v>102</v>
      </c>
      <c r="AJ621" t="s">
        <v>5231</v>
      </c>
      <c r="AK621" t="s">
        <v>5232</v>
      </c>
      <c r="AL621" t="s">
        <v>5233</v>
      </c>
      <c r="AM621" t="s">
        <v>104</v>
      </c>
      <c r="AN621" t="s">
        <v>98</v>
      </c>
      <c r="AO621" t="s">
        <v>94</v>
      </c>
      <c r="AP621">
        <v>9.2436957321077404</v>
      </c>
      <c r="AQ621" t="s">
        <v>7131</v>
      </c>
      <c r="AR621" t="s">
        <v>5236</v>
      </c>
      <c r="AS621" t="s">
        <v>5237</v>
      </c>
      <c r="AT621" t="s">
        <v>5232</v>
      </c>
      <c r="AU621" t="s">
        <v>7898</v>
      </c>
      <c r="AV621">
        <v>1823</v>
      </c>
      <c r="AW621">
        <v>9.9566306436804997</v>
      </c>
      <c r="AX621" t="b">
        <v>0</v>
      </c>
      <c r="AY621" t="s">
        <v>5236</v>
      </c>
      <c r="AZ621" t="s">
        <v>5682</v>
      </c>
      <c r="BA621">
        <v>3.76</v>
      </c>
      <c r="BB621" t="s">
        <v>9825</v>
      </c>
      <c r="BC621">
        <v>2.0099999999999998</v>
      </c>
      <c r="BD621">
        <v>1</v>
      </c>
      <c r="BE621" s="40" t="str">
        <f t="shared" si="36"/>
        <v>&lt; 25mph</v>
      </c>
      <c r="BF621" t="s">
        <v>5682</v>
      </c>
      <c r="BG621">
        <v>3.76</v>
      </c>
      <c r="BH621" t="s">
        <v>9825</v>
      </c>
      <c r="BI621">
        <v>2.0099999999999998</v>
      </c>
      <c r="BJ621">
        <v>80</v>
      </c>
      <c r="BK621" s="40" t="str">
        <f t="shared" si="37"/>
        <v>&lt; 25mph</v>
      </c>
      <c r="BL621" t="s">
        <v>5682</v>
      </c>
      <c r="BM621">
        <v>3.76</v>
      </c>
      <c r="BN621" t="s">
        <v>9826</v>
      </c>
      <c r="BO621">
        <v>3</v>
      </c>
      <c r="BP621">
        <v>2</v>
      </c>
      <c r="BQ621" s="40" t="str">
        <f t="shared" si="38"/>
        <v>&lt; 25mph</v>
      </c>
      <c r="BR621" t="s">
        <v>5682</v>
      </c>
      <c r="BS621">
        <v>3.76</v>
      </c>
      <c r="BT621" t="s">
        <v>9826</v>
      </c>
      <c r="BU621">
        <v>3</v>
      </c>
      <c r="BV621">
        <v>159</v>
      </c>
      <c r="BW621" s="40" t="str">
        <f t="shared" si="39"/>
        <v>&lt; 25mph</v>
      </c>
    </row>
    <row r="622" spans="1:75" x14ac:dyDescent="0.45">
      <c r="A622" t="s">
        <v>83</v>
      </c>
      <c r="B622" s="57">
        <v>42981</v>
      </c>
      <c r="C622" s="38">
        <v>0.74444444444444446</v>
      </c>
      <c r="D622">
        <v>37.495588300000001</v>
      </c>
      <c r="E622">
        <v>-119.83666669999999</v>
      </c>
      <c r="F622" t="s">
        <v>104</v>
      </c>
      <c r="G622" t="s">
        <v>85</v>
      </c>
      <c r="H622" t="s">
        <v>129</v>
      </c>
      <c r="I622" t="s">
        <v>87</v>
      </c>
      <c r="J622" t="s">
        <v>2120</v>
      </c>
      <c r="K622">
        <v>101086621</v>
      </c>
      <c r="L622" t="s">
        <v>109</v>
      </c>
      <c r="M622">
        <v>21000</v>
      </c>
      <c r="N622" t="s">
        <v>318</v>
      </c>
      <c r="O622" t="s">
        <v>107</v>
      </c>
      <c r="P622" t="s">
        <v>92</v>
      </c>
      <c r="Q622">
        <v>42981</v>
      </c>
      <c r="R622" s="38">
        <v>0.74444444444444446</v>
      </c>
      <c r="S622" t="s">
        <v>93</v>
      </c>
      <c r="T622" t="s">
        <v>94</v>
      </c>
      <c r="U622" t="s">
        <v>84</v>
      </c>
      <c r="V622" t="s">
        <v>96</v>
      </c>
      <c r="W622" t="s">
        <v>736</v>
      </c>
      <c r="X622" t="s">
        <v>737</v>
      </c>
      <c r="Y622" t="s">
        <v>98</v>
      </c>
      <c r="Z622" t="s">
        <v>2938</v>
      </c>
      <c r="AA622">
        <v>2017</v>
      </c>
      <c r="AB622">
        <v>9</v>
      </c>
      <c r="AC622">
        <v>3</v>
      </c>
      <c r="AD622">
        <v>17</v>
      </c>
      <c r="AE622">
        <v>52</v>
      </c>
      <c r="AF622" t="s">
        <v>2939</v>
      </c>
      <c r="AG622" t="s">
        <v>144</v>
      </c>
      <c r="AH622" t="s">
        <v>4200</v>
      </c>
      <c r="AI622" t="s">
        <v>102</v>
      </c>
      <c r="AJ622" t="s">
        <v>5231</v>
      </c>
      <c r="AK622" t="s">
        <v>5232</v>
      </c>
      <c r="AL622" t="s">
        <v>5233</v>
      </c>
      <c r="AM622" t="s">
        <v>122</v>
      </c>
      <c r="AN622" t="s">
        <v>5565</v>
      </c>
      <c r="AO622">
        <v>4512</v>
      </c>
      <c r="AP622">
        <v>13.9592366685578</v>
      </c>
      <c r="AQ622" t="s">
        <v>6837</v>
      </c>
      <c r="AR622" t="s">
        <v>5236</v>
      </c>
      <c r="AS622" t="s">
        <v>5237</v>
      </c>
      <c r="AT622" t="s">
        <v>5232</v>
      </c>
      <c r="AU622" t="s">
        <v>6838</v>
      </c>
      <c r="AV622">
        <v>1127</v>
      </c>
      <c r="AW622">
        <v>22.075408665284399</v>
      </c>
      <c r="AX622" t="b">
        <v>0</v>
      </c>
      <c r="AY622" t="s">
        <v>5236</v>
      </c>
      <c r="AZ622" t="s">
        <v>6554</v>
      </c>
      <c r="BA622">
        <v>3.33</v>
      </c>
      <c r="BB622" t="s">
        <v>9827</v>
      </c>
      <c r="BC622">
        <v>4</v>
      </c>
      <c r="BD622">
        <v>1</v>
      </c>
      <c r="BE622" s="40" t="str">
        <f t="shared" si="36"/>
        <v>&lt; 25mph</v>
      </c>
      <c r="BF622" t="s">
        <v>5340</v>
      </c>
      <c r="BG622">
        <v>7.27</v>
      </c>
      <c r="BH622" t="s">
        <v>9828</v>
      </c>
      <c r="BI622">
        <v>10</v>
      </c>
      <c r="BJ622">
        <v>10</v>
      </c>
      <c r="BK622" s="40" t="str">
        <f t="shared" si="37"/>
        <v>&lt; 25mph</v>
      </c>
      <c r="BL622" t="s">
        <v>6554</v>
      </c>
      <c r="BM622">
        <v>3.33</v>
      </c>
      <c r="BN622" t="s">
        <v>9829</v>
      </c>
      <c r="BO622">
        <v>4</v>
      </c>
      <c r="BP622">
        <v>2</v>
      </c>
      <c r="BQ622" s="40" t="str">
        <f t="shared" si="38"/>
        <v>&lt; 25mph</v>
      </c>
      <c r="BR622" t="s">
        <v>5340</v>
      </c>
      <c r="BS622">
        <v>7.27</v>
      </c>
      <c r="BT622" t="s">
        <v>9828</v>
      </c>
      <c r="BU622">
        <v>10</v>
      </c>
      <c r="BV622">
        <v>20</v>
      </c>
      <c r="BW622" s="40" t="str">
        <f t="shared" si="39"/>
        <v>&lt; 25mph</v>
      </c>
    </row>
    <row r="623" spans="1:75" x14ac:dyDescent="0.45">
      <c r="A623" t="s">
        <v>83</v>
      </c>
      <c r="B623" s="57">
        <v>42551</v>
      </c>
      <c r="C623" s="38">
        <v>2.0833333333333329E-3</v>
      </c>
      <c r="D623">
        <v>39.8157</v>
      </c>
      <c r="E623">
        <v>-121.5994</v>
      </c>
      <c r="F623" t="s">
        <v>104</v>
      </c>
      <c r="G623" t="s">
        <v>1316</v>
      </c>
      <c r="H623" t="s">
        <v>1317</v>
      </c>
      <c r="I623" t="s">
        <v>87</v>
      </c>
      <c r="J623" t="s">
        <v>1318</v>
      </c>
      <c r="M623">
        <v>12000</v>
      </c>
      <c r="N623" t="s">
        <v>90</v>
      </c>
      <c r="O623" t="s">
        <v>107</v>
      </c>
      <c r="P623" t="s">
        <v>92</v>
      </c>
      <c r="Q623">
        <v>42551</v>
      </c>
      <c r="R623" s="38">
        <v>2.0833333333333329E-3</v>
      </c>
      <c r="S623" t="s">
        <v>93</v>
      </c>
      <c r="T623" t="s">
        <v>94</v>
      </c>
      <c r="U623" t="s">
        <v>104</v>
      </c>
      <c r="V623" t="s">
        <v>96</v>
      </c>
      <c r="W623" t="s">
        <v>109</v>
      </c>
      <c r="Y623" t="s">
        <v>141</v>
      </c>
      <c r="Z623" t="s">
        <v>1622</v>
      </c>
      <c r="AA623">
        <v>2016</v>
      </c>
      <c r="AB623">
        <v>6</v>
      </c>
      <c r="AC623">
        <v>30</v>
      </c>
      <c r="AD623">
        <v>0</v>
      </c>
      <c r="AE623">
        <v>3</v>
      </c>
      <c r="AF623" t="s">
        <v>1623</v>
      </c>
      <c r="AG623" t="s">
        <v>121</v>
      </c>
      <c r="AH623" t="s">
        <v>4200</v>
      </c>
      <c r="AI623" t="s">
        <v>102</v>
      </c>
      <c r="AJ623" t="s">
        <v>5231</v>
      </c>
      <c r="AK623" t="s">
        <v>5232</v>
      </c>
      <c r="AL623" t="s">
        <v>5233</v>
      </c>
      <c r="AM623" t="s">
        <v>104</v>
      </c>
      <c r="AN623" t="s">
        <v>141</v>
      </c>
      <c r="AO623">
        <v>299100</v>
      </c>
      <c r="AP623">
        <v>7.8780567667520902</v>
      </c>
      <c r="AQ623" t="s">
        <v>6035</v>
      </c>
      <c r="AR623" t="s">
        <v>5236</v>
      </c>
      <c r="AS623" t="s">
        <v>5237</v>
      </c>
      <c r="AT623" t="s">
        <v>5232</v>
      </c>
      <c r="AU623" t="s">
        <v>6036</v>
      </c>
      <c r="AV623">
        <v>575</v>
      </c>
      <c r="AW623">
        <v>11.832251833188099</v>
      </c>
      <c r="AX623" t="b">
        <v>0</v>
      </c>
      <c r="AY623" t="s">
        <v>5236</v>
      </c>
      <c r="AZ623" t="s">
        <v>6037</v>
      </c>
      <c r="BA623">
        <v>1.82</v>
      </c>
      <c r="BB623" t="s">
        <v>9830</v>
      </c>
      <c r="BC623">
        <v>11.01</v>
      </c>
      <c r="BD623">
        <v>10</v>
      </c>
      <c r="BE623" s="40" t="str">
        <f t="shared" si="36"/>
        <v>&lt; 25mph</v>
      </c>
      <c r="BF623" t="s">
        <v>8353</v>
      </c>
      <c r="BG623">
        <v>6.37</v>
      </c>
      <c r="BH623" t="s">
        <v>9831</v>
      </c>
      <c r="BI623">
        <v>21.7</v>
      </c>
      <c r="BJ623">
        <v>35</v>
      </c>
      <c r="BK623" s="40" t="str">
        <f t="shared" si="37"/>
        <v>&lt; 25mph</v>
      </c>
      <c r="BL623" t="s">
        <v>6037</v>
      </c>
      <c r="BM623">
        <v>1.82</v>
      </c>
      <c r="BN623" t="s">
        <v>9830</v>
      </c>
      <c r="BO623">
        <v>11.01</v>
      </c>
      <c r="BP623">
        <v>20</v>
      </c>
      <c r="BQ623" s="40" t="str">
        <f t="shared" si="38"/>
        <v>&lt; 25mph</v>
      </c>
      <c r="BR623" t="s">
        <v>8353</v>
      </c>
      <c r="BS623">
        <v>6.37</v>
      </c>
      <c r="BT623" t="s">
        <v>9831</v>
      </c>
      <c r="BU623">
        <v>21.7</v>
      </c>
      <c r="BV623">
        <v>70</v>
      </c>
      <c r="BW623" s="40" t="str">
        <f t="shared" si="39"/>
        <v>&lt; 25mph</v>
      </c>
    </row>
    <row r="624" spans="1:75" x14ac:dyDescent="0.45">
      <c r="A624" t="s">
        <v>83</v>
      </c>
      <c r="B624" s="57">
        <v>42096.405555555553</v>
      </c>
      <c r="C624" s="57">
        <v>42096.405555555553</v>
      </c>
      <c r="D624">
        <v>39.677219989999998</v>
      </c>
      <c r="E624">
        <v>-121.491979</v>
      </c>
      <c r="F624" t="s">
        <v>104</v>
      </c>
      <c r="G624" t="s">
        <v>85</v>
      </c>
      <c r="H624" t="s">
        <v>86</v>
      </c>
      <c r="I624" t="s">
        <v>87</v>
      </c>
      <c r="J624" t="s">
        <v>113</v>
      </c>
      <c r="K624">
        <v>100338726</v>
      </c>
      <c r="M624">
        <v>12000</v>
      </c>
      <c r="N624" t="s">
        <v>90</v>
      </c>
      <c r="O624" t="s">
        <v>107</v>
      </c>
      <c r="P624" t="s">
        <v>92</v>
      </c>
      <c r="Q624">
        <v>42096.405555555553</v>
      </c>
      <c r="R624" s="57">
        <v>42096.405555555553</v>
      </c>
      <c r="S624" t="s">
        <v>135</v>
      </c>
      <c r="T624" t="s">
        <v>171</v>
      </c>
      <c r="U624" t="s">
        <v>94</v>
      </c>
      <c r="V624" t="s">
        <v>94</v>
      </c>
      <c r="W624" t="s">
        <v>109</v>
      </c>
      <c r="Y624" t="s">
        <v>98</v>
      </c>
      <c r="Z624" t="s">
        <v>209</v>
      </c>
      <c r="AA624">
        <v>2015</v>
      </c>
      <c r="AB624">
        <v>4</v>
      </c>
      <c r="AC624">
        <v>2</v>
      </c>
      <c r="AD624">
        <v>9</v>
      </c>
      <c r="AE624">
        <v>44</v>
      </c>
      <c r="AF624" t="s">
        <v>210</v>
      </c>
      <c r="AG624" t="s">
        <v>121</v>
      </c>
      <c r="AH624" t="s">
        <v>4200</v>
      </c>
      <c r="AI624" t="s">
        <v>102</v>
      </c>
      <c r="AJ624" t="s">
        <v>5231</v>
      </c>
      <c r="AK624" t="s">
        <v>5232</v>
      </c>
      <c r="AL624" t="s">
        <v>5233</v>
      </c>
      <c r="AM624" t="s">
        <v>139</v>
      </c>
      <c r="AN624" t="s">
        <v>171</v>
      </c>
      <c r="AO624">
        <v>100204</v>
      </c>
      <c r="AP624">
        <v>15.7457663685177</v>
      </c>
      <c r="AQ624" t="s">
        <v>5299</v>
      </c>
      <c r="AR624" t="s">
        <v>5236</v>
      </c>
      <c r="AS624" t="s">
        <v>5237</v>
      </c>
      <c r="AT624" t="s">
        <v>5232</v>
      </c>
      <c r="AU624" t="s">
        <v>5300</v>
      </c>
      <c r="AV624">
        <v>30</v>
      </c>
      <c r="AW624">
        <v>15.7457663685177</v>
      </c>
      <c r="AX624" t="b">
        <v>0</v>
      </c>
      <c r="AY624" t="s">
        <v>5236</v>
      </c>
      <c r="AZ624" t="s">
        <v>9832</v>
      </c>
      <c r="BA624">
        <v>3.9</v>
      </c>
      <c r="BB624" t="s">
        <v>9833</v>
      </c>
      <c r="BC624">
        <v>14.47</v>
      </c>
      <c r="BD624">
        <v>18</v>
      </c>
      <c r="BE624" s="40" t="str">
        <f t="shared" si="36"/>
        <v>&lt; 25mph</v>
      </c>
      <c r="BF624" t="s">
        <v>5301</v>
      </c>
      <c r="BG624">
        <v>4.0599999999999996</v>
      </c>
      <c r="BH624" t="s">
        <v>9834</v>
      </c>
      <c r="BI624">
        <v>27</v>
      </c>
      <c r="BJ624">
        <v>61</v>
      </c>
      <c r="BK624" s="40" t="str">
        <f t="shared" si="37"/>
        <v>25-40mph</v>
      </c>
      <c r="BL624" t="s">
        <v>9832</v>
      </c>
      <c r="BM624">
        <v>3.9</v>
      </c>
      <c r="BN624" t="s">
        <v>9835</v>
      </c>
      <c r="BO624">
        <v>14.92</v>
      </c>
      <c r="BP624">
        <v>36</v>
      </c>
      <c r="BQ624" s="40" t="str">
        <f t="shared" si="38"/>
        <v>&lt; 25mph</v>
      </c>
      <c r="BR624" t="s">
        <v>5301</v>
      </c>
      <c r="BS624">
        <v>4.0599999999999996</v>
      </c>
      <c r="BT624" t="s">
        <v>9834</v>
      </c>
      <c r="BU624">
        <v>27</v>
      </c>
      <c r="BV624">
        <v>122</v>
      </c>
      <c r="BW624" s="40" t="str">
        <f t="shared" si="39"/>
        <v>25-40mph</v>
      </c>
    </row>
    <row r="625" spans="1:75" x14ac:dyDescent="0.45">
      <c r="A625" t="s">
        <v>83</v>
      </c>
      <c r="B625" s="57">
        <v>42639</v>
      </c>
      <c r="C625" s="38">
        <v>0.44444444444444442</v>
      </c>
      <c r="D625">
        <v>38.015732919999998</v>
      </c>
      <c r="E625">
        <v>-122.68885299999999</v>
      </c>
      <c r="F625" t="s">
        <v>104</v>
      </c>
      <c r="G625" t="s">
        <v>1316</v>
      </c>
      <c r="H625" t="s">
        <v>86</v>
      </c>
      <c r="I625" t="s">
        <v>87</v>
      </c>
      <c r="J625" t="s">
        <v>955</v>
      </c>
      <c r="K625">
        <v>102252082</v>
      </c>
      <c r="L625" t="s">
        <v>1319</v>
      </c>
      <c r="M625">
        <v>12000</v>
      </c>
      <c r="N625" t="s">
        <v>90</v>
      </c>
      <c r="O625" t="s">
        <v>107</v>
      </c>
      <c r="P625" t="s">
        <v>92</v>
      </c>
      <c r="Q625">
        <v>42639</v>
      </c>
      <c r="R625" s="38">
        <v>0.44444444444444442</v>
      </c>
      <c r="S625" t="s">
        <v>135</v>
      </c>
      <c r="T625" t="s">
        <v>90</v>
      </c>
      <c r="U625" t="s">
        <v>94</v>
      </c>
      <c r="V625" t="s">
        <v>94</v>
      </c>
      <c r="W625" t="s">
        <v>109</v>
      </c>
      <c r="Y625" t="s">
        <v>118</v>
      </c>
      <c r="Z625" t="s">
        <v>1975</v>
      </c>
      <c r="AA625">
        <v>2016</v>
      </c>
      <c r="AB625">
        <v>9</v>
      </c>
      <c r="AC625">
        <v>26</v>
      </c>
      <c r="AD625">
        <v>10</v>
      </c>
      <c r="AE625">
        <v>40</v>
      </c>
      <c r="AF625" t="s">
        <v>120</v>
      </c>
      <c r="AG625" t="s">
        <v>121</v>
      </c>
      <c r="AH625" t="s">
        <v>4200</v>
      </c>
      <c r="AI625" t="s">
        <v>102</v>
      </c>
      <c r="AJ625" t="s">
        <v>5231</v>
      </c>
      <c r="AK625" t="s">
        <v>5232</v>
      </c>
      <c r="AL625" t="s">
        <v>5233</v>
      </c>
      <c r="AM625" t="s">
        <v>139</v>
      </c>
      <c r="AN625" t="s">
        <v>90</v>
      </c>
      <c r="AO625" t="s">
        <v>94</v>
      </c>
      <c r="AP625">
        <v>4.5158590379263197</v>
      </c>
      <c r="AQ625" t="s">
        <v>6301</v>
      </c>
      <c r="AR625" t="s">
        <v>5236</v>
      </c>
      <c r="AS625" t="s">
        <v>5237</v>
      </c>
      <c r="AT625" t="s">
        <v>5232</v>
      </c>
      <c r="AU625" t="s">
        <v>6302</v>
      </c>
      <c r="AV625">
        <v>747</v>
      </c>
      <c r="AW625">
        <v>11.2090644618468</v>
      </c>
      <c r="AX625" t="b">
        <v>0</v>
      </c>
      <c r="AY625" t="s">
        <v>5236</v>
      </c>
      <c r="AZ625" t="s">
        <v>6064</v>
      </c>
      <c r="BA625">
        <v>1.1200000000000001</v>
      </c>
      <c r="BB625" t="s">
        <v>9836</v>
      </c>
      <c r="BC625">
        <v>8.99</v>
      </c>
      <c r="BD625">
        <v>2</v>
      </c>
      <c r="BE625" s="40" t="str">
        <f t="shared" si="36"/>
        <v>&lt; 25mph</v>
      </c>
      <c r="BF625" t="s">
        <v>5635</v>
      </c>
      <c r="BG625">
        <v>6.67</v>
      </c>
      <c r="BH625" t="s">
        <v>9837</v>
      </c>
      <c r="BI625">
        <v>24</v>
      </c>
      <c r="BJ625">
        <v>27</v>
      </c>
      <c r="BK625" s="40" t="str">
        <f t="shared" si="37"/>
        <v>&lt; 25mph</v>
      </c>
      <c r="BL625" t="s">
        <v>6064</v>
      </c>
      <c r="BM625">
        <v>1.1200000000000001</v>
      </c>
      <c r="BN625" t="s">
        <v>9836</v>
      </c>
      <c r="BO625">
        <v>8.99</v>
      </c>
      <c r="BP625">
        <v>4</v>
      </c>
      <c r="BQ625" s="40" t="str">
        <f t="shared" si="38"/>
        <v>&lt; 25mph</v>
      </c>
      <c r="BR625" t="s">
        <v>5635</v>
      </c>
      <c r="BS625">
        <v>6.67</v>
      </c>
      <c r="BT625" t="s">
        <v>9837</v>
      </c>
      <c r="BU625">
        <v>24</v>
      </c>
      <c r="BV625">
        <v>54</v>
      </c>
      <c r="BW625" s="40" t="str">
        <f t="shared" si="39"/>
        <v>&lt; 25mph</v>
      </c>
    </row>
    <row r="626" spans="1:75" x14ac:dyDescent="0.45">
      <c r="A626" t="s">
        <v>83</v>
      </c>
      <c r="B626" s="57">
        <v>43338</v>
      </c>
      <c r="C626" s="38">
        <v>0.64513888888888893</v>
      </c>
      <c r="D626">
        <v>39.359900000000003</v>
      </c>
      <c r="E626">
        <v>-121.12090000000001</v>
      </c>
      <c r="F626" t="s">
        <v>104</v>
      </c>
      <c r="G626" t="s">
        <v>85</v>
      </c>
      <c r="H626" t="s">
        <v>129</v>
      </c>
      <c r="I626" t="s">
        <v>87</v>
      </c>
      <c r="J626" t="s">
        <v>109</v>
      </c>
      <c r="K626">
        <v>100107472</v>
      </c>
      <c r="L626" t="s">
        <v>109</v>
      </c>
      <c r="M626">
        <v>12000</v>
      </c>
      <c r="N626" t="s">
        <v>90</v>
      </c>
      <c r="O626" t="s">
        <v>107</v>
      </c>
      <c r="P626" t="s">
        <v>92</v>
      </c>
      <c r="Q626">
        <v>43338</v>
      </c>
      <c r="R626" s="38">
        <v>0.64513888888888893</v>
      </c>
      <c r="S626" t="s">
        <v>93</v>
      </c>
      <c r="T626" t="s">
        <v>94</v>
      </c>
      <c r="U626" t="s">
        <v>104</v>
      </c>
      <c r="V626" t="s">
        <v>96</v>
      </c>
      <c r="W626" t="s">
        <v>109</v>
      </c>
      <c r="Y626" t="s">
        <v>123</v>
      </c>
      <c r="Z626" t="s">
        <v>3947</v>
      </c>
      <c r="AA626">
        <v>2018</v>
      </c>
      <c r="AB626">
        <v>8</v>
      </c>
      <c r="AC626">
        <v>26</v>
      </c>
      <c r="AD626">
        <v>15</v>
      </c>
      <c r="AE626">
        <v>29</v>
      </c>
      <c r="AF626" t="s">
        <v>3948</v>
      </c>
      <c r="AG626" t="s">
        <v>121</v>
      </c>
      <c r="AH626" t="s">
        <v>4200</v>
      </c>
      <c r="AI626" t="s">
        <v>102</v>
      </c>
      <c r="AJ626" t="s">
        <v>5231</v>
      </c>
      <c r="AK626" t="s">
        <v>5232</v>
      </c>
      <c r="AL626" t="s">
        <v>5233</v>
      </c>
      <c r="AM626" t="s">
        <v>104</v>
      </c>
      <c r="AN626" t="s">
        <v>123</v>
      </c>
      <c r="AO626">
        <v>36162</v>
      </c>
      <c r="AP626">
        <v>13.8191006707728</v>
      </c>
      <c r="AQ626" t="s">
        <v>7510</v>
      </c>
      <c r="AR626" t="s">
        <v>5236</v>
      </c>
      <c r="AS626" t="s">
        <v>5237</v>
      </c>
      <c r="AT626" t="s">
        <v>5232</v>
      </c>
      <c r="AU626" t="s">
        <v>7511</v>
      </c>
      <c r="AV626">
        <v>1599</v>
      </c>
      <c r="AW626">
        <v>13.8191006707728</v>
      </c>
      <c r="AX626" t="b">
        <v>0</v>
      </c>
      <c r="AY626" t="s">
        <v>5236</v>
      </c>
      <c r="AZ626" t="s">
        <v>5350</v>
      </c>
      <c r="BA626">
        <v>3.9</v>
      </c>
      <c r="BB626" t="s">
        <v>9838</v>
      </c>
      <c r="BC626">
        <v>3</v>
      </c>
      <c r="BD626">
        <v>1</v>
      </c>
      <c r="BE626" s="40" t="str">
        <f t="shared" si="36"/>
        <v>&lt; 25mph</v>
      </c>
      <c r="BF626" t="s">
        <v>5350</v>
      </c>
      <c r="BG626">
        <v>3.9</v>
      </c>
      <c r="BH626" t="s">
        <v>9838</v>
      </c>
      <c r="BI626">
        <v>3</v>
      </c>
      <c r="BJ626">
        <v>7</v>
      </c>
      <c r="BK626" s="40" t="str">
        <f t="shared" si="37"/>
        <v>&lt; 25mph</v>
      </c>
      <c r="BL626" t="s">
        <v>5350</v>
      </c>
      <c r="BM626">
        <v>3.9</v>
      </c>
      <c r="BN626" t="s">
        <v>9839</v>
      </c>
      <c r="BO626">
        <v>4</v>
      </c>
      <c r="BP626">
        <v>2</v>
      </c>
      <c r="BQ626" s="40" t="str">
        <f t="shared" si="38"/>
        <v>&lt; 25mph</v>
      </c>
      <c r="BR626" t="s">
        <v>5350</v>
      </c>
      <c r="BS626">
        <v>3.9</v>
      </c>
      <c r="BT626" t="s">
        <v>9839</v>
      </c>
      <c r="BU626">
        <v>4</v>
      </c>
      <c r="BV626">
        <v>14</v>
      </c>
      <c r="BW626" s="40" t="str">
        <f t="shared" si="39"/>
        <v>&lt; 25mph</v>
      </c>
    </row>
    <row r="627" spans="1:75" x14ac:dyDescent="0.45">
      <c r="A627" t="s">
        <v>83</v>
      </c>
      <c r="B627" s="57">
        <v>43028</v>
      </c>
      <c r="C627" s="38">
        <v>0.57291666666666663</v>
      </c>
      <c r="D627">
        <v>34.553170000000001</v>
      </c>
      <c r="E627">
        <v>-120.530293</v>
      </c>
      <c r="F627" t="s">
        <v>104</v>
      </c>
      <c r="G627" t="s">
        <v>85</v>
      </c>
      <c r="H627" t="s">
        <v>429</v>
      </c>
      <c r="I627" t="s">
        <v>87</v>
      </c>
      <c r="J627" t="s">
        <v>109</v>
      </c>
      <c r="K627">
        <v>101921492</v>
      </c>
      <c r="L627" t="s">
        <v>109</v>
      </c>
      <c r="M627">
        <v>12000</v>
      </c>
      <c r="N627" t="s">
        <v>90</v>
      </c>
      <c r="O627" t="s">
        <v>107</v>
      </c>
      <c r="P627" t="s">
        <v>92</v>
      </c>
      <c r="Q627">
        <v>43028</v>
      </c>
      <c r="R627" s="38">
        <v>0.57291666666666663</v>
      </c>
      <c r="S627" t="s">
        <v>135</v>
      </c>
      <c r="T627" t="s">
        <v>227</v>
      </c>
      <c r="U627" t="s">
        <v>94</v>
      </c>
      <c r="V627" t="s">
        <v>94</v>
      </c>
      <c r="W627" t="s">
        <v>109</v>
      </c>
      <c r="X627" t="s">
        <v>117</v>
      </c>
      <c r="Y627" t="s">
        <v>98</v>
      </c>
      <c r="Z627" t="s">
        <v>3182</v>
      </c>
      <c r="AA627">
        <v>2017</v>
      </c>
      <c r="AB627">
        <v>10</v>
      </c>
      <c r="AC627">
        <v>20</v>
      </c>
      <c r="AD627">
        <v>13</v>
      </c>
      <c r="AE627">
        <v>45</v>
      </c>
      <c r="AF627" t="s">
        <v>3183</v>
      </c>
      <c r="AG627" t="s">
        <v>144</v>
      </c>
      <c r="AH627" t="s">
        <v>4200</v>
      </c>
      <c r="AI627" t="s">
        <v>102</v>
      </c>
      <c r="AJ627" t="s">
        <v>5231</v>
      </c>
      <c r="AK627" t="s">
        <v>5232</v>
      </c>
      <c r="AL627" t="s">
        <v>5233</v>
      </c>
      <c r="AM627" t="s">
        <v>139</v>
      </c>
      <c r="AN627" t="s">
        <v>227</v>
      </c>
      <c r="AO627">
        <v>173</v>
      </c>
      <c r="AP627">
        <v>31.8470073330516</v>
      </c>
      <c r="AQ627" t="s">
        <v>7018</v>
      </c>
      <c r="AR627" t="s">
        <v>5247</v>
      </c>
      <c r="AS627" t="s">
        <v>5807</v>
      </c>
      <c r="AT627" t="s">
        <v>5232</v>
      </c>
      <c r="AU627" t="s">
        <v>7019</v>
      </c>
      <c r="AV627">
        <v>1245</v>
      </c>
      <c r="AW627">
        <v>35.565490174367397</v>
      </c>
      <c r="AX627" t="b">
        <v>0</v>
      </c>
      <c r="AY627" t="s">
        <v>5247</v>
      </c>
      <c r="BC627">
        <v>0</v>
      </c>
      <c r="BD627">
        <v>0</v>
      </c>
      <c r="BE627" s="40" t="str">
        <f t="shared" si="36"/>
        <v>&lt; 25mph</v>
      </c>
      <c r="BF627" t="s">
        <v>7020</v>
      </c>
      <c r="BG627">
        <v>4.1900000000000004</v>
      </c>
      <c r="BH627" t="s">
        <v>9840</v>
      </c>
      <c r="BI627">
        <v>20</v>
      </c>
      <c r="BJ627">
        <v>10</v>
      </c>
      <c r="BK627" s="40" t="str">
        <f t="shared" si="37"/>
        <v>&lt; 25mph</v>
      </c>
      <c r="BO627">
        <v>0</v>
      </c>
      <c r="BP627">
        <v>0</v>
      </c>
      <c r="BQ627" s="40" t="str">
        <f t="shared" si="38"/>
        <v>&lt; 25mph</v>
      </c>
      <c r="BR627" t="s">
        <v>8592</v>
      </c>
      <c r="BS627">
        <v>6.9</v>
      </c>
      <c r="BT627" t="s">
        <v>8395</v>
      </c>
      <c r="BU627">
        <v>23.02</v>
      </c>
      <c r="BV627">
        <v>21</v>
      </c>
      <c r="BW627" s="40" t="str">
        <f t="shared" si="39"/>
        <v>&lt; 25mph</v>
      </c>
    </row>
    <row r="628" spans="1:75" x14ac:dyDescent="0.45">
      <c r="A628" t="s">
        <v>83</v>
      </c>
      <c r="B628" s="57">
        <v>43720</v>
      </c>
      <c r="C628" s="38">
        <v>0.60069444444444442</v>
      </c>
      <c r="D628">
        <v>37.314369999999997</v>
      </c>
      <c r="E628">
        <v>-122.1864767</v>
      </c>
      <c r="F628" t="s">
        <v>104</v>
      </c>
      <c r="G628" t="s">
        <v>4222</v>
      </c>
      <c r="H628" t="s">
        <v>4214</v>
      </c>
      <c r="I628" t="s">
        <v>1318</v>
      </c>
      <c r="K628" t="s">
        <v>4893</v>
      </c>
      <c r="M628">
        <v>12000</v>
      </c>
      <c r="N628" t="s">
        <v>90</v>
      </c>
      <c r="O628" t="s">
        <v>107</v>
      </c>
      <c r="P628" t="s">
        <v>92</v>
      </c>
      <c r="Q628">
        <v>43720</v>
      </c>
      <c r="R628" s="38">
        <v>0.60069444444444442</v>
      </c>
      <c r="S628" t="s">
        <v>104</v>
      </c>
      <c r="U628" t="s">
        <v>4224</v>
      </c>
      <c r="V628" t="s">
        <v>96</v>
      </c>
      <c r="Y628" t="s">
        <v>159</v>
      </c>
      <c r="Z628" t="s">
        <v>4894</v>
      </c>
      <c r="AA628">
        <v>2019</v>
      </c>
      <c r="AB628">
        <v>9</v>
      </c>
      <c r="AC628">
        <v>12</v>
      </c>
      <c r="AD628">
        <v>14</v>
      </c>
      <c r="AE628">
        <v>25</v>
      </c>
      <c r="AF628" t="s">
        <v>4895</v>
      </c>
      <c r="AG628" t="s">
        <v>144</v>
      </c>
      <c r="AH628" t="s">
        <v>4200</v>
      </c>
      <c r="AI628" t="s">
        <v>102</v>
      </c>
      <c r="AJ628" t="s">
        <v>5231</v>
      </c>
      <c r="AK628" t="s">
        <v>5232</v>
      </c>
      <c r="AL628" t="s">
        <v>5233</v>
      </c>
      <c r="AM628" t="s">
        <v>104</v>
      </c>
      <c r="AN628" t="s">
        <v>159</v>
      </c>
      <c r="AO628">
        <v>89097</v>
      </c>
      <c r="AP628">
        <v>5.2411514551006704</v>
      </c>
      <c r="AQ628" t="s">
        <v>8167</v>
      </c>
      <c r="AR628" t="s">
        <v>5236</v>
      </c>
      <c r="AS628" t="s">
        <v>5237</v>
      </c>
      <c r="AT628" t="s">
        <v>5232</v>
      </c>
      <c r="AU628" t="s">
        <v>8168</v>
      </c>
      <c r="AV628">
        <v>2036</v>
      </c>
      <c r="AW628">
        <v>15.024868202598901</v>
      </c>
      <c r="AX628" t="b">
        <v>0</v>
      </c>
      <c r="AY628" t="s">
        <v>5236</v>
      </c>
      <c r="AZ628" t="s">
        <v>9416</v>
      </c>
      <c r="BA628">
        <v>3.83</v>
      </c>
      <c r="BB628" t="s">
        <v>9841</v>
      </c>
      <c r="BC628">
        <v>37</v>
      </c>
      <c r="BD628">
        <v>19</v>
      </c>
      <c r="BE628" s="40" t="str">
        <f t="shared" si="36"/>
        <v>25-40mph</v>
      </c>
      <c r="BF628" t="s">
        <v>9416</v>
      </c>
      <c r="BG628">
        <v>3.83</v>
      </c>
      <c r="BH628" t="s">
        <v>9841</v>
      </c>
      <c r="BI628">
        <v>37</v>
      </c>
      <c r="BJ628">
        <v>88</v>
      </c>
      <c r="BK628" s="40" t="str">
        <f t="shared" si="37"/>
        <v>25-40mph</v>
      </c>
      <c r="BL628" t="s">
        <v>9416</v>
      </c>
      <c r="BM628">
        <v>3.83</v>
      </c>
      <c r="BN628" t="s">
        <v>9842</v>
      </c>
      <c r="BO628">
        <v>48</v>
      </c>
      <c r="BP628">
        <v>36</v>
      </c>
      <c r="BQ628" s="40" t="str">
        <f t="shared" si="38"/>
        <v>40-55mph</v>
      </c>
      <c r="BR628" t="s">
        <v>9416</v>
      </c>
      <c r="BS628">
        <v>3.83</v>
      </c>
      <c r="BT628" t="s">
        <v>9842</v>
      </c>
      <c r="BU628">
        <v>48</v>
      </c>
      <c r="BV628">
        <v>166</v>
      </c>
      <c r="BW628" s="40" t="str">
        <f t="shared" si="39"/>
        <v>40-55mph</v>
      </c>
    </row>
    <row r="629" spans="1:75" x14ac:dyDescent="0.45">
      <c r="A629" t="s">
        <v>83</v>
      </c>
      <c r="B629" s="57">
        <v>43735</v>
      </c>
      <c r="C629" s="38">
        <v>0.4375</v>
      </c>
      <c r="D629">
        <v>36.533619999999999</v>
      </c>
      <c r="E629">
        <v>-121.14639699999999</v>
      </c>
      <c r="F629" t="s">
        <v>104</v>
      </c>
      <c r="G629" t="s">
        <v>4401</v>
      </c>
      <c r="H629" t="s">
        <v>4245</v>
      </c>
      <c r="I629" t="s">
        <v>1318</v>
      </c>
      <c r="K629">
        <v>182492105</v>
      </c>
      <c r="M629">
        <v>21000</v>
      </c>
      <c r="N629" t="s">
        <v>90</v>
      </c>
      <c r="O629" t="s">
        <v>107</v>
      </c>
      <c r="P629" t="s">
        <v>92</v>
      </c>
      <c r="Q629">
        <v>43735</v>
      </c>
      <c r="R629" s="38">
        <v>0.4375</v>
      </c>
      <c r="S629" t="s">
        <v>104</v>
      </c>
      <c r="U629" t="s">
        <v>4224</v>
      </c>
      <c r="V629" t="s">
        <v>96</v>
      </c>
      <c r="Y629" t="s">
        <v>159</v>
      </c>
      <c r="Z629" t="s">
        <v>4951</v>
      </c>
      <c r="AA629">
        <v>2019</v>
      </c>
      <c r="AB629">
        <v>9</v>
      </c>
      <c r="AC629">
        <v>27</v>
      </c>
      <c r="AD629">
        <v>10</v>
      </c>
      <c r="AE629">
        <v>30</v>
      </c>
      <c r="AF629" t="s">
        <v>4952</v>
      </c>
      <c r="AG629" t="s">
        <v>144</v>
      </c>
      <c r="AH629" t="s">
        <v>4200</v>
      </c>
      <c r="AI629" t="s">
        <v>102</v>
      </c>
      <c r="AJ629" t="s">
        <v>5231</v>
      </c>
      <c r="AK629" t="s">
        <v>5232</v>
      </c>
      <c r="AL629" t="s">
        <v>5233</v>
      </c>
      <c r="AM629" t="s">
        <v>104</v>
      </c>
      <c r="AN629" t="s">
        <v>159</v>
      </c>
      <c r="AO629">
        <v>20631</v>
      </c>
      <c r="AP629">
        <v>5.3592787206770103</v>
      </c>
      <c r="AQ629" t="s">
        <v>5703</v>
      </c>
      <c r="AR629" t="s">
        <v>5236</v>
      </c>
      <c r="AS629" t="s">
        <v>5237</v>
      </c>
      <c r="AT629" t="s">
        <v>5232</v>
      </c>
      <c r="AU629" t="s">
        <v>8200</v>
      </c>
      <c r="AV629">
        <v>2062</v>
      </c>
      <c r="AW629">
        <v>16.302075297707699</v>
      </c>
      <c r="AX629" t="b">
        <v>0</v>
      </c>
      <c r="AY629" t="s">
        <v>5236</v>
      </c>
      <c r="BC629">
        <v>0</v>
      </c>
      <c r="BD629">
        <v>0</v>
      </c>
      <c r="BE629" s="40" t="str">
        <f t="shared" si="36"/>
        <v>&lt; 25mph</v>
      </c>
      <c r="BF629" t="s">
        <v>5705</v>
      </c>
      <c r="BG629">
        <v>4.34</v>
      </c>
      <c r="BH629" t="s">
        <v>9843</v>
      </c>
      <c r="BI629">
        <v>27</v>
      </c>
      <c r="BJ629">
        <v>1</v>
      </c>
      <c r="BK629" s="40" t="str">
        <f t="shared" si="37"/>
        <v>25-40mph</v>
      </c>
      <c r="BO629">
        <v>0</v>
      </c>
      <c r="BP629">
        <v>0</v>
      </c>
      <c r="BQ629" s="40" t="str">
        <f t="shared" si="38"/>
        <v>&lt; 25mph</v>
      </c>
      <c r="BR629" t="s">
        <v>5705</v>
      </c>
      <c r="BS629">
        <v>4.34</v>
      </c>
      <c r="BT629" t="s">
        <v>9844</v>
      </c>
      <c r="BU629">
        <v>31</v>
      </c>
      <c r="BV629">
        <v>2</v>
      </c>
      <c r="BW629" s="40" t="str">
        <f t="shared" si="39"/>
        <v>25-40mph</v>
      </c>
    </row>
    <row r="630" spans="1:75" x14ac:dyDescent="0.45">
      <c r="A630" t="s">
        <v>83</v>
      </c>
      <c r="B630" s="57">
        <v>42645.695370370369</v>
      </c>
      <c r="C630" s="38">
        <v>0.69513888888888886</v>
      </c>
      <c r="D630">
        <v>39.888770000000001</v>
      </c>
      <c r="E630">
        <v>-121.66482000000001</v>
      </c>
      <c r="F630" t="s">
        <v>104</v>
      </c>
      <c r="G630" t="s">
        <v>1316</v>
      </c>
      <c r="H630" t="s">
        <v>1317</v>
      </c>
      <c r="I630" t="s">
        <v>87</v>
      </c>
      <c r="J630" t="s">
        <v>1318</v>
      </c>
      <c r="K630">
        <v>103358082</v>
      </c>
      <c r="M630">
        <v>12000</v>
      </c>
      <c r="N630" t="s">
        <v>84</v>
      </c>
      <c r="O630" t="s">
        <v>107</v>
      </c>
      <c r="P630" t="s">
        <v>92</v>
      </c>
      <c r="Q630">
        <v>42645.695370370369</v>
      </c>
      <c r="R630" s="38">
        <v>0.69513888888888886</v>
      </c>
      <c r="S630" t="s">
        <v>84</v>
      </c>
      <c r="T630" t="s">
        <v>94</v>
      </c>
      <c r="U630" t="s">
        <v>94</v>
      </c>
      <c r="V630" t="s">
        <v>94</v>
      </c>
      <c r="W630" t="s">
        <v>736</v>
      </c>
      <c r="X630" t="s">
        <v>737</v>
      </c>
      <c r="Y630" t="s">
        <v>98</v>
      </c>
      <c r="Z630" t="s">
        <v>1991</v>
      </c>
      <c r="AA630">
        <v>2016</v>
      </c>
      <c r="AB630">
        <v>10</v>
      </c>
      <c r="AC630">
        <v>2</v>
      </c>
      <c r="AD630">
        <v>16</v>
      </c>
      <c r="AE630">
        <v>41</v>
      </c>
      <c r="AF630" t="s">
        <v>1992</v>
      </c>
      <c r="AG630" t="s">
        <v>121</v>
      </c>
      <c r="AH630" t="s">
        <v>4200</v>
      </c>
      <c r="AI630" t="s">
        <v>102</v>
      </c>
      <c r="AJ630" t="s">
        <v>5231</v>
      </c>
      <c r="AK630" t="s">
        <v>5232</v>
      </c>
      <c r="AL630" t="s">
        <v>5233</v>
      </c>
      <c r="AM630" t="s">
        <v>122</v>
      </c>
      <c r="AN630" t="s">
        <v>5234</v>
      </c>
      <c r="AO630">
        <v>339550</v>
      </c>
      <c r="AP630">
        <v>8.5151555322867907</v>
      </c>
      <c r="AQ630" t="s">
        <v>6311</v>
      </c>
      <c r="AR630" t="s">
        <v>5236</v>
      </c>
      <c r="AS630" t="s">
        <v>5237</v>
      </c>
      <c r="AT630" t="s">
        <v>5232</v>
      </c>
      <c r="AU630" t="s">
        <v>6312</v>
      </c>
      <c r="AV630">
        <v>755</v>
      </c>
      <c r="AW630">
        <v>17.298905056626499</v>
      </c>
      <c r="AX630" t="b">
        <v>0</v>
      </c>
      <c r="AY630" t="s">
        <v>5236</v>
      </c>
      <c r="BC630">
        <v>0</v>
      </c>
      <c r="BD630">
        <v>0</v>
      </c>
      <c r="BE630" s="40" t="str">
        <f t="shared" si="36"/>
        <v>&lt; 25mph</v>
      </c>
      <c r="BF630" t="s">
        <v>5764</v>
      </c>
      <c r="BG630">
        <v>5.65</v>
      </c>
      <c r="BH630" t="s">
        <v>9845</v>
      </c>
      <c r="BI630">
        <v>8.01</v>
      </c>
      <c r="BJ630">
        <v>10</v>
      </c>
      <c r="BK630" s="40" t="str">
        <f t="shared" si="37"/>
        <v>&lt; 25mph</v>
      </c>
      <c r="BO630">
        <v>0</v>
      </c>
      <c r="BP630">
        <v>0</v>
      </c>
      <c r="BQ630" s="40" t="str">
        <f t="shared" si="38"/>
        <v>&lt; 25mph</v>
      </c>
      <c r="BR630" t="s">
        <v>5764</v>
      </c>
      <c r="BS630">
        <v>5.65</v>
      </c>
      <c r="BT630" t="s">
        <v>9845</v>
      </c>
      <c r="BU630">
        <v>8.01</v>
      </c>
      <c r="BV630">
        <v>20</v>
      </c>
      <c r="BW630" s="40" t="str">
        <f t="shared" si="39"/>
        <v>&lt; 25mph</v>
      </c>
    </row>
    <row r="631" spans="1:75" x14ac:dyDescent="0.45">
      <c r="A631" t="s">
        <v>83</v>
      </c>
      <c r="B631" s="57">
        <v>42977</v>
      </c>
      <c r="C631" s="38">
        <v>0.94236111111111109</v>
      </c>
      <c r="D631">
        <v>38.99933</v>
      </c>
      <c r="E631">
        <v>-120.988714</v>
      </c>
      <c r="F631" t="s">
        <v>104</v>
      </c>
      <c r="G631" t="s">
        <v>85</v>
      </c>
      <c r="H631" t="s">
        <v>2072</v>
      </c>
      <c r="I631" t="s">
        <v>87</v>
      </c>
      <c r="J631" t="s">
        <v>2897</v>
      </c>
      <c r="K631">
        <v>100026238</v>
      </c>
      <c r="L631" t="s">
        <v>1319</v>
      </c>
      <c r="M631">
        <v>12000</v>
      </c>
      <c r="N631" t="s">
        <v>90</v>
      </c>
      <c r="O631" t="s">
        <v>107</v>
      </c>
      <c r="P631" t="s">
        <v>92</v>
      </c>
      <c r="Q631">
        <v>42977</v>
      </c>
      <c r="R631" s="38">
        <v>0.94236111111111109</v>
      </c>
      <c r="S631" t="s">
        <v>93</v>
      </c>
      <c r="T631" t="s">
        <v>94</v>
      </c>
      <c r="U631" t="s">
        <v>104</v>
      </c>
      <c r="V631" t="s">
        <v>96</v>
      </c>
      <c r="W631" t="s">
        <v>109</v>
      </c>
      <c r="Y631" t="s">
        <v>215</v>
      </c>
      <c r="Z631" t="s">
        <v>2898</v>
      </c>
      <c r="AA631">
        <v>2017</v>
      </c>
      <c r="AB631">
        <v>8</v>
      </c>
      <c r="AC631">
        <v>30</v>
      </c>
      <c r="AD631">
        <v>22</v>
      </c>
      <c r="AE631">
        <v>37</v>
      </c>
      <c r="AF631" t="s">
        <v>2899</v>
      </c>
      <c r="AG631" t="s">
        <v>144</v>
      </c>
      <c r="AH631" t="s">
        <v>4200</v>
      </c>
      <c r="AI631" t="s">
        <v>102</v>
      </c>
      <c r="AJ631" t="s">
        <v>5231</v>
      </c>
      <c r="AK631" t="s">
        <v>5232</v>
      </c>
      <c r="AL631" t="s">
        <v>5233</v>
      </c>
      <c r="AM631" t="s">
        <v>104</v>
      </c>
      <c r="AN631" t="s">
        <v>215</v>
      </c>
      <c r="AO631">
        <v>3750</v>
      </c>
      <c r="AP631">
        <v>7.3126281449602502</v>
      </c>
      <c r="AQ631" t="s">
        <v>6800</v>
      </c>
      <c r="AR631" t="s">
        <v>5236</v>
      </c>
      <c r="AS631" t="s">
        <v>5237</v>
      </c>
      <c r="AT631" t="s">
        <v>5232</v>
      </c>
      <c r="AU631" t="s">
        <v>6801</v>
      </c>
      <c r="AV631">
        <v>1108</v>
      </c>
      <c r="AW631">
        <v>12.946142069607401</v>
      </c>
      <c r="AX631" t="b">
        <v>0</v>
      </c>
      <c r="AY631" t="s">
        <v>5236</v>
      </c>
      <c r="AZ631" t="s">
        <v>5894</v>
      </c>
      <c r="BA631">
        <v>3.13</v>
      </c>
      <c r="BB631" t="s">
        <v>9846</v>
      </c>
      <c r="BC631">
        <v>7</v>
      </c>
      <c r="BD631">
        <v>8</v>
      </c>
      <c r="BE631" s="40" t="str">
        <f t="shared" si="36"/>
        <v>&lt; 25mph</v>
      </c>
      <c r="BF631" t="s">
        <v>5505</v>
      </c>
      <c r="BG631">
        <v>5.56</v>
      </c>
      <c r="BH631" t="s">
        <v>9847</v>
      </c>
      <c r="BI631">
        <v>10</v>
      </c>
      <c r="BJ631">
        <v>34</v>
      </c>
      <c r="BK631" s="40" t="str">
        <f t="shared" si="37"/>
        <v>&lt; 25mph</v>
      </c>
      <c r="BL631" t="s">
        <v>5894</v>
      </c>
      <c r="BM631">
        <v>3.13</v>
      </c>
      <c r="BN631" t="s">
        <v>9848</v>
      </c>
      <c r="BO631">
        <v>8.99</v>
      </c>
      <c r="BP631">
        <v>16</v>
      </c>
      <c r="BQ631" s="40" t="str">
        <f t="shared" si="38"/>
        <v>&lt; 25mph</v>
      </c>
      <c r="BR631" t="s">
        <v>5505</v>
      </c>
      <c r="BS631">
        <v>5.56</v>
      </c>
      <c r="BT631" t="s">
        <v>9847</v>
      </c>
      <c r="BU631">
        <v>10</v>
      </c>
      <c r="BV631">
        <v>68</v>
      </c>
      <c r="BW631" s="40" t="str">
        <f t="shared" si="39"/>
        <v>&lt; 25mph</v>
      </c>
    </row>
    <row r="632" spans="1:75" x14ac:dyDescent="0.45">
      <c r="A632" t="s">
        <v>83</v>
      </c>
      <c r="B632" s="57">
        <v>43730</v>
      </c>
      <c r="C632" s="38">
        <v>0.49722222222222218</v>
      </c>
      <c r="D632">
        <v>37.516829999999999</v>
      </c>
      <c r="E632">
        <v>-119.91594000000001</v>
      </c>
      <c r="G632" t="s">
        <v>4253</v>
      </c>
      <c r="H632" t="s">
        <v>4214</v>
      </c>
      <c r="I632" t="s">
        <v>1318</v>
      </c>
      <c r="K632">
        <v>103967994</v>
      </c>
      <c r="M632">
        <v>21000</v>
      </c>
      <c r="N632" t="s">
        <v>136</v>
      </c>
      <c r="O632" t="s">
        <v>107</v>
      </c>
      <c r="P632" t="s">
        <v>92</v>
      </c>
      <c r="Q632">
        <v>43730</v>
      </c>
      <c r="R632" s="38">
        <v>0.49722222222222218</v>
      </c>
      <c r="S632" t="s">
        <v>4218</v>
      </c>
      <c r="T632" t="s">
        <v>136</v>
      </c>
      <c r="Y632" t="s">
        <v>98</v>
      </c>
      <c r="Z632" t="s">
        <v>4929</v>
      </c>
      <c r="AA632">
        <v>2019</v>
      </c>
      <c r="AB632">
        <v>9</v>
      </c>
      <c r="AC632">
        <v>22</v>
      </c>
      <c r="AD632">
        <v>11</v>
      </c>
      <c r="AE632">
        <v>56</v>
      </c>
      <c r="AF632" t="s">
        <v>4930</v>
      </c>
      <c r="AG632" t="s">
        <v>121</v>
      </c>
      <c r="AH632" t="s">
        <v>4200</v>
      </c>
      <c r="AI632" t="s">
        <v>102</v>
      </c>
      <c r="AJ632" t="s">
        <v>5231</v>
      </c>
      <c r="AK632" t="s">
        <v>5232</v>
      </c>
      <c r="AL632" t="s">
        <v>5233</v>
      </c>
      <c r="AM632" t="s">
        <v>139</v>
      </c>
      <c r="AN632" t="s">
        <v>136</v>
      </c>
      <c r="AO632">
        <v>133232</v>
      </c>
      <c r="AP632">
        <v>11.5782103896751</v>
      </c>
      <c r="AQ632" t="s">
        <v>8191</v>
      </c>
      <c r="AR632" t="s">
        <v>5236</v>
      </c>
      <c r="AS632" t="s">
        <v>5237</v>
      </c>
      <c r="AT632" t="s">
        <v>5232</v>
      </c>
      <c r="AU632" t="s">
        <v>8192</v>
      </c>
      <c r="AV632">
        <v>2051</v>
      </c>
      <c r="AW632">
        <v>13.9049844284238</v>
      </c>
      <c r="AX632" t="b">
        <v>0</v>
      </c>
      <c r="AY632" t="s">
        <v>5236</v>
      </c>
      <c r="AZ632" t="s">
        <v>5987</v>
      </c>
      <c r="BA632">
        <v>3.98</v>
      </c>
      <c r="BB632" t="s">
        <v>9849</v>
      </c>
      <c r="BC632">
        <v>21</v>
      </c>
      <c r="BD632">
        <v>1</v>
      </c>
      <c r="BE632" s="40" t="str">
        <f t="shared" si="36"/>
        <v>&lt; 25mph</v>
      </c>
      <c r="BF632" t="s">
        <v>5987</v>
      </c>
      <c r="BG632">
        <v>3.98</v>
      </c>
      <c r="BH632" t="s">
        <v>9849</v>
      </c>
      <c r="BI632">
        <v>21</v>
      </c>
      <c r="BJ632">
        <v>6</v>
      </c>
      <c r="BK632" s="40" t="str">
        <f t="shared" si="37"/>
        <v>&lt; 25mph</v>
      </c>
      <c r="BL632" t="s">
        <v>5987</v>
      </c>
      <c r="BM632">
        <v>3.98</v>
      </c>
      <c r="BN632" t="s">
        <v>9849</v>
      </c>
      <c r="BO632">
        <v>21</v>
      </c>
      <c r="BP632">
        <v>2</v>
      </c>
      <c r="BQ632" s="40" t="str">
        <f t="shared" si="38"/>
        <v>&lt; 25mph</v>
      </c>
      <c r="BR632" t="s">
        <v>5987</v>
      </c>
      <c r="BS632">
        <v>3.98</v>
      </c>
      <c r="BT632" t="s">
        <v>9849</v>
      </c>
      <c r="BU632">
        <v>21</v>
      </c>
      <c r="BV632">
        <v>10</v>
      </c>
      <c r="BW632" s="40" t="str">
        <f t="shared" si="39"/>
        <v>&lt; 25mph</v>
      </c>
    </row>
    <row r="633" spans="1:75" x14ac:dyDescent="0.45">
      <c r="A633" t="s">
        <v>83</v>
      </c>
      <c r="B633" s="57">
        <v>42613</v>
      </c>
      <c r="C633" s="57">
        <v>42613.619444444441</v>
      </c>
      <c r="D633">
        <v>35.191799000000003</v>
      </c>
      <c r="E633">
        <v>-120.469707</v>
      </c>
      <c r="F633" t="s">
        <v>104</v>
      </c>
      <c r="G633" t="s">
        <v>1316</v>
      </c>
      <c r="H633" t="s">
        <v>86</v>
      </c>
      <c r="I633" t="s">
        <v>87</v>
      </c>
      <c r="J633" t="s">
        <v>1318</v>
      </c>
      <c r="K633">
        <v>101942860</v>
      </c>
      <c r="M633">
        <v>12000</v>
      </c>
      <c r="N633" t="s">
        <v>90</v>
      </c>
      <c r="O633" t="s">
        <v>107</v>
      </c>
      <c r="P633" t="s">
        <v>92</v>
      </c>
      <c r="Q633">
        <v>42613</v>
      </c>
      <c r="R633" s="57">
        <v>42613.619444444441</v>
      </c>
      <c r="S633" t="s">
        <v>135</v>
      </c>
      <c r="T633" t="s">
        <v>90</v>
      </c>
      <c r="U633" t="s">
        <v>94</v>
      </c>
      <c r="V633" t="s">
        <v>94</v>
      </c>
      <c r="W633" t="s">
        <v>109</v>
      </c>
      <c r="Y633" t="s">
        <v>98</v>
      </c>
      <c r="Z633" t="s">
        <v>1866</v>
      </c>
      <c r="AA633">
        <v>2016</v>
      </c>
      <c r="AB633">
        <v>8</v>
      </c>
      <c r="AC633">
        <v>31</v>
      </c>
      <c r="AD633">
        <v>14</v>
      </c>
      <c r="AE633">
        <v>52</v>
      </c>
      <c r="AF633" t="s">
        <v>1867</v>
      </c>
      <c r="AG633" t="s">
        <v>121</v>
      </c>
      <c r="AH633" t="s">
        <v>4200</v>
      </c>
      <c r="AI633" t="s">
        <v>102</v>
      </c>
      <c r="AJ633" t="s">
        <v>5231</v>
      </c>
      <c r="AK633" t="s">
        <v>5232</v>
      </c>
      <c r="AL633" t="s">
        <v>5233</v>
      </c>
      <c r="AM633" t="s">
        <v>139</v>
      </c>
      <c r="AN633" t="s">
        <v>90</v>
      </c>
      <c r="AO633">
        <v>156294</v>
      </c>
      <c r="AP633">
        <v>16.771702605138</v>
      </c>
      <c r="AQ633" t="s">
        <v>5911</v>
      </c>
      <c r="AR633" t="s">
        <v>5236</v>
      </c>
      <c r="AS633" t="s">
        <v>5237</v>
      </c>
      <c r="AT633" t="s">
        <v>5232</v>
      </c>
      <c r="AU633" t="s">
        <v>6250</v>
      </c>
      <c r="AV633">
        <v>697</v>
      </c>
      <c r="AW633">
        <v>16.771702605138</v>
      </c>
      <c r="AX633" t="b">
        <v>0</v>
      </c>
      <c r="AY633" t="s">
        <v>5236</v>
      </c>
      <c r="BC633">
        <v>0</v>
      </c>
      <c r="BD633">
        <v>0</v>
      </c>
      <c r="BE633" s="40" t="str">
        <f t="shared" si="36"/>
        <v>&lt; 25mph</v>
      </c>
      <c r="BF633" t="s">
        <v>7841</v>
      </c>
      <c r="BG633">
        <v>7.41</v>
      </c>
      <c r="BH633" t="s">
        <v>9850</v>
      </c>
      <c r="BI633">
        <v>5.48</v>
      </c>
      <c r="BJ633">
        <v>39</v>
      </c>
      <c r="BK633" s="40" t="str">
        <f t="shared" si="37"/>
        <v>&lt; 25mph</v>
      </c>
      <c r="BO633">
        <v>0</v>
      </c>
      <c r="BP633">
        <v>0</v>
      </c>
      <c r="BQ633" s="40" t="str">
        <f t="shared" si="38"/>
        <v>&lt; 25mph</v>
      </c>
      <c r="BR633" t="s">
        <v>6057</v>
      </c>
      <c r="BS633">
        <v>6.77</v>
      </c>
      <c r="BT633" t="s">
        <v>9851</v>
      </c>
      <c r="BU633">
        <v>5.99</v>
      </c>
      <c r="BV633">
        <v>78</v>
      </c>
      <c r="BW633" s="40" t="str">
        <f t="shared" si="39"/>
        <v>&lt; 25mph</v>
      </c>
    </row>
    <row r="634" spans="1:75" x14ac:dyDescent="0.45">
      <c r="A634" t="s">
        <v>83</v>
      </c>
      <c r="B634" s="57">
        <v>42185.762499999997</v>
      </c>
      <c r="C634" s="57">
        <v>42185.762499999997</v>
      </c>
      <c r="D634">
        <v>36.219909999999999</v>
      </c>
      <c r="E634">
        <v>-121.75342999999999</v>
      </c>
      <c r="F634" t="s">
        <v>104</v>
      </c>
      <c r="G634" t="s">
        <v>85</v>
      </c>
      <c r="H634" t="s">
        <v>129</v>
      </c>
      <c r="I634" t="s">
        <v>87</v>
      </c>
      <c r="J634" t="s">
        <v>113</v>
      </c>
      <c r="K634" t="s">
        <v>628</v>
      </c>
      <c r="L634" t="s">
        <v>253</v>
      </c>
      <c r="M634">
        <v>12000</v>
      </c>
      <c r="N634" t="s">
        <v>90</v>
      </c>
      <c r="O634" t="s">
        <v>107</v>
      </c>
      <c r="P634" t="s">
        <v>92</v>
      </c>
      <c r="Q634">
        <v>42185.762499999997</v>
      </c>
      <c r="R634" s="57">
        <v>42185.762499999997</v>
      </c>
      <c r="S634" t="s">
        <v>93</v>
      </c>
      <c r="T634" t="s">
        <v>94</v>
      </c>
      <c r="U634" t="s">
        <v>104</v>
      </c>
      <c r="V634" t="s">
        <v>96</v>
      </c>
      <c r="W634" t="s">
        <v>109</v>
      </c>
      <c r="Y634" t="s">
        <v>159</v>
      </c>
      <c r="Z634" t="s">
        <v>629</v>
      </c>
      <c r="AA634">
        <v>2015</v>
      </c>
      <c r="AB634">
        <v>6</v>
      </c>
      <c r="AC634">
        <v>30</v>
      </c>
      <c r="AD634">
        <v>18</v>
      </c>
      <c r="AE634">
        <v>18</v>
      </c>
      <c r="AF634" t="s">
        <v>630</v>
      </c>
      <c r="AG634" t="s">
        <v>144</v>
      </c>
      <c r="AH634" t="s">
        <v>4200</v>
      </c>
      <c r="AI634" t="s">
        <v>102</v>
      </c>
      <c r="AJ634" t="s">
        <v>5231</v>
      </c>
      <c r="AK634" t="s">
        <v>5232</v>
      </c>
      <c r="AL634" t="s">
        <v>5233</v>
      </c>
      <c r="AM634" t="s">
        <v>104</v>
      </c>
      <c r="AN634" t="s">
        <v>159</v>
      </c>
      <c r="AO634">
        <v>158</v>
      </c>
      <c r="AP634">
        <v>5.7006186793719396</v>
      </c>
      <c r="AQ634" t="s">
        <v>5471</v>
      </c>
      <c r="AR634" t="s">
        <v>5236</v>
      </c>
      <c r="AS634" t="s">
        <v>5237</v>
      </c>
      <c r="AT634" t="s">
        <v>5232</v>
      </c>
      <c r="AU634" t="s">
        <v>5472</v>
      </c>
      <c r="AV634">
        <v>177</v>
      </c>
      <c r="AW634">
        <v>8.2627701535258407</v>
      </c>
      <c r="AX634" t="b">
        <v>0</v>
      </c>
      <c r="AY634" t="s">
        <v>5236</v>
      </c>
      <c r="AZ634" t="s">
        <v>5473</v>
      </c>
      <c r="BA634">
        <v>2.2999999999999998</v>
      </c>
      <c r="BB634" t="s">
        <v>9852</v>
      </c>
      <c r="BC634">
        <v>7</v>
      </c>
      <c r="BD634">
        <v>1</v>
      </c>
      <c r="BE634" s="40" t="str">
        <f t="shared" si="36"/>
        <v>&lt; 25mph</v>
      </c>
      <c r="BF634" t="s">
        <v>9853</v>
      </c>
      <c r="BG634">
        <v>6.7</v>
      </c>
      <c r="BH634" t="s">
        <v>9854</v>
      </c>
      <c r="BI634">
        <v>7</v>
      </c>
      <c r="BJ634">
        <v>5</v>
      </c>
      <c r="BK634" s="40" t="str">
        <f t="shared" si="37"/>
        <v>&lt; 25mph</v>
      </c>
      <c r="BL634" t="s">
        <v>5473</v>
      </c>
      <c r="BM634">
        <v>2.2999999999999998</v>
      </c>
      <c r="BN634" t="s">
        <v>9855</v>
      </c>
      <c r="BO634">
        <v>8.01</v>
      </c>
      <c r="BP634">
        <v>2</v>
      </c>
      <c r="BQ634" s="40" t="str">
        <f t="shared" si="38"/>
        <v>&lt; 25mph</v>
      </c>
      <c r="BR634" t="s">
        <v>5473</v>
      </c>
      <c r="BS634">
        <v>2.2999999999999998</v>
      </c>
      <c r="BT634" t="s">
        <v>9855</v>
      </c>
      <c r="BU634">
        <v>8.01</v>
      </c>
      <c r="BV634">
        <v>10</v>
      </c>
      <c r="BW634" s="40" t="str">
        <f t="shared" si="39"/>
        <v>&lt; 25mph</v>
      </c>
    </row>
    <row r="635" spans="1:75" x14ac:dyDescent="0.45">
      <c r="A635" t="s">
        <v>83</v>
      </c>
      <c r="B635" s="57">
        <v>42901.339074074072</v>
      </c>
      <c r="C635" s="38">
        <v>0.31874999999999998</v>
      </c>
      <c r="D635">
        <v>39.227558399999999</v>
      </c>
      <c r="E635">
        <v>-121.2347602</v>
      </c>
      <c r="F635" t="s">
        <v>104</v>
      </c>
      <c r="G635" t="s">
        <v>85</v>
      </c>
      <c r="H635" t="s">
        <v>86</v>
      </c>
      <c r="I635" t="s">
        <v>87</v>
      </c>
      <c r="J635" t="s">
        <v>2316</v>
      </c>
      <c r="K635">
        <v>103676075</v>
      </c>
      <c r="L635" t="s">
        <v>109</v>
      </c>
      <c r="M635">
        <v>21000</v>
      </c>
      <c r="N635" t="s">
        <v>90</v>
      </c>
      <c r="O635" t="s">
        <v>107</v>
      </c>
      <c r="P635" t="s">
        <v>92</v>
      </c>
      <c r="Q635">
        <v>42901.339074074072</v>
      </c>
      <c r="R635" s="38">
        <v>0.31874999999999998</v>
      </c>
      <c r="S635" t="s">
        <v>93</v>
      </c>
      <c r="T635" t="s">
        <v>94</v>
      </c>
      <c r="U635" t="s">
        <v>104</v>
      </c>
      <c r="V635" t="s">
        <v>96</v>
      </c>
      <c r="W635" t="s">
        <v>109</v>
      </c>
      <c r="Y635" t="s">
        <v>123</v>
      </c>
      <c r="Z635" t="s">
        <v>2317</v>
      </c>
      <c r="AA635">
        <v>2017</v>
      </c>
      <c r="AB635">
        <v>6</v>
      </c>
      <c r="AC635">
        <v>15</v>
      </c>
      <c r="AD635">
        <v>7</v>
      </c>
      <c r="AE635">
        <v>39</v>
      </c>
      <c r="AF635" t="s">
        <v>2318</v>
      </c>
      <c r="AG635" t="s">
        <v>144</v>
      </c>
      <c r="AH635" t="s">
        <v>4200</v>
      </c>
      <c r="AI635" t="s">
        <v>102</v>
      </c>
      <c r="AJ635" t="s">
        <v>5231</v>
      </c>
      <c r="AK635" t="s">
        <v>5232</v>
      </c>
      <c r="AL635" t="s">
        <v>5233</v>
      </c>
      <c r="AM635" t="s">
        <v>104</v>
      </c>
      <c r="AN635" t="s">
        <v>123</v>
      </c>
      <c r="AO635">
        <v>740</v>
      </c>
      <c r="AP635">
        <v>10.519494729864199</v>
      </c>
      <c r="AQ635" t="s">
        <v>5342</v>
      </c>
      <c r="AR635" t="s">
        <v>5236</v>
      </c>
      <c r="AS635" t="s">
        <v>5237</v>
      </c>
      <c r="AT635" t="s">
        <v>5232</v>
      </c>
      <c r="AU635" t="s">
        <v>6455</v>
      </c>
      <c r="AV635">
        <v>886</v>
      </c>
      <c r="AW635">
        <v>12.4201974221283</v>
      </c>
      <c r="AX635" t="b">
        <v>0</v>
      </c>
      <c r="AY635" t="s">
        <v>5236</v>
      </c>
      <c r="AZ635" t="s">
        <v>5344</v>
      </c>
      <c r="BA635">
        <v>2.6</v>
      </c>
      <c r="BB635" t="s">
        <v>9856</v>
      </c>
      <c r="BC635">
        <v>11.01</v>
      </c>
      <c r="BD635">
        <v>12</v>
      </c>
      <c r="BE635" s="40" t="str">
        <f t="shared" si="36"/>
        <v>&lt; 25mph</v>
      </c>
      <c r="BF635" t="s">
        <v>5520</v>
      </c>
      <c r="BG635">
        <v>7.24</v>
      </c>
      <c r="BH635" t="s">
        <v>9857</v>
      </c>
      <c r="BI635">
        <v>23</v>
      </c>
      <c r="BJ635">
        <v>34</v>
      </c>
      <c r="BK635" s="40" t="str">
        <f t="shared" si="37"/>
        <v>&lt; 25mph</v>
      </c>
      <c r="BL635" t="s">
        <v>5344</v>
      </c>
      <c r="BM635">
        <v>2.6</v>
      </c>
      <c r="BN635" t="s">
        <v>9856</v>
      </c>
      <c r="BO635">
        <v>11.01</v>
      </c>
      <c r="BP635">
        <v>24</v>
      </c>
      <c r="BQ635" s="40" t="str">
        <f t="shared" si="38"/>
        <v>&lt; 25mph</v>
      </c>
      <c r="BR635" t="s">
        <v>5520</v>
      </c>
      <c r="BS635">
        <v>7.24</v>
      </c>
      <c r="BT635" t="s">
        <v>9857</v>
      </c>
      <c r="BU635">
        <v>23</v>
      </c>
      <c r="BV635">
        <v>68</v>
      </c>
      <c r="BW635" s="40" t="str">
        <f t="shared" si="39"/>
        <v>&lt; 25mph</v>
      </c>
    </row>
    <row r="636" spans="1:75" x14ac:dyDescent="0.45">
      <c r="A636" t="s">
        <v>83</v>
      </c>
      <c r="B636" s="57">
        <v>43031</v>
      </c>
      <c r="C636" s="38">
        <v>0.89166666666666672</v>
      </c>
      <c r="D636">
        <v>37.371330999999998</v>
      </c>
      <c r="E636">
        <v>-122.34799099999999</v>
      </c>
      <c r="F636" t="s">
        <v>104</v>
      </c>
      <c r="G636" t="s">
        <v>85</v>
      </c>
      <c r="H636" t="s">
        <v>86</v>
      </c>
      <c r="I636" t="s">
        <v>87</v>
      </c>
      <c r="J636" t="s">
        <v>1318</v>
      </c>
      <c r="K636">
        <v>100270421</v>
      </c>
      <c r="L636" t="s">
        <v>109</v>
      </c>
      <c r="M636">
        <v>12000</v>
      </c>
      <c r="N636" t="s">
        <v>90</v>
      </c>
      <c r="O636" t="s">
        <v>107</v>
      </c>
      <c r="P636" t="s">
        <v>92</v>
      </c>
      <c r="Q636">
        <v>43031</v>
      </c>
      <c r="R636" s="38">
        <v>0.89166666666666672</v>
      </c>
      <c r="S636" t="s">
        <v>93</v>
      </c>
      <c r="T636" t="s">
        <v>94</v>
      </c>
      <c r="U636" t="s">
        <v>104</v>
      </c>
      <c r="V636" t="s">
        <v>96</v>
      </c>
      <c r="W636" t="s">
        <v>109</v>
      </c>
      <c r="Y636" t="s">
        <v>98</v>
      </c>
      <c r="Z636" t="s">
        <v>3191</v>
      </c>
      <c r="AA636">
        <v>2017</v>
      </c>
      <c r="AB636">
        <v>10</v>
      </c>
      <c r="AC636">
        <v>23</v>
      </c>
      <c r="AD636">
        <v>21</v>
      </c>
      <c r="AE636">
        <v>24</v>
      </c>
      <c r="AF636" t="s">
        <v>3192</v>
      </c>
      <c r="AG636" t="s">
        <v>144</v>
      </c>
      <c r="AH636" t="s">
        <v>4200</v>
      </c>
      <c r="AI636" t="s">
        <v>102</v>
      </c>
      <c r="AJ636" t="s">
        <v>5231</v>
      </c>
      <c r="AK636" t="s">
        <v>5232</v>
      </c>
      <c r="AL636" t="s">
        <v>5233</v>
      </c>
      <c r="AM636" t="s">
        <v>104</v>
      </c>
      <c r="AN636" t="s">
        <v>98</v>
      </c>
      <c r="AO636">
        <v>1768</v>
      </c>
      <c r="AP636">
        <v>13.1103422327944</v>
      </c>
      <c r="AQ636" t="s">
        <v>6564</v>
      </c>
      <c r="AR636" t="s">
        <v>5236</v>
      </c>
      <c r="AS636" t="s">
        <v>5237</v>
      </c>
      <c r="AT636" t="s">
        <v>5232</v>
      </c>
      <c r="AU636" t="s">
        <v>7023</v>
      </c>
      <c r="AV636">
        <v>1249</v>
      </c>
      <c r="AW636">
        <v>22.0037403770975</v>
      </c>
      <c r="AX636" t="b">
        <v>0</v>
      </c>
      <c r="AY636" t="s">
        <v>5236</v>
      </c>
      <c r="AZ636" t="s">
        <v>8695</v>
      </c>
      <c r="BA636">
        <v>1.56</v>
      </c>
      <c r="BB636" t="s">
        <v>9858</v>
      </c>
      <c r="BC636">
        <v>7.9</v>
      </c>
      <c r="BD636">
        <v>13</v>
      </c>
      <c r="BE636" s="40" t="str">
        <f t="shared" si="36"/>
        <v>&lt; 25mph</v>
      </c>
      <c r="BF636" t="s">
        <v>9859</v>
      </c>
      <c r="BG636">
        <v>7.33</v>
      </c>
      <c r="BH636" t="s">
        <v>9860</v>
      </c>
      <c r="BI636">
        <v>14.03</v>
      </c>
      <c r="BJ636">
        <v>33</v>
      </c>
      <c r="BK636" s="40" t="str">
        <f t="shared" si="37"/>
        <v>&lt; 25mph</v>
      </c>
      <c r="BL636" t="s">
        <v>8695</v>
      </c>
      <c r="BM636">
        <v>1.56</v>
      </c>
      <c r="BN636" t="s">
        <v>9861</v>
      </c>
      <c r="BO636">
        <v>9.42</v>
      </c>
      <c r="BP636">
        <v>25</v>
      </c>
      <c r="BQ636" s="40" t="str">
        <f t="shared" si="38"/>
        <v>&lt; 25mph</v>
      </c>
      <c r="BR636" t="s">
        <v>9859</v>
      </c>
      <c r="BS636">
        <v>7.33</v>
      </c>
      <c r="BT636" t="s">
        <v>9860</v>
      </c>
      <c r="BU636">
        <v>14.03</v>
      </c>
      <c r="BV636">
        <v>60</v>
      </c>
      <c r="BW636" s="40" t="str">
        <f t="shared" si="39"/>
        <v>&lt; 25mph</v>
      </c>
    </row>
    <row r="637" spans="1:75" x14ac:dyDescent="0.45">
      <c r="A637" t="s">
        <v>83</v>
      </c>
      <c r="B637" s="57">
        <v>43393</v>
      </c>
      <c r="C637" s="38">
        <v>0.60486111111111107</v>
      </c>
      <c r="D637">
        <v>40.521796999999999</v>
      </c>
      <c r="E637">
        <v>-124.113743</v>
      </c>
      <c r="F637" t="s">
        <v>104</v>
      </c>
      <c r="G637" t="s">
        <v>85</v>
      </c>
      <c r="H637" t="s">
        <v>129</v>
      </c>
      <c r="I637" t="s">
        <v>87</v>
      </c>
      <c r="J637" t="s">
        <v>113</v>
      </c>
      <c r="K637" t="s">
        <v>4123</v>
      </c>
      <c r="L637" t="s">
        <v>89</v>
      </c>
      <c r="M637">
        <v>60000</v>
      </c>
      <c r="N637" t="s">
        <v>90</v>
      </c>
      <c r="O637" t="s">
        <v>107</v>
      </c>
      <c r="P637" t="s">
        <v>92</v>
      </c>
      <c r="Q637">
        <v>43393</v>
      </c>
      <c r="R637" s="38">
        <v>0.60486111111111107</v>
      </c>
      <c r="S637" t="s">
        <v>135</v>
      </c>
      <c r="T637" t="s">
        <v>84</v>
      </c>
      <c r="U637" t="s">
        <v>94</v>
      </c>
      <c r="V637" t="s">
        <v>94</v>
      </c>
      <c r="W637" t="s">
        <v>109</v>
      </c>
      <c r="Y637" t="s">
        <v>118</v>
      </c>
      <c r="Z637" t="s">
        <v>4124</v>
      </c>
      <c r="AA637">
        <v>2018</v>
      </c>
      <c r="AB637">
        <v>10</v>
      </c>
      <c r="AC637">
        <v>20</v>
      </c>
      <c r="AD637">
        <v>14</v>
      </c>
      <c r="AE637">
        <v>31</v>
      </c>
      <c r="AF637" t="s">
        <v>4125</v>
      </c>
      <c r="AG637" t="s">
        <v>144</v>
      </c>
      <c r="AH637" t="s">
        <v>4200</v>
      </c>
      <c r="AI637" t="s">
        <v>102</v>
      </c>
      <c r="AJ637" t="s">
        <v>5588</v>
      </c>
      <c r="AK637" t="s">
        <v>5589</v>
      </c>
      <c r="AL637" t="s">
        <v>5233</v>
      </c>
      <c r="AM637" t="s">
        <v>139</v>
      </c>
      <c r="AN637" t="s">
        <v>5303</v>
      </c>
      <c r="AO637">
        <v>410982</v>
      </c>
      <c r="AP637">
        <v>9.6900723121015595</v>
      </c>
      <c r="AQ637" t="s">
        <v>7655</v>
      </c>
      <c r="AR637" t="s">
        <v>5236</v>
      </c>
      <c r="AS637" t="s">
        <v>5237</v>
      </c>
      <c r="AT637" t="s">
        <v>5589</v>
      </c>
      <c r="AU637" t="s">
        <v>7656</v>
      </c>
      <c r="AV637">
        <v>1686</v>
      </c>
      <c r="AW637">
        <v>10.341167789921499</v>
      </c>
      <c r="AX637" t="b">
        <v>0</v>
      </c>
      <c r="AY637" t="s">
        <v>5236</v>
      </c>
      <c r="AZ637" t="s">
        <v>7657</v>
      </c>
      <c r="BA637">
        <v>3.34</v>
      </c>
      <c r="BB637" t="s">
        <v>9862</v>
      </c>
      <c r="BC637">
        <v>14.99</v>
      </c>
      <c r="BD637">
        <v>19</v>
      </c>
      <c r="BE637" s="40" t="str">
        <f t="shared" si="36"/>
        <v>&lt; 25mph</v>
      </c>
      <c r="BF637" t="s">
        <v>7657</v>
      </c>
      <c r="BG637">
        <v>3.34</v>
      </c>
      <c r="BH637" t="s">
        <v>9862</v>
      </c>
      <c r="BI637">
        <v>14.99</v>
      </c>
      <c r="BJ637">
        <v>19</v>
      </c>
      <c r="BK637" s="40" t="str">
        <f t="shared" si="37"/>
        <v>&lt; 25mph</v>
      </c>
      <c r="BL637" t="s">
        <v>7657</v>
      </c>
      <c r="BM637">
        <v>3.34</v>
      </c>
      <c r="BN637" t="s">
        <v>9862</v>
      </c>
      <c r="BO637">
        <v>14.99</v>
      </c>
      <c r="BP637">
        <v>38</v>
      </c>
      <c r="BQ637" s="40" t="str">
        <f t="shared" si="38"/>
        <v>&lt; 25mph</v>
      </c>
      <c r="BR637" t="s">
        <v>7657</v>
      </c>
      <c r="BS637">
        <v>3.34</v>
      </c>
      <c r="BT637" t="s">
        <v>9862</v>
      </c>
      <c r="BU637">
        <v>14.99</v>
      </c>
      <c r="BV637">
        <v>38</v>
      </c>
      <c r="BW637" s="40" t="str">
        <f t="shared" si="39"/>
        <v>&lt; 25mph</v>
      </c>
    </row>
    <row r="638" spans="1:75" x14ac:dyDescent="0.45">
      <c r="A638" t="s">
        <v>83</v>
      </c>
      <c r="B638" s="57">
        <v>43320</v>
      </c>
      <c r="C638" s="38">
        <v>0.66874999999999996</v>
      </c>
      <c r="D638">
        <v>37.297386699999997</v>
      </c>
      <c r="E638">
        <v>-122.26506670000001</v>
      </c>
      <c r="F638" t="s">
        <v>104</v>
      </c>
      <c r="G638" t="s">
        <v>85</v>
      </c>
      <c r="H638" t="s">
        <v>1317</v>
      </c>
      <c r="I638" t="s">
        <v>106</v>
      </c>
      <c r="J638" t="s">
        <v>3316</v>
      </c>
      <c r="K638">
        <v>100307515</v>
      </c>
      <c r="L638" t="s">
        <v>109</v>
      </c>
      <c r="M638">
        <v>12000</v>
      </c>
      <c r="N638" t="s">
        <v>90</v>
      </c>
      <c r="O638" t="s">
        <v>107</v>
      </c>
      <c r="P638" t="s">
        <v>92</v>
      </c>
      <c r="Q638">
        <v>43320</v>
      </c>
      <c r="R638" s="38">
        <v>0.66874999999999996</v>
      </c>
      <c r="S638" t="s">
        <v>135</v>
      </c>
      <c r="T638" t="s">
        <v>90</v>
      </c>
      <c r="U638" t="s">
        <v>94</v>
      </c>
      <c r="V638" t="s">
        <v>94</v>
      </c>
      <c r="W638" t="s">
        <v>109</v>
      </c>
      <c r="Y638" t="s">
        <v>118</v>
      </c>
      <c r="Z638" t="s">
        <v>3884</v>
      </c>
      <c r="AA638">
        <v>2018</v>
      </c>
      <c r="AB638">
        <v>8</v>
      </c>
      <c r="AC638">
        <v>8</v>
      </c>
      <c r="AD638">
        <v>16</v>
      </c>
      <c r="AE638">
        <v>3</v>
      </c>
      <c r="AF638" t="s">
        <v>120</v>
      </c>
      <c r="AG638" t="s">
        <v>144</v>
      </c>
      <c r="AH638" t="s">
        <v>4200</v>
      </c>
      <c r="AI638" t="s">
        <v>102</v>
      </c>
      <c r="AJ638" t="s">
        <v>5231</v>
      </c>
      <c r="AK638" t="s">
        <v>5232</v>
      </c>
      <c r="AL638" t="s">
        <v>5233</v>
      </c>
      <c r="AM638" t="s">
        <v>139</v>
      </c>
      <c r="AN638" t="s">
        <v>90</v>
      </c>
      <c r="AO638" t="s">
        <v>94</v>
      </c>
      <c r="AP638">
        <v>9.1654312045899804</v>
      </c>
      <c r="AQ638" t="s">
        <v>7440</v>
      </c>
      <c r="AR638" t="s">
        <v>5236</v>
      </c>
      <c r="AS638" t="s">
        <v>5237</v>
      </c>
      <c r="AT638" t="s">
        <v>5232</v>
      </c>
      <c r="AU638" t="s">
        <v>7441</v>
      </c>
      <c r="AV638">
        <v>1570</v>
      </c>
      <c r="AW638">
        <v>9.1654312045899804</v>
      </c>
      <c r="AX638" t="b">
        <v>0</v>
      </c>
      <c r="AY638" t="s">
        <v>5236</v>
      </c>
      <c r="AZ638" t="s">
        <v>5328</v>
      </c>
      <c r="BA638">
        <v>0.77</v>
      </c>
      <c r="BB638" t="s">
        <v>6860</v>
      </c>
      <c r="BC638">
        <v>4</v>
      </c>
      <c r="BD638">
        <v>1</v>
      </c>
      <c r="BE638" s="40" t="str">
        <f t="shared" si="36"/>
        <v>&lt; 25mph</v>
      </c>
      <c r="BF638" t="s">
        <v>5328</v>
      </c>
      <c r="BG638">
        <v>0.77</v>
      </c>
      <c r="BH638" t="s">
        <v>6860</v>
      </c>
      <c r="BI638">
        <v>4</v>
      </c>
      <c r="BJ638">
        <v>23</v>
      </c>
      <c r="BK638" s="40" t="str">
        <f t="shared" si="37"/>
        <v>&lt; 25mph</v>
      </c>
      <c r="BL638" t="s">
        <v>5328</v>
      </c>
      <c r="BM638">
        <v>0.77</v>
      </c>
      <c r="BN638" t="s">
        <v>9863</v>
      </c>
      <c r="BO638">
        <v>4.99</v>
      </c>
      <c r="BP638">
        <v>2</v>
      </c>
      <c r="BQ638" s="40" t="str">
        <f t="shared" si="38"/>
        <v>&lt; 25mph</v>
      </c>
      <c r="BR638" t="s">
        <v>5328</v>
      </c>
      <c r="BS638">
        <v>0.77</v>
      </c>
      <c r="BT638" t="s">
        <v>9863</v>
      </c>
      <c r="BU638">
        <v>4.99</v>
      </c>
      <c r="BV638">
        <v>46</v>
      </c>
      <c r="BW638" s="40" t="str">
        <f t="shared" si="39"/>
        <v>&lt; 25mph</v>
      </c>
    </row>
    <row r="639" spans="1:75" x14ac:dyDescent="0.45">
      <c r="A639" t="s">
        <v>83</v>
      </c>
      <c r="B639" s="57">
        <v>43420</v>
      </c>
      <c r="C639" s="38">
        <v>0.70972222222222225</v>
      </c>
      <c r="D639">
        <v>38.757426000000002</v>
      </c>
      <c r="E639">
        <v>-120.90115400000001</v>
      </c>
      <c r="F639" t="s">
        <v>104</v>
      </c>
      <c r="G639" t="s">
        <v>85</v>
      </c>
      <c r="H639" t="s">
        <v>86</v>
      </c>
      <c r="I639" t="s">
        <v>109</v>
      </c>
      <c r="J639" t="s">
        <v>3316</v>
      </c>
      <c r="K639">
        <v>101409894</v>
      </c>
      <c r="L639" t="s">
        <v>3317</v>
      </c>
      <c r="M639">
        <v>21000</v>
      </c>
      <c r="N639" t="s">
        <v>90</v>
      </c>
      <c r="O639" t="s">
        <v>107</v>
      </c>
      <c r="P639" t="s">
        <v>92</v>
      </c>
      <c r="Q639">
        <v>43420</v>
      </c>
      <c r="R639" s="38">
        <v>0.70972222222222225</v>
      </c>
      <c r="S639" t="s">
        <v>93</v>
      </c>
      <c r="T639" t="s">
        <v>94</v>
      </c>
      <c r="U639" t="s">
        <v>95</v>
      </c>
      <c r="V639" t="s">
        <v>136</v>
      </c>
      <c r="W639" t="s">
        <v>97</v>
      </c>
      <c r="X639" t="s">
        <v>1475</v>
      </c>
      <c r="Y639" t="s">
        <v>98</v>
      </c>
      <c r="Z639" t="s">
        <v>4180</v>
      </c>
      <c r="AA639">
        <v>2018</v>
      </c>
      <c r="AB639">
        <v>11</v>
      </c>
      <c r="AC639">
        <v>16</v>
      </c>
      <c r="AD639">
        <v>17</v>
      </c>
      <c r="AE639">
        <v>2</v>
      </c>
      <c r="AF639" t="s">
        <v>4181</v>
      </c>
      <c r="AG639" t="s">
        <v>144</v>
      </c>
      <c r="AH639" t="s">
        <v>4200</v>
      </c>
      <c r="AI639" t="s">
        <v>853</v>
      </c>
      <c r="AJ639" t="s">
        <v>5231</v>
      </c>
      <c r="AK639" t="s">
        <v>5232</v>
      </c>
      <c r="AL639" t="s">
        <v>5233</v>
      </c>
      <c r="AM639" t="s">
        <v>103</v>
      </c>
      <c r="AN639" t="s">
        <v>95</v>
      </c>
      <c r="AO639">
        <v>119860</v>
      </c>
      <c r="AP639">
        <v>5.5125200533465</v>
      </c>
      <c r="AQ639" t="s">
        <v>7730</v>
      </c>
      <c r="AR639" t="s">
        <v>5236</v>
      </c>
      <c r="AS639" t="s">
        <v>5237</v>
      </c>
      <c r="AT639" t="s">
        <v>5232</v>
      </c>
      <c r="AU639" t="s">
        <v>7731</v>
      </c>
      <c r="AV639">
        <v>1716</v>
      </c>
      <c r="AW639">
        <v>12.568167823972701</v>
      </c>
      <c r="AX639" t="b">
        <v>0</v>
      </c>
      <c r="AY639" t="s">
        <v>5236</v>
      </c>
      <c r="AZ639" t="s">
        <v>8546</v>
      </c>
      <c r="BA639">
        <v>3.3</v>
      </c>
      <c r="BB639" t="s">
        <v>9864</v>
      </c>
      <c r="BC639">
        <v>0</v>
      </c>
      <c r="BD639">
        <v>12</v>
      </c>
      <c r="BE639" s="40" t="str">
        <f t="shared" si="36"/>
        <v>&lt; 25mph</v>
      </c>
      <c r="BF639" t="s">
        <v>5682</v>
      </c>
      <c r="BG639">
        <v>7.76</v>
      </c>
      <c r="BH639" t="s">
        <v>9865</v>
      </c>
      <c r="BI639">
        <v>3</v>
      </c>
      <c r="BJ639">
        <v>67</v>
      </c>
      <c r="BK639" s="40" t="str">
        <f t="shared" si="37"/>
        <v>&lt; 25mph</v>
      </c>
      <c r="BL639" t="s">
        <v>8546</v>
      </c>
      <c r="BM639">
        <v>3.3</v>
      </c>
      <c r="BN639" t="s">
        <v>9866</v>
      </c>
      <c r="BO639">
        <v>4</v>
      </c>
      <c r="BP639">
        <v>24</v>
      </c>
      <c r="BQ639" s="40" t="str">
        <f t="shared" si="38"/>
        <v>&lt; 25mph</v>
      </c>
      <c r="BR639" t="s">
        <v>5381</v>
      </c>
      <c r="BS639">
        <v>6.31</v>
      </c>
      <c r="BT639" t="s">
        <v>9867</v>
      </c>
      <c r="BU639">
        <v>4.99</v>
      </c>
      <c r="BV639">
        <v>134</v>
      </c>
      <c r="BW639" s="40" t="str">
        <f t="shared" si="39"/>
        <v>&lt; 25mph</v>
      </c>
    </row>
    <row r="640" spans="1:75" x14ac:dyDescent="0.45">
      <c r="A640" t="s">
        <v>83</v>
      </c>
      <c r="B640" s="57">
        <v>43282</v>
      </c>
      <c r="C640" s="38">
        <v>0.34236111111111112</v>
      </c>
      <c r="D640">
        <v>39.415386699999999</v>
      </c>
      <c r="E640">
        <v>-121.5122183</v>
      </c>
      <c r="F640" t="s">
        <v>104</v>
      </c>
      <c r="G640" t="s">
        <v>85</v>
      </c>
      <c r="H640" t="s">
        <v>129</v>
      </c>
      <c r="I640" t="s">
        <v>87</v>
      </c>
      <c r="J640" t="s">
        <v>113</v>
      </c>
      <c r="K640">
        <v>100430344</v>
      </c>
      <c r="L640" t="s">
        <v>3317</v>
      </c>
      <c r="M640">
        <v>12000</v>
      </c>
      <c r="N640" t="s">
        <v>90</v>
      </c>
      <c r="O640" t="s">
        <v>107</v>
      </c>
      <c r="P640" t="s">
        <v>92</v>
      </c>
      <c r="Q640">
        <v>43282</v>
      </c>
      <c r="R640" s="38">
        <v>0.34236111111111112</v>
      </c>
      <c r="S640" t="s">
        <v>93</v>
      </c>
      <c r="T640" t="s">
        <v>94</v>
      </c>
      <c r="U640" t="s">
        <v>95</v>
      </c>
      <c r="V640" t="s">
        <v>136</v>
      </c>
      <c r="W640" t="s">
        <v>97</v>
      </c>
      <c r="X640" t="s">
        <v>1475</v>
      </c>
      <c r="Y640" t="s">
        <v>98</v>
      </c>
      <c r="Z640" t="s">
        <v>3663</v>
      </c>
      <c r="AA640">
        <v>2018</v>
      </c>
      <c r="AB640">
        <v>7</v>
      </c>
      <c r="AC640">
        <v>1</v>
      </c>
      <c r="AD640">
        <v>8</v>
      </c>
      <c r="AE640">
        <v>13</v>
      </c>
      <c r="AF640" t="s">
        <v>3664</v>
      </c>
      <c r="AG640" t="s">
        <v>144</v>
      </c>
      <c r="AH640" t="s">
        <v>4200</v>
      </c>
      <c r="AI640" t="s">
        <v>102</v>
      </c>
      <c r="AJ640" t="s">
        <v>5231</v>
      </c>
      <c r="AK640" t="s">
        <v>5232</v>
      </c>
      <c r="AL640" t="s">
        <v>5233</v>
      </c>
      <c r="AM640" t="s">
        <v>103</v>
      </c>
      <c r="AN640" t="s">
        <v>95</v>
      </c>
      <c r="AO640">
        <v>7848</v>
      </c>
      <c r="AP640">
        <v>6.5615520582437803</v>
      </c>
      <c r="AQ640" t="s">
        <v>7283</v>
      </c>
      <c r="AR640" t="s">
        <v>5236</v>
      </c>
      <c r="AS640" t="s">
        <v>5237</v>
      </c>
      <c r="AT640" t="s">
        <v>5232</v>
      </c>
      <c r="AU640" t="s">
        <v>7284</v>
      </c>
      <c r="AV640">
        <v>1461</v>
      </c>
      <c r="AW640">
        <v>14.696686397586801</v>
      </c>
      <c r="AX640" t="b">
        <v>0</v>
      </c>
      <c r="AY640" t="s">
        <v>5236</v>
      </c>
      <c r="BC640">
        <v>0</v>
      </c>
      <c r="BD640">
        <v>0</v>
      </c>
      <c r="BE640" s="40" t="str">
        <f t="shared" si="36"/>
        <v>&lt; 25mph</v>
      </c>
      <c r="BF640" t="s">
        <v>5481</v>
      </c>
      <c r="BG640">
        <v>7.14</v>
      </c>
      <c r="BH640" t="s">
        <v>9868</v>
      </c>
      <c r="BI640">
        <v>1.01</v>
      </c>
      <c r="BJ640">
        <v>1</v>
      </c>
      <c r="BK640" s="40" t="str">
        <f t="shared" si="37"/>
        <v>&lt; 25mph</v>
      </c>
      <c r="BO640">
        <v>0</v>
      </c>
      <c r="BP640">
        <v>0</v>
      </c>
      <c r="BQ640" s="40" t="str">
        <f t="shared" si="38"/>
        <v>&lt; 25mph</v>
      </c>
      <c r="BR640" t="s">
        <v>5481</v>
      </c>
      <c r="BS640">
        <v>7.14</v>
      </c>
      <c r="BT640" t="s">
        <v>9868</v>
      </c>
      <c r="BU640">
        <v>1.01</v>
      </c>
      <c r="BV640">
        <v>2</v>
      </c>
      <c r="BW640" s="40" t="str">
        <f t="shared" si="39"/>
        <v>&lt; 25mph</v>
      </c>
    </row>
    <row r="641" spans="1:75" x14ac:dyDescent="0.45">
      <c r="A641" t="s">
        <v>83</v>
      </c>
      <c r="B641" s="57">
        <v>42271.1875</v>
      </c>
      <c r="C641" s="57">
        <v>42271.1875</v>
      </c>
      <c r="D641">
        <v>38.676900000000003</v>
      </c>
      <c r="E641">
        <v>-123.31398</v>
      </c>
      <c r="F641" t="s">
        <v>104</v>
      </c>
      <c r="G641" t="s">
        <v>85</v>
      </c>
      <c r="H641" t="s">
        <v>86</v>
      </c>
      <c r="I641" t="s">
        <v>109</v>
      </c>
      <c r="K641" t="s">
        <v>1107</v>
      </c>
      <c r="M641">
        <v>60000</v>
      </c>
      <c r="N641" t="s">
        <v>90</v>
      </c>
      <c r="O641" t="s">
        <v>107</v>
      </c>
      <c r="P641" t="s">
        <v>92</v>
      </c>
      <c r="Q641">
        <v>42271.1875</v>
      </c>
      <c r="R641" s="57">
        <v>42271.1875</v>
      </c>
      <c r="S641" t="s">
        <v>135</v>
      </c>
      <c r="T641" t="s">
        <v>90</v>
      </c>
      <c r="U641" t="s">
        <v>94</v>
      </c>
      <c r="V641" t="s">
        <v>94</v>
      </c>
      <c r="W641" t="s">
        <v>109</v>
      </c>
      <c r="Y641" t="s">
        <v>118</v>
      </c>
      <c r="Z641" t="s">
        <v>1108</v>
      </c>
      <c r="AA641">
        <v>2015</v>
      </c>
      <c r="AB641">
        <v>9</v>
      </c>
      <c r="AC641">
        <v>24</v>
      </c>
      <c r="AD641">
        <v>4</v>
      </c>
      <c r="AE641">
        <v>30</v>
      </c>
      <c r="AF641" t="s">
        <v>1109</v>
      </c>
      <c r="AG641" t="s">
        <v>144</v>
      </c>
      <c r="AH641" t="s">
        <v>4200</v>
      </c>
      <c r="AI641" t="s">
        <v>102</v>
      </c>
      <c r="AJ641" t="s">
        <v>5588</v>
      </c>
      <c r="AK641" t="s">
        <v>5589</v>
      </c>
      <c r="AL641" t="s">
        <v>5233</v>
      </c>
      <c r="AM641" t="s">
        <v>139</v>
      </c>
      <c r="AN641" t="s">
        <v>90</v>
      </c>
      <c r="AO641">
        <v>22680</v>
      </c>
      <c r="AP641">
        <v>6.5938563105780101</v>
      </c>
      <c r="AQ641" t="s">
        <v>5775</v>
      </c>
      <c r="AR641" t="s">
        <v>5236</v>
      </c>
      <c r="AS641" t="s">
        <v>5237</v>
      </c>
      <c r="AT641" t="s">
        <v>5589</v>
      </c>
      <c r="AU641" t="s">
        <v>5776</v>
      </c>
      <c r="AV641">
        <v>358</v>
      </c>
      <c r="AW641">
        <v>13.8121858664735</v>
      </c>
      <c r="AX641" t="b">
        <v>0</v>
      </c>
      <c r="AY641" t="s">
        <v>5236</v>
      </c>
      <c r="BC641">
        <v>0</v>
      </c>
      <c r="BD641">
        <v>0</v>
      </c>
      <c r="BE641" s="40" t="str">
        <f t="shared" si="36"/>
        <v>&lt; 25mph</v>
      </c>
      <c r="BF641" t="s">
        <v>5777</v>
      </c>
      <c r="BG641">
        <v>7.76</v>
      </c>
      <c r="BH641" t="s">
        <v>9869</v>
      </c>
      <c r="BI641">
        <v>8.99</v>
      </c>
      <c r="BJ641">
        <v>3</v>
      </c>
      <c r="BK641" s="40" t="str">
        <f t="shared" si="37"/>
        <v>&lt; 25mph</v>
      </c>
      <c r="BO641">
        <v>0</v>
      </c>
      <c r="BP641">
        <v>0</v>
      </c>
      <c r="BQ641" s="40" t="str">
        <f t="shared" si="38"/>
        <v>&lt; 25mph</v>
      </c>
      <c r="BR641" t="s">
        <v>5777</v>
      </c>
      <c r="BS641">
        <v>7.76</v>
      </c>
      <c r="BT641" t="s">
        <v>9870</v>
      </c>
      <c r="BU641">
        <v>11.01</v>
      </c>
      <c r="BV641">
        <v>7</v>
      </c>
      <c r="BW641" s="40" t="str">
        <f t="shared" si="39"/>
        <v>&lt; 25mph</v>
      </c>
    </row>
    <row r="642" spans="1:75" x14ac:dyDescent="0.45">
      <c r="A642" t="s">
        <v>83</v>
      </c>
      <c r="B642" s="57">
        <v>42590</v>
      </c>
      <c r="C642" s="57">
        <v>42590.655555555553</v>
      </c>
      <c r="D642">
        <v>37.138203300000001</v>
      </c>
      <c r="E642">
        <v>-121.967225</v>
      </c>
      <c r="F642" t="s">
        <v>104</v>
      </c>
      <c r="G642" t="s">
        <v>1316</v>
      </c>
      <c r="H642" t="s">
        <v>1317</v>
      </c>
      <c r="I642" t="s">
        <v>87</v>
      </c>
      <c r="J642" t="s">
        <v>1318</v>
      </c>
      <c r="K642">
        <v>100519919</v>
      </c>
      <c r="M642" t="s">
        <v>115</v>
      </c>
      <c r="N642" t="s">
        <v>109</v>
      </c>
      <c r="O642" t="s">
        <v>107</v>
      </c>
      <c r="P642" t="s">
        <v>116</v>
      </c>
      <c r="Q642" t="s">
        <v>117</v>
      </c>
      <c r="R642" t="s">
        <v>117</v>
      </c>
      <c r="S642" t="s">
        <v>109</v>
      </c>
      <c r="T642" t="s">
        <v>94</v>
      </c>
      <c r="U642" t="s">
        <v>94</v>
      </c>
      <c r="V642" t="s">
        <v>94</v>
      </c>
      <c r="W642" t="s">
        <v>109</v>
      </c>
      <c r="Y642" t="s">
        <v>118</v>
      </c>
      <c r="Z642" t="s">
        <v>1780</v>
      </c>
      <c r="AA642">
        <v>2016</v>
      </c>
      <c r="AB642">
        <v>8</v>
      </c>
      <c r="AC642">
        <v>8</v>
      </c>
      <c r="AD642">
        <v>15</v>
      </c>
      <c r="AE642">
        <v>44</v>
      </c>
      <c r="AF642" t="s">
        <v>120</v>
      </c>
      <c r="AG642" t="s">
        <v>121</v>
      </c>
      <c r="AH642" t="s">
        <v>4200</v>
      </c>
      <c r="AI642" t="s">
        <v>102</v>
      </c>
      <c r="AJ642" t="s">
        <v>5231</v>
      </c>
      <c r="AK642" t="s">
        <v>5232</v>
      </c>
      <c r="AL642" t="s">
        <v>5233</v>
      </c>
      <c r="AM642" t="s">
        <v>122</v>
      </c>
      <c r="AN642" t="s">
        <v>5234</v>
      </c>
      <c r="AO642" t="s">
        <v>94</v>
      </c>
      <c r="AP642">
        <v>8.8991692756507899</v>
      </c>
      <c r="AQ642" t="s">
        <v>6179</v>
      </c>
      <c r="AR642" t="s">
        <v>5236</v>
      </c>
      <c r="AS642" t="s">
        <v>5237</v>
      </c>
      <c r="AT642" t="s">
        <v>5232</v>
      </c>
      <c r="AU642" t="s">
        <v>6180</v>
      </c>
      <c r="AV642">
        <v>655</v>
      </c>
      <c r="AW642">
        <v>10.1741444334614</v>
      </c>
      <c r="AX642" t="b">
        <v>0</v>
      </c>
      <c r="AY642" t="s">
        <v>5236</v>
      </c>
      <c r="AZ642" t="s">
        <v>5872</v>
      </c>
      <c r="BA642">
        <v>1.0900000000000001</v>
      </c>
      <c r="BB642" t="s">
        <v>9871</v>
      </c>
      <c r="BC642">
        <v>7</v>
      </c>
      <c r="BD642">
        <v>32</v>
      </c>
      <c r="BE642" s="40" t="str">
        <f t="shared" si="36"/>
        <v>&lt; 25mph</v>
      </c>
      <c r="BF642" t="s">
        <v>6581</v>
      </c>
      <c r="BG642">
        <v>4.6500000000000004</v>
      </c>
      <c r="BH642" t="s">
        <v>9871</v>
      </c>
      <c r="BI642">
        <v>8.99</v>
      </c>
      <c r="BJ642">
        <v>139</v>
      </c>
      <c r="BK642" s="40" t="str">
        <f t="shared" si="37"/>
        <v>&lt; 25mph</v>
      </c>
      <c r="BL642" t="s">
        <v>5872</v>
      </c>
      <c r="BM642">
        <v>1.0900000000000001</v>
      </c>
      <c r="BN642" t="s">
        <v>9871</v>
      </c>
      <c r="BO642">
        <v>7</v>
      </c>
      <c r="BP642">
        <v>57</v>
      </c>
      <c r="BQ642" s="40" t="str">
        <f t="shared" si="38"/>
        <v>&lt; 25mph</v>
      </c>
      <c r="BR642" t="s">
        <v>6581</v>
      </c>
      <c r="BS642">
        <v>4.6500000000000004</v>
      </c>
      <c r="BT642" t="s">
        <v>9871</v>
      </c>
      <c r="BU642">
        <v>8.99</v>
      </c>
      <c r="BV642">
        <v>261</v>
      </c>
      <c r="BW642" s="40" t="str">
        <f t="shared" si="39"/>
        <v>&lt; 25mph</v>
      </c>
    </row>
    <row r="643" spans="1:75" x14ac:dyDescent="0.45">
      <c r="A643" t="s">
        <v>83</v>
      </c>
      <c r="B643" s="57">
        <v>42595</v>
      </c>
      <c r="C643" s="57">
        <v>42595.583333333343</v>
      </c>
      <c r="D643">
        <v>39.200919990000003</v>
      </c>
      <c r="E643">
        <v>-121.21299999999999</v>
      </c>
      <c r="F643" t="s">
        <v>104</v>
      </c>
      <c r="G643" t="s">
        <v>1316</v>
      </c>
      <c r="H643" t="s">
        <v>86</v>
      </c>
      <c r="I643" t="s">
        <v>87</v>
      </c>
      <c r="J643" t="s">
        <v>1318</v>
      </c>
      <c r="K643">
        <v>100011376</v>
      </c>
      <c r="L643" t="s">
        <v>1319</v>
      </c>
      <c r="M643" t="s">
        <v>115</v>
      </c>
      <c r="N643" t="s">
        <v>410</v>
      </c>
      <c r="O643" t="s">
        <v>107</v>
      </c>
      <c r="P643" t="s">
        <v>116</v>
      </c>
      <c r="Q643" t="s">
        <v>117</v>
      </c>
      <c r="R643" t="s">
        <v>117</v>
      </c>
      <c r="S643" t="s">
        <v>135</v>
      </c>
      <c r="T643" t="s">
        <v>410</v>
      </c>
      <c r="U643" t="s">
        <v>94</v>
      </c>
      <c r="V643" t="s">
        <v>94</v>
      </c>
      <c r="W643" t="s">
        <v>109</v>
      </c>
      <c r="Y643" t="s">
        <v>118</v>
      </c>
      <c r="Z643" t="s">
        <v>1800</v>
      </c>
      <c r="AA643">
        <v>2016</v>
      </c>
      <c r="AB643">
        <v>8</v>
      </c>
      <c r="AC643">
        <v>13</v>
      </c>
      <c r="AD643">
        <v>14</v>
      </c>
      <c r="AE643">
        <v>0</v>
      </c>
      <c r="AF643" t="s">
        <v>120</v>
      </c>
      <c r="AG643" t="s">
        <v>144</v>
      </c>
      <c r="AH643" t="s">
        <v>4200</v>
      </c>
      <c r="AI643" t="s">
        <v>102</v>
      </c>
      <c r="AJ643" t="s">
        <v>5231</v>
      </c>
      <c r="AK643" t="s">
        <v>5232</v>
      </c>
      <c r="AL643" t="s">
        <v>5233</v>
      </c>
      <c r="AM643" t="s">
        <v>139</v>
      </c>
      <c r="AN643" t="s">
        <v>410</v>
      </c>
      <c r="AO643" t="s">
        <v>94</v>
      </c>
      <c r="AP643">
        <v>9.6740201086078592</v>
      </c>
      <c r="AQ643" t="s">
        <v>5606</v>
      </c>
      <c r="AR643" t="s">
        <v>5236</v>
      </c>
      <c r="AS643" t="s">
        <v>5237</v>
      </c>
      <c r="AT643" t="s">
        <v>5232</v>
      </c>
      <c r="AU643" t="s">
        <v>6206</v>
      </c>
      <c r="AV643">
        <v>666</v>
      </c>
      <c r="AW643">
        <v>11.9455254060722</v>
      </c>
      <c r="AX643" t="b">
        <v>0</v>
      </c>
      <c r="AY643" t="s">
        <v>5236</v>
      </c>
      <c r="AZ643" t="s">
        <v>5344</v>
      </c>
      <c r="BA643">
        <v>2.38</v>
      </c>
      <c r="BB643" t="s">
        <v>9872</v>
      </c>
      <c r="BC643">
        <v>4.99</v>
      </c>
      <c r="BD643">
        <v>12</v>
      </c>
      <c r="BE643" s="40" t="str">
        <f t="shared" si="36"/>
        <v>&lt; 25mph</v>
      </c>
      <c r="BF643" t="s">
        <v>5507</v>
      </c>
      <c r="BG643">
        <v>5.78</v>
      </c>
      <c r="BH643" t="s">
        <v>9873</v>
      </c>
      <c r="BI643">
        <v>5.99</v>
      </c>
      <c r="BJ643">
        <v>33</v>
      </c>
      <c r="BK643" s="40" t="str">
        <f t="shared" si="37"/>
        <v>&lt; 25mph</v>
      </c>
      <c r="BL643" t="s">
        <v>5344</v>
      </c>
      <c r="BM643">
        <v>2.38</v>
      </c>
      <c r="BN643" t="s">
        <v>9874</v>
      </c>
      <c r="BO643">
        <v>4.99</v>
      </c>
      <c r="BP643">
        <v>24</v>
      </c>
      <c r="BQ643" s="40" t="str">
        <f t="shared" si="38"/>
        <v>&lt; 25mph</v>
      </c>
      <c r="BR643" t="s">
        <v>5507</v>
      </c>
      <c r="BS643">
        <v>5.78</v>
      </c>
      <c r="BT643" t="s">
        <v>9875</v>
      </c>
      <c r="BU643">
        <v>7</v>
      </c>
      <c r="BV643">
        <v>67</v>
      </c>
      <c r="BW643" s="40" t="str">
        <f t="shared" si="39"/>
        <v>&lt; 25mph</v>
      </c>
    </row>
    <row r="644" spans="1:75" x14ac:dyDescent="0.45">
      <c r="A644" t="s">
        <v>83</v>
      </c>
      <c r="B644" s="57">
        <v>42592</v>
      </c>
      <c r="C644" s="57">
        <v>42592.35833333333</v>
      </c>
      <c r="D644">
        <v>37.057490000000001</v>
      </c>
      <c r="E644">
        <v>-121.955569</v>
      </c>
      <c r="F644" t="s">
        <v>104</v>
      </c>
      <c r="G644" t="s">
        <v>1316</v>
      </c>
      <c r="H644" t="s">
        <v>1317</v>
      </c>
      <c r="I644" t="s">
        <v>170</v>
      </c>
      <c r="J644" t="s">
        <v>94</v>
      </c>
      <c r="K644">
        <v>101680487</v>
      </c>
      <c r="L644" t="s">
        <v>1319</v>
      </c>
      <c r="M644" t="s">
        <v>115</v>
      </c>
      <c r="N644" t="s">
        <v>90</v>
      </c>
      <c r="O644" t="s">
        <v>107</v>
      </c>
      <c r="P644" t="s">
        <v>116</v>
      </c>
      <c r="Q644" t="s">
        <v>117</v>
      </c>
      <c r="R644" t="s">
        <v>117</v>
      </c>
      <c r="S644" t="s">
        <v>93</v>
      </c>
      <c r="T644" t="s">
        <v>94</v>
      </c>
      <c r="U644" t="s">
        <v>108</v>
      </c>
      <c r="V644" t="s">
        <v>96</v>
      </c>
      <c r="W644" t="s">
        <v>109</v>
      </c>
      <c r="Y644" t="s">
        <v>118</v>
      </c>
      <c r="Z644" t="s">
        <v>1789</v>
      </c>
      <c r="AA644">
        <v>2016</v>
      </c>
      <c r="AB644">
        <v>8</v>
      </c>
      <c r="AC644">
        <v>10</v>
      </c>
      <c r="AD644">
        <v>8</v>
      </c>
      <c r="AE644">
        <v>36</v>
      </c>
      <c r="AF644" t="s">
        <v>120</v>
      </c>
      <c r="AG644" t="s">
        <v>121</v>
      </c>
      <c r="AH644" t="s">
        <v>4200</v>
      </c>
      <c r="AI644" t="s">
        <v>102</v>
      </c>
      <c r="AJ644" t="s">
        <v>5231</v>
      </c>
      <c r="AK644" t="s">
        <v>5232</v>
      </c>
      <c r="AL644" t="s">
        <v>5233</v>
      </c>
      <c r="AM644" t="s">
        <v>108</v>
      </c>
      <c r="AN644" t="s">
        <v>108</v>
      </c>
      <c r="AO644" t="s">
        <v>94</v>
      </c>
      <c r="AP644">
        <v>6.3982320665818504</v>
      </c>
      <c r="AQ644" t="s">
        <v>6188</v>
      </c>
      <c r="AR644" t="s">
        <v>5236</v>
      </c>
      <c r="AS644" t="s">
        <v>5237</v>
      </c>
      <c r="AT644" t="s">
        <v>5232</v>
      </c>
      <c r="AU644" t="s">
        <v>6189</v>
      </c>
      <c r="AV644">
        <v>659</v>
      </c>
      <c r="AW644">
        <v>9.8329651407478593</v>
      </c>
      <c r="AX644" t="b">
        <v>0</v>
      </c>
      <c r="AY644" t="s">
        <v>5236</v>
      </c>
      <c r="AZ644" t="s">
        <v>5645</v>
      </c>
      <c r="BA644">
        <v>0.91</v>
      </c>
      <c r="BB644" t="s">
        <v>9876</v>
      </c>
      <c r="BC644">
        <v>10</v>
      </c>
      <c r="BD644">
        <v>42</v>
      </c>
      <c r="BE644" s="40" t="str">
        <f t="shared" si="36"/>
        <v>&lt; 25mph</v>
      </c>
      <c r="BF644" t="s">
        <v>6191</v>
      </c>
      <c r="BG644">
        <v>7.1</v>
      </c>
      <c r="BH644" t="s">
        <v>9877</v>
      </c>
      <c r="BI644">
        <v>18.010000000000002</v>
      </c>
      <c r="BJ644">
        <v>169</v>
      </c>
      <c r="BK644" s="40" t="str">
        <f t="shared" si="37"/>
        <v>&lt; 25mph</v>
      </c>
      <c r="BL644" t="s">
        <v>5645</v>
      </c>
      <c r="BM644">
        <v>0.91</v>
      </c>
      <c r="BN644" t="s">
        <v>9876</v>
      </c>
      <c r="BO644">
        <v>10</v>
      </c>
      <c r="BP644">
        <v>80</v>
      </c>
      <c r="BQ644" s="40" t="str">
        <f t="shared" si="38"/>
        <v>&lt; 25mph</v>
      </c>
      <c r="BR644" t="s">
        <v>6191</v>
      </c>
      <c r="BS644">
        <v>7.1</v>
      </c>
      <c r="BT644" t="s">
        <v>9878</v>
      </c>
      <c r="BU644">
        <v>18.010000000000002</v>
      </c>
      <c r="BV644">
        <v>330</v>
      </c>
      <c r="BW644" s="40" t="str">
        <f t="shared" si="39"/>
        <v>&lt; 25mph</v>
      </c>
    </row>
    <row r="645" spans="1:75" x14ac:dyDescent="0.45">
      <c r="A645" t="s">
        <v>83</v>
      </c>
      <c r="B645" s="57">
        <v>42986</v>
      </c>
      <c r="C645" s="38">
        <v>0.72291666666666665</v>
      </c>
      <c r="D645">
        <v>38.603879999999997</v>
      </c>
      <c r="E645">
        <v>-120.92748</v>
      </c>
      <c r="F645" t="s">
        <v>104</v>
      </c>
      <c r="G645" t="s">
        <v>85</v>
      </c>
      <c r="H645" t="s">
        <v>129</v>
      </c>
      <c r="I645" t="s">
        <v>87</v>
      </c>
      <c r="J645" t="s">
        <v>1318</v>
      </c>
      <c r="K645">
        <v>101379094</v>
      </c>
      <c r="L645" t="s">
        <v>1319</v>
      </c>
      <c r="M645">
        <v>21000</v>
      </c>
      <c r="N645" t="s">
        <v>90</v>
      </c>
      <c r="O645" t="s">
        <v>107</v>
      </c>
      <c r="P645" t="s">
        <v>92</v>
      </c>
      <c r="Q645">
        <v>42986</v>
      </c>
      <c r="R645" s="38">
        <v>0.72291666666666665</v>
      </c>
      <c r="S645" t="s">
        <v>93</v>
      </c>
      <c r="T645" t="s">
        <v>94</v>
      </c>
      <c r="U645" t="s">
        <v>104</v>
      </c>
      <c r="V645" t="s">
        <v>96</v>
      </c>
      <c r="W645" t="s">
        <v>109</v>
      </c>
      <c r="Y645" t="s">
        <v>274</v>
      </c>
      <c r="Z645" t="s">
        <v>2966</v>
      </c>
      <c r="AA645">
        <v>2017</v>
      </c>
      <c r="AB645">
        <v>9</v>
      </c>
      <c r="AC645">
        <v>8</v>
      </c>
      <c r="AD645">
        <v>17</v>
      </c>
      <c r="AE645">
        <v>21</v>
      </c>
      <c r="AF645" t="s">
        <v>2967</v>
      </c>
      <c r="AG645" t="s">
        <v>121</v>
      </c>
      <c r="AH645" t="s">
        <v>4200</v>
      </c>
      <c r="AI645" t="s">
        <v>102</v>
      </c>
      <c r="AJ645" t="s">
        <v>5231</v>
      </c>
      <c r="AK645" t="s">
        <v>5232</v>
      </c>
      <c r="AL645" t="s">
        <v>5233</v>
      </c>
      <c r="AM645" t="s">
        <v>104</v>
      </c>
      <c r="AN645" t="s">
        <v>274</v>
      </c>
      <c r="AO645">
        <v>8504</v>
      </c>
      <c r="AP645">
        <v>10.5346515311644</v>
      </c>
      <c r="AQ645" t="s">
        <v>6866</v>
      </c>
      <c r="AR645" t="s">
        <v>5236</v>
      </c>
      <c r="AS645" t="s">
        <v>5237</v>
      </c>
      <c r="AT645" t="s">
        <v>5232</v>
      </c>
      <c r="AU645" t="s">
        <v>6867</v>
      </c>
      <c r="AV645">
        <v>1140</v>
      </c>
      <c r="AW645">
        <v>11.5766813186909</v>
      </c>
      <c r="AX645" t="b">
        <v>0</v>
      </c>
      <c r="AY645" t="s">
        <v>5236</v>
      </c>
      <c r="AZ645" t="s">
        <v>5250</v>
      </c>
      <c r="BA645">
        <v>0.96</v>
      </c>
      <c r="BB645" t="s">
        <v>9879</v>
      </c>
      <c r="BC645">
        <v>8.01</v>
      </c>
      <c r="BD645">
        <v>13</v>
      </c>
      <c r="BE645" s="40" t="str">
        <f t="shared" ref="BE645:BE708" si="40">IF(BC645&lt;25,"&lt; 25mph",IF(BC645&lt;40,"25-40mph",IF(BC645&lt;55,"40-55mph",IF(BC645&gt;=55,"55mph+","Undefined"))))</f>
        <v>&lt; 25mph</v>
      </c>
      <c r="BF645" t="s">
        <v>5250</v>
      </c>
      <c r="BG645">
        <v>0.96</v>
      </c>
      <c r="BH645" t="s">
        <v>9879</v>
      </c>
      <c r="BI645">
        <v>8.01</v>
      </c>
      <c r="BJ645">
        <v>40</v>
      </c>
      <c r="BK645" s="40" t="str">
        <f t="shared" ref="BK645:BK708" si="41">IF(BI645&lt;25,"&lt; 25mph",IF(BI645&lt;40,"25-40mph",IF(BI645&lt;55,"40-55mph",IF(BI645&gt;=55,"55mph+","Undefined"))))</f>
        <v>&lt; 25mph</v>
      </c>
      <c r="BL645" t="s">
        <v>5250</v>
      </c>
      <c r="BM645">
        <v>0.96</v>
      </c>
      <c r="BN645" t="s">
        <v>9879</v>
      </c>
      <c r="BO645">
        <v>8.01</v>
      </c>
      <c r="BP645">
        <v>26</v>
      </c>
      <c r="BQ645" s="40" t="str">
        <f t="shared" ref="BQ645:BQ708" si="42">IF(BO645&lt;25,"&lt; 25mph",IF(BO645&lt;40,"25-40mph",IF(BO645&lt;55,"40-55mph",IF(BO645&gt;=55,"55mph+","Undefined"))))</f>
        <v>&lt; 25mph</v>
      </c>
      <c r="BR645" t="s">
        <v>5381</v>
      </c>
      <c r="BS645">
        <v>6.61</v>
      </c>
      <c r="BT645" t="s">
        <v>9880</v>
      </c>
      <c r="BU645">
        <v>10</v>
      </c>
      <c r="BV645">
        <v>79</v>
      </c>
      <c r="BW645" s="40" t="str">
        <f t="shared" si="39"/>
        <v>&lt; 25mph</v>
      </c>
    </row>
    <row r="646" spans="1:75" x14ac:dyDescent="0.45">
      <c r="A646" t="s">
        <v>83</v>
      </c>
      <c r="B646" s="57">
        <v>42908.421423611107</v>
      </c>
      <c r="C646" s="38">
        <v>0.4</v>
      </c>
      <c r="D646">
        <v>38.396466699999998</v>
      </c>
      <c r="E646">
        <v>-120.4727417</v>
      </c>
      <c r="F646" t="s">
        <v>104</v>
      </c>
      <c r="G646" t="s">
        <v>85</v>
      </c>
      <c r="H646" t="s">
        <v>129</v>
      </c>
      <c r="I646" t="s">
        <v>87</v>
      </c>
      <c r="J646" t="s">
        <v>1318</v>
      </c>
      <c r="K646">
        <v>101251777</v>
      </c>
      <c r="L646" t="s">
        <v>109</v>
      </c>
      <c r="M646">
        <v>12000</v>
      </c>
      <c r="N646" t="s">
        <v>90</v>
      </c>
      <c r="O646" t="s">
        <v>107</v>
      </c>
      <c r="P646" t="s">
        <v>92</v>
      </c>
      <c r="Q646">
        <v>42908.421423611107</v>
      </c>
      <c r="R646" s="38">
        <v>0.4</v>
      </c>
      <c r="S646" t="s">
        <v>135</v>
      </c>
      <c r="T646" t="s">
        <v>227</v>
      </c>
      <c r="U646" t="s">
        <v>94</v>
      </c>
      <c r="V646" t="s">
        <v>94</v>
      </c>
      <c r="W646" t="s">
        <v>109</v>
      </c>
      <c r="Y646" t="s">
        <v>98</v>
      </c>
      <c r="Z646" t="s">
        <v>2419</v>
      </c>
      <c r="AA646">
        <v>2017</v>
      </c>
      <c r="AB646">
        <v>6</v>
      </c>
      <c r="AC646">
        <v>22</v>
      </c>
      <c r="AD646">
        <v>9</v>
      </c>
      <c r="AE646">
        <v>36</v>
      </c>
      <c r="AF646" t="s">
        <v>2420</v>
      </c>
      <c r="AG646" t="s">
        <v>121</v>
      </c>
      <c r="AH646" t="s">
        <v>4200</v>
      </c>
      <c r="AI646" t="s">
        <v>102</v>
      </c>
      <c r="AJ646" t="s">
        <v>5231</v>
      </c>
      <c r="AK646" t="s">
        <v>5232</v>
      </c>
      <c r="AL646" t="s">
        <v>5233</v>
      </c>
      <c r="AM646" t="s">
        <v>139</v>
      </c>
      <c r="AN646" t="s">
        <v>227</v>
      </c>
      <c r="AO646">
        <v>22732</v>
      </c>
      <c r="AP646">
        <v>14.868469416334399</v>
      </c>
      <c r="AQ646" t="s">
        <v>6478</v>
      </c>
      <c r="AR646" t="s">
        <v>5236</v>
      </c>
      <c r="AS646" t="s">
        <v>5237</v>
      </c>
      <c r="AT646" t="s">
        <v>5232</v>
      </c>
      <c r="AU646" t="s">
        <v>6479</v>
      </c>
      <c r="AV646">
        <v>925</v>
      </c>
      <c r="AW646">
        <v>23.483927561365601</v>
      </c>
      <c r="AX646" t="b">
        <v>0</v>
      </c>
      <c r="AY646" t="s">
        <v>5236</v>
      </c>
      <c r="AZ646" t="s">
        <v>5292</v>
      </c>
      <c r="BA646">
        <v>1.73</v>
      </c>
      <c r="BB646" t="s">
        <v>9881</v>
      </c>
      <c r="BC646">
        <v>2.0099999999999998</v>
      </c>
      <c r="BD646">
        <v>4</v>
      </c>
      <c r="BE646" s="40" t="str">
        <f t="shared" si="40"/>
        <v>&lt; 25mph</v>
      </c>
      <c r="BF646" t="s">
        <v>6481</v>
      </c>
      <c r="BG646">
        <v>6.95</v>
      </c>
      <c r="BH646" t="s">
        <v>9882</v>
      </c>
      <c r="BI646">
        <v>8.99</v>
      </c>
      <c r="BJ646">
        <v>47</v>
      </c>
      <c r="BK646" s="40" t="str">
        <f t="shared" si="41"/>
        <v>&lt; 25mph</v>
      </c>
      <c r="BL646" t="s">
        <v>5292</v>
      </c>
      <c r="BM646">
        <v>1.73</v>
      </c>
      <c r="BN646" t="s">
        <v>9881</v>
      </c>
      <c r="BO646">
        <v>2.0099999999999998</v>
      </c>
      <c r="BP646">
        <v>8</v>
      </c>
      <c r="BQ646" s="40" t="str">
        <f t="shared" si="42"/>
        <v>&lt; 25mph</v>
      </c>
      <c r="BR646" t="s">
        <v>6481</v>
      </c>
      <c r="BS646">
        <v>6.95</v>
      </c>
      <c r="BT646" t="s">
        <v>9883</v>
      </c>
      <c r="BU646">
        <v>12.01</v>
      </c>
      <c r="BV646">
        <v>93</v>
      </c>
      <c r="BW646" s="40" t="str">
        <f t="shared" ref="BW646:BW709" si="43">IF(BV646=0,"No data",IF(BU646&lt;25,"&lt; 25mph",IF(BU646&lt;40,"25-40mph",IF(BU646&lt;55,"40-55mph",IF(BU646&gt;=55,"55mph+","Undefined")))))</f>
        <v>&lt; 25mph</v>
      </c>
    </row>
    <row r="647" spans="1:75" x14ac:dyDescent="0.45">
      <c r="A647" t="s">
        <v>83</v>
      </c>
      <c r="B647" s="57">
        <v>43334</v>
      </c>
      <c r="C647" s="38">
        <v>0.91388888888888886</v>
      </c>
      <c r="D647">
        <v>39.042513</v>
      </c>
      <c r="E647">
        <v>-120.96945599999999</v>
      </c>
      <c r="F647" t="s">
        <v>104</v>
      </c>
      <c r="G647" t="s">
        <v>85</v>
      </c>
      <c r="H647" t="s">
        <v>86</v>
      </c>
      <c r="I647" t="s">
        <v>87</v>
      </c>
      <c r="J647" t="s">
        <v>109</v>
      </c>
      <c r="K647">
        <v>100024728</v>
      </c>
      <c r="L647" t="s">
        <v>250</v>
      </c>
      <c r="M647">
        <v>12000</v>
      </c>
      <c r="N647" t="s">
        <v>90</v>
      </c>
      <c r="O647" t="s">
        <v>107</v>
      </c>
      <c r="P647" t="s">
        <v>92</v>
      </c>
      <c r="Q647">
        <v>43334</v>
      </c>
      <c r="R647" s="38">
        <v>0.91388888888888886</v>
      </c>
      <c r="S647" t="s">
        <v>135</v>
      </c>
      <c r="T647" t="s">
        <v>90</v>
      </c>
      <c r="U647" t="s">
        <v>94</v>
      </c>
      <c r="V647" t="s">
        <v>94</v>
      </c>
      <c r="W647" t="s">
        <v>109</v>
      </c>
      <c r="Y647" t="s">
        <v>98</v>
      </c>
      <c r="Z647" t="s">
        <v>3932</v>
      </c>
      <c r="AA647">
        <v>2018</v>
      </c>
      <c r="AB647">
        <v>8</v>
      </c>
      <c r="AC647">
        <v>22</v>
      </c>
      <c r="AD647">
        <v>21</v>
      </c>
      <c r="AE647">
        <v>56</v>
      </c>
      <c r="AF647" t="s">
        <v>3933</v>
      </c>
      <c r="AG647" t="s">
        <v>144</v>
      </c>
      <c r="AH647" t="s">
        <v>4200</v>
      </c>
      <c r="AI647" t="s">
        <v>102</v>
      </c>
      <c r="AJ647" t="s">
        <v>5231</v>
      </c>
      <c r="AK647" t="s">
        <v>5232</v>
      </c>
      <c r="AL647" t="s">
        <v>5233</v>
      </c>
      <c r="AM647" t="s">
        <v>139</v>
      </c>
      <c r="AN647" t="s">
        <v>90</v>
      </c>
      <c r="AO647">
        <v>29727</v>
      </c>
      <c r="AP647">
        <v>9.3136663159552597</v>
      </c>
      <c r="AQ647" t="s">
        <v>7497</v>
      </c>
      <c r="AR647" t="s">
        <v>5236</v>
      </c>
      <c r="AS647" t="s">
        <v>5237</v>
      </c>
      <c r="AT647" t="s">
        <v>5232</v>
      </c>
      <c r="AU647" t="s">
        <v>7498</v>
      </c>
      <c r="AV647">
        <v>1593</v>
      </c>
      <c r="AW647">
        <v>10.5291350548737</v>
      </c>
      <c r="AX647" t="b">
        <v>0</v>
      </c>
      <c r="AY647" t="s">
        <v>5236</v>
      </c>
      <c r="AZ647" t="s">
        <v>5505</v>
      </c>
      <c r="BA647">
        <v>3.82</v>
      </c>
      <c r="BB647" t="s">
        <v>9884</v>
      </c>
      <c r="BC647">
        <v>8.99</v>
      </c>
      <c r="BD647">
        <v>10</v>
      </c>
      <c r="BE647" s="40" t="str">
        <f t="shared" si="40"/>
        <v>&lt; 25mph</v>
      </c>
      <c r="BF647" t="s">
        <v>5505</v>
      </c>
      <c r="BG647">
        <v>3.82</v>
      </c>
      <c r="BH647" t="s">
        <v>9884</v>
      </c>
      <c r="BI647">
        <v>8.99</v>
      </c>
      <c r="BJ647">
        <v>30</v>
      </c>
      <c r="BK647" s="40" t="str">
        <f t="shared" si="41"/>
        <v>&lt; 25mph</v>
      </c>
      <c r="BL647" t="s">
        <v>5505</v>
      </c>
      <c r="BM647">
        <v>3.82</v>
      </c>
      <c r="BN647" t="s">
        <v>9885</v>
      </c>
      <c r="BO647">
        <v>11.01</v>
      </c>
      <c r="BP647">
        <v>20</v>
      </c>
      <c r="BQ647" s="40" t="str">
        <f t="shared" si="42"/>
        <v>&lt; 25mph</v>
      </c>
      <c r="BR647" t="s">
        <v>5505</v>
      </c>
      <c r="BS647">
        <v>3.82</v>
      </c>
      <c r="BT647" t="s">
        <v>9885</v>
      </c>
      <c r="BU647">
        <v>11.01</v>
      </c>
      <c r="BV647">
        <v>67</v>
      </c>
      <c r="BW647" s="40" t="str">
        <f t="shared" si="43"/>
        <v>&lt; 25mph</v>
      </c>
    </row>
    <row r="648" spans="1:75" x14ac:dyDescent="0.45">
      <c r="A648" t="s">
        <v>83</v>
      </c>
      <c r="B648" s="57">
        <v>43259</v>
      </c>
      <c r="C648" s="38">
        <v>0.79374999999999996</v>
      </c>
      <c r="D648">
        <v>35.153964999999999</v>
      </c>
      <c r="E648">
        <v>-120.594033</v>
      </c>
      <c r="F648" t="s">
        <v>104</v>
      </c>
      <c r="G648" t="s">
        <v>85</v>
      </c>
      <c r="H648" t="s">
        <v>86</v>
      </c>
      <c r="I648" t="s">
        <v>87</v>
      </c>
      <c r="J648" t="s">
        <v>113</v>
      </c>
      <c r="K648">
        <v>101852092</v>
      </c>
      <c r="L648" t="s">
        <v>3317</v>
      </c>
      <c r="M648">
        <v>12000</v>
      </c>
      <c r="N648" t="s">
        <v>90</v>
      </c>
      <c r="O648" t="s">
        <v>107</v>
      </c>
      <c r="P648" t="s">
        <v>92</v>
      </c>
      <c r="Q648">
        <v>43259</v>
      </c>
      <c r="R648" s="38">
        <v>0.79374999999999996</v>
      </c>
      <c r="S648" t="s">
        <v>93</v>
      </c>
      <c r="T648" t="s">
        <v>94</v>
      </c>
      <c r="U648" t="s">
        <v>104</v>
      </c>
      <c r="V648" t="s">
        <v>96</v>
      </c>
      <c r="W648" t="s">
        <v>109</v>
      </c>
      <c r="Y648" t="s">
        <v>141</v>
      </c>
      <c r="Z648" t="s">
        <v>3500</v>
      </c>
      <c r="AA648">
        <v>2018</v>
      </c>
      <c r="AB648">
        <v>6</v>
      </c>
      <c r="AC648">
        <v>8</v>
      </c>
      <c r="AD648">
        <v>19</v>
      </c>
      <c r="AE648">
        <v>3</v>
      </c>
      <c r="AF648" t="s">
        <v>3501</v>
      </c>
      <c r="AG648" t="s">
        <v>144</v>
      </c>
      <c r="AH648" t="s">
        <v>4200</v>
      </c>
      <c r="AI648" t="s">
        <v>102</v>
      </c>
      <c r="AJ648" t="s">
        <v>5231</v>
      </c>
      <c r="AK648" t="s">
        <v>5232</v>
      </c>
      <c r="AL648" t="s">
        <v>5233</v>
      </c>
      <c r="AM648" t="s">
        <v>104</v>
      </c>
      <c r="AN648" t="s">
        <v>141</v>
      </c>
      <c r="AO648">
        <v>2473</v>
      </c>
      <c r="AP648">
        <v>24.033313277388501</v>
      </c>
      <c r="AQ648" t="s">
        <v>7164</v>
      </c>
      <c r="AR648" t="s">
        <v>5236</v>
      </c>
      <c r="AS648" t="s">
        <v>5237</v>
      </c>
      <c r="AT648" t="s">
        <v>5232</v>
      </c>
      <c r="AU648" t="s">
        <v>7165</v>
      </c>
      <c r="AV648">
        <v>1386</v>
      </c>
      <c r="AW648">
        <v>25.9327304580424</v>
      </c>
      <c r="AX648" t="b">
        <v>0</v>
      </c>
      <c r="AY648" t="s">
        <v>5247</v>
      </c>
      <c r="AZ648" t="s">
        <v>5513</v>
      </c>
      <c r="BA648">
        <v>3.01</v>
      </c>
      <c r="BB648" t="s">
        <v>9886</v>
      </c>
      <c r="BC648">
        <v>3</v>
      </c>
      <c r="BD648">
        <v>15</v>
      </c>
      <c r="BE648" s="40" t="str">
        <f t="shared" si="40"/>
        <v>&lt; 25mph</v>
      </c>
      <c r="BF648" t="s">
        <v>5513</v>
      </c>
      <c r="BG648">
        <v>3.01</v>
      </c>
      <c r="BH648" t="s">
        <v>9886</v>
      </c>
      <c r="BI648">
        <v>3</v>
      </c>
      <c r="BJ648">
        <v>19</v>
      </c>
      <c r="BK648" s="40" t="str">
        <f t="shared" si="41"/>
        <v>&lt; 25mph</v>
      </c>
      <c r="BL648" t="s">
        <v>5513</v>
      </c>
      <c r="BM648">
        <v>3.01</v>
      </c>
      <c r="BN648" t="s">
        <v>9887</v>
      </c>
      <c r="BO648">
        <v>3</v>
      </c>
      <c r="BP648">
        <v>25</v>
      </c>
      <c r="BQ648" s="40" t="str">
        <f t="shared" si="42"/>
        <v>&lt; 25mph</v>
      </c>
      <c r="BR648" t="s">
        <v>5513</v>
      </c>
      <c r="BS648">
        <v>3.01</v>
      </c>
      <c r="BT648" t="s">
        <v>9887</v>
      </c>
      <c r="BU648">
        <v>3</v>
      </c>
      <c r="BV648">
        <v>33</v>
      </c>
      <c r="BW648" s="40" t="str">
        <f t="shared" si="43"/>
        <v>&lt; 25mph</v>
      </c>
    </row>
    <row r="649" spans="1:75" x14ac:dyDescent="0.45">
      <c r="A649" t="s">
        <v>83</v>
      </c>
      <c r="B649" s="57">
        <v>42592</v>
      </c>
      <c r="C649" s="57">
        <v>42592.35833333333</v>
      </c>
      <c r="D649">
        <v>37.057490000000001</v>
      </c>
      <c r="E649">
        <v>-121.955569</v>
      </c>
      <c r="F649" t="s">
        <v>104</v>
      </c>
      <c r="G649" t="s">
        <v>1316</v>
      </c>
      <c r="H649" t="s">
        <v>1317</v>
      </c>
      <c r="I649" t="s">
        <v>170</v>
      </c>
      <c r="J649" t="s">
        <v>94</v>
      </c>
      <c r="K649">
        <v>101680487</v>
      </c>
      <c r="L649" t="s">
        <v>1319</v>
      </c>
      <c r="M649" t="s">
        <v>115</v>
      </c>
      <c r="N649" t="s">
        <v>90</v>
      </c>
      <c r="O649" t="s">
        <v>107</v>
      </c>
      <c r="P649" t="s">
        <v>116</v>
      </c>
      <c r="Q649" t="s">
        <v>117</v>
      </c>
      <c r="R649" t="s">
        <v>117</v>
      </c>
      <c r="S649" t="s">
        <v>93</v>
      </c>
      <c r="T649" t="s">
        <v>94</v>
      </c>
      <c r="U649" t="s">
        <v>108</v>
      </c>
      <c r="V649" t="s">
        <v>96</v>
      </c>
      <c r="W649" t="s">
        <v>109</v>
      </c>
      <c r="Y649" t="s">
        <v>118</v>
      </c>
      <c r="Z649" t="s">
        <v>1789</v>
      </c>
      <c r="AA649">
        <v>2016</v>
      </c>
      <c r="AB649">
        <v>8</v>
      </c>
      <c r="AC649">
        <v>10</v>
      </c>
      <c r="AD649">
        <v>8</v>
      </c>
      <c r="AE649">
        <v>36</v>
      </c>
      <c r="AF649" t="s">
        <v>120</v>
      </c>
      <c r="AG649" t="s">
        <v>121</v>
      </c>
      <c r="AH649" t="s">
        <v>4200</v>
      </c>
      <c r="AI649" t="s">
        <v>102</v>
      </c>
      <c r="AJ649" t="s">
        <v>5231</v>
      </c>
      <c r="AK649" t="s">
        <v>5232</v>
      </c>
      <c r="AL649" t="s">
        <v>5233</v>
      </c>
      <c r="AM649" t="s">
        <v>108</v>
      </c>
      <c r="AN649" t="s">
        <v>108</v>
      </c>
      <c r="AO649" t="s">
        <v>94</v>
      </c>
      <c r="AP649">
        <v>6.3982320665818504</v>
      </c>
      <c r="AQ649" t="s">
        <v>6188</v>
      </c>
      <c r="AR649" t="s">
        <v>5236</v>
      </c>
      <c r="AS649" t="s">
        <v>5237</v>
      </c>
      <c r="AT649" t="s">
        <v>5232</v>
      </c>
      <c r="AU649" t="s">
        <v>6189</v>
      </c>
      <c r="AV649">
        <v>659</v>
      </c>
      <c r="AW649">
        <v>9.8329651407478593</v>
      </c>
      <c r="AX649" t="b">
        <v>0</v>
      </c>
      <c r="AY649" t="s">
        <v>5236</v>
      </c>
      <c r="AZ649" t="s">
        <v>5645</v>
      </c>
      <c r="BA649">
        <v>0.91</v>
      </c>
      <c r="BB649" t="s">
        <v>9888</v>
      </c>
      <c r="BC649">
        <v>15.99</v>
      </c>
      <c r="BD649">
        <v>39</v>
      </c>
      <c r="BE649" s="40" t="str">
        <f t="shared" si="40"/>
        <v>&lt; 25mph</v>
      </c>
      <c r="BF649" t="s">
        <v>6194</v>
      </c>
      <c r="BG649">
        <v>6.34</v>
      </c>
      <c r="BH649" t="s">
        <v>9889</v>
      </c>
      <c r="BI649">
        <v>18.989999999999998</v>
      </c>
      <c r="BJ649">
        <v>138</v>
      </c>
      <c r="BK649" s="40" t="str">
        <f t="shared" si="41"/>
        <v>&lt; 25mph</v>
      </c>
      <c r="BL649" t="s">
        <v>5645</v>
      </c>
      <c r="BM649">
        <v>0.91</v>
      </c>
      <c r="BN649" t="s">
        <v>9888</v>
      </c>
      <c r="BO649">
        <v>15.99</v>
      </c>
      <c r="BP649">
        <v>74</v>
      </c>
      <c r="BQ649" s="40" t="str">
        <f t="shared" si="42"/>
        <v>&lt; 25mph</v>
      </c>
      <c r="BR649" t="s">
        <v>6194</v>
      </c>
      <c r="BS649">
        <v>6.34</v>
      </c>
      <c r="BT649" t="s">
        <v>9890</v>
      </c>
      <c r="BU649">
        <v>21</v>
      </c>
      <c r="BV649">
        <v>263</v>
      </c>
      <c r="BW649" s="40" t="str">
        <f t="shared" si="43"/>
        <v>&lt; 25mph</v>
      </c>
    </row>
    <row r="650" spans="1:75" x14ac:dyDescent="0.45">
      <c r="A650" t="s">
        <v>83</v>
      </c>
      <c r="B650" s="57">
        <v>42645.695370370369</v>
      </c>
      <c r="C650" s="38">
        <v>0.69513888888888886</v>
      </c>
      <c r="D650">
        <v>39.888770000000001</v>
      </c>
      <c r="E650">
        <v>-121.66482000000001</v>
      </c>
      <c r="F650" t="s">
        <v>104</v>
      </c>
      <c r="G650" t="s">
        <v>1316</v>
      </c>
      <c r="H650" t="s">
        <v>1317</v>
      </c>
      <c r="I650" t="s">
        <v>87</v>
      </c>
      <c r="J650" t="s">
        <v>1318</v>
      </c>
      <c r="K650">
        <v>103358082</v>
      </c>
      <c r="M650">
        <v>12000</v>
      </c>
      <c r="N650" t="s">
        <v>84</v>
      </c>
      <c r="O650" t="s">
        <v>107</v>
      </c>
      <c r="P650" t="s">
        <v>92</v>
      </c>
      <c r="Q650">
        <v>42645.695370370369</v>
      </c>
      <c r="R650" s="38">
        <v>0.69513888888888886</v>
      </c>
      <c r="S650" t="s">
        <v>84</v>
      </c>
      <c r="T650" t="s">
        <v>94</v>
      </c>
      <c r="U650" t="s">
        <v>94</v>
      </c>
      <c r="V650" t="s">
        <v>94</v>
      </c>
      <c r="W650" t="s">
        <v>736</v>
      </c>
      <c r="X650" t="s">
        <v>737</v>
      </c>
      <c r="Y650" t="s">
        <v>98</v>
      </c>
      <c r="Z650" t="s">
        <v>1991</v>
      </c>
      <c r="AA650">
        <v>2016</v>
      </c>
      <c r="AB650">
        <v>10</v>
      </c>
      <c r="AC650">
        <v>2</v>
      </c>
      <c r="AD650">
        <v>16</v>
      </c>
      <c r="AE650">
        <v>41</v>
      </c>
      <c r="AF650" t="s">
        <v>1992</v>
      </c>
      <c r="AG650" t="s">
        <v>121</v>
      </c>
      <c r="AH650" t="s">
        <v>4200</v>
      </c>
      <c r="AI650" t="s">
        <v>102</v>
      </c>
      <c r="AJ650" t="s">
        <v>5231</v>
      </c>
      <c r="AK650" t="s">
        <v>5232</v>
      </c>
      <c r="AL650" t="s">
        <v>5233</v>
      </c>
      <c r="AM650" t="s">
        <v>122</v>
      </c>
      <c r="AN650" t="s">
        <v>5234</v>
      </c>
      <c r="AO650">
        <v>339550</v>
      </c>
      <c r="AP650">
        <v>8.5151555322867907</v>
      </c>
      <c r="AQ650" t="s">
        <v>6311</v>
      </c>
      <c r="AR650" t="s">
        <v>5236</v>
      </c>
      <c r="AS650" t="s">
        <v>5237</v>
      </c>
      <c r="AT650" t="s">
        <v>5232</v>
      </c>
      <c r="AU650" t="s">
        <v>6312</v>
      </c>
      <c r="AV650">
        <v>755</v>
      </c>
      <c r="AW650">
        <v>17.298905056626499</v>
      </c>
      <c r="AX650" t="b">
        <v>0</v>
      </c>
      <c r="AY650" t="s">
        <v>5236</v>
      </c>
      <c r="AZ650" t="s">
        <v>8840</v>
      </c>
      <c r="BA650">
        <v>3.37</v>
      </c>
      <c r="BB650" t="s">
        <v>9891</v>
      </c>
      <c r="BC650">
        <v>3.87</v>
      </c>
      <c r="BD650">
        <v>42</v>
      </c>
      <c r="BE650" s="40" t="str">
        <f t="shared" si="40"/>
        <v>&lt; 25mph</v>
      </c>
      <c r="BF650" t="s">
        <v>8336</v>
      </c>
      <c r="BG650">
        <v>6.67</v>
      </c>
      <c r="BH650" t="s">
        <v>9892</v>
      </c>
      <c r="BI650">
        <v>8.5500000000000007</v>
      </c>
      <c r="BJ650">
        <v>73</v>
      </c>
      <c r="BK650" s="40" t="str">
        <f t="shared" si="41"/>
        <v>&lt; 25mph</v>
      </c>
      <c r="BL650" t="s">
        <v>8353</v>
      </c>
      <c r="BM650">
        <v>0.91</v>
      </c>
      <c r="BN650" t="s">
        <v>9893</v>
      </c>
      <c r="BO650">
        <v>4.16</v>
      </c>
      <c r="BP650">
        <v>83</v>
      </c>
      <c r="BQ650" s="40" t="str">
        <f t="shared" si="42"/>
        <v>&lt; 25mph</v>
      </c>
      <c r="BR650" t="s">
        <v>8336</v>
      </c>
      <c r="BS650">
        <v>6.67</v>
      </c>
      <c r="BT650" t="s">
        <v>9894</v>
      </c>
      <c r="BU650">
        <v>9.2200000000000006</v>
      </c>
      <c r="BV650">
        <v>145</v>
      </c>
      <c r="BW650" s="40" t="str">
        <f t="shared" si="43"/>
        <v>&lt; 25mph</v>
      </c>
    </row>
    <row r="651" spans="1:75" x14ac:dyDescent="0.45">
      <c r="A651" t="s">
        <v>83</v>
      </c>
      <c r="B651" s="57">
        <v>42913.394432870373</v>
      </c>
      <c r="C651" s="38">
        <v>0.39097222222222222</v>
      </c>
      <c r="D651">
        <v>37.955880000000001</v>
      </c>
      <c r="E651">
        <v>-122.61762</v>
      </c>
      <c r="F651" t="s">
        <v>104</v>
      </c>
      <c r="G651" t="s">
        <v>85</v>
      </c>
      <c r="H651" t="s">
        <v>306</v>
      </c>
      <c r="I651" t="s">
        <v>87</v>
      </c>
      <c r="J651" t="s">
        <v>955</v>
      </c>
      <c r="K651">
        <v>102260068</v>
      </c>
      <c r="L651" t="s">
        <v>2461</v>
      </c>
      <c r="M651">
        <v>12000</v>
      </c>
      <c r="N651" t="s">
        <v>90</v>
      </c>
      <c r="O651" t="s">
        <v>107</v>
      </c>
      <c r="P651" t="s">
        <v>92</v>
      </c>
      <c r="Q651">
        <v>42913.394432870373</v>
      </c>
      <c r="R651" s="38">
        <v>0.39097222222222222</v>
      </c>
      <c r="S651" t="s">
        <v>84</v>
      </c>
      <c r="T651" t="s">
        <v>94</v>
      </c>
      <c r="U651" t="s">
        <v>94</v>
      </c>
      <c r="V651" t="s">
        <v>94</v>
      </c>
      <c r="W651" t="s">
        <v>109</v>
      </c>
      <c r="Y651" t="s">
        <v>159</v>
      </c>
      <c r="Z651" t="s">
        <v>2462</v>
      </c>
      <c r="AA651">
        <v>2017</v>
      </c>
      <c r="AB651">
        <v>6</v>
      </c>
      <c r="AC651">
        <v>27</v>
      </c>
      <c r="AD651">
        <v>9</v>
      </c>
      <c r="AE651">
        <v>23</v>
      </c>
      <c r="AF651" t="s">
        <v>2463</v>
      </c>
      <c r="AG651" t="s">
        <v>121</v>
      </c>
      <c r="AH651" t="s">
        <v>4200</v>
      </c>
      <c r="AI651" t="s">
        <v>102</v>
      </c>
      <c r="AJ651" t="s">
        <v>5231</v>
      </c>
      <c r="AK651" t="s">
        <v>5232</v>
      </c>
      <c r="AL651" t="s">
        <v>5233</v>
      </c>
      <c r="AM651" t="s">
        <v>122</v>
      </c>
      <c r="AN651" t="s">
        <v>5234</v>
      </c>
      <c r="AO651">
        <v>3920</v>
      </c>
      <c r="AP651">
        <v>16.1277635209949</v>
      </c>
      <c r="AQ651" t="s">
        <v>6509</v>
      </c>
      <c r="AR651" t="s">
        <v>5236</v>
      </c>
      <c r="AS651" t="s">
        <v>5237</v>
      </c>
      <c r="AT651" t="s">
        <v>5232</v>
      </c>
      <c r="AU651" t="s">
        <v>6510</v>
      </c>
      <c r="AV651">
        <v>942</v>
      </c>
      <c r="AW651">
        <v>18.718242711030101</v>
      </c>
      <c r="AX651" t="b">
        <v>0</v>
      </c>
      <c r="AY651" t="s">
        <v>5236</v>
      </c>
      <c r="AZ651" t="s">
        <v>5633</v>
      </c>
      <c r="BA651">
        <v>2.5499999999999998</v>
      </c>
      <c r="BB651" t="s">
        <v>9895</v>
      </c>
      <c r="BC651">
        <v>7</v>
      </c>
      <c r="BD651">
        <v>52</v>
      </c>
      <c r="BE651" s="40" t="str">
        <f t="shared" si="40"/>
        <v>&lt; 25mph</v>
      </c>
      <c r="BF651" t="s">
        <v>9896</v>
      </c>
      <c r="BG651">
        <v>4.84</v>
      </c>
      <c r="BH651" t="s">
        <v>9897</v>
      </c>
      <c r="BI651">
        <v>12.12</v>
      </c>
      <c r="BJ651">
        <v>76</v>
      </c>
      <c r="BK651" s="40" t="str">
        <f t="shared" si="41"/>
        <v>&lt; 25mph</v>
      </c>
      <c r="BL651" t="s">
        <v>5633</v>
      </c>
      <c r="BM651">
        <v>2.5499999999999998</v>
      </c>
      <c r="BN651" t="s">
        <v>9895</v>
      </c>
      <c r="BO651">
        <v>7</v>
      </c>
      <c r="BP651">
        <v>103</v>
      </c>
      <c r="BQ651" s="40" t="str">
        <f t="shared" si="42"/>
        <v>&lt; 25mph</v>
      </c>
      <c r="BR651" t="s">
        <v>8857</v>
      </c>
      <c r="BS651">
        <v>6.9</v>
      </c>
      <c r="BT651" t="s">
        <v>9898</v>
      </c>
      <c r="BU651">
        <v>13.67</v>
      </c>
      <c r="BV651">
        <v>151</v>
      </c>
      <c r="BW651" s="40" t="str">
        <f t="shared" si="43"/>
        <v>&lt; 25mph</v>
      </c>
    </row>
    <row r="652" spans="1:75" x14ac:dyDescent="0.45">
      <c r="A652" t="s">
        <v>83</v>
      </c>
      <c r="B652" s="57">
        <v>43262</v>
      </c>
      <c r="C652" s="38">
        <v>0.74236111111111114</v>
      </c>
      <c r="D652">
        <v>34.732939000000002</v>
      </c>
      <c r="E652">
        <v>-120.086082</v>
      </c>
      <c r="F652" t="s">
        <v>104</v>
      </c>
      <c r="G652" t="s">
        <v>85</v>
      </c>
      <c r="H652" t="s">
        <v>86</v>
      </c>
      <c r="I652" t="s">
        <v>109</v>
      </c>
      <c r="J652" t="s">
        <v>3316</v>
      </c>
      <c r="K652">
        <v>103015183</v>
      </c>
      <c r="L652" t="s">
        <v>109</v>
      </c>
      <c r="M652" t="s">
        <v>115</v>
      </c>
      <c r="N652" t="s">
        <v>90</v>
      </c>
      <c r="O652" t="s">
        <v>107</v>
      </c>
      <c r="P652" t="s">
        <v>92</v>
      </c>
      <c r="Q652">
        <v>43262</v>
      </c>
      <c r="R652" s="38">
        <v>0.74236111111111114</v>
      </c>
      <c r="S652" t="s">
        <v>93</v>
      </c>
      <c r="T652" t="s">
        <v>94</v>
      </c>
      <c r="U652" t="s">
        <v>95</v>
      </c>
      <c r="V652" t="s">
        <v>96</v>
      </c>
      <c r="W652" t="s">
        <v>97</v>
      </c>
      <c r="X652" t="s">
        <v>1475</v>
      </c>
      <c r="Y652" t="s">
        <v>118</v>
      </c>
      <c r="Z652" t="s">
        <v>3511</v>
      </c>
      <c r="AA652">
        <v>2018</v>
      </c>
      <c r="AB652">
        <v>6</v>
      </c>
      <c r="AC652">
        <v>11</v>
      </c>
      <c r="AD652">
        <v>17</v>
      </c>
      <c r="AE652">
        <v>49</v>
      </c>
      <c r="AF652" t="s">
        <v>120</v>
      </c>
      <c r="AG652" t="s">
        <v>121</v>
      </c>
      <c r="AH652" t="s">
        <v>4200</v>
      </c>
      <c r="AI652" t="s">
        <v>102</v>
      </c>
      <c r="AJ652" t="s">
        <v>5231</v>
      </c>
      <c r="AK652" t="s">
        <v>5232</v>
      </c>
      <c r="AL652" t="s">
        <v>5233</v>
      </c>
      <c r="AM652" t="s">
        <v>103</v>
      </c>
      <c r="AN652" t="s">
        <v>95</v>
      </c>
      <c r="AO652" t="s">
        <v>94</v>
      </c>
      <c r="AP652">
        <v>16.757138371827399</v>
      </c>
      <c r="AQ652" t="s">
        <v>7178</v>
      </c>
      <c r="AR652" t="s">
        <v>5236</v>
      </c>
      <c r="AS652" t="s">
        <v>5237</v>
      </c>
      <c r="AT652" t="s">
        <v>5232</v>
      </c>
      <c r="AU652" t="s">
        <v>7179</v>
      </c>
      <c r="AV652">
        <v>1391</v>
      </c>
      <c r="AW652">
        <v>18.839015844368401</v>
      </c>
      <c r="AX652" t="b">
        <v>0</v>
      </c>
      <c r="AY652" t="s">
        <v>5236</v>
      </c>
      <c r="AZ652" t="s">
        <v>6731</v>
      </c>
      <c r="BA652">
        <v>3.69</v>
      </c>
      <c r="BB652" t="s">
        <v>9899</v>
      </c>
      <c r="BC652">
        <v>5.3</v>
      </c>
      <c r="BD652">
        <v>6</v>
      </c>
      <c r="BE652" s="40" t="str">
        <f t="shared" si="40"/>
        <v>&lt; 25mph</v>
      </c>
      <c r="BF652" t="s">
        <v>6731</v>
      </c>
      <c r="BG652">
        <v>3.69</v>
      </c>
      <c r="BH652" t="s">
        <v>9899</v>
      </c>
      <c r="BI652">
        <v>5.3</v>
      </c>
      <c r="BJ652">
        <v>7</v>
      </c>
      <c r="BK652" s="40" t="str">
        <f t="shared" si="41"/>
        <v>&lt; 25mph</v>
      </c>
      <c r="BL652" t="s">
        <v>6731</v>
      </c>
      <c r="BM652">
        <v>3.69</v>
      </c>
      <c r="BN652" t="s">
        <v>9900</v>
      </c>
      <c r="BO652">
        <v>5.5</v>
      </c>
      <c r="BP652">
        <v>12</v>
      </c>
      <c r="BQ652" s="40" t="str">
        <f t="shared" si="42"/>
        <v>&lt; 25mph</v>
      </c>
      <c r="BR652" t="s">
        <v>7181</v>
      </c>
      <c r="BS652">
        <v>4.5199999999999996</v>
      </c>
      <c r="BT652" t="s">
        <v>9901</v>
      </c>
      <c r="BU652">
        <v>8.01</v>
      </c>
      <c r="BV652">
        <v>14</v>
      </c>
      <c r="BW652" s="40" t="str">
        <f t="shared" si="43"/>
        <v>&lt; 25mph</v>
      </c>
    </row>
    <row r="653" spans="1:75" x14ac:dyDescent="0.45">
      <c r="A653" t="s">
        <v>83</v>
      </c>
      <c r="B653" s="57">
        <v>43619</v>
      </c>
      <c r="C653" s="38">
        <v>0.61597222222222225</v>
      </c>
      <c r="D653">
        <v>40.441920000000003</v>
      </c>
      <c r="E653">
        <v>-122.303585</v>
      </c>
      <c r="G653" t="s">
        <v>4239</v>
      </c>
      <c r="H653" t="s">
        <v>4227</v>
      </c>
      <c r="I653" t="s">
        <v>4215</v>
      </c>
      <c r="J653" t="s">
        <v>4392</v>
      </c>
      <c r="K653">
        <v>101495889</v>
      </c>
      <c r="M653">
        <v>12000</v>
      </c>
      <c r="N653" t="s">
        <v>263</v>
      </c>
      <c r="O653" t="s">
        <v>107</v>
      </c>
      <c r="P653" t="s">
        <v>116</v>
      </c>
      <c r="S653" t="s">
        <v>4218</v>
      </c>
      <c r="Y653" t="s">
        <v>118</v>
      </c>
      <c r="Z653" t="s">
        <v>4393</v>
      </c>
      <c r="AA653">
        <v>2019</v>
      </c>
      <c r="AB653">
        <v>6</v>
      </c>
      <c r="AC653">
        <v>3</v>
      </c>
      <c r="AD653">
        <v>14</v>
      </c>
      <c r="AE653">
        <v>47</v>
      </c>
      <c r="AF653" t="s">
        <v>120</v>
      </c>
      <c r="AG653" t="s">
        <v>144</v>
      </c>
      <c r="AH653" t="s">
        <v>4200</v>
      </c>
      <c r="AI653" t="s">
        <v>102</v>
      </c>
      <c r="AJ653" t="s">
        <v>5231</v>
      </c>
      <c r="AK653" t="s">
        <v>5232</v>
      </c>
      <c r="AL653" t="s">
        <v>5233</v>
      </c>
      <c r="AM653" t="s">
        <v>139</v>
      </c>
      <c r="AN653" t="s">
        <v>5303</v>
      </c>
      <c r="AO653" t="s">
        <v>94</v>
      </c>
      <c r="AP653">
        <v>9.9807251465583704</v>
      </c>
      <c r="AQ653" t="s">
        <v>7139</v>
      </c>
      <c r="AR653" t="s">
        <v>5236</v>
      </c>
      <c r="AS653" t="s">
        <v>5237</v>
      </c>
      <c r="AT653" t="s">
        <v>5232</v>
      </c>
      <c r="AU653" t="s">
        <v>7876</v>
      </c>
      <c r="AV653">
        <v>1799</v>
      </c>
      <c r="AW653">
        <v>16.209036782673198</v>
      </c>
      <c r="AX653" t="b">
        <v>0</v>
      </c>
      <c r="AY653" t="s">
        <v>5236</v>
      </c>
      <c r="AZ653" t="s">
        <v>7141</v>
      </c>
      <c r="BA653">
        <v>3.17</v>
      </c>
      <c r="BB653" t="s">
        <v>9902</v>
      </c>
      <c r="BC653">
        <v>3</v>
      </c>
      <c r="BD653">
        <v>6</v>
      </c>
      <c r="BE653" s="40" t="str">
        <f t="shared" si="40"/>
        <v>&lt; 25mph</v>
      </c>
      <c r="BF653" t="s">
        <v>5310</v>
      </c>
      <c r="BG653">
        <v>5.14</v>
      </c>
      <c r="BH653" t="s">
        <v>9903</v>
      </c>
      <c r="BI653">
        <v>8.01</v>
      </c>
      <c r="BJ653">
        <v>11</v>
      </c>
      <c r="BK653" s="40" t="str">
        <f t="shared" si="41"/>
        <v>&lt; 25mph</v>
      </c>
      <c r="BL653" t="s">
        <v>7141</v>
      </c>
      <c r="BM653">
        <v>3.17</v>
      </c>
      <c r="BN653" t="s">
        <v>9902</v>
      </c>
      <c r="BO653">
        <v>3</v>
      </c>
      <c r="BP653">
        <v>12</v>
      </c>
      <c r="BQ653" s="40" t="str">
        <f t="shared" si="42"/>
        <v>&lt; 25mph</v>
      </c>
      <c r="BR653" t="s">
        <v>5310</v>
      </c>
      <c r="BS653">
        <v>5.14</v>
      </c>
      <c r="BT653" t="s">
        <v>9903</v>
      </c>
      <c r="BU653">
        <v>8.01</v>
      </c>
      <c r="BV653">
        <v>22</v>
      </c>
      <c r="BW653" s="40" t="str">
        <f t="shared" si="43"/>
        <v>&lt; 25mph</v>
      </c>
    </row>
    <row r="654" spans="1:75" x14ac:dyDescent="0.45">
      <c r="A654" t="s">
        <v>83</v>
      </c>
      <c r="B654" s="57">
        <v>42159.833333333343</v>
      </c>
      <c r="C654" s="57">
        <v>42159.833333333343</v>
      </c>
      <c r="D654">
        <v>38.691600000000001</v>
      </c>
      <c r="E654">
        <v>-120.860579</v>
      </c>
      <c r="F654" t="s">
        <v>104</v>
      </c>
      <c r="G654" t="s">
        <v>85</v>
      </c>
      <c r="H654" t="s">
        <v>86</v>
      </c>
      <c r="I654" t="s">
        <v>87</v>
      </c>
      <c r="J654" t="s">
        <v>113</v>
      </c>
      <c r="K654">
        <v>101412760</v>
      </c>
      <c r="L654" t="s">
        <v>114</v>
      </c>
      <c r="M654">
        <v>12000</v>
      </c>
      <c r="N654" t="s">
        <v>90</v>
      </c>
      <c r="O654" t="s">
        <v>107</v>
      </c>
      <c r="P654" t="s">
        <v>92</v>
      </c>
      <c r="Q654">
        <v>42159.833333333343</v>
      </c>
      <c r="R654" s="57">
        <v>42159.833333333343</v>
      </c>
      <c r="S654" t="s">
        <v>93</v>
      </c>
      <c r="T654" t="s">
        <v>94</v>
      </c>
      <c r="U654" t="s">
        <v>104</v>
      </c>
      <c r="V654" t="s">
        <v>96</v>
      </c>
      <c r="W654" t="s">
        <v>97</v>
      </c>
      <c r="X654" t="s">
        <v>147</v>
      </c>
      <c r="Y654" t="s">
        <v>98</v>
      </c>
      <c r="Z654" t="s">
        <v>397</v>
      </c>
      <c r="AA654">
        <v>2015</v>
      </c>
      <c r="AB654">
        <v>6</v>
      </c>
      <c r="AC654">
        <v>4</v>
      </c>
      <c r="AD654">
        <v>20</v>
      </c>
      <c r="AE654">
        <v>0</v>
      </c>
      <c r="AF654" t="s">
        <v>398</v>
      </c>
      <c r="AG654" t="s">
        <v>121</v>
      </c>
      <c r="AH654" t="s">
        <v>4200</v>
      </c>
      <c r="AI654" t="s">
        <v>102</v>
      </c>
      <c r="AJ654" t="s">
        <v>5231</v>
      </c>
      <c r="AK654" t="s">
        <v>5232</v>
      </c>
      <c r="AL654" t="s">
        <v>5233</v>
      </c>
      <c r="AM654" t="s">
        <v>103</v>
      </c>
      <c r="AN654" t="s">
        <v>5377</v>
      </c>
      <c r="AO654">
        <v>9640</v>
      </c>
      <c r="AP654">
        <v>2.07308802816465</v>
      </c>
      <c r="AQ654" t="s">
        <v>5378</v>
      </c>
      <c r="AR654" t="s">
        <v>5236</v>
      </c>
      <c r="AS654" t="s">
        <v>5237</v>
      </c>
      <c r="AT654" t="s">
        <v>5232</v>
      </c>
      <c r="AU654" t="s">
        <v>5379</v>
      </c>
      <c r="AV654">
        <v>93</v>
      </c>
      <c r="AW654">
        <v>11.0268052210769</v>
      </c>
      <c r="AX654" t="b">
        <v>0</v>
      </c>
      <c r="AY654" t="s">
        <v>5236</v>
      </c>
      <c r="AZ654" t="s">
        <v>7487</v>
      </c>
      <c r="BA654">
        <v>2.74</v>
      </c>
      <c r="BB654" t="s">
        <v>9904</v>
      </c>
      <c r="BC654">
        <v>4.16</v>
      </c>
      <c r="BD654">
        <v>36</v>
      </c>
      <c r="BE654" s="40" t="str">
        <f t="shared" si="40"/>
        <v>&lt; 25mph</v>
      </c>
      <c r="BF654" t="s">
        <v>7448</v>
      </c>
      <c r="BG654">
        <v>6.2</v>
      </c>
      <c r="BH654" t="s">
        <v>9904</v>
      </c>
      <c r="BI654">
        <v>13.8</v>
      </c>
      <c r="BJ654">
        <v>129</v>
      </c>
      <c r="BK654" s="40" t="str">
        <f t="shared" si="41"/>
        <v>&lt; 25mph</v>
      </c>
      <c r="BL654" t="s">
        <v>9905</v>
      </c>
      <c r="BM654">
        <v>2.98</v>
      </c>
      <c r="BN654" t="s">
        <v>9906</v>
      </c>
      <c r="BO654">
        <v>5.48</v>
      </c>
      <c r="BP654">
        <v>72</v>
      </c>
      <c r="BQ654" s="40" t="str">
        <f t="shared" si="42"/>
        <v>&lt; 25mph</v>
      </c>
      <c r="BR654" t="s">
        <v>7448</v>
      </c>
      <c r="BS654">
        <v>6.2</v>
      </c>
      <c r="BT654" t="s">
        <v>9904</v>
      </c>
      <c r="BU654">
        <v>13.8</v>
      </c>
      <c r="BV654">
        <v>258</v>
      </c>
      <c r="BW654" s="40" t="str">
        <f t="shared" si="43"/>
        <v>&lt; 25mph</v>
      </c>
    </row>
    <row r="655" spans="1:75" x14ac:dyDescent="0.45">
      <c r="A655" t="s">
        <v>83</v>
      </c>
      <c r="B655" s="57">
        <v>42938.61005787037</v>
      </c>
      <c r="C655" t="s">
        <v>2661</v>
      </c>
      <c r="D655">
        <v>37.299447000000001</v>
      </c>
      <c r="E655">
        <v>-122.163055</v>
      </c>
      <c r="F655" t="s">
        <v>104</v>
      </c>
      <c r="G655" t="s">
        <v>85</v>
      </c>
      <c r="H655" t="s">
        <v>129</v>
      </c>
      <c r="I655" t="s">
        <v>87</v>
      </c>
      <c r="J655" t="s">
        <v>1318</v>
      </c>
      <c r="K655">
        <v>100265488</v>
      </c>
      <c r="L655" t="s">
        <v>109</v>
      </c>
      <c r="M655">
        <v>12000</v>
      </c>
      <c r="N655" t="s">
        <v>90</v>
      </c>
      <c r="O655" t="s">
        <v>107</v>
      </c>
      <c r="P655" t="s">
        <v>92</v>
      </c>
      <c r="Q655">
        <v>42938.61005787037</v>
      </c>
      <c r="R655" t="s">
        <v>2661</v>
      </c>
      <c r="S655" t="s">
        <v>93</v>
      </c>
      <c r="T655" t="s">
        <v>94</v>
      </c>
      <c r="U655" t="s">
        <v>104</v>
      </c>
      <c r="V655" t="s">
        <v>96</v>
      </c>
      <c r="W655" t="s">
        <v>109</v>
      </c>
      <c r="Y655" t="s">
        <v>123</v>
      </c>
      <c r="Z655" t="s">
        <v>2662</v>
      </c>
      <c r="AA655">
        <v>2017</v>
      </c>
      <c r="AB655">
        <v>7</v>
      </c>
      <c r="AC655">
        <v>22</v>
      </c>
      <c r="AD655">
        <v>14</v>
      </c>
      <c r="AE655">
        <v>38</v>
      </c>
      <c r="AF655" t="s">
        <v>2663</v>
      </c>
      <c r="AG655" t="s">
        <v>144</v>
      </c>
      <c r="AH655" t="s">
        <v>4200</v>
      </c>
      <c r="AI655" t="s">
        <v>102</v>
      </c>
      <c r="AJ655" t="s">
        <v>5231</v>
      </c>
      <c r="AK655" t="s">
        <v>5232</v>
      </c>
      <c r="AL655" t="s">
        <v>5233</v>
      </c>
      <c r="AM655" t="s">
        <v>104</v>
      </c>
      <c r="AN655" t="s">
        <v>123</v>
      </c>
      <c r="AO655">
        <v>49181</v>
      </c>
      <c r="AP655">
        <v>4.6185223135566398</v>
      </c>
      <c r="AQ655" t="s">
        <v>6626</v>
      </c>
      <c r="AR655" t="s">
        <v>5236</v>
      </c>
      <c r="AS655" t="s">
        <v>5237</v>
      </c>
      <c r="AT655" t="s">
        <v>5232</v>
      </c>
      <c r="AU655" t="s">
        <v>6627</v>
      </c>
      <c r="AV655">
        <v>1019</v>
      </c>
      <c r="AW655">
        <v>12.515604707933701</v>
      </c>
      <c r="AX655" t="b">
        <v>0</v>
      </c>
      <c r="AY655" t="s">
        <v>5236</v>
      </c>
      <c r="AZ655" t="s">
        <v>9907</v>
      </c>
      <c r="BA655">
        <v>4</v>
      </c>
      <c r="BB655" t="s">
        <v>9908</v>
      </c>
      <c r="BC655">
        <v>22.01</v>
      </c>
      <c r="BD655">
        <v>18</v>
      </c>
      <c r="BE655" s="40" t="str">
        <f t="shared" si="40"/>
        <v>&lt; 25mph</v>
      </c>
      <c r="BF655" t="s">
        <v>9416</v>
      </c>
      <c r="BG655">
        <v>4.7300000000000004</v>
      </c>
      <c r="BH655" t="s">
        <v>9909</v>
      </c>
      <c r="BI655">
        <v>41</v>
      </c>
      <c r="BJ655">
        <v>117</v>
      </c>
      <c r="BK655" s="40" t="str">
        <f t="shared" si="41"/>
        <v>40-55mph</v>
      </c>
      <c r="BL655" t="s">
        <v>9907</v>
      </c>
      <c r="BM655">
        <v>4</v>
      </c>
      <c r="BN655" t="s">
        <v>9908</v>
      </c>
      <c r="BO655">
        <v>22.01</v>
      </c>
      <c r="BP655">
        <v>35</v>
      </c>
      <c r="BQ655" s="40" t="str">
        <f t="shared" si="42"/>
        <v>&lt; 25mph</v>
      </c>
      <c r="BR655" t="s">
        <v>9416</v>
      </c>
      <c r="BS655">
        <v>4.7300000000000004</v>
      </c>
      <c r="BT655" t="s">
        <v>9909</v>
      </c>
      <c r="BU655">
        <v>41</v>
      </c>
      <c r="BV655">
        <v>232</v>
      </c>
      <c r="BW655" s="40" t="str">
        <f t="shared" si="43"/>
        <v>40-55mph</v>
      </c>
    </row>
    <row r="656" spans="1:75" x14ac:dyDescent="0.45">
      <c r="A656" t="s">
        <v>83</v>
      </c>
      <c r="B656" s="57">
        <v>42369.8</v>
      </c>
      <c r="C656" s="57">
        <v>42369.8</v>
      </c>
      <c r="D656">
        <v>37.156779989999997</v>
      </c>
      <c r="E656">
        <v>-121.986819</v>
      </c>
      <c r="F656" t="s">
        <v>104</v>
      </c>
      <c r="G656" t="s">
        <v>85</v>
      </c>
      <c r="H656" t="s">
        <v>86</v>
      </c>
      <c r="I656" t="s">
        <v>87</v>
      </c>
      <c r="J656" t="s">
        <v>1313</v>
      </c>
      <c r="K656">
        <v>100518215</v>
      </c>
      <c r="L656" t="s">
        <v>250</v>
      </c>
      <c r="M656">
        <v>21000</v>
      </c>
      <c r="N656" t="s">
        <v>90</v>
      </c>
      <c r="O656" t="s">
        <v>107</v>
      </c>
      <c r="P656" t="s">
        <v>92</v>
      </c>
      <c r="Q656">
        <v>42369.8</v>
      </c>
      <c r="R656" s="57">
        <v>42369.8</v>
      </c>
      <c r="S656" t="s">
        <v>135</v>
      </c>
      <c r="T656" t="s">
        <v>84</v>
      </c>
      <c r="U656" t="s">
        <v>94</v>
      </c>
      <c r="V656" t="s">
        <v>94</v>
      </c>
      <c r="W656" t="s">
        <v>109</v>
      </c>
      <c r="Y656" t="s">
        <v>98</v>
      </c>
      <c r="Z656" t="s">
        <v>1314</v>
      </c>
      <c r="AA656">
        <v>2015</v>
      </c>
      <c r="AB656">
        <v>12</v>
      </c>
      <c r="AC656">
        <v>31</v>
      </c>
      <c r="AD656">
        <v>19</v>
      </c>
      <c r="AE656">
        <v>12</v>
      </c>
      <c r="AF656" t="s">
        <v>1315</v>
      </c>
      <c r="AG656" t="s">
        <v>121</v>
      </c>
      <c r="AH656" t="s">
        <v>4200</v>
      </c>
      <c r="AI656" t="s">
        <v>102</v>
      </c>
      <c r="AJ656" t="s">
        <v>5231</v>
      </c>
      <c r="AK656" t="s">
        <v>5232</v>
      </c>
      <c r="AL656" t="s">
        <v>5233</v>
      </c>
      <c r="AM656" t="s">
        <v>139</v>
      </c>
      <c r="AN656" t="s">
        <v>5303</v>
      </c>
      <c r="AO656">
        <v>7979</v>
      </c>
      <c r="AP656">
        <v>7.4148900643905096</v>
      </c>
      <c r="AQ656" t="s">
        <v>5870</v>
      </c>
      <c r="AR656" t="s">
        <v>5236</v>
      </c>
      <c r="AS656" t="s">
        <v>5237</v>
      </c>
      <c r="AT656" t="s">
        <v>5232</v>
      </c>
      <c r="AU656" t="s">
        <v>5871</v>
      </c>
      <c r="AV656">
        <v>433</v>
      </c>
      <c r="AW656">
        <v>10.925089451749001</v>
      </c>
      <c r="AX656" t="b">
        <v>0</v>
      </c>
      <c r="AY656" t="s">
        <v>5236</v>
      </c>
      <c r="AZ656" t="s">
        <v>6581</v>
      </c>
      <c r="BA656">
        <v>3.83</v>
      </c>
      <c r="BB656" t="s">
        <v>9910</v>
      </c>
      <c r="BC656">
        <v>11.01</v>
      </c>
      <c r="BD656">
        <v>12</v>
      </c>
      <c r="BE656" s="40" t="str">
        <f t="shared" si="40"/>
        <v>&lt; 25mph</v>
      </c>
      <c r="BF656" t="s">
        <v>9911</v>
      </c>
      <c r="BG656">
        <v>7.37</v>
      </c>
      <c r="BH656" t="s">
        <v>9912</v>
      </c>
      <c r="BI656">
        <v>13</v>
      </c>
      <c r="BJ656">
        <v>171</v>
      </c>
      <c r="BK656" s="40" t="str">
        <f t="shared" si="41"/>
        <v>&lt; 25mph</v>
      </c>
      <c r="BL656" t="s">
        <v>6581</v>
      </c>
      <c r="BM656">
        <v>3.83</v>
      </c>
      <c r="BN656" t="s">
        <v>9910</v>
      </c>
      <c r="BO656">
        <v>11.01</v>
      </c>
      <c r="BP656">
        <v>23</v>
      </c>
      <c r="BQ656" s="40" t="str">
        <f t="shared" si="42"/>
        <v>&lt; 25mph</v>
      </c>
      <c r="BR656" t="s">
        <v>9911</v>
      </c>
      <c r="BS656">
        <v>7.37</v>
      </c>
      <c r="BT656" t="s">
        <v>9913</v>
      </c>
      <c r="BU656">
        <v>13</v>
      </c>
      <c r="BV656">
        <v>337</v>
      </c>
      <c r="BW656" s="40" t="str">
        <f t="shared" si="43"/>
        <v>&lt; 25mph</v>
      </c>
    </row>
    <row r="657" spans="1:75" x14ac:dyDescent="0.45">
      <c r="A657" t="s">
        <v>83</v>
      </c>
      <c r="B657" s="57">
        <v>42161.651388888888</v>
      </c>
      <c r="C657" s="57">
        <v>42161.651388888888</v>
      </c>
      <c r="D657">
        <v>39.040889989999997</v>
      </c>
      <c r="E657">
        <v>-123.401889</v>
      </c>
      <c r="F657" t="s">
        <v>104</v>
      </c>
      <c r="G657" t="s">
        <v>85</v>
      </c>
      <c r="H657" t="s">
        <v>86</v>
      </c>
      <c r="I657" t="s">
        <v>87</v>
      </c>
      <c r="J657" t="s">
        <v>113</v>
      </c>
      <c r="K657" t="s">
        <v>417</v>
      </c>
      <c r="M657">
        <v>12000</v>
      </c>
      <c r="N657" t="s">
        <v>90</v>
      </c>
      <c r="O657" t="s">
        <v>107</v>
      </c>
      <c r="P657" t="s">
        <v>92</v>
      </c>
      <c r="Q657">
        <v>42161.651388888888</v>
      </c>
      <c r="R657" s="57">
        <v>42161.651388888888</v>
      </c>
      <c r="S657" t="s">
        <v>93</v>
      </c>
      <c r="T657" t="s">
        <v>94</v>
      </c>
      <c r="U657" t="s">
        <v>104</v>
      </c>
      <c r="V657" t="s">
        <v>96</v>
      </c>
      <c r="W657" t="s">
        <v>109</v>
      </c>
      <c r="Y657" t="s">
        <v>215</v>
      </c>
      <c r="Z657" t="s">
        <v>418</v>
      </c>
      <c r="AA657">
        <v>2015</v>
      </c>
      <c r="AB657">
        <v>6</v>
      </c>
      <c r="AC657">
        <v>6</v>
      </c>
      <c r="AD657">
        <v>15</v>
      </c>
      <c r="AE657">
        <v>38</v>
      </c>
      <c r="AF657" t="s">
        <v>419</v>
      </c>
      <c r="AG657" t="s">
        <v>144</v>
      </c>
      <c r="AH657" t="s">
        <v>4200</v>
      </c>
      <c r="AI657" t="s">
        <v>102</v>
      </c>
      <c r="AJ657" t="s">
        <v>5231</v>
      </c>
      <c r="AK657" t="s">
        <v>5232</v>
      </c>
      <c r="AL657" t="s">
        <v>5233</v>
      </c>
      <c r="AM657" t="s">
        <v>104</v>
      </c>
      <c r="AN657" t="s">
        <v>215</v>
      </c>
      <c r="AO657">
        <v>1748</v>
      </c>
      <c r="AP657">
        <v>19.2204485268858</v>
      </c>
      <c r="AQ657" t="s">
        <v>5390</v>
      </c>
      <c r="AR657" t="s">
        <v>5236</v>
      </c>
      <c r="AS657" t="s">
        <v>5237</v>
      </c>
      <c r="AT657" t="s">
        <v>5232</v>
      </c>
      <c r="AU657" t="s">
        <v>5391</v>
      </c>
      <c r="AV657">
        <v>101</v>
      </c>
      <c r="AW657">
        <v>19.2204485268858</v>
      </c>
      <c r="AX657" t="b">
        <v>0</v>
      </c>
      <c r="AY657" t="s">
        <v>5236</v>
      </c>
      <c r="AZ657" t="s">
        <v>5392</v>
      </c>
      <c r="BA657">
        <v>3.27</v>
      </c>
      <c r="BB657" t="s">
        <v>9914</v>
      </c>
      <c r="BC657">
        <v>13</v>
      </c>
      <c r="BD657">
        <v>3</v>
      </c>
      <c r="BE657" s="40" t="str">
        <f t="shared" si="40"/>
        <v>&lt; 25mph</v>
      </c>
      <c r="BF657" t="s">
        <v>5934</v>
      </c>
      <c r="BG657">
        <v>6.12</v>
      </c>
      <c r="BH657" t="s">
        <v>9915</v>
      </c>
      <c r="BI657">
        <v>14.99</v>
      </c>
      <c r="BJ657">
        <v>8</v>
      </c>
      <c r="BK657" s="40" t="str">
        <f t="shared" si="41"/>
        <v>&lt; 25mph</v>
      </c>
      <c r="BL657" t="s">
        <v>5392</v>
      </c>
      <c r="BM657">
        <v>3.27</v>
      </c>
      <c r="BN657" t="s">
        <v>9916</v>
      </c>
      <c r="BO657">
        <v>14</v>
      </c>
      <c r="BP657">
        <v>5</v>
      </c>
      <c r="BQ657" s="40" t="str">
        <f t="shared" si="42"/>
        <v>&lt; 25mph</v>
      </c>
      <c r="BR657" t="s">
        <v>5934</v>
      </c>
      <c r="BS657">
        <v>6.12</v>
      </c>
      <c r="BT657" t="s">
        <v>9917</v>
      </c>
      <c r="BU657">
        <v>20.98</v>
      </c>
      <c r="BV657">
        <v>15</v>
      </c>
      <c r="BW657" s="40" t="str">
        <f t="shared" si="43"/>
        <v>&lt; 25mph</v>
      </c>
    </row>
    <row r="658" spans="1:75" x14ac:dyDescent="0.45">
      <c r="A658" t="s">
        <v>83</v>
      </c>
      <c r="B658" s="57">
        <v>42547</v>
      </c>
      <c r="C658" s="57">
        <v>42547.693055555559</v>
      </c>
      <c r="D658">
        <v>39.504170000000002</v>
      </c>
      <c r="E658">
        <v>-121.447525</v>
      </c>
      <c r="F658" t="s">
        <v>104</v>
      </c>
      <c r="G658" t="s">
        <v>1316</v>
      </c>
      <c r="H658" t="s">
        <v>86</v>
      </c>
      <c r="I658" t="s">
        <v>87</v>
      </c>
      <c r="J658" t="s">
        <v>1318</v>
      </c>
      <c r="K658">
        <v>100375810</v>
      </c>
      <c r="L658" t="s">
        <v>1319</v>
      </c>
      <c r="M658" t="s">
        <v>115</v>
      </c>
      <c r="N658" t="s">
        <v>90</v>
      </c>
      <c r="O658" t="s">
        <v>107</v>
      </c>
      <c r="P658" t="s">
        <v>92</v>
      </c>
      <c r="Q658">
        <v>42547</v>
      </c>
      <c r="R658" s="57">
        <v>42547.693055555559</v>
      </c>
      <c r="S658" t="s">
        <v>494</v>
      </c>
      <c r="T658" t="s">
        <v>94</v>
      </c>
      <c r="U658" t="s">
        <v>94</v>
      </c>
      <c r="V658" t="s">
        <v>94</v>
      </c>
      <c r="W658" t="s">
        <v>109</v>
      </c>
      <c r="Y658" t="s">
        <v>118</v>
      </c>
      <c r="Z658" t="s">
        <v>1603</v>
      </c>
      <c r="AA658">
        <v>2016</v>
      </c>
      <c r="AB658">
        <v>6</v>
      </c>
      <c r="AC658">
        <v>26</v>
      </c>
      <c r="AD658">
        <v>16</v>
      </c>
      <c r="AE658">
        <v>38</v>
      </c>
      <c r="AF658" t="s">
        <v>120</v>
      </c>
      <c r="AG658" t="s">
        <v>144</v>
      </c>
      <c r="AH658" t="s">
        <v>4200</v>
      </c>
      <c r="AI658" t="s">
        <v>102</v>
      </c>
      <c r="AJ658" t="s">
        <v>5231</v>
      </c>
      <c r="AK658" t="s">
        <v>5232</v>
      </c>
      <c r="AL658" t="s">
        <v>5233</v>
      </c>
      <c r="AM658" t="s">
        <v>139</v>
      </c>
      <c r="AN658" t="s">
        <v>5431</v>
      </c>
      <c r="AO658" t="s">
        <v>94</v>
      </c>
      <c r="AP658">
        <v>9.0399705130999202</v>
      </c>
      <c r="AQ658" t="s">
        <v>6026</v>
      </c>
      <c r="AR658" t="s">
        <v>5236</v>
      </c>
      <c r="AS658" t="s">
        <v>5237</v>
      </c>
      <c r="AT658" t="s">
        <v>5232</v>
      </c>
      <c r="AU658" t="s">
        <v>6027</v>
      </c>
      <c r="AV658">
        <v>567</v>
      </c>
      <c r="AW658">
        <v>14.523959276218401</v>
      </c>
      <c r="AX658" t="b">
        <v>0</v>
      </c>
      <c r="AY658" t="s">
        <v>5236</v>
      </c>
      <c r="AZ658" t="s">
        <v>6028</v>
      </c>
      <c r="BA658">
        <v>3.14</v>
      </c>
      <c r="BB658" t="s">
        <v>9918</v>
      </c>
      <c r="BC658">
        <v>12.01</v>
      </c>
      <c r="BD658">
        <v>1</v>
      </c>
      <c r="BE658" s="40" t="str">
        <f t="shared" si="40"/>
        <v>&lt; 25mph</v>
      </c>
      <c r="BF658" t="s">
        <v>6028</v>
      </c>
      <c r="BG658">
        <v>3.14</v>
      </c>
      <c r="BH658" t="s">
        <v>9918</v>
      </c>
      <c r="BI658">
        <v>12.01</v>
      </c>
      <c r="BJ658">
        <v>7</v>
      </c>
      <c r="BK658" s="40" t="str">
        <f t="shared" si="41"/>
        <v>&lt; 25mph</v>
      </c>
      <c r="BL658" t="s">
        <v>6028</v>
      </c>
      <c r="BM658">
        <v>3.14</v>
      </c>
      <c r="BN658" t="s">
        <v>9918</v>
      </c>
      <c r="BO658">
        <v>12.01</v>
      </c>
      <c r="BP658">
        <v>2</v>
      </c>
      <c r="BQ658" s="40" t="str">
        <f t="shared" si="42"/>
        <v>&lt; 25mph</v>
      </c>
      <c r="BR658" t="s">
        <v>6028</v>
      </c>
      <c r="BS658">
        <v>3.14</v>
      </c>
      <c r="BT658" t="s">
        <v>9918</v>
      </c>
      <c r="BU658">
        <v>12.01</v>
      </c>
      <c r="BV658">
        <v>14</v>
      </c>
      <c r="BW658" s="40" t="str">
        <f t="shared" si="43"/>
        <v>&lt; 25mph</v>
      </c>
    </row>
    <row r="659" spans="1:75" x14ac:dyDescent="0.45">
      <c r="A659" t="s">
        <v>83</v>
      </c>
      <c r="B659" s="57">
        <v>42058.559027777781</v>
      </c>
      <c r="C659" s="57">
        <v>42058.559027777781</v>
      </c>
      <c r="D659">
        <v>38.504550000000002</v>
      </c>
      <c r="E659">
        <v>-122.74081</v>
      </c>
      <c r="F659" t="s">
        <v>104</v>
      </c>
      <c r="G659" t="s">
        <v>85</v>
      </c>
      <c r="H659" t="s">
        <v>86</v>
      </c>
      <c r="I659" t="s">
        <v>87</v>
      </c>
      <c r="J659" t="s">
        <v>162</v>
      </c>
      <c r="K659" t="s">
        <v>163</v>
      </c>
      <c r="M659">
        <v>12000</v>
      </c>
      <c r="N659" t="s">
        <v>90</v>
      </c>
      <c r="O659" t="s">
        <v>107</v>
      </c>
      <c r="P659" t="s">
        <v>92</v>
      </c>
      <c r="Q659">
        <v>42058.559027777781</v>
      </c>
      <c r="R659" s="57">
        <v>42058.559027777781</v>
      </c>
      <c r="S659" t="s">
        <v>93</v>
      </c>
      <c r="T659" t="s">
        <v>94</v>
      </c>
      <c r="U659" t="s">
        <v>104</v>
      </c>
      <c r="V659" t="s">
        <v>96</v>
      </c>
      <c r="W659" t="s">
        <v>109</v>
      </c>
      <c r="Y659" t="s">
        <v>141</v>
      </c>
      <c r="Z659" t="s">
        <v>164</v>
      </c>
      <c r="AA659">
        <v>2015</v>
      </c>
      <c r="AB659">
        <v>2</v>
      </c>
      <c r="AC659">
        <v>23</v>
      </c>
      <c r="AD659">
        <v>13</v>
      </c>
      <c r="AE659">
        <v>25</v>
      </c>
      <c r="AF659" t="s">
        <v>165</v>
      </c>
      <c r="AG659" t="s">
        <v>121</v>
      </c>
      <c r="AH659" t="s">
        <v>4200</v>
      </c>
      <c r="AI659" t="s">
        <v>102</v>
      </c>
      <c r="AJ659" t="s">
        <v>5231</v>
      </c>
      <c r="AK659" t="s">
        <v>5232</v>
      </c>
      <c r="AL659" t="s">
        <v>5233</v>
      </c>
      <c r="AM659" t="s">
        <v>104</v>
      </c>
      <c r="AN659" t="s">
        <v>141</v>
      </c>
      <c r="AO659">
        <v>85762</v>
      </c>
      <c r="AP659">
        <v>20.321769720166898</v>
      </c>
      <c r="AQ659" t="s">
        <v>5263</v>
      </c>
      <c r="AR659" t="s">
        <v>5236</v>
      </c>
      <c r="AS659" t="s">
        <v>5237</v>
      </c>
      <c r="AT659" t="s">
        <v>5232</v>
      </c>
      <c r="AU659" t="s">
        <v>5264</v>
      </c>
      <c r="AV659">
        <v>15</v>
      </c>
      <c r="AW659">
        <v>32.688518308318002</v>
      </c>
      <c r="AX659" t="b">
        <v>0</v>
      </c>
      <c r="AY659" t="s">
        <v>5247</v>
      </c>
      <c r="AZ659" t="s">
        <v>5265</v>
      </c>
      <c r="BA659">
        <v>2.39</v>
      </c>
      <c r="BB659" t="s">
        <v>9919</v>
      </c>
      <c r="BC659">
        <v>7</v>
      </c>
      <c r="BD659">
        <v>1</v>
      </c>
      <c r="BE659" s="40" t="str">
        <f t="shared" si="40"/>
        <v>&lt; 25mph</v>
      </c>
      <c r="BF659" t="s">
        <v>6020</v>
      </c>
      <c r="BG659">
        <v>6.75</v>
      </c>
      <c r="BH659" t="s">
        <v>9920</v>
      </c>
      <c r="BI659">
        <v>7</v>
      </c>
      <c r="BJ659">
        <v>56</v>
      </c>
      <c r="BK659" s="40" t="str">
        <f t="shared" si="41"/>
        <v>&lt; 25mph</v>
      </c>
      <c r="BL659" t="s">
        <v>5265</v>
      </c>
      <c r="BM659">
        <v>2.39</v>
      </c>
      <c r="BN659" t="s">
        <v>9919</v>
      </c>
      <c r="BO659">
        <v>7</v>
      </c>
      <c r="BP659">
        <v>2</v>
      </c>
      <c r="BQ659" s="40" t="str">
        <f t="shared" si="42"/>
        <v>&lt; 25mph</v>
      </c>
      <c r="BR659" t="s">
        <v>6020</v>
      </c>
      <c r="BS659">
        <v>6.75</v>
      </c>
      <c r="BT659" t="s">
        <v>9921</v>
      </c>
      <c r="BU659">
        <v>8.01</v>
      </c>
      <c r="BV659">
        <v>111</v>
      </c>
      <c r="BW659" s="40" t="str">
        <f t="shared" si="43"/>
        <v>&lt; 25mph</v>
      </c>
    </row>
    <row r="660" spans="1:75" x14ac:dyDescent="0.45">
      <c r="A660" t="s">
        <v>83</v>
      </c>
      <c r="B660" s="57">
        <v>43264</v>
      </c>
      <c r="C660" s="38">
        <v>0.94444444444444442</v>
      </c>
      <c r="D660">
        <v>38.490139999999997</v>
      </c>
      <c r="E660">
        <v>-122.66614</v>
      </c>
      <c r="F660" t="s">
        <v>104</v>
      </c>
      <c r="G660" t="s">
        <v>85</v>
      </c>
      <c r="H660" t="s">
        <v>86</v>
      </c>
      <c r="I660" t="s">
        <v>87</v>
      </c>
      <c r="J660" t="s">
        <v>3525</v>
      </c>
      <c r="K660">
        <v>101966547</v>
      </c>
      <c r="L660" t="s">
        <v>109</v>
      </c>
      <c r="M660">
        <v>12000</v>
      </c>
      <c r="N660" t="s">
        <v>90</v>
      </c>
      <c r="O660" t="s">
        <v>107</v>
      </c>
      <c r="P660" t="s">
        <v>92</v>
      </c>
      <c r="Q660">
        <v>43264</v>
      </c>
      <c r="R660" s="38">
        <v>0.94444444444444442</v>
      </c>
      <c r="S660" t="s">
        <v>135</v>
      </c>
      <c r="T660" t="s">
        <v>574</v>
      </c>
      <c r="U660" t="s">
        <v>94</v>
      </c>
      <c r="V660" t="s">
        <v>94</v>
      </c>
      <c r="W660" t="s">
        <v>109</v>
      </c>
      <c r="Y660" t="s">
        <v>98</v>
      </c>
      <c r="Z660" t="s">
        <v>3526</v>
      </c>
      <c r="AA660">
        <v>2018</v>
      </c>
      <c r="AB660">
        <v>6</v>
      </c>
      <c r="AC660">
        <v>13</v>
      </c>
      <c r="AD660">
        <v>22</v>
      </c>
      <c r="AE660">
        <v>40</v>
      </c>
      <c r="AF660" t="s">
        <v>3527</v>
      </c>
      <c r="AG660" t="s">
        <v>144</v>
      </c>
      <c r="AH660" t="s">
        <v>4200</v>
      </c>
      <c r="AI660" t="s">
        <v>102</v>
      </c>
      <c r="AJ660" t="s">
        <v>5231</v>
      </c>
      <c r="AK660" t="s">
        <v>5232</v>
      </c>
      <c r="AL660" t="s">
        <v>5233</v>
      </c>
      <c r="AM660" t="s">
        <v>139</v>
      </c>
      <c r="AN660" t="s">
        <v>574</v>
      </c>
      <c r="AO660">
        <v>295146</v>
      </c>
      <c r="AP660">
        <v>2.52469671035715</v>
      </c>
      <c r="AQ660" t="s">
        <v>7186</v>
      </c>
      <c r="AR660" t="s">
        <v>5236</v>
      </c>
      <c r="AS660" t="s">
        <v>5237</v>
      </c>
      <c r="AT660" t="s">
        <v>5232</v>
      </c>
      <c r="AU660" t="s">
        <v>7187</v>
      </c>
      <c r="AV660">
        <v>1398</v>
      </c>
      <c r="AW660">
        <v>17.876699836890499</v>
      </c>
      <c r="AX660" t="b">
        <v>0</v>
      </c>
      <c r="AY660" t="s">
        <v>5236</v>
      </c>
      <c r="AZ660" t="s">
        <v>6020</v>
      </c>
      <c r="BA660">
        <v>2.84</v>
      </c>
      <c r="BB660" t="s">
        <v>9922</v>
      </c>
      <c r="BC660">
        <v>4</v>
      </c>
      <c r="BD660">
        <v>19</v>
      </c>
      <c r="BE660" s="40" t="str">
        <f t="shared" si="40"/>
        <v>&lt; 25mph</v>
      </c>
      <c r="BF660" t="s">
        <v>6020</v>
      </c>
      <c r="BG660">
        <v>2.84</v>
      </c>
      <c r="BH660" t="s">
        <v>9922</v>
      </c>
      <c r="BI660">
        <v>4</v>
      </c>
      <c r="BJ660">
        <v>75</v>
      </c>
      <c r="BK660" s="40" t="str">
        <f t="shared" si="41"/>
        <v>&lt; 25mph</v>
      </c>
      <c r="BL660" t="s">
        <v>6020</v>
      </c>
      <c r="BM660">
        <v>2.84</v>
      </c>
      <c r="BN660" t="s">
        <v>9922</v>
      </c>
      <c r="BO660">
        <v>4</v>
      </c>
      <c r="BP660">
        <v>37</v>
      </c>
      <c r="BQ660" s="40" t="str">
        <f t="shared" si="42"/>
        <v>&lt; 25mph</v>
      </c>
      <c r="BR660" t="s">
        <v>6106</v>
      </c>
      <c r="BS660">
        <v>7.87</v>
      </c>
      <c r="BT660" t="s">
        <v>9923</v>
      </c>
      <c r="BU660">
        <v>4.99</v>
      </c>
      <c r="BV660">
        <v>147</v>
      </c>
      <c r="BW660" s="40" t="str">
        <f t="shared" si="43"/>
        <v>&lt; 25mph</v>
      </c>
    </row>
    <row r="661" spans="1:75" x14ac:dyDescent="0.45">
      <c r="A661" t="s">
        <v>83</v>
      </c>
      <c r="B661" s="57">
        <v>42908.746111111112</v>
      </c>
      <c r="C661" s="38">
        <v>0.75486111111111109</v>
      </c>
      <c r="D661">
        <v>38.758310000000002</v>
      </c>
      <c r="E661">
        <v>-120.71764</v>
      </c>
      <c r="F661" t="s">
        <v>104</v>
      </c>
      <c r="G661" t="s">
        <v>85</v>
      </c>
      <c r="H661" t="s">
        <v>86</v>
      </c>
      <c r="I661" t="s">
        <v>87</v>
      </c>
      <c r="J661" t="s">
        <v>1318</v>
      </c>
      <c r="K661">
        <v>101401088</v>
      </c>
      <c r="L661" t="s">
        <v>109</v>
      </c>
      <c r="M661">
        <v>12000</v>
      </c>
      <c r="N661" t="s">
        <v>90</v>
      </c>
      <c r="O661" t="s">
        <v>107</v>
      </c>
      <c r="P661" t="s">
        <v>92</v>
      </c>
      <c r="Q661">
        <v>42908.746111111112</v>
      </c>
      <c r="R661" s="38">
        <v>0.75486111111111109</v>
      </c>
      <c r="S661" t="s">
        <v>93</v>
      </c>
      <c r="T661" t="s">
        <v>94</v>
      </c>
      <c r="U661" t="s">
        <v>104</v>
      </c>
      <c r="V661" t="s">
        <v>96</v>
      </c>
      <c r="W661" t="s">
        <v>97</v>
      </c>
      <c r="X661" t="s">
        <v>147</v>
      </c>
      <c r="Y661" t="s">
        <v>98</v>
      </c>
      <c r="Z661" t="s">
        <v>2423</v>
      </c>
      <c r="AA661">
        <v>2017</v>
      </c>
      <c r="AB661">
        <v>6</v>
      </c>
      <c r="AC661">
        <v>22</v>
      </c>
      <c r="AD661">
        <v>18</v>
      </c>
      <c r="AE661">
        <v>7</v>
      </c>
      <c r="AF661" t="s">
        <v>2424</v>
      </c>
      <c r="AG661" t="s">
        <v>144</v>
      </c>
      <c r="AH661" t="s">
        <v>4200</v>
      </c>
      <c r="AI661" t="s">
        <v>102</v>
      </c>
      <c r="AJ661" t="s">
        <v>5231</v>
      </c>
      <c r="AK661" t="s">
        <v>5232</v>
      </c>
      <c r="AL661" t="s">
        <v>5233</v>
      </c>
      <c r="AM661" t="s">
        <v>103</v>
      </c>
      <c r="AN661" t="s">
        <v>5377</v>
      </c>
      <c r="AO661">
        <v>8517</v>
      </c>
      <c r="AP661">
        <v>11.5365175815736</v>
      </c>
      <c r="AQ661" t="s">
        <v>6484</v>
      </c>
      <c r="AR661" t="s">
        <v>5236</v>
      </c>
      <c r="AS661" t="s">
        <v>5237</v>
      </c>
      <c r="AT661" t="s">
        <v>5232</v>
      </c>
      <c r="AU661" t="s">
        <v>6485</v>
      </c>
      <c r="AV661">
        <v>927</v>
      </c>
      <c r="AW661">
        <v>16.187318626892001</v>
      </c>
      <c r="AX661" t="b">
        <v>0</v>
      </c>
      <c r="AY661" t="s">
        <v>5236</v>
      </c>
      <c r="AZ661" t="s">
        <v>5550</v>
      </c>
      <c r="BA661">
        <v>3.36</v>
      </c>
      <c r="BB661" t="s">
        <v>9924</v>
      </c>
      <c r="BC661">
        <v>8.01</v>
      </c>
      <c r="BD661">
        <v>25</v>
      </c>
      <c r="BE661" s="40" t="str">
        <f t="shared" si="40"/>
        <v>&lt; 25mph</v>
      </c>
      <c r="BF661" t="s">
        <v>5550</v>
      </c>
      <c r="BG661">
        <v>3.36</v>
      </c>
      <c r="BH661" t="s">
        <v>9924</v>
      </c>
      <c r="BI661">
        <v>8.01</v>
      </c>
      <c r="BJ661">
        <v>38</v>
      </c>
      <c r="BK661" s="40" t="str">
        <f t="shared" si="41"/>
        <v>&lt; 25mph</v>
      </c>
      <c r="BL661" t="s">
        <v>5550</v>
      </c>
      <c r="BM661">
        <v>3.36</v>
      </c>
      <c r="BN661" t="s">
        <v>9924</v>
      </c>
      <c r="BO661">
        <v>8.01</v>
      </c>
      <c r="BP661">
        <v>49</v>
      </c>
      <c r="BQ661" s="40" t="str">
        <f t="shared" si="42"/>
        <v>&lt; 25mph</v>
      </c>
      <c r="BR661" t="s">
        <v>5550</v>
      </c>
      <c r="BS661">
        <v>3.36</v>
      </c>
      <c r="BT661" t="s">
        <v>9924</v>
      </c>
      <c r="BU661">
        <v>8.01</v>
      </c>
      <c r="BV661">
        <v>75</v>
      </c>
      <c r="BW661" s="40" t="str">
        <f t="shared" si="43"/>
        <v>&lt; 25mph</v>
      </c>
    </row>
    <row r="662" spans="1:75" x14ac:dyDescent="0.45">
      <c r="A662" t="s">
        <v>83</v>
      </c>
      <c r="B662" s="57">
        <v>42934</v>
      </c>
      <c r="C662" s="38">
        <v>0.90277777777777779</v>
      </c>
      <c r="D662">
        <v>38.003109000000002</v>
      </c>
      <c r="E662">
        <v>-122.209256</v>
      </c>
      <c r="F662" t="s">
        <v>104</v>
      </c>
      <c r="G662" t="s">
        <v>85</v>
      </c>
      <c r="H662" t="s">
        <v>129</v>
      </c>
      <c r="I662" t="s">
        <v>87</v>
      </c>
      <c r="J662" t="s">
        <v>109</v>
      </c>
      <c r="K662" t="s">
        <v>2624</v>
      </c>
      <c r="L662" t="s">
        <v>109</v>
      </c>
      <c r="M662">
        <v>60000</v>
      </c>
      <c r="N662" t="s">
        <v>90</v>
      </c>
      <c r="O662" t="s">
        <v>107</v>
      </c>
      <c r="P662" t="s">
        <v>92</v>
      </c>
      <c r="Q662">
        <v>42934</v>
      </c>
      <c r="R662" s="38">
        <v>0.90277777777777779</v>
      </c>
      <c r="S662" t="s">
        <v>135</v>
      </c>
      <c r="T662" t="s">
        <v>171</v>
      </c>
      <c r="U662" t="s">
        <v>94</v>
      </c>
      <c r="V662" t="s">
        <v>94</v>
      </c>
      <c r="W662" t="s">
        <v>109</v>
      </c>
      <c r="Y662" t="s">
        <v>118</v>
      </c>
      <c r="Z662" t="s">
        <v>2625</v>
      </c>
      <c r="AA662">
        <v>2017</v>
      </c>
      <c r="AB662">
        <v>7</v>
      </c>
      <c r="AC662">
        <v>18</v>
      </c>
      <c r="AD662">
        <v>21</v>
      </c>
      <c r="AE662">
        <v>40</v>
      </c>
      <c r="AF662" t="s">
        <v>2626</v>
      </c>
      <c r="AG662" t="s">
        <v>144</v>
      </c>
      <c r="AH662" t="s">
        <v>4200</v>
      </c>
      <c r="AI662" t="s">
        <v>102</v>
      </c>
      <c r="AJ662" t="s">
        <v>5588</v>
      </c>
      <c r="AK662" t="s">
        <v>5589</v>
      </c>
      <c r="AL662" t="s">
        <v>5233</v>
      </c>
      <c r="AM662" t="s">
        <v>139</v>
      </c>
      <c r="AN662" t="s">
        <v>171</v>
      </c>
      <c r="AO662">
        <v>0</v>
      </c>
      <c r="AP662">
        <v>11.714193462181401</v>
      </c>
      <c r="AQ662" t="s">
        <v>6607</v>
      </c>
      <c r="AR662" t="s">
        <v>5236</v>
      </c>
      <c r="AS662" t="s">
        <v>5237</v>
      </c>
      <c r="AT662" t="s">
        <v>5589</v>
      </c>
      <c r="AU662" t="s">
        <v>6608</v>
      </c>
      <c r="AV662">
        <v>1007</v>
      </c>
      <c r="AW662">
        <v>20.869906522424699</v>
      </c>
      <c r="AX662" t="b">
        <v>0</v>
      </c>
      <c r="AY662" t="s">
        <v>5236</v>
      </c>
      <c r="AZ662" t="s">
        <v>6609</v>
      </c>
      <c r="BA662">
        <v>2.95</v>
      </c>
      <c r="BB662" t="s">
        <v>9925</v>
      </c>
      <c r="BC662">
        <v>4.99</v>
      </c>
      <c r="BD662">
        <v>6</v>
      </c>
      <c r="BE662" s="40" t="str">
        <f t="shared" si="40"/>
        <v>&lt; 25mph</v>
      </c>
      <c r="BF662" t="s">
        <v>6093</v>
      </c>
      <c r="BG662">
        <v>4.6100000000000003</v>
      </c>
      <c r="BH662" t="s">
        <v>9926</v>
      </c>
      <c r="BI662">
        <v>8.01</v>
      </c>
      <c r="BJ662">
        <v>100</v>
      </c>
      <c r="BK662" s="40" t="str">
        <f t="shared" si="41"/>
        <v>&lt; 25mph</v>
      </c>
      <c r="BL662" t="s">
        <v>6609</v>
      </c>
      <c r="BM662">
        <v>2.95</v>
      </c>
      <c r="BN662" t="s">
        <v>9925</v>
      </c>
      <c r="BO662">
        <v>4.99</v>
      </c>
      <c r="BP662">
        <v>12</v>
      </c>
      <c r="BQ662" s="40" t="str">
        <f t="shared" si="42"/>
        <v>&lt; 25mph</v>
      </c>
      <c r="BR662" t="s">
        <v>6093</v>
      </c>
      <c r="BS662">
        <v>4.6100000000000003</v>
      </c>
      <c r="BT662" t="s">
        <v>9926</v>
      </c>
      <c r="BU662">
        <v>8.01</v>
      </c>
      <c r="BV662">
        <v>214</v>
      </c>
      <c r="BW662" s="40" t="str">
        <f t="shared" si="43"/>
        <v>&lt; 25mph</v>
      </c>
    </row>
    <row r="663" spans="1:75" x14ac:dyDescent="0.45">
      <c r="A663" t="s">
        <v>83</v>
      </c>
      <c r="B663" s="57">
        <v>43721</v>
      </c>
      <c r="C663" s="38">
        <v>0.37013888888888891</v>
      </c>
      <c r="D663">
        <v>39.075369999999999</v>
      </c>
      <c r="E663">
        <v>-121.171685</v>
      </c>
      <c r="F663" t="s">
        <v>4238</v>
      </c>
      <c r="G663" t="s">
        <v>4239</v>
      </c>
      <c r="H663" t="s">
        <v>4245</v>
      </c>
      <c r="I663" t="s">
        <v>4215</v>
      </c>
      <c r="J663" t="s">
        <v>4908</v>
      </c>
      <c r="K663" t="s">
        <v>4909</v>
      </c>
      <c r="M663">
        <v>12000</v>
      </c>
      <c r="N663" t="s">
        <v>84</v>
      </c>
      <c r="O663" t="s">
        <v>107</v>
      </c>
      <c r="P663" t="s">
        <v>92</v>
      </c>
      <c r="Q663">
        <v>43721</v>
      </c>
      <c r="R663" s="38">
        <v>0.37013888888888891</v>
      </c>
      <c r="S663" t="s">
        <v>4241</v>
      </c>
      <c r="U663" t="s">
        <v>4242</v>
      </c>
      <c r="V663" t="s">
        <v>96</v>
      </c>
      <c r="W663" t="s">
        <v>4234</v>
      </c>
      <c r="Y663" t="s">
        <v>118</v>
      </c>
      <c r="Z663" t="s">
        <v>4910</v>
      </c>
      <c r="AA663">
        <v>2019</v>
      </c>
      <c r="AB663">
        <v>9</v>
      </c>
      <c r="AC663">
        <v>13</v>
      </c>
      <c r="AD663">
        <v>8</v>
      </c>
      <c r="AE663">
        <v>53</v>
      </c>
      <c r="AF663" t="s">
        <v>120</v>
      </c>
      <c r="AG663" t="s">
        <v>144</v>
      </c>
      <c r="AH663" t="s">
        <v>4200</v>
      </c>
      <c r="AI663" t="s">
        <v>102</v>
      </c>
      <c r="AJ663" t="s">
        <v>5231</v>
      </c>
      <c r="AK663" t="s">
        <v>5232</v>
      </c>
      <c r="AL663" t="s">
        <v>5233</v>
      </c>
      <c r="AM663" t="s">
        <v>108</v>
      </c>
      <c r="AN663" t="s">
        <v>108</v>
      </c>
      <c r="AO663" t="s">
        <v>94</v>
      </c>
      <c r="AP663">
        <v>10.4382391703613</v>
      </c>
      <c r="AQ663" t="s">
        <v>8175</v>
      </c>
      <c r="AR663" t="s">
        <v>5236</v>
      </c>
      <c r="AS663" t="s">
        <v>5237</v>
      </c>
      <c r="AT663" t="s">
        <v>5232</v>
      </c>
      <c r="AU663" t="s">
        <v>8176</v>
      </c>
      <c r="AV663">
        <v>2038</v>
      </c>
      <c r="AW663">
        <v>13.5808040632517</v>
      </c>
      <c r="AX663" t="b">
        <v>0</v>
      </c>
      <c r="AY663" t="s">
        <v>5236</v>
      </c>
      <c r="BC663">
        <v>0</v>
      </c>
      <c r="BD663">
        <v>0</v>
      </c>
      <c r="BE663" s="40" t="str">
        <f t="shared" si="40"/>
        <v>&lt; 25mph</v>
      </c>
      <c r="BF663" t="s">
        <v>5507</v>
      </c>
      <c r="BG663">
        <v>5.17</v>
      </c>
      <c r="BH663" t="s">
        <v>9927</v>
      </c>
      <c r="BI663">
        <v>10</v>
      </c>
      <c r="BJ663">
        <v>15</v>
      </c>
      <c r="BK663" s="40" t="str">
        <f t="shared" si="41"/>
        <v>&lt; 25mph</v>
      </c>
      <c r="BO663">
        <v>0</v>
      </c>
      <c r="BP663">
        <v>0</v>
      </c>
      <c r="BQ663" s="40" t="str">
        <f t="shared" si="42"/>
        <v>&lt; 25mph</v>
      </c>
      <c r="BR663" t="s">
        <v>5507</v>
      </c>
      <c r="BS663">
        <v>5.17</v>
      </c>
      <c r="BT663" t="s">
        <v>9928</v>
      </c>
      <c r="BU663">
        <v>10.98</v>
      </c>
      <c r="BV663">
        <v>31</v>
      </c>
      <c r="BW663" s="40" t="str">
        <f t="shared" si="43"/>
        <v>&lt; 25mph</v>
      </c>
    </row>
    <row r="664" spans="1:75" x14ac:dyDescent="0.45">
      <c r="A664" t="s">
        <v>83</v>
      </c>
      <c r="B664" s="57">
        <v>43635</v>
      </c>
      <c r="C664" s="38">
        <v>0.48888888888888887</v>
      </c>
      <c r="D664">
        <v>39.861240000000002</v>
      </c>
      <c r="E664">
        <v>-121.69072</v>
      </c>
      <c r="F664" t="s">
        <v>104</v>
      </c>
      <c r="G664" t="s">
        <v>4222</v>
      </c>
      <c r="H664" t="s">
        <v>4214</v>
      </c>
      <c r="I664" t="s">
        <v>1318</v>
      </c>
      <c r="K664">
        <v>100400933</v>
      </c>
      <c r="M664">
        <v>12000</v>
      </c>
      <c r="N664" t="s">
        <v>90</v>
      </c>
      <c r="O664" t="s">
        <v>107</v>
      </c>
      <c r="P664" t="s">
        <v>92</v>
      </c>
      <c r="Q664">
        <v>43635</v>
      </c>
      <c r="R664" s="38">
        <v>0.48888888888888887</v>
      </c>
      <c r="S664" t="s">
        <v>104</v>
      </c>
      <c r="U664" t="s">
        <v>4224</v>
      </c>
      <c r="V664" t="s">
        <v>96</v>
      </c>
      <c r="Y664" t="s">
        <v>118</v>
      </c>
      <c r="Z664" t="s">
        <v>4515</v>
      </c>
      <c r="AA664">
        <v>2019</v>
      </c>
      <c r="AB664">
        <v>6</v>
      </c>
      <c r="AC664">
        <v>19</v>
      </c>
      <c r="AD664">
        <v>11</v>
      </c>
      <c r="AE664">
        <v>44</v>
      </c>
      <c r="AF664" t="s">
        <v>120</v>
      </c>
      <c r="AG664" t="s">
        <v>121</v>
      </c>
      <c r="AH664" t="s">
        <v>4200</v>
      </c>
      <c r="AI664" t="s">
        <v>102</v>
      </c>
      <c r="AJ664" t="s">
        <v>5231</v>
      </c>
      <c r="AK664" t="s">
        <v>5232</v>
      </c>
      <c r="AL664" t="s">
        <v>5233</v>
      </c>
      <c r="AM664" t="s">
        <v>104</v>
      </c>
      <c r="AN664" t="s">
        <v>98</v>
      </c>
      <c r="AO664" t="s">
        <v>94</v>
      </c>
      <c r="AP664">
        <v>8.9143811620768396</v>
      </c>
      <c r="AQ664" t="s">
        <v>7936</v>
      </c>
      <c r="AR664" t="s">
        <v>5236</v>
      </c>
      <c r="AS664" t="s">
        <v>5237</v>
      </c>
      <c r="AT664" t="s">
        <v>5232</v>
      </c>
      <c r="AU664" t="s">
        <v>7937</v>
      </c>
      <c r="AV664">
        <v>1855</v>
      </c>
      <c r="AW664">
        <v>12.1328892574961</v>
      </c>
      <c r="AX664" t="b">
        <v>0</v>
      </c>
      <c r="AY664" t="s">
        <v>5236</v>
      </c>
      <c r="AZ664" t="s">
        <v>5762</v>
      </c>
      <c r="BA664">
        <v>2.27</v>
      </c>
      <c r="BB664" t="s">
        <v>9929</v>
      </c>
      <c r="BC664">
        <v>0</v>
      </c>
      <c r="BD664">
        <v>13</v>
      </c>
      <c r="BE664" s="40" t="str">
        <f t="shared" si="40"/>
        <v>&lt; 25mph</v>
      </c>
      <c r="BF664" t="s">
        <v>5764</v>
      </c>
      <c r="BG664">
        <v>4.21</v>
      </c>
      <c r="BH664" t="s">
        <v>9930</v>
      </c>
      <c r="BI664">
        <v>10</v>
      </c>
      <c r="BJ664">
        <v>21</v>
      </c>
      <c r="BK664" s="40" t="str">
        <f t="shared" si="41"/>
        <v>&lt; 25mph</v>
      </c>
      <c r="BL664" t="s">
        <v>5762</v>
      </c>
      <c r="BM664">
        <v>2.27</v>
      </c>
      <c r="BN664" t="s">
        <v>9931</v>
      </c>
      <c r="BO664">
        <v>0</v>
      </c>
      <c r="BP664">
        <v>25</v>
      </c>
      <c r="BQ664" s="40" t="str">
        <f t="shared" si="42"/>
        <v>&lt; 25mph</v>
      </c>
      <c r="BR664" t="s">
        <v>5764</v>
      </c>
      <c r="BS664">
        <v>4.21</v>
      </c>
      <c r="BT664" t="s">
        <v>9932</v>
      </c>
      <c r="BU664">
        <v>10</v>
      </c>
      <c r="BV664">
        <v>40</v>
      </c>
      <c r="BW664" s="40" t="str">
        <f t="shared" si="43"/>
        <v>&lt; 25mph</v>
      </c>
    </row>
    <row r="665" spans="1:75" x14ac:dyDescent="0.45">
      <c r="A665" t="s">
        <v>83</v>
      </c>
      <c r="B665" s="57">
        <v>42540</v>
      </c>
      <c r="C665" s="57">
        <v>42540.504861111112</v>
      </c>
      <c r="D665">
        <v>39.381129989999998</v>
      </c>
      <c r="E665">
        <v>-123.77370000000001</v>
      </c>
      <c r="F665" t="s">
        <v>104</v>
      </c>
      <c r="G665" t="s">
        <v>1316</v>
      </c>
      <c r="H665" t="s">
        <v>1317</v>
      </c>
      <c r="I665" t="s">
        <v>87</v>
      </c>
      <c r="J665" t="s">
        <v>1318</v>
      </c>
      <c r="K665">
        <v>102187888</v>
      </c>
      <c r="L665" t="s">
        <v>1319</v>
      </c>
      <c r="M665">
        <v>12000</v>
      </c>
      <c r="N665" t="s">
        <v>90</v>
      </c>
      <c r="O665" t="s">
        <v>107</v>
      </c>
      <c r="P665" t="s">
        <v>92</v>
      </c>
      <c r="Q665">
        <v>42540</v>
      </c>
      <c r="R665" s="57">
        <v>42540.504861111112</v>
      </c>
      <c r="S665" t="s">
        <v>93</v>
      </c>
      <c r="T665" t="s">
        <v>94</v>
      </c>
      <c r="U665" t="s">
        <v>104</v>
      </c>
      <c r="V665" t="s">
        <v>96</v>
      </c>
      <c r="W665" t="s">
        <v>97</v>
      </c>
      <c r="X665" t="s">
        <v>1475</v>
      </c>
      <c r="Y665" t="s">
        <v>98</v>
      </c>
      <c r="Z665" t="s">
        <v>1568</v>
      </c>
      <c r="AA665">
        <v>2016</v>
      </c>
      <c r="AB665">
        <v>6</v>
      </c>
      <c r="AC665">
        <v>19</v>
      </c>
      <c r="AD665">
        <v>12</v>
      </c>
      <c r="AE665">
        <v>7</v>
      </c>
      <c r="AF665" t="s">
        <v>1569</v>
      </c>
      <c r="AG665" t="s">
        <v>144</v>
      </c>
      <c r="AH665" t="s">
        <v>4200</v>
      </c>
      <c r="AI665" t="s">
        <v>102</v>
      </c>
      <c r="AJ665" t="s">
        <v>5231</v>
      </c>
      <c r="AK665" t="s">
        <v>5232</v>
      </c>
      <c r="AL665" t="s">
        <v>5233</v>
      </c>
      <c r="AM665" t="s">
        <v>103</v>
      </c>
      <c r="AN665" t="s">
        <v>5377</v>
      </c>
      <c r="AO665">
        <v>6100</v>
      </c>
      <c r="AP665">
        <v>11.460210252318801</v>
      </c>
      <c r="AQ665" t="s">
        <v>6000</v>
      </c>
      <c r="AR665" t="s">
        <v>5236</v>
      </c>
      <c r="AS665" t="s">
        <v>5237</v>
      </c>
      <c r="AT665" t="s">
        <v>5232</v>
      </c>
      <c r="AU665" t="s">
        <v>6001</v>
      </c>
      <c r="AV665">
        <v>550</v>
      </c>
      <c r="AW665">
        <v>15.3844090149053</v>
      </c>
      <c r="AX665" t="b">
        <v>0</v>
      </c>
      <c r="AY665" t="s">
        <v>5236</v>
      </c>
      <c r="BC665">
        <v>0</v>
      </c>
      <c r="BD665">
        <v>0</v>
      </c>
      <c r="BE665" s="40" t="str">
        <f t="shared" si="40"/>
        <v>&lt; 25mph</v>
      </c>
      <c r="BF665" t="s">
        <v>5903</v>
      </c>
      <c r="BG665">
        <v>6.3</v>
      </c>
      <c r="BH665" t="s">
        <v>9933</v>
      </c>
      <c r="BI665">
        <v>7</v>
      </c>
      <c r="BJ665">
        <v>4</v>
      </c>
      <c r="BK665" s="40" t="str">
        <f t="shared" si="41"/>
        <v>&lt; 25mph</v>
      </c>
      <c r="BO665">
        <v>0</v>
      </c>
      <c r="BP665">
        <v>0</v>
      </c>
      <c r="BQ665" s="40" t="str">
        <f t="shared" si="42"/>
        <v>&lt; 25mph</v>
      </c>
      <c r="BR665" t="s">
        <v>5903</v>
      </c>
      <c r="BS665">
        <v>6.3</v>
      </c>
      <c r="BT665" t="s">
        <v>9933</v>
      </c>
      <c r="BU665">
        <v>7</v>
      </c>
      <c r="BV665">
        <v>8</v>
      </c>
      <c r="BW665" s="40" t="str">
        <f t="shared" si="43"/>
        <v>&lt; 25mph</v>
      </c>
    </row>
    <row r="666" spans="1:75" x14ac:dyDescent="0.45">
      <c r="A666" t="s">
        <v>83</v>
      </c>
      <c r="B666" s="57">
        <v>42533</v>
      </c>
      <c r="C666" s="57">
        <v>42533.551388888889</v>
      </c>
      <c r="D666">
        <v>37.509603300000002</v>
      </c>
      <c r="E666">
        <v>-120.04622500000001</v>
      </c>
      <c r="F666" t="s">
        <v>104</v>
      </c>
      <c r="G666" t="s">
        <v>1316</v>
      </c>
      <c r="H666" t="s">
        <v>129</v>
      </c>
      <c r="I666" t="s">
        <v>87</v>
      </c>
      <c r="J666" t="s">
        <v>1318</v>
      </c>
      <c r="K666">
        <v>101083986</v>
      </c>
      <c r="M666" t="s">
        <v>115</v>
      </c>
      <c r="N666" t="s">
        <v>90</v>
      </c>
      <c r="O666" t="s">
        <v>107</v>
      </c>
      <c r="P666" t="s">
        <v>92</v>
      </c>
      <c r="Q666">
        <v>42533</v>
      </c>
      <c r="R666" s="57">
        <v>42533.551388888889</v>
      </c>
      <c r="S666" t="s">
        <v>135</v>
      </c>
      <c r="T666" t="s">
        <v>90</v>
      </c>
      <c r="U666" t="s">
        <v>94</v>
      </c>
      <c r="V666" t="s">
        <v>94</v>
      </c>
      <c r="W666" t="s">
        <v>109</v>
      </c>
      <c r="Y666" t="s">
        <v>118</v>
      </c>
      <c r="Z666" t="s">
        <v>1545</v>
      </c>
      <c r="AA666">
        <v>2016</v>
      </c>
      <c r="AB666">
        <v>6</v>
      </c>
      <c r="AC666">
        <v>12</v>
      </c>
      <c r="AD666">
        <v>13</v>
      </c>
      <c r="AE666">
        <v>14</v>
      </c>
      <c r="AF666" t="s">
        <v>120</v>
      </c>
      <c r="AG666" t="s">
        <v>144</v>
      </c>
      <c r="AH666" t="s">
        <v>4200</v>
      </c>
      <c r="AI666" t="s">
        <v>102</v>
      </c>
      <c r="AJ666" t="s">
        <v>5231</v>
      </c>
      <c r="AK666" t="s">
        <v>5232</v>
      </c>
      <c r="AL666" t="s">
        <v>5233</v>
      </c>
      <c r="AM666" t="s">
        <v>139</v>
      </c>
      <c r="AN666" t="s">
        <v>90</v>
      </c>
      <c r="AO666" t="s">
        <v>94</v>
      </c>
      <c r="AP666">
        <v>9.8805952858007604</v>
      </c>
      <c r="AQ666" t="s">
        <v>5985</v>
      </c>
      <c r="AR666" t="s">
        <v>5236</v>
      </c>
      <c r="AS666" t="s">
        <v>5237</v>
      </c>
      <c r="AT666" t="s">
        <v>5232</v>
      </c>
      <c r="AU666" t="s">
        <v>5986</v>
      </c>
      <c r="AV666">
        <v>539</v>
      </c>
      <c r="AW666">
        <v>13.459563915570699</v>
      </c>
      <c r="AX666" t="b">
        <v>0</v>
      </c>
      <c r="AY666" t="s">
        <v>5236</v>
      </c>
      <c r="AZ666" t="s">
        <v>5987</v>
      </c>
      <c r="BA666">
        <v>3.28</v>
      </c>
      <c r="BB666" t="s">
        <v>9934</v>
      </c>
      <c r="BC666">
        <v>13</v>
      </c>
      <c r="BD666">
        <v>1</v>
      </c>
      <c r="BE666" s="40" t="str">
        <f t="shared" si="40"/>
        <v>&lt; 25mph</v>
      </c>
      <c r="BF666" t="s">
        <v>5987</v>
      </c>
      <c r="BG666">
        <v>3.28</v>
      </c>
      <c r="BH666" t="s">
        <v>9934</v>
      </c>
      <c r="BI666">
        <v>13</v>
      </c>
      <c r="BJ666">
        <v>1</v>
      </c>
      <c r="BK666" s="40" t="str">
        <f t="shared" si="41"/>
        <v>&lt; 25mph</v>
      </c>
      <c r="BL666" t="s">
        <v>5987</v>
      </c>
      <c r="BM666">
        <v>3.28</v>
      </c>
      <c r="BN666" t="s">
        <v>9935</v>
      </c>
      <c r="BO666">
        <v>13</v>
      </c>
      <c r="BP666">
        <v>2</v>
      </c>
      <c r="BQ666" s="40" t="str">
        <f t="shared" si="42"/>
        <v>&lt; 25mph</v>
      </c>
      <c r="BR666" t="s">
        <v>5987</v>
      </c>
      <c r="BS666">
        <v>3.28</v>
      </c>
      <c r="BT666" t="s">
        <v>9935</v>
      </c>
      <c r="BU666">
        <v>13</v>
      </c>
      <c r="BV666">
        <v>2</v>
      </c>
      <c r="BW666" s="40" t="str">
        <f t="shared" si="43"/>
        <v>&lt; 25mph</v>
      </c>
    </row>
    <row r="667" spans="1:75" x14ac:dyDescent="0.45">
      <c r="A667" t="s">
        <v>83</v>
      </c>
      <c r="B667" s="57">
        <v>42209.604166666657</v>
      </c>
      <c r="C667" s="57">
        <v>42209.604166666657</v>
      </c>
      <c r="D667">
        <v>36.691270000000003</v>
      </c>
      <c r="E667">
        <v>-119.03117330000001</v>
      </c>
      <c r="F667" t="s">
        <v>104</v>
      </c>
      <c r="G667" t="s">
        <v>85</v>
      </c>
      <c r="H667" t="s">
        <v>129</v>
      </c>
      <c r="I667" t="s">
        <v>87</v>
      </c>
      <c r="J667" t="s">
        <v>113</v>
      </c>
      <c r="K667" t="s">
        <v>765</v>
      </c>
      <c r="L667" t="s">
        <v>756</v>
      </c>
      <c r="M667" t="s">
        <v>115</v>
      </c>
      <c r="N667" t="s">
        <v>318</v>
      </c>
      <c r="O667" t="s">
        <v>107</v>
      </c>
      <c r="P667" t="s">
        <v>92</v>
      </c>
      <c r="Q667">
        <v>42209.604166666657</v>
      </c>
      <c r="R667" s="57">
        <v>42209.604166666657</v>
      </c>
      <c r="S667" t="s">
        <v>135</v>
      </c>
      <c r="T667" t="s">
        <v>318</v>
      </c>
      <c r="U667" t="s">
        <v>94</v>
      </c>
      <c r="V667" t="s">
        <v>94</v>
      </c>
      <c r="W667" t="s">
        <v>109</v>
      </c>
      <c r="Y667" t="s">
        <v>98</v>
      </c>
      <c r="Z667" t="s">
        <v>766</v>
      </c>
      <c r="AA667">
        <v>2015</v>
      </c>
      <c r="AB667">
        <v>7</v>
      </c>
      <c r="AC667">
        <v>24</v>
      </c>
      <c r="AD667">
        <v>14</v>
      </c>
      <c r="AE667">
        <v>30</v>
      </c>
      <c r="AF667" t="s">
        <v>767</v>
      </c>
      <c r="AG667" t="s">
        <v>144</v>
      </c>
      <c r="AH667" t="s">
        <v>4200</v>
      </c>
      <c r="AI667" t="s">
        <v>102</v>
      </c>
      <c r="AJ667" t="s">
        <v>5231</v>
      </c>
      <c r="AK667" t="s">
        <v>5232</v>
      </c>
      <c r="AL667" t="s">
        <v>5233</v>
      </c>
      <c r="AM667" t="s">
        <v>139</v>
      </c>
      <c r="AN667" t="s">
        <v>318</v>
      </c>
      <c r="AO667">
        <v>281</v>
      </c>
      <c r="AP667">
        <v>12.3885029120948</v>
      </c>
      <c r="AQ667" t="s">
        <v>5555</v>
      </c>
      <c r="AR667" t="s">
        <v>5236</v>
      </c>
      <c r="AS667" t="s">
        <v>5237</v>
      </c>
      <c r="AT667" t="s">
        <v>5232</v>
      </c>
      <c r="AU667" t="s">
        <v>5556</v>
      </c>
      <c r="AV667">
        <v>227</v>
      </c>
      <c r="AW667">
        <v>13.089290100006901</v>
      </c>
      <c r="AX667" t="b">
        <v>0</v>
      </c>
      <c r="AY667" t="s">
        <v>5236</v>
      </c>
      <c r="AZ667" t="s">
        <v>5557</v>
      </c>
      <c r="BA667">
        <v>0.81</v>
      </c>
      <c r="BB667" t="s">
        <v>9936</v>
      </c>
      <c r="BC667">
        <v>4</v>
      </c>
      <c r="BD667">
        <v>1</v>
      </c>
      <c r="BE667" s="40" t="str">
        <f t="shared" si="40"/>
        <v>&lt; 25mph</v>
      </c>
      <c r="BF667" t="s">
        <v>9937</v>
      </c>
      <c r="BG667">
        <v>4.96</v>
      </c>
      <c r="BH667" t="s">
        <v>9938</v>
      </c>
      <c r="BI667">
        <v>4</v>
      </c>
      <c r="BJ667">
        <v>14</v>
      </c>
      <c r="BK667" s="40" t="str">
        <f t="shared" si="41"/>
        <v>&lt; 25mph</v>
      </c>
      <c r="BL667" t="s">
        <v>5557</v>
      </c>
      <c r="BM667">
        <v>0.81</v>
      </c>
      <c r="BN667" t="s">
        <v>9936</v>
      </c>
      <c r="BO667">
        <v>4</v>
      </c>
      <c r="BP667">
        <v>2</v>
      </c>
      <c r="BQ667" s="40" t="str">
        <f t="shared" si="42"/>
        <v>&lt; 25mph</v>
      </c>
      <c r="BR667" t="s">
        <v>8849</v>
      </c>
      <c r="BS667">
        <v>5.41</v>
      </c>
      <c r="BT667" t="s">
        <v>9939</v>
      </c>
      <c r="BU667">
        <v>11.01</v>
      </c>
      <c r="BV667">
        <v>28</v>
      </c>
      <c r="BW667" s="40" t="str">
        <f t="shared" si="43"/>
        <v>&lt; 25mph</v>
      </c>
    </row>
    <row r="668" spans="1:75" x14ac:dyDescent="0.45">
      <c r="A668" t="s">
        <v>83</v>
      </c>
      <c r="B668" s="57">
        <v>42531.66041666668</v>
      </c>
      <c r="C668" s="57">
        <v>42531.66041666668</v>
      </c>
      <c r="D668">
        <v>39.993353300000003</v>
      </c>
      <c r="E668">
        <v>-123.7882867</v>
      </c>
      <c r="F668" t="s">
        <v>104</v>
      </c>
      <c r="G668" t="s">
        <v>1316</v>
      </c>
      <c r="H668" t="s">
        <v>86</v>
      </c>
      <c r="I668" t="s">
        <v>87</v>
      </c>
      <c r="J668" t="s">
        <v>1318</v>
      </c>
      <c r="K668">
        <v>100992291</v>
      </c>
      <c r="M668">
        <v>12000</v>
      </c>
      <c r="N668" t="s">
        <v>90</v>
      </c>
      <c r="O668" t="s">
        <v>107</v>
      </c>
      <c r="P668" t="s">
        <v>92</v>
      </c>
      <c r="Q668">
        <v>42531.660416666673</v>
      </c>
      <c r="R668" s="57">
        <v>42531.66041666668</v>
      </c>
      <c r="S668" t="s">
        <v>93</v>
      </c>
      <c r="T668" t="s">
        <v>94</v>
      </c>
      <c r="U668" t="s">
        <v>104</v>
      </c>
      <c r="V668" t="s">
        <v>96</v>
      </c>
      <c r="W668" t="s">
        <v>109</v>
      </c>
      <c r="Y668" t="s">
        <v>123</v>
      </c>
      <c r="Z668" t="s">
        <v>1531</v>
      </c>
      <c r="AA668">
        <v>2016</v>
      </c>
      <c r="AB668">
        <v>6</v>
      </c>
      <c r="AC668">
        <v>10</v>
      </c>
      <c r="AD668">
        <v>15</v>
      </c>
      <c r="AE668">
        <v>51</v>
      </c>
      <c r="AF668" t="s">
        <v>1532</v>
      </c>
      <c r="AG668" t="s">
        <v>144</v>
      </c>
      <c r="AH668" t="s">
        <v>4200</v>
      </c>
      <c r="AI668" t="s">
        <v>102</v>
      </c>
      <c r="AJ668" t="s">
        <v>5231</v>
      </c>
      <c r="AK668" t="s">
        <v>5232</v>
      </c>
      <c r="AL668" t="s">
        <v>5233</v>
      </c>
      <c r="AM668" t="s">
        <v>104</v>
      </c>
      <c r="AN668" t="s">
        <v>123</v>
      </c>
      <c r="AO668" t="s">
        <v>94</v>
      </c>
      <c r="AP668">
        <v>22.415649172690799</v>
      </c>
      <c r="AQ668" t="s">
        <v>5972</v>
      </c>
      <c r="AR668" t="s">
        <v>5236</v>
      </c>
      <c r="AS668" t="s">
        <v>5237</v>
      </c>
      <c r="AT668" t="s">
        <v>5232</v>
      </c>
      <c r="AU668" t="s">
        <v>5973</v>
      </c>
      <c r="AV668">
        <v>531</v>
      </c>
      <c r="AW668">
        <v>22.799616664562901</v>
      </c>
      <c r="AX668" t="b">
        <v>0</v>
      </c>
      <c r="AY668" t="s">
        <v>5236</v>
      </c>
      <c r="BC668">
        <v>0</v>
      </c>
      <c r="BD668">
        <v>0</v>
      </c>
      <c r="BE668" s="40" t="str">
        <f t="shared" si="40"/>
        <v>&lt; 25mph</v>
      </c>
      <c r="BF668" t="s">
        <v>5974</v>
      </c>
      <c r="BG668">
        <v>5.5</v>
      </c>
      <c r="BH668" t="s">
        <v>9940</v>
      </c>
      <c r="BI668">
        <v>4</v>
      </c>
      <c r="BJ668">
        <v>4</v>
      </c>
      <c r="BK668" s="40" t="str">
        <f t="shared" si="41"/>
        <v>&lt; 25mph</v>
      </c>
      <c r="BO668">
        <v>0</v>
      </c>
      <c r="BP668">
        <v>0</v>
      </c>
      <c r="BQ668" s="40" t="str">
        <f t="shared" si="42"/>
        <v>&lt; 25mph</v>
      </c>
      <c r="BR668" t="s">
        <v>5974</v>
      </c>
      <c r="BS668">
        <v>5.5</v>
      </c>
      <c r="BT668" t="s">
        <v>9941</v>
      </c>
      <c r="BU668">
        <v>4.99</v>
      </c>
      <c r="BV668">
        <v>6</v>
      </c>
      <c r="BW668" s="40" t="str">
        <f t="shared" si="43"/>
        <v>&lt; 25mph</v>
      </c>
    </row>
    <row r="669" spans="1:75" x14ac:dyDescent="0.45">
      <c r="A669" t="s">
        <v>83</v>
      </c>
      <c r="B669" s="57">
        <v>42645.695370370369</v>
      </c>
      <c r="C669" s="38">
        <v>0.69513888888888886</v>
      </c>
      <c r="D669">
        <v>39.888770000000001</v>
      </c>
      <c r="E669">
        <v>-121.66482000000001</v>
      </c>
      <c r="F669" t="s">
        <v>104</v>
      </c>
      <c r="G669" t="s">
        <v>1316</v>
      </c>
      <c r="H669" t="s">
        <v>1317</v>
      </c>
      <c r="I669" t="s">
        <v>87</v>
      </c>
      <c r="J669" t="s">
        <v>1318</v>
      </c>
      <c r="K669">
        <v>103358082</v>
      </c>
      <c r="M669">
        <v>12000</v>
      </c>
      <c r="N669" t="s">
        <v>84</v>
      </c>
      <c r="O669" t="s">
        <v>107</v>
      </c>
      <c r="P669" t="s">
        <v>92</v>
      </c>
      <c r="Q669">
        <v>42645.695370370369</v>
      </c>
      <c r="R669" s="38">
        <v>0.69513888888888886</v>
      </c>
      <c r="S669" t="s">
        <v>84</v>
      </c>
      <c r="T669" t="s">
        <v>94</v>
      </c>
      <c r="U669" t="s">
        <v>94</v>
      </c>
      <c r="V669" t="s">
        <v>94</v>
      </c>
      <c r="W669" t="s">
        <v>736</v>
      </c>
      <c r="X669" t="s">
        <v>737</v>
      </c>
      <c r="Y669" t="s">
        <v>98</v>
      </c>
      <c r="Z669" t="s">
        <v>1991</v>
      </c>
      <c r="AA669">
        <v>2016</v>
      </c>
      <c r="AB669">
        <v>10</v>
      </c>
      <c r="AC669">
        <v>2</v>
      </c>
      <c r="AD669">
        <v>16</v>
      </c>
      <c r="AE669">
        <v>41</v>
      </c>
      <c r="AF669" t="s">
        <v>1992</v>
      </c>
      <c r="AG669" t="s">
        <v>121</v>
      </c>
      <c r="AH669" t="s">
        <v>4200</v>
      </c>
      <c r="AI669" t="s">
        <v>102</v>
      </c>
      <c r="AJ669" t="s">
        <v>5231</v>
      </c>
      <c r="AK669" t="s">
        <v>5232</v>
      </c>
      <c r="AL669" t="s">
        <v>5233</v>
      </c>
      <c r="AM669" t="s">
        <v>122</v>
      </c>
      <c r="AN669" t="s">
        <v>5234</v>
      </c>
      <c r="AO669">
        <v>339550</v>
      </c>
      <c r="AP669">
        <v>8.5151555322867907</v>
      </c>
      <c r="AQ669" t="s">
        <v>6311</v>
      </c>
      <c r="AR669" t="s">
        <v>5236</v>
      </c>
      <c r="AS669" t="s">
        <v>5237</v>
      </c>
      <c r="AT669" t="s">
        <v>5232</v>
      </c>
      <c r="AU669" t="s">
        <v>6312</v>
      </c>
      <c r="AV669">
        <v>755</v>
      </c>
      <c r="AW669">
        <v>17.298905056626499</v>
      </c>
      <c r="AX669" t="b">
        <v>0</v>
      </c>
      <c r="AY669" t="s">
        <v>5236</v>
      </c>
      <c r="AZ669" t="s">
        <v>5762</v>
      </c>
      <c r="BA669">
        <v>1.4</v>
      </c>
      <c r="BB669" t="s">
        <v>9942</v>
      </c>
      <c r="BC669">
        <v>12.01</v>
      </c>
      <c r="BD669">
        <v>12</v>
      </c>
      <c r="BE669" s="40" t="str">
        <f t="shared" si="40"/>
        <v>&lt; 25mph</v>
      </c>
      <c r="BF669" t="s">
        <v>5764</v>
      </c>
      <c r="BG669">
        <v>5.65</v>
      </c>
      <c r="BH669" t="s">
        <v>9943</v>
      </c>
      <c r="BI669">
        <v>18.010000000000002</v>
      </c>
      <c r="BJ669">
        <v>17</v>
      </c>
      <c r="BK669" s="40" t="str">
        <f t="shared" si="41"/>
        <v>&lt; 25mph</v>
      </c>
      <c r="BL669" t="s">
        <v>5762</v>
      </c>
      <c r="BM669">
        <v>1.4</v>
      </c>
      <c r="BN669" t="s">
        <v>9942</v>
      </c>
      <c r="BO669">
        <v>12.01</v>
      </c>
      <c r="BP669">
        <v>22</v>
      </c>
      <c r="BQ669" s="40" t="str">
        <f t="shared" si="42"/>
        <v>&lt; 25mph</v>
      </c>
      <c r="BR669" t="s">
        <v>5764</v>
      </c>
      <c r="BS669">
        <v>5.65</v>
      </c>
      <c r="BT669" t="s">
        <v>9944</v>
      </c>
      <c r="BU669">
        <v>20</v>
      </c>
      <c r="BV669">
        <v>32</v>
      </c>
      <c r="BW669" s="40" t="str">
        <f t="shared" si="43"/>
        <v>&lt; 25mph</v>
      </c>
    </row>
    <row r="670" spans="1:75" x14ac:dyDescent="0.45">
      <c r="A670" t="s">
        <v>83</v>
      </c>
      <c r="B670" s="57">
        <v>42554.625</v>
      </c>
      <c r="C670" s="57">
        <v>42554.625</v>
      </c>
      <c r="D670">
        <v>38.034827</v>
      </c>
      <c r="E670">
        <v>-120.380877</v>
      </c>
      <c r="F670" t="s">
        <v>104</v>
      </c>
      <c r="G670" t="s">
        <v>1316</v>
      </c>
      <c r="H670" t="s">
        <v>1317</v>
      </c>
      <c r="I670" t="s">
        <v>87</v>
      </c>
      <c r="J670" t="s">
        <v>1318</v>
      </c>
      <c r="K670">
        <v>101050507</v>
      </c>
      <c r="M670">
        <v>17000</v>
      </c>
      <c r="N670" t="s">
        <v>90</v>
      </c>
      <c r="O670" t="s">
        <v>107</v>
      </c>
      <c r="P670" t="s">
        <v>92</v>
      </c>
      <c r="Q670">
        <v>42554.625</v>
      </c>
      <c r="R670" s="57">
        <v>42554.625</v>
      </c>
      <c r="S670" t="s">
        <v>93</v>
      </c>
      <c r="T670" t="s">
        <v>94</v>
      </c>
      <c r="U670" t="s">
        <v>104</v>
      </c>
      <c r="V670" t="s">
        <v>96</v>
      </c>
      <c r="W670" t="s">
        <v>109</v>
      </c>
      <c r="Y670" t="s">
        <v>123</v>
      </c>
      <c r="Z670" t="s">
        <v>1633</v>
      </c>
      <c r="AA670">
        <v>2016</v>
      </c>
      <c r="AB670">
        <v>7</v>
      </c>
      <c r="AC670">
        <v>3</v>
      </c>
      <c r="AD670">
        <v>15</v>
      </c>
      <c r="AE670">
        <v>0</v>
      </c>
      <c r="AF670" t="s">
        <v>1634</v>
      </c>
      <c r="AG670" t="s">
        <v>144</v>
      </c>
      <c r="AH670" t="s">
        <v>4200</v>
      </c>
      <c r="AI670" t="s">
        <v>102</v>
      </c>
      <c r="AJ670" t="s">
        <v>5231</v>
      </c>
      <c r="AK670" t="s">
        <v>5232</v>
      </c>
      <c r="AL670" t="s">
        <v>5233</v>
      </c>
      <c r="AM670" t="s">
        <v>104</v>
      </c>
      <c r="AN670" t="s">
        <v>123</v>
      </c>
      <c r="AO670">
        <v>38812</v>
      </c>
      <c r="AP670">
        <v>10.6263145239637</v>
      </c>
      <c r="AQ670" t="s">
        <v>6045</v>
      </c>
      <c r="AR670" t="s">
        <v>5236</v>
      </c>
      <c r="AS670" t="s">
        <v>5237</v>
      </c>
      <c r="AT670" t="s">
        <v>5232</v>
      </c>
      <c r="AU670" t="s">
        <v>6046</v>
      </c>
      <c r="AV670">
        <v>580</v>
      </c>
      <c r="AW670">
        <v>12.539482187024699</v>
      </c>
      <c r="AX670" t="b">
        <v>0</v>
      </c>
      <c r="AY670" t="s">
        <v>5236</v>
      </c>
      <c r="BC670">
        <v>0</v>
      </c>
      <c r="BD670">
        <v>0</v>
      </c>
      <c r="BE670" s="40" t="str">
        <f t="shared" si="40"/>
        <v>&lt; 25mph</v>
      </c>
      <c r="BF670" t="s">
        <v>5852</v>
      </c>
      <c r="BG670">
        <v>7.53</v>
      </c>
      <c r="BH670" t="s">
        <v>9945</v>
      </c>
      <c r="BI670">
        <v>7</v>
      </c>
      <c r="BJ670">
        <v>1</v>
      </c>
      <c r="BK670" s="40" t="str">
        <f t="shared" si="41"/>
        <v>&lt; 25mph</v>
      </c>
      <c r="BO670">
        <v>0</v>
      </c>
      <c r="BP670">
        <v>0</v>
      </c>
      <c r="BQ670" s="40" t="str">
        <f t="shared" si="42"/>
        <v>&lt; 25mph</v>
      </c>
      <c r="BR670" t="s">
        <v>5852</v>
      </c>
      <c r="BS670">
        <v>7.53</v>
      </c>
      <c r="BT670" t="s">
        <v>9946</v>
      </c>
      <c r="BU670">
        <v>7</v>
      </c>
      <c r="BV670">
        <v>2</v>
      </c>
      <c r="BW670" s="40" t="str">
        <f t="shared" si="43"/>
        <v>&lt; 25mph</v>
      </c>
    </row>
    <row r="671" spans="1:75" x14ac:dyDescent="0.45">
      <c r="A671" t="s">
        <v>83</v>
      </c>
      <c r="B671" s="57">
        <v>43017</v>
      </c>
      <c r="C671" s="38">
        <v>4.3055555555555562E-2</v>
      </c>
      <c r="D671">
        <v>38.703682000000001</v>
      </c>
      <c r="E671">
        <v>-120.67249700000001</v>
      </c>
      <c r="F671" t="s">
        <v>104</v>
      </c>
      <c r="G671" t="s">
        <v>85</v>
      </c>
      <c r="H671" t="s">
        <v>86</v>
      </c>
      <c r="I671" t="s">
        <v>87</v>
      </c>
      <c r="J671" t="s">
        <v>1318</v>
      </c>
      <c r="K671">
        <v>101408485</v>
      </c>
      <c r="L671" t="s">
        <v>109</v>
      </c>
      <c r="M671">
        <v>21000</v>
      </c>
      <c r="N671" t="s">
        <v>84</v>
      </c>
      <c r="O671" t="s">
        <v>107</v>
      </c>
      <c r="P671" t="s">
        <v>92</v>
      </c>
      <c r="Q671">
        <v>43017</v>
      </c>
      <c r="R671" s="38">
        <v>4.3055555555555562E-2</v>
      </c>
      <c r="S671" t="s">
        <v>93</v>
      </c>
      <c r="T671" t="s">
        <v>94</v>
      </c>
      <c r="U671" t="s">
        <v>104</v>
      </c>
      <c r="V671" t="s">
        <v>96</v>
      </c>
      <c r="W671" t="s">
        <v>736</v>
      </c>
      <c r="X671" t="s">
        <v>3105</v>
      </c>
      <c r="Y671" t="s">
        <v>274</v>
      </c>
      <c r="Z671" t="s">
        <v>3124</v>
      </c>
      <c r="AA671">
        <v>2017</v>
      </c>
      <c r="AB671">
        <v>10</v>
      </c>
      <c r="AC671">
        <v>9</v>
      </c>
      <c r="AD671">
        <v>1</v>
      </c>
      <c r="AE671">
        <v>2</v>
      </c>
      <c r="AF671" t="s">
        <v>3125</v>
      </c>
      <c r="AG671" t="s">
        <v>121</v>
      </c>
      <c r="AH671" t="s">
        <v>4200</v>
      </c>
      <c r="AI671" t="s">
        <v>853</v>
      </c>
      <c r="AJ671" t="s">
        <v>5231</v>
      </c>
      <c r="AK671" t="s">
        <v>5232</v>
      </c>
      <c r="AL671" t="s">
        <v>5233</v>
      </c>
      <c r="AM671" t="s">
        <v>104</v>
      </c>
      <c r="AN671" t="s">
        <v>274</v>
      </c>
      <c r="AO671">
        <v>419843</v>
      </c>
      <c r="AP671">
        <v>26.702016108953998</v>
      </c>
      <c r="AQ671" t="s">
        <v>6963</v>
      </c>
      <c r="AR671" t="s">
        <v>5247</v>
      </c>
      <c r="AS671" t="s">
        <v>5859</v>
      </c>
      <c r="AT671" t="s">
        <v>5232</v>
      </c>
      <c r="AU671" t="s">
        <v>6964</v>
      </c>
      <c r="AV671">
        <v>1216</v>
      </c>
      <c r="AW671">
        <v>29.7790056825392</v>
      </c>
      <c r="AX671" t="b">
        <v>0</v>
      </c>
      <c r="AY671" t="s">
        <v>5247</v>
      </c>
      <c r="BC671">
        <v>0</v>
      </c>
      <c r="BD671">
        <v>0</v>
      </c>
      <c r="BE671" s="40" t="str">
        <f t="shared" si="40"/>
        <v>&lt; 25mph</v>
      </c>
      <c r="BF671" t="s">
        <v>5278</v>
      </c>
      <c r="BG671">
        <v>7.21</v>
      </c>
      <c r="BH671" t="s">
        <v>9947</v>
      </c>
      <c r="BI671">
        <v>7</v>
      </c>
      <c r="BJ671">
        <v>23</v>
      </c>
      <c r="BK671" s="40" t="str">
        <f t="shared" si="41"/>
        <v>&lt; 25mph</v>
      </c>
      <c r="BO671">
        <v>0</v>
      </c>
      <c r="BP671">
        <v>0</v>
      </c>
      <c r="BQ671" s="40" t="str">
        <f t="shared" si="42"/>
        <v>&lt; 25mph</v>
      </c>
      <c r="BR671" t="s">
        <v>5278</v>
      </c>
      <c r="BS671">
        <v>7.21</v>
      </c>
      <c r="BT671" t="s">
        <v>9948</v>
      </c>
      <c r="BU671">
        <v>8.99</v>
      </c>
      <c r="BV671">
        <v>48</v>
      </c>
      <c r="BW671" s="40" t="str">
        <f t="shared" si="43"/>
        <v>&lt; 25mph</v>
      </c>
    </row>
    <row r="672" spans="1:75" x14ac:dyDescent="0.45">
      <c r="A672" t="s">
        <v>83</v>
      </c>
      <c r="B672" s="57">
        <v>42176.563194444447</v>
      </c>
      <c r="C672" s="57">
        <v>42176.563194444447</v>
      </c>
      <c r="D672">
        <v>37.375036700000003</v>
      </c>
      <c r="E672">
        <v>-119.6116183</v>
      </c>
      <c r="F672" t="s">
        <v>104</v>
      </c>
      <c r="G672" t="s">
        <v>85</v>
      </c>
      <c r="H672" t="s">
        <v>86</v>
      </c>
      <c r="I672" t="s">
        <v>87</v>
      </c>
      <c r="J672" t="s">
        <v>113</v>
      </c>
      <c r="K672">
        <v>103204866</v>
      </c>
      <c r="M672" t="s">
        <v>115</v>
      </c>
      <c r="N672" t="s">
        <v>90</v>
      </c>
      <c r="O672" t="s">
        <v>107</v>
      </c>
      <c r="P672" t="s">
        <v>116</v>
      </c>
      <c r="Q672" t="s">
        <v>117</v>
      </c>
      <c r="R672" t="s">
        <v>117</v>
      </c>
      <c r="S672" t="s">
        <v>494</v>
      </c>
      <c r="T672" t="s">
        <v>94</v>
      </c>
      <c r="U672" t="s">
        <v>94</v>
      </c>
      <c r="V672" t="s">
        <v>94</v>
      </c>
      <c r="W672" t="s">
        <v>109</v>
      </c>
      <c r="Y672" t="s">
        <v>118</v>
      </c>
      <c r="Z672" t="s">
        <v>542</v>
      </c>
      <c r="AA672">
        <v>2015</v>
      </c>
      <c r="AB672">
        <v>6</v>
      </c>
      <c r="AC672">
        <v>21</v>
      </c>
      <c r="AD672">
        <v>13</v>
      </c>
      <c r="AE672">
        <v>31</v>
      </c>
      <c r="AF672" t="s">
        <v>120</v>
      </c>
      <c r="AG672" t="s">
        <v>121</v>
      </c>
      <c r="AH672" t="s">
        <v>4200</v>
      </c>
      <c r="AI672" t="s">
        <v>102</v>
      </c>
      <c r="AJ672" t="s">
        <v>5231</v>
      </c>
      <c r="AK672" t="s">
        <v>5232</v>
      </c>
      <c r="AL672" t="s">
        <v>5233</v>
      </c>
      <c r="AM672" t="s">
        <v>139</v>
      </c>
      <c r="AN672" t="s">
        <v>5431</v>
      </c>
      <c r="AO672" t="s">
        <v>94</v>
      </c>
      <c r="AP672">
        <v>11.8123686450375</v>
      </c>
      <c r="AQ672" t="s">
        <v>5432</v>
      </c>
      <c r="AR672" t="s">
        <v>5236</v>
      </c>
      <c r="AS672" t="s">
        <v>5237</v>
      </c>
      <c r="AT672" t="s">
        <v>5232</v>
      </c>
      <c r="AU672" t="s">
        <v>5433</v>
      </c>
      <c r="AV672">
        <v>145</v>
      </c>
      <c r="AW672">
        <v>12.2406552392116</v>
      </c>
      <c r="AX672" t="b">
        <v>0</v>
      </c>
      <c r="AY672" t="s">
        <v>5236</v>
      </c>
      <c r="AZ672" t="s">
        <v>6224</v>
      </c>
      <c r="BA672">
        <v>1.01</v>
      </c>
      <c r="BB672" t="s">
        <v>9949</v>
      </c>
      <c r="BC672">
        <v>8.01</v>
      </c>
      <c r="BD672">
        <v>14</v>
      </c>
      <c r="BE672" s="40" t="str">
        <f t="shared" si="40"/>
        <v>&lt; 25mph</v>
      </c>
      <c r="BF672" t="s">
        <v>6224</v>
      </c>
      <c r="BG672">
        <v>1.01</v>
      </c>
      <c r="BH672" t="s">
        <v>9949</v>
      </c>
      <c r="BI672">
        <v>8.01</v>
      </c>
      <c r="BJ672">
        <v>57</v>
      </c>
      <c r="BK672" s="40" t="str">
        <f t="shared" si="41"/>
        <v>&lt; 25mph</v>
      </c>
      <c r="BL672" t="s">
        <v>6224</v>
      </c>
      <c r="BM672">
        <v>1.01</v>
      </c>
      <c r="BN672" t="s">
        <v>9949</v>
      </c>
      <c r="BO672">
        <v>8.01</v>
      </c>
      <c r="BP672">
        <v>31</v>
      </c>
      <c r="BQ672" s="40" t="str">
        <f t="shared" si="42"/>
        <v>&lt; 25mph</v>
      </c>
      <c r="BR672" t="s">
        <v>6224</v>
      </c>
      <c r="BS672">
        <v>1.01</v>
      </c>
      <c r="BT672" t="s">
        <v>9949</v>
      </c>
      <c r="BU672">
        <v>8.01</v>
      </c>
      <c r="BV672">
        <v>115</v>
      </c>
      <c r="BW672" s="40" t="str">
        <f t="shared" si="43"/>
        <v>&lt; 25mph</v>
      </c>
    </row>
    <row r="673" spans="1:75" x14ac:dyDescent="0.45">
      <c r="A673" t="s">
        <v>83</v>
      </c>
      <c r="B673" s="57">
        <v>43138</v>
      </c>
      <c r="C673" s="38">
        <v>0.2388888888888889</v>
      </c>
      <c r="D673">
        <v>40.654319999999998</v>
      </c>
      <c r="E673">
        <v>-122.5198</v>
      </c>
      <c r="F673" t="s">
        <v>104</v>
      </c>
      <c r="G673" t="s">
        <v>85</v>
      </c>
      <c r="H673" t="s">
        <v>1317</v>
      </c>
      <c r="I673" t="s">
        <v>106</v>
      </c>
      <c r="J673" t="s">
        <v>3316</v>
      </c>
      <c r="K673">
        <v>103922730</v>
      </c>
      <c r="L673" t="s">
        <v>109</v>
      </c>
      <c r="M673">
        <v>12000</v>
      </c>
      <c r="N673" t="s">
        <v>90</v>
      </c>
      <c r="O673" t="s">
        <v>107</v>
      </c>
      <c r="P673" t="s">
        <v>92</v>
      </c>
      <c r="Q673">
        <v>43138</v>
      </c>
      <c r="R673" s="38">
        <v>0.2388888888888889</v>
      </c>
      <c r="S673" t="s">
        <v>93</v>
      </c>
      <c r="T673" t="s">
        <v>94</v>
      </c>
      <c r="U673" t="s">
        <v>104</v>
      </c>
      <c r="V673" t="s">
        <v>96</v>
      </c>
      <c r="W673" t="s">
        <v>109</v>
      </c>
      <c r="Y673" t="s">
        <v>215</v>
      </c>
      <c r="Z673" t="s">
        <v>3319</v>
      </c>
      <c r="AA673">
        <v>2018</v>
      </c>
      <c r="AB673">
        <v>2</v>
      </c>
      <c r="AC673">
        <v>7</v>
      </c>
      <c r="AD673">
        <v>5</v>
      </c>
      <c r="AE673">
        <v>44</v>
      </c>
      <c r="AF673" t="s">
        <v>3320</v>
      </c>
      <c r="AG673" t="s">
        <v>121</v>
      </c>
      <c r="AH673" t="s">
        <v>4200</v>
      </c>
      <c r="AI673" t="s">
        <v>102</v>
      </c>
      <c r="AJ673" t="s">
        <v>5231</v>
      </c>
      <c r="AK673" t="s">
        <v>5232</v>
      </c>
      <c r="AL673" t="s">
        <v>5233</v>
      </c>
      <c r="AM673" t="s">
        <v>104</v>
      </c>
      <c r="AN673" t="s">
        <v>215</v>
      </c>
      <c r="AO673">
        <v>9610</v>
      </c>
      <c r="AP673">
        <v>17.876809866408799</v>
      </c>
      <c r="AQ673" t="s">
        <v>7088</v>
      </c>
      <c r="AR673" t="s">
        <v>5236</v>
      </c>
      <c r="AS673" t="s">
        <v>5237</v>
      </c>
      <c r="AT673" t="s">
        <v>5232</v>
      </c>
      <c r="AU673" t="s">
        <v>7089</v>
      </c>
      <c r="AV673">
        <v>1300</v>
      </c>
      <c r="AW673">
        <v>25.594810931001199</v>
      </c>
      <c r="AX673" t="b">
        <v>0</v>
      </c>
      <c r="AY673" t="s">
        <v>5247</v>
      </c>
      <c r="AZ673" t="s">
        <v>7090</v>
      </c>
      <c r="BA673">
        <v>3.45</v>
      </c>
      <c r="BB673" t="s">
        <v>9950</v>
      </c>
      <c r="BC673">
        <v>7</v>
      </c>
      <c r="BD673">
        <v>4</v>
      </c>
      <c r="BE673" s="40" t="str">
        <f t="shared" si="40"/>
        <v>&lt; 25mph</v>
      </c>
      <c r="BF673" t="s">
        <v>5943</v>
      </c>
      <c r="BG673">
        <v>5.95</v>
      </c>
      <c r="BH673" t="s">
        <v>9951</v>
      </c>
      <c r="BI673">
        <v>14.99</v>
      </c>
      <c r="BJ673">
        <v>6</v>
      </c>
      <c r="BK673" s="40" t="str">
        <f t="shared" si="41"/>
        <v>&lt; 25mph</v>
      </c>
      <c r="BL673" t="s">
        <v>7090</v>
      </c>
      <c r="BM673">
        <v>3.45</v>
      </c>
      <c r="BN673" t="s">
        <v>9950</v>
      </c>
      <c r="BO673">
        <v>7</v>
      </c>
      <c r="BP673">
        <v>8</v>
      </c>
      <c r="BQ673" s="40" t="str">
        <f t="shared" si="42"/>
        <v>&lt; 25mph</v>
      </c>
      <c r="BR673" t="s">
        <v>5943</v>
      </c>
      <c r="BS673">
        <v>5.95</v>
      </c>
      <c r="BT673" t="s">
        <v>9951</v>
      </c>
      <c r="BU673">
        <v>14.99</v>
      </c>
      <c r="BV673">
        <v>11</v>
      </c>
      <c r="BW673" s="40" t="str">
        <f t="shared" si="43"/>
        <v>&lt; 25mph</v>
      </c>
    </row>
    <row r="674" spans="1:75" x14ac:dyDescent="0.45">
      <c r="A674" t="s">
        <v>83</v>
      </c>
      <c r="B674" s="57">
        <v>42634</v>
      </c>
      <c r="C674" s="38">
        <v>0.41736111111111113</v>
      </c>
      <c r="D674">
        <v>39.117319989999999</v>
      </c>
      <c r="E674">
        <v>-121.07105</v>
      </c>
      <c r="F674" t="s">
        <v>104</v>
      </c>
      <c r="G674" t="s">
        <v>1316</v>
      </c>
      <c r="H674" t="s">
        <v>86</v>
      </c>
      <c r="I674" t="s">
        <v>87</v>
      </c>
      <c r="J674" t="s">
        <v>1318</v>
      </c>
      <c r="K674">
        <v>100014315</v>
      </c>
      <c r="L674" t="s">
        <v>1319</v>
      </c>
      <c r="M674">
        <v>115000</v>
      </c>
      <c r="N674" t="s">
        <v>90</v>
      </c>
      <c r="O674" t="s">
        <v>107</v>
      </c>
      <c r="P674" t="s">
        <v>92</v>
      </c>
      <c r="Q674">
        <v>42634</v>
      </c>
      <c r="R674" s="38">
        <v>0.41736111111111113</v>
      </c>
      <c r="S674" t="s">
        <v>93</v>
      </c>
      <c r="T674" t="s">
        <v>94</v>
      </c>
      <c r="U674" t="s">
        <v>108</v>
      </c>
      <c r="V674" t="s">
        <v>96</v>
      </c>
      <c r="W674" t="s">
        <v>109</v>
      </c>
      <c r="Y674" t="s">
        <v>118</v>
      </c>
      <c r="Z674" t="s">
        <v>1943</v>
      </c>
      <c r="AA674">
        <v>2016</v>
      </c>
      <c r="AB674">
        <v>9</v>
      </c>
      <c r="AC674">
        <v>21</v>
      </c>
      <c r="AD674">
        <v>10</v>
      </c>
      <c r="AE674">
        <v>1</v>
      </c>
      <c r="AF674" t="s">
        <v>1944</v>
      </c>
      <c r="AG674" t="s">
        <v>144</v>
      </c>
      <c r="AH674" t="s">
        <v>4200</v>
      </c>
      <c r="AI674" t="s">
        <v>102</v>
      </c>
      <c r="AJ674" t="s">
        <v>5588</v>
      </c>
      <c r="AK674" t="s">
        <v>5589</v>
      </c>
      <c r="AL674" t="s">
        <v>5233</v>
      </c>
      <c r="AM674" t="s">
        <v>108</v>
      </c>
      <c r="AN674" t="s">
        <v>108</v>
      </c>
      <c r="AO674">
        <v>0</v>
      </c>
      <c r="AP674">
        <v>18.354289647977399</v>
      </c>
      <c r="AQ674" t="s">
        <v>5745</v>
      </c>
      <c r="AR674" t="s">
        <v>5236</v>
      </c>
      <c r="AS674" t="s">
        <v>5237</v>
      </c>
      <c r="AT674" t="s">
        <v>5589</v>
      </c>
      <c r="AU674" t="s">
        <v>6282</v>
      </c>
      <c r="AV674">
        <v>734</v>
      </c>
      <c r="AW674">
        <v>24.3977589714153</v>
      </c>
      <c r="AX674" t="b">
        <v>0</v>
      </c>
      <c r="AY674" t="s">
        <v>5236</v>
      </c>
      <c r="AZ674" t="s">
        <v>5507</v>
      </c>
      <c r="BA674">
        <v>3.84</v>
      </c>
      <c r="BB674" t="s">
        <v>9952</v>
      </c>
      <c r="BC674">
        <v>13</v>
      </c>
      <c r="BD674">
        <v>16</v>
      </c>
      <c r="BE674" s="40" t="str">
        <f t="shared" si="40"/>
        <v>&lt; 25mph</v>
      </c>
      <c r="BF674" t="s">
        <v>5507</v>
      </c>
      <c r="BG674">
        <v>3.84</v>
      </c>
      <c r="BH674" t="s">
        <v>9952</v>
      </c>
      <c r="BI674">
        <v>13</v>
      </c>
      <c r="BJ674">
        <v>62</v>
      </c>
      <c r="BK674" s="40" t="str">
        <f t="shared" si="41"/>
        <v>&lt; 25mph</v>
      </c>
      <c r="BL674" t="s">
        <v>5505</v>
      </c>
      <c r="BM674">
        <v>3.79</v>
      </c>
      <c r="BN674" t="s">
        <v>9953</v>
      </c>
      <c r="BO674">
        <v>18.010000000000002</v>
      </c>
      <c r="BP674">
        <v>32</v>
      </c>
      <c r="BQ674" s="40" t="str">
        <f t="shared" si="42"/>
        <v>&lt; 25mph</v>
      </c>
      <c r="BR674" t="s">
        <v>5505</v>
      </c>
      <c r="BS674">
        <v>3.79</v>
      </c>
      <c r="BT674" t="s">
        <v>9953</v>
      </c>
      <c r="BU674">
        <v>18.010000000000002</v>
      </c>
      <c r="BV674">
        <v>125</v>
      </c>
      <c r="BW674" s="40" t="str">
        <f t="shared" si="43"/>
        <v>&lt; 25mph</v>
      </c>
    </row>
    <row r="675" spans="1:75" x14ac:dyDescent="0.45">
      <c r="A675" t="s">
        <v>83</v>
      </c>
      <c r="B675" s="57">
        <v>42935</v>
      </c>
      <c r="C675" s="38">
        <v>0.24444444444444441</v>
      </c>
      <c r="D675">
        <v>37.090465999999999</v>
      </c>
      <c r="E675">
        <v>-119.604686</v>
      </c>
      <c r="F675" t="s">
        <v>104</v>
      </c>
      <c r="G675" t="s">
        <v>85</v>
      </c>
      <c r="H675" t="s">
        <v>86</v>
      </c>
      <c r="I675" t="s">
        <v>109</v>
      </c>
      <c r="J675" t="s">
        <v>94</v>
      </c>
      <c r="K675" t="s">
        <v>2630</v>
      </c>
      <c r="L675" t="s">
        <v>109</v>
      </c>
      <c r="M675">
        <v>115000</v>
      </c>
      <c r="N675" t="s">
        <v>90</v>
      </c>
      <c r="O675" t="s">
        <v>107</v>
      </c>
      <c r="P675" t="s">
        <v>92</v>
      </c>
      <c r="Q675">
        <v>42935</v>
      </c>
      <c r="R675" s="38">
        <v>0.24444444444444441</v>
      </c>
      <c r="S675" t="s">
        <v>93</v>
      </c>
      <c r="T675" t="s">
        <v>94</v>
      </c>
      <c r="U675" t="s">
        <v>84</v>
      </c>
      <c r="V675" t="s">
        <v>96</v>
      </c>
      <c r="W675" t="s">
        <v>109</v>
      </c>
      <c r="X675" t="s">
        <v>117</v>
      </c>
      <c r="Y675" t="s">
        <v>118</v>
      </c>
      <c r="Z675" t="s">
        <v>2631</v>
      </c>
      <c r="AA675">
        <v>2017</v>
      </c>
      <c r="AB675">
        <v>7</v>
      </c>
      <c r="AC675">
        <v>19</v>
      </c>
      <c r="AD675">
        <v>5</v>
      </c>
      <c r="AE675">
        <v>52</v>
      </c>
      <c r="AF675" t="s">
        <v>2632</v>
      </c>
      <c r="AG675" t="s">
        <v>144</v>
      </c>
      <c r="AH675" t="s">
        <v>4200</v>
      </c>
      <c r="AI675" t="s">
        <v>102</v>
      </c>
      <c r="AJ675" t="s">
        <v>5588</v>
      </c>
      <c r="AK675" t="s">
        <v>5589</v>
      </c>
      <c r="AL675" t="s">
        <v>5233</v>
      </c>
      <c r="AM675" t="s">
        <v>103</v>
      </c>
      <c r="AN675" t="s">
        <v>5864</v>
      </c>
      <c r="AO675">
        <v>0</v>
      </c>
      <c r="AP675">
        <v>0.36814532585498699</v>
      </c>
      <c r="AQ675" t="s">
        <v>6614</v>
      </c>
      <c r="AR675" t="s">
        <v>5236</v>
      </c>
      <c r="AS675" t="s">
        <v>5237</v>
      </c>
      <c r="AT675" t="s">
        <v>5589</v>
      </c>
      <c r="AU675" t="s">
        <v>6615</v>
      </c>
      <c r="AV675">
        <v>1008</v>
      </c>
      <c r="AW675">
        <v>14.368936778857501</v>
      </c>
      <c r="AX675" t="b">
        <v>0</v>
      </c>
      <c r="AY675" t="s">
        <v>5236</v>
      </c>
      <c r="AZ675" t="s">
        <v>8485</v>
      </c>
      <c r="BA675">
        <v>0.44</v>
      </c>
      <c r="BB675" t="s">
        <v>9954</v>
      </c>
      <c r="BC675">
        <v>14.25</v>
      </c>
      <c r="BD675">
        <v>12</v>
      </c>
      <c r="BE675" s="40" t="str">
        <f t="shared" si="40"/>
        <v>&lt; 25mph</v>
      </c>
      <c r="BF675" t="s">
        <v>8485</v>
      </c>
      <c r="BG675">
        <v>0.44</v>
      </c>
      <c r="BH675" t="s">
        <v>9954</v>
      </c>
      <c r="BI675">
        <v>14.25</v>
      </c>
      <c r="BJ675">
        <v>79</v>
      </c>
      <c r="BK675" s="40" t="str">
        <f t="shared" si="41"/>
        <v>&lt; 25mph</v>
      </c>
      <c r="BL675" t="s">
        <v>8485</v>
      </c>
      <c r="BM675">
        <v>0.44</v>
      </c>
      <c r="BN675" t="s">
        <v>9954</v>
      </c>
      <c r="BO675">
        <v>14.25</v>
      </c>
      <c r="BP675">
        <v>24</v>
      </c>
      <c r="BQ675" s="40" t="str">
        <f t="shared" si="42"/>
        <v>&lt; 25mph</v>
      </c>
      <c r="BR675" t="s">
        <v>8485</v>
      </c>
      <c r="BS675">
        <v>0.44</v>
      </c>
      <c r="BT675" t="s">
        <v>9954</v>
      </c>
      <c r="BU675">
        <v>14.25</v>
      </c>
      <c r="BV675">
        <v>158</v>
      </c>
      <c r="BW675" s="40" t="str">
        <f t="shared" si="43"/>
        <v>&lt; 25mph</v>
      </c>
    </row>
    <row r="676" spans="1:75" x14ac:dyDescent="0.45">
      <c r="A676" t="s">
        <v>83</v>
      </c>
      <c r="B676" s="57">
        <v>43231</v>
      </c>
      <c r="C676" s="38">
        <v>0.42569444444444438</v>
      </c>
      <c r="D676">
        <v>38.387</v>
      </c>
      <c r="E676">
        <v>-122.98560000000001</v>
      </c>
      <c r="F676" t="s">
        <v>104</v>
      </c>
      <c r="G676" t="s">
        <v>85</v>
      </c>
      <c r="H676" t="s">
        <v>86</v>
      </c>
      <c r="I676" t="s">
        <v>109</v>
      </c>
      <c r="J676" t="s">
        <v>3316</v>
      </c>
      <c r="K676">
        <v>101973909</v>
      </c>
      <c r="L676" t="s">
        <v>109</v>
      </c>
      <c r="M676">
        <v>12000</v>
      </c>
      <c r="N676" t="s">
        <v>90</v>
      </c>
      <c r="O676" t="s">
        <v>107</v>
      </c>
      <c r="P676" t="s">
        <v>92</v>
      </c>
      <c r="Q676">
        <v>43231</v>
      </c>
      <c r="R676" s="38">
        <v>0.42569444444444438</v>
      </c>
      <c r="S676" t="s">
        <v>93</v>
      </c>
      <c r="T676" t="s">
        <v>94</v>
      </c>
      <c r="U676" t="s">
        <v>104</v>
      </c>
      <c r="V676" t="s">
        <v>96</v>
      </c>
      <c r="W676" t="s">
        <v>109</v>
      </c>
      <c r="Y676" t="s">
        <v>118</v>
      </c>
      <c r="Z676" t="s">
        <v>3379</v>
      </c>
      <c r="AA676">
        <v>2018</v>
      </c>
      <c r="AB676">
        <v>5</v>
      </c>
      <c r="AC676">
        <v>11</v>
      </c>
      <c r="AD676">
        <v>10</v>
      </c>
      <c r="AE676">
        <v>13</v>
      </c>
      <c r="AF676" t="s">
        <v>120</v>
      </c>
      <c r="AG676" t="s">
        <v>121</v>
      </c>
      <c r="AH676" t="s">
        <v>4200</v>
      </c>
      <c r="AI676" t="s">
        <v>102</v>
      </c>
      <c r="AJ676" t="s">
        <v>5231</v>
      </c>
      <c r="AK676" t="s">
        <v>5232</v>
      </c>
      <c r="AL676" t="s">
        <v>5233</v>
      </c>
      <c r="AM676" t="s">
        <v>104</v>
      </c>
      <c r="AN676" t="s">
        <v>98</v>
      </c>
      <c r="AO676" t="s">
        <v>94</v>
      </c>
      <c r="AP676">
        <v>6.6544719211220196</v>
      </c>
      <c r="AQ676" t="s">
        <v>6915</v>
      </c>
      <c r="AR676" t="s">
        <v>5236</v>
      </c>
      <c r="AS676" t="s">
        <v>5237</v>
      </c>
      <c r="AT676" t="s">
        <v>5232</v>
      </c>
      <c r="AU676" t="s">
        <v>7126</v>
      </c>
      <c r="AV676">
        <v>1327</v>
      </c>
      <c r="AW676">
        <v>21.7544082990498</v>
      </c>
      <c r="AX676" t="b">
        <v>0</v>
      </c>
      <c r="AY676" t="s">
        <v>5236</v>
      </c>
      <c r="AZ676" t="s">
        <v>5821</v>
      </c>
      <c r="BA676">
        <v>0.89</v>
      </c>
      <c r="BB676" t="s">
        <v>9955</v>
      </c>
      <c r="BC676">
        <v>10</v>
      </c>
      <c r="BD676">
        <v>11</v>
      </c>
      <c r="BE676" s="40" t="str">
        <f t="shared" si="40"/>
        <v>&lt; 25mph</v>
      </c>
      <c r="BF676" t="s">
        <v>8668</v>
      </c>
      <c r="BG676">
        <v>6.47</v>
      </c>
      <c r="BH676" t="s">
        <v>9956</v>
      </c>
      <c r="BI676">
        <v>18.899999999999999</v>
      </c>
      <c r="BJ676">
        <v>64</v>
      </c>
      <c r="BK676" s="40" t="str">
        <f t="shared" si="41"/>
        <v>&lt; 25mph</v>
      </c>
      <c r="BL676" t="s">
        <v>5821</v>
      </c>
      <c r="BM676">
        <v>0.89</v>
      </c>
      <c r="BN676" t="s">
        <v>9955</v>
      </c>
      <c r="BO676">
        <v>10</v>
      </c>
      <c r="BP676">
        <v>23</v>
      </c>
      <c r="BQ676" s="40" t="str">
        <f t="shared" si="42"/>
        <v>&lt; 25mph</v>
      </c>
      <c r="BR676" t="s">
        <v>8668</v>
      </c>
      <c r="BS676">
        <v>6.47</v>
      </c>
      <c r="BT676" t="s">
        <v>9956</v>
      </c>
      <c r="BU676">
        <v>18.899999999999999</v>
      </c>
      <c r="BV676">
        <v>118</v>
      </c>
      <c r="BW676" s="40" t="str">
        <f t="shared" si="43"/>
        <v>&lt; 25mph</v>
      </c>
    </row>
    <row r="677" spans="1:75" x14ac:dyDescent="0.45">
      <c r="A677" t="s">
        <v>83</v>
      </c>
      <c r="B677" s="57">
        <v>43039</v>
      </c>
      <c r="C677" s="38">
        <v>0.87638888888888888</v>
      </c>
      <c r="D677">
        <v>39.111887000000003</v>
      </c>
      <c r="E677">
        <v>-122.916326</v>
      </c>
      <c r="F677" t="s">
        <v>104</v>
      </c>
      <c r="G677" t="s">
        <v>85</v>
      </c>
      <c r="H677" t="s">
        <v>86</v>
      </c>
      <c r="I677" t="s">
        <v>87</v>
      </c>
      <c r="J677" t="s">
        <v>1318</v>
      </c>
      <c r="K677" t="s">
        <v>3202</v>
      </c>
      <c r="L677" t="s">
        <v>109</v>
      </c>
      <c r="M677">
        <v>60000</v>
      </c>
      <c r="N677" t="s">
        <v>90</v>
      </c>
      <c r="O677" t="s">
        <v>107</v>
      </c>
      <c r="P677" t="s">
        <v>92</v>
      </c>
      <c r="Q677">
        <v>43039</v>
      </c>
      <c r="R677" s="38">
        <v>0.87638888888888888</v>
      </c>
      <c r="S677" t="s">
        <v>135</v>
      </c>
      <c r="T677" t="s">
        <v>263</v>
      </c>
      <c r="U677" t="s">
        <v>94</v>
      </c>
      <c r="V677" t="s">
        <v>94</v>
      </c>
      <c r="W677" t="s">
        <v>109</v>
      </c>
      <c r="Y677" t="s">
        <v>118</v>
      </c>
      <c r="Z677" t="s">
        <v>3203</v>
      </c>
      <c r="AA677">
        <v>2017</v>
      </c>
      <c r="AB677">
        <v>10</v>
      </c>
      <c r="AC677">
        <v>31</v>
      </c>
      <c r="AD677">
        <v>21</v>
      </c>
      <c r="AE677">
        <v>2</v>
      </c>
      <c r="AF677" t="s">
        <v>3204</v>
      </c>
      <c r="AG677" t="s">
        <v>144</v>
      </c>
      <c r="AH677" t="s">
        <v>4200</v>
      </c>
      <c r="AI677" t="s">
        <v>102</v>
      </c>
      <c r="AJ677" t="s">
        <v>5588</v>
      </c>
      <c r="AK677" t="s">
        <v>5589</v>
      </c>
      <c r="AL677" t="s">
        <v>5233</v>
      </c>
      <c r="AM677" t="s">
        <v>139</v>
      </c>
      <c r="AN677" t="s">
        <v>263</v>
      </c>
      <c r="AO677">
        <v>50730</v>
      </c>
      <c r="AP677">
        <v>1.8727392575203401</v>
      </c>
      <c r="AQ677" t="s">
        <v>7034</v>
      </c>
      <c r="AR677" t="s">
        <v>5236</v>
      </c>
      <c r="AS677" t="s">
        <v>5237</v>
      </c>
      <c r="AT677" t="s">
        <v>5589</v>
      </c>
      <c r="AU677" t="s">
        <v>7035</v>
      </c>
      <c r="AV677">
        <v>1255</v>
      </c>
      <c r="AW677">
        <v>9.8895140465799596</v>
      </c>
      <c r="AX677" t="b">
        <v>0</v>
      </c>
      <c r="AY677" t="s">
        <v>5236</v>
      </c>
      <c r="BC677">
        <v>0</v>
      </c>
      <c r="BD677">
        <v>0</v>
      </c>
      <c r="BE677" s="40" t="str">
        <f t="shared" si="40"/>
        <v>&lt; 25mph</v>
      </c>
      <c r="BF677" t="s">
        <v>7036</v>
      </c>
      <c r="BG677">
        <v>6.35</v>
      </c>
      <c r="BH677" t="s">
        <v>9957</v>
      </c>
      <c r="BI677">
        <v>4</v>
      </c>
      <c r="BJ677">
        <v>10</v>
      </c>
      <c r="BK677" s="40" t="str">
        <f t="shared" si="41"/>
        <v>&lt; 25mph</v>
      </c>
      <c r="BO677">
        <v>0</v>
      </c>
      <c r="BP677">
        <v>0</v>
      </c>
      <c r="BQ677" s="40" t="str">
        <f t="shared" si="42"/>
        <v>&lt; 25mph</v>
      </c>
      <c r="BR677" t="s">
        <v>7036</v>
      </c>
      <c r="BS677">
        <v>6.35</v>
      </c>
      <c r="BT677" t="s">
        <v>9957</v>
      </c>
      <c r="BU677">
        <v>4</v>
      </c>
      <c r="BV677">
        <v>19</v>
      </c>
      <c r="BW677" s="40" t="str">
        <f t="shared" si="43"/>
        <v>&lt; 25mph</v>
      </c>
    </row>
    <row r="678" spans="1:75" x14ac:dyDescent="0.45">
      <c r="A678" t="s">
        <v>83</v>
      </c>
      <c r="B678" s="57">
        <v>43367</v>
      </c>
      <c r="C678" s="38">
        <v>2.4305555555555559E-2</v>
      </c>
      <c r="D678">
        <v>39.815235999999999</v>
      </c>
      <c r="E678">
        <v>-121.643764</v>
      </c>
      <c r="F678" t="s">
        <v>104</v>
      </c>
      <c r="G678" t="s">
        <v>85</v>
      </c>
      <c r="H678" t="s">
        <v>129</v>
      </c>
      <c r="I678" t="s">
        <v>109</v>
      </c>
      <c r="J678" t="s">
        <v>3316</v>
      </c>
      <c r="K678" t="s">
        <v>4053</v>
      </c>
      <c r="L678" t="s">
        <v>89</v>
      </c>
      <c r="M678">
        <v>60000</v>
      </c>
      <c r="N678" t="s">
        <v>90</v>
      </c>
      <c r="O678" t="s">
        <v>107</v>
      </c>
      <c r="P678" t="s">
        <v>92</v>
      </c>
      <c r="Q678">
        <v>43367</v>
      </c>
      <c r="R678" s="38">
        <v>2.4305555555555559E-2</v>
      </c>
      <c r="S678" t="s">
        <v>93</v>
      </c>
      <c r="T678" t="s">
        <v>94</v>
      </c>
      <c r="U678" t="s">
        <v>108</v>
      </c>
      <c r="V678" t="s">
        <v>96</v>
      </c>
      <c r="W678" t="s">
        <v>109</v>
      </c>
      <c r="Y678" t="s">
        <v>118</v>
      </c>
      <c r="Z678" t="s">
        <v>4054</v>
      </c>
      <c r="AA678">
        <v>2018</v>
      </c>
      <c r="AB678">
        <v>9</v>
      </c>
      <c r="AC678">
        <v>24</v>
      </c>
      <c r="AD678">
        <v>0</v>
      </c>
      <c r="AE678">
        <v>35</v>
      </c>
      <c r="AF678" t="s">
        <v>4055</v>
      </c>
      <c r="AG678" t="s">
        <v>121</v>
      </c>
      <c r="AH678" t="s">
        <v>4200</v>
      </c>
      <c r="AI678" t="s">
        <v>853</v>
      </c>
      <c r="AJ678" t="s">
        <v>5588</v>
      </c>
      <c r="AK678" t="s">
        <v>5589</v>
      </c>
      <c r="AL678" t="s">
        <v>5233</v>
      </c>
      <c r="AM678" t="s">
        <v>108</v>
      </c>
      <c r="AN678" t="s">
        <v>108</v>
      </c>
      <c r="AO678">
        <v>2407691</v>
      </c>
      <c r="AP678">
        <v>10.857074736743099</v>
      </c>
      <c r="AQ678" t="s">
        <v>6522</v>
      </c>
      <c r="AR678" t="s">
        <v>5236</v>
      </c>
      <c r="AS678" t="s">
        <v>5237</v>
      </c>
      <c r="AT678" t="s">
        <v>5589</v>
      </c>
      <c r="AU678" t="s">
        <v>7602</v>
      </c>
      <c r="AV678">
        <v>1652</v>
      </c>
      <c r="AW678">
        <v>11.613484937394</v>
      </c>
      <c r="AX678" t="b">
        <v>0</v>
      </c>
      <c r="AY678" t="s">
        <v>5236</v>
      </c>
      <c r="AZ678" t="s">
        <v>6037</v>
      </c>
      <c r="BA678">
        <v>2.74</v>
      </c>
      <c r="BB678" t="s">
        <v>9958</v>
      </c>
      <c r="BC678">
        <v>1.01</v>
      </c>
      <c r="BD678">
        <v>14</v>
      </c>
      <c r="BE678" s="40" t="str">
        <f t="shared" si="40"/>
        <v>&lt; 25mph</v>
      </c>
      <c r="BF678" t="s">
        <v>5764</v>
      </c>
      <c r="BG678">
        <v>7.71</v>
      </c>
      <c r="BH678" t="s">
        <v>9959</v>
      </c>
      <c r="BI678">
        <v>12.01</v>
      </c>
      <c r="BJ678">
        <v>16</v>
      </c>
      <c r="BK678" s="40" t="str">
        <f t="shared" si="41"/>
        <v>&lt; 25mph</v>
      </c>
      <c r="BL678" t="s">
        <v>6037</v>
      </c>
      <c r="BM678">
        <v>2.74</v>
      </c>
      <c r="BN678" t="s">
        <v>9958</v>
      </c>
      <c r="BO678">
        <v>1.01</v>
      </c>
      <c r="BP678">
        <v>32</v>
      </c>
      <c r="BQ678" s="40" t="str">
        <f t="shared" si="42"/>
        <v>&lt; 25mph</v>
      </c>
      <c r="BR678" t="s">
        <v>5764</v>
      </c>
      <c r="BS678">
        <v>7.71</v>
      </c>
      <c r="BT678" t="s">
        <v>9960</v>
      </c>
      <c r="BU678">
        <v>12.01</v>
      </c>
      <c r="BV678">
        <v>36</v>
      </c>
      <c r="BW678" s="40" t="str">
        <f t="shared" si="43"/>
        <v>&lt; 25mph</v>
      </c>
    </row>
    <row r="679" spans="1:75" x14ac:dyDescent="0.45">
      <c r="A679" t="s">
        <v>83</v>
      </c>
      <c r="B679" s="57">
        <v>43724</v>
      </c>
      <c r="C679" s="38">
        <v>0.61041666666666672</v>
      </c>
      <c r="D679">
        <v>37.376240000000003</v>
      </c>
      <c r="E679">
        <v>-119.87289</v>
      </c>
      <c r="F679" t="s">
        <v>104</v>
      </c>
      <c r="G679" t="s">
        <v>4253</v>
      </c>
      <c r="H679" t="s">
        <v>4277</v>
      </c>
      <c r="I679" t="s">
        <v>1318</v>
      </c>
      <c r="K679">
        <v>254452102</v>
      </c>
      <c r="M679">
        <v>21000</v>
      </c>
      <c r="N679" t="s">
        <v>90</v>
      </c>
      <c r="O679" t="s">
        <v>107</v>
      </c>
      <c r="P679" t="s">
        <v>92</v>
      </c>
      <c r="Q679">
        <v>43724</v>
      </c>
      <c r="R679" s="38">
        <v>0.61041666666666672</v>
      </c>
      <c r="S679" t="s">
        <v>104</v>
      </c>
      <c r="U679" t="s">
        <v>4224</v>
      </c>
      <c r="V679" t="s">
        <v>96</v>
      </c>
      <c r="Y679" t="s">
        <v>141</v>
      </c>
      <c r="Z679" t="s">
        <v>4918</v>
      </c>
      <c r="AA679">
        <v>2019</v>
      </c>
      <c r="AB679">
        <v>9</v>
      </c>
      <c r="AC679">
        <v>16</v>
      </c>
      <c r="AD679">
        <v>14</v>
      </c>
      <c r="AE679">
        <v>39</v>
      </c>
      <c r="AF679" t="s">
        <v>4919</v>
      </c>
      <c r="AG679" t="s">
        <v>144</v>
      </c>
      <c r="AH679" t="s">
        <v>4200</v>
      </c>
      <c r="AI679" t="s">
        <v>102</v>
      </c>
      <c r="AJ679" t="s">
        <v>5231</v>
      </c>
      <c r="AK679" t="s">
        <v>5232</v>
      </c>
      <c r="AL679" t="s">
        <v>5233</v>
      </c>
      <c r="AM679" t="s">
        <v>104</v>
      </c>
      <c r="AN679" t="s">
        <v>141</v>
      </c>
      <c r="AO679">
        <v>121254</v>
      </c>
      <c r="AP679">
        <v>13.3091081578367</v>
      </c>
      <c r="AQ679" t="s">
        <v>8186</v>
      </c>
      <c r="AR679" t="s">
        <v>5236</v>
      </c>
      <c r="AS679" t="s">
        <v>5237</v>
      </c>
      <c r="AT679" t="s">
        <v>5232</v>
      </c>
      <c r="AU679" t="s">
        <v>8187</v>
      </c>
      <c r="AV679">
        <v>2045</v>
      </c>
      <c r="AW679">
        <v>14.9837577105123</v>
      </c>
      <c r="AX679" t="b">
        <v>0</v>
      </c>
      <c r="AY679" t="s">
        <v>5236</v>
      </c>
      <c r="BC679">
        <v>0</v>
      </c>
      <c r="BD679">
        <v>0</v>
      </c>
      <c r="BE679" s="40" t="str">
        <f t="shared" si="40"/>
        <v>&lt; 25mph</v>
      </c>
      <c r="BF679" t="s">
        <v>5340</v>
      </c>
      <c r="BG679">
        <v>7.6</v>
      </c>
      <c r="BH679" t="s">
        <v>9961</v>
      </c>
      <c r="BI679">
        <v>15.99</v>
      </c>
      <c r="BJ679">
        <v>5</v>
      </c>
      <c r="BK679" s="40" t="str">
        <f t="shared" si="41"/>
        <v>&lt; 25mph</v>
      </c>
      <c r="BO679">
        <v>0</v>
      </c>
      <c r="BP679">
        <v>0</v>
      </c>
      <c r="BQ679" s="40" t="str">
        <f t="shared" si="42"/>
        <v>&lt; 25mph</v>
      </c>
      <c r="BR679" t="s">
        <v>5340</v>
      </c>
      <c r="BS679">
        <v>7.6</v>
      </c>
      <c r="BT679" t="s">
        <v>9962</v>
      </c>
      <c r="BU679">
        <v>17</v>
      </c>
      <c r="BV679">
        <v>11</v>
      </c>
      <c r="BW679" s="40" t="str">
        <f t="shared" si="43"/>
        <v>&lt; 25mph</v>
      </c>
    </row>
    <row r="680" spans="1:75" x14ac:dyDescent="0.45">
      <c r="A680" t="s">
        <v>83</v>
      </c>
      <c r="B680" s="57">
        <v>43564</v>
      </c>
      <c r="C680" s="38">
        <v>0.58819444444444446</v>
      </c>
      <c r="D680">
        <v>34.631100000000004</v>
      </c>
      <c r="E680">
        <v>-119.981319</v>
      </c>
      <c r="F680" t="s">
        <v>104</v>
      </c>
      <c r="G680" t="s">
        <v>4253</v>
      </c>
      <c r="H680" t="s">
        <v>4245</v>
      </c>
      <c r="I680" t="s">
        <v>4215</v>
      </c>
      <c r="J680" t="s">
        <v>4254</v>
      </c>
      <c r="K680">
        <v>101863014</v>
      </c>
      <c r="M680">
        <v>12000</v>
      </c>
      <c r="N680" t="s">
        <v>90</v>
      </c>
      <c r="O680" t="s">
        <v>107</v>
      </c>
      <c r="P680" t="s">
        <v>92</v>
      </c>
      <c r="Q680">
        <v>43564</v>
      </c>
      <c r="R680" s="38">
        <v>0.58819444444444446</v>
      </c>
      <c r="S680" t="s">
        <v>104</v>
      </c>
      <c r="U680" t="s">
        <v>4224</v>
      </c>
      <c r="V680" t="s">
        <v>96</v>
      </c>
      <c r="Y680" t="s">
        <v>123</v>
      </c>
      <c r="Z680" t="s">
        <v>4255</v>
      </c>
      <c r="AA680">
        <v>2019</v>
      </c>
      <c r="AB680">
        <v>4</v>
      </c>
      <c r="AC680">
        <v>9</v>
      </c>
      <c r="AD680">
        <v>14</v>
      </c>
      <c r="AE680">
        <v>7</v>
      </c>
      <c r="AF680" t="s">
        <v>4256</v>
      </c>
      <c r="AG680" t="s">
        <v>144</v>
      </c>
      <c r="AH680" t="s">
        <v>4200</v>
      </c>
      <c r="AI680" t="s">
        <v>102</v>
      </c>
      <c r="AJ680" t="s">
        <v>5231</v>
      </c>
      <c r="AK680" t="s">
        <v>5232</v>
      </c>
      <c r="AL680" t="s">
        <v>5233</v>
      </c>
      <c r="AM680" t="s">
        <v>104</v>
      </c>
      <c r="AN680" t="s">
        <v>123</v>
      </c>
      <c r="AO680">
        <v>70756</v>
      </c>
      <c r="AP680">
        <v>38.536925956715301</v>
      </c>
      <c r="AQ680" t="s">
        <v>7791</v>
      </c>
      <c r="AR680" t="s">
        <v>5247</v>
      </c>
      <c r="AS680" t="s">
        <v>5807</v>
      </c>
      <c r="AT680" t="s">
        <v>5232</v>
      </c>
      <c r="AU680" t="s">
        <v>7792</v>
      </c>
      <c r="AV680">
        <v>1737</v>
      </c>
      <c r="AW680">
        <v>43.138425829788702</v>
      </c>
      <c r="AX680" t="b">
        <v>0</v>
      </c>
      <c r="AY680" t="s">
        <v>5887</v>
      </c>
      <c r="BC680">
        <v>0</v>
      </c>
      <c r="BD680">
        <v>0</v>
      </c>
      <c r="BE680" s="40" t="str">
        <f t="shared" si="40"/>
        <v>&lt; 25mph</v>
      </c>
      <c r="BF680" t="s">
        <v>7181</v>
      </c>
      <c r="BG680">
        <v>7.28</v>
      </c>
      <c r="BH680" t="s">
        <v>9963</v>
      </c>
      <c r="BI680">
        <v>15.99</v>
      </c>
      <c r="BJ680">
        <v>10</v>
      </c>
      <c r="BK680" s="40" t="str">
        <f t="shared" si="41"/>
        <v>&lt; 25mph</v>
      </c>
      <c r="BO680">
        <v>0</v>
      </c>
      <c r="BP680">
        <v>0</v>
      </c>
      <c r="BQ680" s="40" t="str">
        <f t="shared" si="42"/>
        <v>&lt; 25mph</v>
      </c>
      <c r="BR680" t="s">
        <v>7181</v>
      </c>
      <c r="BS680">
        <v>7.28</v>
      </c>
      <c r="BT680" t="s">
        <v>9963</v>
      </c>
      <c r="BU680">
        <v>15.99</v>
      </c>
      <c r="BV680">
        <v>18</v>
      </c>
      <c r="BW680" s="40" t="str">
        <f t="shared" si="43"/>
        <v>&lt; 25mph</v>
      </c>
    </row>
    <row r="681" spans="1:75" x14ac:dyDescent="0.45">
      <c r="A681" t="s">
        <v>83</v>
      </c>
      <c r="B681" s="57">
        <v>42599</v>
      </c>
      <c r="C681" s="57">
        <v>42599.515972222223</v>
      </c>
      <c r="D681">
        <v>41.249463300000002</v>
      </c>
      <c r="E681">
        <v>-123.76707330000001</v>
      </c>
      <c r="F681" t="s">
        <v>104</v>
      </c>
      <c r="G681" t="s">
        <v>1316</v>
      </c>
      <c r="H681" t="s">
        <v>86</v>
      </c>
      <c r="I681" t="s">
        <v>87</v>
      </c>
      <c r="J681" t="s">
        <v>1318</v>
      </c>
      <c r="K681">
        <v>103315791</v>
      </c>
      <c r="M681">
        <v>12000</v>
      </c>
      <c r="N681" t="s">
        <v>90</v>
      </c>
      <c r="O681" t="s">
        <v>107</v>
      </c>
      <c r="P681" t="s">
        <v>92</v>
      </c>
      <c r="Q681">
        <v>42599</v>
      </c>
      <c r="R681" s="57">
        <v>42599.515972222223</v>
      </c>
      <c r="S681" t="s">
        <v>93</v>
      </c>
      <c r="T681" t="s">
        <v>94</v>
      </c>
      <c r="U681" t="s">
        <v>104</v>
      </c>
      <c r="V681" t="s">
        <v>96</v>
      </c>
      <c r="W681" t="s">
        <v>109</v>
      </c>
      <c r="Y681" t="s">
        <v>123</v>
      </c>
      <c r="Z681" t="s">
        <v>1817</v>
      </c>
      <c r="AA681">
        <v>2016</v>
      </c>
      <c r="AB681">
        <v>8</v>
      </c>
      <c r="AC681">
        <v>17</v>
      </c>
      <c r="AD681">
        <v>12</v>
      </c>
      <c r="AE681">
        <v>23</v>
      </c>
      <c r="AF681" t="s">
        <v>1818</v>
      </c>
      <c r="AG681" t="s">
        <v>144</v>
      </c>
      <c r="AH681" t="s">
        <v>4200</v>
      </c>
      <c r="AI681" t="s">
        <v>102</v>
      </c>
      <c r="AJ681" t="s">
        <v>5231</v>
      </c>
      <c r="AK681" t="s">
        <v>5232</v>
      </c>
      <c r="AL681" t="s">
        <v>5233</v>
      </c>
      <c r="AM681" t="s">
        <v>104</v>
      </c>
      <c r="AN681" t="s">
        <v>123</v>
      </c>
      <c r="AO681">
        <v>16544</v>
      </c>
      <c r="AP681">
        <v>13.43879157288</v>
      </c>
      <c r="AQ681" t="s">
        <v>6215</v>
      </c>
      <c r="AR681" t="s">
        <v>5236</v>
      </c>
      <c r="AS681" t="s">
        <v>5237</v>
      </c>
      <c r="AT681" t="s">
        <v>5232</v>
      </c>
      <c r="AU681" t="s">
        <v>6216</v>
      </c>
      <c r="AV681">
        <v>675</v>
      </c>
      <c r="AW681">
        <v>14.3474603822636</v>
      </c>
      <c r="AX681" t="b">
        <v>0</v>
      </c>
      <c r="AY681" t="s">
        <v>5236</v>
      </c>
      <c r="BC681">
        <v>0</v>
      </c>
      <c r="BD681">
        <v>0</v>
      </c>
      <c r="BE681" s="40" t="str">
        <f t="shared" si="40"/>
        <v>&lt; 25mph</v>
      </c>
      <c r="BF681" t="s">
        <v>6219</v>
      </c>
      <c r="BG681">
        <v>5.46</v>
      </c>
      <c r="BH681" t="s">
        <v>9964</v>
      </c>
      <c r="BI681">
        <v>4</v>
      </c>
      <c r="BJ681">
        <v>1</v>
      </c>
      <c r="BK681" s="40" t="str">
        <f t="shared" si="41"/>
        <v>&lt; 25mph</v>
      </c>
      <c r="BO681">
        <v>0</v>
      </c>
      <c r="BP681">
        <v>0</v>
      </c>
      <c r="BQ681" s="40" t="str">
        <f t="shared" si="42"/>
        <v>&lt; 25mph</v>
      </c>
      <c r="BR681" t="s">
        <v>6219</v>
      </c>
      <c r="BS681">
        <v>5.46</v>
      </c>
      <c r="BT681" t="s">
        <v>9964</v>
      </c>
      <c r="BU681">
        <v>4</v>
      </c>
      <c r="BV681">
        <v>2</v>
      </c>
      <c r="BW681" s="40" t="str">
        <f t="shared" si="43"/>
        <v>&lt; 25mph</v>
      </c>
    </row>
    <row r="682" spans="1:75" x14ac:dyDescent="0.45">
      <c r="A682" t="s">
        <v>83</v>
      </c>
      <c r="B682" s="57">
        <v>43325</v>
      </c>
      <c r="C682" s="38">
        <v>0.6479166666666667</v>
      </c>
      <c r="D682">
        <v>38.707999999999998</v>
      </c>
      <c r="E682">
        <v>-120.96247</v>
      </c>
      <c r="F682" t="s">
        <v>104</v>
      </c>
      <c r="G682" t="s">
        <v>85</v>
      </c>
      <c r="H682" t="s">
        <v>86</v>
      </c>
      <c r="I682" t="s">
        <v>87</v>
      </c>
      <c r="J682" t="s">
        <v>109</v>
      </c>
      <c r="K682">
        <v>101377799</v>
      </c>
      <c r="L682" t="s">
        <v>109</v>
      </c>
      <c r="M682">
        <v>21000</v>
      </c>
      <c r="N682" t="s">
        <v>90</v>
      </c>
      <c r="O682" t="s">
        <v>107</v>
      </c>
      <c r="P682" t="s">
        <v>92</v>
      </c>
      <c r="Q682">
        <v>43325</v>
      </c>
      <c r="R682" s="38">
        <v>0.6479166666666667</v>
      </c>
      <c r="S682" t="s">
        <v>93</v>
      </c>
      <c r="T682" t="s">
        <v>94</v>
      </c>
      <c r="U682" t="s">
        <v>104</v>
      </c>
      <c r="V682" t="s">
        <v>96</v>
      </c>
      <c r="W682" t="s">
        <v>109</v>
      </c>
      <c r="Y682" t="s">
        <v>98</v>
      </c>
      <c r="Z682" t="s">
        <v>3903</v>
      </c>
      <c r="AA682">
        <v>2018</v>
      </c>
      <c r="AB682">
        <v>8</v>
      </c>
      <c r="AC682">
        <v>13</v>
      </c>
      <c r="AD682">
        <v>15</v>
      </c>
      <c r="AE682">
        <v>33</v>
      </c>
      <c r="AF682" t="s">
        <v>3904</v>
      </c>
      <c r="AG682" t="s">
        <v>121</v>
      </c>
      <c r="AH682" t="s">
        <v>4200</v>
      </c>
      <c r="AI682" t="s">
        <v>102</v>
      </c>
      <c r="AJ682" t="s">
        <v>5231</v>
      </c>
      <c r="AK682" t="s">
        <v>5232</v>
      </c>
      <c r="AL682" t="s">
        <v>5233</v>
      </c>
      <c r="AM682" t="s">
        <v>104</v>
      </c>
      <c r="AN682" t="s">
        <v>98</v>
      </c>
      <c r="AO682">
        <v>1004</v>
      </c>
      <c r="AP682">
        <v>11.713406015464001</v>
      </c>
      <c r="AQ682" t="s">
        <v>7462</v>
      </c>
      <c r="AR682" t="s">
        <v>5236</v>
      </c>
      <c r="AS682" t="s">
        <v>5237</v>
      </c>
      <c r="AT682" t="s">
        <v>5232</v>
      </c>
      <c r="AU682" t="s">
        <v>7463</v>
      </c>
      <c r="AV682">
        <v>1579</v>
      </c>
      <c r="AW682">
        <v>13.774754278424099</v>
      </c>
      <c r="AX682" t="b">
        <v>0</v>
      </c>
      <c r="AY682" t="s">
        <v>5236</v>
      </c>
      <c r="AZ682" t="s">
        <v>7420</v>
      </c>
      <c r="BA682">
        <v>2.99</v>
      </c>
      <c r="BB682" t="s">
        <v>9965</v>
      </c>
      <c r="BC682">
        <v>8.1199999999999992</v>
      </c>
      <c r="BD682">
        <v>56</v>
      </c>
      <c r="BE682" s="40" t="str">
        <f t="shared" si="40"/>
        <v>&lt; 25mph</v>
      </c>
      <c r="BF682" t="s">
        <v>9966</v>
      </c>
      <c r="BG682">
        <v>5.01</v>
      </c>
      <c r="BH682" t="s">
        <v>9967</v>
      </c>
      <c r="BI682">
        <v>11.18</v>
      </c>
      <c r="BJ682">
        <v>138</v>
      </c>
      <c r="BK682" s="40" t="str">
        <f t="shared" si="41"/>
        <v>&lt; 25mph</v>
      </c>
      <c r="BL682" t="s">
        <v>7420</v>
      </c>
      <c r="BM682">
        <v>2.99</v>
      </c>
      <c r="BN682" t="s">
        <v>9968</v>
      </c>
      <c r="BO682">
        <v>11.18</v>
      </c>
      <c r="BP682">
        <v>112</v>
      </c>
      <c r="BQ682" s="40" t="str">
        <f t="shared" si="42"/>
        <v>&lt; 25mph</v>
      </c>
      <c r="BR682" t="s">
        <v>5283</v>
      </c>
      <c r="BS682">
        <v>6.18</v>
      </c>
      <c r="BT682" t="s">
        <v>9969</v>
      </c>
      <c r="BU682">
        <v>12.01</v>
      </c>
      <c r="BV682">
        <v>293</v>
      </c>
      <c r="BW682" s="40" t="str">
        <f t="shared" si="43"/>
        <v>&lt; 25mph</v>
      </c>
    </row>
    <row r="683" spans="1:75" x14ac:dyDescent="0.45">
      <c r="A683" t="s">
        <v>83</v>
      </c>
      <c r="B683" s="57">
        <v>43718</v>
      </c>
      <c r="C683" s="38">
        <v>0.30069444444444438</v>
      </c>
      <c r="D683">
        <v>37.16527</v>
      </c>
      <c r="E683">
        <v>-122.20099</v>
      </c>
      <c r="F683" t="s">
        <v>104</v>
      </c>
      <c r="G683" t="s">
        <v>4222</v>
      </c>
      <c r="H683" t="s">
        <v>4214</v>
      </c>
      <c r="I683" t="s">
        <v>1318</v>
      </c>
      <c r="K683">
        <v>82841102</v>
      </c>
      <c r="M683">
        <v>12000</v>
      </c>
      <c r="N683" t="s">
        <v>90</v>
      </c>
      <c r="O683" t="s">
        <v>107</v>
      </c>
      <c r="P683" t="s">
        <v>92</v>
      </c>
      <c r="Q683">
        <v>43718</v>
      </c>
      <c r="R683" s="38">
        <v>0.30069444444444438</v>
      </c>
      <c r="S683" t="s">
        <v>104</v>
      </c>
      <c r="U683" t="s">
        <v>4224</v>
      </c>
      <c r="V683" t="s">
        <v>96</v>
      </c>
      <c r="Y683" t="s">
        <v>215</v>
      </c>
      <c r="Z683" t="s">
        <v>4881</v>
      </c>
      <c r="AA683">
        <v>2019</v>
      </c>
      <c r="AB683">
        <v>9</v>
      </c>
      <c r="AC683">
        <v>10</v>
      </c>
      <c r="AD683">
        <v>7</v>
      </c>
      <c r="AE683">
        <v>13</v>
      </c>
      <c r="AF683" t="s">
        <v>4882</v>
      </c>
      <c r="AG683" t="s">
        <v>121</v>
      </c>
      <c r="AH683" t="s">
        <v>4200</v>
      </c>
      <c r="AI683" t="s">
        <v>102</v>
      </c>
      <c r="AJ683" t="s">
        <v>5231</v>
      </c>
      <c r="AK683" t="s">
        <v>5232</v>
      </c>
      <c r="AL683" t="s">
        <v>5233</v>
      </c>
      <c r="AM683" t="s">
        <v>104</v>
      </c>
      <c r="AN683" t="s">
        <v>215</v>
      </c>
      <c r="AO683">
        <v>23500</v>
      </c>
      <c r="AP683">
        <v>14.624401701788599</v>
      </c>
      <c r="AQ683" t="s">
        <v>8151</v>
      </c>
      <c r="AR683" t="s">
        <v>5236</v>
      </c>
      <c r="AS683" t="s">
        <v>5237</v>
      </c>
      <c r="AT683" t="s">
        <v>5232</v>
      </c>
      <c r="AU683" t="s">
        <v>8157</v>
      </c>
      <c r="AV683">
        <v>2029</v>
      </c>
      <c r="AW683">
        <v>17.742186280709301</v>
      </c>
      <c r="AX683" t="b">
        <v>0</v>
      </c>
      <c r="AY683" t="s">
        <v>5236</v>
      </c>
      <c r="AZ683" t="s">
        <v>5243</v>
      </c>
      <c r="BA683">
        <v>2.84</v>
      </c>
      <c r="BB683" t="s">
        <v>9970</v>
      </c>
      <c r="BC683">
        <v>20</v>
      </c>
      <c r="BD683">
        <v>1</v>
      </c>
      <c r="BE683" s="40" t="str">
        <f t="shared" si="40"/>
        <v>&lt; 25mph</v>
      </c>
      <c r="BF683" t="s">
        <v>5243</v>
      </c>
      <c r="BG683">
        <v>2.84</v>
      </c>
      <c r="BH683" t="s">
        <v>9970</v>
      </c>
      <c r="BI683">
        <v>20</v>
      </c>
      <c r="BJ683">
        <v>22</v>
      </c>
      <c r="BK683" s="40" t="str">
        <f t="shared" si="41"/>
        <v>&lt; 25mph</v>
      </c>
      <c r="BL683" t="s">
        <v>5243</v>
      </c>
      <c r="BM683">
        <v>2.84</v>
      </c>
      <c r="BN683" t="s">
        <v>9970</v>
      </c>
      <c r="BO683">
        <v>20</v>
      </c>
      <c r="BP683">
        <v>2</v>
      </c>
      <c r="BQ683" s="40" t="str">
        <f t="shared" si="42"/>
        <v>&lt; 25mph</v>
      </c>
      <c r="BR683" t="s">
        <v>6174</v>
      </c>
      <c r="BS683">
        <v>5.35</v>
      </c>
      <c r="BT683" t="s">
        <v>9971</v>
      </c>
      <c r="BU683">
        <v>20</v>
      </c>
      <c r="BV683">
        <v>43</v>
      </c>
      <c r="BW683" s="40" t="str">
        <f t="shared" si="43"/>
        <v>&lt; 25mph</v>
      </c>
    </row>
    <row r="684" spans="1:75" x14ac:dyDescent="0.45">
      <c r="A684" t="s">
        <v>83</v>
      </c>
      <c r="B684" s="57">
        <v>43352</v>
      </c>
      <c r="C684" s="38">
        <v>0.18402777777777779</v>
      </c>
      <c r="D684">
        <v>38.653359999999999</v>
      </c>
      <c r="E684">
        <v>-122.85384000000001</v>
      </c>
      <c r="F684" t="s">
        <v>104</v>
      </c>
      <c r="G684" t="s">
        <v>85</v>
      </c>
      <c r="H684" t="s">
        <v>129</v>
      </c>
      <c r="I684" t="s">
        <v>87</v>
      </c>
      <c r="J684" t="s">
        <v>113</v>
      </c>
      <c r="K684" t="s">
        <v>4003</v>
      </c>
      <c r="L684" t="s">
        <v>89</v>
      </c>
      <c r="M684">
        <v>60000</v>
      </c>
      <c r="N684" t="s">
        <v>90</v>
      </c>
      <c r="O684" t="s">
        <v>107</v>
      </c>
      <c r="P684" t="s">
        <v>92</v>
      </c>
      <c r="Q684">
        <v>43352</v>
      </c>
      <c r="R684" s="38">
        <v>0.18402777777777779</v>
      </c>
      <c r="S684" t="s">
        <v>93</v>
      </c>
      <c r="T684" t="s">
        <v>94</v>
      </c>
      <c r="U684" t="s">
        <v>108</v>
      </c>
      <c r="V684" t="s">
        <v>96</v>
      </c>
      <c r="W684" t="s">
        <v>109</v>
      </c>
      <c r="Y684" t="s">
        <v>118</v>
      </c>
      <c r="Z684" t="s">
        <v>4004</v>
      </c>
      <c r="AA684">
        <v>2018</v>
      </c>
      <c r="AB684">
        <v>9</v>
      </c>
      <c r="AC684">
        <v>9</v>
      </c>
      <c r="AD684">
        <v>4</v>
      </c>
      <c r="AE684">
        <v>25</v>
      </c>
      <c r="AF684" t="s">
        <v>4005</v>
      </c>
      <c r="AG684" t="s">
        <v>144</v>
      </c>
      <c r="AH684" t="s">
        <v>4200</v>
      </c>
      <c r="AI684" t="s">
        <v>102</v>
      </c>
      <c r="AJ684" t="s">
        <v>5588</v>
      </c>
      <c r="AK684" t="s">
        <v>5589</v>
      </c>
      <c r="AL684" t="s">
        <v>5233</v>
      </c>
      <c r="AM684" t="s">
        <v>108</v>
      </c>
      <c r="AN684" t="s">
        <v>108</v>
      </c>
      <c r="AO684">
        <v>0</v>
      </c>
      <c r="AP684">
        <v>7.8887607995060698</v>
      </c>
      <c r="AQ684" t="s">
        <v>7553</v>
      </c>
      <c r="AR684" t="s">
        <v>5236</v>
      </c>
      <c r="AS684" t="s">
        <v>5237</v>
      </c>
      <c r="AT684" t="s">
        <v>5589</v>
      </c>
      <c r="AU684" t="s">
        <v>7554</v>
      </c>
      <c r="AV684">
        <v>1626</v>
      </c>
      <c r="AW684">
        <v>22.3261246615772</v>
      </c>
      <c r="AX684" t="b">
        <v>0</v>
      </c>
      <c r="AY684" t="s">
        <v>5236</v>
      </c>
      <c r="AZ684" t="s">
        <v>5695</v>
      </c>
      <c r="BA684">
        <v>3.1</v>
      </c>
      <c r="BB684" t="s">
        <v>9972</v>
      </c>
      <c r="BC684">
        <v>0</v>
      </c>
      <c r="BD684">
        <v>14</v>
      </c>
      <c r="BE684" s="40" t="str">
        <f t="shared" si="40"/>
        <v>&lt; 25mph</v>
      </c>
      <c r="BF684" t="s">
        <v>5239</v>
      </c>
      <c r="BG684">
        <v>5.72</v>
      </c>
      <c r="BH684" t="s">
        <v>9973</v>
      </c>
      <c r="BI684">
        <v>8.99</v>
      </c>
      <c r="BJ684">
        <v>31</v>
      </c>
      <c r="BK684" s="40" t="str">
        <f t="shared" si="41"/>
        <v>&lt; 25mph</v>
      </c>
      <c r="BL684" t="s">
        <v>5695</v>
      </c>
      <c r="BM684">
        <v>3.1</v>
      </c>
      <c r="BN684" t="s">
        <v>9974</v>
      </c>
      <c r="BO684">
        <v>0</v>
      </c>
      <c r="BP684">
        <v>22</v>
      </c>
      <c r="BQ684" s="40" t="str">
        <f t="shared" si="42"/>
        <v>&lt; 25mph</v>
      </c>
      <c r="BR684" t="s">
        <v>5239</v>
      </c>
      <c r="BS684">
        <v>5.72</v>
      </c>
      <c r="BT684" t="s">
        <v>9975</v>
      </c>
      <c r="BU684">
        <v>11.01</v>
      </c>
      <c r="BV684">
        <v>51</v>
      </c>
      <c r="BW684" s="40" t="str">
        <f t="shared" si="43"/>
        <v>&lt; 25mph</v>
      </c>
    </row>
    <row r="685" spans="1:75" x14ac:dyDescent="0.45">
      <c r="A685" t="s">
        <v>83</v>
      </c>
      <c r="B685" s="57">
        <v>43319</v>
      </c>
      <c r="C685" s="38">
        <v>0.87708333333333333</v>
      </c>
      <c r="D685">
        <v>38.212933</v>
      </c>
      <c r="E685">
        <v>-120.918357</v>
      </c>
      <c r="F685" t="s">
        <v>104</v>
      </c>
      <c r="G685" t="s">
        <v>85</v>
      </c>
      <c r="H685" t="s">
        <v>86</v>
      </c>
      <c r="I685" t="s">
        <v>109</v>
      </c>
      <c r="J685" t="s">
        <v>3316</v>
      </c>
      <c r="K685">
        <v>102042811</v>
      </c>
      <c r="L685" t="s">
        <v>109</v>
      </c>
      <c r="M685">
        <v>12000</v>
      </c>
      <c r="N685" t="s">
        <v>90</v>
      </c>
      <c r="O685" t="s">
        <v>107</v>
      </c>
      <c r="P685" t="s">
        <v>92</v>
      </c>
      <c r="Q685">
        <v>43319</v>
      </c>
      <c r="R685" s="38">
        <v>0.87708333333333333</v>
      </c>
      <c r="S685" t="s">
        <v>135</v>
      </c>
      <c r="T685" t="s">
        <v>318</v>
      </c>
      <c r="U685" t="s">
        <v>94</v>
      </c>
      <c r="V685" t="s">
        <v>94</v>
      </c>
      <c r="W685" t="s">
        <v>109</v>
      </c>
      <c r="Y685" t="s">
        <v>118</v>
      </c>
      <c r="Z685" t="s">
        <v>3879</v>
      </c>
      <c r="AA685">
        <v>2018</v>
      </c>
      <c r="AB685">
        <v>8</v>
      </c>
      <c r="AC685">
        <v>7</v>
      </c>
      <c r="AD685">
        <v>21</v>
      </c>
      <c r="AE685">
        <v>3</v>
      </c>
      <c r="AF685" t="s">
        <v>120</v>
      </c>
      <c r="AG685" t="s">
        <v>144</v>
      </c>
      <c r="AH685" t="s">
        <v>4200</v>
      </c>
      <c r="AI685" t="s">
        <v>102</v>
      </c>
      <c r="AJ685" t="s">
        <v>5231</v>
      </c>
      <c r="AK685" t="s">
        <v>5232</v>
      </c>
      <c r="AL685" t="s">
        <v>5233</v>
      </c>
      <c r="AM685" t="s">
        <v>139</v>
      </c>
      <c r="AN685" t="s">
        <v>318</v>
      </c>
      <c r="AO685" t="s">
        <v>94</v>
      </c>
      <c r="AP685">
        <v>0</v>
      </c>
      <c r="AQ685" t="s">
        <v>5267</v>
      </c>
      <c r="AR685" t="s">
        <v>5236</v>
      </c>
      <c r="AS685" t="s">
        <v>5237</v>
      </c>
      <c r="AT685" t="s">
        <v>5232</v>
      </c>
      <c r="AU685" t="s">
        <v>7431</v>
      </c>
      <c r="AV685" t="s">
        <v>5267</v>
      </c>
      <c r="AW685">
        <v>0</v>
      </c>
      <c r="AX685" t="b">
        <v>0</v>
      </c>
      <c r="AY685" t="s">
        <v>5236</v>
      </c>
      <c r="AZ685" t="s">
        <v>9976</v>
      </c>
      <c r="BA685">
        <v>3.58</v>
      </c>
      <c r="BB685" t="s">
        <v>9977</v>
      </c>
      <c r="BC685">
        <v>14.7</v>
      </c>
      <c r="BD685">
        <v>8</v>
      </c>
      <c r="BE685" s="40" t="str">
        <f t="shared" si="40"/>
        <v>&lt; 25mph</v>
      </c>
      <c r="BF685" t="s">
        <v>9976</v>
      </c>
      <c r="BG685">
        <v>3.58</v>
      </c>
      <c r="BH685" t="s">
        <v>9977</v>
      </c>
      <c r="BI685">
        <v>14.7</v>
      </c>
      <c r="BJ685">
        <v>28</v>
      </c>
      <c r="BK685" s="40" t="str">
        <f t="shared" si="41"/>
        <v>&lt; 25mph</v>
      </c>
      <c r="BL685" t="s">
        <v>9976</v>
      </c>
      <c r="BM685">
        <v>3.58</v>
      </c>
      <c r="BN685" t="s">
        <v>9978</v>
      </c>
      <c r="BO685">
        <v>18.190000000000001</v>
      </c>
      <c r="BP685">
        <v>15</v>
      </c>
      <c r="BQ685" s="40" t="str">
        <f t="shared" si="42"/>
        <v>&lt; 25mph</v>
      </c>
      <c r="BR685" t="s">
        <v>9976</v>
      </c>
      <c r="BS685">
        <v>3.58</v>
      </c>
      <c r="BT685" t="s">
        <v>9978</v>
      </c>
      <c r="BU685">
        <v>18.190000000000001</v>
      </c>
      <c r="BV685">
        <v>53</v>
      </c>
      <c r="BW685" s="40" t="str">
        <f t="shared" si="43"/>
        <v>&lt; 25mph</v>
      </c>
    </row>
    <row r="686" spans="1:75" x14ac:dyDescent="0.45">
      <c r="A686" t="s">
        <v>83</v>
      </c>
      <c r="B686" s="57">
        <v>42850.527129629627</v>
      </c>
      <c r="C686" s="38">
        <v>0.52638888888888891</v>
      </c>
      <c r="D686">
        <v>38.658315999999999</v>
      </c>
      <c r="E686">
        <v>-120.97621599999999</v>
      </c>
      <c r="F686" t="s">
        <v>104</v>
      </c>
      <c r="G686" t="s">
        <v>85</v>
      </c>
      <c r="H686" t="s">
        <v>2072</v>
      </c>
      <c r="I686" t="s">
        <v>87</v>
      </c>
      <c r="J686" t="s">
        <v>109</v>
      </c>
      <c r="K686">
        <v>101376746</v>
      </c>
      <c r="L686" t="s">
        <v>109</v>
      </c>
      <c r="M686" t="s">
        <v>115</v>
      </c>
      <c r="N686" t="s">
        <v>318</v>
      </c>
      <c r="O686" t="s">
        <v>107</v>
      </c>
      <c r="P686" t="s">
        <v>92</v>
      </c>
      <c r="Q686">
        <v>42850.527129629627</v>
      </c>
      <c r="R686" s="38">
        <v>0.52638888888888891</v>
      </c>
      <c r="S686" t="s">
        <v>135</v>
      </c>
      <c r="T686" t="s">
        <v>318</v>
      </c>
      <c r="U686" t="s">
        <v>94</v>
      </c>
      <c r="V686" t="s">
        <v>94</v>
      </c>
      <c r="W686" t="s">
        <v>109</v>
      </c>
      <c r="Y686" t="s">
        <v>118</v>
      </c>
      <c r="Z686" t="s">
        <v>2126</v>
      </c>
      <c r="AA686">
        <v>2017</v>
      </c>
      <c r="AB686">
        <v>4</v>
      </c>
      <c r="AC686">
        <v>25</v>
      </c>
      <c r="AD686">
        <v>12</v>
      </c>
      <c r="AE686">
        <v>38</v>
      </c>
      <c r="AF686" t="s">
        <v>120</v>
      </c>
      <c r="AG686" t="s">
        <v>144</v>
      </c>
      <c r="AH686" t="s">
        <v>4200</v>
      </c>
      <c r="AI686" t="s">
        <v>102</v>
      </c>
      <c r="AJ686" t="s">
        <v>5231</v>
      </c>
      <c r="AK686" t="s">
        <v>5232</v>
      </c>
      <c r="AL686" t="s">
        <v>5233</v>
      </c>
      <c r="AM686" t="s">
        <v>139</v>
      </c>
      <c r="AN686" t="s">
        <v>318</v>
      </c>
      <c r="AO686" t="s">
        <v>94</v>
      </c>
      <c r="AP686">
        <v>9.9480462344619802</v>
      </c>
      <c r="AQ686" t="s">
        <v>6377</v>
      </c>
      <c r="AR686" t="s">
        <v>5236</v>
      </c>
      <c r="AS686" t="s">
        <v>5237</v>
      </c>
      <c r="AT686" t="s">
        <v>5232</v>
      </c>
      <c r="AU686" t="s">
        <v>6378</v>
      </c>
      <c r="AV686">
        <v>812</v>
      </c>
      <c r="AW686">
        <v>10.56640888962</v>
      </c>
      <c r="AX686" t="b">
        <v>0</v>
      </c>
      <c r="AY686" t="s">
        <v>5236</v>
      </c>
      <c r="AZ686" t="s">
        <v>5317</v>
      </c>
      <c r="BA686">
        <v>2.5299999999999998</v>
      </c>
      <c r="BB686" t="s">
        <v>9979</v>
      </c>
      <c r="BC686">
        <v>4.99</v>
      </c>
      <c r="BD686">
        <v>4</v>
      </c>
      <c r="BE686" s="40" t="str">
        <f t="shared" si="40"/>
        <v>&lt; 25mph</v>
      </c>
      <c r="BF686" t="s">
        <v>5283</v>
      </c>
      <c r="BG686">
        <v>7.33</v>
      </c>
      <c r="BH686" t="s">
        <v>9980</v>
      </c>
      <c r="BI686">
        <v>15.99</v>
      </c>
      <c r="BJ686">
        <v>55</v>
      </c>
      <c r="BK686" s="40" t="str">
        <f t="shared" si="41"/>
        <v>&lt; 25mph</v>
      </c>
      <c r="BL686" t="s">
        <v>5317</v>
      </c>
      <c r="BM686">
        <v>2.5299999999999998</v>
      </c>
      <c r="BN686" t="s">
        <v>9981</v>
      </c>
      <c r="BO686">
        <v>4.99</v>
      </c>
      <c r="BP686">
        <v>6</v>
      </c>
      <c r="BQ686" s="40" t="str">
        <f t="shared" si="42"/>
        <v>&lt; 25mph</v>
      </c>
      <c r="BR686" t="s">
        <v>5283</v>
      </c>
      <c r="BS686">
        <v>7.33</v>
      </c>
      <c r="BT686" t="s">
        <v>9980</v>
      </c>
      <c r="BU686">
        <v>15.99</v>
      </c>
      <c r="BV686">
        <v>110</v>
      </c>
      <c r="BW686" s="40" t="str">
        <f t="shared" si="43"/>
        <v>&lt; 25mph</v>
      </c>
    </row>
    <row r="687" spans="1:75" x14ac:dyDescent="0.45">
      <c r="A687" t="s">
        <v>83</v>
      </c>
      <c r="B687" s="57">
        <v>43661</v>
      </c>
      <c r="C687" s="38">
        <v>0.32708333333333328</v>
      </c>
      <c r="D687">
        <v>38.326569999999997</v>
      </c>
      <c r="E687">
        <v>-122.56802999999999</v>
      </c>
      <c r="F687" t="s">
        <v>104</v>
      </c>
      <c r="G687" t="s">
        <v>4248</v>
      </c>
      <c r="H687" t="s">
        <v>4227</v>
      </c>
      <c r="I687" t="s">
        <v>1318</v>
      </c>
      <c r="K687">
        <v>42721104</v>
      </c>
      <c r="M687">
        <v>12000</v>
      </c>
      <c r="N687" t="s">
        <v>90</v>
      </c>
      <c r="O687" t="s">
        <v>107</v>
      </c>
      <c r="P687" t="s">
        <v>92</v>
      </c>
      <c r="Q687">
        <v>43661</v>
      </c>
      <c r="R687" s="38">
        <v>0.32708333333333328</v>
      </c>
      <c r="S687" t="s">
        <v>104</v>
      </c>
      <c r="U687" t="s">
        <v>4224</v>
      </c>
      <c r="V687" t="s">
        <v>96</v>
      </c>
      <c r="Y687" t="s">
        <v>215</v>
      </c>
      <c r="Z687" t="s">
        <v>4620</v>
      </c>
      <c r="AA687">
        <v>2019</v>
      </c>
      <c r="AB687">
        <v>7</v>
      </c>
      <c r="AC687">
        <v>15</v>
      </c>
      <c r="AD687">
        <v>7</v>
      </c>
      <c r="AE687">
        <v>51</v>
      </c>
      <c r="AF687" t="s">
        <v>4621</v>
      </c>
      <c r="AG687" t="s">
        <v>144</v>
      </c>
      <c r="AH687" t="s">
        <v>4200</v>
      </c>
      <c r="AI687" t="s">
        <v>102</v>
      </c>
      <c r="AJ687" t="s">
        <v>5231</v>
      </c>
      <c r="AK687" t="s">
        <v>5232</v>
      </c>
      <c r="AL687" t="s">
        <v>5233</v>
      </c>
      <c r="AM687" t="s">
        <v>104</v>
      </c>
      <c r="AN687" t="s">
        <v>215</v>
      </c>
      <c r="AO687">
        <v>2348</v>
      </c>
      <c r="AP687">
        <v>31.0114305048753</v>
      </c>
      <c r="AQ687" t="s">
        <v>7969</v>
      </c>
      <c r="AR687" t="s">
        <v>5247</v>
      </c>
      <c r="AS687" t="s">
        <v>5807</v>
      </c>
      <c r="AT687" t="s">
        <v>5232</v>
      </c>
      <c r="AU687" t="s">
        <v>7970</v>
      </c>
      <c r="AV687">
        <v>1903</v>
      </c>
      <c r="AW687">
        <v>35.320948952486198</v>
      </c>
      <c r="AX687" t="b">
        <v>0</v>
      </c>
      <c r="AY687" t="s">
        <v>5247</v>
      </c>
      <c r="BC687">
        <v>0</v>
      </c>
      <c r="BD687">
        <v>0</v>
      </c>
      <c r="BE687" s="40" t="str">
        <f t="shared" si="40"/>
        <v>&lt; 25mph</v>
      </c>
      <c r="BF687" t="s">
        <v>9982</v>
      </c>
      <c r="BG687">
        <v>6.31</v>
      </c>
      <c r="BH687" t="s">
        <v>9983</v>
      </c>
      <c r="BI687">
        <v>8.99</v>
      </c>
      <c r="BJ687">
        <v>20</v>
      </c>
      <c r="BK687" s="40" t="str">
        <f t="shared" si="41"/>
        <v>&lt; 25mph</v>
      </c>
      <c r="BO687">
        <v>0</v>
      </c>
      <c r="BP687">
        <v>0</v>
      </c>
      <c r="BQ687" s="40" t="str">
        <f t="shared" si="42"/>
        <v>&lt; 25mph</v>
      </c>
      <c r="BR687" t="s">
        <v>9982</v>
      </c>
      <c r="BS687">
        <v>6.31</v>
      </c>
      <c r="BT687" t="s">
        <v>9984</v>
      </c>
      <c r="BU687">
        <v>11.01</v>
      </c>
      <c r="BV687">
        <v>40</v>
      </c>
      <c r="BW687" s="40" t="str">
        <f t="shared" si="43"/>
        <v>&lt; 25mph</v>
      </c>
    </row>
    <row r="688" spans="1:75" x14ac:dyDescent="0.45">
      <c r="A688" t="s">
        <v>83</v>
      </c>
      <c r="B688" s="57">
        <v>42901.188530092593</v>
      </c>
      <c r="C688" s="38">
        <v>0.1236111111111111</v>
      </c>
      <c r="D688">
        <v>40.298993299999999</v>
      </c>
      <c r="E688">
        <v>-122.431845</v>
      </c>
      <c r="F688" t="s">
        <v>104</v>
      </c>
      <c r="G688" t="s">
        <v>85</v>
      </c>
      <c r="H688" t="s">
        <v>86</v>
      </c>
      <c r="I688" t="s">
        <v>170</v>
      </c>
      <c r="J688" t="s">
        <v>94</v>
      </c>
      <c r="K688">
        <v>101511631</v>
      </c>
      <c r="L688" t="s">
        <v>1319</v>
      </c>
      <c r="M688">
        <v>12000</v>
      </c>
      <c r="N688" t="s">
        <v>90</v>
      </c>
      <c r="O688" t="s">
        <v>107</v>
      </c>
      <c r="P688" t="s">
        <v>92</v>
      </c>
      <c r="Q688">
        <v>42901.188530092593</v>
      </c>
      <c r="R688" s="38">
        <v>0.1236111111111111</v>
      </c>
      <c r="S688" t="s">
        <v>432</v>
      </c>
      <c r="T688" t="s">
        <v>94</v>
      </c>
      <c r="U688" t="s">
        <v>94</v>
      </c>
      <c r="V688" t="s">
        <v>94</v>
      </c>
      <c r="W688" t="s">
        <v>97</v>
      </c>
      <c r="X688" t="s">
        <v>2311</v>
      </c>
      <c r="Y688" t="s">
        <v>98</v>
      </c>
      <c r="Z688" t="s">
        <v>2312</v>
      </c>
      <c r="AA688">
        <v>2017</v>
      </c>
      <c r="AB688">
        <v>6</v>
      </c>
      <c r="AC688">
        <v>15</v>
      </c>
      <c r="AD688">
        <v>2</v>
      </c>
      <c r="AE688">
        <v>58</v>
      </c>
      <c r="AF688" t="s">
        <v>2313</v>
      </c>
      <c r="AG688" t="s">
        <v>144</v>
      </c>
      <c r="AH688" t="s">
        <v>4200</v>
      </c>
      <c r="AI688" t="s">
        <v>102</v>
      </c>
      <c r="AJ688" t="s">
        <v>5231</v>
      </c>
      <c r="AK688" t="s">
        <v>5232</v>
      </c>
      <c r="AL688" t="s">
        <v>5233</v>
      </c>
      <c r="AM688" t="s">
        <v>103</v>
      </c>
      <c r="AN688" t="s">
        <v>5377</v>
      </c>
      <c r="AO688">
        <v>1762</v>
      </c>
      <c r="AP688">
        <v>9.7550089124302808</v>
      </c>
      <c r="AQ688" t="s">
        <v>6452</v>
      </c>
      <c r="AR688" t="s">
        <v>5236</v>
      </c>
      <c r="AS688" t="s">
        <v>5237</v>
      </c>
      <c r="AT688" t="s">
        <v>5232</v>
      </c>
      <c r="AU688" t="s">
        <v>6453</v>
      </c>
      <c r="AV688">
        <v>884</v>
      </c>
      <c r="AW688">
        <v>19.4407760450047</v>
      </c>
      <c r="AX688" t="b">
        <v>0</v>
      </c>
      <c r="AY688" t="s">
        <v>5236</v>
      </c>
      <c r="AZ688" t="s">
        <v>5416</v>
      </c>
      <c r="BA688">
        <v>1.68</v>
      </c>
      <c r="BB688" t="s">
        <v>9985</v>
      </c>
      <c r="BC688">
        <v>25.99</v>
      </c>
      <c r="BD688">
        <v>4</v>
      </c>
      <c r="BE688" s="40" t="str">
        <f t="shared" si="40"/>
        <v>25-40mph</v>
      </c>
      <c r="BF688" t="s">
        <v>5416</v>
      </c>
      <c r="BG688">
        <v>1.68</v>
      </c>
      <c r="BH688" t="s">
        <v>9985</v>
      </c>
      <c r="BI688">
        <v>25.99</v>
      </c>
      <c r="BJ688">
        <v>4</v>
      </c>
      <c r="BK688" s="40" t="str">
        <f t="shared" si="41"/>
        <v>25-40mph</v>
      </c>
      <c r="BL688" t="s">
        <v>5416</v>
      </c>
      <c r="BM688">
        <v>1.68</v>
      </c>
      <c r="BN688" t="s">
        <v>9986</v>
      </c>
      <c r="BO688">
        <v>27</v>
      </c>
      <c r="BP688">
        <v>8</v>
      </c>
      <c r="BQ688" s="40" t="str">
        <f t="shared" si="42"/>
        <v>25-40mph</v>
      </c>
      <c r="BR688" t="s">
        <v>5416</v>
      </c>
      <c r="BS688">
        <v>1.68</v>
      </c>
      <c r="BT688" t="s">
        <v>9986</v>
      </c>
      <c r="BU688">
        <v>27</v>
      </c>
      <c r="BV688">
        <v>8</v>
      </c>
      <c r="BW688" s="40" t="str">
        <f t="shared" si="43"/>
        <v>25-40mph</v>
      </c>
    </row>
    <row r="689" spans="1:75" x14ac:dyDescent="0.45">
      <c r="A689" t="s">
        <v>83</v>
      </c>
      <c r="B689" s="57">
        <v>42594</v>
      </c>
      <c r="C689" s="57">
        <v>42594.422222222223</v>
      </c>
      <c r="D689">
        <v>38.875070000000001</v>
      </c>
      <c r="E689">
        <v>-122.42228</v>
      </c>
      <c r="F689" t="s">
        <v>104</v>
      </c>
      <c r="G689" t="s">
        <v>1316</v>
      </c>
      <c r="H689" t="s">
        <v>306</v>
      </c>
      <c r="I689" t="s">
        <v>87</v>
      </c>
      <c r="J689" t="s">
        <v>1318</v>
      </c>
      <c r="K689">
        <v>102168360</v>
      </c>
      <c r="M689">
        <v>12000</v>
      </c>
      <c r="N689" t="s">
        <v>90</v>
      </c>
      <c r="O689" t="s">
        <v>107</v>
      </c>
      <c r="P689" t="s">
        <v>92</v>
      </c>
      <c r="Q689">
        <v>42594</v>
      </c>
      <c r="R689" s="57">
        <v>42594.422222222223</v>
      </c>
      <c r="S689" t="s">
        <v>93</v>
      </c>
      <c r="T689" t="s">
        <v>94</v>
      </c>
      <c r="U689" t="s">
        <v>108</v>
      </c>
      <c r="V689" t="s">
        <v>96</v>
      </c>
      <c r="W689" t="s">
        <v>109</v>
      </c>
      <c r="Y689" t="s">
        <v>98</v>
      </c>
      <c r="Z689" t="s">
        <v>1797</v>
      </c>
      <c r="AA689">
        <v>2016</v>
      </c>
      <c r="AB689">
        <v>8</v>
      </c>
      <c r="AC689">
        <v>12</v>
      </c>
      <c r="AD689">
        <v>10</v>
      </c>
      <c r="AE689">
        <v>8</v>
      </c>
      <c r="AF689" t="s">
        <v>1798</v>
      </c>
      <c r="AG689" t="s">
        <v>144</v>
      </c>
      <c r="AH689" t="s">
        <v>4200</v>
      </c>
      <c r="AI689" t="s">
        <v>102</v>
      </c>
      <c r="AJ689" t="s">
        <v>5231</v>
      </c>
      <c r="AK689" t="s">
        <v>5232</v>
      </c>
      <c r="AL689" t="s">
        <v>5233</v>
      </c>
      <c r="AM689" t="s">
        <v>108</v>
      </c>
      <c r="AN689" t="s">
        <v>108</v>
      </c>
      <c r="AO689">
        <v>1368</v>
      </c>
      <c r="AP689">
        <v>5.1025152029407401</v>
      </c>
      <c r="AQ689" t="s">
        <v>6196</v>
      </c>
      <c r="AR689" t="s">
        <v>5236</v>
      </c>
      <c r="AS689" t="s">
        <v>5237</v>
      </c>
      <c r="AT689" t="s">
        <v>5232</v>
      </c>
      <c r="AU689" t="s">
        <v>6197</v>
      </c>
      <c r="AV689">
        <v>665</v>
      </c>
      <c r="AW689">
        <v>17.071841223109001</v>
      </c>
      <c r="AX689" t="b">
        <v>0</v>
      </c>
      <c r="AY689" t="s">
        <v>5236</v>
      </c>
      <c r="AZ689" t="s">
        <v>6198</v>
      </c>
      <c r="BA689">
        <v>0.95</v>
      </c>
      <c r="BB689" t="s">
        <v>9987</v>
      </c>
      <c r="BC689">
        <v>4</v>
      </c>
      <c r="BD689">
        <v>1</v>
      </c>
      <c r="BE689" s="40" t="str">
        <f t="shared" si="40"/>
        <v>&lt; 25mph</v>
      </c>
      <c r="BF689" t="s">
        <v>9988</v>
      </c>
      <c r="BG689">
        <v>6.36</v>
      </c>
      <c r="BH689" t="s">
        <v>9989</v>
      </c>
      <c r="BI689">
        <v>4</v>
      </c>
      <c r="BJ689">
        <v>9</v>
      </c>
      <c r="BK689" s="40" t="str">
        <f t="shared" si="41"/>
        <v>&lt; 25mph</v>
      </c>
      <c r="BL689" t="s">
        <v>6198</v>
      </c>
      <c r="BM689">
        <v>0.95</v>
      </c>
      <c r="BN689" t="s">
        <v>9990</v>
      </c>
      <c r="BO689">
        <v>5.99</v>
      </c>
      <c r="BP689">
        <v>2</v>
      </c>
      <c r="BQ689" s="40" t="str">
        <f t="shared" si="42"/>
        <v>&lt; 25mph</v>
      </c>
      <c r="BR689" t="s">
        <v>6198</v>
      </c>
      <c r="BS689">
        <v>0.95</v>
      </c>
      <c r="BT689" t="s">
        <v>9990</v>
      </c>
      <c r="BU689">
        <v>5.99</v>
      </c>
      <c r="BV689">
        <v>18</v>
      </c>
      <c r="BW689" s="40" t="str">
        <f t="shared" si="43"/>
        <v>&lt; 25mph</v>
      </c>
    </row>
    <row r="690" spans="1:75" x14ac:dyDescent="0.45">
      <c r="A690" t="s">
        <v>83</v>
      </c>
      <c r="B690" s="57">
        <v>42536</v>
      </c>
      <c r="C690" s="57">
        <v>42536.54791666667</v>
      </c>
      <c r="D690">
        <v>38.443300000000001</v>
      </c>
      <c r="E690">
        <v>-120.75676</v>
      </c>
      <c r="F690" t="s">
        <v>104</v>
      </c>
      <c r="G690" t="s">
        <v>1316</v>
      </c>
      <c r="H690" t="s">
        <v>86</v>
      </c>
      <c r="I690" t="s">
        <v>87</v>
      </c>
      <c r="J690" t="s">
        <v>1318</v>
      </c>
      <c r="K690">
        <v>103169620</v>
      </c>
      <c r="M690">
        <v>12000</v>
      </c>
      <c r="N690" t="s">
        <v>90</v>
      </c>
      <c r="O690" t="s">
        <v>107</v>
      </c>
      <c r="P690" t="s">
        <v>92</v>
      </c>
      <c r="Q690">
        <v>42536</v>
      </c>
      <c r="R690" s="57">
        <v>42536.54791666667</v>
      </c>
      <c r="S690" t="s">
        <v>93</v>
      </c>
      <c r="T690" t="s">
        <v>94</v>
      </c>
      <c r="U690" t="s">
        <v>104</v>
      </c>
      <c r="V690" t="s">
        <v>96</v>
      </c>
      <c r="W690" t="s">
        <v>109</v>
      </c>
      <c r="Y690" t="s">
        <v>123</v>
      </c>
      <c r="Z690" t="s">
        <v>1557</v>
      </c>
      <c r="AA690">
        <v>2016</v>
      </c>
      <c r="AB690">
        <v>6</v>
      </c>
      <c r="AC690">
        <v>15</v>
      </c>
      <c r="AD690">
        <v>13</v>
      </c>
      <c r="AE690">
        <v>9</v>
      </c>
      <c r="AF690" t="s">
        <v>1558</v>
      </c>
      <c r="AG690" t="s">
        <v>144</v>
      </c>
      <c r="AH690" t="s">
        <v>4200</v>
      </c>
      <c r="AI690" t="s">
        <v>102</v>
      </c>
      <c r="AJ690" t="s">
        <v>5231</v>
      </c>
      <c r="AK690" t="s">
        <v>5232</v>
      </c>
      <c r="AL690" t="s">
        <v>5233</v>
      </c>
      <c r="AM690" t="s">
        <v>104</v>
      </c>
      <c r="AN690" t="s">
        <v>123</v>
      </c>
      <c r="AO690">
        <v>23963</v>
      </c>
      <c r="AP690">
        <v>15.7348114428787</v>
      </c>
      <c r="AQ690" t="s">
        <v>5996</v>
      </c>
      <c r="AR690" t="s">
        <v>5236</v>
      </c>
      <c r="AS690" t="s">
        <v>5237</v>
      </c>
      <c r="AT690" t="s">
        <v>5232</v>
      </c>
      <c r="AU690" t="s">
        <v>5997</v>
      </c>
      <c r="AV690">
        <v>543</v>
      </c>
      <c r="AW690">
        <v>16.862502572154298</v>
      </c>
      <c r="AX690" t="b">
        <v>0</v>
      </c>
      <c r="AY690" t="s">
        <v>5236</v>
      </c>
      <c r="BC690">
        <v>0</v>
      </c>
      <c r="BD690">
        <v>0</v>
      </c>
      <c r="BE690" s="40" t="str">
        <f t="shared" si="40"/>
        <v>&lt; 25mph</v>
      </c>
      <c r="BF690" t="s">
        <v>5294</v>
      </c>
      <c r="BG690">
        <v>6.74</v>
      </c>
      <c r="BH690" t="s">
        <v>9991</v>
      </c>
      <c r="BI690">
        <v>7</v>
      </c>
      <c r="BJ690">
        <v>1</v>
      </c>
      <c r="BK690" s="40" t="str">
        <f t="shared" si="41"/>
        <v>&lt; 25mph</v>
      </c>
      <c r="BO690">
        <v>0</v>
      </c>
      <c r="BP690">
        <v>0</v>
      </c>
      <c r="BQ690" s="40" t="str">
        <f t="shared" si="42"/>
        <v>&lt; 25mph</v>
      </c>
      <c r="BR690" t="s">
        <v>5294</v>
      </c>
      <c r="BS690">
        <v>6.74</v>
      </c>
      <c r="BT690" t="s">
        <v>9992</v>
      </c>
      <c r="BU690">
        <v>7</v>
      </c>
      <c r="BV690">
        <v>2</v>
      </c>
      <c r="BW690" s="40" t="str">
        <f t="shared" si="43"/>
        <v>&lt; 25mph</v>
      </c>
    </row>
    <row r="691" spans="1:75" x14ac:dyDescent="0.45">
      <c r="A691" t="s">
        <v>83</v>
      </c>
      <c r="B691" s="57">
        <v>42390.897222222222</v>
      </c>
      <c r="C691" s="57">
        <v>42390.897222222222</v>
      </c>
      <c r="D691">
        <v>40.552999</v>
      </c>
      <c r="E691">
        <v>-124.111582</v>
      </c>
      <c r="F691" t="s">
        <v>104</v>
      </c>
      <c r="G691" t="s">
        <v>1316</v>
      </c>
      <c r="H691" t="s">
        <v>1317</v>
      </c>
      <c r="I691" t="s">
        <v>87</v>
      </c>
      <c r="J691" t="s">
        <v>1318</v>
      </c>
      <c r="K691">
        <v>100994021</v>
      </c>
      <c r="L691" t="s">
        <v>1319</v>
      </c>
      <c r="M691">
        <v>12000</v>
      </c>
      <c r="N691" t="s">
        <v>90</v>
      </c>
      <c r="O691" t="s">
        <v>107</v>
      </c>
      <c r="P691" t="s">
        <v>92</v>
      </c>
      <c r="Q691">
        <v>42390.897222222222</v>
      </c>
      <c r="R691" s="57">
        <v>42390.897222222222</v>
      </c>
      <c r="S691" t="s">
        <v>93</v>
      </c>
      <c r="T691" t="s">
        <v>94</v>
      </c>
      <c r="U691" t="s">
        <v>104</v>
      </c>
      <c r="V691" t="s">
        <v>96</v>
      </c>
      <c r="W691" t="s">
        <v>109</v>
      </c>
      <c r="Y691" t="s">
        <v>159</v>
      </c>
      <c r="Z691" t="s">
        <v>1320</v>
      </c>
      <c r="AA691">
        <v>2016</v>
      </c>
      <c r="AB691">
        <v>1</v>
      </c>
      <c r="AC691">
        <v>21</v>
      </c>
      <c r="AD691">
        <v>21</v>
      </c>
      <c r="AE691">
        <v>32</v>
      </c>
      <c r="AF691" t="s">
        <v>1321</v>
      </c>
      <c r="AG691" t="s">
        <v>144</v>
      </c>
      <c r="AH691" t="s">
        <v>4200</v>
      </c>
      <c r="AI691" t="s">
        <v>102</v>
      </c>
      <c r="AJ691" t="s">
        <v>5231</v>
      </c>
      <c r="AK691" t="s">
        <v>5232</v>
      </c>
      <c r="AL691" t="s">
        <v>5233</v>
      </c>
      <c r="AM691" t="s">
        <v>104</v>
      </c>
      <c r="AN691" t="s">
        <v>159</v>
      </c>
      <c r="AO691">
        <v>6468</v>
      </c>
      <c r="AP691">
        <v>26.248112927428</v>
      </c>
      <c r="AQ691" t="s">
        <v>5876</v>
      </c>
      <c r="AR691" t="s">
        <v>5247</v>
      </c>
      <c r="AS691" t="s">
        <v>5859</v>
      </c>
      <c r="AT691" t="s">
        <v>5232</v>
      </c>
      <c r="AU691" t="s">
        <v>5877</v>
      </c>
      <c r="AV691">
        <v>434</v>
      </c>
      <c r="AW691">
        <v>29.6827930344589</v>
      </c>
      <c r="AX691" t="b">
        <v>0</v>
      </c>
      <c r="AY691" t="s">
        <v>5247</v>
      </c>
      <c r="AZ691" t="s">
        <v>7657</v>
      </c>
      <c r="BA691">
        <v>1.6</v>
      </c>
      <c r="BB691" t="s">
        <v>9993</v>
      </c>
      <c r="BC691">
        <v>11.99</v>
      </c>
      <c r="BD691">
        <v>26</v>
      </c>
      <c r="BE691" s="40" t="str">
        <f t="shared" si="40"/>
        <v>&lt; 25mph</v>
      </c>
      <c r="BF691" t="s">
        <v>7657</v>
      </c>
      <c r="BG691">
        <v>1.6</v>
      </c>
      <c r="BH691" t="s">
        <v>9993</v>
      </c>
      <c r="BI691">
        <v>11.99</v>
      </c>
      <c r="BJ691">
        <v>26</v>
      </c>
      <c r="BK691" s="40" t="str">
        <f t="shared" si="41"/>
        <v>&lt; 25mph</v>
      </c>
      <c r="BL691" t="s">
        <v>5878</v>
      </c>
      <c r="BM691">
        <v>1.1399999999999999</v>
      </c>
      <c r="BN691" t="s">
        <v>9994</v>
      </c>
      <c r="BO691">
        <v>19.57</v>
      </c>
      <c r="BP691">
        <v>54</v>
      </c>
      <c r="BQ691" s="40" t="str">
        <f t="shared" si="42"/>
        <v>&lt; 25mph</v>
      </c>
      <c r="BR691" t="s">
        <v>5878</v>
      </c>
      <c r="BS691">
        <v>1.1399999999999999</v>
      </c>
      <c r="BT691" t="s">
        <v>9994</v>
      </c>
      <c r="BU691">
        <v>19.57</v>
      </c>
      <c r="BV691">
        <v>54</v>
      </c>
      <c r="BW691" s="40" t="str">
        <f t="shared" si="43"/>
        <v>&lt; 25mph</v>
      </c>
    </row>
    <row r="692" spans="1:75" x14ac:dyDescent="0.45">
      <c r="A692" t="s">
        <v>83</v>
      </c>
      <c r="B692" s="57">
        <v>43367</v>
      </c>
      <c r="C692" s="38">
        <v>2.4305555555555559E-2</v>
      </c>
      <c r="D692">
        <v>39.815235999999999</v>
      </c>
      <c r="E692">
        <v>-121.643764</v>
      </c>
      <c r="F692" t="s">
        <v>104</v>
      </c>
      <c r="G692" t="s">
        <v>85</v>
      </c>
      <c r="H692" t="s">
        <v>129</v>
      </c>
      <c r="I692" t="s">
        <v>109</v>
      </c>
      <c r="J692" t="s">
        <v>3316</v>
      </c>
      <c r="K692" t="s">
        <v>4053</v>
      </c>
      <c r="L692" t="s">
        <v>89</v>
      </c>
      <c r="M692">
        <v>60000</v>
      </c>
      <c r="N692" t="s">
        <v>90</v>
      </c>
      <c r="O692" t="s">
        <v>107</v>
      </c>
      <c r="P692" t="s">
        <v>92</v>
      </c>
      <c r="Q692">
        <v>43367</v>
      </c>
      <c r="R692" s="38">
        <v>2.4305555555555559E-2</v>
      </c>
      <c r="S692" t="s">
        <v>93</v>
      </c>
      <c r="T692" t="s">
        <v>94</v>
      </c>
      <c r="U692" t="s">
        <v>108</v>
      </c>
      <c r="V692" t="s">
        <v>96</v>
      </c>
      <c r="W692" t="s">
        <v>109</v>
      </c>
      <c r="Y692" t="s">
        <v>118</v>
      </c>
      <c r="Z692" t="s">
        <v>4054</v>
      </c>
      <c r="AA692">
        <v>2018</v>
      </c>
      <c r="AB692">
        <v>9</v>
      </c>
      <c r="AC692">
        <v>24</v>
      </c>
      <c r="AD692">
        <v>0</v>
      </c>
      <c r="AE692">
        <v>35</v>
      </c>
      <c r="AF692" t="s">
        <v>4055</v>
      </c>
      <c r="AG692" t="s">
        <v>121</v>
      </c>
      <c r="AH692" t="s">
        <v>4200</v>
      </c>
      <c r="AI692" t="s">
        <v>853</v>
      </c>
      <c r="AJ692" t="s">
        <v>5588</v>
      </c>
      <c r="AK692" t="s">
        <v>5589</v>
      </c>
      <c r="AL692" t="s">
        <v>5233</v>
      </c>
      <c r="AM692" t="s">
        <v>108</v>
      </c>
      <c r="AN692" t="s">
        <v>108</v>
      </c>
      <c r="AO692">
        <v>2407691</v>
      </c>
      <c r="AP692">
        <v>10.857074736743099</v>
      </c>
      <c r="AQ692" t="s">
        <v>6522</v>
      </c>
      <c r="AR692" t="s">
        <v>5236</v>
      </c>
      <c r="AS692" t="s">
        <v>5237</v>
      </c>
      <c r="AT692" t="s">
        <v>5589</v>
      </c>
      <c r="AU692" t="s">
        <v>7602</v>
      </c>
      <c r="AV692">
        <v>1652</v>
      </c>
      <c r="AW692">
        <v>11.613484937394</v>
      </c>
      <c r="AX692" t="b">
        <v>0</v>
      </c>
      <c r="AY692" t="s">
        <v>5236</v>
      </c>
      <c r="AZ692" t="s">
        <v>5762</v>
      </c>
      <c r="BA692">
        <v>3.93</v>
      </c>
      <c r="BB692" t="s">
        <v>9995</v>
      </c>
      <c r="BC692">
        <v>0</v>
      </c>
      <c r="BD692">
        <v>18</v>
      </c>
      <c r="BE692" s="40" t="str">
        <f t="shared" si="40"/>
        <v>&lt; 25mph</v>
      </c>
      <c r="BF692" t="s">
        <v>5764</v>
      </c>
      <c r="BG692">
        <v>7.71</v>
      </c>
      <c r="BH692" t="s">
        <v>9996</v>
      </c>
      <c r="BI692">
        <v>5.99</v>
      </c>
      <c r="BJ692">
        <v>28</v>
      </c>
      <c r="BK692" s="40" t="str">
        <f t="shared" si="41"/>
        <v>&lt; 25mph</v>
      </c>
      <c r="BL692" t="s">
        <v>6037</v>
      </c>
      <c r="BM692">
        <v>2.74</v>
      </c>
      <c r="BN692" t="s">
        <v>9997</v>
      </c>
      <c r="BO692">
        <v>1.01</v>
      </c>
      <c r="BP692">
        <v>35</v>
      </c>
      <c r="BQ692" s="40" t="str">
        <f t="shared" si="42"/>
        <v>&lt; 25mph</v>
      </c>
      <c r="BR692" t="s">
        <v>5764</v>
      </c>
      <c r="BS692">
        <v>7.71</v>
      </c>
      <c r="BT692" t="s">
        <v>9996</v>
      </c>
      <c r="BU692">
        <v>5.99</v>
      </c>
      <c r="BV692">
        <v>49</v>
      </c>
      <c r="BW692" s="40" t="str">
        <f t="shared" si="43"/>
        <v>&lt; 25mph</v>
      </c>
    </row>
    <row r="693" spans="1:75" x14ac:dyDescent="0.45">
      <c r="A693" t="s">
        <v>83</v>
      </c>
      <c r="B693" s="57">
        <v>42946.407453703701</v>
      </c>
      <c r="C693" t="s">
        <v>2735</v>
      </c>
      <c r="D693">
        <v>38.913181700000003</v>
      </c>
      <c r="E693">
        <v>-122.617875</v>
      </c>
      <c r="F693" t="s">
        <v>104</v>
      </c>
      <c r="G693" t="s">
        <v>85</v>
      </c>
      <c r="H693" t="s">
        <v>86</v>
      </c>
      <c r="I693" t="s">
        <v>87</v>
      </c>
      <c r="J693" t="s">
        <v>2736</v>
      </c>
      <c r="K693">
        <v>102151066</v>
      </c>
      <c r="L693" t="s">
        <v>89</v>
      </c>
      <c r="M693" t="s">
        <v>115</v>
      </c>
      <c r="N693" t="s">
        <v>90</v>
      </c>
      <c r="O693" t="s">
        <v>107</v>
      </c>
      <c r="P693" t="s">
        <v>92</v>
      </c>
      <c r="Q693">
        <v>42946.407453703709</v>
      </c>
      <c r="R693" t="s">
        <v>2735</v>
      </c>
      <c r="S693" t="s">
        <v>93</v>
      </c>
      <c r="T693" t="s">
        <v>94</v>
      </c>
      <c r="U693" t="s">
        <v>104</v>
      </c>
      <c r="V693" t="s">
        <v>96</v>
      </c>
      <c r="W693" t="s">
        <v>109</v>
      </c>
      <c r="Y693" t="s">
        <v>118</v>
      </c>
      <c r="Z693" t="s">
        <v>2737</v>
      </c>
      <c r="AA693">
        <v>2017</v>
      </c>
      <c r="AB693">
        <v>7</v>
      </c>
      <c r="AC693">
        <v>30</v>
      </c>
      <c r="AD693">
        <v>9</v>
      </c>
      <c r="AE693">
        <v>46</v>
      </c>
      <c r="AF693" t="s">
        <v>120</v>
      </c>
      <c r="AG693" t="s">
        <v>144</v>
      </c>
      <c r="AH693" t="s">
        <v>4200</v>
      </c>
      <c r="AI693" t="s">
        <v>102</v>
      </c>
      <c r="AJ693" t="s">
        <v>5231</v>
      </c>
      <c r="AK693" t="s">
        <v>5232</v>
      </c>
      <c r="AL693" t="s">
        <v>5233</v>
      </c>
      <c r="AM693" t="s">
        <v>104</v>
      </c>
      <c r="AN693" t="s">
        <v>98</v>
      </c>
      <c r="AO693" t="s">
        <v>94</v>
      </c>
      <c r="AP693">
        <v>8.2784777588547307</v>
      </c>
      <c r="AQ693" t="s">
        <v>6666</v>
      </c>
      <c r="AR693" t="s">
        <v>5236</v>
      </c>
      <c r="AS693" t="s">
        <v>5237</v>
      </c>
      <c r="AT693" t="s">
        <v>5232</v>
      </c>
      <c r="AU693" t="s">
        <v>6667</v>
      </c>
      <c r="AV693">
        <v>1040</v>
      </c>
      <c r="AW693">
        <v>13.719792592867099</v>
      </c>
      <c r="AX693" t="b">
        <v>0</v>
      </c>
      <c r="AY693" t="s">
        <v>5236</v>
      </c>
      <c r="BC693">
        <v>0</v>
      </c>
      <c r="BD693">
        <v>0</v>
      </c>
      <c r="BE693" s="40" t="str">
        <f t="shared" si="40"/>
        <v>&lt; 25mph</v>
      </c>
      <c r="BF693" t="s">
        <v>5269</v>
      </c>
      <c r="BG693">
        <v>4.76</v>
      </c>
      <c r="BH693" t="s">
        <v>9998</v>
      </c>
      <c r="BI693">
        <v>13</v>
      </c>
      <c r="BJ693">
        <v>8</v>
      </c>
      <c r="BK693" s="40" t="str">
        <f t="shared" si="41"/>
        <v>&lt; 25mph</v>
      </c>
      <c r="BO693">
        <v>0</v>
      </c>
      <c r="BP693">
        <v>0</v>
      </c>
      <c r="BQ693" s="40" t="str">
        <f t="shared" si="42"/>
        <v>&lt; 25mph</v>
      </c>
      <c r="BR693" t="s">
        <v>5269</v>
      </c>
      <c r="BS693">
        <v>4.76</v>
      </c>
      <c r="BT693" t="s">
        <v>9999</v>
      </c>
      <c r="BU693">
        <v>20</v>
      </c>
      <c r="BV693">
        <v>16</v>
      </c>
      <c r="BW693" s="40" t="str">
        <f t="shared" si="43"/>
        <v>&lt; 25mph</v>
      </c>
    </row>
    <row r="694" spans="1:75" x14ac:dyDescent="0.45">
      <c r="A694" t="s">
        <v>83</v>
      </c>
      <c r="B694" s="57">
        <v>43281</v>
      </c>
      <c r="C694" s="38">
        <v>0.9291666666666667</v>
      </c>
      <c r="D694">
        <v>40.604301999999997</v>
      </c>
      <c r="E694">
        <v>-122.24002900000001</v>
      </c>
      <c r="F694" t="s">
        <v>104</v>
      </c>
      <c r="G694" t="s">
        <v>85</v>
      </c>
      <c r="H694" t="s">
        <v>86</v>
      </c>
      <c r="I694" t="s">
        <v>87</v>
      </c>
      <c r="J694" t="s">
        <v>109</v>
      </c>
      <c r="K694">
        <v>101469808</v>
      </c>
      <c r="L694" t="s">
        <v>109</v>
      </c>
      <c r="M694" t="s">
        <v>115</v>
      </c>
      <c r="N694" t="s">
        <v>90</v>
      </c>
      <c r="O694" t="s">
        <v>107</v>
      </c>
      <c r="P694" t="s">
        <v>92</v>
      </c>
      <c r="Q694">
        <v>43281</v>
      </c>
      <c r="R694" s="38">
        <v>0.9291666666666667</v>
      </c>
      <c r="S694" t="s">
        <v>135</v>
      </c>
      <c r="T694" t="s">
        <v>90</v>
      </c>
      <c r="U694" t="s">
        <v>94</v>
      </c>
      <c r="V694" t="s">
        <v>94</v>
      </c>
      <c r="W694" t="s">
        <v>109</v>
      </c>
      <c r="Y694" t="s">
        <v>118</v>
      </c>
      <c r="Z694" t="s">
        <v>3653</v>
      </c>
      <c r="AA694">
        <v>2018</v>
      </c>
      <c r="AB694">
        <v>6</v>
      </c>
      <c r="AC694">
        <v>30</v>
      </c>
      <c r="AD694">
        <v>22</v>
      </c>
      <c r="AE694">
        <v>18</v>
      </c>
      <c r="AF694" t="s">
        <v>120</v>
      </c>
      <c r="AG694" t="s">
        <v>144</v>
      </c>
      <c r="AH694" t="s">
        <v>4200</v>
      </c>
      <c r="AI694" t="s">
        <v>853</v>
      </c>
      <c r="AJ694" t="s">
        <v>5231</v>
      </c>
      <c r="AK694" t="s">
        <v>5232</v>
      </c>
      <c r="AL694" t="s">
        <v>5233</v>
      </c>
      <c r="AM694" t="s">
        <v>139</v>
      </c>
      <c r="AN694" t="s">
        <v>90</v>
      </c>
      <c r="AO694" t="s">
        <v>94</v>
      </c>
      <c r="AP694">
        <v>10.6262725593648</v>
      </c>
      <c r="AQ694" t="s">
        <v>7266</v>
      </c>
      <c r="AR694" t="s">
        <v>5236</v>
      </c>
      <c r="AS694" t="s">
        <v>5237</v>
      </c>
      <c r="AT694" t="s">
        <v>5232</v>
      </c>
      <c r="AU694" t="s">
        <v>7267</v>
      </c>
      <c r="AV694">
        <v>1457</v>
      </c>
      <c r="AW694">
        <v>24.789975537994799</v>
      </c>
      <c r="AX694" t="b">
        <v>0</v>
      </c>
      <c r="AY694" t="s">
        <v>5236</v>
      </c>
      <c r="BC694">
        <v>0</v>
      </c>
      <c r="BD694">
        <v>0</v>
      </c>
      <c r="BE694" s="40" t="str">
        <f t="shared" si="40"/>
        <v>&lt; 25mph</v>
      </c>
      <c r="BF694" t="s">
        <v>5310</v>
      </c>
      <c r="BG694">
        <v>6.7</v>
      </c>
      <c r="BH694" t="s">
        <v>10000</v>
      </c>
      <c r="BI694">
        <v>21</v>
      </c>
      <c r="BJ694">
        <v>1</v>
      </c>
      <c r="BK694" s="40" t="str">
        <f t="shared" si="41"/>
        <v>&lt; 25mph</v>
      </c>
      <c r="BO694">
        <v>0</v>
      </c>
      <c r="BP694">
        <v>0</v>
      </c>
      <c r="BQ694" s="40" t="str">
        <f t="shared" si="42"/>
        <v>&lt; 25mph</v>
      </c>
      <c r="BR694" t="s">
        <v>6338</v>
      </c>
      <c r="BS694">
        <v>6.9</v>
      </c>
      <c r="BT694" t="s">
        <v>10001</v>
      </c>
      <c r="BU694">
        <v>23.02</v>
      </c>
      <c r="BV694">
        <v>3</v>
      </c>
      <c r="BW694" s="40" t="str">
        <f t="shared" si="43"/>
        <v>&lt; 25mph</v>
      </c>
    </row>
    <row r="695" spans="1:75" x14ac:dyDescent="0.45">
      <c r="A695" t="s">
        <v>83</v>
      </c>
      <c r="B695" s="57">
        <v>43349</v>
      </c>
      <c r="C695" s="38">
        <v>0.67986111111111114</v>
      </c>
      <c r="D695">
        <v>39.090397000000003</v>
      </c>
      <c r="E695">
        <v>-120.946365</v>
      </c>
      <c r="F695" t="s">
        <v>104</v>
      </c>
      <c r="G695" t="s">
        <v>85</v>
      </c>
      <c r="H695" t="s">
        <v>1317</v>
      </c>
      <c r="I695" t="s">
        <v>109</v>
      </c>
      <c r="J695" t="s">
        <v>3316</v>
      </c>
      <c r="K695">
        <v>100020676</v>
      </c>
      <c r="L695" t="s">
        <v>109</v>
      </c>
      <c r="M695">
        <v>12000</v>
      </c>
      <c r="N695" t="s">
        <v>90</v>
      </c>
      <c r="O695" t="s">
        <v>107</v>
      </c>
      <c r="P695" t="s">
        <v>92</v>
      </c>
      <c r="Q695">
        <v>43349</v>
      </c>
      <c r="R695" s="38">
        <v>0.67986111111111114</v>
      </c>
      <c r="S695" t="s">
        <v>93</v>
      </c>
      <c r="T695" t="s">
        <v>94</v>
      </c>
      <c r="U695" t="s">
        <v>104</v>
      </c>
      <c r="V695" t="s">
        <v>96</v>
      </c>
      <c r="W695" t="s">
        <v>109</v>
      </c>
      <c r="Y695" t="s">
        <v>215</v>
      </c>
      <c r="Z695" t="s">
        <v>4001</v>
      </c>
      <c r="AA695">
        <v>2018</v>
      </c>
      <c r="AB695">
        <v>9</v>
      </c>
      <c r="AC695">
        <v>6</v>
      </c>
      <c r="AD695">
        <v>16</v>
      </c>
      <c r="AE695">
        <v>19</v>
      </c>
      <c r="AF695" t="s">
        <v>4002</v>
      </c>
      <c r="AG695" t="s">
        <v>144</v>
      </c>
      <c r="AH695" t="s">
        <v>4200</v>
      </c>
      <c r="AI695" t="s">
        <v>102</v>
      </c>
      <c r="AJ695" t="s">
        <v>5231</v>
      </c>
      <c r="AK695" t="s">
        <v>5232</v>
      </c>
      <c r="AL695" t="s">
        <v>5233</v>
      </c>
      <c r="AM695" t="s">
        <v>104</v>
      </c>
      <c r="AN695" t="s">
        <v>215</v>
      </c>
      <c r="AO695">
        <v>30780</v>
      </c>
      <c r="AP695">
        <v>10.060539516426701</v>
      </c>
      <c r="AQ695" t="s">
        <v>7548</v>
      </c>
      <c r="AR695" t="s">
        <v>5236</v>
      </c>
      <c r="AS695" t="s">
        <v>5237</v>
      </c>
      <c r="AT695" t="s">
        <v>5232</v>
      </c>
      <c r="AU695" t="s">
        <v>7549</v>
      </c>
      <c r="AV695">
        <v>1625</v>
      </c>
      <c r="AW695">
        <v>12.369429446116101</v>
      </c>
      <c r="AX695" t="b">
        <v>0</v>
      </c>
      <c r="AY695" t="s">
        <v>5236</v>
      </c>
      <c r="AZ695" t="s">
        <v>6745</v>
      </c>
      <c r="BA695">
        <v>2.11</v>
      </c>
      <c r="BB695" t="s">
        <v>10002</v>
      </c>
      <c r="BC695">
        <v>3</v>
      </c>
      <c r="BD695">
        <v>19</v>
      </c>
      <c r="BE695" s="40" t="str">
        <f t="shared" si="40"/>
        <v>&lt; 25mph</v>
      </c>
      <c r="BF695" t="s">
        <v>5894</v>
      </c>
      <c r="BG695">
        <v>7.29</v>
      </c>
      <c r="BH695" t="s">
        <v>10003</v>
      </c>
      <c r="BI695">
        <v>5.99</v>
      </c>
      <c r="BJ695">
        <v>43</v>
      </c>
      <c r="BK695" s="40" t="str">
        <f t="shared" si="41"/>
        <v>&lt; 25mph</v>
      </c>
      <c r="BL695" t="s">
        <v>6745</v>
      </c>
      <c r="BM695">
        <v>2.11</v>
      </c>
      <c r="BN695" t="s">
        <v>10002</v>
      </c>
      <c r="BO695">
        <v>3</v>
      </c>
      <c r="BP695">
        <v>37</v>
      </c>
      <c r="BQ695" s="40" t="str">
        <f t="shared" si="42"/>
        <v>&lt; 25mph</v>
      </c>
      <c r="BR695" t="s">
        <v>5894</v>
      </c>
      <c r="BS695">
        <v>7.29</v>
      </c>
      <c r="BT695" t="s">
        <v>10003</v>
      </c>
      <c r="BU695">
        <v>5.99</v>
      </c>
      <c r="BV695">
        <v>83</v>
      </c>
      <c r="BW695" s="40" t="str">
        <f t="shared" si="43"/>
        <v>&lt; 25mph</v>
      </c>
    </row>
    <row r="696" spans="1:75" x14ac:dyDescent="0.45">
      <c r="A696" t="s">
        <v>83</v>
      </c>
      <c r="B696" s="57">
        <v>42070.565972222219</v>
      </c>
      <c r="C696" s="57">
        <v>42070.565972222219</v>
      </c>
      <c r="D696">
        <v>38.709090000000003</v>
      </c>
      <c r="E696">
        <v>-122.64837</v>
      </c>
      <c r="F696" t="s">
        <v>104</v>
      </c>
      <c r="G696" t="s">
        <v>85</v>
      </c>
      <c r="H696" t="s">
        <v>86</v>
      </c>
      <c r="I696" t="s">
        <v>87</v>
      </c>
      <c r="J696" t="s">
        <v>113</v>
      </c>
      <c r="K696" t="s">
        <v>177</v>
      </c>
      <c r="M696">
        <v>12000</v>
      </c>
      <c r="N696" t="s">
        <v>90</v>
      </c>
      <c r="O696" t="s">
        <v>107</v>
      </c>
      <c r="P696" t="s">
        <v>92</v>
      </c>
      <c r="Q696">
        <v>42070.565972222219</v>
      </c>
      <c r="R696" s="57">
        <v>42070.565972222219</v>
      </c>
      <c r="S696" t="s">
        <v>93</v>
      </c>
      <c r="T696" t="s">
        <v>94</v>
      </c>
      <c r="U696" t="s">
        <v>104</v>
      </c>
      <c r="V696" t="s">
        <v>96</v>
      </c>
      <c r="W696" t="s">
        <v>109</v>
      </c>
      <c r="Y696" t="s">
        <v>123</v>
      </c>
      <c r="Z696" t="s">
        <v>178</v>
      </c>
      <c r="AA696">
        <v>2015</v>
      </c>
      <c r="AB696">
        <v>3</v>
      </c>
      <c r="AC696">
        <v>7</v>
      </c>
      <c r="AD696">
        <v>13</v>
      </c>
      <c r="AE696">
        <v>35</v>
      </c>
      <c r="AF696" t="s">
        <v>179</v>
      </c>
      <c r="AG696" t="s">
        <v>121</v>
      </c>
      <c r="AH696" t="s">
        <v>4200</v>
      </c>
      <c r="AI696" t="s">
        <v>102</v>
      </c>
      <c r="AJ696" t="s">
        <v>5231</v>
      </c>
      <c r="AK696" t="s">
        <v>5232</v>
      </c>
      <c r="AL696" t="s">
        <v>5233</v>
      </c>
      <c r="AM696" t="s">
        <v>104</v>
      </c>
      <c r="AN696" t="s">
        <v>123</v>
      </c>
      <c r="AO696">
        <v>2263</v>
      </c>
      <c r="AP696">
        <v>3.8776670231724601</v>
      </c>
      <c r="AQ696" t="s">
        <v>5271</v>
      </c>
      <c r="AR696" t="s">
        <v>5236</v>
      </c>
      <c r="AS696" t="s">
        <v>5237</v>
      </c>
      <c r="AT696" t="s">
        <v>5232</v>
      </c>
      <c r="AU696" t="s">
        <v>5272</v>
      </c>
      <c r="AV696">
        <v>18</v>
      </c>
      <c r="AW696">
        <v>14.4715232706442</v>
      </c>
      <c r="AX696" t="b">
        <v>0</v>
      </c>
      <c r="AY696" t="s">
        <v>5236</v>
      </c>
      <c r="AZ696" t="s">
        <v>9820</v>
      </c>
      <c r="BA696">
        <v>2.88</v>
      </c>
      <c r="BB696" t="s">
        <v>10004</v>
      </c>
      <c r="BC696">
        <v>19.059999999999999</v>
      </c>
      <c r="BD696">
        <v>18</v>
      </c>
      <c r="BE696" s="40" t="str">
        <f t="shared" si="40"/>
        <v>&lt; 25mph</v>
      </c>
      <c r="BF696" t="s">
        <v>9820</v>
      </c>
      <c r="BG696">
        <v>2.88</v>
      </c>
      <c r="BH696" t="s">
        <v>10004</v>
      </c>
      <c r="BI696">
        <v>19.059999999999999</v>
      </c>
      <c r="BJ696">
        <v>30</v>
      </c>
      <c r="BK696" s="40" t="str">
        <f t="shared" si="41"/>
        <v>&lt; 25mph</v>
      </c>
      <c r="BL696" t="s">
        <v>9820</v>
      </c>
      <c r="BM696">
        <v>2.88</v>
      </c>
      <c r="BN696" t="s">
        <v>10005</v>
      </c>
      <c r="BO696">
        <v>19.95</v>
      </c>
      <c r="BP696">
        <v>36</v>
      </c>
      <c r="BQ696" s="40" t="str">
        <f t="shared" si="42"/>
        <v>&lt; 25mph</v>
      </c>
      <c r="BR696" t="s">
        <v>9820</v>
      </c>
      <c r="BS696">
        <v>2.88</v>
      </c>
      <c r="BT696" t="s">
        <v>10005</v>
      </c>
      <c r="BU696">
        <v>19.95</v>
      </c>
      <c r="BV696">
        <v>60</v>
      </c>
      <c r="BW696" s="40" t="str">
        <f t="shared" si="43"/>
        <v>&lt; 25mph</v>
      </c>
    </row>
    <row r="697" spans="1:75" x14ac:dyDescent="0.45">
      <c r="A697" t="s">
        <v>83</v>
      </c>
      <c r="B697" s="57">
        <v>43389</v>
      </c>
      <c r="C697" s="38">
        <v>0.44722222222222219</v>
      </c>
      <c r="D697">
        <v>40.509680000000003</v>
      </c>
      <c r="E697">
        <v>-124.16239299999999</v>
      </c>
      <c r="F697" t="s">
        <v>104</v>
      </c>
      <c r="G697" t="s">
        <v>85</v>
      </c>
      <c r="H697" t="s">
        <v>1317</v>
      </c>
      <c r="I697" t="s">
        <v>87</v>
      </c>
      <c r="J697" t="s">
        <v>113</v>
      </c>
      <c r="K697">
        <v>101004106</v>
      </c>
      <c r="L697" t="s">
        <v>109</v>
      </c>
      <c r="M697">
        <v>12000</v>
      </c>
      <c r="N697" t="s">
        <v>90</v>
      </c>
      <c r="O697" t="s">
        <v>107</v>
      </c>
      <c r="P697" t="s">
        <v>92</v>
      </c>
      <c r="Q697">
        <v>43389</v>
      </c>
      <c r="R697" s="38">
        <v>0.44722222222222219</v>
      </c>
      <c r="S697" t="s">
        <v>93</v>
      </c>
      <c r="T697" t="s">
        <v>94</v>
      </c>
      <c r="U697" t="s">
        <v>95</v>
      </c>
      <c r="V697" t="s">
        <v>136</v>
      </c>
      <c r="W697" t="s">
        <v>97</v>
      </c>
      <c r="X697" t="s">
        <v>1475</v>
      </c>
      <c r="Y697" t="s">
        <v>98</v>
      </c>
      <c r="Z697" t="s">
        <v>4113</v>
      </c>
      <c r="AA697">
        <v>2018</v>
      </c>
      <c r="AB697">
        <v>10</v>
      </c>
      <c r="AC697">
        <v>16</v>
      </c>
      <c r="AD697">
        <v>10</v>
      </c>
      <c r="AE697">
        <v>44</v>
      </c>
      <c r="AF697" t="s">
        <v>4114</v>
      </c>
      <c r="AG697" t="s">
        <v>144</v>
      </c>
      <c r="AH697" t="s">
        <v>4200</v>
      </c>
      <c r="AI697" t="s">
        <v>102</v>
      </c>
      <c r="AJ697" t="s">
        <v>5231</v>
      </c>
      <c r="AK697" t="s">
        <v>5232</v>
      </c>
      <c r="AL697" t="s">
        <v>5233</v>
      </c>
      <c r="AM697" t="s">
        <v>103</v>
      </c>
      <c r="AN697" t="s">
        <v>95</v>
      </c>
      <c r="AO697">
        <v>2081</v>
      </c>
      <c r="AP697">
        <v>4.5851028227442203</v>
      </c>
      <c r="AQ697" t="s">
        <v>7643</v>
      </c>
      <c r="AR697" t="s">
        <v>5236</v>
      </c>
      <c r="AS697" t="s">
        <v>5237</v>
      </c>
      <c r="AT697" t="s">
        <v>5232</v>
      </c>
      <c r="AU697" t="s">
        <v>7644</v>
      </c>
      <c r="AV697">
        <v>1681</v>
      </c>
      <c r="AW697">
        <v>13.362596601766301</v>
      </c>
      <c r="AX697" t="b">
        <v>0</v>
      </c>
      <c r="AY697" t="s">
        <v>5236</v>
      </c>
      <c r="BC697">
        <v>0</v>
      </c>
      <c r="BD697">
        <v>0</v>
      </c>
      <c r="BE697" s="40" t="str">
        <f t="shared" si="40"/>
        <v>&lt; 25mph</v>
      </c>
      <c r="BF697" t="s">
        <v>7645</v>
      </c>
      <c r="BG697">
        <v>4.32</v>
      </c>
      <c r="BH697" t="s">
        <v>10006</v>
      </c>
      <c r="BI697">
        <v>5.99</v>
      </c>
      <c r="BJ697">
        <v>12</v>
      </c>
      <c r="BK697" s="40" t="str">
        <f t="shared" si="41"/>
        <v>&lt; 25mph</v>
      </c>
      <c r="BO697">
        <v>0</v>
      </c>
      <c r="BP697">
        <v>0</v>
      </c>
      <c r="BQ697" s="40" t="str">
        <f t="shared" si="42"/>
        <v>&lt; 25mph</v>
      </c>
      <c r="BR697" t="s">
        <v>7645</v>
      </c>
      <c r="BS697">
        <v>4.32</v>
      </c>
      <c r="BT697" t="s">
        <v>10007</v>
      </c>
      <c r="BU697">
        <v>5.99</v>
      </c>
      <c r="BV697">
        <v>24</v>
      </c>
      <c r="BW697" s="40" t="str">
        <f t="shared" si="43"/>
        <v>&lt; 25mph</v>
      </c>
    </row>
    <row r="698" spans="1:75" x14ac:dyDescent="0.45">
      <c r="A698" t="s">
        <v>83</v>
      </c>
      <c r="B698" s="57">
        <v>43266</v>
      </c>
      <c r="C698" s="38">
        <v>0.4201388888888889</v>
      </c>
      <c r="D698">
        <v>38.623838300000003</v>
      </c>
      <c r="E698">
        <v>-121.02214170000001</v>
      </c>
      <c r="F698" t="s">
        <v>104</v>
      </c>
      <c r="G698" t="s">
        <v>85</v>
      </c>
      <c r="H698" t="s">
        <v>1317</v>
      </c>
      <c r="I698" t="s">
        <v>170</v>
      </c>
      <c r="J698" t="s">
        <v>3316</v>
      </c>
      <c r="K698">
        <v>101376538</v>
      </c>
      <c r="L698" t="s">
        <v>3317</v>
      </c>
      <c r="M698" t="s">
        <v>115</v>
      </c>
      <c r="N698" t="s">
        <v>90</v>
      </c>
      <c r="O698" t="s">
        <v>107</v>
      </c>
      <c r="P698" t="s">
        <v>92</v>
      </c>
      <c r="Q698">
        <v>43266</v>
      </c>
      <c r="R698" s="38">
        <v>0.4201388888888889</v>
      </c>
      <c r="S698" t="s">
        <v>93</v>
      </c>
      <c r="T698" t="s">
        <v>94</v>
      </c>
      <c r="U698" t="s">
        <v>95</v>
      </c>
      <c r="V698" t="s">
        <v>96</v>
      </c>
      <c r="W698" t="s">
        <v>97</v>
      </c>
      <c r="X698" t="s">
        <v>1475</v>
      </c>
      <c r="Y698" t="s">
        <v>118</v>
      </c>
      <c r="Z698" t="s">
        <v>3540</v>
      </c>
      <c r="AA698">
        <v>2018</v>
      </c>
      <c r="AB698">
        <v>6</v>
      </c>
      <c r="AC698">
        <v>15</v>
      </c>
      <c r="AD698">
        <v>10</v>
      </c>
      <c r="AE698">
        <v>5</v>
      </c>
      <c r="AF698" t="s">
        <v>120</v>
      </c>
      <c r="AG698" t="s">
        <v>121</v>
      </c>
      <c r="AH698" t="s">
        <v>4200</v>
      </c>
      <c r="AI698" t="s">
        <v>102</v>
      </c>
      <c r="AJ698" t="s">
        <v>5231</v>
      </c>
      <c r="AK698" t="s">
        <v>5232</v>
      </c>
      <c r="AL698" t="s">
        <v>5233</v>
      </c>
      <c r="AM698" t="s">
        <v>103</v>
      </c>
      <c r="AN698" t="s">
        <v>95</v>
      </c>
      <c r="AO698" t="s">
        <v>94</v>
      </c>
      <c r="AP698">
        <v>10.342277669638801</v>
      </c>
      <c r="AQ698" t="s">
        <v>7204</v>
      </c>
      <c r="AR698" t="s">
        <v>5236</v>
      </c>
      <c r="AS698" t="s">
        <v>5237</v>
      </c>
      <c r="AT698" t="s">
        <v>5232</v>
      </c>
      <c r="AU698" t="s">
        <v>7205</v>
      </c>
      <c r="AV698">
        <v>1403</v>
      </c>
      <c r="AW698">
        <v>17.142488535997099</v>
      </c>
      <c r="AX698" t="b">
        <v>0</v>
      </c>
      <c r="AY698" t="s">
        <v>5236</v>
      </c>
      <c r="AZ698" t="s">
        <v>9966</v>
      </c>
      <c r="BA698">
        <v>2.61</v>
      </c>
      <c r="BB698" t="s">
        <v>10008</v>
      </c>
      <c r="BC698">
        <v>4.97</v>
      </c>
      <c r="BD698">
        <v>22</v>
      </c>
      <c r="BE698" s="40" t="str">
        <f t="shared" si="40"/>
        <v>&lt; 25mph</v>
      </c>
      <c r="BF698" t="s">
        <v>6766</v>
      </c>
      <c r="BG698">
        <v>7.47</v>
      </c>
      <c r="BH698" t="s">
        <v>10009</v>
      </c>
      <c r="BI698">
        <v>7.83</v>
      </c>
      <c r="BJ698">
        <v>125</v>
      </c>
      <c r="BK698" s="40" t="str">
        <f t="shared" si="41"/>
        <v>&lt; 25mph</v>
      </c>
      <c r="BL698" t="s">
        <v>9966</v>
      </c>
      <c r="BM698">
        <v>2.61</v>
      </c>
      <c r="BN698" t="s">
        <v>10010</v>
      </c>
      <c r="BO698">
        <v>7</v>
      </c>
      <c r="BP698">
        <v>44</v>
      </c>
      <c r="BQ698" s="40" t="str">
        <f t="shared" si="42"/>
        <v>&lt; 25mph</v>
      </c>
      <c r="BR698" t="s">
        <v>6766</v>
      </c>
      <c r="BS698">
        <v>7.47</v>
      </c>
      <c r="BT698" t="s">
        <v>10011</v>
      </c>
      <c r="BU698">
        <v>10.58</v>
      </c>
      <c r="BV698">
        <v>246</v>
      </c>
      <c r="BW698" s="40" t="str">
        <f t="shared" si="43"/>
        <v>&lt; 25mph</v>
      </c>
    </row>
    <row r="699" spans="1:75" x14ac:dyDescent="0.45">
      <c r="A699" t="s">
        <v>83</v>
      </c>
      <c r="B699" s="57">
        <v>42219.004861111112</v>
      </c>
      <c r="C699" s="57">
        <v>42219.004861111112</v>
      </c>
      <c r="D699">
        <v>40.505600000000001</v>
      </c>
      <c r="E699">
        <v>-122.34702</v>
      </c>
      <c r="F699" t="s">
        <v>104</v>
      </c>
      <c r="G699" t="s">
        <v>85</v>
      </c>
      <c r="H699" t="s">
        <v>129</v>
      </c>
      <c r="I699" t="s">
        <v>87</v>
      </c>
      <c r="J699" t="s">
        <v>837</v>
      </c>
      <c r="K699">
        <v>101503428</v>
      </c>
      <c r="L699" t="s">
        <v>114</v>
      </c>
      <c r="M699">
        <v>12000</v>
      </c>
      <c r="N699" t="s">
        <v>90</v>
      </c>
      <c r="O699" t="s">
        <v>107</v>
      </c>
      <c r="P699" t="s">
        <v>92</v>
      </c>
      <c r="Q699">
        <v>42219.004861111112</v>
      </c>
      <c r="R699" s="57">
        <v>42219.004861111112</v>
      </c>
      <c r="S699" t="s">
        <v>93</v>
      </c>
      <c r="T699" t="s">
        <v>94</v>
      </c>
      <c r="U699" t="s">
        <v>104</v>
      </c>
      <c r="V699" t="s">
        <v>96</v>
      </c>
      <c r="W699" t="s">
        <v>109</v>
      </c>
      <c r="Y699" t="s">
        <v>141</v>
      </c>
      <c r="Z699" t="s">
        <v>838</v>
      </c>
      <c r="AA699">
        <v>2015</v>
      </c>
      <c r="AB699">
        <v>8</v>
      </c>
      <c r="AC699">
        <v>3</v>
      </c>
      <c r="AD699">
        <v>0</v>
      </c>
      <c r="AE699">
        <v>7</v>
      </c>
      <c r="AF699" t="s">
        <v>839</v>
      </c>
      <c r="AG699" t="s">
        <v>279</v>
      </c>
      <c r="AH699" t="s">
        <v>4200</v>
      </c>
      <c r="AI699" t="s">
        <v>102</v>
      </c>
      <c r="AJ699" t="s">
        <v>5231</v>
      </c>
      <c r="AK699" t="s">
        <v>5232</v>
      </c>
      <c r="AL699" t="s">
        <v>5233</v>
      </c>
      <c r="AM699" t="s">
        <v>104</v>
      </c>
      <c r="AN699" t="s">
        <v>141</v>
      </c>
      <c r="AO699">
        <v>10427</v>
      </c>
      <c r="AP699">
        <v>9.7240960078410694</v>
      </c>
      <c r="AQ699" t="s">
        <v>5585</v>
      </c>
      <c r="AR699" t="s">
        <v>5236</v>
      </c>
      <c r="AS699" t="s">
        <v>5237</v>
      </c>
      <c r="AT699" t="s">
        <v>5232</v>
      </c>
      <c r="AU699" t="s">
        <v>5586</v>
      </c>
      <c r="AV699">
        <v>254</v>
      </c>
      <c r="AW699">
        <v>13.220642849940001</v>
      </c>
      <c r="AX699" t="b">
        <v>0</v>
      </c>
      <c r="AY699" t="s">
        <v>5236</v>
      </c>
      <c r="AZ699" t="s">
        <v>5310</v>
      </c>
      <c r="BA699">
        <v>2.97</v>
      </c>
      <c r="BB699" t="s">
        <v>10012</v>
      </c>
      <c r="BC699">
        <v>18.010000000000002</v>
      </c>
      <c r="BD699">
        <v>1</v>
      </c>
      <c r="BE699" s="40" t="str">
        <f t="shared" si="40"/>
        <v>&lt; 25mph</v>
      </c>
      <c r="BF699" t="s">
        <v>5310</v>
      </c>
      <c r="BG699">
        <v>2.97</v>
      </c>
      <c r="BH699" t="s">
        <v>10012</v>
      </c>
      <c r="BI699">
        <v>18.010000000000002</v>
      </c>
      <c r="BJ699">
        <v>17</v>
      </c>
      <c r="BK699" s="40" t="str">
        <f t="shared" si="41"/>
        <v>&lt; 25mph</v>
      </c>
      <c r="BL699" t="s">
        <v>5310</v>
      </c>
      <c r="BM699">
        <v>2.97</v>
      </c>
      <c r="BN699" t="s">
        <v>10012</v>
      </c>
      <c r="BO699">
        <v>18.010000000000002</v>
      </c>
      <c r="BP699">
        <v>2</v>
      </c>
      <c r="BQ699" s="40" t="str">
        <f t="shared" si="42"/>
        <v>&lt; 25mph</v>
      </c>
      <c r="BR699" t="s">
        <v>5310</v>
      </c>
      <c r="BS699">
        <v>2.97</v>
      </c>
      <c r="BT699" t="s">
        <v>10012</v>
      </c>
      <c r="BU699">
        <v>18.010000000000002</v>
      </c>
      <c r="BV699">
        <v>32</v>
      </c>
      <c r="BW699" s="40" t="str">
        <f t="shared" si="43"/>
        <v>&lt; 25mph</v>
      </c>
    </row>
    <row r="700" spans="1:75" x14ac:dyDescent="0.45">
      <c r="A700" t="s">
        <v>83</v>
      </c>
      <c r="B700" s="57">
        <v>43665</v>
      </c>
      <c r="C700" s="38">
        <v>0.49930555555555561</v>
      </c>
      <c r="D700">
        <v>37.916249999999998</v>
      </c>
      <c r="E700">
        <v>-120.34895830000001</v>
      </c>
      <c r="F700" t="s">
        <v>104</v>
      </c>
      <c r="G700" t="s">
        <v>4253</v>
      </c>
      <c r="H700" t="s">
        <v>4245</v>
      </c>
      <c r="I700" t="s">
        <v>1318</v>
      </c>
      <c r="K700">
        <v>163351703</v>
      </c>
      <c r="M700">
        <v>17000</v>
      </c>
      <c r="N700" t="s">
        <v>90</v>
      </c>
      <c r="O700" t="s">
        <v>107</v>
      </c>
      <c r="P700" t="s">
        <v>92</v>
      </c>
      <c r="Q700">
        <v>43665</v>
      </c>
      <c r="R700" s="38">
        <v>0.49930555555555561</v>
      </c>
      <c r="S700" t="s">
        <v>104</v>
      </c>
      <c r="U700" t="s">
        <v>4224</v>
      </c>
      <c r="V700" t="s">
        <v>96</v>
      </c>
      <c r="Y700" t="s">
        <v>123</v>
      </c>
      <c r="Z700" t="s">
        <v>4645</v>
      </c>
      <c r="AA700">
        <v>2019</v>
      </c>
      <c r="AB700">
        <v>7</v>
      </c>
      <c r="AC700">
        <v>19</v>
      </c>
      <c r="AD700">
        <v>11</v>
      </c>
      <c r="AE700">
        <v>59</v>
      </c>
      <c r="AF700" t="s">
        <v>4646</v>
      </c>
      <c r="AG700" t="s">
        <v>144</v>
      </c>
      <c r="AH700" t="s">
        <v>4200</v>
      </c>
      <c r="AI700" t="s">
        <v>102</v>
      </c>
      <c r="AJ700" t="s">
        <v>5231</v>
      </c>
      <c r="AK700" t="s">
        <v>5232</v>
      </c>
      <c r="AL700" t="s">
        <v>5233</v>
      </c>
      <c r="AM700" t="s">
        <v>104</v>
      </c>
      <c r="AN700" t="s">
        <v>123</v>
      </c>
      <c r="AO700">
        <v>24042</v>
      </c>
      <c r="AP700">
        <v>10.7945889351764</v>
      </c>
      <c r="AQ700" t="s">
        <v>7993</v>
      </c>
      <c r="AR700" t="s">
        <v>5236</v>
      </c>
      <c r="AS700" t="s">
        <v>5237</v>
      </c>
      <c r="AT700" t="s">
        <v>5232</v>
      </c>
      <c r="AU700" t="s">
        <v>7994</v>
      </c>
      <c r="AV700">
        <v>1915</v>
      </c>
      <c r="AW700">
        <v>10.8840809767877</v>
      </c>
      <c r="AX700" t="b">
        <v>0</v>
      </c>
      <c r="AY700" t="s">
        <v>5236</v>
      </c>
      <c r="AZ700" t="s">
        <v>10013</v>
      </c>
      <c r="BA700">
        <v>3.39</v>
      </c>
      <c r="BB700" t="s">
        <v>10014</v>
      </c>
      <c r="BC700">
        <v>10.38</v>
      </c>
      <c r="BD700">
        <v>32</v>
      </c>
      <c r="BE700" s="40" t="str">
        <f t="shared" si="40"/>
        <v>&lt; 25mph</v>
      </c>
      <c r="BF700" t="s">
        <v>10013</v>
      </c>
      <c r="BG700">
        <v>3.39</v>
      </c>
      <c r="BH700" t="s">
        <v>10014</v>
      </c>
      <c r="BI700">
        <v>10.38</v>
      </c>
      <c r="BJ700">
        <v>48</v>
      </c>
      <c r="BK700" s="40" t="str">
        <f t="shared" si="41"/>
        <v>&lt; 25mph</v>
      </c>
      <c r="BL700" t="s">
        <v>10013</v>
      </c>
      <c r="BM700">
        <v>3.39</v>
      </c>
      <c r="BN700" t="s">
        <v>10015</v>
      </c>
      <c r="BO700">
        <v>13.31</v>
      </c>
      <c r="BP700">
        <v>64</v>
      </c>
      <c r="BQ700" s="40" t="str">
        <f t="shared" si="42"/>
        <v>&lt; 25mph</v>
      </c>
      <c r="BR700" t="s">
        <v>10013</v>
      </c>
      <c r="BS700">
        <v>3.39</v>
      </c>
      <c r="BT700" t="s">
        <v>10015</v>
      </c>
      <c r="BU700">
        <v>13.31</v>
      </c>
      <c r="BV700">
        <v>96</v>
      </c>
      <c r="BW700" s="40" t="str">
        <f t="shared" si="43"/>
        <v>&lt; 25mph</v>
      </c>
    </row>
    <row r="701" spans="1:75" x14ac:dyDescent="0.45">
      <c r="A701" t="s">
        <v>83</v>
      </c>
      <c r="B701" s="57">
        <v>42910.935416666667</v>
      </c>
      <c r="C701" s="38">
        <v>0.93541666666666667</v>
      </c>
      <c r="D701">
        <v>38.29083</v>
      </c>
      <c r="E701">
        <v>-120.849</v>
      </c>
      <c r="F701" t="s">
        <v>104</v>
      </c>
      <c r="G701" t="s">
        <v>85</v>
      </c>
      <c r="H701" t="s">
        <v>306</v>
      </c>
      <c r="I701" t="s">
        <v>87</v>
      </c>
      <c r="J701" t="s">
        <v>2439</v>
      </c>
      <c r="K701">
        <v>101238865</v>
      </c>
      <c r="L701" t="s">
        <v>89</v>
      </c>
      <c r="M701">
        <v>12000</v>
      </c>
      <c r="N701" t="s">
        <v>90</v>
      </c>
      <c r="O701" t="s">
        <v>107</v>
      </c>
      <c r="P701" t="s">
        <v>92</v>
      </c>
      <c r="Q701">
        <v>42910.935416666667</v>
      </c>
      <c r="R701" s="38">
        <v>0.93541666666666667</v>
      </c>
      <c r="S701" t="s">
        <v>93</v>
      </c>
      <c r="T701" t="s">
        <v>94</v>
      </c>
      <c r="U701" t="s">
        <v>108</v>
      </c>
      <c r="V701" t="s">
        <v>96</v>
      </c>
      <c r="W701" t="s">
        <v>109</v>
      </c>
      <c r="Y701" t="s">
        <v>98</v>
      </c>
      <c r="Z701" t="s">
        <v>2440</v>
      </c>
      <c r="AA701">
        <v>2017</v>
      </c>
      <c r="AB701">
        <v>6</v>
      </c>
      <c r="AC701">
        <v>24</v>
      </c>
      <c r="AD701">
        <v>22</v>
      </c>
      <c r="AE701">
        <v>27</v>
      </c>
      <c r="AF701" t="s">
        <v>2441</v>
      </c>
      <c r="AG701" t="s">
        <v>144</v>
      </c>
      <c r="AH701" t="s">
        <v>4200</v>
      </c>
      <c r="AI701" t="s">
        <v>102</v>
      </c>
      <c r="AJ701" t="s">
        <v>5231</v>
      </c>
      <c r="AK701" t="s">
        <v>5232</v>
      </c>
      <c r="AL701" t="s">
        <v>5233</v>
      </c>
      <c r="AM701" t="s">
        <v>108</v>
      </c>
      <c r="AN701" t="s">
        <v>108</v>
      </c>
      <c r="AO701">
        <v>4529</v>
      </c>
      <c r="AP701">
        <v>5.1717149759918</v>
      </c>
      <c r="AQ701" t="s">
        <v>6500</v>
      </c>
      <c r="AR701" t="s">
        <v>5236</v>
      </c>
      <c r="AS701" t="s">
        <v>5237</v>
      </c>
      <c r="AT701" t="s">
        <v>5232</v>
      </c>
      <c r="AU701" t="s">
        <v>6501</v>
      </c>
      <c r="AV701">
        <v>934</v>
      </c>
      <c r="AW701">
        <v>13.7168407772962</v>
      </c>
      <c r="AX701" t="b">
        <v>0</v>
      </c>
      <c r="AY701" t="s">
        <v>5236</v>
      </c>
      <c r="AZ701" t="s">
        <v>9976</v>
      </c>
      <c r="BA701">
        <v>3.35</v>
      </c>
      <c r="BB701" t="s">
        <v>10016</v>
      </c>
      <c r="BC701">
        <v>6.87</v>
      </c>
      <c r="BD701">
        <v>6</v>
      </c>
      <c r="BE701" s="40" t="str">
        <f t="shared" si="40"/>
        <v>&lt; 25mph</v>
      </c>
      <c r="BF701" t="s">
        <v>5909</v>
      </c>
      <c r="BG701">
        <v>7.57</v>
      </c>
      <c r="BH701" t="s">
        <v>10017</v>
      </c>
      <c r="BI701">
        <v>8.01</v>
      </c>
      <c r="BJ701">
        <v>33</v>
      </c>
      <c r="BK701" s="40" t="str">
        <f t="shared" si="41"/>
        <v>&lt; 25mph</v>
      </c>
      <c r="BL701" t="s">
        <v>9976</v>
      </c>
      <c r="BM701">
        <v>3.35</v>
      </c>
      <c r="BN701" t="s">
        <v>10018</v>
      </c>
      <c r="BO701">
        <v>9.1300000000000008</v>
      </c>
      <c r="BP701">
        <v>12</v>
      </c>
      <c r="BQ701" s="40" t="str">
        <f t="shared" si="42"/>
        <v>&lt; 25mph</v>
      </c>
      <c r="BR701" t="s">
        <v>9976</v>
      </c>
      <c r="BS701">
        <v>3.35</v>
      </c>
      <c r="BT701" t="s">
        <v>10018</v>
      </c>
      <c r="BU701">
        <v>9.1300000000000008</v>
      </c>
      <c r="BV701">
        <v>61</v>
      </c>
      <c r="BW701" s="40" t="str">
        <f t="shared" si="43"/>
        <v>&lt; 25mph</v>
      </c>
    </row>
    <row r="702" spans="1:75" x14ac:dyDescent="0.45">
      <c r="A702" t="s">
        <v>83</v>
      </c>
      <c r="B702" s="57">
        <v>42910.629224537042</v>
      </c>
      <c r="C702" s="38">
        <v>0.61875000000000002</v>
      </c>
      <c r="D702">
        <v>38.362180000000002</v>
      </c>
      <c r="E702">
        <v>-120.76381000000001</v>
      </c>
      <c r="F702" t="s">
        <v>104</v>
      </c>
      <c r="G702" t="s">
        <v>85</v>
      </c>
      <c r="H702" t="s">
        <v>129</v>
      </c>
      <c r="I702" t="s">
        <v>87</v>
      </c>
      <c r="J702" t="s">
        <v>1318</v>
      </c>
      <c r="K702">
        <v>101255656</v>
      </c>
      <c r="L702" t="s">
        <v>109</v>
      </c>
      <c r="M702">
        <v>12000</v>
      </c>
      <c r="N702" t="s">
        <v>167</v>
      </c>
      <c r="O702" t="s">
        <v>107</v>
      </c>
      <c r="P702" t="s">
        <v>92</v>
      </c>
      <c r="Q702">
        <v>42910.629224537042</v>
      </c>
      <c r="R702" s="38">
        <v>0.61875000000000002</v>
      </c>
      <c r="S702" t="s">
        <v>135</v>
      </c>
      <c r="T702" t="s">
        <v>167</v>
      </c>
      <c r="U702" t="s">
        <v>94</v>
      </c>
      <c r="V702" t="s">
        <v>94</v>
      </c>
      <c r="W702" t="s">
        <v>109</v>
      </c>
      <c r="Y702" t="s">
        <v>98</v>
      </c>
      <c r="Z702" t="s">
        <v>2437</v>
      </c>
      <c r="AA702">
        <v>2017</v>
      </c>
      <c r="AB702">
        <v>6</v>
      </c>
      <c r="AC702">
        <v>24</v>
      </c>
      <c r="AD702">
        <v>14</v>
      </c>
      <c r="AE702">
        <v>51</v>
      </c>
      <c r="AF702" t="s">
        <v>2438</v>
      </c>
      <c r="AG702" t="s">
        <v>144</v>
      </c>
      <c r="AH702" t="s">
        <v>4200</v>
      </c>
      <c r="AI702" t="s">
        <v>102</v>
      </c>
      <c r="AJ702" t="s">
        <v>5231</v>
      </c>
      <c r="AK702" t="s">
        <v>5232</v>
      </c>
      <c r="AL702" t="s">
        <v>5233</v>
      </c>
      <c r="AM702" t="s">
        <v>139</v>
      </c>
      <c r="AN702" t="s">
        <v>167</v>
      </c>
      <c r="AO702">
        <v>21296</v>
      </c>
      <c r="AP702">
        <v>10.4285921397466</v>
      </c>
      <c r="AQ702" t="s">
        <v>6497</v>
      </c>
      <c r="AR702" t="s">
        <v>5236</v>
      </c>
      <c r="AS702" t="s">
        <v>5237</v>
      </c>
      <c r="AT702" t="s">
        <v>5232</v>
      </c>
      <c r="AU702" t="s">
        <v>6498</v>
      </c>
      <c r="AV702">
        <v>933</v>
      </c>
      <c r="AW702">
        <v>10.7263435627183</v>
      </c>
      <c r="AX702" t="b">
        <v>0</v>
      </c>
      <c r="AY702" t="s">
        <v>5236</v>
      </c>
      <c r="AZ702" t="s">
        <v>8888</v>
      </c>
      <c r="BA702">
        <v>1.37</v>
      </c>
      <c r="BB702" t="s">
        <v>10019</v>
      </c>
      <c r="BC702">
        <v>2.0099999999999998</v>
      </c>
      <c r="BD702">
        <v>1</v>
      </c>
      <c r="BE702" s="40" t="str">
        <f t="shared" si="40"/>
        <v>&lt; 25mph</v>
      </c>
      <c r="BF702" t="s">
        <v>5294</v>
      </c>
      <c r="BG702">
        <v>6.33</v>
      </c>
      <c r="BH702" t="s">
        <v>10020</v>
      </c>
      <c r="BI702">
        <v>8.01</v>
      </c>
      <c r="BJ702">
        <v>2</v>
      </c>
      <c r="BK702" s="40" t="str">
        <f t="shared" si="41"/>
        <v>&lt; 25mph</v>
      </c>
      <c r="BL702" t="s">
        <v>8888</v>
      </c>
      <c r="BM702">
        <v>1.37</v>
      </c>
      <c r="BN702" t="s">
        <v>10021</v>
      </c>
      <c r="BO702">
        <v>2.0099999999999998</v>
      </c>
      <c r="BP702">
        <v>2</v>
      </c>
      <c r="BQ702" s="40" t="str">
        <f t="shared" si="42"/>
        <v>&lt; 25mph</v>
      </c>
      <c r="BR702" t="s">
        <v>5294</v>
      </c>
      <c r="BS702">
        <v>6.33</v>
      </c>
      <c r="BT702" t="s">
        <v>10020</v>
      </c>
      <c r="BU702">
        <v>8.01</v>
      </c>
      <c r="BV702">
        <v>4</v>
      </c>
      <c r="BW702" s="40" t="str">
        <f t="shared" si="43"/>
        <v>&lt; 25mph</v>
      </c>
    </row>
    <row r="703" spans="1:75" x14ac:dyDescent="0.45">
      <c r="A703" t="s">
        <v>83</v>
      </c>
      <c r="B703" s="57">
        <v>43665</v>
      </c>
      <c r="C703" s="38">
        <v>0.49930555555555561</v>
      </c>
      <c r="D703">
        <v>37.916249999999998</v>
      </c>
      <c r="E703">
        <v>-120.34895830000001</v>
      </c>
      <c r="F703" t="s">
        <v>104</v>
      </c>
      <c r="G703" t="s">
        <v>4253</v>
      </c>
      <c r="H703" t="s">
        <v>4245</v>
      </c>
      <c r="I703" t="s">
        <v>1318</v>
      </c>
      <c r="K703">
        <v>163351703</v>
      </c>
      <c r="M703">
        <v>17000</v>
      </c>
      <c r="N703" t="s">
        <v>90</v>
      </c>
      <c r="O703" t="s">
        <v>107</v>
      </c>
      <c r="P703" t="s">
        <v>92</v>
      </c>
      <c r="Q703">
        <v>43665</v>
      </c>
      <c r="R703" s="38">
        <v>0.49930555555555561</v>
      </c>
      <c r="S703" t="s">
        <v>104</v>
      </c>
      <c r="U703" t="s">
        <v>4224</v>
      </c>
      <c r="V703" t="s">
        <v>96</v>
      </c>
      <c r="Y703" t="s">
        <v>123</v>
      </c>
      <c r="Z703" t="s">
        <v>4645</v>
      </c>
      <c r="AA703">
        <v>2019</v>
      </c>
      <c r="AB703">
        <v>7</v>
      </c>
      <c r="AC703">
        <v>19</v>
      </c>
      <c r="AD703">
        <v>11</v>
      </c>
      <c r="AE703">
        <v>59</v>
      </c>
      <c r="AF703" t="s">
        <v>4646</v>
      </c>
      <c r="AG703" t="s">
        <v>144</v>
      </c>
      <c r="AH703" t="s">
        <v>4200</v>
      </c>
      <c r="AI703" t="s">
        <v>102</v>
      </c>
      <c r="AJ703" t="s">
        <v>5231</v>
      </c>
      <c r="AK703" t="s">
        <v>5232</v>
      </c>
      <c r="AL703" t="s">
        <v>5233</v>
      </c>
      <c r="AM703" t="s">
        <v>104</v>
      </c>
      <c r="AN703" t="s">
        <v>123</v>
      </c>
      <c r="AO703">
        <v>24042</v>
      </c>
      <c r="AP703">
        <v>10.7945889351764</v>
      </c>
      <c r="AQ703" t="s">
        <v>7993</v>
      </c>
      <c r="AR703" t="s">
        <v>5236</v>
      </c>
      <c r="AS703" t="s">
        <v>5237</v>
      </c>
      <c r="AT703" t="s">
        <v>5232</v>
      </c>
      <c r="AU703" t="s">
        <v>7994</v>
      </c>
      <c r="AV703">
        <v>1915</v>
      </c>
      <c r="AW703">
        <v>10.8840809767877</v>
      </c>
      <c r="AX703" t="b">
        <v>0</v>
      </c>
      <c r="AY703" t="s">
        <v>5236</v>
      </c>
      <c r="AZ703" t="s">
        <v>7495</v>
      </c>
      <c r="BA703">
        <v>3.63</v>
      </c>
      <c r="BB703" t="s">
        <v>10022</v>
      </c>
      <c r="BC703">
        <v>1.32</v>
      </c>
      <c r="BD703">
        <v>10</v>
      </c>
      <c r="BE703" s="40" t="str">
        <f t="shared" si="40"/>
        <v>&lt; 25mph</v>
      </c>
      <c r="BF703" t="s">
        <v>7491</v>
      </c>
      <c r="BG703">
        <v>4.4400000000000004</v>
      </c>
      <c r="BH703" t="s">
        <v>10023</v>
      </c>
      <c r="BI703">
        <v>4.16</v>
      </c>
      <c r="BJ703">
        <v>26</v>
      </c>
      <c r="BK703" s="40" t="str">
        <f t="shared" si="41"/>
        <v>&lt; 25mph</v>
      </c>
      <c r="BL703" t="s">
        <v>7495</v>
      </c>
      <c r="BM703">
        <v>3.63</v>
      </c>
      <c r="BN703" t="s">
        <v>10024</v>
      </c>
      <c r="BO703">
        <v>3.06</v>
      </c>
      <c r="BP703">
        <v>20</v>
      </c>
      <c r="BQ703" s="40" t="str">
        <f t="shared" si="42"/>
        <v>&lt; 25mph</v>
      </c>
      <c r="BR703" t="s">
        <v>7491</v>
      </c>
      <c r="BS703">
        <v>4.4400000000000004</v>
      </c>
      <c r="BT703" t="s">
        <v>10025</v>
      </c>
      <c r="BU703">
        <v>4.38</v>
      </c>
      <c r="BV703">
        <v>52</v>
      </c>
      <c r="BW703" s="40" t="str">
        <f t="shared" si="43"/>
        <v>&lt; 25mph</v>
      </c>
    </row>
    <row r="704" spans="1:75" x14ac:dyDescent="0.45">
      <c r="A704" t="s">
        <v>83</v>
      </c>
      <c r="B704" s="57">
        <v>42638</v>
      </c>
      <c r="C704" s="38">
        <v>0.80486111111111114</v>
      </c>
      <c r="D704">
        <v>37.09928</v>
      </c>
      <c r="E704">
        <v>-122.115529</v>
      </c>
      <c r="F704" t="s">
        <v>104</v>
      </c>
      <c r="G704" t="s">
        <v>1316</v>
      </c>
      <c r="H704" t="s">
        <v>86</v>
      </c>
      <c r="I704" t="s">
        <v>87</v>
      </c>
      <c r="J704" t="s">
        <v>1969</v>
      </c>
      <c r="K704">
        <v>101670837</v>
      </c>
      <c r="L704" t="s">
        <v>1319</v>
      </c>
      <c r="M704" t="s">
        <v>115</v>
      </c>
      <c r="N704" t="s">
        <v>90</v>
      </c>
      <c r="O704" t="s">
        <v>107</v>
      </c>
      <c r="P704" t="s">
        <v>92</v>
      </c>
      <c r="Q704">
        <v>42638</v>
      </c>
      <c r="R704" s="38">
        <v>0.80486111111111114</v>
      </c>
      <c r="S704" t="s">
        <v>93</v>
      </c>
      <c r="T704" t="s">
        <v>94</v>
      </c>
      <c r="U704" t="s">
        <v>104</v>
      </c>
      <c r="V704" t="s">
        <v>96</v>
      </c>
      <c r="W704" t="s">
        <v>109</v>
      </c>
      <c r="Y704" t="s">
        <v>123</v>
      </c>
      <c r="Z704" t="s">
        <v>1970</v>
      </c>
      <c r="AA704">
        <v>2016</v>
      </c>
      <c r="AB704">
        <v>9</v>
      </c>
      <c r="AC704">
        <v>25</v>
      </c>
      <c r="AD704">
        <v>19</v>
      </c>
      <c r="AE704">
        <v>19</v>
      </c>
      <c r="AF704" t="s">
        <v>1971</v>
      </c>
      <c r="AG704" t="s">
        <v>121</v>
      </c>
      <c r="AH704" t="s">
        <v>4200</v>
      </c>
      <c r="AI704" t="s">
        <v>102</v>
      </c>
      <c r="AJ704" t="s">
        <v>5231</v>
      </c>
      <c r="AK704" t="s">
        <v>5232</v>
      </c>
      <c r="AL704" t="s">
        <v>5233</v>
      </c>
      <c r="AM704" t="s">
        <v>104</v>
      </c>
      <c r="AN704" t="s">
        <v>123</v>
      </c>
      <c r="AO704">
        <v>1497</v>
      </c>
      <c r="AP704">
        <v>2.1111490381394198</v>
      </c>
      <c r="AQ704" t="s">
        <v>6293</v>
      </c>
      <c r="AR704" t="s">
        <v>5236</v>
      </c>
      <c r="AS704" t="s">
        <v>5237</v>
      </c>
      <c r="AT704" t="s">
        <v>5232</v>
      </c>
      <c r="AU704" t="s">
        <v>6294</v>
      </c>
      <c r="AV704">
        <v>746</v>
      </c>
      <c r="AW704">
        <v>9.8702052022374893</v>
      </c>
      <c r="AX704" t="b">
        <v>0</v>
      </c>
      <c r="AY704" t="s">
        <v>5236</v>
      </c>
      <c r="AZ704" t="s">
        <v>8158</v>
      </c>
      <c r="BA704">
        <v>3.75</v>
      </c>
      <c r="BB704" t="s">
        <v>10026</v>
      </c>
      <c r="BC704">
        <v>20.239999999999998</v>
      </c>
      <c r="BD704">
        <v>52</v>
      </c>
      <c r="BE704" s="40" t="str">
        <f t="shared" si="40"/>
        <v>&lt; 25mph</v>
      </c>
      <c r="BF704" t="s">
        <v>8158</v>
      </c>
      <c r="BG704">
        <v>3.75</v>
      </c>
      <c r="BH704" t="s">
        <v>10026</v>
      </c>
      <c r="BI704">
        <v>20.239999999999998</v>
      </c>
      <c r="BJ704">
        <v>116</v>
      </c>
      <c r="BK704" s="40" t="str">
        <f t="shared" si="41"/>
        <v>&lt; 25mph</v>
      </c>
      <c r="BL704" t="s">
        <v>8158</v>
      </c>
      <c r="BM704">
        <v>3.75</v>
      </c>
      <c r="BN704" t="s">
        <v>10027</v>
      </c>
      <c r="BO704">
        <v>20.47</v>
      </c>
      <c r="BP704">
        <v>101</v>
      </c>
      <c r="BQ704" s="40" t="str">
        <f t="shared" si="42"/>
        <v>&lt; 25mph</v>
      </c>
      <c r="BR704" t="s">
        <v>8158</v>
      </c>
      <c r="BS704">
        <v>3.75</v>
      </c>
      <c r="BT704" t="s">
        <v>10027</v>
      </c>
      <c r="BU704">
        <v>20.47</v>
      </c>
      <c r="BV704">
        <v>230</v>
      </c>
      <c r="BW704" s="40" t="str">
        <f t="shared" si="43"/>
        <v>&lt; 25mph</v>
      </c>
    </row>
    <row r="705" spans="1:75" x14ac:dyDescent="0.45">
      <c r="A705" t="s">
        <v>83</v>
      </c>
      <c r="B705" s="57">
        <v>42209.604166666657</v>
      </c>
      <c r="C705" s="57">
        <v>42209.604166666657</v>
      </c>
      <c r="D705">
        <v>36.691270000000003</v>
      </c>
      <c r="E705">
        <v>-119.03117330000001</v>
      </c>
      <c r="F705" t="s">
        <v>104</v>
      </c>
      <c r="G705" t="s">
        <v>85</v>
      </c>
      <c r="H705" t="s">
        <v>129</v>
      </c>
      <c r="I705" t="s">
        <v>87</v>
      </c>
      <c r="J705" t="s">
        <v>113</v>
      </c>
      <c r="K705" t="s">
        <v>765</v>
      </c>
      <c r="L705" t="s">
        <v>756</v>
      </c>
      <c r="M705" t="s">
        <v>115</v>
      </c>
      <c r="N705" t="s">
        <v>318</v>
      </c>
      <c r="O705" t="s">
        <v>107</v>
      </c>
      <c r="P705" t="s">
        <v>92</v>
      </c>
      <c r="Q705">
        <v>42209.604166666657</v>
      </c>
      <c r="R705" s="57">
        <v>42209.604166666657</v>
      </c>
      <c r="S705" t="s">
        <v>135</v>
      </c>
      <c r="T705" t="s">
        <v>318</v>
      </c>
      <c r="U705" t="s">
        <v>94</v>
      </c>
      <c r="V705" t="s">
        <v>94</v>
      </c>
      <c r="W705" t="s">
        <v>109</v>
      </c>
      <c r="Y705" t="s">
        <v>98</v>
      </c>
      <c r="Z705" t="s">
        <v>766</v>
      </c>
      <c r="AA705">
        <v>2015</v>
      </c>
      <c r="AB705">
        <v>7</v>
      </c>
      <c r="AC705">
        <v>24</v>
      </c>
      <c r="AD705">
        <v>14</v>
      </c>
      <c r="AE705">
        <v>30</v>
      </c>
      <c r="AF705" t="s">
        <v>767</v>
      </c>
      <c r="AG705" t="s">
        <v>144</v>
      </c>
      <c r="AH705" t="s">
        <v>4200</v>
      </c>
      <c r="AI705" t="s">
        <v>102</v>
      </c>
      <c r="AJ705" t="s">
        <v>5231</v>
      </c>
      <c r="AK705" t="s">
        <v>5232</v>
      </c>
      <c r="AL705" t="s">
        <v>5233</v>
      </c>
      <c r="AM705" t="s">
        <v>139</v>
      </c>
      <c r="AN705" t="s">
        <v>318</v>
      </c>
      <c r="AO705">
        <v>281</v>
      </c>
      <c r="AP705">
        <v>12.3885029120948</v>
      </c>
      <c r="AQ705" t="s">
        <v>5555</v>
      </c>
      <c r="AR705" t="s">
        <v>5236</v>
      </c>
      <c r="AS705" t="s">
        <v>5237</v>
      </c>
      <c r="AT705" t="s">
        <v>5232</v>
      </c>
      <c r="AU705" t="s">
        <v>5556</v>
      </c>
      <c r="AV705">
        <v>227</v>
      </c>
      <c r="AW705">
        <v>13.089290100006901</v>
      </c>
      <c r="AX705" t="b">
        <v>0</v>
      </c>
      <c r="AY705" t="s">
        <v>5236</v>
      </c>
      <c r="AZ705" t="s">
        <v>5557</v>
      </c>
      <c r="BA705">
        <v>0.81</v>
      </c>
      <c r="BB705" t="s">
        <v>10028</v>
      </c>
      <c r="BC705">
        <v>5.99</v>
      </c>
      <c r="BD705">
        <v>1</v>
      </c>
      <c r="BE705" s="40" t="str">
        <f t="shared" si="40"/>
        <v>&lt; 25mph</v>
      </c>
      <c r="BF705" t="s">
        <v>10029</v>
      </c>
      <c r="BG705">
        <v>7.23</v>
      </c>
      <c r="BH705" t="s">
        <v>10030</v>
      </c>
      <c r="BI705">
        <v>12.06</v>
      </c>
      <c r="BJ705">
        <v>28</v>
      </c>
      <c r="BK705" s="40" t="str">
        <f t="shared" si="41"/>
        <v>&lt; 25mph</v>
      </c>
      <c r="BL705" t="s">
        <v>5557</v>
      </c>
      <c r="BM705">
        <v>0.81</v>
      </c>
      <c r="BN705" t="s">
        <v>10031</v>
      </c>
      <c r="BO705">
        <v>8.99</v>
      </c>
      <c r="BP705">
        <v>2</v>
      </c>
      <c r="BQ705" s="40" t="str">
        <f t="shared" si="42"/>
        <v>&lt; 25mph</v>
      </c>
      <c r="BR705" t="s">
        <v>10029</v>
      </c>
      <c r="BS705">
        <v>7.23</v>
      </c>
      <c r="BT705" t="s">
        <v>10032</v>
      </c>
      <c r="BU705">
        <v>13.8</v>
      </c>
      <c r="BV705">
        <v>55</v>
      </c>
      <c r="BW705" s="40" t="str">
        <f t="shared" si="43"/>
        <v>&lt; 25mph</v>
      </c>
    </row>
    <row r="706" spans="1:75" x14ac:dyDescent="0.45">
      <c r="A706" t="s">
        <v>83</v>
      </c>
      <c r="B706" s="57">
        <v>42200.375</v>
      </c>
      <c r="C706" s="57">
        <v>42200.375</v>
      </c>
      <c r="D706">
        <v>36.996980000000001</v>
      </c>
      <c r="E706">
        <v>-121.738119</v>
      </c>
      <c r="F706" t="s">
        <v>104</v>
      </c>
      <c r="G706" t="s">
        <v>85</v>
      </c>
      <c r="H706" t="s">
        <v>112</v>
      </c>
      <c r="I706" t="s">
        <v>87</v>
      </c>
      <c r="J706" t="s">
        <v>113</v>
      </c>
      <c r="K706">
        <v>101795728</v>
      </c>
      <c r="M706">
        <v>21000</v>
      </c>
      <c r="N706" t="s">
        <v>90</v>
      </c>
      <c r="O706" t="s">
        <v>107</v>
      </c>
      <c r="P706" t="s">
        <v>92</v>
      </c>
      <c r="Q706">
        <v>42200.375</v>
      </c>
      <c r="R706" s="57">
        <v>42200.375</v>
      </c>
      <c r="S706" t="s">
        <v>93</v>
      </c>
      <c r="T706" t="s">
        <v>94</v>
      </c>
      <c r="U706" t="s">
        <v>104</v>
      </c>
      <c r="V706" t="s">
        <v>96</v>
      </c>
      <c r="W706" t="s">
        <v>109</v>
      </c>
      <c r="Y706" t="s">
        <v>159</v>
      </c>
      <c r="Z706" t="s">
        <v>713</v>
      </c>
      <c r="AA706">
        <v>2015</v>
      </c>
      <c r="AB706">
        <v>7</v>
      </c>
      <c r="AC706">
        <v>15</v>
      </c>
      <c r="AD706">
        <v>9</v>
      </c>
      <c r="AE706">
        <v>0</v>
      </c>
      <c r="AF706" t="s">
        <v>714</v>
      </c>
      <c r="AG706" t="s">
        <v>121</v>
      </c>
      <c r="AH706" t="s">
        <v>4200</v>
      </c>
      <c r="AI706" t="s">
        <v>102</v>
      </c>
      <c r="AJ706" t="s">
        <v>5231</v>
      </c>
      <c r="AK706" t="s">
        <v>5232</v>
      </c>
      <c r="AL706" t="s">
        <v>5233</v>
      </c>
      <c r="AM706" t="s">
        <v>104</v>
      </c>
      <c r="AN706" t="s">
        <v>159</v>
      </c>
      <c r="AO706">
        <v>3800</v>
      </c>
      <c r="AP706">
        <v>8.5112955101251302</v>
      </c>
      <c r="AQ706" t="s">
        <v>5532</v>
      </c>
      <c r="AR706" t="s">
        <v>5236</v>
      </c>
      <c r="AS706" t="s">
        <v>5237</v>
      </c>
      <c r="AT706" t="s">
        <v>5232</v>
      </c>
      <c r="AU706" t="s">
        <v>5533</v>
      </c>
      <c r="AV706">
        <v>208</v>
      </c>
      <c r="AW706">
        <v>13.3790189383692</v>
      </c>
      <c r="AX706" t="b">
        <v>0</v>
      </c>
      <c r="AY706" t="s">
        <v>5236</v>
      </c>
      <c r="AZ706" t="s">
        <v>5534</v>
      </c>
      <c r="BA706">
        <v>3.71</v>
      </c>
      <c r="BB706" t="s">
        <v>10033</v>
      </c>
      <c r="BC706">
        <v>2.0099999999999998</v>
      </c>
      <c r="BD706">
        <v>1</v>
      </c>
      <c r="BE706" s="40" t="str">
        <f t="shared" si="40"/>
        <v>&lt; 25mph</v>
      </c>
      <c r="BF706" t="s">
        <v>6876</v>
      </c>
      <c r="BG706">
        <v>7.72</v>
      </c>
      <c r="BH706" t="s">
        <v>10034</v>
      </c>
      <c r="BI706">
        <v>2.0099999999999998</v>
      </c>
      <c r="BJ706">
        <v>21</v>
      </c>
      <c r="BK706" s="40" t="str">
        <f t="shared" si="41"/>
        <v>&lt; 25mph</v>
      </c>
      <c r="BL706" t="s">
        <v>5534</v>
      </c>
      <c r="BM706">
        <v>3.71</v>
      </c>
      <c r="BN706" t="s">
        <v>10035</v>
      </c>
      <c r="BO706">
        <v>2.0099999999999998</v>
      </c>
      <c r="BP706">
        <v>2</v>
      </c>
      <c r="BQ706" s="40" t="str">
        <f t="shared" si="42"/>
        <v>&lt; 25mph</v>
      </c>
      <c r="BR706" t="s">
        <v>6876</v>
      </c>
      <c r="BS706">
        <v>7.72</v>
      </c>
      <c r="BT706" t="s">
        <v>10036</v>
      </c>
      <c r="BU706">
        <v>2.0099999999999998</v>
      </c>
      <c r="BV706">
        <v>42</v>
      </c>
      <c r="BW706" s="40" t="str">
        <f t="shared" si="43"/>
        <v>&lt; 25mph</v>
      </c>
    </row>
    <row r="707" spans="1:75" x14ac:dyDescent="0.45">
      <c r="A707" t="s">
        <v>83</v>
      </c>
      <c r="B707" s="57">
        <v>42559.450694444429</v>
      </c>
      <c r="C707" s="57">
        <v>42559.450694444429</v>
      </c>
      <c r="D707">
        <v>38.337309990000001</v>
      </c>
      <c r="E707">
        <v>-122.12112</v>
      </c>
      <c r="F707" t="s">
        <v>104</v>
      </c>
      <c r="G707" t="s">
        <v>1316</v>
      </c>
      <c r="H707" t="s">
        <v>86</v>
      </c>
      <c r="I707" t="s">
        <v>87</v>
      </c>
      <c r="J707" t="s">
        <v>1318</v>
      </c>
      <c r="K707">
        <v>102291118</v>
      </c>
      <c r="L707" t="s">
        <v>1319</v>
      </c>
      <c r="M707">
        <v>12000</v>
      </c>
      <c r="N707" t="s">
        <v>90</v>
      </c>
      <c r="O707" t="s">
        <v>107</v>
      </c>
      <c r="P707" t="s">
        <v>92</v>
      </c>
      <c r="Q707">
        <v>42559.450694444437</v>
      </c>
      <c r="R707" s="57">
        <v>42559.450694444429</v>
      </c>
      <c r="S707" t="s">
        <v>93</v>
      </c>
      <c r="T707" t="s">
        <v>94</v>
      </c>
      <c r="U707" t="s">
        <v>104</v>
      </c>
      <c r="V707" t="s">
        <v>96</v>
      </c>
      <c r="W707" t="s">
        <v>109</v>
      </c>
      <c r="Y707" t="s">
        <v>98</v>
      </c>
      <c r="Z707" t="s">
        <v>1644</v>
      </c>
      <c r="AA707">
        <v>2016</v>
      </c>
      <c r="AB707">
        <v>7</v>
      </c>
      <c r="AC707">
        <v>8</v>
      </c>
      <c r="AD707">
        <v>10</v>
      </c>
      <c r="AE707">
        <v>49</v>
      </c>
      <c r="AF707" t="s">
        <v>1645</v>
      </c>
      <c r="AG707" t="s">
        <v>144</v>
      </c>
      <c r="AH707" t="s">
        <v>4200</v>
      </c>
      <c r="AI707" t="s">
        <v>102</v>
      </c>
      <c r="AJ707" t="s">
        <v>5231</v>
      </c>
      <c r="AK707" t="s">
        <v>5232</v>
      </c>
      <c r="AL707" t="s">
        <v>5233</v>
      </c>
      <c r="AM707" t="s">
        <v>104</v>
      </c>
      <c r="AN707" t="s">
        <v>98</v>
      </c>
      <c r="AO707">
        <v>19469</v>
      </c>
      <c r="AP707">
        <v>8.3702101820199992</v>
      </c>
      <c r="AQ707" t="s">
        <v>6049</v>
      </c>
      <c r="AR707" t="s">
        <v>5236</v>
      </c>
      <c r="AS707" t="s">
        <v>5237</v>
      </c>
      <c r="AT707" t="s">
        <v>5232</v>
      </c>
      <c r="AU707" t="s">
        <v>6050</v>
      </c>
      <c r="AV707">
        <v>585</v>
      </c>
      <c r="AW707">
        <v>20.613255119591798</v>
      </c>
      <c r="AX707" t="b">
        <v>0</v>
      </c>
      <c r="AY707" t="s">
        <v>5236</v>
      </c>
      <c r="BC707">
        <v>0</v>
      </c>
      <c r="BD707">
        <v>0</v>
      </c>
      <c r="BE707" s="40" t="str">
        <f t="shared" si="40"/>
        <v>&lt; 25mph</v>
      </c>
      <c r="BF707" t="s">
        <v>10037</v>
      </c>
      <c r="BG707">
        <v>4.4000000000000004</v>
      </c>
      <c r="BH707" t="s">
        <v>10038</v>
      </c>
      <c r="BI707">
        <v>18.57</v>
      </c>
      <c r="BJ707">
        <v>40</v>
      </c>
      <c r="BK707" s="40" t="str">
        <f t="shared" si="41"/>
        <v>&lt; 25mph</v>
      </c>
      <c r="BO707">
        <v>0</v>
      </c>
      <c r="BP707">
        <v>0</v>
      </c>
      <c r="BQ707" s="40" t="str">
        <f t="shared" si="42"/>
        <v>&lt; 25mph</v>
      </c>
      <c r="BR707" t="s">
        <v>10037</v>
      </c>
      <c r="BS707">
        <v>4.4000000000000004</v>
      </c>
      <c r="BT707" t="s">
        <v>10038</v>
      </c>
      <c r="BU707">
        <v>18.57</v>
      </c>
      <c r="BV707">
        <v>80</v>
      </c>
      <c r="BW707" s="40" t="str">
        <f t="shared" si="43"/>
        <v>&lt; 25mph</v>
      </c>
    </row>
    <row r="708" spans="1:75" x14ac:dyDescent="0.45">
      <c r="A708" t="s">
        <v>83</v>
      </c>
      <c r="B708" s="57">
        <v>42559.450694444429</v>
      </c>
      <c r="C708" s="57">
        <v>42559.450694444429</v>
      </c>
      <c r="D708">
        <v>38.337309990000001</v>
      </c>
      <c r="E708">
        <v>-122.12112</v>
      </c>
      <c r="F708" t="s">
        <v>104</v>
      </c>
      <c r="G708" t="s">
        <v>1316</v>
      </c>
      <c r="H708" t="s">
        <v>86</v>
      </c>
      <c r="I708" t="s">
        <v>87</v>
      </c>
      <c r="J708" t="s">
        <v>1318</v>
      </c>
      <c r="K708">
        <v>102291118</v>
      </c>
      <c r="L708" t="s">
        <v>1319</v>
      </c>
      <c r="M708">
        <v>12000</v>
      </c>
      <c r="N708" t="s">
        <v>90</v>
      </c>
      <c r="O708" t="s">
        <v>107</v>
      </c>
      <c r="P708" t="s">
        <v>92</v>
      </c>
      <c r="Q708">
        <v>42559.450694444437</v>
      </c>
      <c r="R708" s="57">
        <v>42559.450694444429</v>
      </c>
      <c r="S708" t="s">
        <v>93</v>
      </c>
      <c r="T708" t="s">
        <v>94</v>
      </c>
      <c r="U708" t="s">
        <v>104</v>
      </c>
      <c r="V708" t="s">
        <v>96</v>
      </c>
      <c r="W708" t="s">
        <v>109</v>
      </c>
      <c r="Y708" t="s">
        <v>98</v>
      </c>
      <c r="Z708" t="s">
        <v>1644</v>
      </c>
      <c r="AA708">
        <v>2016</v>
      </c>
      <c r="AB708">
        <v>7</v>
      </c>
      <c r="AC708">
        <v>8</v>
      </c>
      <c r="AD708">
        <v>10</v>
      </c>
      <c r="AE708">
        <v>49</v>
      </c>
      <c r="AF708" t="s">
        <v>1645</v>
      </c>
      <c r="AG708" t="s">
        <v>144</v>
      </c>
      <c r="AH708" t="s">
        <v>4200</v>
      </c>
      <c r="AI708" t="s">
        <v>102</v>
      </c>
      <c r="AJ708" t="s">
        <v>5231</v>
      </c>
      <c r="AK708" t="s">
        <v>5232</v>
      </c>
      <c r="AL708" t="s">
        <v>5233</v>
      </c>
      <c r="AM708" t="s">
        <v>104</v>
      </c>
      <c r="AN708" t="s">
        <v>98</v>
      </c>
      <c r="AO708">
        <v>19469</v>
      </c>
      <c r="AP708">
        <v>8.3702101820199992</v>
      </c>
      <c r="AQ708" t="s">
        <v>6049</v>
      </c>
      <c r="AR708" t="s">
        <v>5236</v>
      </c>
      <c r="AS708" t="s">
        <v>5237</v>
      </c>
      <c r="AT708" t="s">
        <v>5232</v>
      </c>
      <c r="AU708" t="s">
        <v>6050</v>
      </c>
      <c r="AV708">
        <v>585</v>
      </c>
      <c r="AW708">
        <v>20.613255119591798</v>
      </c>
      <c r="AX708" t="b">
        <v>0</v>
      </c>
      <c r="AY708" t="s">
        <v>5236</v>
      </c>
      <c r="BC708">
        <v>0</v>
      </c>
      <c r="BD708">
        <v>0</v>
      </c>
      <c r="BE708" s="40" t="str">
        <f t="shared" si="40"/>
        <v>&lt; 25mph</v>
      </c>
      <c r="BF708" t="s">
        <v>7770</v>
      </c>
      <c r="BG708">
        <v>5.39</v>
      </c>
      <c r="BH708" t="s">
        <v>10039</v>
      </c>
      <c r="BI708">
        <v>8.01</v>
      </c>
      <c r="BJ708">
        <v>16</v>
      </c>
      <c r="BK708" s="40" t="str">
        <f t="shared" si="41"/>
        <v>&lt; 25mph</v>
      </c>
      <c r="BO708">
        <v>0</v>
      </c>
      <c r="BP708">
        <v>0</v>
      </c>
      <c r="BQ708" s="40" t="str">
        <f t="shared" si="42"/>
        <v>&lt; 25mph</v>
      </c>
      <c r="BR708" t="s">
        <v>6051</v>
      </c>
      <c r="BS708">
        <v>6.28</v>
      </c>
      <c r="BT708" t="s">
        <v>10040</v>
      </c>
      <c r="BU708">
        <v>8.99</v>
      </c>
      <c r="BV708">
        <v>31</v>
      </c>
      <c r="BW708" s="40" t="str">
        <f t="shared" si="43"/>
        <v>&lt; 25mph</v>
      </c>
    </row>
    <row r="709" spans="1:75" x14ac:dyDescent="0.45">
      <c r="A709" t="s">
        <v>83</v>
      </c>
      <c r="B709" s="57">
        <v>43312</v>
      </c>
      <c r="C709" s="38">
        <v>0.33124999999999999</v>
      </c>
      <c r="D709">
        <v>38.955860000000001</v>
      </c>
      <c r="E709">
        <v>-122.72744</v>
      </c>
      <c r="F709" t="s">
        <v>104</v>
      </c>
      <c r="G709" t="s">
        <v>85</v>
      </c>
      <c r="H709" t="s">
        <v>86</v>
      </c>
      <c r="I709" t="s">
        <v>109</v>
      </c>
      <c r="J709" t="s">
        <v>3316</v>
      </c>
      <c r="K709">
        <v>102162351</v>
      </c>
      <c r="L709" t="s">
        <v>3317</v>
      </c>
      <c r="M709">
        <v>12000</v>
      </c>
      <c r="N709" t="s">
        <v>90</v>
      </c>
      <c r="O709" t="s">
        <v>107</v>
      </c>
      <c r="P709" t="s">
        <v>92</v>
      </c>
      <c r="Q709">
        <v>43312</v>
      </c>
      <c r="R709" s="38">
        <v>0.33124999999999999</v>
      </c>
      <c r="S709" t="s">
        <v>93</v>
      </c>
      <c r="T709" t="s">
        <v>94</v>
      </c>
      <c r="U709" t="s">
        <v>108</v>
      </c>
      <c r="V709" t="s">
        <v>96</v>
      </c>
      <c r="W709" t="s">
        <v>109</v>
      </c>
      <c r="Y709" t="s">
        <v>98</v>
      </c>
      <c r="Z709" t="s">
        <v>3831</v>
      </c>
      <c r="AA709">
        <v>2018</v>
      </c>
      <c r="AB709">
        <v>7</v>
      </c>
      <c r="AC709">
        <v>31</v>
      </c>
      <c r="AD709">
        <v>7</v>
      </c>
      <c r="AE709">
        <v>57</v>
      </c>
      <c r="AF709" t="s">
        <v>3832</v>
      </c>
      <c r="AG709" t="s">
        <v>144</v>
      </c>
      <c r="AH709" t="s">
        <v>4200</v>
      </c>
      <c r="AI709" t="s">
        <v>102</v>
      </c>
      <c r="AJ709" t="s">
        <v>5231</v>
      </c>
      <c r="AK709" t="s">
        <v>5232</v>
      </c>
      <c r="AL709" t="s">
        <v>5233</v>
      </c>
      <c r="AM709" t="s">
        <v>108</v>
      </c>
      <c r="AN709" t="s">
        <v>108</v>
      </c>
      <c r="AO709">
        <v>89832</v>
      </c>
      <c r="AP709">
        <v>7.6130943323902898</v>
      </c>
      <c r="AQ709" t="s">
        <v>7397</v>
      </c>
      <c r="AR709" t="s">
        <v>5236</v>
      </c>
      <c r="AS709" t="s">
        <v>5237</v>
      </c>
      <c r="AT709" t="s">
        <v>5232</v>
      </c>
      <c r="AU709" t="s">
        <v>7398</v>
      </c>
      <c r="AV709">
        <v>1543</v>
      </c>
      <c r="AW709">
        <v>16.071799595139801</v>
      </c>
      <c r="AX709" t="b">
        <v>0</v>
      </c>
      <c r="AY709" t="s">
        <v>5236</v>
      </c>
      <c r="AZ709" t="s">
        <v>5269</v>
      </c>
      <c r="BA709">
        <v>3.24</v>
      </c>
      <c r="BB709" t="s">
        <v>10041</v>
      </c>
      <c r="BC709">
        <v>27</v>
      </c>
      <c r="BD709">
        <v>1</v>
      </c>
      <c r="BE709" s="40" t="str">
        <f t="shared" ref="BE709:BE772" si="44">IF(BC709&lt;25,"&lt; 25mph",IF(BC709&lt;40,"25-40mph",IF(BC709&lt;55,"40-55mph",IF(BC709&gt;=55,"55mph+","Undefined"))))</f>
        <v>25-40mph</v>
      </c>
      <c r="BF709" t="s">
        <v>5269</v>
      </c>
      <c r="BG709">
        <v>3.24</v>
      </c>
      <c r="BH709" t="s">
        <v>10041</v>
      </c>
      <c r="BI709">
        <v>27</v>
      </c>
      <c r="BJ709">
        <v>5</v>
      </c>
      <c r="BK709" s="40" t="str">
        <f t="shared" ref="BK709:BK772" si="45">IF(BI709&lt;25,"&lt; 25mph",IF(BI709&lt;40,"25-40mph",IF(BI709&lt;55,"40-55mph",IF(BI709&gt;=55,"55mph+","Undefined"))))</f>
        <v>25-40mph</v>
      </c>
      <c r="BL709" t="s">
        <v>5269</v>
      </c>
      <c r="BM709">
        <v>3.24</v>
      </c>
      <c r="BN709" t="s">
        <v>10042</v>
      </c>
      <c r="BO709">
        <v>28.01</v>
      </c>
      <c r="BP709">
        <v>2</v>
      </c>
      <c r="BQ709" s="40" t="str">
        <f t="shared" ref="BQ709:BQ772" si="46">IF(BO709&lt;25,"&lt; 25mph",IF(BO709&lt;40,"25-40mph",IF(BO709&lt;55,"40-55mph",IF(BO709&gt;=55,"55mph+","Undefined"))))</f>
        <v>25-40mph</v>
      </c>
      <c r="BR709" t="s">
        <v>5269</v>
      </c>
      <c r="BS709">
        <v>3.24</v>
      </c>
      <c r="BT709" t="s">
        <v>10042</v>
      </c>
      <c r="BU709">
        <v>28.01</v>
      </c>
      <c r="BV709">
        <v>10</v>
      </c>
      <c r="BW709" s="40" t="str">
        <f t="shared" si="43"/>
        <v>25-40mph</v>
      </c>
    </row>
    <row r="710" spans="1:75" x14ac:dyDescent="0.45">
      <c r="A710" t="s">
        <v>83</v>
      </c>
      <c r="B710" s="57">
        <v>42595</v>
      </c>
      <c r="C710" s="38">
        <v>0.60486111111111107</v>
      </c>
      <c r="D710">
        <v>37.464208999999997</v>
      </c>
      <c r="E710">
        <v>-119.858886</v>
      </c>
      <c r="F710" t="s">
        <v>104</v>
      </c>
      <c r="G710" t="s">
        <v>1316</v>
      </c>
      <c r="H710" t="s">
        <v>129</v>
      </c>
      <c r="I710" t="s">
        <v>87</v>
      </c>
      <c r="J710" t="s">
        <v>1318</v>
      </c>
      <c r="M710">
        <v>21000</v>
      </c>
      <c r="N710" t="s">
        <v>90</v>
      </c>
      <c r="O710" t="s">
        <v>107</v>
      </c>
      <c r="P710" t="s">
        <v>92</v>
      </c>
      <c r="Q710">
        <v>42595</v>
      </c>
      <c r="R710" s="38">
        <v>0.60486111111111107</v>
      </c>
      <c r="S710" t="s">
        <v>93</v>
      </c>
      <c r="T710" t="s">
        <v>94</v>
      </c>
      <c r="U710" t="s">
        <v>104</v>
      </c>
      <c r="V710" t="s">
        <v>96</v>
      </c>
      <c r="W710" t="s">
        <v>109</v>
      </c>
      <c r="Y710" t="s">
        <v>118</v>
      </c>
      <c r="Z710" t="s">
        <v>1799</v>
      </c>
      <c r="AA710">
        <v>2016</v>
      </c>
      <c r="AB710">
        <v>8</v>
      </c>
      <c r="AC710">
        <v>13</v>
      </c>
      <c r="AD710">
        <v>14</v>
      </c>
      <c r="AE710">
        <v>31</v>
      </c>
      <c r="AF710" t="s">
        <v>120</v>
      </c>
      <c r="AG710" t="s">
        <v>144</v>
      </c>
      <c r="AH710" t="s">
        <v>4200</v>
      </c>
      <c r="AI710" t="s">
        <v>102</v>
      </c>
      <c r="AJ710" t="s">
        <v>5231</v>
      </c>
      <c r="AK710" t="s">
        <v>5232</v>
      </c>
      <c r="AL710" t="s">
        <v>5233</v>
      </c>
      <c r="AM710" t="s">
        <v>104</v>
      </c>
      <c r="AN710" t="s">
        <v>98</v>
      </c>
      <c r="AO710" t="s">
        <v>94</v>
      </c>
      <c r="AP710">
        <v>10.552720654508899</v>
      </c>
      <c r="AQ710" t="s">
        <v>6201</v>
      </c>
      <c r="AR710" t="s">
        <v>5236</v>
      </c>
      <c r="AS710" t="s">
        <v>5237</v>
      </c>
      <c r="AT710" t="s">
        <v>5232</v>
      </c>
      <c r="AU710" t="s">
        <v>6202</v>
      </c>
      <c r="AV710">
        <v>667</v>
      </c>
      <c r="AW710">
        <v>11.444132999779301</v>
      </c>
      <c r="AX710" t="b">
        <v>0</v>
      </c>
      <c r="AY710" t="s">
        <v>5236</v>
      </c>
      <c r="AZ710" t="s">
        <v>5338</v>
      </c>
      <c r="BA710">
        <v>2.94</v>
      </c>
      <c r="BB710" t="s">
        <v>10043</v>
      </c>
      <c r="BC710">
        <v>3</v>
      </c>
      <c r="BD710">
        <v>1</v>
      </c>
      <c r="BE710" s="40" t="str">
        <f t="shared" si="44"/>
        <v>&lt; 25mph</v>
      </c>
      <c r="BF710" t="s">
        <v>5987</v>
      </c>
      <c r="BG710">
        <v>7.53</v>
      </c>
      <c r="BH710" t="s">
        <v>10044</v>
      </c>
      <c r="BI710">
        <v>10</v>
      </c>
      <c r="BJ710">
        <v>5</v>
      </c>
      <c r="BK710" s="40" t="str">
        <f t="shared" si="45"/>
        <v>&lt; 25mph</v>
      </c>
      <c r="BL710" t="s">
        <v>5338</v>
      </c>
      <c r="BM710">
        <v>2.94</v>
      </c>
      <c r="BN710" t="s">
        <v>10045</v>
      </c>
      <c r="BO710">
        <v>4.99</v>
      </c>
      <c r="BP710">
        <v>4</v>
      </c>
      <c r="BQ710" s="40" t="str">
        <f t="shared" si="46"/>
        <v>&lt; 25mph</v>
      </c>
      <c r="BR710" t="s">
        <v>5987</v>
      </c>
      <c r="BS710">
        <v>7.53</v>
      </c>
      <c r="BT710" t="s">
        <v>10046</v>
      </c>
      <c r="BU710">
        <v>10</v>
      </c>
      <c r="BV710">
        <v>12</v>
      </c>
      <c r="BW710" s="40" t="str">
        <f t="shared" ref="BW710:BW773" si="47">IF(BV710=0,"No data",IF(BU710&lt;25,"&lt; 25mph",IF(BU710&lt;40,"25-40mph",IF(BU710&lt;55,"40-55mph",IF(BU710&gt;=55,"55mph+","Undefined")))))</f>
        <v>&lt; 25mph</v>
      </c>
    </row>
    <row r="711" spans="1:75" x14ac:dyDescent="0.45">
      <c r="A711" t="s">
        <v>83</v>
      </c>
      <c r="B711" s="57">
        <v>42251.325694444429</v>
      </c>
      <c r="C711" s="57">
        <v>42251.325694444429</v>
      </c>
      <c r="D711">
        <v>40.231819999999999</v>
      </c>
      <c r="E711">
        <v>-122.36427999999999</v>
      </c>
      <c r="F711" t="s">
        <v>104</v>
      </c>
      <c r="G711" t="s">
        <v>85</v>
      </c>
      <c r="H711" t="s">
        <v>129</v>
      </c>
      <c r="I711" t="s">
        <v>87</v>
      </c>
      <c r="J711" t="s">
        <v>113</v>
      </c>
      <c r="K711" t="s">
        <v>1021</v>
      </c>
      <c r="M711">
        <v>12000</v>
      </c>
      <c r="N711" t="s">
        <v>90</v>
      </c>
      <c r="O711" t="s">
        <v>107</v>
      </c>
      <c r="P711" t="s">
        <v>92</v>
      </c>
      <c r="Q711">
        <v>42251.325694444437</v>
      </c>
      <c r="R711" s="57">
        <v>42251.325694444429</v>
      </c>
      <c r="S711" t="s">
        <v>135</v>
      </c>
      <c r="T711" t="s">
        <v>263</v>
      </c>
      <c r="U711" t="s">
        <v>94</v>
      </c>
      <c r="V711" t="s">
        <v>94</v>
      </c>
      <c r="W711" t="s">
        <v>109</v>
      </c>
      <c r="Y711" t="s">
        <v>98</v>
      </c>
      <c r="Z711" t="s">
        <v>1022</v>
      </c>
      <c r="AA711">
        <v>2015</v>
      </c>
      <c r="AB711">
        <v>9</v>
      </c>
      <c r="AC711">
        <v>4</v>
      </c>
      <c r="AD711">
        <v>7</v>
      </c>
      <c r="AE711">
        <v>49</v>
      </c>
      <c r="AF711" t="s">
        <v>1023</v>
      </c>
      <c r="AG711" t="s">
        <v>144</v>
      </c>
      <c r="AH711" t="s">
        <v>4200</v>
      </c>
      <c r="AI711" t="s">
        <v>102</v>
      </c>
      <c r="AJ711" t="s">
        <v>5231</v>
      </c>
      <c r="AK711" t="s">
        <v>5232</v>
      </c>
      <c r="AL711" t="s">
        <v>5233</v>
      </c>
      <c r="AM711" t="s">
        <v>139</v>
      </c>
      <c r="AN711" t="s">
        <v>263</v>
      </c>
      <c r="AO711">
        <v>9563</v>
      </c>
      <c r="AP711">
        <v>2.3430097415085598</v>
      </c>
      <c r="AQ711" t="s">
        <v>5707</v>
      </c>
      <c r="AR711" t="s">
        <v>5236</v>
      </c>
      <c r="AS711" t="s">
        <v>5237</v>
      </c>
      <c r="AT711" t="s">
        <v>5232</v>
      </c>
      <c r="AU711" t="s">
        <v>5708</v>
      </c>
      <c r="AV711">
        <v>321</v>
      </c>
      <c r="AW711">
        <v>17.974839516633502</v>
      </c>
      <c r="AX711" t="b">
        <v>0</v>
      </c>
      <c r="AY711" t="s">
        <v>5236</v>
      </c>
      <c r="BC711">
        <v>0</v>
      </c>
      <c r="BD711">
        <v>0</v>
      </c>
      <c r="BE711" s="40" t="str">
        <f t="shared" si="44"/>
        <v>&lt; 25mph</v>
      </c>
      <c r="BF711" t="s">
        <v>5416</v>
      </c>
      <c r="BG711">
        <v>5.07</v>
      </c>
      <c r="BH711" t="s">
        <v>10047</v>
      </c>
      <c r="BI711">
        <v>14</v>
      </c>
      <c r="BJ711">
        <v>4</v>
      </c>
      <c r="BK711" s="40" t="str">
        <f t="shared" si="45"/>
        <v>&lt; 25mph</v>
      </c>
      <c r="BO711">
        <v>0</v>
      </c>
      <c r="BP711">
        <v>0</v>
      </c>
      <c r="BQ711" s="40" t="str">
        <f t="shared" si="46"/>
        <v>&lt; 25mph</v>
      </c>
      <c r="BR711" t="s">
        <v>5416</v>
      </c>
      <c r="BS711">
        <v>5.07</v>
      </c>
      <c r="BT711" t="s">
        <v>10047</v>
      </c>
      <c r="BU711">
        <v>14</v>
      </c>
      <c r="BV711">
        <v>8</v>
      </c>
      <c r="BW711" s="40" t="str">
        <f t="shared" si="47"/>
        <v>&lt; 25mph</v>
      </c>
    </row>
    <row r="712" spans="1:75" x14ac:dyDescent="0.45">
      <c r="A712" t="s">
        <v>83</v>
      </c>
      <c r="B712" s="57">
        <v>42946.407453703701</v>
      </c>
      <c r="C712" t="s">
        <v>2735</v>
      </c>
      <c r="D712">
        <v>38.913181700000003</v>
      </c>
      <c r="E712">
        <v>-122.617875</v>
      </c>
      <c r="F712" t="s">
        <v>104</v>
      </c>
      <c r="G712" t="s">
        <v>85</v>
      </c>
      <c r="H712" t="s">
        <v>86</v>
      </c>
      <c r="I712" t="s">
        <v>87</v>
      </c>
      <c r="J712" t="s">
        <v>2736</v>
      </c>
      <c r="K712">
        <v>102151066</v>
      </c>
      <c r="L712" t="s">
        <v>89</v>
      </c>
      <c r="M712" t="s">
        <v>115</v>
      </c>
      <c r="N712" t="s">
        <v>90</v>
      </c>
      <c r="O712" t="s">
        <v>107</v>
      </c>
      <c r="P712" t="s">
        <v>92</v>
      </c>
      <c r="Q712">
        <v>42946.407453703709</v>
      </c>
      <c r="R712" t="s">
        <v>2735</v>
      </c>
      <c r="S712" t="s">
        <v>93</v>
      </c>
      <c r="T712" t="s">
        <v>94</v>
      </c>
      <c r="U712" t="s">
        <v>104</v>
      </c>
      <c r="V712" t="s">
        <v>96</v>
      </c>
      <c r="W712" t="s">
        <v>109</v>
      </c>
      <c r="Y712" t="s">
        <v>118</v>
      </c>
      <c r="Z712" t="s">
        <v>2737</v>
      </c>
      <c r="AA712">
        <v>2017</v>
      </c>
      <c r="AB712">
        <v>7</v>
      </c>
      <c r="AC712">
        <v>30</v>
      </c>
      <c r="AD712">
        <v>9</v>
      </c>
      <c r="AE712">
        <v>46</v>
      </c>
      <c r="AF712" t="s">
        <v>120</v>
      </c>
      <c r="AG712" t="s">
        <v>144</v>
      </c>
      <c r="AH712" t="s">
        <v>4200</v>
      </c>
      <c r="AI712" t="s">
        <v>102</v>
      </c>
      <c r="AJ712" t="s">
        <v>5231</v>
      </c>
      <c r="AK712" t="s">
        <v>5232</v>
      </c>
      <c r="AL712" t="s">
        <v>5233</v>
      </c>
      <c r="AM712" t="s">
        <v>104</v>
      </c>
      <c r="AN712" t="s">
        <v>98</v>
      </c>
      <c r="AO712" t="s">
        <v>94</v>
      </c>
      <c r="AP712">
        <v>8.2784777588547307</v>
      </c>
      <c r="AQ712" t="s">
        <v>6666</v>
      </c>
      <c r="AR712" t="s">
        <v>5236</v>
      </c>
      <c r="AS712" t="s">
        <v>5237</v>
      </c>
      <c r="AT712" t="s">
        <v>5232</v>
      </c>
      <c r="AU712" t="s">
        <v>6667</v>
      </c>
      <c r="AV712">
        <v>1040</v>
      </c>
      <c r="AW712">
        <v>13.719792592867099</v>
      </c>
      <c r="AX712" t="b">
        <v>0</v>
      </c>
      <c r="AY712" t="s">
        <v>5236</v>
      </c>
      <c r="AZ712" t="s">
        <v>7584</v>
      </c>
      <c r="BA712">
        <v>1.29</v>
      </c>
      <c r="BB712" t="s">
        <v>10048</v>
      </c>
      <c r="BC712">
        <v>14.38</v>
      </c>
      <c r="BD712">
        <v>6</v>
      </c>
      <c r="BE712" s="40" t="str">
        <f t="shared" si="44"/>
        <v>&lt; 25mph</v>
      </c>
      <c r="BF712" t="s">
        <v>8879</v>
      </c>
      <c r="BG712">
        <v>4.45</v>
      </c>
      <c r="BH712" t="s">
        <v>10049</v>
      </c>
      <c r="BI712">
        <v>15.77</v>
      </c>
      <c r="BJ712">
        <v>45</v>
      </c>
      <c r="BK712" s="40" t="str">
        <f t="shared" si="45"/>
        <v>&lt; 25mph</v>
      </c>
      <c r="BL712" t="s">
        <v>7584</v>
      </c>
      <c r="BM712">
        <v>1.29</v>
      </c>
      <c r="BN712" t="s">
        <v>10050</v>
      </c>
      <c r="BO712">
        <v>14.47</v>
      </c>
      <c r="BP712">
        <v>12</v>
      </c>
      <c r="BQ712" s="40" t="str">
        <f t="shared" si="46"/>
        <v>&lt; 25mph</v>
      </c>
      <c r="BR712" t="s">
        <v>8879</v>
      </c>
      <c r="BS712">
        <v>4.45</v>
      </c>
      <c r="BT712" t="s">
        <v>10049</v>
      </c>
      <c r="BU712">
        <v>15.77</v>
      </c>
      <c r="BV712">
        <v>90</v>
      </c>
      <c r="BW712" s="40" t="str">
        <f t="shared" si="47"/>
        <v>&lt; 25mph</v>
      </c>
    </row>
    <row r="713" spans="1:75" x14ac:dyDescent="0.45">
      <c r="A713" t="s">
        <v>83</v>
      </c>
      <c r="B713" s="57">
        <v>42233.872916666667</v>
      </c>
      <c r="C713" s="57">
        <v>42233.872916666667</v>
      </c>
      <c r="D713">
        <v>36.686720000000001</v>
      </c>
      <c r="E713">
        <v>-119.06122999999999</v>
      </c>
      <c r="F713" t="s">
        <v>104</v>
      </c>
      <c r="G713" t="s">
        <v>85</v>
      </c>
      <c r="H713" t="s">
        <v>129</v>
      </c>
      <c r="I713" t="s">
        <v>87</v>
      </c>
      <c r="J713" t="s">
        <v>113</v>
      </c>
      <c r="K713" t="s">
        <v>917</v>
      </c>
      <c r="M713">
        <v>12000</v>
      </c>
      <c r="N713" t="s">
        <v>90</v>
      </c>
      <c r="O713" t="s">
        <v>107</v>
      </c>
      <c r="P713" t="s">
        <v>92</v>
      </c>
      <c r="Q713">
        <v>42233.872916666667</v>
      </c>
      <c r="R713" s="57">
        <v>42233.872916666667</v>
      </c>
      <c r="S713" t="s">
        <v>93</v>
      </c>
      <c r="T713" t="s">
        <v>94</v>
      </c>
      <c r="U713" t="s">
        <v>104</v>
      </c>
      <c r="V713" t="s">
        <v>96</v>
      </c>
      <c r="W713" t="s">
        <v>109</v>
      </c>
      <c r="Y713" t="s">
        <v>215</v>
      </c>
      <c r="Z713" t="s">
        <v>918</v>
      </c>
      <c r="AA713">
        <v>2015</v>
      </c>
      <c r="AB713">
        <v>8</v>
      </c>
      <c r="AC713">
        <v>17</v>
      </c>
      <c r="AD713">
        <v>20</v>
      </c>
      <c r="AE713">
        <v>57</v>
      </c>
      <c r="AF713" t="s">
        <v>919</v>
      </c>
      <c r="AG713" t="s">
        <v>144</v>
      </c>
      <c r="AH713" t="s">
        <v>4200</v>
      </c>
      <c r="AI713" t="s">
        <v>102</v>
      </c>
      <c r="AJ713" t="s">
        <v>5231</v>
      </c>
      <c r="AK713" t="s">
        <v>5232</v>
      </c>
      <c r="AL713" t="s">
        <v>5233</v>
      </c>
      <c r="AM713" t="s">
        <v>104</v>
      </c>
      <c r="AN713" t="s">
        <v>215</v>
      </c>
      <c r="AO713">
        <v>34398</v>
      </c>
      <c r="AP713">
        <v>8.6424497781506595</v>
      </c>
      <c r="AQ713" t="s">
        <v>5652</v>
      </c>
      <c r="AR713" t="s">
        <v>5236</v>
      </c>
      <c r="AS713" t="s">
        <v>5237</v>
      </c>
      <c r="AT713" t="s">
        <v>5232</v>
      </c>
      <c r="AU713" t="s">
        <v>5653</v>
      </c>
      <c r="AV713">
        <v>284</v>
      </c>
      <c r="AW713">
        <v>13.628250779619499</v>
      </c>
      <c r="AX713" t="b">
        <v>0</v>
      </c>
      <c r="AY713" t="s">
        <v>5236</v>
      </c>
      <c r="AZ713" t="s">
        <v>5557</v>
      </c>
      <c r="BA713">
        <v>2.4700000000000002</v>
      </c>
      <c r="BB713" t="s">
        <v>10051</v>
      </c>
      <c r="BC713">
        <v>10</v>
      </c>
      <c r="BD713">
        <v>7</v>
      </c>
      <c r="BE713" s="40" t="str">
        <f t="shared" si="44"/>
        <v>&lt; 25mph</v>
      </c>
      <c r="BF713" t="s">
        <v>5557</v>
      </c>
      <c r="BG713">
        <v>2.4700000000000002</v>
      </c>
      <c r="BH713" t="s">
        <v>10051</v>
      </c>
      <c r="BI713">
        <v>10</v>
      </c>
      <c r="BJ713">
        <v>43</v>
      </c>
      <c r="BK713" s="40" t="str">
        <f t="shared" si="45"/>
        <v>&lt; 25mph</v>
      </c>
      <c r="BL713" t="s">
        <v>5557</v>
      </c>
      <c r="BM713">
        <v>2.4700000000000002</v>
      </c>
      <c r="BN713" t="s">
        <v>10052</v>
      </c>
      <c r="BO713">
        <v>10</v>
      </c>
      <c r="BP713">
        <v>14</v>
      </c>
      <c r="BQ713" s="40" t="str">
        <f t="shared" si="46"/>
        <v>&lt; 25mph</v>
      </c>
      <c r="BR713" t="s">
        <v>5557</v>
      </c>
      <c r="BS713">
        <v>2.4700000000000002</v>
      </c>
      <c r="BT713" t="s">
        <v>10052</v>
      </c>
      <c r="BU713">
        <v>10</v>
      </c>
      <c r="BV713">
        <v>92</v>
      </c>
      <c r="BW713" s="40" t="str">
        <f t="shared" si="47"/>
        <v>&lt; 25mph</v>
      </c>
    </row>
    <row r="714" spans="1:75" x14ac:dyDescent="0.45">
      <c r="A714" t="s">
        <v>83</v>
      </c>
      <c r="B714" s="57">
        <v>43417</v>
      </c>
      <c r="C714" s="38">
        <v>0.65347222222222223</v>
      </c>
      <c r="D714">
        <v>37.064374999999998</v>
      </c>
      <c r="E714">
        <v>-121.95780000000001</v>
      </c>
      <c r="F714" t="s">
        <v>104</v>
      </c>
      <c r="G714" t="s">
        <v>85</v>
      </c>
      <c r="H714" t="s">
        <v>86</v>
      </c>
      <c r="I714" t="s">
        <v>87</v>
      </c>
      <c r="J714" t="s">
        <v>109</v>
      </c>
      <c r="K714">
        <v>101680441</v>
      </c>
      <c r="L714" t="s">
        <v>3317</v>
      </c>
      <c r="M714" t="s">
        <v>115</v>
      </c>
      <c r="N714" t="s">
        <v>90</v>
      </c>
      <c r="O714" t="s">
        <v>107</v>
      </c>
      <c r="P714" t="s">
        <v>92</v>
      </c>
      <c r="Q714">
        <v>43417</v>
      </c>
      <c r="R714" s="38">
        <v>0.65347222222222223</v>
      </c>
      <c r="S714" t="s">
        <v>84</v>
      </c>
      <c r="T714" t="s">
        <v>94</v>
      </c>
      <c r="U714" t="s">
        <v>94</v>
      </c>
      <c r="V714" t="s">
        <v>94</v>
      </c>
      <c r="W714" t="s">
        <v>97</v>
      </c>
      <c r="X714" t="s">
        <v>4173</v>
      </c>
      <c r="Y714" t="s">
        <v>98</v>
      </c>
      <c r="Z714" t="s">
        <v>4174</v>
      </c>
      <c r="AA714">
        <v>2018</v>
      </c>
      <c r="AB714">
        <v>11</v>
      </c>
      <c r="AC714">
        <v>13</v>
      </c>
      <c r="AD714">
        <v>15</v>
      </c>
      <c r="AE714">
        <v>41</v>
      </c>
      <c r="AF714" t="s">
        <v>4175</v>
      </c>
      <c r="AG714" t="s">
        <v>121</v>
      </c>
      <c r="AH714" t="s">
        <v>4200</v>
      </c>
      <c r="AI714" t="s">
        <v>102</v>
      </c>
      <c r="AJ714" t="s">
        <v>5231</v>
      </c>
      <c r="AK714" t="s">
        <v>5232</v>
      </c>
      <c r="AL714" t="s">
        <v>5233</v>
      </c>
      <c r="AM714" t="s">
        <v>122</v>
      </c>
      <c r="AN714" t="s">
        <v>5234</v>
      </c>
      <c r="AO714">
        <v>21484</v>
      </c>
      <c r="AP714">
        <v>1.9346550740669699</v>
      </c>
      <c r="AQ714" t="s">
        <v>7715</v>
      </c>
      <c r="AR714" t="s">
        <v>5236</v>
      </c>
      <c r="AS714" t="s">
        <v>5237</v>
      </c>
      <c r="AT714" t="s">
        <v>5232</v>
      </c>
      <c r="AU714" t="s">
        <v>7716</v>
      </c>
      <c r="AV714">
        <v>1713</v>
      </c>
      <c r="AW714">
        <v>13.125654725006401</v>
      </c>
      <c r="AX714" t="b">
        <v>0</v>
      </c>
      <c r="AY714" t="s">
        <v>5236</v>
      </c>
      <c r="AZ714" t="s">
        <v>5645</v>
      </c>
      <c r="BA714">
        <v>0.43</v>
      </c>
      <c r="BB714" t="s">
        <v>10053</v>
      </c>
      <c r="BC714">
        <v>8.99</v>
      </c>
      <c r="BD714">
        <v>40</v>
      </c>
      <c r="BE714" s="40" t="str">
        <f t="shared" si="44"/>
        <v>&lt; 25mph</v>
      </c>
      <c r="BF714" t="s">
        <v>6194</v>
      </c>
      <c r="BG714">
        <v>6.81</v>
      </c>
      <c r="BH714" t="s">
        <v>10053</v>
      </c>
      <c r="BI714">
        <v>13</v>
      </c>
      <c r="BJ714">
        <v>166</v>
      </c>
      <c r="BK714" s="40" t="str">
        <f t="shared" si="45"/>
        <v>&lt; 25mph</v>
      </c>
      <c r="BL714" t="s">
        <v>5645</v>
      </c>
      <c r="BM714">
        <v>0.43</v>
      </c>
      <c r="BN714" t="s">
        <v>10053</v>
      </c>
      <c r="BO714">
        <v>8.99</v>
      </c>
      <c r="BP714">
        <v>80</v>
      </c>
      <c r="BQ714" s="40" t="str">
        <f t="shared" si="46"/>
        <v>&lt; 25mph</v>
      </c>
      <c r="BR714" t="s">
        <v>6194</v>
      </c>
      <c r="BS714">
        <v>6.81</v>
      </c>
      <c r="BT714" t="s">
        <v>10053</v>
      </c>
      <c r="BU714">
        <v>13</v>
      </c>
      <c r="BV714">
        <v>327</v>
      </c>
      <c r="BW714" s="40" t="str">
        <f t="shared" si="47"/>
        <v>&lt; 25mph</v>
      </c>
    </row>
    <row r="715" spans="1:75" x14ac:dyDescent="0.45">
      <c r="A715" t="s">
        <v>83</v>
      </c>
      <c r="B715" s="57">
        <v>43010</v>
      </c>
      <c r="C715" s="38">
        <v>0.62222222222222223</v>
      </c>
      <c r="D715">
        <v>38.910229999999999</v>
      </c>
      <c r="E715">
        <v>-120.91853</v>
      </c>
      <c r="F715" t="s">
        <v>104</v>
      </c>
      <c r="G715" t="s">
        <v>85</v>
      </c>
      <c r="H715" t="s">
        <v>129</v>
      </c>
      <c r="I715" t="s">
        <v>87</v>
      </c>
      <c r="J715" t="s">
        <v>1318</v>
      </c>
      <c r="K715">
        <v>100110800</v>
      </c>
      <c r="L715" t="s">
        <v>89</v>
      </c>
      <c r="M715">
        <v>21000</v>
      </c>
      <c r="N715" t="s">
        <v>84</v>
      </c>
      <c r="O715" t="s">
        <v>107</v>
      </c>
      <c r="P715" t="s">
        <v>92</v>
      </c>
      <c r="Q715">
        <v>43010</v>
      </c>
      <c r="R715" s="38">
        <v>0.62222222222222223</v>
      </c>
      <c r="S715" t="s">
        <v>93</v>
      </c>
      <c r="T715" t="s">
        <v>94</v>
      </c>
      <c r="U715" t="s">
        <v>95</v>
      </c>
      <c r="V715" t="s">
        <v>136</v>
      </c>
      <c r="W715" t="s">
        <v>97</v>
      </c>
      <c r="X715" t="s">
        <v>147</v>
      </c>
      <c r="Y715" t="s">
        <v>98</v>
      </c>
      <c r="Z715" t="s">
        <v>3067</v>
      </c>
      <c r="AA715">
        <v>2017</v>
      </c>
      <c r="AB715">
        <v>10</v>
      </c>
      <c r="AC715">
        <v>2</v>
      </c>
      <c r="AD715">
        <v>14</v>
      </c>
      <c r="AE715">
        <v>56</v>
      </c>
      <c r="AF715" t="s">
        <v>3068</v>
      </c>
      <c r="AG715" t="s">
        <v>144</v>
      </c>
      <c r="AH715" t="s">
        <v>4200</v>
      </c>
      <c r="AI715" t="s">
        <v>853</v>
      </c>
      <c r="AJ715" t="s">
        <v>5231</v>
      </c>
      <c r="AK715" t="s">
        <v>5232</v>
      </c>
      <c r="AL715" t="s">
        <v>5233</v>
      </c>
      <c r="AM715" t="s">
        <v>103</v>
      </c>
      <c r="AN715" t="s">
        <v>95</v>
      </c>
      <c r="AO715">
        <v>160</v>
      </c>
      <c r="AP715">
        <v>17.296651292297099</v>
      </c>
      <c r="AQ715" t="s">
        <v>6930</v>
      </c>
      <c r="AR715" t="s">
        <v>5236</v>
      </c>
      <c r="AS715" t="s">
        <v>5237</v>
      </c>
      <c r="AT715" t="s">
        <v>5232</v>
      </c>
      <c r="AU715" t="s">
        <v>6931</v>
      </c>
      <c r="AV715">
        <v>1185</v>
      </c>
      <c r="AW715">
        <v>22.700869371601399</v>
      </c>
      <c r="AX715" t="b">
        <v>0</v>
      </c>
      <c r="AY715" t="s">
        <v>5236</v>
      </c>
      <c r="BC715">
        <v>0</v>
      </c>
      <c r="BD715">
        <v>0</v>
      </c>
      <c r="BE715" s="40" t="str">
        <f t="shared" si="44"/>
        <v>&lt; 25mph</v>
      </c>
      <c r="BF715" t="s">
        <v>5682</v>
      </c>
      <c r="BG715">
        <v>7.3</v>
      </c>
      <c r="BH715" t="s">
        <v>10054</v>
      </c>
      <c r="BI715">
        <v>8.01</v>
      </c>
      <c r="BJ715">
        <v>31</v>
      </c>
      <c r="BK715" s="40" t="str">
        <f t="shared" si="45"/>
        <v>&lt; 25mph</v>
      </c>
      <c r="BO715">
        <v>0</v>
      </c>
      <c r="BP715">
        <v>0</v>
      </c>
      <c r="BQ715" s="40" t="str">
        <f t="shared" si="46"/>
        <v>&lt; 25mph</v>
      </c>
      <c r="BR715" t="s">
        <v>5682</v>
      </c>
      <c r="BS715">
        <v>7.3</v>
      </c>
      <c r="BT715" t="s">
        <v>10054</v>
      </c>
      <c r="BU715">
        <v>8.01</v>
      </c>
      <c r="BV715">
        <v>62</v>
      </c>
      <c r="BW715" s="40" t="str">
        <f t="shared" si="47"/>
        <v>&lt; 25mph</v>
      </c>
    </row>
    <row r="716" spans="1:75" x14ac:dyDescent="0.45">
      <c r="A716" t="s">
        <v>83</v>
      </c>
      <c r="B716" s="57">
        <v>43089.329768518517</v>
      </c>
      <c r="C716" t="s">
        <v>3289</v>
      </c>
      <c r="D716">
        <v>37.401153000000001</v>
      </c>
      <c r="E716">
        <v>-122.360618</v>
      </c>
      <c r="F716" t="s">
        <v>104</v>
      </c>
      <c r="G716" t="s">
        <v>85</v>
      </c>
      <c r="H716" t="s">
        <v>2072</v>
      </c>
      <c r="I716" t="s">
        <v>87</v>
      </c>
      <c r="J716" t="s">
        <v>109</v>
      </c>
      <c r="K716">
        <v>100318864</v>
      </c>
      <c r="L716" t="s">
        <v>1319</v>
      </c>
      <c r="M716">
        <v>12000</v>
      </c>
      <c r="N716" t="s">
        <v>90</v>
      </c>
      <c r="O716" t="s">
        <v>107</v>
      </c>
      <c r="P716" t="s">
        <v>92</v>
      </c>
      <c r="Q716">
        <v>43089.329768518517</v>
      </c>
      <c r="R716" t="s">
        <v>3289</v>
      </c>
      <c r="S716" t="s">
        <v>93</v>
      </c>
      <c r="T716" t="s">
        <v>94</v>
      </c>
      <c r="U716" t="s">
        <v>104</v>
      </c>
      <c r="V716" t="s">
        <v>96</v>
      </c>
      <c r="W716" t="s">
        <v>109</v>
      </c>
      <c r="Y716" t="s">
        <v>123</v>
      </c>
      <c r="Z716" t="s">
        <v>3290</v>
      </c>
      <c r="AA716">
        <v>2017</v>
      </c>
      <c r="AB716">
        <v>12</v>
      </c>
      <c r="AC716">
        <v>20</v>
      </c>
      <c r="AD716">
        <v>7</v>
      </c>
      <c r="AE716">
        <v>54</v>
      </c>
      <c r="AF716" t="s">
        <v>3291</v>
      </c>
      <c r="AG716" t="s">
        <v>121</v>
      </c>
      <c r="AH716" t="s">
        <v>4200</v>
      </c>
      <c r="AI716" t="s">
        <v>102</v>
      </c>
      <c r="AJ716" t="s">
        <v>5231</v>
      </c>
      <c r="AK716" t="s">
        <v>5232</v>
      </c>
      <c r="AL716" t="s">
        <v>5233</v>
      </c>
      <c r="AM716" t="s">
        <v>104</v>
      </c>
      <c r="AN716" t="s">
        <v>123</v>
      </c>
      <c r="AO716">
        <v>6602</v>
      </c>
      <c r="AP716">
        <v>16.141320578748498</v>
      </c>
      <c r="AQ716" t="s">
        <v>7074</v>
      </c>
      <c r="AR716" t="s">
        <v>5236</v>
      </c>
      <c r="AS716" t="s">
        <v>5237</v>
      </c>
      <c r="AT716" t="s">
        <v>5232</v>
      </c>
      <c r="AU716" t="s">
        <v>7075</v>
      </c>
      <c r="AV716">
        <v>1288</v>
      </c>
      <c r="AW716">
        <v>21.2087993412031</v>
      </c>
      <c r="AX716" t="b">
        <v>0</v>
      </c>
      <c r="AY716" t="s">
        <v>5236</v>
      </c>
      <c r="AZ716" t="s">
        <v>7027</v>
      </c>
      <c r="BA716">
        <v>2.73</v>
      </c>
      <c r="BB716" t="s">
        <v>10055</v>
      </c>
      <c r="BC716">
        <v>1.01</v>
      </c>
      <c r="BD716">
        <v>4</v>
      </c>
      <c r="BE716" s="40" t="str">
        <f t="shared" si="44"/>
        <v>&lt; 25mph</v>
      </c>
      <c r="BF716" t="s">
        <v>10056</v>
      </c>
      <c r="BG716">
        <v>7.12</v>
      </c>
      <c r="BH716" t="s">
        <v>10057</v>
      </c>
      <c r="BI716">
        <v>5.99</v>
      </c>
      <c r="BJ716">
        <v>22</v>
      </c>
      <c r="BK716" s="40" t="str">
        <f t="shared" si="45"/>
        <v>&lt; 25mph</v>
      </c>
      <c r="BL716" t="s">
        <v>7027</v>
      </c>
      <c r="BM716">
        <v>2.73</v>
      </c>
      <c r="BN716" t="s">
        <v>10058</v>
      </c>
      <c r="BO716">
        <v>2.0099999999999998</v>
      </c>
      <c r="BP716">
        <v>8</v>
      </c>
      <c r="BQ716" s="40" t="str">
        <f t="shared" si="46"/>
        <v>&lt; 25mph</v>
      </c>
      <c r="BR716" t="s">
        <v>10056</v>
      </c>
      <c r="BS716">
        <v>7.12</v>
      </c>
      <c r="BT716" t="s">
        <v>10059</v>
      </c>
      <c r="BU716">
        <v>7</v>
      </c>
      <c r="BV716">
        <v>43</v>
      </c>
      <c r="BW716" s="40" t="str">
        <f t="shared" si="47"/>
        <v>&lt; 25mph</v>
      </c>
    </row>
    <row r="717" spans="1:75" x14ac:dyDescent="0.45">
      <c r="A717" t="s">
        <v>83</v>
      </c>
      <c r="B717" s="57">
        <v>43231</v>
      </c>
      <c r="C717" s="38">
        <v>0.42569444444444438</v>
      </c>
      <c r="D717">
        <v>38.387</v>
      </c>
      <c r="E717">
        <v>-122.98560000000001</v>
      </c>
      <c r="F717" t="s">
        <v>104</v>
      </c>
      <c r="G717" t="s">
        <v>85</v>
      </c>
      <c r="H717" t="s">
        <v>86</v>
      </c>
      <c r="I717" t="s">
        <v>109</v>
      </c>
      <c r="J717" t="s">
        <v>3316</v>
      </c>
      <c r="K717">
        <v>101973909</v>
      </c>
      <c r="L717" t="s">
        <v>109</v>
      </c>
      <c r="M717">
        <v>12000</v>
      </c>
      <c r="N717" t="s">
        <v>90</v>
      </c>
      <c r="O717" t="s">
        <v>107</v>
      </c>
      <c r="P717" t="s">
        <v>92</v>
      </c>
      <c r="Q717">
        <v>43231</v>
      </c>
      <c r="R717" s="38">
        <v>0.42569444444444438</v>
      </c>
      <c r="S717" t="s">
        <v>93</v>
      </c>
      <c r="T717" t="s">
        <v>94</v>
      </c>
      <c r="U717" t="s">
        <v>104</v>
      </c>
      <c r="V717" t="s">
        <v>96</v>
      </c>
      <c r="W717" t="s">
        <v>109</v>
      </c>
      <c r="Y717" t="s">
        <v>118</v>
      </c>
      <c r="Z717" t="s">
        <v>3379</v>
      </c>
      <c r="AA717">
        <v>2018</v>
      </c>
      <c r="AB717">
        <v>5</v>
      </c>
      <c r="AC717">
        <v>11</v>
      </c>
      <c r="AD717">
        <v>10</v>
      </c>
      <c r="AE717">
        <v>13</v>
      </c>
      <c r="AF717" t="s">
        <v>120</v>
      </c>
      <c r="AG717" t="s">
        <v>121</v>
      </c>
      <c r="AH717" t="s">
        <v>4200</v>
      </c>
      <c r="AI717" t="s">
        <v>102</v>
      </c>
      <c r="AJ717" t="s">
        <v>5231</v>
      </c>
      <c r="AK717" t="s">
        <v>5232</v>
      </c>
      <c r="AL717" t="s">
        <v>5233</v>
      </c>
      <c r="AM717" t="s">
        <v>104</v>
      </c>
      <c r="AN717" t="s">
        <v>98</v>
      </c>
      <c r="AO717" t="s">
        <v>94</v>
      </c>
      <c r="AP717">
        <v>6.6544719211220196</v>
      </c>
      <c r="AQ717" t="s">
        <v>6915</v>
      </c>
      <c r="AR717" t="s">
        <v>5236</v>
      </c>
      <c r="AS717" t="s">
        <v>5237</v>
      </c>
      <c r="AT717" t="s">
        <v>5232</v>
      </c>
      <c r="AU717" t="s">
        <v>7126</v>
      </c>
      <c r="AV717">
        <v>1327</v>
      </c>
      <c r="AW717">
        <v>21.7544082990498</v>
      </c>
      <c r="AX717" t="b">
        <v>0</v>
      </c>
      <c r="AY717" t="s">
        <v>5236</v>
      </c>
      <c r="AZ717" t="s">
        <v>5821</v>
      </c>
      <c r="BA717">
        <v>0.89</v>
      </c>
      <c r="BB717" t="s">
        <v>10060</v>
      </c>
      <c r="BC717">
        <v>3</v>
      </c>
      <c r="BD717">
        <v>18</v>
      </c>
      <c r="BE717" s="40" t="str">
        <f t="shared" si="44"/>
        <v>&lt; 25mph</v>
      </c>
      <c r="BF717" t="s">
        <v>8668</v>
      </c>
      <c r="BG717">
        <v>6.47</v>
      </c>
      <c r="BH717" t="s">
        <v>10061</v>
      </c>
      <c r="BI717">
        <v>10.4</v>
      </c>
      <c r="BJ717">
        <v>66</v>
      </c>
      <c r="BK717" s="40" t="str">
        <f t="shared" si="45"/>
        <v>&lt; 25mph</v>
      </c>
      <c r="BL717" t="s">
        <v>5821</v>
      </c>
      <c r="BM717">
        <v>0.89</v>
      </c>
      <c r="BN717" t="s">
        <v>10062</v>
      </c>
      <c r="BO717">
        <v>3</v>
      </c>
      <c r="BP717">
        <v>36</v>
      </c>
      <c r="BQ717" s="40" t="str">
        <f t="shared" si="46"/>
        <v>&lt; 25mph</v>
      </c>
      <c r="BR717" t="s">
        <v>8668</v>
      </c>
      <c r="BS717">
        <v>6.47</v>
      </c>
      <c r="BT717" t="s">
        <v>10061</v>
      </c>
      <c r="BU717">
        <v>10.4</v>
      </c>
      <c r="BV717">
        <v>135</v>
      </c>
      <c r="BW717" s="40" t="str">
        <f t="shared" si="47"/>
        <v>&lt; 25mph</v>
      </c>
    </row>
    <row r="718" spans="1:75" x14ac:dyDescent="0.45">
      <c r="A718" t="s">
        <v>83</v>
      </c>
      <c r="B718" s="57">
        <v>42908.421423611107</v>
      </c>
      <c r="C718" s="38">
        <v>0.4</v>
      </c>
      <c r="D718">
        <v>38.396466699999998</v>
      </c>
      <c r="E718">
        <v>-120.4727417</v>
      </c>
      <c r="F718" t="s">
        <v>104</v>
      </c>
      <c r="G718" t="s">
        <v>85</v>
      </c>
      <c r="H718" t="s">
        <v>129</v>
      </c>
      <c r="I718" t="s">
        <v>87</v>
      </c>
      <c r="J718" t="s">
        <v>1318</v>
      </c>
      <c r="K718">
        <v>101251777</v>
      </c>
      <c r="L718" t="s">
        <v>109</v>
      </c>
      <c r="M718">
        <v>12000</v>
      </c>
      <c r="N718" t="s">
        <v>90</v>
      </c>
      <c r="O718" t="s">
        <v>107</v>
      </c>
      <c r="P718" t="s">
        <v>92</v>
      </c>
      <c r="Q718">
        <v>42908.421423611107</v>
      </c>
      <c r="R718" s="38">
        <v>0.4</v>
      </c>
      <c r="S718" t="s">
        <v>135</v>
      </c>
      <c r="T718" t="s">
        <v>227</v>
      </c>
      <c r="U718" t="s">
        <v>94</v>
      </c>
      <c r="V718" t="s">
        <v>94</v>
      </c>
      <c r="W718" t="s">
        <v>109</v>
      </c>
      <c r="Y718" t="s">
        <v>98</v>
      </c>
      <c r="Z718" t="s">
        <v>2419</v>
      </c>
      <c r="AA718">
        <v>2017</v>
      </c>
      <c r="AB718">
        <v>6</v>
      </c>
      <c r="AC718">
        <v>22</v>
      </c>
      <c r="AD718">
        <v>9</v>
      </c>
      <c r="AE718">
        <v>36</v>
      </c>
      <c r="AF718" t="s">
        <v>2420</v>
      </c>
      <c r="AG718" t="s">
        <v>121</v>
      </c>
      <c r="AH718" t="s">
        <v>4200</v>
      </c>
      <c r="AI718" t="s">
        <v>102</v>
      </c>
      <c r="AJ718" t="s">
        <v>5231</v>
      </c>
      <c r="AK718" t="s">
        <v>5232</v>
      </c>
      <c r="AL718" t="s">
        <v>5233</v>
      </c>
      <c r="AM718" t="s">
        <v>139</v>
      </c>
      <c r="AN718" t="s">
        <v>227</v>
      </c>
      <c r="AO718">
        <v>22732</v>
      </c>
      <c r="AP718">
        <v>14.868469416334399</v>
      </c>
      <c r="AQ718" t="s">
        <v>6478</v>
      </c>
      <c r="AR718" t="s">
        <v>5236</v>
      </c>
      <c r="AS718" t="s">
        <v>5237</v>
      </c>
      <c r="AT718" t="s">
        <v>5232</v>
      </c>
      <c r="AU718" t="s">
        <v>6479</v>
      </c>
      <c r="AV718">
        <v>925</v>
      </c>
      <c r="AW718">
        <v>23.483927561365601</v>
      </c>
      <c r="AX718" t="b">
        <v>0</v>
      </c>
      <c r="AY718" t="s">
        <v>5236</v>
      </c>
      <c r="AZ718" t="s">
        <v>5576</v>
      </c>
      <c r="BA718">
        <v>2.61</v>
      </c>
      <c r="BB718" t="s">
        <v>10063</v>
      </c>
      <c r="BC718">
        <v>11.01</v>
      </c>
      <c r="BD718">
        <v>16</v>
      </c>
      <c r="BE718" s="40" t="str">
        <f t="shared" si="44"/>
        <v>&lt; 25mph</v>
      </c>
      <c r="BF718" t="s">
        <v>6481</v>
      </c>
      <c r="BG718">
        <v>6.95</v>
      </c>
      <c r="BH718" t="s">
        <v>10064</v>
      </c>
      <c r="BI718">
        <v>21</v>
      </c>
      <c r="BJ718">
        <v>28</v>
      </c>
      <c r="BK718" s="40" t="str">
        <f t="shared" si="45"/>
        <v>&lt; 25mph</v>
      </c>
      <c r="BL718" t="s">
        <v>5576</v>
      </c>
      <c r="BM718">
        <v>2.61</v>
      </c>
      <c r="BN718" t="s">
        <v>10063</v>
      </c>
      <c r="BO718">
        <v>11.01</v>
      </c>
      <c r="BP718">
        <v>32</v>
      </c>
      <c r="BQ718" s="40" t="str">
        <f t="shared" si="46"/>
        <v>&lt; 25mph</v>
      </c>
      <c r="BR718" t="s">
        <v>6481</v>
      </c>
      <c r="BS718">
        <v>6.95</v>
      </c>
      <c r="BT718" t="s">
        <v>10064</v>
      </c>
      <c r="BU718">
        <v>21</v>
      </c>
      <c r="BV718">
        <v>57</v>
      </c>
      <c r="BW718" s="40" t="str">
        <f t="shared" si="47"/>
        <v>&lt; 25mph</v>
      </c>
    </row>
    <row r="719" spans="1:75" x14ac:dyDescent="0.45">
      <c r="A719" t="s">
        <v>83</v>
      </c>
      <c r="B719" s="57">
        <v>43005</v>
      </c>
      <c r="C719" s="38">
        <v>0.5083333333333333</v>
      </c>
      <c r="D719">
        <v>39.484499999999997</v>
      </c>
      <c r="E719">
        <v>-121.3545</v>
      </c>
      <c r="F719" t="s">
        <v>104</v>
      </c>
      <c r="G719" t="s">
        <v>85</v>
      </c>
      <c r="H719" t="s">
        <v>86</v>
      </c>
      <c r="I719" t="s">
        <v>87</v>
      </c>
      <c r="J719" t="s">
        <v>3042</v>
      </c>
      <c r="K719">
        <v>100429924</v>
      </c>
      <c r="L719" t="s">
        <v>1319</v>
      </c>
      <c r="M719">
        <v>12000</v>
      </c>
      <c r="N719" t="s">
        <v>167</v>
      </c>
      <c r="O719" t="s">
        <v>107</v>
      </c>
      <c r="P719" t="s">
        <v>92</v>
      </c>
      <c r="Q719">
        <v>43005</v>
      </c>
      <c r="R719" s="38">
        <v>0.5083333333333333</v>
      </c>
      <c r="S719" t="s">
        <v>93</v>
      </c>
      <c r="T719" t="s">
        <v>94</v>
      </c>
      <c r="U719" t="s">
        <v>104</v>
      </c>
      <c r="V719" t="s">
        <v>96</v>
      </c>
      <c r="W719" t="s">
        <v>109</v>
      </c>
      <c r="Y719" t="s">
        <v>98</v>
      </c>
      <c r="Z719" t="s">
        <v>3043</v>
      </c>
      <c r="AA719">
        <v>2017</v>
      </c>
      <c r="AB719">
        <v>9</v>
      </c>
      <c r="AC719">
        <v>27</v>
      </c>
      <c r="AD719">
        <v>12</v>
      </c>
      <c r="AE719">
        <v>12</v>
      </c>
      <c r="AF719" t="s">
        <v>3044</v>
      </c>
      <c r="AG719" t="s">
        <v>121</v>
      </c>
      <c r="AH719" t="s">
        <v>4200</v>
      </c>
      <c r="AI719" t="s">
        <v>102</v>
      </c>
      <c r="AJ719" t="s">
        <v>5231</v>
      </c>
      <c r="AK719" t="s">
        <v>5232</v>
      </c>
      <c r="AL719" t="s">
        <v>5233</v>
      </c>
      <c r="AM719" t="s">
        <v>104</v>
      </c>
      <c r="AN719" t="s">
        <v>98</v>
      </c>
      <c r="AO719">
        <v>6370</v>
      </c>
      <c r="AP719">
        <v>7.6612685387735802</v>
      </c>
      <c r="AQ719" t="s">
        <v>6921</v>
      </c>
      <c r="AR719" t="s">
        <v>5236</v>
      </c>
      <c r="AS719" t="s">
        <v>5237</v>
      </c>
      <c r="AT719" t="s">
        <v>5232</v>
      </c>
      <c r="AU719" t="s">
        <v>6922</v>
      </c>
      <c r="AV719">
        <v>1174</v>
      </c>
      <c r="AW719">
        <v>27.6099599626592</v>
      </c>
      <c r="AX719" t="b">
        <v>0</v>
      </c>
      <c r="AY719" t="s">
        <v>5247</v>
      </c>
      <c r="BC719">
        <v>0</v>
      </c>
      <c r="BD719">
        <v>0</v>
      </c>
      <c r="BE719" s="40" t="str">
        <f t="shared" si="44"/>
        <v>&lt; 25mph</v>
      </c>
      <c r="BF719" t="s">
        <v>5481</v>
      </c>
      <c r="BG719">
        <v>7.37</v>
      </c>
      <c r="BH719" t="s">
        <v>10065</v>
      </c>
      <c r="BI719">
        <v>4</v>
      </c>
      <c r="BJ719">
        <v>1</v>
      </c>
      <c r="BK719" s="40" t="str">
        <f t="shared" si="45"/>
        <v>&lt; 25mph</v>
      </c>
      <c r="BO719">
        <v>0</v>
      </c>
      <c r="BP719">
        <v>0</v>
      </c>
      <c r="BQ719" s="40" t="str">
        <f t="shared" si="46"/>
        <v>&lt; 25mph</v>
      </c>
      <c r="BR719" t="s">
        <v>5481</v>
      </c>
      <c r="BS719">
        <v>7.37</v>
      </c>
      <c r="BT719" t="s">
        <v>10066</v>
      </c>
      <c r="BU719">
        <v>4</v>
      </c>
      <c r="BV719">
        <v>2</v>
      </c>
      <c r="BW719" s="40" t="str">
        <f t="shared" si="47"/>
        <v>&lt; 25mph</v>
      </c>
    </row>
    <row r="720" spans="1:75" x14ac:dyDescent="0.45">
      <c r="A720" t="s">
        <v>83</v>
      </c>
      <c r="B720" s="57">
        <v>43595</v>
      </c>
      <c r="C720" s="38">
        <v>0.61944444444444446</v>
      </c>
      <c r="D720">
        <v>40.704000000000001</v>
      </c>
      <c r="E720">
        <v>-122.83143200000001</v>
      </c>
      <c r="F720" t="s">
        <v>104</v>
      </c>
      <c r="G720" t="s">
        <v>4222</v>
      </c>
      <c r="H720" t="s">
        <v>4214</v>
      </c>
      <c r="I720" t="s">
        <v>4215</v>
      </c>
      <c r="J720" t="s">
        <v>4318</v>
      </c>
      <c r="K720" t="s">
        <v>4319</v>
      </c>
      <c r="M720">
        <v>60000</v>
      </c>
      <c r="N720" t="s">
        <v>90</v>
      </c>
      <c r="O720" t="s">
        <v>107</v>
      </c>
      <c r="P720" t="s">
        <v>92</v>
      </c>
      <c r="Q720">
        <v>43595</v>
      </c>
      <c r="R720" s="38">
        <v>0.61944444444444446</v>
      </c>
      <c r="S720" t="s">
        <v>104</v>
      </c>
      <c r="U720" t="s">
        <v>4250</v>
      </c>
      <c r="V720" t="s">
        <v>96</v>
      </c>
      <c r="Y720" t="s">
        <v>118</v>
      </c>
      <c r="Z720" t="s">
        <v>4320</v>
      </c>
      <c r="AA720">
        <v>2019</v>
      </c>
      <c r="AB720">
        <v>5</v>
      </c>
      <c r="AC720">
        <v>10</v>
      </c>
      <c r="AD720">
        <v>14</v>
      </c>
      <c r="AE720">
        <v>52</v>
      </c>
      <c r="AF720" t="s">
        <v>120</v>
      </c>
      <c r="AG720" t="s">
        <v>144</v>
      </c>
      <c r="AH720" t="s">
        <v>4200</v>
      </c>
      <c r="AI720" t="s">
        <v>102</v>
      </c>
      <c r="AJ720" t="s">
        <v>5588</v>
      </c>
      <c r="AK720" t="s">
        <v>5589</v>
      </c>
      <c r="AL720" t="s">
        <v>5233</v>
      </c>
      <c r="AM720" t="s">
        <v>104</v>
      </c>
      <c r="AN720" t="s">
        <v>98</v>
      </c>
      <c r="AO720" t="s">
        <v>94</v>
      </c>
      <c r="AP720">
        <v>11.053495697475499</v>
      </c>
      <c r="AQ720" t="s">
        <v>7822</v>
      </c>
      <c r="AR720" t="s">
        <v>5236</v>
      </c>
      <c r="AS720" t="s">
        <v>5237</v>
      </c>
      <c r="AT720" t="s">
        <v>5589</v>
      </c>
      <c r="AU720" t="s">
        <v>7823</v>
      </c>
      <c r="AV720">
        <v>1766</v>
      </c>
      <c r="AW720">
        <v>13.084859087992299</v>
      </c>
      <c r="AX720" t="b">
        <v>0</v>
      </c>
      <c r="AY720" t="s">
        <v>5236</v>
      </c>
      <c r="BC720">
        <v>0</v>
      </c>
      <c r="BD720">
        <v>0</v>
      </c>
      <c r="BE720" s="40" t="str">
        <f t="shared" si="44"/>
        <v>&lt; 25mph</v>
      </c>
      <c r="BF720" t="s">
        <v>10067</v>
      </c>
      <c r="BG720">
        <v>5.57</v>
      </c>
      <c r="BH720" t="s">
        <v>10068</v>
      </c>
      <c r="BI720">
        <v>34.520000000000003</v>
      </c>
      <c r="BJ720">
        <v>10</v>
      </c>
      <c r="BK720" s="40" t="str">
        <f t="shared" si="45"/>
        <v>25-40mph</v>
      </c>
      <c r="BO720">
        <v>0</v>
      </c>
      <c r="BP720">
        <v>0</v>
      </c>
      <c r="BQ720" s="40" t="str">
        <f t="shared" si="46"/>
        <v>&lt; 25mph</v>
      </c>
      <c r="BR720" t="s">
        <v>10067</v>
      </c>
      <c r="BS720">
        <v>5.57</v>
      </c>
      <c r="BT720" t="s">
        <v>10068</v>
      </c>
      <c r="BU720">
        <v>34.520000000000003</v>
      </c>
      <c r="BV720">
        <v>17</v>
      </c>
      <c r="BW720" s="40" t="str">
        <f t="shared" si="47"/>
        <v>25-40mph</v>
      </c>
    </row>
    <row r="721" spans="1:75" x14ac:dyDescent="0.45">
      <c r="A721" t="s">
        <v>83</v>
      </c>
      <c r="B721" s="57">
        <v>42996</v>
      </c>
      <c r="C721" s="38">
        <v>0.54236111111111107</v>
      </c>
      <c r="D721">
        <v>39.388851000000003</v>
      </c>
      <c r="E721">
        <v>-121.40538100000001</v>
      </c>
      <c r="F721" t="s">
        <v>104</v>
      </c>
      <c r="G721" t="s">
        <v>85</v>
      </c>
      <c r="H721" t="s">
        <v>2072</v>
      </c>
      <c r="I721" t="s">
        <v>87</v>
      </c>
      <c r="J721" t="s">
        <v>1318</v>
      </c>
      <c r="K721">
        <v>103795057</v>
      </c>
      <c r="L721" t="s">
        <v>109</v>
      </c>
      <c r="M721" t="s">
        <v>115</v>
      </c>
      <c r="N721" t="s">
        <v>90</v>
      </c>
      <c r="O721" t="s">
        <v>107</v>
      </c>
      <c r="P721" t="s">
        <v>92</v>
      </c>
      <c r="Q721">
        <v>42996</v>
      </c>
      <c r="R721" s="38">
        <v>0.54236111111111107</v>
      </c>
      <c r="S721" t="s">
        <v>135</v>
      </c>
      <c r="T721" t="s">
        <v>171</v>
      </c>
      <c r="U721" t="s">
        <v>94</v>
      </c>
      <c r="V721" t="s">
        <v>94</v>
      </c>
      <c r="W721" t="s">
        <v>109</v>
      </c>
      <c r="Y721" t="s">
        <v>118</v>
      </c>
      <c r="Z721" t="s">
        <v>3001</v>
      </c>
      <c r="AA721">
        <v>2017</v>
      </c>
      <c r="AB721">
        <v>9</v>
      </c>
      <c r="AC721">
        <v>18</v>
      </c>
      <c r="AD721">
        <v>13</v>
      </c>
      <c r="AE721">
        <v>1</v>
      </c>
      <c r="AF721" t="s">
        <v>120</v>
      </c>
      <c r="AG721" t="s">
        <v>144</v>
      </c>
      <c r="AH721" t="s">
        <v>4200</v>
      </c>
      <c r="AI721" t="s">
        <v>102</v>
      </c>
      <c r="AJ721" t="s">
        <v>5231</v>
      </c>
      <c r="AK721" t="s">
        <v>5232</v>
      </c>
      <c r="AL721" t="s">
        <v>5233</v>
      </c>
      <c r="AM721" t="s">
        <v>139</v>
      </c>
      <c r="AN721" t="s">
        <v>171</v>
      </c>
      <c r="AO721" t="s">
        <v>94</v>
      </c>
      <c r="AP721">
        <v>17.704653183336699</v>
      </c>
      <c r="AQ721" t="s">
        <v>6900</v>
      </c>
      <c r="AR721" t="s">
        <v>5236</v>
      </c>
      <c r="AS721" t="s">
        <v>5237</v>
      </c>
      <c r="AT721" t="s">
        <v>5232</v>
      </c>
      <c r="AU721" t="s">
        <v>6901</v>
      </c>
      <c r="AV721">
        <v>1156</v>
      </c>
      <c r="AW721">
        <v>19.567808315265601</v>
      </c>
      <c r="AX721" t="b">
        <v>0</v>
      </c>
      <c r="AY721" t="s">
        <v>5236</v>
      </c>
      <c r="AZ721" t="s">
        <v>5481</v>
      </c>
      <c r="BA721">
        <v>1.17</v>
      </c>
      <c r="BB721" t="s">
        <v>10069</v>
      </c>
      <c r="BC721">
        <v>4.99</v>
      </c>
      <c r="BD721">
        <v>1</v>
      </c>
      <c r="BE721" s="40" t="str">
        <f t="shared" si="44"/>
        <v>&lt; 25mph</v>
      </c>
      <c r="BF721" t="s">
        <v>5481</v>
      </c>
      <c r="BG721">
        <v>1.17</v>
      </c>
      <c r="BH721" t="s">
        <v>10069</v>
      </c>
      <c r="BI721">
        <v>4.99</v>
      </c>
      <c r="BJ721">
        <v>2</v>
      </c>
      <c r="BK721" s="40" t="str">
        <f t="shared" si="45"/>
        <v>&lt; 25mph</v>
      </c>
      <c r="BL721" t="s">
        <v>5481</v>
      </c>
      <c r="BM721">
        <v>1.17</v>
      </c>
      <c r="BN721" t="s">
        <v>10070</v>
      </c>
      <c r="BO721">
        <v>7</v>
      </c>
      <c r="BP721">
        <v>2</v>
      </c>
      <c r="BQ721" s="40" t="str">
        <f t="shared" si="46"/>
        <v>&lt; 25mph</v>
      </c>
      <c r="BR721" t="s">
        <v>5481</v>
      </c>
      <c r="BS721">
        <v>1.17</v>
      </c>
      <c r="BT721" t="s">
        <v>10070</v>
      </c>
      <c r="BU721">
        <v>7</v>
      </c>
      <c r="BV721">
        <v>4</v>
      </c>
      <c r="BW721" s="40" t="str">
        <f t="shared" si="47"/>
        <v>&lt; 25mph</v>
      </c>
    </row>
    <row r="722" spans="1:75" x14ac:dyDescent="0.45">
      <c r="A722" t="s">
        <v>83</v>
      </c>
      <c r="B722" s="57">
        <v>43256</v>
      </c>
      <c r="C722" s="38">
        <v>0.57291666666666663</v>
      </c>
      <c r="D722">
        <v>38.543199999999999</v>
      </c>
      <c r="E722">
        <v>-122.72020000000001</v>
      </c>
      <c r="F722" t="s">
        <v>104</v>
      </c>
      <c r="G722" t="s">
        <v>85</v>
      </c>
      <c r="H722" t="s">
        <v>1317</v>
      </c>
      <c r="I722" t="s">
        <v>109</v>
      </c>
      <c r="J722" t="s">
        <v>3316</v>
      </c>
      <c r="K722">
        <v>102031673</v>
      </c>
      <c r="L722" t="s">
        <v>109</v>
      </c>
      <c r="M722">
        <v>12000</v>
      </c>
      <c r="N722" t="s">
        <v>90</v>
      </c>
      <c r="O722" t="s">
        <v>107</v>
      </c>
      <c r="P722" t="s">
        <v>92</v>
      </c>
      <c r="Q722">
        <v>43256</v>
      </c>
      <c r="R722" s="38">
        <v>0.57291666666666663</v>
      </c>
      <c r="S722" t="s">
        <v>93</v>
      </c>
      <c r="T722" t="s">
        <v>94</v>
      </c>
      <c r="U722" t="s">
        <v>104</v>
      </c>
      <c r="V722" t="s">
        <v>96</v>
      </c>
      <c r="W722" t="s">
        <v>109</v>
      </c>
      <c r="Y722" t="s">
        <v>215</v>
      </c>
      <c r="Z722" t="s">
        <v>3476</v>
      </c>
      <c r="AA722">
        <v>2018</v>
      </c>
      <c r="AB722">
        <v>6</v>
      </c>
      <c r="AC722">
        <v>5</v>
      </c>
      <c r="AD722">
        <v>13</v>
      </c>
      <c r="AE722">
        <v>45</v>
      </c>
      <c r="AF722" t="s">
        <v>3477</v>
      </c>
      <c r="AG722" t="s">
        <v>121</v>
      </c>
      <c r="AH722" t="s">
        <v>4200</v>
      </c>
      <c r="AI722" t="s">
        <v>102</v>
      </c>
      <c r="AJ722" t="s">
        <v>5231</v>
      </c>
      <c r="AK722" t="s">
        <v>5232</v>
      </c>
      <c r="AL722" t="s">
        <v>5233</v>
      </c>
      <c r="AM722" t="s">
        <v>104</v>
      </c>
      <c r="AN722" t="s">
        <v>215</v>
      </c>
      <c r="AO722">
        <v>40599</v>
      </c>
      <c r="AP722">
        <v>7.3889132944588702</v>
      </c>
      <c r="AQ722" t="s">
        <v>7156</v>
      </c>
      <c r="AR722" t="s">
        <v>5236</v>
      </c>
      <c r="AS722" t="s">
        <v>5237</v>
      </c>
      <c r="AT722" t="s">
        <v>5232</v>
      </c>
      <c r="AU722" t="s">
        <v>7157</v>
      </c>
      <c r="AV722">
        <v>1375</v>
      </c>
      <c r="AW722">
        <v>15.9614003114872</v>
      </c>
      <c r="AX722" t="b">
        <v>0</v>
      </c>
      <c r="AY722" t="s">
        <v>5236</v>
      </c>
      <c r="AZ722" t="s">
        <v>6106</v>
      </c>
      <c r="BA722">
        <v>3.93</v>
      </c>
      <c r="BB722" t="s">
        <v>10071</v>
      </c>
      <c r="BC722">
        <v>14</v>
      </c>
      <c r="BD722">
        <v>11</v>
      </c>
      <c r="BE722" s="40" t="str">
        <f t="shared" si="44"/>
        <v>&lt; 25mph</v>
      </c>
      <c r="BF722" t="s">
        <v>8410</v>
      </c>
      <c r="BG722">
        <v>6.65</v>
      </c>
      <c r="BH722" t="s">
        <v>10072</v>
      </c>
      <c r="BI722">
        <v>20</v>
      </c>
      <c r="BJ722">
        <v>83</v>
      </c>
      <c r="BK722" s="40" t="str">
        <f t="shared" si="45"/>
        <v>&lt; 25mph</v>
      </c>
      <c r="BL722" t="s">
        <v>6106</v>
      </c>
      <c r="BM722">
        <v>3.93</v>
      </c>
      <c r="BN722" t="s">
        <v>10073</v>
      </c>
      <c r="BO722">
        <v>14.99</v>
      </c>
      <c r="BP722">
        <v>19</v>
      </c>
      <c r="BQ722" s="40" t="str">
        <f t="shared" si="46"/>
        <v>&lt; 25mph</v>
      </c>
      <c r="BR722" t="s">
        <v>8410</v>
      </c>
      <c r="BS722">
        <v>6.65</v>
      </c>
      <c r="BT722" t="s">
        <v>10072</v>
      </c>
      <c r="BU722">
        <v>20</v>
      </c>
      <c r="BV722">
        <v>158</v>
      </c>
      <c r="BW722" s="40" t="str">
        <f t="shared" si="47"/>
        <v>&lt; 25mph</v>
      </c>
    </row>
    <row r="723" spans="1:75" x14ac:dyDescent="0.45">
      <c r="A723" t="s">
        <v>83</v>
      </c>
      <c r="B723" s="57">
        <v>43340</v>
      </c>
      <c r="C723" s="38">
        <v>0.53472222222222221</v>
      </c>
      <c r="D723">
        <v>40.213909999999998</v>
      </c>
      <c r="E723">
        <v>-123.5966</v>
      </c>
      <c r="F723" t="s">
        <v>104</v>
      </c>
      <c r="G723" t="s">
        <v>85</v>
      </c>
      <c r="H723" t="s">
        <v>129</v>
      </c>
      <c r="I723" t="s">
        <v>87</v>
      </c>
      <c r="J723" t="s">
        <v>113</v>
      </c>
      <c r="K723">
        <v>100994840</v>
      </c>
      <c r="L723" t="s">
        <v>109</v>
      </c>
      <c r="M723">
        <v>12000</v>
      </c>
      <c r="N723" t="s">
        <v>90</v>
      </c>
      <c r="O723" t="s">
        <v>107</v>
      </c>
      <c r="P723" t="s">
        <v>92</v>
      </c>
      <c r="Q723">
        <v>43340</v>
      </c>
      <c r="R723" s="38">
        <v>0.53472222222222221</v>
      </c>
      <c r="S723" t="s">
        <v>93</v>
      </c>
      <c r="T723" t="s">
        <v>94</v>
      </c>
      <c r="U723" t="s">
        <v>108</v>
      </c>
      <c r="V723" t="s">
        <v>96</v>
      </c>
      <c r="W723" t="s">
        <v>109</v>
      </c>
      <c r="Y723" t="s">
        <v>98</v>
      </c>
      <c r="Z723" t="s">
        <v>3958</v>
      </c>
      <c r="AA723">
        <v>2018</v>
      </c>
      <c r="AB723">
        <v>8</v>
      </c>
      <c r="AC723">
        <v>28</v>
      </c>
      <c r="AD723">
        <v>12</v>
      </c>
      <c r="AE723">
        <v>50</v>
      </c>
      <c r="AF723" t="s">
        <v>3959</v>
      </c>
      <c r="AG723" t="s">
        <v>144</v>
      </c>
      <c r="AH723" t="s">
        <v>4200</v>
      </c>
      <c r="AI723" t="s">
        <v>102</v>
      </c>
      <c r="AJ723" t="s">
        <v>5231</v>
      </c>
      <c r="AK723" t="s">
        <v>5232</v>
      </c>
      <c r="AL723" t="s">
        <v>5233</v>
      </c>
      <c r="AM723" t="s">
        <v>108</v>
      </c>
      <c r="AN723" t="s">
        <v>108</v>
      </c>
      <c r="AO723">
        <v>82754</v>
      </c>
      <c r="AP723">
        <v>9.6027494550423391</v>
      </c>
      <c r="AQ723" t="s">
        <v>7514</v>
      </c>
      <c r="AR723" t="s">
        <v>5236</v>
      </c>
      <c r="AS723" t="s">
        <v>5237</v>
      </c>
      <c r="AT723" t="s">
        <v>5232</v>
      </c>
      <c r="AU723" t="s">
        <v>7515</v>
      </c>
      <c r="AV723">
        <v>1605</v>
      </c>
      <c r="AW723">
        <v>19.545222441313602</v>
      </c>
      <c r="AX723" t="b">
        <v>0</v>
      </c>
      <c r="AY723" t="s">
        <v>5236</v>
      </c>
      <c r="AZ723" t="s">
        <v>7345</v>
      </c>
      <c r="BA723">
        <v>1.95</v>
      </c>
      <c r="BB723" t="s">
        <v>10074</v>
      </c>
      <c r="BC723">
        <v>3</v>
      </c>
      <c r="BD723">
        <v>1</v>
      </c>
      <c r="BE723" s="40" t="str">
        <f t="shared" si="44"/>
        <v>&lt; 25mph</v>
      </c>
      <c r="BF723" t="s">
        <v>7345</v>
      </c>
      <c r="BG723">
        <v>1.95</v>
      </c>
      <c r="BH723" t="s">
        <v>10074</v>
      </c>
      <c r="BI723">
        <v>3</v>
      </c>
      <c r="BJ723">
        <v>1</v>
      </c>
      <c r="BK723" s="40" t="str">
        <f t="shared" si="45"/>
        <v>&lt; 25mph</v>
      </c>
      <c r="BL723" t="s">
        <v>7345</v>
      </c>
      <c r="BM723">
        <v>1.95</v>
      </c>
      <c r="BN723" t="s">
        <v>10075</v>
      </c>
      <c r="BO723">
        <v>3</v>
      </c>
      <c r="BP723">
        <v>2</v>
      </c>
      <c r="BQ723" s="40" t="str">
        <f t="shared" si="46"/>
        <v>&lt; 25mph</v>
      </c>
      <c r="BR723" t="s">
        <v>7345</v>
      </c>
      <c r="BS723">
        <v>1.95</v>
      </c>
      <c r="BT723" t="s">
        <v>10075</v>
      </c>
      <c r="BU723">
        <v>3</v>
      </c>
      <c r="BV723">
        <v>2</v>
      </c>
      <c r="BW723" s="40" t="str">
        <f t="shared" si="47"/>
        <v>&lt; 25mph</v>
      </c>
    </row>
    <row r="724" spans="1:75" x14ac:dyDescent="0.45">
      <c r="A724" t="s">
        <v>83</v>
      </c>
      <c r="B724" s="57">
        <v>42067.780555555553</v>
      </c>
      <c r="C724" s="57">
        <v>42067.780555555553</v>
      </c>
      <c r="D724">
        <v>38.999450000000003</v>
      </c>
      <c r="E724">
        <v>-122.75451</v>
      </c>
      <c r="F724" t="s">
        <v>104</v>
      </c>
      <c r="G724" t="s">
        <v>85</v>
      </c>
      <c r="H724" t="s">
        <v>86</v>
      </c>
      <c r="I724" t="s">
        <v>87</v>
      </c>
      <c r="J724" t="s">
        <v>174</v>
      </c>
      <c r="K724">
        <v>102156367</v>
      </c>
      <c r="L724" t="s">
        <v>114</v>
      </c>
      <c r="M724">
        <v>12000</v>
      </c>
      <c r="N724" t="s">
        <v>90</v>
      </c>
      <c r="O724" t="s">
        <v>107</v>
      </c>
      <c r="P724" t="s">
        <v>92</v>
      </c>
      <c r="Q724">
        <v>42067.780555555553</v>
      </c>
      <c r="R724" s="57">
        <v>42067.780555555553</v>
      </c>
      <c r="S724" t="s">
        <v>135</v>
      </c>
      <c r="T724" t="s">
        <v>90</v>
      </c>
      <c r="U724" t="s">
        <v>94</v>
      </c>
      <c r="V724" t="s">
        <v>94</v>
      </c>
      <c r="W724" t="s">
        <v>109</v>
      </c>
      <c r="Y724" t="s">
        <v>98</v>
      </c>
      <c r="Z724" t="s">
        <v>175</v>
      </c>
      <c r="AA724">
        <v>2015</v>
      </c>
      <c r="AB724">
        <v>3</v>
      </c>
      <c r="AC724">
        <v>4</v>
      </c>
      <c r="AD724">
        <v>18</v>
      </c>
      <c r="AE724">
        <v>44</v>
      </c>
      <c r="AF724" t="s">
        <v>176</v>
      </c>
      <c r="AG724" t="s">
        <v>144</v>
      </c>
      <c r="AH724" t="s">
        <v>4200</v>
      </c>
      <c r="AI724" t="s">
        <v>102</v>
      </c>
      <c r="AJ724" t="s">
        <v>5231</v>
      </c>
      <c r="AK724" t="s">
        <v>5232</v>
      </c>
      <c r="AL724" t="s">
        <v>5233</v>
      </c>
      <c r="AM724" t="s">
        <v>139</v>
      </c>
      <c r="AN724" t="s">
        <v>90</v>
      </c>
      <c r="AO724">
        <v>29532</v>
      </c>
      <c r="AP724">
        <v>0</v>
      </c>
      <c r="AQ724" t="s">
        <v>5267</v>
      </c>
      <c r="AR724" t="s">
        <v>5236</v>
      </c>
      <c r="AS724" t="s">
        <v>5237</v>
      </c>
      <c r="AT724" t="s">
        <v>5232</v>
      </c>
      <c r="AU724" t="s">
        <v>5268</v>
      </c>
      <c r="AV724" t="s">
        <v>5267</v>
      </c>
      <c r="AW724">
        <v>0</v>
      </c>
      <c r="AX724" t="b">
        <v>0</v>
      </c>
      <c r="AY724" t="s">
        <v>5236</v>
      </c>
      <c r="BC724">
        <v>0</v>
      </c>
      <c r="BD724">
        <v>0</v>
      </c>
      <c r="BE724" s="40" t="str">
        <f t="shared" si="44"/>
        <v>&lt; 25mph</v>
      </c>
      <c r="BF724" t="s">
        <v>8879</v>
      </c>
      <c r="BG724">
        <v>7.27</v>
      </c>
      <c r="BH724" t="s">
        <v>10076</v>
      </c>
      <c r="BI724">
        <v>18.86</v>
      </c>
      <c r="BJ724">
        <v>23</v>
      </c>
      <c r="BK724" s="40" t="str">
        <f t="shared" si="45"/>
        <v>&lt; 25mph</v>
      </c>
      <c r="BO724">
        <v>0</v>
      </c>
      <c r="BP724">
        <v>0</v>
      </c>
      <c r="BQ724" s="40" t="str">
        <f t="shared" si="46"/>
        <v>&lt; 25mph</v>
      </c>
      <c r="BR724" t="s">
        <v>8879</v>
      </c>
      <c r="BS724">
        <v>7.27</v>
      </c>
      <c r="BT724" t="s">
        <v>10077</v>
      </c>
      <c r="BU724">
        <v>19.73</v>
      </c>
      <c r="BV724">
        <v>46</v>
      </c>
      <c r="BW724" s="40" t="str">
        <f t="shared" si="47"/>
        <v>&lt; 25mph</v>
      </c>
    </row>
    <row r="725" spans="1:75" x14ac:dyDescent="0.45">
      <c r="A725" t="s">
        <v>83</v>
      </c>
      <c r="B725" s="57">
        <v>42579.341666666667</v>
      </c>
      <c r="C725" s="57">
        <v>42579.341666666667</v>
      </c>
      <c r="D725">
        <v>37.820701</v>
      </c>
      <c r="E725">
        <v>-120.138803</v>
      </c>
      <c r="F725" t="s">
        <v>104</v>
      </c>
      <c r="G725" t="s">
        <v>1316</v>
      </c>
      <c r="H725" t="s">
        <v>86</v>
      </c>
      <c r="I725" t="s">
        <v>87</v>
      </c>
      <c r="J725" t="s">
        <v>1318</v>
      </c>
      <c r="K725">
        <v>101037043</v>
      </c>
      <c r="M725" t="s">
        <v>115</v>
      </c>
      <c r="N725" t="s">
        <v>84</v>
      </c>
      <c r="O725" t="s">
        <v>107</v>
      </c>
      <c r="P725" t="s">
        <v>116</v>
      </c>
      <c r="Q725" t="s">
        <v>117</v>
      </c>
      <c r="R725" t="s">
        <v>117</v>
      </c>
      <c r="S725" t="s">
        <v>135</v>
      </c>
      <c r="T725" t="s">
        <v>84</v>
      </c>
      <c r="U725" t="s">
        <v>94</v>
      </c>
      <c r="V725" t="s">
        <v>94</v>
      </c>
      <c r="W725" t="s">
        <v>109</v>
      </c>
      <c r="Y725" t="s">
        <v>118</v>
      </c>
      <c r="Z725" t="s">
        <v>1726</v>
      </c>
      <c r="AA725">
        <v>2016</v>
      </c>
      <c r="AB725">
        <v>7</v>
      </c>
      <c r="AC725">
        <v>28</v>
      </c>
      <c r="AD725">
        <v>8</v>
      </c>
      <c r="AE725">
        <v>12</v>
      </c>
      <c r="AF725" t="s">
        <v>120</v>
      </c>
      <c r="AG725" t="s">
        <v>144</v>
      </c>
      <c r="AH725" t="s">
        <v>4200</v>
      </c>
      <c r="AI725" t="s">
        <v>102</v>
      </c>
      <c r="AJ725" t="s">
        <v>5231</v>
      </c>
      <c r="AK725" t="s">
        <v>5232</v>
      </c>
      <c r="AL725" t="s">
        <v>5233</v>
      </c>
      <c r="AM725" t="s">
        <v>139</v>
      </c>
      <c r="AN725" t="s">
        <v>5303</v>
      </c>
      <c r="AO725" t="s">
        <v>94</v>
      </c>
      <c r="AP725">
        <v>1.7128078362791099</v>
      </c>
      <c r="AQ725" t="s">
        <v>5570</v>
      </c>
      <c r="AR725" t="s">
        <v>5236</v>
      </c>
      <c r="AS725" t="s">
        <v>5237</v>
      </c>
      <c r="AT725" t="s">
        <v>5232</v>
      </c>
      <c r="AU725" t="s">
        <v>6111</v>
      </c>
      <c r="AV725">
        <v>627</v>
      </c>
      <c r="AW725">
        <v>11.406154798764399</v>
      </c>
      <c r="AX725" t="b">
        <v>0</v>
      </c>
      <c r="AY725" t="s">
        <v>5236</v>
      </c>
      <c r="AZ725" t="s">
        <v>5572</v>
      </c>
      <c r="BA725">
        <v>2.5</v>
      </c>
      <c r="BB725" t="s">
        <v>10078</v>
      </c>
      <c r="BC725">
        <v>8.99</v>
      </c>
      <c r="BD725">
        <v>5</v>
      </c>
      <c r="BE725" s="40" t="str">
        <f t="shared" si="44"/>
        <v>&lt; 25mph</v>
      </c>
      <c r="BF725" t="s">
        <v>5572</v>
      </c>
      <c r="BG725">
        <v>2.5</v>
      </c>
      <c r="BH725" t="s">
        <v>10078</v>
      </c>
      <c r="BI725">
        <v>8.99</v>
      </c>
      <c r="BJ725">
        <v>7</v>
      </c>
      <c r="BK725" s="40" t="str">
        <f t="shared" si="45"/>
        <v>&lt; 25mph</v>
      </c>
      <c r="BL725" t="s">
        <v>5572</v>
      </c>
      <c r="BM725">
        <v>2.5</v>
      </c>
      <c r="BN725" t="s">
        <v>10078</v>
      </c>
      <c r="BO725">
        <v>8.99</v>
      </c>
      <c r="BP725">
        <v>10</v>
      </c>
      <c r="BQ725" s="40" t="str">
        <f t="shared" si="46"/>
        <v>&lt; 25mph</v>
      </c>
      <c r="BR725" t="s">
        <v>5572</v>
      </c>
      <c r="BS725">
        <v>2.5</v>
      </c>
      <c r="BT725" t="s">
        <v>10078</v>
      </c>
      <c r="BU725">
        <v>8.99</v>
      </c>
      <c r="BV725">
        <v>15</v>
      </c>
      <c r="BW725" s="40" t="str">
        <f t="shared" si="47"/>
        <v>&lt; 25mph</v>
      </c>
    </row>
    <row r="726" spans="1:75" x14ac:dyDescent="0.45">
      <c r="A726" t="s">
        <v>83</v>
      </c>
      <c r="B726" s="57">
        <v>43279</v>
      </c>
      <c r="C726" s="38">
        <v>0.51875000000000004</v>
      </c>
      <c r="D726">
        <v>38.598178300000001</v>
      </c>
      <c r="E726">
        <v>-121.0080583</v>
      </c>
      <c r="F726" t="s">
        <v>104</v>
      </c>
      <c r="G726" t="s">
        <v>85</v>
      </c>
      <c r="H726" t="s">
        <v>86</v>
      </c>
      <c r="I726" t="s">
        <v>87</v>
      </c>
      <c r="J726" t="s">
        <v>3618</v>
      </c>
      <c r="K726">
        <v>101376954</v>
      </c>
      <c r="L726" t="s">
        <v>109</v>
      </c>
      <c r="M726">
        <v>21000</v>
      </c>
      <c r="N726" t="s">
        <v>90</v>
      </c>
      <c r="O726" t="s">
        <v>107</v>
      </c>
      <c r="P726" t="s">
        <v>92</v>
      </c>
      <c r="Q726">
        <v>43279</v>
      </c>
      <c r="R726" s="38">
        <v>0.51875000000000004</v>
      </c>
      <c r="S726" t="s">
        <v>93</v>
      </c>
      <c r="T726" t="s">
        <v>94</v>
      </c>
      <c r="U726" t="s">
        <v>95</v>
      </c>
      <c r="V726" t="s">
        <v>96</v>
      </c>
      <c r="W726" t="s">
        <v>97</v>
      </c>
      <c r="X726" t="s">
        <v>1475</v>
      </c>
      <c r="Y726" t="s">
        <v>98</v>
      </c>
      <c r="Z726" t="s">
        <v>3619</v>
      </c>
      <c r="AA726">
        <v>2018</v>
      </c>
      <c r="AB726">
        <v>6</v>
      </c>
      <c r="AC726">
        <v>28</v>
      </c>
      <c r="AD726">
        <v>12</v>
      </c>
      <c r="AE726">
        <v>27</v>
      </c>
      <c r="AF726" t="s">
        <v>3620</v>
      </c>
      <c r="AG726" t="s">
        <v>121</v>
      </c>
      <c r="AH726" t="s">
        <v>4200</v>
      </c>
      <c r="AI726" t="s">
        <v>853</v>
      </c>
      <c r="AJ726" t="s">
        <v>5231</v>
      </c>
      <c r="AK726" t="s">
        <v>5232</v>
      </c>
      <c r="AL726" t="s">
        <v>5233</v>
      </c>
      <c r="AM726" t="s">
        <v>103</v>
      </c>
      <c r="AN726" t="s">
        <v>95</v>
      </c>
      <c r="AO726">
        <v>24671</v>
      </c>
      <c r="AP726">
        <v>12.765111429374899</v>
      </c>
      <c r="AQ726" t="s">
        <v>5245</v>
      </c>
      <c r="AR726" t="s">
        <v>5236</v>
      </c>
      <c r="AS726" t="s">
        <v>5237</v>
      </c>
      <c r="AT726" t="s">
        <v>5232</v>
      </c>
      <c r="AU726" t="s">
        <v>7253</v>
      </c>
      <c r="AV726">
        <v>1443</v>
      </c>
      <c r="AW726">
        <v>13.451234577358999</v>
      </c>
      <c r="AX726" t="b">
        <v>0</v>
      </c>
      <c r="AY726" t="s">
        <v>5236</v>
      </c>
      <c r="AZ726" t="s">
        <v>7206</v>
      </c>
      <c r="BA726">
        <v>2.62</v>
      </c>
      <c r="BB726" t="s">
        <v>10079</v>
      </c>
      <c r="BC726">
        <v>1.01</v>
      </c>
      <c r="BD726">
        <v>12</v>
      </c>
      <c r="BE726" s="40" t="str">
        <f t="shared" si="44"/>
        <v>&lt; 25mph</v>
      </c>
      <c r="BF726" t="s">
        <v>5250</v>
      </c>
      <c r="BG726">
        <v>4.05</v>
      </c>
      <c r="BH726" t="s">
        <v>10080</v>
      </c>
      <c r="BI726">
        <v>8.01</v>
      </c>
      <c r="BJ726">
        <v>33</v>
      </c>
      <c r="BK726" s="40" t="str">
        <f t="shared" si="45"/>
        <v>&lt; 25mph</v>
      </c>
      <c r="BL726" t="s">
        <v>7206</v>
      </c>
      <c r="BM726">
        <v>2.62</v>
      </c>
      <c r="BN726" t="s">
        <v>10079</v>
      </c>
      <c r="BO726">
        <v>1.01</v>
      </c>
      <c r="BP726">
        <v>24</v>
      </c>
      <c r="BQ726" s="40" t="str">
        <f t="shared" si="46"/>
        <v>&lt; 25mph</v>
      </c>
      <c r="BR726" t="s">
        <v>5250</v>
      </c>
      <c r="BS726">
        <v>4.05</v>
      </c>
      <c r="BT726" t="s">
        <v>10081</v>
      </c>
      <c r="BU726">
        <v>8.01</v>
      </c>
      <c r="BV726">
        <v>64</v>
      </c>
      <c r="BW726" s="40" t="str">
        <f t="shared" si="47"/>
        <v>&lt; 25mph</v>
      </c>
    </row>
    <row r="727" spans="1:75" x14ac:dyDescent="0.45">
      <c r="A727" t="s">
        <v>83</v>
      </c>
      <c r="B727" s="57">
        <v>42612</v>
      </c>
      <c r="C727" s="57">
        <v>42612.667361111111</v>
      </c>
      <c r="D727">
        <v>36.594131699999998</v>
      </c>
      <c r="E727">
        <v>-121.9212</v>
      </c>
      <c r="F727" t="s">
        <v>104</v>
      </c>
      <c r="G727" t="s">
        <v>1316</v>
      </c>
      <c r="H727" t="s">
        <v>129</v>
      </c>
      <c r="I727" t="s">
        <v>87</v>
      </c>
      <c r="J727" t="s">
        <v>109</v>
      </c>
      <c r="K727">
        <v>101734977</v>
      </c>
      <c r="M727">
        <v>21000</v>
      </c>
      <c r="N727" t="s">
        <v>90</v>
      </c>
      <c r="O727" t="s">
        <v>107</v>
      </c>
      <c r="P727" t="s">
        <v>92</v>
      </c>
      <c r="Q727">
        <v>42612</v>
      </c>
      <c r="R727" s="57">
        <v>42612.667361111111</v>
      </c>
      <c r="S727" t="s">
        <v>93</v>
      </c>
      <c r="T727" t="s">
        <v>94</v>
      </c>
      <c r="U727" t="s">
        <v>104</v>
      </c>
      <c r="V727" t="s">
        <v>96</v>
      </c>
      <c r="W727" t="s">
        <v>109</v>
      </c>
      <c r="Y727" t="s">
        <v>123</v>
      </c>
      <c r="Z727" t="s">
        <v>1857</v>
      </c>
      <c r="AA727">
        <v>2016</v>
      </c>
      <c r="AB727">
        <v>8</v>
      </c>
      <c r="AC727">
        <v>30</v>
      </c>
      <c r="AD727">
        <v>16</v>
      </c>
      <c r="AE727">
        <v>1</v>
      </c>
      <c r="AF727" t="s">
        <v>1858</v>
      </c>
      <c r="AG727" t="s">
        <v>144</v>
      </c>
      <c r="AH727" t="s">
        <v>4200</v>
      </c>
      <c r="AI727" t="s">
        <v>102</v>
      </c>
      <c r="AJ727" t="s">
        <v>5231</v>
      </c>
      <c r="AK727" t="s">
        <v>5232</v>
      </c>
      <c r="AL727" t="s">
        <v>5233</v>
      </c>
      <c r="AM727" t="s">
        <v>104</v>
      </c>
      <c r="AN727" t="s">
        <v>123</v>
      </c>
      <c r="AO727">
        <v>199327</v>
      </c>
      <c r="AP727">
        <v>14.689282725944199</v>
      </c>
      <c r="AQ727" t="s">
        <v>6246</v>
      </c>
      <c r="AR727" t="s">
        <v>5236</v>
      </c>
      <c r="AS727" t="s">
        <v>5237</v>
      </c>
      <c r="AT727" t="s">
        <v>5232</v>
      </c>
      <c r="AU727" t="s">
        <v>6247</v>
      </c>
      <c r="AV727">
        <v>694</v>
      </c>
      <c r="AW727">
        <v>14.689282725944199</v>
      </c>
      <c r="AX727" t="b">
        <v>0</v>
      </c>
      <c r="AY727" t="s">
        <v>5236</v>
      </c>
      <c r="AZ727" t="s">
        <v>8670</v>
      </c>
      <c r="BA727">
        <v>1.51</v>
      </c>
      <c r="BB727" t="s">
        <v>10082</v>
      </c>
      <c r="BC727">
        <v>15.99</v>
      </c>
      <c r="BD727">
        <v>52</v>
      </c>
      <c r="BE727" s="40" t="str">
        <f t="shared" si="44"/>
        <v>&lt; 25mph</v>
      </c>
      <c r="BF727" t="s">
        <v>8670</v>
      </c>
      <c r="BG727">
        <v>1.51</v>
      </c>
      <c r="BH727" t="s">
        <v>10082</v>
      </c>
      <c r="BI727">
        <v>15.99</v>
      </c>
      <c r="BJ727">
        <v>52</v>
      </c>
      <c r="BK727" s="40" t="str">
        <f t="shared" si="45"/>
        <v>&lt; 25mph</v>
      </c>
      <c r="BL727" t="s">
        <v>8670</v>
      </c>
      <c r="BM727">
        <v>1.51</v>
      </c>
      <c r="BN727" t="s">
        <v>10082</v>
      </c>
      <c r="BO727">
        <v>15.99</v>
      </c>
      <c r="BP727">
        <v>96</v>
      </c>
      <c r="BQ727" s="40" t="str">
        <f t="shared" si="46"/>
        <v>&lt; 25mph</v>
      </c>
      <c r="BR727" t="s">
        <v>8670</v>
      </c>
      <c r="BS727">
        <v>1.51</v>
      </c>
      <c r="BT727" t="s">
        <v>10082</v>
      </c>
      <c r="BU727">
        <v>15.99</v>
      </c>
      <c r="BV727">
        <v>96</v>
      </c>
      <c r="BW727" s="40" t="str">
        <f t="shared" si="47"/>
        <v>&lt; 25mph</v>
      </c>
    </row>
    <row r="728" spans="1:75" x14ac:dyDescent="0.45">
      <c r="A728" t="s">
        <v>83</v>
      </c>
      <c r="B728" s="57">
        <v>42984</v>
      </c>
      <c r="C728" s="38">
        <v>0.83888888888888891</v>
      </c>
      <c r="D728">
        <v>37.292547999999996</v>
      </c>
      <c r="E728">
        <v>-122.29403000000001</v>
      </c>
      <c r="F728" t="s">
        <v>104</v>
      </c>
      <c r="G728" t="s">
        <v>85</v>
      </c>
      <c r="H728" t="s">
        <v>86</v>
      </c>
      <c r="I728" t="s">
        <v>87</v>
      </c>
      <c r="J728" t="s">
        <v>1318</v>
      </c>
      <c r="K728">
        <v>100256917</v>
      </c>
      <c r="L728" t="s">
        <v>109</v>
      </c>
      <c r="M728">
        <v>12000</v>
      </c>
      <c r="N728" t="s">
        <v>90</v>
      </c>
      <c r="O728" t="s">
        <v>107</v>
      </c>
      <c r="P728" t="s">
        <v>92</v>
      </c>
      <c r="Q728">
        <v>42984</v>
      </c>
      <c r="R728" s="38">
        <v>0.83888888888888891</v>
      </c>
      <c r="S728" t="s">
        <v>93</v>
      </c>
      <c r="T728" t="s">
        <v>94</v>
      </c>
      <c r="U728" t="s">
        <v>104</v>
      </c>
      <c r="V728" t="s">
        <v>96</v>
      </c>
      <c r="W728" t="s">
        <v>109</v>
      </c>
      <c r="Y728" t="s">
        <v>123</v>
      </c>
      <c r="Z728" t="s">
        <v>2962</v>
      </c>
      <c r="AA728">
        <v>2017</v>
      </c>
      <c r="AB728">
        <v>9</v>
      </c>
      <c r="AC728">
        <v>6</v>
      </c>
      <c r="AD728">
        <v>20</v>
      </c>
      <c r="AE728">
        <v>8</v>
      </c>
      <c r="AF728" t="s">
        <v>2963</v>
      </c>
      <c r="AG728" t="s">
        <v>144</v>
      </c>
      <c r="AH728" t="s">
        <v>4200</v>
      </c>
      <c r="AI728" t="s">
        <v>102</v>
      </c>
      <c r="AJ728" t="s">
        <v>5231</v>
      </c>
      <c r="AK728" t="s">
        <v>5232</v>
      </c>
      <c r="AL728" t="s">
        <v>5233</v>
      </c>
      <c r="AM728" t="s">
        <v>104</v>
      </c>
      <c r="AN728" t="s">
        <v>123</v>
      </c>
      <c r="AO728">
        <v>4914</v>
      </c>
      <c r="AP728">
        <v>6.7998580516985401</v>
      </c>
      <c r="AQ728" t="s">
        <v>6857</v>
      </c>
      <c r="AR728" t="s">
        <v>5236</v>
      </c>
      <c r="AS728" t="s">
        <v>5237</v>
      </c>
      <c r="AT728" t="s">
        <v>5232</v>
      </c>
      <c r="AU728" t="s">
        <v>6858</v>
      </c>
      <c r="AV728">
        <v>1138</v>
      </c>
      <c r="AW728">
        <v>13.6020713547412</v>
      </c>
      <c r="AX728" t="b">
        <v>0</v>
      </c>
      <c r="AY728" t="s">
        <v>5236</v>
      </c>
      <c r="AZ728" t="s">
        <v>5328</v>
      </c>
      <c r="BA728">
        <v>2.2999999999999998</v>
      </c>
      <c r="BB728" t="s">
        <v>10083</v>
      </c>
      <c r="BC728">
        <v>4.99</v>
      </c>
      <c r="BD728">
        <v>1</v>
      </c>
      <c r="BE728" s="40" t="str">
        <f t="shared" si="44"/>
        <v>&lt; 25mph</v>
      </c>
      <c r="BF728" t="s">
        <v>5328</v>
      </c>
      <c r="BG728">
        <v>2.2999999999999998</v>
      </c>
      <c r="BH728" t="s">
        <v>10083</v>
      </c>
      <c r="BI728">
        <v>4.99</v>
      </c>
      <c r="BJ728">
        <v>7</v>
      </c>
      <c r="BK728" s="40" t="str">
        <f t="shared" si="45"/>
        <v>&lt; 25mph</v>
      </c>
      <c r="BL728" t="s">
        <v>5328</v>
      </c>
      <c r="BM728">
        <v>2.2999999999999998</v>
      </c>
      <c r="BN728" t="s">
        <v>10084</v>
      </c>
      <c r="BO728">
        <v>4.99</v>
      </c>
      <c r="BP728">
        <v>2</v>
      </c>
      <c r="BQ728" s="40" t="str">
        <f t="shared" si="46"/>
        <v>&lt; 25mph</v>
      </c>
      <c r="BR728" t="s">
        <v>5328</v>
      </c>
      <c r="BS728">
        <v>2.2999999999999998</v>
      </c>
      <c r="BT728" t="s">
        <v>10084</v>
      </c>
      <c r="BU728">
        <v>4.99</v>
      </c>
      <c r="BV728">
        <v>14</v>
      </c>
      <c r="BW728" s="40" t="str">
        <f t="shared" si="47"/>
        <v>&lt; 25mph</v>
      </c>
    </row>
    <row r="729" spans="1:75" x14ac:dyDescent="0.45">
      <c r="A729" t="s">
        <v>83</v>
      </c>
      <c r="B729" s="57">
        <v>43697</v>
      </c>
      <c r="C729" s="38">
        <v>0.37708333333333333</v>
      </c>
      <c r="D729">
        <v>41.108800000000002</v>
      </c>
      <c r="E729">
        <v>-121.503435</v>
      </c>
      <c r="G729" t="s">
        <v>4213</v>
      </c>
      <c r="H729" t="s">
        <v>4214</v>
      </c>
      <c r="I729" t="s">
        <v>1318</v>
      </c>
      <c r="K729" t="s">
        <v>109</v>
      </c>
      <c r="M729">
        <v>12000</v>
      </c>
      <c r="N729" t="s">
        <v>90</v>
      </c>
      <c r="O729" t="s">
        <v>107</v>
      </c>
      <c r="P729" t="s">
        <v>116</v>
      </c>
      <c r="S729" t="s">
        <v>104</v>
      </c>
      <c r="T729" t="s">
        <v>90</v>
      </c>
      <c r="U729" t="s">
        <v>4224</v>
      </c>
      <c r="V729" t="s">
        <v>96</v>
      </c>
      <c r="Y729" t="s">
        <v>118</v>
      </c>
      <c r="Z729" t="s">
        <v>4796</v>
      </c>
      <c r="AA729">
        <v>2019</v>
      </c>
      <c r="AB729">
        <v>8</v>
      </c>
      <c r="AC729">
        <v>20</v>
      </c>
      <c r="AD729">
        <v>9</v>
      </c>
      <c r="AE729">
        <v>3</v>
      </c>
      <c r="AF729" t="s">
        <v>120</v>
      </c>
      <c r="AG729" t="s">
        <v>144</v>
      </c>
      <c r="AH729" t="s">
        <v>4200</v>
      </c>
      <c r="AI729" t="s">
        <v>102</v>
      </c>
      <c r="AJ729" t="s">
        <v>5231</v>
      </c>
      <c r="AK729" t="s">
        <v>5232</v>
      </c>
      <c r="AL729" t="s">
        <v>5233</v>
      </c>
      <c r="AM729" t="s">
        <v>104</v>
      </c>
      <c r="AN729" t="s">
        <v>98</v>
      </c>
      <c r="AO729" t="s">
        <v>94</v>
      </c>
      <c r="AP729">
        <v>2.4257538788356299</v>
      </c>
      <c r="AQ729" t="s">
        <v>8119</v>
      </c>
      <c r="AR729" t="s">
        <v>5236</v>
      </c>
      <c r="AS729" t="s">
        <v>5237</v>
      </c>
      <c r="AT729" t="s">
        <v>5232</v>
      </c>
      <c r="AU729" t="s">
        <v>8120</v>
      </c>
      <c r="AV729">
        <v>1990</v>
      </c>
      <c r="AW729">
        <v>15.604575939023199</v>
      </c>
      <c r="AX729" t="b">
        <v>0</v>
      </c>
      <c r="AY729" t="s">
        <v>5236</v>
      </c>
      <c r="BC729">
        <v>0</v>
      </c>
      <c r="BD729">
        <v>0</v>
      </c>
      <c r="BE729" s="40" t="str">
        <f t="shared" si="44"/>
        <v>&lt; 25mph</v>
      </c>
      <c r="BI729">
        <v>0</v>
      </c>
      <c r="BJ729">
        <v>0</v>
      </c>
      <c r="BK729" s="40" t="str">
        <f t="shared" si="45"/>
        <v>&lt; 25mph</v>
      </c>
      <c r="BO729">
        <v>0</v>
      </c>
      <c r="BP729">
        <v>0</v>
      </c>
      <c r="BQ729" s="40" t="str">
        <f t="shared" si="46"/>
        <v>&lt; 25mph</v>
      </c>
      <c r="BU729">
        <v>0</v>
      </c>
      <c r="BV729">
        <v>0</v>
      </c>
      <c r="BW729" s="40" t="str">
        <f t="shared" si="47"/>
        <v>No data</v>
      </c>
    </row>
    <row r="730" spans="1:75" x14ac:dyDescent="0.45">
      <c r="A730" t="s">
        <v>4203</v>
      </c>
      <c r="B730" s="57">
        <v>43016</v>
      </c>
      <c r="C730" s="38">
        <v>0.98333333333333328</v>
      </c>
      <c r="D730">
        <v>39.248730000000002</v>
      </c>
      <c r="E730">
        <v>-123.16634999999999</v>
      </c>
      <c r="H730" t="s">
        <v>2887</v>
      </c>
      <c r="I730" t="s">
        <v>87</v>
      </c>
      <c r="J730" t="s">
        <v>4198</v>
      </c>
      <c r="M730">
        <v>12000</v>
      </c>
      <c r="S730" t="s">
        <v>93</v>
      </c>
      <c r="T730" t="s">
        <v>94</v>
      </c>
      <c r="U730" t="s">
        <v>104</v>
      </c>
      <c r="Y730" t="s">
        <v>118</v>
      </c>
      <c r="Z730" t="s">
        <v>4204</v>
      </c>
      <c r="AA730">
        <v>2017</v>
      </c>
      <c r="AB730">
        <v>10</v>
      </c>
      <c r="AC730">
        <v>8</v>
      </c>
      <c r="AD730">
        <v>23</v>
      </c>
      <c r="AE730">
        <v>36</v>
      </c>
      <c r="AG730" t="s">
        <v>144</v>
      </c>
      <c r="AH730" t="s">
        <v>4200</v>
      </c>
      <c r="AI730" t="s">
        <v>853</v>
      </c>
      <c r="AJ730" t="s">
        <v>5231</v>
      </c>
      <c r="AK730" t="s">
        <v>5232</v>
      </c>
      <c r="AL730" t="s">
        <v>6040</v>
      </c>
      <c r="AM730" t="s">
        <v>104</v>
      </c>
      <c r="AN730" t="s">
        <v>98</v>
      </c>
      <c r="AO730">
        <v>0</v>
      </c>
      <c r="AP730">
        <v>24.767254597160001</v>
      </c>
      <c r="AQ730" t="s">
        <v>7762</v>
      </c>
      <c r="AR730" t="s">
        <v>5236</v>
      </c>
      <c r="AS730" t="s">
        <v>5237</v>
      </c>
      <c r="AT730" t="s">
        <v>5232</v>
      </c>
      <c r="AU730" t="s">
        <v>7763</v>
      </c>
      <c r="AV730">
        <v>1212</v>
      </c>
      <c r="AW730">
        <v>30.3048891097731</v>
      </c>
      <c r="AX730" t="b">
        <v>0</v>
      </c>
      <c r="AY730" t="s">
        <v>5247</v>
      </c>
      <c r="BC730">
        <v>0</v>
      </c>
      <c r="BD730">
        <v>0</v>
      </c>
      <c r="BE730" s="40" t="str">
        <f t="shared" si="44"/>
        <v>&lt; 25mph</v>
      </c>
      <c r="BF730" t="s">
        <v>5825</v>
      </c>
      <c r="BG730">
        <v>5.24</v>
      </c>
      <c r="BH730" t="s">
        <v>10085</v>
      </c>
      <c r="BI730">
        <v>8.01</v>
      </c>
      <c r="BJ730">
        <v>12</v>
      </c>
      <c r="BK730" s="40" t="str">
        <f t="shared" si="45"/>
        <v>&lt; 25mph</v>
      </c>
      <c r="BO730">
        <v>0</v>
      </c>
      <c r="BP730">
        <v>0</v>
      </c>
      <c r="BQ730" s="40" t="str">
        <f t="shared" si="46"/>
        <v>&lt; 25mph</v>
      </c>
      <c r="BR730" t="s">
        <v>5825</v>
      </c>
      <c r="BS730">
        <v>5.24</v>
      </c>
      <c r="BT730" t="s">
        <v>10085</v>
      </c>
      <c r="BU730">
        <v>8.01</v>
      </c>
      <c r="BV730">
        <v>24</v>
      </c>
      <c r="BW730" s="40" t="str">
        <f t="shared" si="47"/>
        <v>&lt; 25mph</v>
      </c>
    </row>
    <row r="731" spans="1:75" x14ac:dyDescent="0.45">
      <c r="A731" t="s">
        <v>83</v>
      </c>
      <c r="B731" s="57">
        <v>42989</v>
      </c>
      <c r="C731" s="38">
        <v>0.36805555555555558</v>
      </c>
      <c r="D731">
        <v>36.951461700000003</v>
      </c>
      <c r="E731">
        <v>-121.8420433</v>
      </c>
      <c r="F731" t="s">
        <v>104</v>
      </c>
      <c r="G731" t="s">
        <v>85</v>
      </c>
      <c r="H731" t="s">
        <v>2072</v>
      </c>
      <c r="I731" t="s">
        <v>242</v>
      </c>
      <c r="J731" t="s">
        <v>94</v>
      </c>
      <c r="K731">
        <v>101790954</v>
      </c>
      <c r="L731" t="s">
        <v>1319</v>
      </c>
      <c r="M731">
        <v>21000</v>
      </c>
      <c r="N731" t="s">
        <v>167</v>
      </c>
      <c r="O731" t="s">
        <v>107</v>
      </c>
      <c r="P731" t="s">
        <v>92</v>
      </c>
      <c r="Q731">
        <v>42989</v>
      </c>
      <c r="R731" s="38">
        <v>0.36805555555555558</v>
      </c>
      <c r="S731" t="s">
        <v>93</v>
      </c>
      <c r="T731" t="s">
        <v>94</v>
      </c>
      <c r="U731" t="s">
        <v>84</v>
      </c>
      <c r="V731" t="s">
        <v>96</v>
      </c>
      <c r="W731" t="s">
        <v>736</v>
      </c>
      <c r="X731" t="s">
        <v>737</v>
      </c>
      <c r="Y731" t="s">
        <v>118</v>
      </c>
      <c r="Z731" t="s">
        <v>2979</v>
      </c>
      <c r="AA731">
        <v>2017</v>
      </c>
      <c r="AB731">
        <v>9</v>
      </c>
      <c r="AC731">
        <v>11</v>
      </c>
      <c r="AD731">
        <v>8</v>
      </c>
      <c r="AE731">
        <v>50</v>
      </c>
      <c r="AF731" t="s">
        <v>120</v>
      </c>
      <c r="AG731" t="s">
        <v>144</v>
      </c>
      <c r="AH731" t="s">
        <v>4200</v>
      </c>
      <c r="AI731" t="s">
        <v>102</v>
      </c>
      <c r="AJ731" t="s">
        <v>5231</v>
      </c>
      <c r="AK731" t="s">
        <v>5232</v>
      </c>
      <c r="AL731" t="s">
        <v>5233</v>
      </c>
      <c r="AM731" t="s">
        <v>122</v>
      </c>
      <c r="AN731" t="s">
        <v>5565</v>
      </c>
      <c r="AO731" t="s">
        <v>94</v>
      </c>
      <c r="AP731">
        <v>9.6413872799525695</v>
      </c>
      <c r="AQ731" t="s">
        <v>6880</v>
      </c>
      <c r="AR731" t="s">
        <v>5236</v>
      </c>
      <c r="AS731" t="s">
        <v>5237</v>
      </c>
      <c r="AT731" t="s">
        <v>5232</v>
      </c>
      <c r="AU731" t="s">
        <v>6881</v>
      </c>
      <c r="AV731">
        <v>1146</v>
      </c>
      <c r="AW731">
        <v>17.9559227949144</v>
      </c>
      <c r="AX731" t="b">
        <v>0</v>
      </c>
      <c r="AY731" t="s">
        <v>5236</v>
      </c>
      <c r="AZ731" t="s">
        <v>5848</v>
      </c>
      <c r="BA731">
        <v>2.85</v>
      </c>
      <c r="BB731" t="s">
        <v>10086</v>
      </c>
      <c r="BC731">
        <v>3</v>
      </c>
      <c r="BD731">
        <v>28</v>
      </c>
      <c r="BE731" s="40" t="str">
        <f t="shared" si="44"/>
        <v>&lt; 25mph</v>
      </c>
      <c r="BF731" t="s">
        <v>5848</v>
      </c>
      <c r="BG731">
        <v>2.85</v>
      </c>
      <c r="BH731" t="s">
        <v>10086</v>
      </c>
      <c r="BI731">
        <v>3</v>
      </c>
      <c r="BJ731">
        <v>55</v>
      </c>
      <c r="BK731" s="40" t="str">
        <f t="shared" si="45"/>
        <v>&lt; 25mph</v>
      </c>
      <c r="BL731" t="s">
        <v>5848</v>
      </c>
      <c r="BM731">
        <v>2.85</v>
      </c>
      <c r="BN731" t="s">
        <v>10087</v>
      </c>
      <c r="BO731">
        <v>4</v>
      </c>
      <c r="BP731">
        <v>57</v>
      </c>
      <c r="BQ731" s="40" t="str">
        <f t="shared" si="46"/>
        <v>&lt; 25mph</v>
      </c>
      <c r="BR731" t="s">
        <v>5848</v>
      </c>
      <c r="BS731">
        <v>2.85</v>
      </c>
      <c r="BT731" t="s">
        <v>10087</v>
      </c>
      <c r="BU731">
        <v>4</v>
      </c>
      <c r="BV731">
        <v>113</v>
      </c>
      <c r="BW731" s="40" t="str">
        <f t="shared" si="47"/>
        <v>&lt; 25mph</v>
      </c>
    </row>
    <row r="732" spans="1:75" x14ac:dyDescent="0.45">
      <c r="A732" t="s">
        <v>83</v>
      </c>
      <c r="B732" s="57">
        <v>42975</v>
      </c>
      <c r="C732" s="38">
        <v>0.58750000000000002</v>
      </c>
      <c r="D732">
        <v>38.634014999999998</v>
      </c>
      <c r="E732">
        <v>-122.41944700000001</v>
      </c>
      <c r="F732" t="s">
        <v>104</v>
      </c>
      <c r="G732" t="s">
        <v>85</v>
      </c>
      <c r="H732" t="s">
        <v>86</v>
      </c>
      <c r="I732" t="s">
        <v>87</v>
      </c>
      <c r="J732" t="s">
        <v>1318</v>
      </c>
      <c r="K732">
        <v>102253236</v>
      </c>
      <c r="L732" t="s">
        <v>109</v>
      </c>
      <c r="M732">
        <v>21000</v>
      </c>
      <c r="N732" t="s">
        <v>90</v>
      </c>
      <c r="O732" t="s">
        <v>107</v>
      </c>
      <c r="P732" t="s">
        <v>92</v>
      </c>
      <c r="Q732">
        <v>42975</v>
      </c>
      <c r="R732" s="38">
        <v>0.58750000000000002</v>
      </c>
      <c r="S732" t="s">
        <v>135</v>
      </c>
      <c r="T732" t="s">
        <v>84</v>
      </c>
      <c r="U732" t="s">
        <v>94</v>
      </c>
      <c r="V732" t="s">
        <v>94</v>
      </c>
      <c r="W732" t="s">
        <v>109</v>
      </c>
      <c r="Y732" t="s">
        <v>98</v>
      </c>
      <c r="Z732" t="s">
        <v>2875</v>
      </c>
      <c r="AA732">
        <v>2017</v>
      </c>
      <c r="AB732">
        <v>8</v>
      </c>
      <c r="AC732">
        <v>28</v>
      </c>
      <c r="AD732">
        <v>14</v>
      </c>
      <c r="AE732">
        <v>6</v>
      </c>
      <c r="AF732" t="s">
        <v>2876</v>
      </c>
      <c r="AG732" t="s">
        <v>144</v>
      </c>
      <c r="AH732" t="s">
        <v>4200</v>
      </c>
      <c r="AI732" t="s">
        <v>102</v>
      </c>
      <c r="AJ732" t="s">
        <v>5231</v>
      </c>
      <c r="AK732" t="s">
        <v>5232</v>
      </c>
      <c r="AL732" t="s">
        <v>5233</v>
      </c>
      <c r="AM732" t="s">
        <v>139</v>
      </c>
      <c r="AN732" t="s">
        <v>5303</v>
      </c>
      <c r="AO732">
        <v>1896</v>
      </c>
      <c r="AP732">
        <v>12.4455307457039</v>
      </c>
      <c r="AQ732" t="s">
        <v>6782</v>
      </c>
      <c r="AR732" t="s">
        <v>5236</v>
      </c>
      <c r="AS732" t="s">
        <v>5237</v>
      </c>
      <c r="AT732" t="s">
        <v>5232</v>
      </c>
      <c r="AU732" t="s">
        <v>6783</v>
      </c>
      <c r="AV732">
        <v>1097</v>
      </c>
      <c r="AW732">
        <v>13.1601528150694</v>
      </c>
      <c r="AX732" t="b">
        <v>0</v>
      </c>
      <c r="AY732" t="s">
        <v>5236</v>
      </c>
      <c r="BC732">
        <v>0</v>
      </c>
      <c r="BD732">
        <v>0</v>
      </c>
      <c r="BE732" s="40" t="str">
        <f t="shared" si="44"/>
        <v>&lt; 25mph</v>
      </c>
      <c r="BF732" t="s">
        <v>6353</v>
      </c>
      <c r="BG732">
        <v>4.29</v>
      </c>
      <c r="BH732" t="s">
        <v>10088</v>
      </c>
      <c r="BI732">
        <v>2.0099999999999998</v>
      </c>
      <c r="BJ732">
        <v>13</v>
      </c>
      <c r="BK732" s="40" t="str">
        <f t="shared" si="45"/>
        <v>&lt; 25mph</v>
      </c>
      <c r="BO732">
        <v>0</v>
      </c>
      <c r="BP732">
        <v>0</v>
      </c>
      <c r="BQ732" s="40" t="str">
        <f t="shared" si="46"/>
        <v>&lt; 25mph</v>
      </c>
      <c r="BR732" t="s">
        <v>6353</v>
      </c>
      <c r="BS732">
        <v>4.29</v>
      </c>
      <c r="BT732" t="s">
        <v>10089</v>
      </c>
      <c r="BU732">
        <v>4</v>
      </c>
      <c r="BV732">
        <v>25</v>
      </c>
      <c r="BW732" s="40" t="str">
        <f t="shared" si="47"/>
        <v>&lt; 25mph</v>
      </c>
    </row>
    <row r="733" spans="1:75" x14ac:dyDescent="0.45">
      <c r="A733" t="s">
        <v>83</v>
      </c>
      <c r="B733" s="57">
        <v>42185.762499999997</v>
      </c>
      <c r="C733" s="57">
        <v>42185.762499999997</v>
      </c>
      <c r="D733">
        <v>36.219909999999999</v>
      </c>
      <c r="E733">
        <v>-121.75342999999999</v>
      </c>
      <c r="F733" t="s">
        <v>104</v>
      </c>
      <c r="G733" t="s">
        <v>85</v>
      </c>
      <c r="H733" t="s">
        <v>129</v>
      </c>
      <c r="I733" t="s">
        <v>87</v>
      </c>
      <c r="J733" t="s">
        <v>113</v>
      </c>
      <c r="K733" t="s">
        <v>628</v>
      </c>
      <c r="L733" t="s">
        <v>253</v>
      </c>
      <c r="M733">
        <v>12000</v>
      </c>
      <c r="N733" t="s">
        <v>90</v>
      </c>
      <c r="O733" t="s">
        <v>107</v>
      </c>
      <c r="P733" t="s">
        <v>92</v>
      </c>
      <c r="Q733">
        <v>42185.762499999997</v>
      </c>
      <c r="R733" s="57">
        <v>42185.762499999997</v>
      </c>
      <c r="S733" t="s">
        <v>93</v>
      </c>
      <c r="T733" t="s">
        <v>94</v>
      </c>
      <c r="U733" t="s">
        <v>104</v>
      </c>
      <c r="V733" t="s">
        <v>96</v>
      </c>
      <c r="W733" t="s">
        <v>109</v>
      </c>
      <c r="Y733" t="s">
        <v>159</v>
      </c>
      <c r="Z733" t="s">
        <v>629</v>
      </c>
      <c r="AA733">
        <v>2015</v>
      </c>
      <c r="AB733">
        <v>6</v>
      </c>
      <c r="AC733">
        <v>30</v>
      </c>
      <c r="AD733">
        <v>18</v>
      </c>
      <c r="AE733">
        <v>18</v>
      </c>
      <c r="AF733" t="s">
        <v>630</v>
      </c>
      <c r="AG733" t="s">
        <v>144</v>
      </c>
      <c r="AH733" t="s">
        <v>4200</v>
      </c>
      <c r="AI733" t="s">
        <v>102</v>
      </c>
      <c r="AJ733" t="s">
        <v>5231</v>
      </c>
      <c r="AK733" t="s">
        <v>5232</v>
      </c>
      <c r="AL733" t="s">
        <v>5233</v>
      </c>
      <c r="AM733" t="s">
        <v>104</v>
      </c>
      <c r="AN733" t="s">
        <v>159</v>
      </c>
      <c r="AO733">
        <v>158</v>
      </c>
      <c r="AP733">
        <v>5.7006186793719396</v>
      </c>
      <c r="AQ733" t="s">
        <v>5471</v>
      </c>
      <c r="AR733" t="s">
        <v>5236</v>
      </c>
      <c r="AS733" t="s">
        <v>5237</v>
      </c>
      <c r="AT733" t="s">
        <v>5232</v>
      </c>
      <c r="AU733" t="s">
        <v>5472</v>
      </c>
      <c r="AV733">
        <v>177</v>
      </c>
      <c r="AW733">
        <v>8.2627701535258407</v>
      </c>
      <c r="AX733" t="b">
        <v>0</v>
      </c>
      <c r="AY733" t="s">
        <v>5236</v>
      </c>
      <c r="AZ733" t="s">
        <v>5473</v>
      </c>
      <c r="BA733">
        <v>2.2999999999999998</v>
      </c>
      <c r="BB733" t="s">
        <v>10090</v>
      </c>
      <c r="BC733">
        <v>7</v>
      </c>
      <c r="BD733">
        <v>1</v>
      </c>
      <c r="BE733" s="40" t="str">
        <f t="shared" si="44"/>
        <v>&lt; 25mph</v>
      </c>
      <c r="BF733" t="s">
        <v>6255</v>
      </c>
      <c r="BG733">
        <v>7.53</v>
      </c>
      <c r="BH733" t="s">
        <v>10091</v>
      </c>
      <c r="BI733">
        <v>8.99</v>
      </c>
      <c r="BJ733">
        <v>6</v>
      </c>
      <c r="BK733" s="40" t="str">
        <f t="shared" si="45"/>
        <v>&lt; 25mph</v>
      </c>
      <c r="BL733" t="s">
        <v>5473</v>
      </c>
      <c r="BM733">
        <v>2.2999999999999998</v>
      </c>
      <c r="BN733" t="s">
        <v>10090</v>
      </c>
      <c r="BO733">
        <v>7</v>
      </c>
      <c r="BP733">
        <v>2</v>
      </c>
      <c r="BQ733" s="40" t="str">
        <f t="shared" si="46"/>
        <v>&lt; 25mph</v>
      </c>
      <c r="BR733" t="s">
        <v>6255</v>
      </c>
      <c r="BS733">
        <v>7.53</v>
      </c>
      <c r="BT733" t="s">
        <v>10092</v>
      </c>
      <c r="BU733">
        <v>10</v>
      </c>
      <c r="BV733">
        <v>12</v>
      </c>
      <c r="BW733" s="40" t="str">
        <f t="shared" si="47"/>
        <v>&lt; 25mph</v>
      </c>
    </row>
    <row r="734" spans="1:75" x14ac:dyDescent="0.45">
      <c r="A734" t="s">
        <v>83</v>
      </c>
      <c r="B734" s="57">
        <v>42510.625694444403</v>
      </c>
      <c r="C734" s="38">
        <v>0.62569444444444444</v>
      </c>
      <c r="D734">
        <v>39.055888529999997</v>
      </c>
      <c r="E734">
        <v>-123.4581273</v>
      </c>
      <c r="F734" t="s">
        <v>104</v>
      </c>
      <c r="G734" t="s">
        <v>1316</v>
      </c>
      <c r="H734" t="s">
        <v>129</v>
      </c>
      <c r="I734" t="s">
        <v>87</v>
      </c>
      <c r="J734" t="s">
        <v>1318</v>
      </c>
      <c r="K734">
        <v>102198323</v>
      </c>
      <c r="M734">
        <v>12000</v>
      </c>
      <c r="N734" t="s">
        <v>90</v>
      </c>
      <c r="O734" t="s">
        <v>107</v>
      </c>
      <c r="P734" t="s">
        <v>92</v>
      </c>
      <c r="Q734">
        <v>42510.625694444403</v>
      </c>
      <c r="R734" s="38">
        <v>0.62569444444444444</v>
      </c>
      <c r="S734" t="s">
        <v>93</v>
      </c>
      <c r="T734" t="s">
        <v>94</v>
      </c>
      <c r="U734" t="s">
        <v>104</v>
      </c>
      <c r="V734" t="s">
        <v>96</v>
      </c>
      <c r="W734" t="s">
        <v>109</v>
      </c>
      <c r="Y734" t="s">
        <v>123</v>
      </c>
      <c r="Z734" t="s">
        <v>1439</v>
      </c>
      <c r="AA734">
        <v>2016</v>
      </c>
      <c r="AB734">
        <v>5</v>
      </c>
      <c r="AC734">
        <v>20</v>
      </c>
      <c r="AD734">
        <v>15</v>
      </c>
      <c r="AE734">
        <v>1</v>
      </c>
      <c r="AF734" t="s">
        <v>1440</v>
      </c>
      <c r="AG734" t="s">
        <v>144</v>
      </c>
      <c r="AH734" t="s">
        <v>4200</v>
      </c>
      <c r="AI734" t="s">
        <v>102</v>
      </c>
      <c r="AJ734" t="s">
        <v>5231</v>
      </c>
      <c r="AK734" t="s">
        <v>5232</v>
      </c>
      <c r="AL734" t="s">
        <v>5233</v>
      </c>
      <c r="AM734" t="s">
        <v>104</v>
      </c>
      <c r="AN734" t="s">
        <v>123</v>
      </c>
      <c r="AO734">
        <v>2720</v>
      </c>
      <c r="AP734">
        <v>20.911711270449199</v>
      </c>
      <c r="AQ734" t="s">
        <v>5932</v>
      </c>
      <c r="AR734" t="s">
        <v>5236</v>
      </c>
      <c r="AS734" t="s">
        <v>5237</v>
      </c>
      <c r="AT734" t="s">
        <v>5232</v>
      </c>
      <c r="AU734" t="s">
        <v>5933</v>
      </c>
      <c r="AV734">
        <v>484</v>
      </c>
      <c r="AW734">
        <v>20.911711270449199</v>
      </c>
      <c r="AX734" t="b">
        <v>0</v>
      </c>
      <c r="AY734" t="s">
        <v>5236</v>
      </c>
      <c r="AZ734" t="s">
        <v>5934</v>
      </c>
      <c r="BA734">
        <v>3.93</v>
      </c>
      <c r="BB734" t="s">
        <v>10093</v>
      </c>
      <c r="BC734">
        <v>4</v>
      </c>
      <c r="BD734">
        <v>4</v>
      </c>
      <c r="BE734" s="40" t="str">
        <f t="shared" si="44"/>
        <v>&lt; 25mph</v>
      </c>
      <c r="BF734" t="s">
        <v>5394</v>
      </c>
      <c r="BG734">
        <v>7.56</v>
      </c>
      <c r="BH734" t="s">
        <v>10094</v>
      </c>
      <c r="BI734">
        <v>14</v>
      </c>
      <c r="BJ734">
        <v>9</v>
      </c>
      <c r="BK734" s="40" t="str">
        <f t="shared" si="45"/>
        <v>&lt; 25mph</v>
      </c>
      <c r="BL734" t="s">
        <v>5934</v>
      </c>
      <c r="BM734">
        <v>3.93</v>
      </c>
      <c r="BN734" t="s">
        <v>10095</v>
      </c>
      <c r="BO734">
        <v>5.99</v>
      </c>
      <c r="BP734">
        <v>8</v>
      </c>
      <c r="BQ734" s="40" t="str">
        <f t="shared" si="46"/>
        <v>&lt; 25mph</v>
      </c>
      <c r="BR734" t="s">
        <v>5392</v>
      </c>
      <c r="BS734">
        <v>6.25</v>
      </c>
      <c r="BT734" t="s">
        <v>10096</v>
      </c>
      <c r="BU734">
        <v>18.989999999999998</v>
      </c>
      <c r="BV734">
        <v>17</v>
      </c>
      <c r="BW734" s="40" t="str">
        <f t="shared" si="47"/>
        <v>&lt; 25mph</v>
      </c>
    </row>
    <row r="735" spans="1:75" x14ac:dyDescent="0.45">
      <c r="A735" t="s">
        <v>83</v>
      </c>
      <c r="B735" s="57">
        <v>43669</v>
      </c>
      <c r="C735" s="38">
        <v>0.70486111111111116</v>
      </c>
      <c r="D735">
        <v>37.212820000000001</v>
      </c>
      <c r="E735">
        <v>-119.50496699999999</v>
      </c>
      <c r="F735" t="s">
        <v>4309</v>
      </c>
      <c r="G735" t="s">
        <v>4248</v>
      </c>
      <c r="H735" t="s">
        <v>4214</v>
      </c>
      <c r="I735" t="s">
        <v>1318</v>
      </c>
      <c r="K735">
        <v>252521103</v>
      </c>
      <c r="M735">
        <v>12000</v>
      </c>
      <c r="N735" t="s">
        <v>90</v>
      </c>
      <c r="O735" t="s">
        <v>107</v>
      </c>
      <c r="P735" t="s">
        <v>92</v>
      </c>
      <c r="Q735">
        <v>43669</v>
      </c>
      <c r="R735" s="38">
        <v>0.70486111111111116</v>
      </c>
      <c r="S735" t="s">
        <v>4249</v>
      </c>
      <c r="U735" t="s">
        <v>4250</v>
      </c>
      <c r="V735" t="s">
        <v>96</v>
      </c>
      <c r="W735" t="s">
        <v>97</v>
      </c>
      <c r="Y735" t="s">
        <v>98</v>
      </c>
      <c r="Z735" t="s">
        <v>4665</v>
      </c>
      <c r="AA735">
        <v>2019</v>
      </c>
      <c r="AB735">
        <v>7</v>
      </c>
      <c r="AC735">
        <v>23</v>
      </c>
      <c r="AD735">
        <v>16</v>
      </c>
      <c r="AE735">
        <v>55</v>
      </c>
      <c r="AF735" t="s">
        <v>4666</v>
      </c>
      <c r="AG735" t="s">
        <v>144</v>
      </c>
      <c r="AH735" t="s">
        <v>4200</v>
      </c>
      <c r="AI735" t="s">
        <v>102</v>
      </c>
      <c r="AJ735" t="s">
        <v>5231</v>
      </c>
      <c r="AK735" t="s">
        <v>5232</v>
      </c>
      <c r="AL735" t="s">
        <v>5233</v>
      </c>
      <c r="AM735" t="s">
        <v>103</v>
      </c>
      <c r="AN735" t="s">
        <v>5864</v>
      </c>
      <c r="AO735">
        <v>513358</v>
      </c>
      <c r="AP735">
        <v>13.6168483912295</v>
      </c>
      <c r="AQ735" t="s">
        <v>8023</v>
      </c>
      <c r="AR735" t="s">
        <v>5236</v>
      </c>
      <c r="AS735" t="s">
        <v>5237</v>
      </c>
      <c r="AT735" t="s">
        <v>5232</v>
      </c>
      <c r="AU735" t="s">
        <v>8024</v>
      </c>
      <c r="AV735">
        <v>1923</v>
      </c>
      <c r="AW735">
        <v>13.6168483912295</v>
      </c>
      <c r="AX735" t="b">
        <v>0</v>
      </c>
      <c r="AY735" t="s">
        <v>5236</v>
      </c>
      <c r="AZ735" t="s">
        <v>8025</v>
      </c>
      <c r="BA735">
        <v>3.77</v>
      </c>
      <c r="BB735" t="s">
        <v>10097</v>
      </c>
      <c r="BC735">
        <v>10.29</v>
      </c>
      <c r="BD735">
        <v>13</v>
      </c>
      <c r="BE735" s="40" t="str">
        <f t="shared" si="44"/>
        <v>&lt; 25mph</v>
      </c>
      <c r="BF735" t="s">
        <v>7985</v>
      </c>
      <c r="BG735">
        <v>7.71</v>
      </c>
      <c r="BH735" t="s">
        <v>10098</v>
      </c>
      <c r="BI735">
        <v>15.35</v>
      </c>
      <c r="BJ735">
        <v>49</v>
      </c>
      <c r="BK735" s="40" t="str">
        <f t="shared" si="45"/>
        <v>&lt; 25mph</v>
      </c>
      <c r="BL735" t="s">
        <v>8025</v>
      </c>
      <c r="BM735">
        <v>3.77</v>
      </c>
      <c r="BN735" t="s">
        <v>10099</v>
      </c>
      <c r="BO735">
        <v>12.12</v>
      </c>
      <c r="BP735">
        <v>26</v>
      </c>
      <c r="BQ735" s="40" t="str">
        <f t="shared" si="46"/>
        <v>&lt; 25mph</v>
      </c>
      <c r="BR735" t="s">
        <v>7985</v>
      </c>
      <c r="BS735">
        <v>7.71</v>
      </c>
      <c r="BT735" t="s">
        <v>10100</v>
      </c>
      <c r="BU735">
        <v>21.7</v>
      </c>
      <c r="BV735">
        <v>98</v>
      </c>
      <c r="BW735" s="40" t="str">
        <f t="shared" si="47"/>
        <v>&lt; 25mph</v>
      </c>
    </row>
    <row r="736" spans="1:75" x14ac:dyDescent="0.45">
      <c r="A736" t="s">
        <v>83</v>
      </c>
      <c r="B736" s="57">
        <v>42161.651388888888</v>
      </c>
      <c r="C736" s="57">
        <v>42161.651388888888</v>
      </c>
      <c r="D736">
        <v>39.040889989999997</v>
      </c>
      <c r="E736">
        <v>-123.401889</v>
      </c>
      <c r="F736" t="s">
        <v>104</v>
      </c>
      <c r="G736" t="s">
        <v>85</v>
      </c>
      <c r="H736" t="s">
        <v>86</v>
      </c>
      <c r="I736" t="s">
        <v>87</v>
      </c>
      <c r="J736" t="s">
        <v>113</v>
      </c>
      <c r="K736" t="s">
        <v>417</v>
      </c>
      <c r="M736">
        <v>12000</v>
      </c>
      <c r="N736" t="s">
        <v>90</v>
      </c>
      <c r="O736" t="s">
        <v>107</v>
      </c>
      <c r="P736" t="s">
        <v>92</v>
      </c>
      <c r="Q736">
        <v>42161.651388888888</v>
      </c>
      <c r="R736" s="57">
        <v>42161.651388888888</v>
      </c>
      <c r="S736" t="s">
        <v>93</v>
      </c>
      <c r="T736" t="s">
        <v>94</v>
      </c>
      <c r="U736" t="s">
        <v>104</v>
      </c>
      <c r="V736" t="s">
        <v>96</v>
      </c>
      <c r="W736" t="s">
        <v>109</v>
      </c>
      <c r="Y736" t="s">
        <v>215</v>
      </c>
      <c r="Z736" t="s">
        <v>418</v>
      </c>
      <c r="AA736">
        <v>2015</v>
      </c>
      <c r="AB736">
        <v>6</v>
      </c>
      <c r="AC736">
        <v>6</v>
      </c>
      <c r="AD736">
        <v>15</v>
      </c>
      <c r="AE736">
        <v>38</v>
      </c>
      <c r="AF736" t="s">
        <v>419</v>
      </c>
      <c r="AG736" t="s">
        <v>144</v>
      </c>
      <c r="AH736" t="s">
        <v>4200</v>
      </c>
      <c r="AI736" t="s">
        <v>102</v>
      </c>
      <c r="AJ736" t="s">
        <v>5231</v>
      </c>
      <c r="AK736" t="s">
        <v>5232</v>
      </c>
      <c r="AL736" t="s">
        <v>5233</v>
      </c>
      <c r="AM736" t="s">
        <v>104</v>
      </c>
      <c r="AN736" t="s">
        <v>215</v>
      </c>
      <c r="AO736">
        <v>1748</v>
      </c>
      <c r="AP736">
        <v>19.2204485268858</v>
      </c>
      <c r="AQ736" t="s">
        <v>5390</v>
      </c>
      <c r="AR736" t="s">
        <v>5236</v>
      </c>
      <c r="AS736" t="s">
        <v>5237</v>
      </c>
      <c r="AT736" t="s">
        <v>5232</v>
      </c>
      <c r="AU736" t="s">
        <v>5391</v>
      </c>
      <c r="AV736">
        <v>101</v>
      </c>
      <c r="AW736">
        <v>19.2204485268858</v>
      </c>
      <c r="AX736" t="b">
        <v>0</v>
      </c>
      <c r="AY736" t="s">
        <v>5236</v>
      </c>
      <c r="AZ736" t="s">
        <v>5392</v>
      </c>
      <c r="BA736">
        <v>3.27</v>
      </c>
      <c r="BB736" t="s">
        <v>10101</v>
      </c>
      <c r="BC736">
        <v>8.01</v>
      </c>
      <c r="BD736">
        <v>4</v>
      </c>
      <c r="BE736" s="40" t="str">
        <f t="shared" si="44"/>
        <v>&lt; 25mph</v>
      </c>
      <c r="BF736" t="s">
        <v>5394</v>
      </c>
      <c r="BG736">
        <v>4.68</v>
      </c>
      <c r="BH736" t="s">
        <v>10102</v>
      </c>
      <c r="BI736">
        <v>8.99</v>
      </c>
      <c r="BJ736">
        <v>9</v>
      </c>
      <c r="BK736" s="40" t="str">
        <f t="shared" si="45"/>
        <v>&lt; 25mph</v>
      </c>
      <c r="BL736" t="s">
        <v>5392</v>
      </c>
      <c r="BM736">
        <v>3.27</v>
      </c>
      <c r="BN736" t="s">
        <v>10103</v>
      </c>
      <c r="BO736">
        <v>11.01</v>
      </c>
      <c r="BP736">
        <v>7</v>
      </c>
      <c r="BQ736" s="40" t="str">
        <f t="shared" si="46"/>
        <v>&lt; 25mph</v>
      </c>
      <c r="BR736" t="s">
        <v>5392</v>
      </c>
      <c r="BS736">
        <v>3.27</v>
      </c>
      <c r="BT736" t="s">
        <v>10103</v>
      </c>
      <c r="BU736">
        <v>11.01</v>
      </c>
      <c r="BV736">
        <v>17</v>
      </c>
      <c r="BW736" s="40" t="str">
        <f t="shared" si="47"/>
        <v>&lt; 25mph</v>
      </c>
    </row>
    <row r="737" spans="1:75" x14ac:dyDescent="0.45">
      <c r="A737" t="s">
        <v>83</v>
      </c>
      <c r="B737" s="57">
        <v>43626</v>
      </c>
      <c r="C737" s="38">
        <v>0.69027777777777777</v>
      </c>
      <c r="D737">
        <v>38.820950000000003</v>
      </c>
      <c r="E737">
        <v>-120.84595330000001</v>
      </c>
      <c r="F737" t="s">
        <v>104</v>
      </c>
      <c r="G737" t="s">
        <v>4248</v>
      </c>
      <c r="H737" t="s">
        <v>4214</v>
      </c>
      <c r="I737" t="s">
        <v>4215</v>
      </c>
      <c r="J737" t="s">
        <v>4453</v>
      </c>
      <c r="K737" t="s">
        <v>4454</v>
      </c>
      <c r="M737">
        <v>21000</v>
      </c>
      <c r="N737" t="s">
        <v>90</v>
      </c>
      <c r="O737" t="s">
        <v>107</v>
      </c>
      <c r="P737" t="s">
        <v>92</v>
      </c>
      <c r="Q737">
        <v>43626</v>
      </c>
      <c r="R737" s="38">
        <v>0.69027777777777777</v>
      </c>
      <c r="S737" t="s">
        <v>104</v>
      </c>
      <c r="U737" t="s">
        <v>4224</v>
      </c>
      <c r="V737" t="s">
        <v>96</v>
      </c>
      <c r="Y737" t="s">
        <v>215</v>
      </c>
      <c r="Z737" t="s">
        <v>4455</v>
      </c>
      <c r="AA737">
        <v>2019</v>
      </c>
      <c r="AB737">
        <v>6</v>
      </c>
      <c r="AC737">
        <v>10</v>
      </c>
      <c r="AD737">
        <v>16</v>
      </c>
      <c r="AE737">
        <v>34</v>
      </c>
      <c r="AF737" t="s">
        <v>4456</v>
      </c>
      <c r="AG737" t="s">
        <v>144</v>
      </c>
      <c r="AH737" t="s">
        <v>4200</v>
      </c>
      <c r="AI737" t="s">
        <v>102</v>
      </c>
      <c r="AJ737" t="s">
        <v>5231</v>
      </c>
      <c r="AK737" t="s">
        <v>5232</v>
      </c>
      <c r="AL737" t="s">
        <v>5233</v>
      </c>
      <c r="AM737" t="s">
        <v>104</v>
      </c>
      <c r="AN737" t="s">
        <v>215</v>
      </c>
      <c r="AO737">
        <v>14169</v>
      </c>
      <c r="AP737">
        <v>8.5329262267367891</v>
      </c>
      <c r="AQ737" t="s">
        <v>7907</v>
      </c>
      <c r="AR737" t="s">
        <v>5236</v>
      </c>
      <c r="AS737" t="s">
        <v>5237</v>
      </c>
      <c r="AT737" t="s">
        <v>5232</v>
      </c>
      <c r="AU737" t="s">
        <v>7908</v>
      </c>
      <c r="AV737">
        <v>1827</v>
      </c>
      <c r="AW737">
        <v>15.7607280080025</v>
      </c>
      <c r="AX737" t="b">
        <v>0</v>
      </c>
      <c r="AY737" t="s">
        <v>5236</v>
      </c>
      <c r="BC737">
        <v>0</v>
      </c>
      <c r="BD737">
        <v>0</v>
      </c>
      <c r="BE737" s="40" t="str">
        <f t="shared" si="44"/>
        <v>&lt; 25mph</v>
      </c>
      <c r="BF737" t="s">
        <v>5278</v>
      </c>
      <c r="BG737">
        <v>5.53</v>
      </c>
      <c r="BH737" t="s">
        <v>10104</v>
      </c>
      <c r="BI737">
        <v>15.99</v>
      </c>
      <c r="BJ737">
        <v>26</v>
      </c>
      <c r="BK737" s="40" t="str">
        <f t="shared" si="45"/>
        <v>&lt; 25mph</v>
      </c>
      <c r="BO737">
        <v>0</v>
      </c>
      <c r="BP737">
        <v>0</v>
      </c>
      <c r="BQ737" s="40" t="str">
        <f t="shared" si="46"/>
        <v>&lt; 25mph</v>
      </c>
      <c r="BR737" t="s">
        <v>5550</v>
      </c>
      <c r="BS737">
        <v>5.57</v>
      </c>
      <c r="BT737" t="s">
        <v>10105</v>
      </c>
      <c r="BU737">
        <v>18.010000000000002</v>
      </c>
      <c r="BV737">
        <v>56</v>
      </c>
      <c r="BW737" s="40" t="str">
        <f t="shared" si="47"/>
        <v>&lt; 25mph</v>
      </c>
    </row>
    <row r="738" spans="1:75" x14ac:dyDescent="0.45">
      <c r="A738" t="s">
        <v>83</v>
      </c>
      <c r="B738" s="57">
        <v>43693</v>
      </c>
      <c r="C738" s="38">
        <v>0.34652777777777782</v>
      </c>
      <c r="D738">
        <v>40.123489999999997</v>
      </c>
      <c r="E738">
        <v>-123.8757567</v>
      </c>
      <c r="F738" t="s">
        <v>104</v>
      </c>
      <c r="G738" t="s">
        <v>4222</v>
      </c>
      <c r="H738" t="s">
        <v>4214</v>
      </c>
      <c r="I738" t="s">
        <v>242</v>
      </c>
      <c r="K738" t="s">
        <v>4780</v>
      </c>
      <c r="M738">
        <v>12000</v>
      </c>
      <c r="N738" t="s">
        <v>90</v>
      </c>
      <c r="O738" t="s">
        <v>107</v>
      </c>
      <c r="P738" t="s">
        <v>92</v>
      </c>
      <c r="Q738">
        <v>43693</v>
      </c>
      <c r="R738" s="38">
        <v>0.34652777777777782</v>
      </c>
      <c r="S738" t="s">
        <v>104</v>
      </c>
      <c r="Y738" t="s">
        <v>98</v>
      </c>
      <c r="AA738">
        <v>2019</v>
      </c>
      <c r="AB738">
        <v>8</v>
      </c>
      <c r="AC738">
        <v>16</v>
      </c>
      <c r="AD738">
        <v>8</v>
      </c>
      <c r="AE738">
        <v>19</v>
      </c>
      <c r="AF738" t="s">
        <v>4781</v>
      </c>
      <c r="AG738" t="s">
        <v>144</v>
      </c>
      <c r="AH738" t="s">
        <v>4200</v>
      </c>
      <c r="AI738" t="s">
        <v>102</v>
      </c>
      <c r="AJ738" t="s">
        <v>5231</v>
      </c>
      <c r="AK738" t="s">
        <v>5232</v>
      </c>
      <c r="AL738" t="s">
        <v>5233</v>
      </c>
      <c r="AM738" t="s">
        <v>104</v>
      </c>
      <c r="AN738" t="s">
        <v>98</v>
      </c>
      <c r="AO738">
        <v>2979</v>
      </c>
      <c r="AP738">
        <v>5.76887271524354</v>
      </c>
      <c r="AQ738" t="s">
        <v>8104</v>
      </c>
      <c r="AR738" t="s">
        <v>5236</v>
      </c>
      <c r="AS738" t="s">
        <v>5237</v>
      </c>
      <c r="AT738" t="s">
        <v>5232</v>
      </c>
      <c r="AU738" t="s">
        <v>8105</v>
      </c>
      <c r="AV738">
        <v>1983</v>
      </c>
      <c r="AW738">
        <v>18.4680339145152</v>
      </c>
      <c r="AX738" t="b">
        <v>0</v>
      </c>
      <c r="AY738" t="s">
        <v>5236</v>
      </c>
      <c r="AZ738" t="s">
        <v>5614</v>
      </c>
      <c r="BA738">
        <v>2.93</v>
      </c>
      <c r="BB738" t="s">
        <v>10106</v>
      </c>
      <c r="BC738">
        <v>3</v>
      </c>
      <c r="BD738">
        <v>1</v>
      </c>
      <c r="BE738" s="40" t="str">
        <f t="shared" si="44"/>
        <v>&lt; 25mph</v>
      </c>
      <c r="BF738" t="s">
        <v>5974</v>
      </c>
      <c r="BG738">
        <v>6</v>
      </c>
      <c r="BH738" t="s">
        <v>10107</v>
      </c>
      <c r="BI738">
        <v>3</v>
      </c>
      <c r="BJ738">
        <v>5</v>
      </c>
      <c r="BK738" s="40" t="str">
        <f t="shared" si="45"/>
        <v>&lt; 25mph</v>
      </c>
      <c r="BL738" t="s">
        <v>5614</v>
      </c>
      <c r="BM738">
        <v>2.93</v>
      </c>
      <c r="BN738" t="s">
        <v>10108</v>
      </c>
      <c r="BO738">
        <v>3</v>
      </c>
      <c r="BP738">
        <v>2</v>
      </c>
      <c r="BQ738" s="40" t="str">
        <f t="shared" si="46"/>
        <v>&lt; 25mph</v>
      </c>
      <c r="BR738" t="s">
        <v>5974</v>
      </c>
      <c r="BS738">
        <v>6</v>
      </c>
      <c r="BT738" t="s">
        <v>10109</v>
      </c>
      <c r="BU738">
        <v>3</v>
      </c>
      <c r="BV738">
        <v>9</v>
      </c>
      <c r="BW738" s="40" t="str">
        <f t="shared" si="47"/>
        <v>&lt; 25mph</v>
      </c>
    </row>
    <row r="739" spans="1:75" x14ac:dyDescent="0.45">
      <c r="A739" t="s">
        <v>83</v>
      </c>
      <c r="B739" s="57">
        <v>42271.580555555571</v>
      </c>
      <c r="C739" s="57">
        <v>42271.580555555571</v>
      </c>
      <c r="D739">
        <v>39.350774999999999</v>
      </c>
      <c r="E739">
        <v>-121.24544</v>
      </c>
      <c r="F739" t="s">
        <v>104</v>
      </c>
      <c r="G739" t="s">
        <v>85</v>
      </c>
      <c r="H739" t="s">
        <v>86</v>
      </c>
      <c r="I739" t="s">
        <v>87</v>
      </c>
      <c r="J739" t="s">
        <v>113</v>
      </c>
      <c r="K739" t="s">
        <v>1110</v>
      </c>
      <c r="L739" t="s">
        <v>114</v>
      </c>
      <c r="M739">
        <v>12000</v>
      </c>
      <c r="N739" t="s">
        <v>90</v>
      </c>
      <c r="O739" t="s">
        <v>107</v>
      </c>
      <c r="P739" t="s">
        <v>92</v>
      </c>
      <c r="Q739">
        <v>42271.580555555563</v>
      </c>
      <c r="R739" s="57">
        <v>42271.580555555571</v>
      </c>
      <c r="S739" t="s">
        <v>93</v>
      </c>
      <c r="T739" t="s">
        <v>94</v>
      </c>
      <c r="U739" t="s">
        <v>95</v>
      </c>
      <c r="V739" t="s">
        <v>136</v>
      </c>
      <c r="W739" t="s">
        <v>97</v>
      </c>
      <c r="Y739" t="s">
        <v>98</v>
      </c>
      <c r="Z739" t="s">
        <v>1111</v>
      </c>
      <c r="AA739">
        <v>2015</v>
      </c>
      <c r="AB739">
        <v>9</v>
      </c>
      <c r="AC739">
        <v>24</v>
      </c>
      <c r="AD739">
        <v>13</v>
      </c>
      <c r="AE739">
        <v>56</v>
      </c>
      <c r="AF739" t="s">
        <v>1112</v>
      </c>
      <c r="AG739" t="s">
        <v>144</v>
      </c>
      <c r="AH739" t="s">
        <v>4200</v>
      </c>
      <c r="AI739" t="s">
        <v>102</v>
      </c>
      <c r="AJ739" t="s">
        <v>5231</v>
      </c>
      <c r="AK739" t="s">
        <v>5232</v>
      </c>
      <c r="AL739" t="s">
        <v>5233</v>
      </c>
      <c r="AM739" t="s">
        <v>103</v>
      </c>
      <c r="AN739" t="s">
        <v>95</v>
      </c>
      <c r="AO739">
        <v>51917</v>
      </c>
      <c r="AP739">
        <v>10.3418990598747</v>
      </c>
      <c r="AQ739" t="s">
        <v>5779</v>
      </c>
      <c r="AR739" t="s">
        <v>5236</v>
      </c>
      <c r="AS739" t="s">
        <v>5237</v>
      </c>
      <c r="AT739" t="s">
        <v>5232</v>
      </c>
      <c r="AU739" t="s">
        <v>5780</v>
      </c>
      <c r="AV739">
        <v>359</v>
      </c>
      <c r="AW739">
        <v>13.374259605530201</v>
      </c>
      <c r="AX739" t="b">
        <v>0</v>
      </c>
      <c r="AY739" t="s">
        <v>5236</v>
      </c>
      <c r="BC739">
        <v>0</v>
      </c>
      <c r="BD739">
        <v>0</v>
      </c>
      <c r="BE739" s="40" t="str">
        <f t="shared" si="44"/>
        <v>&lt; 25mph</v>
      </c>
      <c r="BF739" t="s">
        <v>5350</v>
      </c>
      <c r="BG739">
        <v>7.59</v>
      </c>
      <c r="BH739" t="s">
        <v>10110</v>
      </c>
      <c r="BI739">
        <v>25.99</v>
      </c>
      <c r="BJ739">
        <v>2</v>
      </c>
      <c r="BK739" s="40" t="str">
        <f t="shared" si="45"/>
        <v>25-40mph</v>
      </c>
      <c r="BO739">
        <v>0</v>
      </c>
      <c r="BP739">
        <v>0</v>
      </c>
      <c r="BQ739" s="40" t="str">
        <f t="shared" si="46"/>
        <v>&lt; 25mph</v>
      </c>
      <c r="BR739" t="s">
        <v>5350</v>
      </c>
      <c r="BS739">
        <v>7.59</v>
      </c>
      <c r="BT739" t="s">
        <v>10110</v>
      </c>
      <c r="BU739">
        <v>25.99</v>
      </c>
      <c r="BV739">
        <v>4</v>
      </c>
      <c r="BW739" s="40" t="str">
        <f t="shared" si="47"/>
        <v>25-40mph</v>
      </c>
    </row>
    <row r="740" spans="1:75" x14ac:dyDescent="0.45">
      <c r="A740" t="s">
        <v>83</v>
      </c>
      <c r="B740" s="57">
        <v>42917</v>
      </c>
      <c r="C740" s="38">
        <v>0.50138888888888888</v>
      </c>
      <c r="D740">
        <v>39.820931999999999</v>
      </c>
      <c r="E740">
        <v>-121.64182700000001</v>
      </c>
      <c r="F740" t="s">
        <v>104</v>
      </c>
      <c r="G740" t="s">
        <v>85</v>
      </c>
      <c r="H740" t="s">
        <v>129</v>
      </c>
      <c r="I740" t="s">
        <v>87</v>
      </c>
      <c r="J740" t="s">
        <v>1318</v>
      </c>
      <c r="K740" t="s">
        <v>2483</v>
      </c>
      <c r="L740" t="s">
        <v>109</v>
      </c>
      <c r="M740">
        <v>60000</v>
      </c>
      <c r="N740" t="s">
        <v>90</v>
      </c>
      <c r="O740" t="s">
        <v>107</v>
      </c>
      <c r="P740" t="s">
        <v>92</v>
      </c>
      <c r="Q740">
        <v>42917</v>
      </c>
      <c r="R740" s="38">
        <v>0.50138888888888888</v>
      </c>
      <c r="S740" t="s">
        <v>93</v>
      </c>
      <c r="T740" t="s">
        <v>94</v>
      </c>
      <c r="U740" t="s">
        <v>108</v>
      </c>
      <c r="V740" t="s">
        <v>96</v>
      </c>
      <c r="W740" t="s">
        <v>109</v>
      </c>
      <c r="Y740" t="s">
        <v>118</v>
      </c>
      <c r="Z740" t="s">
        <v>2484</v>
      </c>
      <c r="AA740">
        <v>2017</v>
      </c>
      <c r="AB740">
        <v>7</v>
      </c>
      <c r="AC740">
        <v>1</v>
      </c>
      <c r="AD740">
        <v>12</v>
      </c>
      <c r="AE740">
        <v>2</v>
      </c>
      <c r="AF740" t="s">
        <v>2485</v>
      </c>
      <c r="AG740" t="s">
        <v>121</v>
      </c>
      <c r="AH740" t="s">
        <v>4200</v>
      </c>
      <c r="AI740" t="s">
        <v>102</v>
      </c>
      <c r="AJ740" t="s">
        <v>5588</v>
      </c>
      <c r="AK740" t="s">
        <v>5589</v>
      </c>
      <c r="AL740" t="s">
        <v>5233</v>
      </c>
      <c r="AM740" t="s">
        <v>108</v>
      </c>
      <c r="AN740" t="s">
        <v>108</v>
      </c>
      <c r="AO740">
        <v>0</v>
      </c>
      <c r="AP740">
        <v>6.6345469301302398</v>
      </c>
      <c r="AQ740" t="s">
        <v>6522</v>
      </c>
      <c r="AR740" t="s">
        <v>5236</v>
      </c>
      <c r="AS740" t="s">
        <v>5237</v>
      </c>
      <c r="AT740" t="s">
        <v>5589</v>
      </c>
      <c r="AU740" t="s">
        <v>6523</v>
      </c>
      <c r="AV740">
        <v>954</v>
      </c>
      <c r="AW740">
        <v>9.6639777735969901</v>
      </c>
      <c r="AX740" t="b">
        <v>0</v>
      </c>
      <c r="AY740" t="s">
        <v>5236</v>
      </c>
      <c r="AZ740" t="s">
        <v>5803</v>
      </c>
      <c r="BA740">
        <v>2.14</v>
      </c>
      <c r="BB740" t="s">
        <v>10111</v>
      </c>
      <c r="BC740">
        <v>0</v>
      </c>
      <c r="BD740">
        <v>21</v>
      </c>
      <c r="BE740" s="40" t="str">
        <f t="shared" si="44"/>
        <v>&lt; 25mph</v>
      </c>
      <c r="BF740" t="s">
        <v>5764</v>
      </c>
      <c r="BG740">
        <v>7.61</v>
      </c>
      <c r="BH740" t="s">
        <v>10112</v>
      </c>
      <c r="BI740">
        <v>7</v>
      </c>
      <c r="BJ740">
        <v>24</v>
      </c>
      <c r="BK740" s="40" t="str">
        <f t="shared" si="45"/>
        <v>&lt; 25mph</v>
      </c>
      <c r="BL740" t="s">
        <v>5803</v>
      </c>
      <c r="BM740">
        <v>2.14</v>
      </c>
      <c r="BN740" t="s">
        <v>10113</v>
      </c>
      <c r="BO740">
        <v>1.01</v>
      </c>
      <c r="BP740">
        <v>45</v>
      </c>
      <c r="BQ740" s="40" t="str">
        <f t="shared" si="46"/>
        <v>&lt; 25mph</v>
      </c>
      <c r="BR740" t="s">
        <v>5764</v>
      </c>
      <c r="BS740">
        <v>7.61</v>
      </c>
      <c r="BT740" t="s">
        <v>10112</v>
      </c>
      <c r="BU740">
        <v>7</v>
      </c>
      <c r="BV740">
        <v>50</v>
      </c>
      <c r="BW740" s="40" t="str">
        <f t="shared" si="47"/>
        <v>&lt; 25mph</v>
      </c>
    </row>
    <row r="741" spans="1:75" x14ac:dyDescent="0.45">
      <c r="A741" t="s">
        <v>83</v>
      </c>
      <c r="B741" s="57">
        <v>43367</v>
      </c>
      <c r="C741" s="38">
        <v>2.4305555555555559E-2</v>
      </c>
      <c r="D741">
        <v>39.815235999999999</v>
      </c>
      <c r="E741">
        <v>-121.643764</v>
      </c>
      <c r="F741" t="s">
        <v>104</v>
      </c>
      <c r="G741" t="s">
        <v>85</v>
      </c>
      <c r="H741" t="s">
        <v>129</v>
      </c>
      <c r="I741" t="s">
        <v>109</v>
      </c>
      <c r="J741" t="s">
        <v>3316</v>
      </c>
      <c r="K741" t="s">
        <v>4053</v>
      </c>
      <c r="L741" t="s">
        <v>89</v>
      </c>
      <c r="M741">
        <v>60000</v>
      </c>
      <c r="N741" t="s">
        <v>90</v>
      </c>
      <c r="O741" t="s">
        <v>107</v>
      </c>
      <c r="P741" t="s">
        <v>92</v>
      </c>
      <c r="Q741">
        <v>43367</v>
      </c>
      <c r="R741" s="38">
        <v>2.4305555555555559E-2</v>
      </c>
      <c r="S741" t="s">
        <v>93</v>
      </c>
      <c r="T741" t="s">
        <v>94</v>
      </c>
      <c r="U741" t="s">
        <v>108</v>
      </c>
      <c r="V741" t="s">
        <v>96</v>
      </c>
      <c r="W741" t="s">
        <v>109</v>
      </c>
      <c r="Y741" t="s">
        <v>118</v>
      </c>
      <c r="Z741" t="s">
        <v>4054</v>
      </c>
      <c r="AA741">
        <v>2018</v>
      </c>
      <c r="AB741">
        <v>9</v>
      </c>
      <c r="AC741">
        <v>24</v>
      </c>
      <c r="AD741">
        <v>0</v>
      </c>
      <c r="AE741">
        <v>35</v>
      </c>
      <c r="AF741" t="s">
        <v>4055</v>
      </c>
      <c r="AG741" t="s">
        <v>121</v>
      </c>
      <c r="AH741" t="s">
        <v>4200</v>
      </c>
      <c r="AI741" t="s">
        <v>853</v>
      </c>
      <c r="AJ741" t="s">
        <v>5588</v>
      </c>
      <c r="AK741" t="s">
        <v>5589</v>
      </c>
      <c r="AL741" t="s">
        <v>5233</v>
      </c>
      <c r="AM741" t="s">
        <v>108</v>
      </c>
      <c r="AN741" t="s">
        <v>108</v>
      </c>
      <c r="AO741">
        <v>2407691</v>
      </c>
      <c r="AP741">
        <v>10.857074736743099</v>
      </c>
      <c r="AQ741" t="s">
        <v>6522</v>
      </c>
      <c r="AR741" t="s">
        <v>5236</v>
      </c>
      <c r="AS741" t="s">
        <v>5237</v>
      </c>
      <c r="AT741" t="s">
        <v>5589</v>
      </c>
      <c r="AU741" t="s">
        <v>7602</v>
      </c>
      <c r="AV741">
        <v>1652</v>
      </c>
      <c r="AW741">
        <v>11.613484937394</v>
      </c>
      <c r="AX741" t="b">
        <v>0</v>
      </c>
      <c r="AY741" t="s">
        <v>5236</v>
      </c>
      <c r="AZ741" t="s">
        <v>8336</v>
      </c>
      <c r="BA741">
        <v>3.19</v>
      </c>
      <c r="BB741" t="s">
        <v>10114</v>
      </c>
      <c r="BC741">
        <v>8.77</v>
      </c>
      <c r="BD741">
        <v>55</v>
      </c>
      <c r="BE741" s="40" t="str">
        <f t="shared" si="44"/>
        <v>&lt; 25mph</v>
      </c>
      <c r="BF741" t="s">
        <v>10115</v>
      </c>
      <c r="BG741">
        <v>4.28</v>
      </c>
      <c r="BH741" t="s">
        <v>10116</v>
      </c>
      <c r="BI741">
        <v>14.32</v>
      </c>
      <c r="BJ741">
        <v>105</v>
      </c>
      <c r="BK741" s="40" t="str">
        <f t="shared" si="45"/>
        <v>&lt; 25mph</v>
      </c>
      <c r="BL741" t="s">
        <v>8336</v>
      </c>
      <c r="BM741">
        <v>3.19</v>
      </c>
      <c r="BN741" t="s">
        <v>10117</v>
      </c>
      <c r="BO741">
        <v>9.35</v>
      </c>
      <c r="BP741">
        <v>108</v>
      </c>
      <c r="BQ741" s="40" t="str">
        <f t="shared" si="46"/>
        <v>&lt; 25mph</v>
      </c>
      <c r="BR741" t="s">
        <v>10115</v>
      </c>
      <c r="BS741">
        <v>4.28</v>
      </c>
      <c r="BT741" t="s">
        <v>10117</v>
      </c>
      <c r="BU741">
        <v>18.989999999999998</v>
      </c>
      <c r="BV741">
        <v>208</v>
      </c>
      <c r="BW741" s="40" t="str">
        <f t="shared" si="47"/>
        <v>&lt; 25mph</v>
      </c>
    </row>
    <row r="742" spans="1:75" x14ac:dyDescent="0.45">
      <c r="A742" t="s">
        <v>83</v>
      </c>
      <c r="B742" s="57">
        <v>42920.845057870371</v>
      </c>
      <c r="C742" t="s">
        <v>2355</v>
      </c>
      <c r="D742">
        <v>40.422829999999998</v>
      </c>
      <c r="E742">
        <v>-122.3974767</v>
      </c>
      <c r="F742" t="s">
        <v>104</v>
      </c>
      <c r="G742" t="s">
        <v>85</v>
      </c>
      <c r="H742" t="s">
        <v>129</v>
      </c>
      <c r="I742" t="s">
        <v>87</v>
      </c>
      <c r="J742" t="s">
        <v>2501</v>
      </c>
      <c r="K742">
        <v>101481860</v>
      </c>
      <c r="L742" t="s">
        <v>109</v>
      </c>
      <c r="M742" t="s">
        <v>115</v>
      </c>
      <c r="N742" t="s">
        <v>90</v>
      </c>
      <c r="O742" t="s">
        <v>107</v>
      </c>
      <c r="P742" t="s">
        <v>92</v>
      </c>
      <c r="Q742">
        <v>42920.845057870371</v>
      </c>
      <c r="R742" t="s">
        <v>2355</v>
      </c>
      <c r="S742" t="s">
        <v>135</v>
      </c>
      <c r="T742" t="s">
        <v>90</v>
      </c>
      <c r="U742" t="s">
        <v>94</v>
      </c>
      <c r="V742" t="s">
        <v>94</v>
      </c>
      <c r="W742" t="s">
        <v>109</v>
      </c>
      <c r="Y742" t="s">
        <v>118</v>
      </c>
      <c r="Z742" t="s">
        <v>2502</v>
      </c>
      <c r="AA742">
        <v>2017</v>
      </c>
      <c r="AB742">
        <v>7</v>
      </c>
      <c r="AC742">
        <v>4</v>
      </c>
      <c r="AD742">
        <v>20</v>
      </c>
      <c r="AE742">
        <v>16</v>
      </c>
      <c r="AF742" t="s">
        <v>120</v>
      </c>
      <c r="AG742" t="s">
        <v>144</v>
      </c>
      <c r="AH742" t="s">
        <v>4200</v>
      </c>
      <c r="AI742" t="s">
        <v>102</v>
      </c>
      <c r="AJ742" t="s">
        <v>5231</v>
      </c>
      <c r="AK742" t="s">
        <v>5232</v>
      </c>
      <c r="AL742" t="s">
        <v>5233</v>
      </c>
      <c r="AM742" t="s">
        <v>139</v>
      </c>
      <c r="AN742" t="s">
        <v>90</v>
      </c>
      <c r="AO742" t="s">
        <v>94</v>
      </c>
      <c r="AP742">
        <v>13.3568330833373</v>
      </c>
      <c r="AQ742" t="s">
        <v>6540</v>
      </c>
      <c r="AR742" t="s">
        <v>5236</v>
      </c>
      <c r="AS742" t="s">
        <v>5237</v>
      </c>
      <c r="AT742" t="s">
        <v>5232</v>
      </c>
      <c r="AU742" t="s">
        <v>6541</v>
      </c>
      <c r="AV742">
        <v>960</v>
      </c>
      <c r="AW742">
        <v>18.8443471040238</v>
      </c>
      <c r="AX742" t="b">
        <v>0</v>
      </c>
      <c r="AY742" t="s">
        <v>5236</v>
      </c>
      <c r="BC742">
        <v>0</v>
      </c>
      <c r="BD742">
        <v>0</v>
      </c>
      <c r="BE742" s="40" t="str">
        <f t="shared" si="44"/>
        <v>&lt; 25mph</v>
      </c>
      <c r="BF742" t="s">
        <v>5945</v>
      </c>
      <c r="BG742">
        <v>4.8899999999999997</v>
      </c>
      <c r="BH742" t="s">
        <v>10118</v>
      </c>
      <c r="BI742">
        <v>2.0099999999999998</v>
      </c>
      <c r="BJ742">
        <v>4</v>
      </c>
      <c r="BK742" s="40" t="str">
        <f t="shared" si="45"/>
        <v>&lt; 25mph</v>
      </c>
      <c r="BO742">
        <v>0</v>
      </c>
      <c r="BP742">
        <v>0</v>
      </c>
      <c r="BQ742" s="40" t="str">
        <f t="shared" si="46"/>
        <v>&lt; 25mph</v>
      </c>
      <c r="BR742" t="s">
        <v>5945</v>
      </c>
      <c r="BS742">
        <v>4.8899999999999997</v>
      </c>
      <c r="BT742" t="s">
        <v>10119</v>
      </c>
      <c r="BU742">
        <v>2.0099999999999998</v>
      </c>
      <c r="BV742">
        <v>7</v>
      </c>
      <c r="BW742" s="40" t="str">
        <f t="shared" si="47"/>
        <v>&lt; 25mph</v>
      </c>
    </row>
    <row r="743" spans="1:75" x14ac:dyDescent="0.45">
      <c r="A743" t="s">
        <v>83</v>
      </c>
      <c r="B743" s="57">
        <v>42244.501388888893</v>
      </c>
      <c r="C743" s="57">
        <v>42244.501388888893</v>
      </c>
      <c r="D743">
        <v>37.904708999999997</v>
      </c>
      <c r="E743">
        <v>-122.20584100000001</v>
      </c>
      <c r="F743" t="s">
        <v>104</v>
      </c>
      <c r="G743" t="s">
        <v>85</v>
      </c>
      <c r="H743" t="s">
        <v>86</v>
      </c>
      <c r="I743" t="s">
        <v>87</v>
      </c>
      <c r="J743" t="s">
        <v>983</v>
      </c>
      <c r="K743">
        <v>103623279</v>
      </c>
      <c r="M743" t="s">
        <v>115</v>
      </c>
      <c r="N743" t="s">
        <v>90</v>
      </c>
      <c r="O743" t="s">
        <v>107</v>
      </c>
      <c r="P743" t="s">
        <v>116</v>
      </c>
      <c r="Q743" t="s">
        <v>117</v>
      </c>
      <c r="R743" t="s">
        <v>117</v>
      </c>
      <c r="S743" t="s">
        <v>109</v>
      </c>
      <c r="T743" t="s">
        <v>94</v>
      </c>
      <c r="U743" t="s">
        <v>94</v>
      </c>
      <c r="V743" t="s">
        <v>94</v>
      </c>
      <c r="W743" t="s">
        <v>109</v>
      </c>
      <c r="Y743" t="s">
        <v>118</v>
      </c>
      <c r="Z743" t="s">
        <v>984</v>
      </c>
      <c r="AA743">
        <v>2015</v>
      </c>
      <c r="AB743">
        <v>8</v>
      </c>
      <c r="AC743">
        <v>28</v>
      </c>
      <c r="AD743">
        <v>12</v>
      </c>
      <c r="AE743">
        <v>2</v>
      </c>
      <c r="AF743" t="s">
        <v>120</v>
      </c>
      <c r="AG743" t="s">
        <v>144</v>
      </c>
      <c r="AH743" t="s">
        <v>4200</v>
      </c>
      <c r="AI743" t="s">
        <v>102</v>
      </c>
      <c r="AJ743" t="s">
        <v>5231</v>
      </c>
      <c r="AK743" t="s">
        <v>5232</v>
      </c>
      <c r="AL743" t="s">
        <v>5233</v>
      </c>
      <c r="AM743" t="s">
        <v>122</v>
      </c>
      <c r="AN743" t="s">
        <v>5234</v>
      </c>
      <c r="AO743" t="s">
        <v>94</v>
      </c>
      <c r="AP743">
        <v>10.035473765917599</v>
      </c>
      <c r="AQ743" t="s">
        <v>5685</v>
      </c>
      <c r="AR743" t="s">
        <v>5236</v>
      </c>
      <c r="AS743" t="s">
        <v>5237</v>
      </c>
      <c r="AT743" t="s">
        <v>5232</v>
      </c>
      <c r="AU743" t="s">
        <v>5686</v>
      </c>
      <c r="AV743">
        <v>307</v>
      </c>
      <c r="AW743">
        <v>16.9223221876106</v>
      </c>
      <c r="AX743" t="b">
        <v>0</v>
      </c>
      <c r="AY743" t="s">
        <v>5236</v>
      </c>
      <c r="AZ743" t="s">
        <v>10120</v>
      </c>
      <c r="BA743">
        <v>3.45</v>
      </c>
      <c r="BB743" t="s">
        <v>10121</v>
      </c>
      <c r="BC743">
        <v>24</v>
      </c>
      <c r="BD743">
        <v>26</v>
      </c>
      <c r="BE743" s="40" t="str">
        <f t="shared" si="44"/>
        <v>&lt; 25mph</v>
      </c>
      <c r="BF743" t="s">
        <v>10120</v>
      </c>
      <c r="BG743">
        <v>3.45</v>
      </c>
      <c r="BH743" t="s">
        <v>10121</v>
      </c>
      <c r="BI743">
        <v>24</v>
      </c>
      <c r="BJ743">
        <v>201</v>
      </c>
      <c r="BK743" s="40" t="str">
        <f t="shared" si="45"/>
        <v>&lt; 25mph</v>
      </c>
      <c r="BL743" t="s">
        <v>10120</v>
      </c>
      <c r="BM743">
        <v>3.45</v>
      </c>
      <c r="BN743" t="s">
        <v>10121</v>
      </c>
      <c r="BO743">
        <v>24</v>
      </c>
      <c r="BP743">
        <v>51</v>
      </c>
      <c r="BQ743" s="40" t="str">
        <f t="shared" si="46"/>
        <v>&lt; 25mph</v>
      </c>
      <c r="BR743" t="s">
        <v>10120</v>
      </c>
      <c r="BS743">
        <v>3.45</v>
      </c>
      <c r="BT743" t="s">
        <v>10121</v>
      </c>
      <c r="BU743">
        <v>24</v>
      </c>
      <c r="BV743">
        <v>410</v>
      </c>
      <c r="BW743" s="40" t="str">
        <f t="shared" si="47"/>
        <v>&lt; 25mph</v>
      </c>
    </row>
    <row r="744" spans="1:75" x14ac:dyDescent="0.45">
      <c r="A744" t="s">
        <v>83</v>
      </c>
      <c r="B744" s="57">
        <v>42197.711111111108</v>
      </c>
      <c r="C744" s="57">
        <v>42197.711111111108</v>
      </c>
      <c r="D744">
        <v>37.471299999999999</v>
      </c>
      <c r="E744">
        <v>-122.42559</v>
      </c>
      <c r="F744" t="s">
        <v>104</v>
      </c>
      <c r="G744" t="s">
        <v>85</v>
      </c>
      <c r="H744" t="s">
        <v>86</v>
      </c>
      <c r="I744" t="s">
        <v>87</v>
      </c>
      <c r="J744" t="s">
        <v>206</v>
      </c>
      <c r="K744" t="s">
        <v>692</v>
      </c>
      <c r="M744">
        <v>12000</v>
      </c>
      <c r="N744" t="s">
        <v>90</v>
      </c>
      <c r="O744" t="s">
        <v>107</v>
      </c>
      <c r="P744" t="s">
        <v>92</v>
      </c>
      <c r="Q744">
        <v>42197.711111111108</v>
      </c>
      <c r="R744" s="57">
        <v>42197.711111111108</v>
      </c>
      <c r="S744" t="s">
        <v>135</v>
      </c>
      <c r="T744" t="s">
        <v>90</v>
      </c>
      <c r="U744" t="s">
        <v>94</v>
      </c>
      <c r="V744" t="s">
        <v>94</v>
      </c>
      <c r="W744" t="s">
        <v>109</v>
      </c>
      <c r="X744" t="s">
        <v>693</v>
      </c>
      <c r="Y744" t="s">
        <v>98</v>
      </c>
      <c r="Z744" t="s">
        <v>694</v>
      </c>
      <c r="AA744">
        <v>2015</v>
      </c>
      <c r="AB744">
        <v>7</v>
      </c>
      <c r="AC744">
        <v>12</v>
      </c>
      <c r="AD744">
        <v>17</v>
      </c>
      <c r="AE744">
        <v>4</v>
      </c>
      <c r="AF744" t="s">
        <v>695</v>
      </c>
      <c r="AG744" t="s">
        <v>144</v>
      </c>
      <c r="AH744" t="s">
        <v>4200</v>
      </c>
      <c r="AI744" t="s">
        <v>102</v>
      </c>
      <c r="AJ744" t="s">
        <v>5231</v>
      </c>
      <c r="AK744" t="s">
        <v>5232</v>
      </c>
      <c r="AL744" t="s">
        <v>5233</v>
      </c>
      <c r="AM744" t="s">
        <v>139</v>
      </c>
      <c r="AN744" t="s">
        <v>90</v>
      </c>
      <c r="AO744">
        <v>117853</v>
      </c>
      <c r="AP744">
        <v>14.8289356795614</v>
      </c>
      <c r="AQ744" t="s">
        <v>5525</v>
      </c>
      <c r="AR744" t="s">
        <v>5236</v>
      </c>
      <c r="AS744" t="s">
        <v>5237</v>
      </c>
      <c r="AT744" t="s">
        <v>5232</v>
      </c>
      <c r="AU744" t="s">
        <v>5526</v>
      </c>
      <c r="AV744">
        <v>201</v>
      </c>
      <c r="AW744">
        <v>14.9925211210596</v>
      </c>
      <c r="AX744" t="b">
        <v>0</v>
      </c>
      <c r="AY744" t="s">
        <v>5236</v>
      </c>
      <c r="BC744">
        <v>0</v>
      </c>
      <c r="BD744">
        <v>0</v>
      </c>
      <c r="BE744" s="40" t="str">
        <f t="shared" si="44"/>
        <v>&lt; 25mph</v>
      </c>
      <c r="BF744" t="s">
        <v>7197</v>
      </c>
      <c r="BG744">
        <v>6.33</v>
      </c>
      <c r="BH744" t="s">
        <v>10122</v>
      </c>
      <c r="BI744">
        <v>8.99</v>
      </c>
      <c r="BJ744">
        <v>46</v>
      </c>
      <c r="BK744" s="40" t="str">
        <f t="shared" si="45"/>
        <v>&lt; 25mph</v>
      </c>
      <c r="BO744">
        <v>0</v>
      </c>
      <c r="BP744">
        <v>0</v>
      </c>
      <c r="BQ744" s="40" t="str">
        <f t="shared" si="46"/>
        <v>&lt; 25mph</v>
      </c>
      <c r="BR744" t="s">
        <v>7197</v>
      </c>
      <c r="BS744">
        <v>6.33</v>
      </c>
      <c r="BT744" t="s">
        <v>10123</v>
      </c>
      <c r="BU744">
        <v>13</v>
      </c>
      <c r="BV744">
        <v>90</v>
      </c>
      <c r="BW744" s="40" t="str">
        <f t="shared" si="47"/>
        <v>&lt; 25mph</v>
      </c>
    </row>
    <row r="745" spans="1:75" x14ac:dyDescent="0.45">
      <c r="A745" t="s">
        <v>83</v>
      </c>
      <c r="B745" s="57">
        <v>42975</v>
      </c>
      <c r="C745" s="38">
        <v>0.38472222222222219</v>
      </c>
      <c r="D745">
        <v>38.7442967</v>
      </c>
      <c r="E745">
        <v>-122.649055</v>
      </c>
      <c r="F745" t="s">
        <v>104</v>
      </c>
      <c r="G745" t="s">
        <v>85</v>
      </c>
      <c r="H745" t="s">
        <v>86</v>
      </c>
      <c r="I745" t="s">
        <v>170</v>
      </c>
      <c r="J745" t="s">
        <v>94</v>
      </c>
      <c r="K745">
        <v>103781085</v>
      </c>
      <c r="L745" t="s">
        <v>109</v>
      </c>
      <c r="M745" t="s">
        <v>115</v>
      </c>
      <c r="N745" t="s">
        <v>90</v>
      </c>
      <c r="O745" t="s">
        <v>107</v>
      </c>
      <c r="P745" t="s">
        <v>92</v>
      </c>
      <c r="Q745">
        <v>42975</v>
      </c>
      <c r="R745" s="38">
        <v>0.38472222222222219</v>
      </c>
      <c r="S745" t="s">
        <v>135</v>
      </c>
      <c r="T745" t="s">
        <v>171</v>
      </c>
      <c r="U745" t="s">
        <v>94</v>
      </c>
      <c r="V745" t="s">
        <v>94</v>
      </c>
      <c r="W745" t="s">
        <v>109</v>
      </c>
      <c r="Y745" t="s">
        <v>118</v>
      </c>
      <c r="Z745" t="s">
        <v>2870</v>
      </c>
      <c r="AA745">
        <v>2017</v>
      </c>
      <c r="AB745">
        <v>8</v>
      </c>
      <c r="AC745">
        <v>28</v>
      </c>
      <c r="AD745">
        <v>9</v>
      </c>
      <c r="AE745">
        <v>14</v>
      </c>
      <c r="AF745" t="s">
        <v>120</v>
      </c>
      <c r="AG745" t="s">
        <v>121</v>
      </c>
      <c r="AH745" t="s">
        <v>4200</v>
      </c>
      <c r="AI745" t="s">
        <v>102</v>
      </c>
      <c r="AJ745" t="s">
        <v>5231</v>
      </c>
      <c r="AK745" t="s">
        <v>5232</v>
      </c>
      <c r="AL745" t="s">
        <v>5233</v>
      </c>
      <c r="AM745" t="s">
        <v>139</v>
      </c>
      <c r="AN745" t="s">
        <v>171</v>
      </c>
      <c r="AO745" t="s">
        <v>94</v>
      </c>
      <c r="AP745">
        <v>4.6929502219144101</v>
      </c>
      <c r="AQ745" t="s">
        <v>6774</v>
      </c>
      <c r="AR745" t="s">
        <v>5236</v>
      </c>
      <c r="AS745" t="s">
        <v>5237</v>
      </c>
      <c r="AT745" t="s">
        <v>5232</v>
      </c>
      <c r="AU745" t="s">
        <v>6775</v>
      </c>
      <c r="AV745">
        <v>1094</v>
      </c>
      <c r="AW745">
        <v>16.6198319986703</v>
      </c>
      <c r="AX745" t="b">
        <v>0</v>
      </c>
      <c r="AY745" t="s">
        <v>5236</v>
      </c>
      <c r="BC745">
        <v>0</v>
      </c>
      <c r="BD745">
        <v>0</v>
      </c>
      <c r="BE745" s="40" t="str">
        <f t="shared" si="44"/>
        <v>&lt; 25mph</v>
      </c>
      <c r="BF745" t="s">
        <v>6776</v>
      </c>
      <c r="BG745">
        <v>6.54</v>
      </c>
      <c r="BH745" t="s">
        <v>10124</v>
      </c>
      <c r="BI745">
        <v>13</v>
      </c>
      <c r="BJ745">
        <v>3</v>
      </c>
      <c r="BK745" s="40" t="str">
        <f t="shared" si="45"/>
        <v>&lt; 25mph</v>
      </c>
      <c r="BO745">
        <v>0</v>
      </c>
      <c r="BP745">
        <v>0</v>
      </c>
      <c r="BQ745" s="40" t="str">
        <f t="shared" si="46"/>
        <v>&lt; 25mph</v>
      </c>
      <c r="BR745" t="s">
        <v>6776</v>
      </c>
      <c r="BS745">
        <v>6.54</v>
      </c>
      <c r="BT745" t="s">
        <v>10124</v>
      </c>
      <c r="BU745">
        <v>13</v>
      </c>
      <c r="BV745">
        <v>8</v>
      </c>
      <c r="BW745" s="40" t="str">
        <f t="shared" si="47"/>
        <v>&lt; 25mph</v>
      </c>
    </row>
    <row r="746" spans="1:75" x14ac:dyDescent="0.45">
      <c r="A746" t="s">
        <v>83</v>
      </c>
      <c r="B746" s="57">
        <v>43718</v>
      </c>
      <c r="C746" s="38">
        <v>0.30069444444444438</v>
      </c>
      <c r="D746">
        <v>37.16527</v>
      </c>
      <c r="E746">
        <v>-122.20099</v>
      </c>
      <c r="F746" t="s">
        <v>104</v>
      </c>
      <c r="G746" t="s">
        <v>4222</v>
      </c>
      <c r="H746" t="s">
        <v>4214</v>
      </c>
      <c r="I746" t="s">
        <v>1318</v>
      </c>
      <c r="K746">
        <v>82841102</v>
      </c>
      <c r="M746">
        <v>12000</v>
      </c>
      <c r="N746" t="s">
        <v>90</v>
      </c>
      <c r="O746" t="s">
        <v>107</v>
      </c>
      <c r="P746" t="s">
        <v>92</v>
      </c>
      <c r="Q746">
        <v>43718</v>
      </c>
      <c r="R746" s="38">
        <v>0.30069444444444438</v>
      </c>
      <c r="S746" t="s">
        <v>104</v>
      </c>
      <c r="U746" t="s">
        <v>4224</v>
      </c>
      <c r="V746" t="s">
        <v>96</v>
      </c>
      <c r="Y746" t="s">
        <v>215</v>
      </c>
      <c r="Z746" t="s">
        <v>4881</v>
      </c>
      <c r="AA746">
        <v>2019</v>
      </c>
      <c r="AB746">
        <v>9</v>
      </c>
      <c r="AC746">
        <v>10</v>
      </c>
      <c r="AD746">
        <v>7</v>
      </c>
      <c r="AE746">
        <v>13</v>
      </c>
      <c r="AF746" t="s">
        <v>4882</v>
      </c>
      <c r="AG746" t="s">
        <v>121</v>
      </c>
      <c r="AH746" t="s">
        <v>4200</v>
      </c>
      <c r="AI746" t="s">
        <v>102</v>
      </c>
      <c r="AJ746" t="s">
        <v>5231</v>
      </c>
      <c r="AK746" t="s">
        <v>5232</v>
      </c>
      <c r="AL746" t="s">
        <v>5233</v>
      </c>
      <c r="AM746" t="s">
        <v>104</v>
      </c>
      <c r="AN746" t="s">
        <v>215</v>
      </c>
      <c r="AO746">
        <v>23500</v>
      </c>
      <c r="AP746">
        <v>14.624401701788599</v>
      </c>
      <c r="AQ746" t="s">
        <v>8151</v>
      </c>
      <c r="AR746" t="s">
        <v>5236</v>
      </c>
      <c r="AS746" t="s">
        <v>5237</v>
      </c>
      <c r="AT746" t="s">
        <v>5232</v>
      </c>
      <c r="AU746" t="s">
        <v>8157</v>
      </c>
      <c r="AV746">
        <v>2029</v>
      </c>
      <c r="AW746">
        <v>17.742186280709301</v>
      </c>
      <c r="AX746" t="b">
        <v>0</v>
      </c>
      <c r="AY746" t="s">
        <v>5236</v>
      </c>
      <c r="AZ746" t="s">
        <v>5243</v>
      </c>
      <c r="BA746">
        <v>2.84</v>
      </c>
      <c r="BB746" t="s">
        <v>10125</v>
      </c>
      <c r="BC746">
        <v>21</v>
      </c>
      <c r="BD746">
        <v>1</v>
      </c>
      <c r="BE746" s="40" t="str">
        <f t="shared" si="44"/>
        <v>&lt; 25mph</v>
      </c>
      <c r="BF746" t="s">
        <v>5243</v>
      </c>
      <c r="BG746">
        <v>2.84</v>
      </c>
      <c r="BH746" t="s">
        <v>10125</v>
      </c>
      <c r="BI746">
        <v>21</v>
      </c>
      <c r="BJ746">
        <v>28</v>
      </c>
      <c r="BK746" s="40" t="str">
        <f t="shared" si="45"/>
        <v>&lt; 25mph</v>
      </c>
      <c r="BL746" t="s">
        <v>5243</v>
      </c>
      <c r="BM746">
        <v>2.84</v>
      </c>
      <c r="BN746" t="s">
        <v>10125</v>
      </c>
      <c r="BO746">
        <v>21</v>
      </c>
      <c r="BP746">
        <v>2</v>
      </c>
      <c r="BQ746" s="40" t="str">
        <f t="shared" si="46"/>
        <v>&lt; 25mph</v>
      </c>
      <c r="BR746" t="s">
        <v>5243</v>
      </c>
      <c r="BS746">
        <v>2.84</v>
      </c>
      <c r="BT746" t="s">
        <v>10125</v>
      </c>
      <c r="BU746">
        <v>21</v>
      </c>
      <c r="BV746">
        <v>51</v>
      </c>
      <c r="BW746" s="40" t="str">
        <f t="shared" si="47"/>
        <v>&lt; 25mph</v>
      </c>
    </row>
    <row r="747" spans="1:75" x14ac:dyDescent="0.45">
      <c r="A747" t="s">
        <v>83</v>
      </c>
      <c r="B747" s="57">
        <v>42185.762499999997</v>
      </c>
      <c r="C747" s="57">
        <v>42185.762499999997</v>
      </c>
      <c r="D747">
        <v>36.219909999999999</v>
      </c>
      <c r="E747">
        <v>-121.75342999999999</v>
      </c>
      <c r="F747" t="s">
        <v>104</v>
      </c>
      <c r="G747" t="s">
        <v>85</v>
      </c>
      <c r="H747" t="s">
        <v>129</v>
      </c>
      <c r="I747" t="s">
        <v>87</v>
      </c>
      <c r="J747" t="s">
        <v>113</v>
      </c>
      <c r="K747" t="s">
        <v>628</v>
      </c>
      <c r="L747" t="s">
        <v>253</v>
      </c>
      <c r="M747">
        <v>12000</v>
      </c>
      <c r="N747" t="s">
        <v>90</v>
      </c>
      <c r="O747" t="s">
        <v>107</v>
      </c>
      <c r="P747" t="s">
        <v>92</v>
      </c>
      <c r="Q747">
        <v>42185.762499999997</v>
      </c>
      <c r="R747" s="57">
        <v>42185.762499999997</v>
      </c>
      <c r="S747" t="s">
        <v>93</v>
      </c>
      <c r="T747" t="s">
        <v>94</v>
      </c>
      <c r="U747" t="s">
        <v>104</v>
      </c>
      <c r="V747" t="s">
        <v>96</v>
      </c>
      <c r="W747" t="s">
        <v>109</v>
      </c>
      <c r="Y747" t="s">
        <v>159</v>
      </c>
      <c r="Z747" t="s">
        <v>629</v>
      </c>
      <c r="AA747">
        <v>2015</v>
      </c>
      <c r="AB747">
        <v>6</v>
      </c>
      <c r="AC747">
        <v>30</v>
      </c>
      <c r="AD747">
        <v>18</v>
      </c>
      <c r="AE747">
        <v>18</v>
      </c>
      <c r="AF747" t="s">
        <v>630</v>
      </c>
      <c r="AG747" t="s">
        <v>144</v>
      </c>
      <c r="AH747" t="s">
        <v>4200</v>
      </c>
      <c r="AI747" t="s">
        <v>102</v>
      </c>
      <c r="AJ747" t="s">
        <v>5231</v>
      </c>
      <c r="AK747" t="s">
        <v>5232</v>
      </c>
      <c r="AL747" t="s">
        <v>5233</v>
      </c>
      <c r="AM747" t="s">
        <v>104</v>
      </c>
      <c r="AN747" t="s">
        <v>159</v>
      </c>
      <c r="AO747">
        <v>158</v>
      </c>
      <c r="AP747">
        <v>5.7006186793719396</v>
      </c>
      <c r="AQ747" t="s">
        <v>5471</v>
      </c>
      <c r="AR747" t="s">
        <v>5236</v>
      </c>
      <c r="AS747" t="s">
        <v>5237</v>
      </c>
      <c r="AT747" t="s">
        <v>5232</v>
      </c>
      <c r="AU747" t="s">
        <v>5472</v>
      </c>
      <c r="AV747">
        <v>177</v>
      </c>
      <c r="AW747">
        <v>8.2627701535258407</v>
      </c>
      <c r="AX747" t="b">
        <v>0</v>
      </c>
      <c r="AY747" t="s">
        <v>5236</v>
      </c>
      <c r="AZ747" t="s">
        <v>5473</v>
      </c>
      <c r="BA747">
        <v>2.2999999999999998</v>
      </c>
      <c r="BB747" t="s">
        <v>10126</v>
      </c>
      <c r="BC747">
        <v>15.99</v>
      </c>
      <c r="BD747">
        <v>1</v>
      </c>
      <c r="BE747" s="40" t="str">
        <f t="shared" si="44"/>
        <v>&lt; 25mph</v>
      </c>
      <c r="BF747" t="s">
        <v>6255</v>
      </c>
      <c r="BG747">
        <v>7.53</v>
      </c>
      <c r="BH747" t="s">
        <v>10127</v>
      </c>
      <c r="BI747">
        <v>28.01</v>
      </c>
      <c r="BJ747">
        <v>2</v>
      </c>
      <c r="BK747" s="40" t="str">
        <f t="shared" si="45"/>
        <v>25-40mph</v>
      </c>
      <c r="BL747" t="s">
        <v>5473</v>
      </c>
      <c r="BM747">
        <v>2.2999999999999998</v>
      </c>
      <c r="BN747" t="s">
        <v>10126</v>
      </c>
      <c r="BO747">
        <v>15.99</v>
      </c>
      <c r="BP747">
        <v>2</v>
      </c>
      <c r="BQ747" s="40" t="str">
        <f t="shared" si="46"/>
        <v>&lt; 25mph</v>
      </c>
      <c r="BR747" t="s">
        <v>6255</v>
      </c>
      <c r="BS747">
        <v>7.53</v>
      </c>
      <c r="BT747" t="s">
        <v>10127</v>
      </c>
      <c r="BU747">
        <v>28.01</v>
      </c>
      <c r="BV747">
        <v>4</v>
      </c>
      <c r="BW747" s="40" t="str">
        <f t="shared" si="47"/>
        <v>25-40mph</v>
      </c>
    </row>
    <row r="748" spans="1:75" x14ac:dyDescent="0.45">
      <c r="A748" t="s">
        <v>83</v>
      </c>
      <c r="B748" s="57">
        <v>42870.676655092589</v>
      </c>
      <c r="C748" s="38">
        <v>0.66666666666666663</v>
      </c>
      <c r="D748">
        <v>37.176646699999999</v>
      </c>
      <c r="E748">
        <v>-119.81887330000001</v>
      </c>
      <c r="F748" t="s">
        <v>104</v>
      </c>
      <c r="G748" t="s">
        <v>85</v>
      </c>
      <c r="H748" t="s">
        <v>86</v>
      </c>
      <c r="I748" t="s">
        <v>87</v>
      </c>
      <c r="J748" t="s">
        <v>2193</v>
      </c>
      <c r="K748">
        <v>101108423</v>
      </c>
      <c r="L748" t="s">
        <v>2194</v>
      </c>
      <c r="M748">
        <v>21000</v>
      </c>
      <c r="N748" t="s">
        <v>90</v>
      </c>
      <c r="O748" t="s">
        <v>107</v>
      </c>
      <c r="P748" t="s">
        <v>92</v>
      </c>
      <c r="Q748">
        <v>42870.676655092597</v>
      </c>
      <c r="R748" s="38">
        <v>0.66666666666666663</v>
      </c>
      <c r="S748" t="s">
        <v>93</v>
      </c>
      <c r="T748" t="s">
        <v>94</v>
      </c>
      <c r="U748" t="s">
        <v>104</v>
      </c>
      <c r="V748" t="s">
        <v>96</v>
      </c>
      <c r="W748" t="s">
        <v>109</v>
      </c>
      <c r="Y748" t="s">
        <v>159</v>
      </c>
      <c r="Z748" t="s">
        <v>2195</v>
      </c>
      <c r="AA748">
        <v>2017</v>
      </c>
      <c r="AB748">
        <v>5</v>
      </c>
      <c r="AC748">
        <v>15</v>
      </c>
      <c r="AD748">
        <v>16</v>
      </c>
      <c r="AE748">
        <v>0</v>
      </c>
      <c r="AF748" t="s">
        <v>2196</v>
      </c>
      <c r="AG748" t="s">
        <v>144</v>
      </c>
      <c r="AH748" t="s">
        <v>4200</v>
      </c>
      <c r="AI748" t="s">
        <v>102</v>
      </c>
      <c r="AJ748" t="s">
        <v>5231</v>
      </c>
      <c r="AK748" t="s">
        <v>5232</v>
      </c>
      <c r="AL748" t="s">
        <v>5233</v>
      </c>
      <c r="AM748" t="s">
        <v>104</v>
      </c>
      <c r="AN748" t="s">
        <v>159</v>
      </c>
      <c r="AO748">
        <v>20007</v>
      </c>
      <c r="AP748">
        <v>15.746520529537801</v>
      </c>
      <c r="AQ748" t="s">
        <v>6412</v>
      </c>
      <c r="AR748" t="s">
        <v>5236</v>
      </c>
      <c r="AS748" t="s">
        <v>5237</v>
      </c>
      <c r="AT748" t="s">
        <v>5232</v>
      </c>
      <c r="AU748" t="s">
        <v>6413</v>
      </c>
      <c r="AV748">
        <v>839</v>
      </c>
      <c r="AW748">
        <v>20.784935074808399</v>
      </c>
      <c r="AX748" t="b">
        <v>0</v>
      </c>
      <c r="AY748" t="s">
        <v>5236</v>
      </c>
      <c r="BC748">
        <v>0</v>
      </c>
      <c r="BD748">
        <v>0</v>
      </c>
      <c r="BE748" s="40" t="str">
        <f t="shared" si="44"/>
        <v>&lt; 25mph</v>
      </c>
      <c r="BF748" t="s">
        <v>5619</v>
      </c>
      <c r="BG748">
        <v>4.4400000000000004</v>
      </c>
      <c r="BH748" t="s">
        <v>10128</v>
      </c>
      <c r="BI748">
        <v>0</v>
      </c>
      <c r="BJ748">
        <v>12</v>
      </c>
      <c r="BK748" s="40" t="str">
        <f t="shared" si="45"/>
        <v>&lt; 25mph</v>
      </c>
      <c r="BO748">
        <v>0</v>
      </c>
      <c r="BP748">
        <v>0</v>
      </c>
      <c r="BQ748" s="40" t="str">
        <f t="shared" si="46"/>
        <v>&lt; 25mph</v>
      </c>
      <c r="BR748" t="s">
        <v>5619</v>
      </c>
      <c r="BS748">
        <v>4.4400000000000004</v>
      </c>
      <c r="BT748" t="s">
        <v>10129</v>
      </c>
      <c r="BU748">
        <v>2.0099999999999998</v>
      </c>
      <c r="BV748">
        <v>24</v>
      </c>
      <c r="BW748" s="40" t="str">
        <f t="shared" si="47"/>
        <v>&lt; 25mph</v>
      </c>
    </row>
    <row r="749" spans="1:75" x14ac:dyDescent="0.45">
      <c r="A749" t="s">
        <v>83</v>
      </c>
      <c r="B749" s="57">
        <v>43281</v>
      </c>
      <c r="C749" s="38">
        <v>0.46805555555555561</v>
      </c>
      <c r="D749">
        <v>39.362085</v>
      </c>
      <c r="E749">
        <v>-121.080918</v>
      </c>
      <c r="F749" t="s">
        <v>104</v>
      </c>
      <c r="G749" t="s">
        <v>85</v>
      </c>
      <c r="H749" t="s">
        <v>86</v>
      </c>
      <c r="I749" t="s">
        <v>87</v>
      </c>
      <c r="J749" t="s">
        <v>3646</v>
      </c>
      <c r="K749">
        <v>100091354</v>
      </c>
      <c r="L749" t="s">
        <v>3317</v>
      </c>
      <c r="M749">
        <v>12000</v>
      </c>
      <c r="N749" t="s">
        <v>90</v>
      </c>
      <c r="O749" t="s">
        <v>107</v>
      </c>
      <c r="P749" t="s">
        <v>92</v>
      </c>
      <c r="Q749">
        <v>43281</v>
      </c>
      <c r="R749" s="38">
        <v>0.46805555555555561</v>
      </c>
      <c r="S749" t="s">
        <v>93</v>
      </c>
      <c r="T749" t="s">
        <v>94</v>
      </c>
      <c r="U749" t="s">
        <v>104</v>
      </c>
      <c r="V749" t="s">
        <v>96</v>
      </c>
      <c r="W749" t="s">
        <v>109</v>
      </c>
      <c r="Y749" t="s">
        <v>123</v>
      </c>
      <c r="Z749" t="s">
        <v>3647</v>
      </c>
      <c r="AA749">
        <v>2018</v>
      </c>
      <c r="AB749">
        <v>6</v>
      </c>
      <c r="AC749">
        <v>30</v>
      </c>
      <c r="AD749">
        <v>11</v>
      </c>
      <c r="AE749">
        <v>14</v>
      </c>
      <c r="AF749" t="s">
        <v>3648</v>
      </c>
      <c r="AG749" t="s">
        <v>121</v>
      </c>
      <c r="AH749" t="s">
        <v>4200</v>
      </c>
      <c r="AI749" t="s">
        <v>853</v>
      </c>
      <c r="AJ749" t="s">
        <v>5231</v>
      </c>
      <c r="AK749" t="s">
        <v>5232</v>
      </c>
      <c r="AL749" t="s">
        <v>5233</v>
      </c>
      <c r="AM749" t="s">
        <v>104</v>
      </c>
      <c r="AN749" t="s">
        <v>123</v>
      </c>
      <c r="AO749">
        <v>5724</v>
      </c>
      <c r="AP749">
        <v>3.7744724410616701</v>
      </c>
      <c r="AQ749" t="s">
        <v>7259</v>
      </c>
      <c r="AR749" t="s">
        <v>5236</v>
      </c>
      <c r="AS749" t="s">
        <v>5237</v>
      </c>
      <c r="AT749" t="s">
        <v>5232</v>
      </c>
      <c r="AU749" t="s">
        <v>7260</v>
      </c>
      <c r="AV749">
        <v>1454</v>
      </c>
      <c r="AW749">
        <v>12.146806383336299</v>
      </c>
      <c r="AX749" t="b">
        <v>0</v>
      </c>
      <c r="AY749" t="s">
        <v>5236</v>
      </c>
      <c r="AZ749" t="s">
        <v>5258</v>
      </c>
      <c r="BA749">
        <v>2.44</v>
      </c>
      <c r="BB749" t="s">
        <v>10130</v>
      </c>
      <c r="BC749">
        <v>2.0099999999999998</v>
      </c>
      <c r="BD749">
        <v>12</v>
      </c>
      <c r="BE749" s="40" t="str">
        <f t="shared" si="44"/>
        <v>&lt; 25mph</v>
      </c>
      <c r="BF749" t="s">
        <v>5350</v>
      </c>
      <c r="BG749">
        <v>4.49</v>
      </c>
      <c r="BH749" t="s">
        <v>10131</v>
      </c>
      <c r="BI749">
        <v>8.99</v>
      </c>
      <c r="BJ749">
        <v>19</v>
      </c>
      <c r="BK749" s="40" t="str">
        <f t="shared" si="45"/>
        <v>&lt; 25mph</v>
      </c>
      <c r="BL749" t="s">
        <v>5258</v>
      </c>
      <c r="BM749">
        <v>2.44</v>
      </c>
      <c r="BN749" t="s">
        <v>10130</v>
      </c>
      <c r="BO749">
        <v>2.0099999999999998</v>
      </c>
      <c r="BP749">
        <v>24</v>
      </c>
      <c r="BQ749" s="40" t="str">
        <f t="shared" si="46"/>
        <v>&lt; 25mph</v>
      </c>
      <c r="BR749" t="s">
        <v>5350</v>
      </c>
      <c r="BS749">
        <v>4.49</v>
      </c>
      <c r="BT749" t="s">
        <v>10132</v>
      </c>
      <c r="BU749">
        <v>8.99</v>
      </c>
      <c r="BV749">
        <v>38</v>
      </c>
      <c r="BW749" s="40" t="str">
        <f t="shared" si="47"/>
        <v>&lt; 25mph</v>
      </c>
    </row>
    <row r="750" spans="1:75" x14ac:dyDescent="0.45">
      <c r="A750" t="s">
        <v>83</v>
      </c>
      <c r="B750" s="57">
        <v>42956.47859953704</v>
      </c>
      <c r="C750" t="s">
        <v>2802</v>
      </c>
      <c r="D750">
        <v>38.653230000000001</v>
      </c>
      <c r="E750">
        <v>-120.62732</v>
      </c>
      <c r="F750" t="s">
        <v>104</v>
      </c>
      <c r="G750" t="s">
        <v>85</v>
      </c>
      <c r="H750" t="s">
        <v>129</v>
      </c>
      <c r="I750" t="s">
        <v>87</v>
      </c>
      <c r="J750" t="s">
        <v>109</v>
      </c>
      <c r="K750">
        <v>101402496</v>
      </c>
      <c r="L750" t="s">
        <v>1319</v>
      </c>
      <c r="M750">
        <v>21000</v>
      </c>
      <c r="N750" t="s">
        <v>90</v>
      </c>
      <c r="O750" t="s">
        <v>107</v>
      </c>
      <c r="P750" t="s">
        <v>92</v>
      </c>
      <c r="Q750">
        <v>42956.478599537033</v>
      </c>
      <c r="R750" t="s">
        <v>2802</v>
      </c>
      <c r="S750" t="s">
        <v>93</v>
      </c>
      <c r="T750" t="s">
        <v>94</v>
      </c>
      <c r="U750" t="s">
        <v>95</v>
      </c>
      <c r="V750" t="s">
        <v>136</v>
      </c>
      <c r="W750" t="s">
        <v>97</v>
      </c>
      <c r="X750" t="s">
        <v>147</v>
      </c>
      <c r="Y750" t="s">
        <v>98</v>
      </c>
      <c r="Z750" t="s">
        <v>2803</v>
      </c>
      <c r="AA750">
        <v>2017</v>
      </c>
      <c r="AB750">
        <v>8</v>
      </c>
      <c r="AC750">
        <v>9</v>
      </c>
      <c r="AD750">
        <v>11</v>
      </c>
      <c r="AE750">
        <v>29</v>
      </c>
      <c r="AF750" t="s">
        <v>2804</v>
      </c>
      <c r="AG750" t="s">
        <v>121</v>
      </c>
      <c r="AH750" t="s">
        <v>4200</v>
      </c>
      <c r="AI750" t="s">
        <v>102</v>
      </c>
      <c r="AJ750" t="s">
        <v>5231</v>
      </c>
      <c r="AK750" t="s">
        <v>5232</v>
      </c>
      <c r="AL750" t="s">
        <v>5233</v>
      </c>
      <c r="AM750" t="s">
        <v>103</v>
      </c>
      <c r="AN750" t="s">
        <v>95</v>
      </c>
      <c r="AO750">
        <v>54216</v>
      </c>
      <c r="AP750">
        <v>9.4272449846045792</v>
      </c>
      <c r="AQ750" t="s">
        <v>6724</v>
      </c>
      <c r="AR750" t="s">
        <v>5236</v>
      </c>
      <c r="AS750" t="s">
        <v>5237</v>
      </c>
      <c r="AT750" t="s">
        <v>5232</v>
      </c>
      <c r="AU750" t="s">
        <v>6725</v>
      </c>
      <c r="AV750">
        <v>1066</v>
      </c>
      <c r="AW750">
        <v>11.565194694030099</v>
      </c>
      <c r="AX750" t="b">
        <v>0</v>
      </c>
      <c r="AY750" t="s">
        <v>5236</v>
      </c>
      <c r="BC750">
        <v>0</v>
      </c>
      <c r="BD750">
        <v>0</v>
      </c>
      <c r="BE750" s="40" t="str">
        <f t="shared" si="44"/>
        <v>&lt; 25mph</v>
      </c>
      <c r="BF750" t="s">
        <v>5501</v>
      </c>
      <c r="BG750">
        <v>5.69</v>
      </c>
      <c r="BH750" t="s">
        <v>10133</v>
      </c>
      <c r="BI750">
        <v>7</v>
      </c>
      <c r="BJ750">
        <v>3</v>
      </c>
      <c r="BK750" s="40" t="str">
        <f t="shared" si="45"/>
        <v>&lt; 25mph</v>
      </c>
      <c r="BO750">
        <v>0</v>
      </c>
      <c r="BP750">
        <v>0</v>
      </c>
      <c r="BQ750" s="40" t="str">
        <f t="shared" si="46"/>
        <v>&lt; 25mph</v>
      </c>
      <c r="BR750" t="s">
        <v>5501</v>
      </c>
      <c r="BS750">
        <v>5.69</v>
      </c>
      <c r="BT750" t="s">
        <v>10134</v>
      </c>
      <c r="BU750">
        <v>8.99</v>
      </c>
      <c r="BV750">
        <v>5</v>
      </c>
      <c r="BW750" s="40" t="str">
        <f t="shared" si="47"/>
        <v>&lt; 25mph</v>
      </c>
    </row>
    <row r="751" spans="1:75" x14ac:dyDescent="0.45">
      <c r="A751" t="s">
        <v>83</v>
      </c>
      <c r="B751" s="57">
        <v>43001</v>
      </c>
      <c r="C751" s="38">
        <v>0.59513888888888888</v>
      </c>
      <c r="D751">
        <v>40.6509</v>
      </c>
      <c r="E751">
        <v>-122.2974</v>
      </c>
      <c r="F751" t="s">
        <v>104</v>
      </c>
      <c r="G751" t="s">
        <v>85</v>
      </c>
      <c r="H751" t="s">
        <v>129</v>
      </c>
      <c r="I751" t="s">
        <v>87</v>
      </c>
      <c r="J751" t="s">
        <v>3024</v>
      </c>
      <c r="K751">
        <v>101467221</v>
      </c>
      <c r="L751" t="s">
        <v>1319</v>
      </c>
      <c r="M751">
        <v>12000</v>
      </c>
      <c r="N751" t="s">
        <v>90</v>
      </c>
      <c r="O751" t="s">
        <v>107</v>
      </c>
      <c r="P751" t="s">
        <v>92</v>
      </c>
      <c r="Q751">
        <v>43001</v>
      </c>
      <c r="R751" s="38">
        <v>0.59513888888888888</v>
      </c>
      <c r="S751" t="s">
        <v>93</v>
      </c>
      <c r="T751" t="s">
        <v>94</v>
      </c>
      <c r="U751" t="s">
        <v>104</v>
      </c>
      <c r="V751" t="s">
        <v>96</v>
      </c>
      <c r="W751" t="s">
        <v>97</v>
      </c>
      <c r="X751" t="s">
        <v>147</v>
      </c>
      <c r="Y751" t="s">
        <v>98</v>
      </c>
      <c r="Z751" t="s">
        <v>3025</v>
      </c>
      <c r="AA751">
        <v>2017</v>
      </c>
      <c r="AB751">
        <v>9</v>
      </c>
      <c r="AC751">
        <v>23</v>
      </c>
      <c r="AD751">
        <v>14</v>
      </c>
      <c r="AE751">
        <v>17</v>
      </c>
      <c r="AF751" t="s">
        <v>3026</v>
      </c>
      <c r="AG751" t="s">
        <v>144</v>
      </c>
      <c r="AH751" t="s">
        <v>4200</v>
      </c>
      <c r="AI751" t="s">
        <v>853</v>
      </c>
      <c r="AJ751" t="s">
        <v>5231</v>
      </c>
      <c r="AK751" t="s">
        <v>5232</v>
      </c>
      <c r="AL751" t="s">
        <v>5233</v>
      </c>
      <c r="AM751" t="s">
        <v>103</v>
      </c>
      <c r="AN751" t="s">
        <v>5377</v>
      </c>
      <c r="AO751">
        <v>98820</v>
      </c>
      <c r="AP751">
        <v>17.907189011640199</v>
      </c>
      <c r="AQ751" t="s">
        <v>6912</v>
      </c>
      <c r="AR751" t="s">
        <v>5236</v>
      </c>
      <c r="AS751" t="s">
        <v>5237</v>
      </c>
      <c r="AT751" t="s">
        <v>5232</v>
      </c>
      <c r="AU751" t="s">
        <v>6913</v>
      </c>
      <c r="AV751">
        <v>1167</v>
      </c>
      <c r="AW751">
        <v>24.695796481232001</v>
      </c>
      <c r="AX751" t="b">
        <v>0</v>
      </c>
      <c r="AY751" t="s">
        <v>5236</v>
      </c>
      <c r="AZ751" t="s">
        <v>5312</v>
      </c>
      <c r="BA751">
        <v>3.73</v>
      </c>
      <c r="BB751" t="s">
        <v>10135</v>
      </c>
      <c r="BC751">
        <v>5.99</v>
      </c>
      <c r="BD751">
        <v>4</v>
      </c>
      <c r="BE751" s="40" t="str">
        <f t="shared" si="44"/>
        <v>&lt; 25mph</v>
      </c>
      <c r="BF751" t="s">
        <v>5312</v>
      </c>
      <c r="BG751">
        <v>3.73</v>
      </c>
      <c r="BH751" t="s">
        <v>10135</v>
      </c>
      <c r="BI751">
        <v>5.99</v>
      </c>
      <c r="BJ751">
        <v>4</v>
      </c>
      <c r="BK751" s="40" t="str">
        <f t="shared" si="45"/>
        <v>&lt; 25mph</v>
      </c>
      <c r="BL751" t="s">
        <v>5312</v>
      </c>
      <c r="BM751">
        <v>3.73</v>
      </c>
      <c r="BN751" t="s">
        <v>10136</v>
      </c>
      <c r="BO751">
        <v>7</v>
      </c>
      <c r="BP751">
        <v>7</v>
      </c>
      <c r="BQ751" s="40" t="str">
        <f t="shared" si="46"/>
        <v>&lt; 25mph</v>
      </c>
      <c r="BR751" t="s">
        <v>5312</v>
      </c>
      <c r="BS751">
        <v>3.73</v>
      </c>
      <c r="BT751" t="s">
        <v>10136</v>
      </c>
      <c r="BU751">
        <v>7</v>
      </c>
      <c r="BV751">
        <v>7</v>
      </c>
      <c r="BW751" s="40" t="str">
        <f t="shared" si="47"/>
        <v>&lt; 25mph</v>
      </c>
    </row>
    <row r="752" spans="1:75" x14ac:dyDescent="0.45">
      <c r="A752" t="s">
        <v>83</v>
      </c>
      <c r="B752" s="57">
        <v>43543</v>
      </c>
      <c r="C752" s="38">
        <v>0.53611111111111109</v>
      </c>
      <c r="D752">
        <v>37.995600000000003</v>
      </c>
      <c r="E752">
        <v>-120.32440649999999</v>
      </c>
      <c r="F752" t="s">
        <v>4247</v>
      </c>
      <c r="G752" t="s">
        <v>4248</v>
      </c>
      <c r="H752" t="s">
        <v>4227</v>
      </c>
      <c r="I752" t="s">
        <v>242</v>
      </c>
      <c r="K752">
        <v>101045032</v>
      </c>
      <c r="M752">
        <v>17000</v>
      </c>
      <c r="N752" t="s">
        <v>90</v>
      </c>
      <c r="O752" t="s">
        <v>107</v>
      </c>
      <c r="P752" t="s">
        <v>92</v>
      </c>
      <c r="Q752">
        <v>43543</v>
      </c>
      <c r="R752" s="38">
        <v>0.53611111111111109</v>
      </c>
      <c r="S752" t="s">
        <v>4249</v>
      </c>
      <c r="U752" t="s">
        <v>4250</v>
      </c>
      <c r="V752" t="s">
        <v>96</v>
      </c>
      <c r="W752" t="s">
        <v>97</v>
      </c>
      <c r="Y752" t="s">
        <v>98</v>
      </c>
      <c r="Z752" t="s">
        <v>4251</v>
      </c>
      <c r="AA752">
        <v>2019</v>
      </c>
      <c r="AB752">
        <v>3</v>
      </c>
      <c r="AC752">
        <v>19</v>
      </c>
      <c r="AD752">
        <v>12</v>
      </c>
      <c r="AE752">
        <v>52</v>
      </c>
      <c r="AF752" t="s">
        <v>4252</v>
      </c>
      <c r="AG752" t="s">
        <v>144</v>
      </c>
      <c r="AH752" t="s">
        <v>4200</v>
      </c>
      <c r="AI752" t="s">
        <v>102</v>
      </c>
      <c r="AJ752" t="s">
        <v>5231</v>
      </c>
      <c r="AK752" t="s">
        <v>5232</v>
      </c>
      <c r="AL752" t="s">
        <v>5233</v>
      </c>
      <c r="AM752" t="s">
        <v>103</v>
      </c>
      <c r="AN752" t="s">
        <v>5864</v>
      </c>
      <c r="AO752">
        <v>70602</v>
      </c>
      <c r="AP752">
        <v>12.902261855048</v>
      </c>
      <c r="AQ752" t="s">
        <v>7786</v>
      </c>
      <c r="AR752" t="s">
        <v>5236</v>
      </c>
      <c r="AS752" t="s">
        <v>5237</v>
      </c>
      <c r="AT752" t="s">
        <v>5232</v>
      </c>
      <c r="AU752" t="s">
        <v>7787</v>
      </c>
      <c r="AV752">
        <v>1736</v>
      </c>
      <c r="AW752">
        <v>14.3226408274486</v>
      </c>
      <c r="AX752" t="b">
        <v>0</v>
      </c>
      <c r="AY752" t="s">
        <v>5236</v>
      </c>
      <c r="BC752">
        <v>0</v>
      </c>
      <c r="BD752">
        <v>0</v>
      </c>
      <c r="BE752" s="40" t="str">
        <f t="shared" si="44"/>
        <v>&lt; 25mph</v>
      </c>
      <c r="BF752" t="s">
        <v>5852</v>
      </c>
      <c r="BG752">
        <v>6.27</v>
      </c>
      <c r="BH752" t="s">
        <v>10137</v>
      </c>
      <c r="BI752">
        <v>14</v>
      </c>
      <c r="BJ752">
        <v>5</v>
      </c>
      <c r="BK752" s="40" t="str">
        <f t="shared" si="45"/>
        <v>&lt; 25mph</v>
      </c>
      <c r="BO752">
        <v>0</v>
      </c>
      <c r="BP752">
        <v>0</v>
      </c>
      <c r="BQ752" s="40" t="str">
        <f t="shared" si="46"/>
        <v>&lt; 25mph</v>
      </c>
      <c r="BR752" t="s">
        <v>5852</v>
      </c>
      <c r="BS752">
        <v>6.27</v>
      </c>
      <c r="BT752" t="s">
        <v>10138</v>
      </c>
      <c r="BU752">
        <v>14.99</v>
      </c>
      <c r="BV752">
        <v>10</v>
      </c>
      <c r="BW752" s="40" t="str">
        <f t="shared" si="47"/>
        <v>&lt; 25mph</v>
      </c>
    </row>
    <row r="753" spans="1:75" x14ac:dyDescent="0.45">
      <c r="A753" t="s">
        <v>83</v>
      </c>
      <c r="B753" s="57">
        <v>43417</v>
      </c>
      <c r="C753" s="38">
        <v>0.65347222222222223</v>
      </c>
      <c r="D753">
        <v>37.064374999999998</v>
      </c>
      <c r="E753">
        <v>-121.95780000000001</v>
      </c>
      <c r="F753" t="s">
        <v>104</v>
      </c>
      <c r="G753" t="s">
        <v>85</v>
      </c>
      <c r="H753" t="s">
        <v>86</v>
      </c>
      <c r="I753" t="s">
        <v>87</v>
      </c>
      <c r="J753" t="s">
        <v>109</v>
      </c>
      <c r="K753">
        <v>101680441</v>
      </c>
      <c r="L753" t="s">
        <v>3317</v>
      </c>
      <c r="M753" t="s">
        <v>115</v>
      </c>
      <c r="N753" t="s">
        <v>90</v>
      </c>
      <c r="O753" t="s">
        <v>107</v>
      </c>
      <c r="P753" t="s">
        <v>92</v>
      </c>
      <c r="Q753">
        <v>43417</v>
      </c>
      <c r="R753" s="38">
        <v>0.65347222222222223</v>
      </c>
      <c r="S753" t="s">
        <v>84</v>
      </c>
      <c r="T753" t="s">
        <v>94</v>
      </c>
      <c r="U753" t="s">
        <v>94</v>
      </c>
      <c r="V753" t="s">
        <v>94</v>
      </c>
      <c r="W753" t="s">
        <v>97</v>
      </c>
      <c r="X753" t="s">
        <v>4173</v>
      </c>
      <c r="Y753" t="s">
        <v>98</v>
      </c>
      <c r="Z753" t="s">
        <v>4174</v>
      </c>
      <c r="AA753">
        <v>2018</v>
      </c>
      <c r="AB753">
        <v>11</v>
      </c>
      <c r="AC753">
        <v>13</v>
      </c>
      <c r="AD753">
        <v>15</v>
      </c>
      <c r="AE753">
        <v>41</v>
      </c>
      <c r="AF753" t="s">
        <v>4175</v>
      </c>
      <c r="AG753" t="s">
        <v>121</v>
      </c>
      <c r="AH753" t="s">
        <v>4200</v>
      </c>
      <c r="AI753" t="s">
        <v>102</v>
      </c>
      <c r="AJ753" t="s">
        <v>5231</v>
      </c>
      <c r="AK753" t="s">
        <v>5232</v>
      </c>
      <c r="AL753" t="s">
        <v>5233</v>
      </c>
      <c r="AM753" t="s">
        <v>122</v>
      </c>
      <c r="AN753" t="s">
        <v>5234</v>
      </c>
      <c r="AO753">
        <v>21484</v>
      </c>
      <c r="AP753">
        <v>1.9346550740669699</v>
      </c>
      <c r="AQ753" t="s">
        <v>7715</v>
      </c>
      <c r="AR753" t="s">
        <v>5236</v>
      </c>
      <c r="AS753" t="s">
        <v>5237</v>
      </c>
      <c r="AT753" t="s">
        <v>5232</v>
      </c>
      <c r="AU753" t="s">
        <v>7716</v>
      </c>
      <c r="AV753">
        <v>1713</v>
      </c>
      <c r="AW753">
        <v>13.125654725006401</v>
      </c>
      <c r="AX753" t="b">
        <v>0</v>
      </c>
      <c r="AY753" t="s">
        <v>5236</v>
      </c>
      <c r="AZ753" t="s">
        <v>9774</v>
      </c>
      <c r="BA753">
        <v>0.73</v>
      </c>
      <c r="BB753" t="s">
        <v>10139</v>
      </c>
      <c r="BC753">
        <v>14.99</v>
      </c>
      <c r="BD753">
        <v>35</v>
      </c>
      <c r="BE753" s="40" t="str">
        <f t="shared" si="44"/>
        <v>&lt; 25mph</v>
      </c>
      <c r="BF753" t="s">
        <v>6194</v>
      </c>
      <c r="BG753">
        <v>6.81</v>
      </c>
      <c r="BH753" t="s">
        <v>10140</v>
      </c>
      <c r="BI753">
        <v>22.01</v>
      </c>
      <c r="BJ753">
        <v>140</v>
      </c>
      <c r="BK753" s="40" t="str">
        <f t="shared" si="45"/>
        <v>&lt; 25mph</v>
      </c>
      <c r="BL753" t="s">
        <v>10141</v>
      </c>
      <c r="BM753">
        <v>3.92</v>
      </c>
      <c r="BN753" t="s">
        <v>10142</v>
      </c>
      <c r="BO753">
        <v>15.99</v>
      </c>
      <c r="BP753">
        <v>66</v>
      </c>
      <c r="BQ753" s="40" t="str">
        <f t="shared" si="46"/>
        <v>&lt; 25mph</v>
      </c>
      <c r="BR753" t="s">
        <v>6194</v>
      </c>
      <c r="BS753">
        <v>6.81</v>
      </c>
      <c r="BT753" t="s">
        <v>10140</v>
      </c>
      <c r="BU753">
        <v>22.01</v>
      </c>
      <c r="BV753">
        <v>265</v>
      </c>
      <c r="BW753" s="40" t="str">
        <f t="shared" si="47"/>
        <v>&lt; 25mph</v>
      </c>
    </row>
    <row r="754" spans="1:75" x14ac:dyDescent="0.45">
      <c r="A754" t="s">
        <v>83</v>
      </c>
      <c r="B754" s="57">
        <v>43353</v>
      </c>
      <c r="C754" s="38">
        <v>0.85902777777777772</v>
      </c>
      <c r="D754">
        <v>38.018830000000001</v>
      </c>
      <c r="E754">
        <v>-122.72246199999999</v>
      </c>
      <c r="F754" t="s">
        <v>104</v>
      </c>
      <c r="G754" t="s">
        <v>85</v>
      </c>
      <c r="H754" t="s">
        <v>429</v>
      </c>
      <c r="I754" t="s">
        <v>87</v>
      </c>
      <c r="J754" t="s">
        <v>109</v>
      </c>
      <c r="K754">
        <v>102252760</v>
      </c>
      <c r="L754" t="s">
        <v>109</v>
      </c>
      <c r="M754">
        <v>12000</v>
      </c>
      <c r="N754" t="s">
        <v>90</v>
      </c>
      <c r="O754" t="s">
        <v>107</v>
      </c>
      <c r="P754" t="s">
        <v>92</v>
      </c>
      <c r="Q754">
        <v>43353</v>
      </c>
      <c r="R754" s="38">
        <v>0.85902777777777772</v>
      </c>
      <c r="S754" t="s">
        <v>109</v>
      </c>
      <c r="T754" t="s">
        <v>94</v>
      </c>
      <c r="U754" t="s">
        <v>94</v>
      </c>
      <c r="V754" t="s">
        <v>94</v>
      </c>
      <c r="W754" t="s">
        <v>109</v>
      </c>
      <c r="Y754" t="s">
        <v>98</v>
      </c>
      <c r="Z754" t="s">
        <v>4007</v>
      </c>
      <c r="AA754">
        <v>2018</v>
      </c>
      <c r="AB754">
        <v>9</v>
      </c>
      <c r="AC754">
        <v>10</v>
      </c>
      <c r="AD754">
        <v>20</v>
      </c>
      <c r="AE754">
        <v>37</v>
      </c>
      <c r="AF754" t="s">
        <v>4008</v>
      </c>
      <c r="AG754" t="s">
        <v>121</v>
      </c>
      <c r="AH754" t="s">
        <v>4200</v>
      </c>
      <c r="AI754" t="s">
        <v>102</v>
      </c>
      <c r="AJ754" t="s">
        <v>5231</v>
      </c>
      <c r="AK754" t="s">
        <v>5232</v>
      </c>
      <c r="AL754" t="s">
        <v>5233</v>
      </c>
      <c r="AM754" t="s">
        <v>122</v>
      </c>
      <c r="AN754" t="s">
        <v>5234</v>
      </c>
      <c r="AO754">
        <v>219903</v>
      </c>
      <c r="AP754">
        <v>12.2581312023488</v>
      </c>
      <c r="AQ754" t="s">
        <v>7559</v>
      </c>
      <c r="AR754" t="s">
        <v>5236</v>
      </c>
      <c r="AS754" t="s">
        <v>5237</v>
      </c>
      <c r="AT754" t="s">
        <v>5232</v>
      </c>
      <c r="AU754" t="s">
        <v>7560</v>
      </c>
      <c r="AV754">
        <v>1628</v>
      </c>
      <c r="AW754">
        <v>18.846248537247401</v>
      </c>
      <c r="AX754" t="b">
        <v>0</v>
      </c>
      <c r="AY754" t="s">
        <v>5236</v>
      </c>
      <c r="AZ754" t="s">
        <v>6064</v>
      </c>
      <c r="BA754">
        <v>1.27</v>
      </c>
      <c r="BB754" t="s">
        <v>10143</v>
      </c>
      <c r="BC754">
        <v>8.99</v>
      </c>
      <c r="BD754">
        <v>1</v>
      </c>
      <c r="BE754" s="40" t="str">
        <f t="shared" si="44"/>
        <v>&lt; 25mph</v>
      </c>
      <c r="BF754" t="s">
        <v>6064</v>
      </c>
      <c r="BG754">
        <v>1.27</v>
      </c>
      <c r="BH754" t="s">
        <v>10143</v>
      </c>
      <c r="BI754">
        <v>8.99</v>
      </c>
      <c r="BJ754">
        <v>2</v>
      </c>
      <c r="BK754" s="40" t="str">
        <f t="shared" si="45"/>
        <v>&lt; 25mph</v>
      </c>
      <c r="BL754" t="s">
        <v>6064</v>
      </c>
      <c r="BM754">
        <v>1.27</v>
      </c>
      <c r="BN754" t="s">
        <v>10144</v>
      </c>
      <c r="BO754">
        <v>8.99</v>
      </c>
      <c r="BP754">
        <v>2</v>
      </c>
      <c r="BQ754" s="40" t="str">
        <f t="shared" si="46"/>
        <v>&lt; 25mph</v>
      </c>
      <c r="BR754" t="s">
        <v>6064</v>
      </c>
      <c r="BS754">
        <v>1.27</v>
      </c>
      <c r="BT754" t="s">
        <v>10144</v>
      </c>
      <c r="BU754">
        <v>8.99</v>
      </c>
      <c r="BV754">
        <v>4</v>
      </c>
      <c r="BW754" s="40" t="str">
        <f t="shared" si="47"/>
        <v>&lt; 25mph</v>
      </c>
    </row>
    <row r="755" spans="1:75" x14ac:dyDescent="0.45">
      <c r="A755" t="s">
        <v>83</v>
      </c>
      <c r="B755" s="57">
        <v>42974</v>
      </c>
      <c r="C755" s="38">
        <v>0.83611111111111114</v>
      </c>
      <c r="D755">
        <v>38.916536999999998</v>
      </c>
      <c r="E755">
        <v>-121.151004</v>
      </c>
      <c r="F755" t="s">
        <v>104</v>
      </c>
      <c r="G755" t="s">
        <v>85</v>
      </c>
      <c r="H755" t="s">
        <v>86</v>
      </c>
      <c r="I755" t="s">
        <v>87</v>
      </c>
      <c r="J755" t="s">
        <v>2860</v>
      </c>
      <c r="K755">
        <v>100077184</v>
      </c>
      <c r="L755" t="s">
        <v>1319</v>
      </c>
      <c r="M755">
        <v>12000</v>
      </c>
      <c r="N755" t="s">
        <v>90</v>
      </c>
      <c r="O755" t="s">
        <v>107</v>
      </c>
      <c r="P755" t="s">
        <v>92</v>
      </c>
      <c r="Q755">
        <v>42974</v>
      </c>
      <c r="R755" s="38">
        <v>0.83611111111111114</v>
      </c>
      <c r="S755" t="s">
        <v>93</v>
      </c>
      <c r="T755" t="s">
        <v>94</v>
      </c>
      <c r="U755" t="s">
        <v>104</v>
      </c>
      <c r="V755" t="s">
        <v>96</v>
      </c>
      <c r="W755" t="s">
        <v>109</v>
      </c>
      <c r="Y755" t="s">
        <v>274</v>
      </c>
      <c r="Z755" t="s">
        <v>2861</v>
      </c>
      <c r="AA755">
        <v>2017</v>
      </c>
      <c r="AB755">
        <v>8</v>
      </c>
      <c r="AC755">
        <v>27</v>
      </c>
      <c r="AD755">
        <v>20</v>
      </c>
      <c r="AE755">
        <v>4</v>
      </c>
      <c r="AF755" t="s">
        <v>2862</v>
      </c>
      <c r="AG755" t="s">
        <v>144</v>
      </c>
      <c r="AH755" t="s">
        <v>4200</v>
      </c>
      <c r="AI755" t="s">
        <v>102</v>
      </c>
      <c r="AJ755" t="s">
        <v>5231</v>
      </c>
      <c r="AK755" t="s">
        <v>5232</v>
      </c>
      <c r="AL755" t="s">
        <v>5233</v>
      </c>
      <c r="AM755" t="s">
        <v>104</v>
      </c>
      <c r="AN755" t="s">
        <v>274</v>
      </c>
      <c r="AO755">
        <v>905</v>
      </c>
      <c r="AP755">
        <v>9.7821567511993699</v>
      </c>
      <c r="AQ755" t="s">
        <v>6770</v>
      </c>
      <c r="AR755" t="s">
        <v>5236</v>
      </c>
      <c r="AS755" t="s">
        <v>5237</v>
      </c>
      <c r="AT755" t="s">
        <v>5232</v>
      </c>
      <c r="AU755" t="s">
        <v>6771</v>
      </c>
      <c r="AV755">
        <v>1090</v>
      </c>
      <c r="AW755">
        <v>16.756995472532001</v>
      </c>
      <c r="AX755" t="b">
        <v>0</v>
      </c>
      <c r="AY755" t="s">
        <v>5236</v>
      </c>
      <c r="BC755">
        <v>0</v>
      </c>
      <c r="BD755">
        <v>0</v>
      </c>
      <c r="BE755" s="40" t="str">
        <f t="shared" si="44"/>
        <v>&lt; 25mph</v>
      </c>
      <c r="BF755" t="s">
        <v>6139</v>
      </c>
      <c r="BG755">
        <v>6.69</v>
      </c>
      <c r="BH755" t="s">
        <v>10145</v>
      </c>
      <c r="BI755">
        <v>12.01</v>
      </c>
      <c r="BJ755">
        <v>19</v>
      </c>
      <c r="BK755" s="40" t="str">
        <f t="shared" si="45"/>
        <v>&lt; 25mph</v>
      </c>
      <c r="BO755">
        <v>0</v>
      </c>
      <c r="BP755">
        <v>0</v>
      </c>
      <c r="BQ755" s="40" t="str">
        <f t="shared" si="46"/>
        <v>&lt; 25mph</v>
      </c>
      <c r="BR755" t="s">
        <v>6139</v>
      </c>
      <c r="BS755">
        <v>6.69</v>
      </c>
      <c r="BT755" t="s">
        <v>10145</v>
      </c>
      <c r="BU755">
        <v>12.01</v>
      </c>
      <c r="BV755">
        <v>38</v>
      </c>
      <c r="BW755" s="40" t="str">
        <f t="shared" si="47"/>
        <v>&lt; 25mph</v>
      </c>
    </row>
    <row r="756" spans="1:75" x14ac:dyDescent="0.45">
      <c r="A756" t="s">
        <v>83</v>
      </c>
      <c r="B756" s="57">
        <v>43266</v>
      </c>
      <c r="C756" s="38">
        <v>0.1222222222222222</v>
      </c>
      <c r="D756">
        <v>37.486946000000003</v>
      </c>
      <c r="E756">
        <v>-122.42231099999999</v>
      </c>
      <c r="F756" t="s">
        <v>104</v>
      </c>
      <c r="G756" t="s">
        <v>85</v>
      </c>
      <c r="H756" t="s">
        <v>86</v>
      </c>
      <c r="I756" t="s">
        <v>106</v>
      </c>
      <c r="J756" t="s">
        <v>3316</v>
      </c>
      <c r="K756" t="s">
        <v>3534</v>
      </c>
      <c r="L756" t="s">
        <v>89</v>
      </c>
      <c r="M756">
        <v>60000</v>
      </c>
      <c r="N756" t="s">
        <v>90</v>
      </c>
      <c r="O756" t="s">
        <v>107</v>
      </c>
      <c r="P756" t="s">
        <v>92</v>
      </c>
      <c r="Q756">
        <v>43266</v>
      </c>
      <c r="R756" s="38">
        <v>0.1222222222222222</v>
      </c>
      <c r="S756" t="s">
        <v>640</v>
      </c>
      <c r="T756" t="s">
        <v>94</v>
      </c>
      <c r="U756" t="s">
        <v>94</v>
      </c>
      <c r="V756" t="s">
        <v>94</v>
      </c>
      <c r="W756" t="s">
        <v>109</v>
      </c>
      <c r="Y756" t="s">
        <v>118</v>
      </c>
      <c r="Z756" t="s">
        <v>3535</v>
      </c>
      <c r="AA756">
        <v>2018</v>
      </c>
      <c r="AB756">
        <v>6</v>
      </c>
      <c r="AC756">
        <v>15</v>
      </c>
      <c r="AD756">
        <v>2</v>
      </c>
      <c r="AE756">
        <v>56</v>
      </c>
      <c r="AF756" t="s">
        <v>3536</v>
      </c>
      <c r="AG756" t="s">
        <v>121</v>
      </c>
      <c r="AH756" t="s">
        <v>4200</v>
      </c>
      <c r="AI756" t="s">
        <v>102</v>
      </c>
      <c r="AJ756" t="s">
        <v>5588</v>
      </c>
      <c r="AK756" t="s">
        <v>5589</v>
      </c>
      <c r="AL756" t="s">
        <v>5233</v>
      </c>
      <c r="AM756" t="s">
        <v>122</v>
      </c>
      <c r="AN756" t="s">
        <v>5234</v>
      </c>
      <c r="AO756">
        <v>0</v>
      </c>
      <c r="AP756">
        <v>6.57212215074256</v>
      </c>
      <c r="AQ756" t="s">
        <v>7193</v>
      </c>
      <c r="AR756" t="s">
        <v>5236</v>
      </c>
      <c r="AS756" t="s">
        <v>5237</v>
      </c>
      <c r="AT756" t="s">
        <v>5589</v>
      </c>
      <c r="AU756" t="s">
        <v>7194</v>
      </c>
      <c r="AV756">
        <v>1401</v>
      </c>
      <c r="AW756">
        <v>18.0175273528864</v>
      </c>
      <c r="AX756" t="b">
        <v>0</v>
      </c>
      <c r="AY756" t="s">
        <v>5236</v>
      </c>
      <c r="AZ756" t="s">
        <v>7195</v>
      </c>
      <c r="BA756">
        <v>3.73</v>
      </c>
      <c r="BB756" t="s">
        <v>10146</v>
      </c>
      <c r="BC756">
        <v>3</v>
      </c>
      <c r="BD756">
        <v>5</v>
      </c>
      <c r="BE756" s="40" t="str">
        <f t="shared" si="44"/>
        <v>&lt; 25mph</v>
      </c>
      <c r="BF756" t="s">
        <v>7197</v>
      </c>
      <c r="BG756">
        <v>5.28</v>
      </c>
      <c r="BH756" t="s">
        <v>10147</v>
      </c>
      <c r="BI756">
        <v>30</v>
      </c>
      <c r="BJ756">
        <v>62</v>
      </c>
      <c r="BK756" s="40" t="str">
        <f t="shared" si="45"/>
        <v>25-40mph</v>
      </c>
      <c r="BL756" t="s">
        <v>7195</v>
      </c>
      <c r="BM756">
        <v>3.73</v>
      </c>
      <c r="BN756" t="s">
        <v>10148</v>
      </c>
      <c r="BO756">
        <v>7</v>
      </c>
      <c r="BP756">
        <v>8</v>
      </c>
      <c r="BQ756" s="40" t="str">
        <f t="shared" si="46"/>
        <v>&lt; 25mph</v>
      </c>
      <c r="BR756" t="s">
        <v>7197</v>
      </c>
      <c r="BS756">
        <v>5.28</v>
      </c>
      <c r="BT756" t="s">
        <v>10149</v>
      </c>
      <c r="BU756">
        <v>31</v>
      </c>
      <c r="BV756">
        <v>120</v>
      </c>
      <c r="BW756" s="40" t="str">
        <f t="shared" si="47"/>
        <v>25-40mph</v>
      </c>
    </row>
    <row r="757" spans="1:75" x14ac:dyDescent="0.45">
      <c r="A757" t="s">
        <v>83</v>
      </c>
      <c r="B757" s="57">
        <v>42592</v>
      </c>
      <c r="C757" s="57">
        <v>42592.35833333333</v>
      </c>
      <c r="D757">
        <v>37.057490000000001</v>
      </c>
      <c r="E757">
        <v>-121.955569</v>
      </c>
      <c r="F757" t="s">
        <v>104</v>
      </c>
      <c r="G757" t="s">
        <v>1316</v>
      </c>
      <c r="H757" t="s">
        <v>1317</v>
      </c>
      <c r="I757" t="s">
        <v>170</v>
      </c>
      <c r="J757" t="s">
        <v>94</v>
      </c>
      <c r="K757">
        <v>101680487</v>
      </c>
      <c r="L757" t="s">
        <v>1319</v>
      </c>
      <c r="M757" t="s">
        <v>115</v>
      </c>
      <c r="N757" t="s">
        <v>90</v>
      </c>
      <c r="O757" t="s">
        <v>107</v>
      </c>
      <c r="P757" t="s">
        <v>116</v>
      </c>
      <c r="Q757" t="s">
        <v>117</v>
      </c>
      <c r="R757" t="s">
        <v>117</v>
      </c>
      <c r="S757" t="s">
        <v>93</v>
      </c>
      <c r="T757" t="s">
        <v>94</v>
      </c>
      <c r="U757" t="s">
        <v>108</v>
      </c>
      <c r="V757" t="s">
        <v>96</v>
      </c>
      <c r="W757" t="s">
        <v>109</v>
      </c>
      <c r="Y757" t="s">
        <v>118</v>
      </c>
      <c r="Z757" t="s">
        <v>1789</v>
      </c>
      <c r="AA757">
        <v>2016</v>
      </c>
      <c r="AB757">
        <v>8</v>
      </c>
      <c r="AC757">
        <v>10</v>
      </c>
      <c r="AD757">
        <v>8</v>
      </c>
      <c r="AE757">
        <v>36</v>
      </c>
      <c r="AF757" t="s">
        <v>120</v>
      </c>
      <c r="AG757" t="s">
        <v>121</v>
      </c>
      <c r="AH757" t="s">
        <v>4200</v>
      </c>
      <c r="AI757" t="s">
        <v>102</v>
      </c>
      <c r="AJ757" t="s">
        <v>5231</v>
      </c>
      <c r="AK757" t="s">
        <v>5232</v>
      </c>
      <c r="AL757" t="s">
        <v>5233</v>
      </c>
      <c r="AM757" t="s">
        <v>108</v>
      </c>
      <c r="AN757" t="s">
        <v>108</v>
      </c>
      <c r="AO757" t="s">
        <v>94</v>
      </c>
      <c r="AP757">
        <v>6.3982320665818504</v>
      </c>
      <c r="AQ757" t="s">
        <v>6188</v>
      </c>
      <c r="AR757" t="s">
        <v>5236</v>
      </c>
      <c r="AS757" t="s">
        <v>5237</v>
      </c>
      <c r="AT757" t="s">
        <v>5232</v>
      </c>
      <c r="AU757" t="s">
        <v>6189</v>
      </c>
      <c r="AV757">
        <v>659</v>
      </c>
      <c r="AW757">
        <v>9.8329651407478593</v>
      </c>
      <c r="AX757" t="b">
        <v>0</v>
      </c>
      <c r="AY757" t="s">
        <v>5236</v>
      </c>
      <c r="AZ757" t="s">
        <v>5645</v>
      </c>
      <c r="BA757">
        <v>0.91</v>
      </c>
      <c r="BB757" t="s">
        <v>10150</v>
      </c>
      <c r="BC757">
        <v>13</v>
      </c>
      <c r="BD757">
        <v>35</v>
      </c>
      <c r="BE757" s="40" t="str">
        <f t="shared" si="44"/>
        <v>&lt; 25mph</v>
      </c>
      <c r="BF757" t="s">
        <v>5645</v>
      </c>
      <c r="BG757">
        <v>0.91</v>
      </c>
      <c r="BH757" t="s">
        <v>10150</v>
      </c>
      <c r="BI757">
        <v>13</v>
      </c>
      <c r="BJ757">
        <v>141</v>
      </c>
      <c r="BK757" s="40" t="str">
        <f t="shared" si="45"/>
        <v>&lt; 25mph</v>
      </c>
      <c r="BL757" t="s">
        <v>5645</v>
      </c>
      <c r="BM757">
        <v>0.91</v>
      </c>
      <c r="BN757" t="s">
        <v>10150</v>
      </c>
      <c r="BO757">
        <v>13</v>
      </c>
      <c r="BP757">
        <v>70</v>
      </c>
      <c r="BQ757" s="40" t="str">
        <f t="shared" si="46"/>
        <v>&lt; 25mph</v>
      </c>
      <c r="BR757" t="s">
        <v>5645</v>
      </c>
      <c r="BS757">
        <v>0.91</v>
      </c>
      <c r="BT757" t="s">
        <v>10150</v>
      </c>
      <c r="BU757">
        <v>13</v>
      </c>
      <c r="BV757">
        <v>275</v>
      </c>
      <c r="BW757" s="40" t="str">
        <f t="shared" si="47"/>
        <v>&lt; 25mph</v>
      </c>
    </row>
    <row r="758" spans="1:75" x14ac:dyDescent="0.45">
      <c r="A758" t="s">
        <v>83</v>
      </c>
      <c r="B758" s="57">
        <v>42042.776388888888</v>
      </c>
      <c r="C758" s="57">
        <v>42042.776388888888</v>
      </c>
      <c r="D758">
        <v>40.467410000000001</v>
      </c>
      <c r="E758">
        <v>-123.65446</v>
      </c>
      <c r="F758" t="s">
        <v>104</v>
      </c>
      <c r="G758" t="s">
        <v>85</v>
      </c>
      <c r="H758" t="s">
        <v>86</v>
      </c>
      <c r="I758" t="s">
        <v>87</v>
      </c>
      <c r="J758" t="s">
        <v>113</v>
      </c>
      <c r="K758" t="s">
        <v>140</v>
      </c>
      <c r="M758">
        <v>12000</v>
      </c>
      <c r="N758" t="s">
        <v>90</v>
      </c>
      <c r="O758" t="s">
        <v>107</v>
      </c>
      <c r="P758" t="s">
        <v>92</v>
      </c>
      <c r="Q758">
        <v>42042.776388888888</v>
      </c>
      <c r="R758" s="57">
        <v>42042.776388888888</v>
      </c>
      <c r="S758" t="s">
        <v>93</v>
      </c>
      <c r="T758" t="s">
        <v>94</v>
      </c>
      <c r="U758" t="s">
        <v>104</v>
      </c>
      <c r="V758" t="s">
        <v>96</v>
      </c>
      <c r="W758" t="s">
        <v>109</v>
      </c>
      <c r="Y758" t="s">
        <v>141</v>
      </c>
      <c r="Z758" t="s">
        <v>142</v>
      </c>
      <c r="AA758">
        <v>2015</v>
      </c>
      <c r="AB758">
        <v>2</v>
      </c>
      <c r="AC758">
        <v>7</v>
      </c>
      <c r="AD758">
        <v>18</v>
      </c>
      <c r="AE758">
        <v>38</v>
      </c>
      <c r="AF758" t="s">
        <v>143</v>
      </c>
      <c r="AG758" t="s">
        <v>144</v>
      </c>
      <c r="AH758" t="s">
        <v>4200</v>
      </c>
      <c r="AI758" t="s">
        <v>102</v>
      </c>
      <c r="AJ758" t="s">
        <v>5231</v>
      </c>
      <c r="AK758" t="s">
        <v>5232</v>
      </c>
      <c r="AL758" t="s">
        <v>5233</v>
      </c>
      <c r="AM758" t="s">
        <v>104</v>
      </c>
      <c r="AN758" t="s">
        <v>141</v>
      </c>
      <c r="AO758">
        <v>7691</v>
      </c>
      <c r="AP758">
        <v>20.930798639236802</v>
      </c>
      <c r="AQ758" t="s">
        <v>5252</v>
      </c>
      <c r="AR758" t="s">
        <v>5236</v>
      </c>
      <c r="AS758" t="s">
        <v>5237</v>
      </c>
      <c r="AT758" t="s">
        <v>5232</v>
      </c>
      <c r="AU758" t="s">
        <v>5253</v>
      </c>
      <c r="AV758">
        <v>9</v>
      </c>
      <c r="AW758">
        <v>24.6389554023248</v>
      </c>
      <c r="AX758" t="b">
        <v>0</v>
      </c>
      <c r="AY758" t="s">
        <v>5236</v>
      </c>
      <c r="AZ758" t="s">
        <v>7751</v>
      </c>
      <c r="BA758">
        <v>2.2799999999999998</v>
      </c>
      <c r="BB758" t="s">
        <v>10151</v>
      </c>
      <c r="BC758">
        <v>3.22</v>
      </c>
      <c r="BD758">
        <v>6</v>
      </c>
      <c r="BE758" s="40" t="str">
        <f t="shared" si="44"/>
        <v>&lt; 25mph</v>
      </c>
      <c r="BF758" t="s">
        <v>10152</v>
      </c>
      <c r="BG758">
        <v>6.89</v>
      </c>
      <c r="BH758" t="s">
        <v>10153</v>
      </c>
      <c r="BI758">
        <v>7</v>
      </c>
      <c r="BJ758">
        <v>18</v>
      </c>
      <c r="BK758" s="40" t="str">
        <f t="shared" si="45"/>
        <v>&lt; 25mph</v>
      </c>
      <c r="BL758" t="s">
        <v>7751</v>
      </c>
      <c r="BM758">
        <v>2.2799999999999998</v>
      </c>
      <c r="BN758" t="s">
        <v>10151</v>
      </c>
      <c r="BO758">
        <v>3.22</v>
      </c>
      <c r="BP758">
        <v>12</v>
      </c>
      <c r="BQ758" s="40" t="str">
        <f t="shared" si="46"/>
        <v>&lt; 25mph</v>
      </c>
      <c r="BR758" t="s">
        <v>10152</v>
      </c>
      <c r="BS758">
        <v>6.89</v>
      </c>
      <c r="BT758" t="s">
        <v>10153</v>
      </c>
      <c r="BU758">
        <v>7</v>
      </c>
      <c r="BV758">
        <v>36</v>
      </c>
      <c r="BW758" s="40" t="str">
        <f t="shared" si="47"/>
        <v>&lt; 25mph</v>
      </c>
    </row>
    <row r="759" spans="1:75" x14ac:dyDescent="0.45">
      <c r="A759" t="s">
        <v>83</v>
      </c>
      <c r="B759" s="57">
        <v>42571.802083333343</v>
      </c>
      <c r="C759" s="57">
        <v>42571.802083333343</v>
      </c>
      <c r="D759">
        <v>37.771209990000003</v>
      </c>
      <c r="E759">
        <v>-121.81041</v>
      </c>
      <c r="F759" t="s">
        <v>104</v>
      </c>
      <c r="G759" t="s">
        <v>1316</v>
      </c>
      <c r="H759" t="s">
        <v>86</v>
      </c>
      <c r="I759" t="s">
        <v>87</v>
      </c>
      <c r="J759" t="s">
        <v>1318</v>
      </c>
      <c r="K759">
        <v>100898986</v>
      </c>
      <c r="L759" t="s">
        <v>1319</v>
      </c>
      <c r="M759">
        <v>21000</v>
      </c>
      <c r="N759" t="s">
        <v>90</v>
      </c>
      <c r="O759" t="s">
        <v>107</v>
      </c>
      <c r="P759" t="s">
        <v>92</v>
      </c>
      <c r="Q759">
        <v>42571.802083333343</v>
      </c>
      <c r="R759" s="57">
        <v>42571.802083333343</v>
      </c>
      <c r="S759" t="s">
        <v>93</v>
      </c>
      <c r="T759" t="s">
        <v>94</v>
      </c>
      <c r="U759" t="s">
        <v>95</v>
      </c>
      <c r="V759" t="s">
        <v>136</v>
      </c>
      <c r="W759" t="s">
        <v>97</v>
      </c>
      <c r="Y759" t="s">
        <v>98</v>
      </c>
      <c r="Z759" t="s">
        <v>1690</v>
      </c>
      <c r="AA759">
        <v>2016</v>
      </c>
      <c r="AB759">
        <v>7</v>
      </c>
      <c r="AC759">
        <v>20</v>
      </c>
      <c r="AD759">
        <v>19</v>
      </c>
      <c r="AE759">
        <v>15</v>
      </c>
      <c r="AF759" t="s">
        <v>1691</v>
      </c>
      <c r="AG759" t="s">
        <v>144</v>
      </c>
      <c r="AH759" t="s">
        <v>4200</v>
      </c>
      <c r="AI759" t="s">
        <v>102</v>
      </c>
      <c r="AJ759" t="s">
        <v>5231</v>
      </c>
      <c r="AK759" t="s">
        <v>5232</v>
      </c>
      <c r="AL759" t="s">
        <v>5233</v>
      </c>
      <c r="AM759" t="s">
        <v>103</v>
      </c>
      <c r="AN759" t="s">
        <v>95</v>
      </c>
      <c r="AO759">
        <v>3013</v>
      </c>
      <c r="AP759">
        <v>17.187344027601899</v>
      </c>
      <c r="AQ759" t="s">
        <v>6079</v>
      </c>
      <c r="AR759" t="s">
        <v>5236</v>
      </c>
      <c r="AS759" t="s">
        <v>5237</v>
      </c>
      <c r="AT759" t="s">
        <v>5232</v>
      </c>
      <c r="AU759" t="s">
        <v>6080</v>
      </c>
      <c r="AV759">
        <v>608</v>
      </c>
      <c r="AW759">
        <v>18.994414475431199</v>
      </c>
      <c r="AX759" t="b">
        <v>0</v>
      </c>
      <c r="AY759" t="s">
        <v>5236</v>
      </c>
      <c r="AZ759" t="s">
        <v>6081</v>
      </c>
      <c r="BA759">
        <v>3.62</v>
      </c>
      <c r="BB759" t="s">
        <v>10154</v>
      </c>
      <c r="BC759">
        <v>14.99</v>
      </c>
      <c r="BD759">
        <v>1</v>
      </c>
      <c r="BE759" s="40" t="str">
        <f t="shared" si="44"/>
        <v>&lt; 25mph</v>
      </c>
      <c r="BF759" t="s">
        <v>6081</v>
      </c>
      <c r="BG759">
        <v>3.62</v>
      </c>
      <c r="BH759" t="s">
        <v>10154</v>
      </c>
      <c r="BI759">
        <v>14.99</v>
      </c>
      <c r="BJ759">
        <v>49</v>
      </c>
      <c r="BK759" s="40" t="str">
        <f t="shared" si="45"/>
        <v>&lt; 25mph</v>
      </c>
      <c r="BL759" t="s">
        <v>6081</v>
      </c>
      <c r="BM759">
        <v>3.62</v>
      </c>
      <c r="BN759" t="s">
        <v>10155</v>
      </c>
      <c r="BO759">
        <v>18.010000000000002</v>
      </c>
      <c r="BP759">
        <v>2</v>
      </c>
      <c r="BQ759" s="40" t="str">
        <f t="shared" si="46"/>
        <v>&lt; 25mph</v>
      </c>
      <c r="BR759" t="s">
        <v>6081</v>
      </c>
      <c r="BS759">
        <v>3.62</v>
      </c>
      <c r="BT759" t="s">
        <v>10155</v>
      </c>
      <c r="BU759">
        <v>18.010000000000002</v>
      </c>
      <c r="BV759">
        <v>98</v>
      </c>
      <c r="BW759" s="40" t="str">
        <f t="shared" si="47"/>
        <v>&lt; 25mph</v>
      </c>
    </row>
    <row r="760" spans="1:75" x14ac:dyDescent="0.45">
      <c r="A760" t="s">
        <v>83</v>
      </c>
      <c r="B760" s="57">
        <v>42576.647222222222</v>
      </c>
      <c r="C760" s="57">
        <v>42576.647222222222</v>
      </c>
      <c r="D760">
        <v>38.352200000000003</v>
      </c>
      <c r="E760">
        <v>-120.71065</v>
      </c>
      <c r="F760" t="s">
        <v>104</v>
      </c>
      <c r="G760" t="s">
        <v>1316</v>
      </c>
      <c r="H760" t="s">
        <v>129</v>
      </c>
      <c r="I760" t="s">
        <v>87</v>
      </c>
      <c r="J760" t="s">
        <v>1318</v>
      </c>
      <c r="K760">
        <v>101263632</v>
      </c>
      <c r="L760" t="s">
        <v>1319</v>
      </c>
      <c r="M760">
        <v>12000</v>
      </c>
      <c r="N760" t="s">
        <v>90</v>
      </c>
      <c r="O760" t="s">
        <v>107</v>
      </c>
      <c r="P760" t="s">
        <v>92</v>
      </c>
      <c r="Q760">
        <v>42576.647222222222</v>
      </c>
      <c r="R760" s="57">
        <v>42576.647222222222</v>
      </c>
      <c r="S760" t="s">
        <v>93</v>
      </c>
      <c r="T760" t="s">
        <v>94</v>
      </c>
      <c r="U760" t="s">
        <v>104</v>
      </c>
      <c r="V760" t="s">
        <v>96</v>
      </c>
      <c r="W760" t="s">
        <v>109</v>
      </c>
      <c r="Y760" t="s">
        <v>141</v>
      </c>
      <c r="Z760" t="s">
        <v>1714</v>
      </c>
      <c r="AA760">
        <v>2016</v>
      </c>
      <c r="AB760">
        <v>7</v>
      </c>
      <c r="AC760">
        <v>25</v>
      </c>
      <c r="AD760">
        <v>15</v>
      </c>
      <c r="AE760">
        <v>32</v>
      </c>
      <c r="AF760" t="s">
        <v>1715</v>
      </c>
      <c r="AG760" t="s">
        <v>144</v>
      </c>
      <c r="AH760" t="s">
        <v>4200</v>
      </c>
      <c r="AI760" t="s">
        <v>102</v>
      </c>
      <c r="AJ760" t="s">
        <v>5231</v>
      </c>
      <c r="AK760" t="s">
        <v>5232</v>
      </c>
      <c r="AL760" t="s">
        <v>5233</v>
      </c>
      <c r="AM760" t="s">
        <v>104</v>
      </c>
      <c r="AN760" t="s">
        <v>141</v>
      </c>
      <c r="AO760">
        <v>19951</v>
      </c>
      <c r="AP760">
        <v>10.4912251571829</v>
      </c>
      <c r="AQ760" t="s">
        <v>6096</v>
      </c>
      <c r="AR760" t="s">
        <v>5236</v>
      </c>
      <c r="AS760" t="s">
        <v>5237</v>
      </c>
      <c r="AT760" t="s">
        <v>5232</v>
      </c>
      <c r="AU760" t="s">
        <v>6097</v>
      </c>
      <c r="AV760">
        <v>621</v>
      </c>
      <c r="AW760">
        <v>14.4674957609957</v>
      </c>
      <c r="AX760" t="b">
        <v>0</v>
      </c>
      <c r="AY760" t="s">
        <v>5236</v>
      </c>
      <c r="AZ760" t="s">
        <v>7989</v>
      </c>
      <c r="BA760">
        <v>3.34</v>
      </c>
      <c r="BB760" t="s">
        <v>10156</v>
      </c>
      <c r="BC760">
        <v>23.02</v>
      </c>
      <c r="BD760">
        <v>18</v>
      </c>
      <c r="BE760" s="40" t="str">
        <f t="shared" si="44"/>
        <v>&lt; 25mph</v>
      </c>
      <c r="BF760" t="s">
        <v>7989</v>
      </c>
      <c r="BG760">
        <v>3.34</v>
      </c>
      <c r="BH760" t="s">
        <v>10156</v>
      </c>
      <c r="BI760">
        <v>23.02</v>
      </c>
      <c r="BJ760">
        <v>45</v>
      </c>
      <c r="BK760" s="40" t="str">
        <f t="shared" si="45"/>
        <v>&lt; 25mph</v>
      </c>
      <c r="BL760" t="s">
        <v>7989</v>
      </c>
      <c r="BM760">
        <v>3.34</v>
      </c>
      <c r="BN760" t="s">
        <v>10156</v>
      </c>
      <c r="BO760">
        <v>23.02</v>
      </c>
      <c r="BP760">
        <v>36</v>
      </c>
      <c r="BQ760" s="40" t="str">
        <f t="shared" si="46"/>
        <v>&lt; 25mph</v>
      </c>
      <c r="BR760" t="s">
        <v>7989</v>
      </c>
      <c r="BS760">
        <v>3.34</v>
      </c>
      <c r="BT760" t="s">
        <v>10156</v>
      </c>
      <c r="BU760">
        <v>23.02</v>
      </c>
      <c r="BV760">
        <v>90</v>
      </c>
      <c r="BW760" s="40" t="str">
        <f t="shared" si="47"/>
        <v>&lt; 25mph</v>
      </c>
    </row>
    <row r="761" spans="1:75" x14ac:dyDescent="0.45">
      <c r="A761" t="s">
        <v>83</v>
      </c>
      <c r="B761" s="57">
        <v>42257.68333333332</v>
      </c>
      <c r="C761" s="57">
        <v>42257.68333333332</v>
      </c>
      <c r="D761">
        <v>38.504871999999999</v>
      </c>
      <c r="E761">
        <v>-122.353464</v>
      </c>
      <c r="F761" t="s">
        <v>104</v>
      </c>
      <c r="G761" t="s">
        <v>85</v>
      </c>
      <c r="H761" t="s">
        <v>306</v>
      </c>
      <c r="I761" t="s">
        <v>87</v>
      </c>
      <c r="J761" t="s">
        <v>113</v>
      </c>
      <c r="K761">
        <v>103159970</v>
      </c>
      <c r="L761" t="s">
        <v>114</v>
      </c>
      <c r="M761">
        <v>21000</v>
      </c>
      <c r="N761" t="s">
        <v>90</v>
      </c>
      <c r="O761" t="s">
        <v>107</v>
      </c>
      <c r="P761" t="s">
        <v>92</v>
      </c>
      <c r="Q761">
        <v>42257.683333333327</v>
      </c>
      <c r="R761" s="57">
        <v>42257.68333333332</v>
      </c>
      <c r="S761" t="s">
        <v>135</v>
      </c>
      <c r="T761" t="s">
        <v>90</v>
      </c>
      <c r="U761" t="s">
        <v>94</v>
      </c>
      <c r="V761" t="s">
        <v>94</v>
      </c>
      <c r="W761" t="s">
        <v>109</v>
      </c>
      <c r="Y761" t="s">
        <v>98</v>
      </c>
      <c r="Z761" t="s">
        <v>1049</v>
      </c>
      <c r="AA761">
        <v>2015</v>
      </c>
      <c r="AB761">
        <v>9</v>
      </c>
      <c r="AC761">
        <v>10</v>
      </c>
      <c r="AD761">
        <v>16</v>
      </c>
      <c r="AE761">
        <v>24</v>
      </c>
      <c r="AF761" t="s">
        <v>1050</v>
      </c>
      <c r="AG761" t="s">
        <v>121</v>
      </c>
      <c r="AH761" t="s">
        <v>4200</v>
      </c>
      <c r="AI761" t="s">
        <v>102</v>
      </c>
      <c r="AJ761" t="s">
        <v>5231</v>
      </c>
      <c r="AK761" t="s">
        <v>5232</v>
      </c>
      <c r="AL761" t="s">
        <v>5233</v>
      </c>
      <c r="AM761" t="s">
        <v>139</v>
      </c>
      <c r="AN761" t="s">
        <v>90</v>
      </c>
      <c r="AO761">
        <v>130124</v>
      </c>
      <c r="AP761">
        <v>14.354818219105701</v>
      </c>
      <c r="AQ761" t="s">
        <v>5730</v>
      </c>
      <c r="AR761" t="s">
        <v>5236</v>
      </c>
      <c r="AS761" t="s">
        <v>5237</v>
      </c>
      <c r="AT761" t="s">
        <v>5232</v>
      </c>
      <c r="AU761" t="s">
        <v>5731</v>
      </c>
      <c r="AV761">
        <v>334</v>
      </c>
      <c r="AW761">
        <v>16.596907586415501</v>
      </c>
      <c r="AX761" t="b">
        <v>0</v>
      </c>
      <c r="AY761" t="s">
        <v>5236</v>
      </c>
      <c r="BC761">
        <v>0</v>
      </c>
      <c r="BD761">
        <v>0</v>
      </c>
      <c r="BE761" s="40" t="str">
        <f t="shared" si="44"/>
        <v>&lt; 25mph</v>
      </c>
      <c r="BF761" t="s">
        <v>5407</v>
      </c>
      <c r="BG761">
        <v>5.22</v>
      </c>
      <c r="BH761" t="s">
        <v>10157</v>
      </c>
      <c r="BI761">
        <v>8.01</v>
      </c>
      <c r="BJ761">
        <v>25</v>
      </c>
      <c r="BK761" s="40" t="str">
        <f t="shared" si="45"/>
        <v>&lt; 25mph</v>
      </c>
      <c r="BO761">
        <v>0</v>
      </c>
      <c r="BP761">
        <v>0</v>
      </c>
      <c r="BQ761" s="40" t="str">
        <f t="shared" si="46"/>
        <v>&lt; 25mph</v>
      </c>
      <c r="BR761" t="s">
        <v>5407</v>
      </c>
      <c r="BS761">
        <v>5.22</v>
      </c>
      <c r="BT761" t="s">
        <v>10157</v>
      </c>
      <c r="BU761">
        <v>8.01</v>
      </c>
      <c r="BV761">
        <v>50</v>
      </c>
      <c r="BW761" s="40" t="str">
        <f t="shared" si="47"/>
        <v>&lt; 25mph</v>
      </c>
    </row>
    <row r="762" spans="1:75" x14ac:dyDescent="0.45">
      <c r="A762" t="s">
        <v>83</v>
      </c>
      <c r="B762" s="57">
        <v>42939.390625</v>
      </c>
      <c r="C762" t="s">
        <v>2668</v>
      </c>
      <c r="D762">
        <v>40.642013300000002</v>
      </c>
      <c r="E762">
        <v>-122.2302483</v>
      </c>
      <c r="F762" t="s">
        <v>104</v>
      </c>
      <c r="G762" t="s">
        <v>85</v>
      </c>
      <c r="H762" t="s">
        <v>86</v>
      </c>
      <c r="I762" t="s">
        <v>87</v>
      </c>
      <c r="J762" t="s">
        <v>2669</v>
      </c>
      <c r="K762">
        <v>101459708</v>
      </c>
      <c r="L762" t="s">
        <v>2246</v>
      </c>
      <c r="M762">
        <v>12000</v>
      </c>
      <c r="N762" t="s">
        <v>90</v>
      </c>
      <c r="O762" t="s">
        <v>107</v>
      </c>
      <c r="P762" t="s">
        <v>92</v>
      </c>
      <c r="Q762">
        <v>42939.390625</v>
      </c>
      <c r="R762" t="s">
        <v>2668</v>
      </c>
      <c r="S762" t="s">
        <v>93</v>
      </c>
      <c r="T762" t="s">
        <v>94</v>
      </c>
      <c r="U762" t="s">
        <v>108</v>
      </c>
      <c r="V762" t="s">
        <v>96</v>
      </c>
      <c r="W762" t="s">
        <v>109</v>
      </c>
      <c r="Y762" t="s">
        <v>98</v>
      </c>
      <c r="Z762" t="s">
        <v>2670</v>
      </c>
      <c r="AA762">
        <v>2017</v>
      </c>
      <c r="AB762">
        <v>7</v>
      </c>
      <c r="AC762">
        <v>23</v>
      </c>
      <c r="AD762">
        <v>9</v>
      </c>
      <c r="AE762">
        <v>22</v>
      </c>
      <c r="AF762" t="s">
        <v>2671</v>
      </c>
      <c r="AG762" t="s">
        <v>144</v>
      </c>
      <c r="AH762" t="s">
        <v>4200</v>
      </c>
      <c r="AI762" t="s">
        <v>102</v>
      </c>
      <c r="AJ762" t="s">
        <v>5231</v>
      </c>
      <c r="AK762" t="s">
        <v>5232</v>
      </c>
      <c r="AL762" t="s">
        <v>5233</v>
      </c>
      <c r="AM762" t="s">
        <v>108</v>
      </c>
      <c r="AN762" t="s">
        <v>108</v>
      </c>
      <c r="AO762">
        <v>184712</v>
      </c>
      <c r="AP762">
        <v>3.9314027475581401</v>
      </c>
      <c r="AQ762" t="s">
        <v>6633</v>
      </c>
      <c r="AR762" t="s">
        <v>5236</v>
      </c>
      <c r="AS762" t="s">
        <v>5237</v>
      </c>
      <c r="AT762" t="s">
        <v>5232</v>
      </c>
      <c r="AU762" t="s">
        <v>6634</v>
      </c>
      <c r="AV762">
        <v>1021</v>
      </c>
      <c r="AW762">
        <v>13.693349220860499</v>
      </c>
      <c r="AX762" t="b">
        <v>0</v>
      </c>
      <c r="AY762" t="s">
        <v>5236</v>
      </c>
      <c r="BC762">
        <v>0</v>
      </c>
      <c r="BD762">
        <v>0</v>
      </c>
      <c r="BE762" s="40" t="str">
        <f t="shared" si="44"/>
        <v>&lt; 25mph</v>
      </c>
      <c r="BF762" t="s">
        <v>5312</v>
      </c>
      <c r="BG762">
        <v>5.97</v>
      </c>
      <c r="BH762" t="s">
        <v>10158</v>
      </c>
      <c r="BI762">
        <v>8.99</v>
      </c>
      <c r="BJ762">
        <v>4</v>
      </c>
      <c r="BK762" s="40" t="str">
        <f t="shared" si="45"/>
        <v>&lt; 25mph</v>
      </c>
      <c r="BO762">
        <v>0</v>
      </c>
      <c r="BP762">
        <v>0</v>
      </c>
      <c r="BQ762" s="40" t="str">
        <f t="shared" si="46"/>
        <v>&lt; 25mph</v>
      </c>
      <c r="BR762" t="s">
        <v>5312</v>
      </c>
      <c r="BS762">
        <v>5.97</v>
      </c>
      <c r="BT762" t="s">
        <v>10159</v>
      </c>
      <c r="BU762">
        <v>10</v>
      </c>
      <c r="BV762">
        <v>8</v>
      </c>
      <c r="BW762" s="40" t="str">
        <f t="shared" si="47"/>
        <v>&lt; 25mph</v>
      </c>
    </row>
    <row r="763" spans="1:75" x14ac:dyDescent="0.45">
      <c r="A763" t="s">
        <v>83</v>
      </c>
      <c r="B763" s="57">
        <v>42566.58958333332</v>
      </c>
      <c r="C763" s="57">
        <v>42566.58958333332</v>
      </c>
      <c r="D763">
        <v>38.696510000000004</v>
      </c>
      <c r="E763">
        <v>-120.85983</v>
      </c>
      <c r="F763" t="s">
        <v>104</v>
      </c>
      <c r="G763" t="s">
        <v>1316</v>
      </c>
      <c r="H763" t="s">
        <v>86</v>
      </c>
      <c r="I763" t="s">
        <v>87</v>
      </c>
      <c r="J763" t="s">
        <v>1318</v>
      </c>
      <c r="K763">
        <v>101412774</v>
      </c>
      <c r="L763" t="s">
        <v>1319</v>
      </c>
      <c r="M763">
        <v>12000</v>
      </c>
      <c r="N763" t="s">
        <v>90</v>
      </c>
      <c r="O763" t="s">
        <v>107</v>
      </c>
      <c r="P763" t="s">
        <v>92</v>
      </c>
      <c r="Q763">
        <v>42566.589583333327</v>
      </c>
      <c r="R763" s="57">
        <v>42566.58958333332</v>
      </c>
      <c r="S763" t="s">
        <v>93</v>
      </c>
      <c r="T763" t="s">
        <v>94</v>
      </c>
      <c r="U763" t="s">
        <v>104</v>
      </c>
      <c r="V763" t="s">
        <v>96</v>
      </c>
      <c r="W763" t="s">
        <v>97</v>
      </c>
      <c r="X763" t="s">
        <v>1475</v>
      </c>
      <c r="Y763" t="s">
        <v>98</v>
      </c>
      <c r="Z763" t="s">
        <v>1661</v>
      </c>
      <c r="AA763">
        <v>2016</v>
      </c>
      <c r="AB763">
        <v>7</v>
      </c>
      <c r="AC763">
        <v>15</v>
      </c>
      <c r="AD763">
        <v>14</v>
      </c>
      <c r="AE763">
        <v>9</v>
      </c>
      <c r="AF763" t="s">
        <v>1662</v>
      </c>
      <c r="AG763" t="s">
        <v>121</v>
      </c>
      <c r="AH763" t="s">
        <v>4200</v>
      </c>
      <c r="AI763" t="s">
        <v>102</v>
      </c>
      <c r="AJ763" t="s">
        <v>5231</v>
      </c>
      <c r="AK763" t="s">
        <v>5232</v>
      </c>
      <c r="AL763" t="s">
        <v>5233</v>
      </c>
      <c r="AM763" t="s">
        <v>103</v>
      </c>
      <c r="AN763" t="s">
        <v>5377</v>
      </c>
      <c r="AO763">
        <v>11253</v>
      </c>
      <c r="AP763">
        <v>10.745254645633199</v>
      </c>
      <c r="AQ763" t="s">
        <v>5378</v>
      </c>
      <c r="AR763" t="s">
        <v>5236</v>
      </c>
      <c r="AS763" t="s">
        <v>5237</v>
      </c>
      <c r="AT763" t="s">
        <v>5232</v>
      </c>
      <c r="AU763" t="s">
        <v>6060</v>
      </c>
      <c r="AV763">
        <v>595</v>
      </c>
      <c r="AW763">
        <v>14.2056810381834</v>
      </c>
      <c r="AX763" t="b">
        <v>0</v>
      </c>
      <c r="AY763" t="s">
        <v>5236</v>
      </c>
      <c r="AZ763" t="s">
        <v>7747</v>
      </c>
      <c r="BA763">
        <v>3.79</v>
      </c>
      <c r="BB763" t="s">
        <v>10160</v>
      </c>
      <c r="BC763">
        <v>9.93</v>
      </c>
      <c r="BD763">
        <v>42</v>
      </c>
      <c r="BE763" s="40" t="str">
        <f t="shared" si="44"/>
        <v>&lt; 25mph</v>
      </c>
      <c r="BF763" t="s">
        <v>7747</v>
      </c>
      <c r="BG763">
        <v>3.79</v>
      </c>
      <c r="BH763" t="s">
        <v>10160</v>
      </c>
      <c r="BI763">
        <v>9.93</v>
      </c>
      <c r="BJ763">
        <v>116</v>
      </c>
      <c r="BK763" s="40" t="str">
        <f t="shared" si="45"/>
        <v>&lt; 25mph</v>
      </c>
      <c r="BL763" t="s">
        <v>9905</v>
      </c>
      <c r="BM763">
        <v>3.32</v>
      </c>
      <c r="BN763" t="s">
        <v>10161</v>
      </c>
      <c r="BO763">
        <v>10.51</v>
      </c>
      <c r="BP763">
        <v>84</v>
      </c>
      <c r="BQ763" s="40" t="str">
        <f t="shared" si="46"/>
        <v>&lt; 25mph</v>
      </c>
      <c r="BR763" t="s">
        <v>10162</v>
      </c>
      <c r="BS763">
        <v>6.05</v>
      </c>
      <c r="BT763" t="s">
        <v>10163</v>
      </c>
      <c r="BU763">
        <v>10.67</v>
      </c>
      <c r="BV763">
        <v>234</v>
      </c>
      <c r="BW763" s="40" t="str">
        <f t="shared" si="47"/>
        <v>&lt; 25mph</v>
      </c>
    </row>
    <row r="764" spans="1:75" x14ac:dyDescent="0.45">
      <c r="A764" t="s">
        <v>83</v>
      </c>
      <c r="B764" s="57">
        <v>43298</v>
      </c>
      <c r="C764" s="38">
        <v>0.81944444444444442</v>
      </c>
      <c r="D764">
        <v>40.592746699999999</v>
      </c>
      <c r="E764">
        <v>-122.48856000000001</v>
      </c>
      <c r="F764" t="s">
        <v>104</v>
      </c>
      <c r="G764" t="s">
        <v>85</v>
      </c>
      <c r="H764" t="s">
        <v>86</v>
      </c>
      <c r="I764" t="s">
        <v>87</v>
      </c>
      <c r="J764" t="s">
        <v>109</v>
      </c>
      <c r="K764">
        <v>101477082</v>
      </c>
      <c r="L764" t="s">
        <v>3317</v>
      </c>
      <c r="M764">
        <v>12000</v>
      </c>
      <c r="N764" t="s">
        <v>90</v>
      </c>
      <c r="O764" t="s">
        <v>107</v>
      </c>
      <c r="P764" t="s">
        <v>92</v>
      </c>
      <c r="Q764">
        <v>43298</v>
      </c>
      <c r="R764" s="38">
        <v>0.81944444444444442</v>
      </c>
      <c r="S764" t="s">
        <v>135</v>
      </c>
      <c r="T764" t="s">
        <v>318</v>
      </c>
      <c r="U764" t="s">
        <v>94</v>
      </c>
      <c r="V764" t="s">
        <v>94</v>
      </c>
      <c r="W764" t="s">
        <v>109</v>
      </c>
      <c r="Y764" t="s">
        <v>98</v>
      </c>
      <c r="Z764" t="s">
        <v>3744</v>
      </c>
      <c r="AA764">
        <v>2018</v>
      </c>
      <c r="AB764">
        <v>7</v>
      </c>
      <c r="AC764">
        <v>17</v>
      </c>
      <c r="AD764">
        <v>19</v>
      </c>
      <c r="AE764">
        <v>40</v>
      </c>
      <c r="AF764" t="s">
        <v>3745</v>
      </c>
      <c r="AG764" t="s">
        <v>121</v>
      </c>
      <c r="AH764" t="s">
        <v>4200</v>
      </c>
      <c r="AI764" t="s">
        <v>102</v>
      </c>
      <c r="AJ764" t="s">
        <v>5231</v>
      </c>
      <c r="AK764" t="s">
        <v>5232</v>
      </c>
      <c r="AL764" t="s">
        <v>5233</v>
      </c>
      <c r="AM764" t="s">
        <v>139</v>
      </c>
      <c r="AN764" t="s">
        <v>318</v>
      </c>
      <c r="AO764">
        <v>30162</v>
      </c>
      <c r="AP764">
        <v>14.302240884243799</v>
      </c>
      <c r="AQ764" t="s">
        <v>7335</v>
      </c>
      <c r="AR764" t="s">
        <v>5236</v>
      </c>
      <c r="AS764" t="s">
        <v>5237</v>
      </c>
      <c r="AT764" t="s">
        <v>5232</v>
      </c>
      <c r="AU764" t="s">
        <v>7336</v>
      </c>
      <c r="AV764">
        <v>1500</v>
      </c>
      <c r="AW764">
        <v>21.628227795301399</v>
      </c>
      <c r="AX764" t="b">
        <v>0</v>
      </c>
      <c r="AY764" t="s">
        <v>5236</v>
      </c>
      <c r="AZ764" t="s">
        <v>5943</v>
      </c>
      <c r="BA764">
        <v>1.8</v>
      </c>
      <c r="BB764" t="s">
        <v>10164</v>
      </c>
      <c r="BC764">
        <v>7</v>
      </c>
      <c r="BD764">
        <v>5</v>
      </c>
      <c r="BE764" s="40" t="str">
        <f t="shared" si="44"/>
        <v>&lt; 25mph</v>
      </c>
      <c r="BF764" t="s">
        <v>5945</v>
      </c>
      <c r="BG764">
        <v>7.8</v>
      </c>
      <c r="BH764" t="s">
        <v>10165</v>
      </c>
      <c r="BI764">
        <v>8.01</v>
      </c>
      <c r="BJ764">
        <v>14</v>
      </c>
      <c r="BK764" s="40" t="str">
        <f t="shared" si="45"/>
        <v>&lt; 25mph</v>
      </c>
      <c r="BL764" t="s">
        <v>5943</v>
      </c>
      <c r="BM764">
        <v>1.8</v>
      </c>
      <c r="BN764" t="s">
        <v>10164</v>
      </c>
      <c r="BO764">
        <v>7</v>
      </c>
      <c r="BP764">
        <v>10</v>
      </c>
      <c r="BQ764" s="40" t="str">
        <f t="shared" si="46"/>
        <v>&lt; 25mph</v>
      </c>
      <c r="BR764" t="s">
        <v>5945</v>
      </c>
      <c r="BS764">
        <v>7.8</v>
      </c>
      <c r="BT764" t="s">
        <v>10166</v>
      </c>
      <c r="BU764">
        <v>8.99</v>
      </c>
      <c r="BV764">
        <v>28</v>
      </c>
      <c r="BW764" s="40" t="str">
        <f t="shared" si="47"/>
        <v>&lt; 25mph</v>
      </c>
    </row>
    <row r="765" spans="1:75" x14ac:dyDescent="0.45">
      <c r="A765" t="s">
        <v>83</v>
      </c>
      <c r="B765" s="57">
        <v>42952.759155092594</v>
      </c>
      <c r="C765" s="38">
        <v>0.75555555555555554</v>
      </c>
      <c r="D765">
        <v>39.096829999999997</v>
      </c>
      <c r="E765">
        <v>-123.21465999999999</v>
      </c>
      <c r="F765" t="s">
        <v>104</v>
      </c>
      <c r="G765" t="s">
        <v>85</v>
      </c>
      <c r="H765" t="s">
        <v>86</v>
      </c>
      <c r="I765" t="s">
        <v>87</v>
      </c>
      <c r="J765" t="s">
        <v>1318</v>
      </c>
      <c r="K765">
        <v>102196629</v>
      </c>
      <c r="L765" t="s">
        <v>109</v>
      </c>
      <c r="M765">
        <v>12000</v>
      </c>
      <c r="N765" t="s">
        <v>90</v>
      </c>
      <c r="O765" t="s">
        <v>107</v>
      </c>
      <c r="P765" t="s">
        <v>92</v>
      </c>
      <c r="Q765">
        <v>42952.759155092594</v>
      </c>
      <c r="R765" s="38">
        <v>0.75555555555555554</v>
      </c>
      <c r="S765" t="s">
        <v>93</v>
      </c>
      <c r="T765" t="s">
        <v>94</v>
      </c>
      <c r="U765" t="s">
        <v>104</v>
      </c>
      <c r="V765" t="s">
        <v>96</v>
      </c>
      <c r="W765" t="s">
        <v>109</v>
      </c>
      <c r="Y765" t="s">
        <v>215</v>
      </c>
      <c r="Z765" t="s">
        <v>2777</v>
      </c>
      <c r="AA765">
        <v>2017</v>
      </c>
      <c r="AB765">
        <v>8</v>
      </c>
      <c r="AC765">
        <v>5</v>
      </c>
      <c r="AD765">
        <v>18</v>
      </c>
      <c r="AE765">
        <v>8</v>
      </c>
      <c r="AF765" t="s">
        <v>2778</v>
      </c>
      <c r="AG765" t="s">
        <v>144</v>
      </c>
      <c r="AH765" t="s">
        <v>4200</v>
      </c>
      <c r="AI765" t="s">
        <v>102</v>
      </c>
      <c r="AJ765" t="s">
        <v>5231</v>
      </c>
      <c r="AK765" t="s">
        <v>5232</v>
      </c>
      <c r="AL765" t="s">
        <v>5233</v>
      </c>
      <c r="AM765" t="s">
        <v>104</v>
      </c>
      <c r="AN765" t="s">
        <v>215</v>
      </c>
      <c r="AO765">
        <v>134239</v>
      </c>
      <c r="AP765">
        <v>10.1138925275656</v>
      </c>
      <c r="AQ765" t="s">
        <v>6696</v>
      </c>
      <c r="AR765" t="s">
        <v>5236</v>
      </c>
      <c r="AS765" t="s">
        <v>5237</v>
      </c>
      <c r="AT765" t="s">
        <v>5232</v>
      </c>
      <c r="AU765" t="s">
        <v>6697</v>
      </c>
      <c r="AV765">
        <v>1056</v>
      </c>
      <c r="AW765">
        <v>16.2125721365034</v>
      </c>
      <c r="AX765" t="b">
        <v>0</v>
      </c>
      <c r="AY765" t="s">
        <v>5236</v>
      </c>
      <c r="BC765">
        <v>0</v>
      </c>
      <c r="BD765">
        <v>0</v>
      </c>
      <c r="BE765" s="40" t="str">
        <f t="shared" si="44"/>
        <v>&lt; 25mph</v>
      </c>
      <c r="BF765" t="s">
        <v>6680</v>
      </c>
      <c r="BG765">
        <v>7.84</v>
      </c>
      <c r="BH765" t="s">
        <v>10167</v>
      </c>
      <c r="BI765">
        <v>14</v>
      </c>
      <c r="BJ765">
        <v>13</v>
      </c>
      <c r="BK765" s="40" t="str">
        <f t="shared" si="45"/>
        <v>&lt; 25mph</v>
      </c>
      <c r="BO765">
        <v>0</v>
      </c>
      <c r="BP765">
        <v>0</v>
      </c>
      <c r="BQ765" s="40" t="str">
        <f t="shared" si="46"/>
        <v>&lt; 25mph</v>
      </c>
      <c r="BR765" t="s">
        <v>6680</v>
      </c>
      <c r="BS765">
        <v>7.84</v>
      </c>
      <c r="BT765" t="s">
        <v>10167</v>
      </c>
      <c r="BU765">
        <v>14</v>
      </c>
      <c r="BV765">
        <v>26</v>
      </c>
      <c r="BW765" s="40" t="str">
        <f t="shared" si="47"/>
        <v>&lt; 25mph</v>
      </c>
    </row>
    <row r="766" spans="1:75" x14ac:dyDescent="0.45">
      <c r="A766" t="s">
        <v>83</v>
      </c>
      <c r="B766" s="57">
        <v>42940.584513888891</v>
      </c>
      <c r="C766" t="s">
        <v>2683</v>
      </c>
      <c r="D766">
        <v>37.263486</v>
      </c>
      <c r="E766">
        <v>-122.33642999999999</v>
      </c>
      <c r="F766" t="s">
        <v>104</v>
      </c>
      <c r="G766" t="s">
        <v>85</v>
      </c>
      <c r="H766" t="s">
        <v>86</v>
      </c>
      <c r="I766" t="s">
        <v>87</v>
      </c>
      <c r="J766" t="s">
        <v>2684</v>
      </c>
      <c r="K766">
        <v>100322130</v>
      </c>
      <c r="L766" t="s">
        <v>109</v>
      </c>
      <c r="M766" t="s">
        <v>115</v>
      </c>
      <c r="N766" t="s">
        <v>90</v>
      </c>
      <c r="O766" t="s">
        <v>107</v>
      </c>
      <c r="P766" t="s">
        <v>92</v>
      </c>
      <c r="Q766">
        <v>42940.584513888884</v>
      </c>
      <c r="R766" t="s">
        <v>2683</v>
      </c>
      <c r="S766" t="s">
        <v>135</v>
      </c>
      <c r="T766" t="s">
        <v>90</v>
      </c>
      <c r="U766" t="s">
        <v>94</v>
      </c>
      <c r="V766" t="s">
        <v>94</v>
      </c>
      <c r="W766" t="s">
        <v>109</v>
      </c>
      <c r="Y766" t="s">
        <v>118</v>
      </c>
      <c r="Z766" t="s">
        <v>2685</v>
      </c>
      <c r="AA766">
        <v>2017</v>
      </c>
      <c r="AB766">
        <v>7</v>
      </c>
      <c r="AC766">
        <v>24</v>
      </c>
      <c r="AD766">
        <v>14</v>
      </c>
      <c r="AE766">
        <v>1</v>
      </c>
      <c r="AF766" t="s">
        <v>120</v>
      </c>
      <c r="AG766" t="s">
        <v>144</v>
      </c>
      <c r="AH766" t="s">
        <v>4200</v>
      </c>
      <c r="AI766" t="s">
        <v>102</v>
      </c>
      <c r="AJ766" t="s">
        <v>5231</v>
      </c>
      <c r="AK766" t="s">
        <v>5232</v>
      </c>
      <c r="AL766" t="s">
        <v>5233</v>
      </c>
      <c r="AM766" t="s">
        <v>139</v>
      </c>
      <c r="AN766" t="s">
        <v>90</v>
      </c>
      <c r="AO766" t="s">
        <v>94</v>
      </c>
      <c r="AP766">
        <v>18.453307616178499</v>
      </c>
      <c r="AQ766" t="s">
        <v>6640</v>
      </c>
      <c r="AR766" t="s">
        <v>5236</v>
      </c>
      <c r="AS766" t="s">
        <v>5237</v>
      </c>
      <c r="AT766" t="s">
        <v>5232</v>
      </c>
      <c r="AU766" t="s">
        <v>6641</v>
      </c>
      <c r="AV766">
        <v>1025</v>
      </c>
      <c r="AW766">
        <v>18.639369303783699</v>
      </c>
      <c r="AX766" t="b">
        <v>0</v>
      </c>
      <c r="AY766" t="s">
        <v>5236</v>
      </c>
      <c r="BC766">
        <v>0</v>
      </c>
      <c r="BD766">
        <v>0</v>
      </c>
      <c r="BE766" s="40" t="str">
        <f t="shared" si="44"/>
        <v>&lt; 25mph</v>
      </c>
      <c r="BF766" t="s">
        <v>5328</v>
      </c>
      <c r="BG766">
        <v>5.31</v>
      </c>
      <c r="BH766" t="s">
        <v>10168</v>
      </c>
      <c r="BI766">
        <v>3</v>
      </c>
      <c r="BJ766">
        <v>1</v>
      </c>
      <c r="BK766" s="40" t="str">
        <f t="shared" si="45"/>
        <v>&lt; 25mph</v>
      </c>
      <c r="BO766">
        <v>0</v>
      </c>
      <c r="BP766">
        <v>0</v>
      </c>
      <c r="BQ766" s="40" t="str">
        <f t="shared" si="46"/>
        <v>&lt; 25mph</v>
      </c>
      <c r="BR766" t="s">
        <v>5328</v>
      </c>
      <c r="BS766">
        <v>5.31</v>
      </c>
      <c r="BT766" t="s">
        <v>10169</v>
      </c>
      <c r="BU766">
        <v>3</v>
      </c>
      <c r="BV766">
        <v>2</v>
      </c>
      <c r="BW766" s="40" t="str">
        <f t="shared" si="47"/>
        <v>&lt; 25mph</v>
      </c>
    </row>
    <row r="767" spans="1:75" x14ac:dyDescent="0.45">
      <c r="A767" t="s">
        <v>83</v>
      </c>
      <c r="B767" s="57">
        <v>42924.807638888888</v>
      </c>
      <c r="C767" s="38">
        <v>0.78402777777777777</v>
      </c>
      <c r="D767">
        <v>40.293536318199997</v>
      </c>
      <c r="E767">
        <v>-122.4089044831</v>
      </c>
      <c r="F767" t="s">
        <v>104</v>
      </c>
      <c r="G767" t="s">
        <v>85</v>
      </c>
      <c r="H767" t="s">
        <v>306</v>
      </c>
      <c r="I767" t="s">
        <v>87</v>
      </c>
      <c r="J767" t="s">
        <v>2531</v>
      </c>
      <c r="K767">
        <v>101526269</v>
      </c>
      <c r="L767" t="s">
        <v>1319</v>
      </c>
      <c r="M767">
        <v>12000</v>
      </c>
      <c r="N767" t="s">
        <v>90</v>
      </c>
      <c r="O767" t="s">
        <v>107</v>
      </c>
      <c r="P767" t="s">
        <v>92</v>
      </c>
      <c r="Q767">
        <v>42924.807638888888</v>
      </c>
      <c r="R767" s="38">
        <v>0.78402777777777777</v>
      </c>
      <c r="S767" t="s">
        <v>93</v>
      </c>
      <c r="T767" t="s">
        <v>94</v>
      </c>
      <c r="U767" t="s">
        <v>104</v>
      </c>
      <c r="V767" t="s">
        <v>96</v>
      </c>
      <c r="W767" t="s">
        <v>109</v>
      </c>
      <c r="Y767" t="s">
        <v>141</v>
      </c>
      <c r="Z767" t="s">
        <v>2532</v>
      </c>
      <c r="AA767">
        <v>2017</v>
      </c>
      <c r="AB767">
        <v>7</v>
      </c>
      <c r="AC767">
        <v>8</v>
      </c>
      <c r="AD767">
        <v>18</v>
      </c>
      <c r="AE767">
        <v>49</v>
      </c>
      <c r="AF767" t="s">
        <v>2533</v>
      </c>
      <c r="AG767" t="s">
        <v>144</v>
      </c>
      <c r="AH767" t="s">
        <v>4200</v>
      </c>
      <c r="AI767" t="s">
        <v>102</v>
      </c>
      <c r="AJ767" t="s">
        <v>5231</v>
      </c>
      <c r="AK767" t="s">
        <v>5232</v>
      </c>
      <c r="AL767" t="s">
        <v>5233</v>
      </c>
      <c r="AM767" t="s">
        <v>104</v>
      </c>
      <c r="AN767" t="s">
        <v>141</v>
      </c>
      <c r="AO767">
        <v>157484</v>
      </c>
      <c r="AP767">
        <v>8.2983183471990891</v>
      </c>
      <c r="AQ767" t="s">
        <v>6559</v>
      </c>
      <c r="AR767" t="s">
        <v>5236</v>
      </c>
      <c r="AS767" t="s">
        <v>5237</v>
      </c>
      <c r="AT767" t="s">
        <v>5232</v>
      </c>
      <c r="AU767" t="s">
        <v>6560</v>
      </c>
      <c r="AV767">
        <v>973</v>
      </c>
      <c r="AW767">
        <v>15.610939819971399</v>
      </c>
      <c r="AX767" t="b">
        <v>0</v>
      </c>
      <c r="AY767" t="s">
        <v>5236</v>
      </c>
      <c r="AZ767" t="s">
        <v>5416</v>
      </c>
      <c r="BA767">
        <v>0.65</v>
      </c>
      <c r="BB767" t="s">
        <v>10170</v>
      </c>
      <c r="BC767">
        <v>17</v>
      </c>
      <c r="BD767">
        <v>4</v>
      </c>
      <c r="BE767" s="40" t="str">
        <f t="shared" si="44"/>
        <v>&lt; 25mph</v>
      </c>
      <c r="BF767" t="s">
        <v>5416</v>
      </c>
      <c r="BG767">
        <v>0.65</v>
      </c>
      <c r="BH767" t="s">
        <v>10170</v>
      </c>
      <c r="BI767">
        <v>17</v>
      </c>
      <c r="BJ767">
        <v>4</v>
      </c>
      <c r="BK767" s="40" t="str">
        <f t="shared" si="45"/>
        <v>&lt; 25mph</v>
      </c>
      <c r="BL767" t="s">
        <v>5416</v>
      </c>
      <c r="BM767">
        <v>0.65</v>
      </c>
      <c r="BN767" t="s">
        <v>10170</v>
      </c>
      <c r="BO767">
        <v>17</v>
      </c>
      <c r="BP767">
        <v>8</v>
      </c>
      <c r="BQ767" s="40" t="str">
        <f t="shared" si="46"/>
        <v>&lt; 25mph</v>
      </c>
      <c r="BR767" t="s">
        <v>5416</v>
      </c>
      <c r="BS767">
        <v>0.65</v>
      </c>
      <c r="BT767" t="s">
        <v>10170</v>
      </c>
      <c r="BU767">
        <v>17</v>
      </c>
      <c r="BV767">
        <v>8</v>
      </c>
      <c r="BW767" s="40" t="str">
        <f t="shared" si="47"/>
        <v>&lt; 25mph</v>
      </c>
    </row>
    <row r="768" spans="1:75" x14ac:dyDescent="0.45">
      <c r="A768" t="s">
        <v>83</v>
      </c>
      <c r="B768" s="57">
        <v>42253.810416666667</v>
      </c>
      <c r="C768" s="57">
        <v>42253.810416666667</v>
      </c>
      <c r="D768">
        <v>34.619534999999999</v>
      </c>
      <c r="E768">
        <v>-120.2533933</v>
      </c>
      <c r="F768" t="s">
        <v>104</v>
      </c>
      <c r="G768" t="s">
        <v>85</v>
      </c>
      <c r="H768" t="s">
        <v>86</v>
      </c>
      <c r="I768" t="s">
        <v>87</v>
      </c>
      <c r="J768" t="s">
        <v>1035</v>
      </c>
      <c r="K768" t="s">
        <v>1036</v>
      </c>
      <c r="L768" t="s">
        <v>250</v>
      </c>
      <c r="M768">
        <v>12000</v>
      </c>
      <c r="N768" t="s">
        <v>90</v>
      </c>
      <c r="O768" t="s">
        <v>107</v>
      </c>
      <c r="P768" t="s">
        <v>92</v>
      </c>
      <c r="Q768">
        <v>42253.810416666667</v>
      </c>
      <c r="R768" s="57">
        <v>42253.810416666667</v>
      </c>
      <c r="S768" t="s">
        <v>135</v>
      </c>
      <c r="T768" t="s">
        <v>90</v>
      </c>
      <c r="U768" t="s">
        <v>94</v>
      </c>
      <c r="V768" t="s">
        <v>94</v>
      </c>
      <c r="W768" t="s">
        <v>109</v>
      </c>
      <c r="Y768" t="s">
        <v>98</v>
      </c>
      <c r="Z768" t="s">
        <v>1037</v>
      </c>
      <c r="AA768">
        <v>2015</v>
      </c>
      <c r="AB768">
        <v>9</v>
      </c>
      <c r="AC768">
        <v>6</v>
      </c>
      <c r="AD768">
        <v>19</v>
      </c>
      <c r="AE768">
        <v>27</v>
      </c>
      <c r="AF768" t="s">
        <v>1038</v>
      </c>
      <c r="AG768" t="s">
        <v>144</v>
      </c>
      <c r="AH768" t="s">
        <v>4200</v>
      </c>
      <c r="AI768" t="s">
        <v>102</v>
      </c>
      <c r="AJ768" t="s">
        <v>5231</v>
      </c>
      <c r="AK768" t="s">
        <v>5232</v>
      </c>
      <c r="AL768" t="s">
        <v>5233</v>
      </c>
      <c r="AM768" t="s">
        <v>139</v>
      </c>
      <c r="AN768" t="s">
        <v>90</v>
      </c>
      <c r="AO768">
        <v>863</v>
      </c>
      <c r="AP768">
        <v>14.731464663805699</v>
      </c>
      <c r="AQ768" t="s">
        <v>5713</v>
      </c>
      <c r="AR768" t="s">
        <v>5236</v>
      </c>
      <c r="AS768" t="s">
        <v>5237</v>
      </c>
      <c r="AT768" t="s">
        <v>5232</v>
      </c>
      <c r="AU768" t="s">
        <v>5714</v>
      </c>
      <c r="AV768">
        <v>326</v>
      </c>
      <c r="AW768">
        <v>17.753397911406999</v>
      </c>
      <c r="AX768" t="b">
        <v>0</v>
      </c>
      <c r="AY768" t="s">
        <v>5236</v>
      </c>
      <c r="BC768">
        <v>0</v>
      </c>
      <c r="BD768">
        <v>0</v>
      </c>
      <c r="BE768" s="40" t="str">
        <f t="shared" si="44"/>
        <v>&lt; 25mph</v>
      </c>
      <c r="BF768" t="s">
        <v>7057</v>
      </c>
      <c r="BG768">
        <v>6.18</v>
      </c>
      <c r="BH768" t="s">
        <v>10171</v>
      </c>
      <c r="BI768">
        <v>13</v>
      </c>
      <c r="BJ768">
        <v>14</v>
      </c>
      <c r="BK768" s="40" t="str">
        <f t="shared" si="45"/>
        <v>&lt; 25mph</v>
      </c>
      <c r="BO768">
        <v>0</v>
      </c>
      <c r="BP768">
        <v>0</v>
      </c>
      <c r="BQ768" s="40" t="str">
        <f t="shared" si="46"/>
        <v>&lt; 25mph</v>
      </c>
      <c r="BR768" t="s">
        <v>7057</v>
      </c>
      <c r="BS768">
        <v>6.18</v>
      </c>
      <c r="BT768" t="s">
        <v>10171</v>
      </c>
      <c r="BU768">
        <v>13</v>
      </c>
      <c r="BV768">
        <v>27</v>
      </c>
      <c r="BW768" s="40" t="str">
        <f t="shared" si="47"/>
        <v>&lt; 25mph</v>
      </c>
    </row>
    <row r="769" spans="1:75" x14ac:dyDescent="0.45">
      <c r="A769" t="s">
        <v>83</v>
      </c>
      <c r="B769" s="57">
        <v>43346</v>
      </c>
      <c r="C769" s="38">
        <v>0.77013888888888893</v>
      </c>
      <c r="D769">
        <v>39.454731700000004</v>
      </c>
      <c r="E769">
        <v>-121.49545670000001</v>
      </c>
      <c r="F769" t="s">
        <v>104</v>
      </c>
      <c r="G769" t="s">
        <v>85</v>
      </c>
      <c r="H769" t="s">
        <v>86</v>
      </c>
      <c r="I769" t="s">
        <v>109</v>
      </c>
      <c r="J769" t="s">
        <v>3316</v>
      </c>
      <c r="K769">
        <v>100395672</v>
      </c>
      <c r="L769" t="s">
        <v>109</v>
      </c>
      <c r="M769">
        <v>12000</v>
      </c>
      <c r="N769" t="s">
        <v>90</v>
      </c>
      <c r="O769" t="s">
        <v>107</v>
      </c>
      <c r="P769" t="s">
        <v>92</v>
      </c>
      <c r="Q769">
        <v>43346</v>
      </c>
      <c r="R769" s="38">
        <v>0.77013888888888893</v>
      </c>
      <c r="S769" t="s">
        <v>109</v>
      </c>
      <c r="T769" t="s">
        <v>94</v>
      </c>
      <c r="U769" t="s">
        <v>94</v>
      </c>
      <c r="V769" t="s">
        <v>94</v>
      </c>
      <c r="W769" t="s">
        <v>109</v>
      </c>
      <c r="Y769" t="s">
        <v>118</v>
      </c>
      <c r="Z769" t="s">
        <v>3988</v>
      </c>
      <c r="AA769">
        <v>2018</v>
      </c>
      <c r="AB769">
        <v>9</v>
      </c>
      <c r="AC769">
        <v>3</v>
      </c>
      <c r="AD769">
        <v>18</v>
      </c>
      <c r="AE769">
        <v>29</v>
      </c>
      <c r="AF769" t="s">
        <v>120</v>
      </c>
      <c r="AG769" t="s">
        <v>144</v>
      </c>
      <c r="AH769" t="s">
        <v>4200</v>
      </c>
      <c r="AI769" t="s">
        <v>102</v>
      </c>
      <c r="AJ769" t="s">
        <v>5231</v>
      </c>
      <c r="AK769" t="s">
        <v>5232</v>
      </c>
      <c r="AL769" t="s">
        <v>5233</v>
      </c>
      <c r="AM769" t="s">
        <v>122</v>
      </c>
      <c r="AN769" t="s">
        <v>5234</v>
      </c>
      <c r="AO769" t="s">
        <v>94</v>
      </c>
      <c r="AP769">
        <v>6.2718532623234102</v>
      </c>
      <c r="AQ769" t="s">
        <v>7542</v>
      </c>
      <c r="AR769" t="s">
        <v>5236</v>
      </c>
      <c r="AS769" t="s">
        <v>5237</v>
      </c>
      <c r="AT769" t="s">
        <v>5232</v>
      </c>
      <c r="AU769" t="s">
        <v>7543</v>
      </c>
      <c r="AV769">
        <v>1619</v>
      </c>
      <c r="AW769">
        <v>14.789670475857401</v>
      </c>
      <c r="AX769" t="b">
        <v>0</v>
      </c>
      <c r="AY769" t="s">
        <v>5236</v>
      </c>
      <c r="BC769">
        <v>0</v>
      </c>
      <c r="BD769">
        <v>0</v>
      </c>
      <c r="BE769" s="40" t="str">
        <f t="shared" si="44"/>
        <v>&lt; 25mph</v>
      </c>
      <c r="BF769" t="s">
        <v>6028</v>
      </c>
      <c r="BG769">
        <v>4.7300000000000004</v>
      </c>
      <c r="BH769" t="s">
        <v>10172</v>
      </c>
      <c r="BI769">
        <v>3</v>
      </c>
      <c r="BJ769">
        <v>2</v>
      </c>
      <c r="BK769" s="40" t="str">
        <f t="shared" si="45"/>
        <v>&lt; 25mph</v>
      </c>
      <c r="BO769">
        <v>0</v>
      </c>
      <c r="BP769">
        <v>0</v>
      </c>
      <c r="BQ769" s="40" t="str">
        <f t="shared" si="46"/>
        <v>&lt; 25mph</v>
      </c>
      <c r="BR769" t="s">
        <v>6028</v>
      </c>
      <c r="BS769">
        <v>4.7300000000000004</v>
      </c>
      <c r="BT769" t="s">
        <v>10173</v>
      </c>
      <c r="BU769">
        <v>4</v>
      </c>
      <c r="BV769">
        <v>4</v>
      </c>
      <c r="BW769" s="40" t="str">
        <f t="shared" si="47"/>
        <v>&lt; 25mph</v>
      </c>
    </row>
    <row r="770" spans="1:75" x14ac:dyDescent="0.45">
      <c r="A770" t="s">
        <v>83</v>
      </c>
      <c r="B770" s="57">
        <v>43320</v>
      </c>
      <c r="C770" s="38">
        <v>0.66874999999999996</v>
      </c>
      <c r="D770">
        <v>37.297386699999997</v>
      </c>
      <c r="E770">
        <v>-122.26506670000001</v>
      </c>
      <c r="F770" t="s">
        <v>104</v>
      </c>
      <c r="G770" t="s">
        <v>85</v>
      </c>
      <c r="H770" t="s">
        <v>1317</v>
      </c>
      <c r="I770" t="s">
        <v>106</v>
      </c>
      <c r="J770" t="s">
        <v>3316</v>
      </c>
      <c r="K770">
        <v>100307515</v>
      </c>
      <c r="L770" t="s">
        <v>109</v>
      </c>
      <c r="M770">
        <v>12000</v>
      </c>
      <c r="N770" t="s">
        <v>90</v>
      </c>
      <c r="O770" t="s">
        <v>107</v>
      </c>
      <c r="P770" t="s">
        <v>92</v>
      </c>
      <c r="Q770">
        <v>43320</v>
      </c>
      <c r="R770" s="38">
        <v>0.66874999999999996</v>
      </c>
      <c r="S770" t="s">
        <v>135</v>
      </c>
      <c r="T770" t="s">
        <v>90</v>
      </c>
      <c r="U770" t="s">
        <v>94</v>
      </c>
      <c r="V770" t="s">
        <v>94</v>
      </c>
      <c r="W770" t="s">
        <v>109</v>
      </c>
      <c r="Y770" t="s">
        <v>118</v>
      </c>
      <c r="Z770" t="s">
        <v>3884</v>
      </c>
      <c r="AA770">
        <v>2018</v>
      </c>
      <c r="AB770">
        <v>8</v>
      </c>
      <c r="AC770">
        <v>8</v>
      </c>
      <c r="AD770">
        <v>16</v>
      </c>
      <c r="AE770">
        <v>3</v>
      </c>
      <c r="AF770" t="s">
        <v>120</v>
      </c>
      <c r="AG770" t="s">
        <v>144</v>
      </c>
      <c r="AH770" t="s">
        <v>4200</v>
      </c>
      <c r="AI770" t="s">
        <v>102</v>
      </c>
      <c r="AJ770" t="s">
        <v>5231</v>
      </c>
      <c r="AK770" t="s">
        <v>5232</v>
      </c>
      <c r="AL770" t="s">
        <v>5233</v>
      </c>
      <c r="AM770" t="s">
        <v>139</v>
      </c>
      <c r="AN770" t="s">
        <v>90</v>
      </c>
      <c r="AO770" t="s">
        <v>94</v>
      </c>
      <c r="AP770">
        <v>9.1654312045899804</v>
      </c>
      <c r="AQ770" t="s">
        <v>7440</v>
      </c>
      <c r="AR770" t="s">
        <v>5236</v>
      </c>
      <c r="AS770" t="s">
        <v>5237</v>
      </c>
      <c r="AT770" t="s">
        <v>5232</v>
      </c>
      <c r="AU770" t="s">
        <v>7441</v>
      </c>
      <c r="AV770">
        <v>1570</v>
      </c>
      <c r="AW770">
        <v>9.1654312045899804</v>
      </c>
      <c r="AX770" t="b">
        <v>0</v>
      </c>
      <c r="AY770" t="s">
        <v>5236</v>
      </c>
      <c r="AZ770" t="s">
        <v>5328</v>
      </c>
      <c r="BA770">
        <v>0.77</v>
      </c>
      <c r="BB770" t="s">
        <v>10174</v>
      </c>
      <c r="BC770">
        <v>11.01</v>
      </c>
      <c r="BD770">
        <v>1</v>
      </c>
      <c r="BE770" s="40" t="str">
        <f t="shared" si="44"/>
        <v>&lt; 25mph</v>
      </c>
      <c r="BF770" t="s">
        <v>9416</v>
      </c>
      <c r="BG770">
        <v>7.23</v>
      </c>
      <c r="BH770" t="s">
        <v>10175</v>
      </c>
      <c r="BI770">
        <v>25.99</v>
      </c>
      <c r="BJ770">
        <v>24</v>
      </c>
      <c r="BK770" s="40" t="str">
        <f t="shared" si="45"/>
        <v>25-40mph</v>
      </c>
      <c r="BL770" t="s">
        <v>5328</v>
      </c>
      <c r="BM770">
        <v>0.77</v>
      </c>
      <c r="BN770" t="s">
        <v>10174</v>
      </c>
      <c r="BO770">
        <v>11.01</v>
      </c>
      <c r="BP770">
        <v>2</v>
      </c>
      <c r="BQ770" s="40" t="str">
        <f t="shared" si="46"/>
        <v>&lt; 25mph</v>
      </c>
      <c r="BR770" t="s">
        <v>9416</v>
      </c>
      <c r="BS770">
        <v>7.23</v>
      </c>
      <c r="BT770" t="s">
        <v>10176</v>
      </c>
      <c r="BU770">
        <v>30</v>
      </c>
      <c r="BV770">
        <v>48</v>
      </c>
      <c r="BW770" s="40" t="str">
        <f t="shared" si="47"/>
        <v>25-40mph</v>
      </c>
    </row>
    <row r="771" spans="1:75" x14ac:dyDescent="0.45">
      <c r="A771" t="s">
        <v>83</v>
      </c>
      <c r="B771" s="57">
        <v>42551</v>
      </c>
      <c r="C771" s="38">
        <v>2.0833333333333329E-3</v>
      </c>
      <c r="D771">
        <v>39.8157</v>
      </c>
      <c r="E771">
        <v>-121.5994</v>
      </c>
      <c r="F771" t="s">
        <v>104</v>
      </c>
      <c r="G771" t="s">
        <v>1316</v>
      </c>
      <c r="H771" t="s">
        <v>1317</v>
      </c>
      <c r="I771" t="s">
        <v>87</v>
      </c>
      <c r="J771" t="s">
        <v>1318</v>
      </c>
      <c r="M771">
        <v>12000</v>
      </c>
      <c r="N771" t="s">
        <v>90</v>
      </c>
      <c r="O771" t="s">
        <v>107</v>
      </c>
      <c r="P771" t="s">
        <v>92</v>
      </c>
      <c r="Q771">
        <v>42551</v>
      </c>
      <c r="R771" s="38">
        <v>2.0833333333333329E-3</v>
      </c>
      <c r="S771" t="s">
        <v>93</v>
      </c>
      <c r="T771" t="s">
        <v>94</v>
      </c>
      <c r="U771" t="s">
        <v>104</v>
      </c>
      <c r="V771" t="s">
        <v>96</v>
      </c>
      <c r="W771" t="s">
        <v>109</v>
      </c>
      <c r="Y771" t="s">
        <v>141</v>
      </c>
      <c r="Z771" t="s">
        <v>1622</v>
      </c>
      <c r="AA771">
        <v>2016</v>
      </c>
      <c r="AB771">
        <v>6</v>
      </c>
      <c r="AC771">
        <v>30</v>
      </c>
      <c r="AD771">
        <v>0</v>
      </c>
      <c r="AE771">
        <v>3</v>
      </c>
      <c r="AF771" t="s">
        <v>1623</v>
      </c>
      <c r="AG771" t="s">
        <v>121</v>
      </c>
      <c r="AH771" t="s">
        <v>4200</v>
      </c>
      <c r="AI771" t="s">
        <v>102</v>
      </c>
      <c r="AJ771" t="s">
        <v>5231</v>
      </c>
      <c r="AK771" t="s">
        <v>5232</v>
      </c>
      <c r="AL771" t="s">
        <v>5233</v>
      </c>
      <c r="AM771" t="s">
        <v>104</v>
      </c>
      <c r="AN771" t="s">
        <v>141</v>
      </c>
      <c r="AO771">
        <v>299100</v>
      </c>
      <c r="AP771">
        <v>7.8780567667520902</v>
      </c>
      <c r="AQ771" t="s">
        <v>6035</v>
      </c>
      <c r="AR771" t="s">
        <v>5236</v>
      </c>
      <c r="AS771" t="s">
        <v>5237</v>
      </c>
      <c r="AT771" t="s">
        <v>5232</v>
      </c>
      <c r="AU771" t="s">
        <v>6036</v>
      </c>
      <c r="AV771">
        <v>575</v>
      </c>
      <c r="AW771">
        <v>11.832251833188099</v>
      </c>
      <c r="AX771" t="b">
        <v>0</v>
      </c>
      <c r="AY771" t="s">
        <v>5236</v>
      </c>
      <c r="AZ771" t="s">
        <v>8688</v>
      </c>
      <c r="BA771">
        <v>3.91</v>
      </c>
      <c r="BB771" t="s">
        <v>10177</v>
      </c>
      <c r="BC771">
        <v>4</v>
      </c>
      <c r="BD771">
        <v>11</v>
      </c>
      <c r="BE771" s="40" t="str">
        <f t="shared" si="44"/>
        <v>&lt; 25mph</v>
      </c>
      <c r="BF771" t="s">
        <v>5762</v>
      </c>
      <c r="BG771">
        <v>4.7300000000000004</v>
      </c>
      <c r="BH771" t="s">
        <v>10178</v>
      </c>
      <c r="BI771">
        <v>8.01</v>
      </c>
      <c r="BJ771">
        <v>24</v>
      </c>
      <c r="BK771" s="40" t="str">
        <f t="shared" si="45"/>
        <v>&lt; 25mph</v>
      </c>
      <c r="BL771" t="s">
        <v>8688</v>
      </c>
      <c r="BM771">
        <v>3.91</v>
      </c>
      <c r="BN771" t="s">
        <v>10179</v>
      </c>
      <c r="BO771">
        <v>10</v>
      </c>
      <c r="BP771">
        <v>18</v>
      </c>
      <c r="BQ771" s="40" t="str">
        <f t="shared" si="46"/>
        <v>&lt; 25mph</v>
      </c>
      <c r="BR771" t="s">
        <v>5762</v>
      </c>
      <c r="BS771">
        <v>4.7300000000000004</v>
      </c>
      <c r="BT771" t="s">
        <v>10180</v>
      </c>
      <c r="BU771">
        <v>12.01</v>
      </c>
      <c r="BV771">
        <v>41</v>
      </c>
      <c r="BW771" s="40" t="str">
        <f t="shared" si="47"/>
        <v>&lt; 25mph</v>
      </c>
    </row>
    <row r="772" spans="1:75" x14ac:dyDescent="0.45">
      <c r="A772" t="s">
        <v>83</v>
      </c>
      <c r="B772" s="57">
        <v>43602</v>
      </c>
      <c r="C772" s="38">
        <v>0.6333333333333333</v>
      </c>
      <c r="D772">
        <v>38.479669999999999</v>
      </c>
      <c r="E772">
        <v>-123.148577</v>
      </c>
      <c r="F772" t="s">
        <v>104</v>
      </c>
      <c r="G772" t="s">
        <v>4222</v>
      </c>
      <c r="H772" t="s">
        <v>4227</v>
      </c>
      <c r="I772" t="s">
        <v>1318</v>
      </c>
      <c r="K772">
        <v>42811111</v>
      </c>
      <c r="M772">
        <v>12000</v>
      </c>
      <c r="N772" t="s">
        <v>90</v>
      </c>
      <c r="O772" t="s">
        <v>107</v>
      </c>
      <c r="P772" t="s">
        <v>92</v>
      </c>
      <c r="Q772">
        <v>43602</v>
      </c>
      <c r="R772" s="38">
        <v>0.6333333333333333</v>
      </c>
      <c r="S772" t="s">
        <v>104</v>
      </c>
      <c r="U772" t="s">
        <v>4224</v>
      </c>
      <c r="V772" t="s">
        <v>96</v>
      </c>
      <c r="Y772" t="s">
        <v>118</v>
      </c>
      <c r="Z772" t="s">
        <v>4336</v>
      </c>
      <c r="AA772">
        <v>2019</v>
      </c>
      <c r="AB772">
        <v>5</v>
      </c>
      <c r="AC772">
        <v>17</v>
      </c>
      <c r="AD772">
        <v>15</v>
      </c>
      <c r="AE772">
        <v>12</v>
      </c>
      <c r="AF772" t="s">
        <v>120</v>
      </c>
      <c r="AG772" t="s">
        <v>144</v>
      </c>
      <c r="AH772" t="s">
        <v>4200</v>
      </c>
      <c r="AI772" t="s">
        <v>102</v>
      </c>
      <c r="AJ772" t="s">
        <v>5231</v>
      </c>
      <c r="AK772" t="s">
        <v>5232</v>
      </c>
      <c r="AL772" t="s">
        <v>5233</v>
      </c>
      <c r="AM772" t="s">
        <v>104</v>
      </c>
      <c r="AN772" t="s">
        <v>98</v>
      </c>
      <c r="AO772" t="s">
        <v>94</v>
      </c>
      <c r="AP772">
        <v>19.551067883898899</v>
      </c>
      <c r="AQ772" t="s">
        <v>7831</v>
      </c>
      <c r="AR772" t="s">
        <v>5236</v>
      </c>
      <c r="AS772" t="s">
        <v>5237</v>
      </c>
      <c r="AT772" t="s">
        <v>5232</v>
      </c>
      <c r="AU772" t="s">
        <v>7832</v>
      </c>
      <c r="AV772">
        <v>1775</v>
      </c>
      <c r="AW772">
        <v>20.3340146407708</v>
      </c>
      <c r="AX772" t="b">
        <v>0</v>
      </c>
      <c r="AY772" t="s">
        <v>5236</v>
      </c>
      <c r="AZ772" t="s">
        <v>7833</v>
      </c>
      <c r="BA772">
        <v>3.61</v>
      </c>
      <c r="BB772" t="s">
        <v>10181</v>
      </c>
      <c r="BC772">
        <v>3</v>
      </c>
      <c r="BD772">
        <v>4</v>
      </c>
      <c r="BE772" s="40" t="str">
        <f t="shared" si="44"/>
        <v>&lt; 25mph</v>
      </c>
      <c r="BF772" t="s">
        <v>7833</v>
      </c>
      <c r="BG772">
        <v>3.61</v>
      </c>
      <c r="BH772" t="s">
        <v>10181</v>
      </c>
      <c r="BI772">
        <v>3</v>
      </c>
      <c r="BJ772">
        <v>25</v>
      </c>
      <c r="BK772" s="40" t="str">
        <f t="shared" si="45"/>
        <v>&lt; 25mph</v>
      </c>
      <c r="BL772" t="s">
        <v>7833</v>
      </c>
      <c r="BM772">
        <v>3.61</v>
      </c>
      <c r="BN772" t="s">
        <v>10181</v>
      </c>
      <c r="BO772">
        <v>3</v>
      </c>
      <c r="BP772">
        <v>8</v>
      </c>
      <c r="BQ772" s="40" t="str">
        <f t="shared" si="46"/>
        <v>&lt; 25mph</v>
      </c>
      <c r="BR772" t="s">
        <v>7833</v>
      </c>
      <c r="BS772">
        <v>3.61</v>
      </c>
      <c r="BT772" t="s">
        <v>10181</v>
      </c>
      <c r="BU772">
        <v>3</v>
      </c>
      <c r="BV772">
        <v>48</v>
      </c>
      <c r="BW772" s="40" t="str">
        <f t="shared" si="47"/>
        <v>&lt; 25mph</v>
      </c>
    </row>
    <row r="773" spans="1:75" x14ac:dyDescent="0.45">
      <c r="A773" t="s">
        <v>83</v>
      </c>
      <c r="B773" s="57">
        <v>43634</v>
      </c>
      <c r="C773" s="38">
        <v>0.8256944444444444</v>
      </c>
      <c r="D773">
        <v>35.887630000000001</v>
      </c>
      <c r="E773">
        <v>-120.92167329999999</v>
      </c>
      <c r="F773" t="s">
        <v>4238</v>
      </c>
      <c r="G773" t="s">
        <v>4239</v>
      </c>
      <c r="H773" t="s">
        <v>4245</v>
      </c>
      <c r="I773" t="s">
        <v>1318</v>
      </c>
      <c r="K773" t="s">
        <v>109</v>
      </c>
      <c r="M773">
        <v>12000</v>
      </c>
      <c r="N773" t="s">
        <v>136</v>
      </c>
      <c r="O773" t="s">
        <v>107</v>
      </c>
      <c r="P773" t="s">
        <v>92</v>
      </c>
      <c r="Q773">
        <v>43634</v>
      </c>
      <c r="R773" s="38">
        <v>0.8256944444444444</v>
      </c>
      <c r="S773" t="s">
        <v>4241</v>
      </c>
      <c r="U773" t="s">
        <v>4242</v>
      </c>
      <c r="W773" t="s">
        <v>4234</v>
      </c>
      <c r="Y773" t="s">
        <v>118</v>
      </c>
      <c r="Z773" t="s">
        <v>4510</v>
      </c>
      <c r="AA773">
        <v>2019</v>
      </c>
      <c r="AB773">
        <v>6</v>
      </c>
      <c r="AC773">
        <v>18</v>
      </c>
      <c r="AD773">
        <v>19</v>
      </c>
      <c r="AE773">
        <v>49</v>
      </c>
      <c r="AF773" t="s">
        <v>120</v>
      </c>
      <c r="AG773" t="s">
        <v>144</v>
      </c>
      <c r="AH773" t="s">
        <v>4200</v>
      </c>
      <c r="AI773" t="s">
        <v>102</v>
      </c>
      <c r="AJ773" t="s">
        <v>5231</v>
      </c>
      <c r="AK773" t="s">
        <v>5232</v>
      </c>
      <c r="AL773" t="s">
        <v>5233</v>
      </c>
      <c r="AM773" t="s">
        <v>108</v>
      </c>
      <c r="AN773" t="s">
        <v>108</v>
      </c>
      <c r="AO773" t="s">
        <v>94</v>
      </c>
      <c r="AP773">
        <v>15.593524957027</v>
      </c>
      <c r="AQ773" t="s">
        <v>7930</v>
      </c>
      <c r="AR773" t="s">
        <v>5236</v>
      </c>
      <c r="AS773" t="s">
        <v>5237</v>
      </c>
      <c r="AT773" t="s">
        <v>5232</v>
      </c>
      <c r="AU773" t="s">
        <v>7931</v>
      </c>
      <c r="AV773">
        <v>1852</v>
      </c>
      <c r="AW773">
        <v>21.725761471157</v>
      </c>
      <c r="AX773" t="b">
        <v>0</v>
      </c>
      <c r="AY773" t="s">
        <v>5236</v>
      </c>
      <c r="BC773">
        <v>0</v>
      </c>
      <c r="BD773">
        <v>0</v>
      </c>
      <c r="BE773" s="40" t="str">
        <f t="shared" ref="BE773:BE836" si="48">IF(BC773&lt;25,"&lt; 25mph",IF(BC773&lt;40,"25-40mph",IF(BC773&lt;55,"40-55mph",IF(BC773&gt;=55,"55mph+","Undefined"))))</f>
        <v>&lt; 25mph</v>
      </c>
      <c r="BF773" t="s">
        <v>7934</v>
      </c>
      <c r="BG773">
        <v>6.84</v>
      </c>
      <c r="BH773" t="s">
        <v>10182</v>
      </c>
      <c r="BI773">
        <v>10</v>
      </c>
      <c r="BJ773">
        <v>1</v>
      </c>
      <c r="BK773" s="40" t="str">
        <f t="shared" ref="BK773:BK836" si="49">IF(BI773&lt;25,"&lt; 25mph",IF(BI773&lt;40,"25-40mph",IF(BI773&lt;55,"40-55mph",IF(BI773&gt;=55,"55mph+","Undefined"))))</f>
        <v>&lt; 25mph</v>
      </c>
      <c r="BO773">
        <v>0</v>
      </c>
      <c r="BP773">
        <v>0</v>
      </c>
      <c r="BQ773" s="40" t="str">
        <f t="shared" ref="BQ773:BQ836" si="50">IF(BO773&lt;25,"&lt; 25mph",IF(BO773&lt;40,"25-40mph",IF(BO773&lt;55,"40-55mph",IF(BO773&gt;=55,"55mph+","Undefined"))))</f>
        <v>&lt; 25mph</v>
      </c>
      <c r="BR773" t="s">
        <v>7934</v>
      </c>
      <c r="BS773">
        <v>6.84</v>
      </c>
      <c r="BT773" t="s">
        <v>10183</v>
      </c>
      <c r="BU773">
        <v>21</v>
      </c>
      <c r="BV773">
        <v>2</v>
      </c>
      <c r="BW773" s="40" t="str">
        <f t="shared" si="47"/>
        <v>&lt; 25mph</v>
      </c>
    </row>
    <row r="774" spans="1:75" x14ac:dyDescent="0.45">
      <c r="A774" t="s">
        <v>83</v>
      </c>
      <c r="B774" s="57">
        <v>43673</v>
      </c>
      <c r="C774" s="38">
        <v>0.34861111111111109</v>
      </c>
      <c r="D774">
        <v>40.378889999999998</v>
      </c>
      <c r="E774">
        <v>-122.187276</v>
      </c>
      <c r="F774" t="s">
        <v>104</v>
      </c>
      <c r="G774" t="s">
        <v>4239</v>
      </c>
      <c r="H774" t="s">
        <v>4214</v>
      </c>
      <c r="I774" t="s">
        <v>242</v>
      </c>
      <c r="K774">
        <v>103461102</v>
      </c>
      <c r="M774">
        <v>12000</v>
      </c>
      <c r="N774" t="s">
        <v>90</v>
      </c>
      <c r="O774" t="s">
        <v>107</v>
      </c>
      <c r="P774" t="s">
        <v>92</v>
      </c>
      <c r="Q774">
        <v>43673</v>
      </c>
      <c r="R774" s="38">
        <v>0.34861111111111109</v>
      </c>
      <c r="S774" t="s">
        <v>104</v>
      </c>
      <c r="U774" t="s">
        <v>4224</v>
      </c>
      <c r="V774" t="s">
        <v>96</v>
      </c>
      <c r="Y774" t="s">
        <v>274</v>
      </c>
      <c r="Z774" t="s">
        <v>4685</v>
      </c>
      <c r="AA774">
        <v>2019</v>
      </c>
      <c r="AB774">
        <v>7</v>
      </c>
      <c r="AC774">
        <v>27</v>
      </c>
      <c r="AD774">
        <v>8</v>
      </c>
      <c r="AE774">
        <v>22</v>
      </c>
      <c r="AF774" t="s">
        <v>4686</v>
      </c>
      <c r="AG774" t="s">
        <v>144</v>
      </c>
      <c r="AH774" t="s">
        <v>4200</v>
      </c>
      <c r="AI774" t="s">
        <v>102</v>
      </c>
      <c r="AJ774" t="s">
        <v>5231</v>
      </c>
      <c r="AK774" t="s">
        <v>5232</v>
      </c>
      <c r="AL774" t="s">
        <v>5233</v>
      </c>
      <c r="AM774" t="s">
        <v>104</v>
      </c>
      <c r="AN774" t="s">
        <v>274</v>
      </c>
      <c r="AO774">
        <v>456</v>
      </c>
      <c r="AP774">
        <v>4.4493033666385404</v>
      </c>
      <c r="AQ774" t="s">
        <v>8043</v>
      </c>
      <c r="AR774" t="s">
        <v>5236</v>
      </c>
      <c r="AS774" t="s">
        <v>5237</v>
      </c>
      <c r="AT774" t="s">
        <v>5232</v>
      </c>
      <c r="AU774" t="s">
        <v>8044</v>
      </c>
      <c r="AV774">
        <v>1935</v>
      </c>
      <c r="AW774">
        <v>12.5055862917855</v>
      </c>
      <c r="AX774" t="b">
        <v>0</v>
      </c>
      <c r="AY774" t="s">
        <v>5236</v>
      </c>
      <c r="BC774">
        <v>0</v>
      </c>
      <c r="BD774">
        <v>0</v>
      </c>
      <c r="BE774" s="40" t="str">
        <f t="shared" si="48"/>
        <v>&lt; 25mph</v>
      </c>
      <c r="BF774" t="s">
        <v>7141</v>
      </c>
      <c r="BG774">
        <v>5.17</v>
      </c>
      <c r="BH774" t="s">
        <v>10184</v>
      </c>
      <c r="BI774">
        <v>0</v>
      </c>
      <c r="BJ774">
        <v>6</v>
      </c>
      <c r="BK774" s="40" t="str">
        <f t="shared" si="49"/>
        <v>&lt; 25mph</v>
      </c>
      <c r="BO774">
        <v>0</v>
      </c>
      <c r="BP774">
        <v>0</v>
      </c>
      <c r="BQ774" s="40" t="str">
        <f t="shared" si="50"/>
        <v>&lt; 25mph</v>
      </c>
      <c r="BR774" t="s">
        <v>7141</v>
      </c>
      <c r="BS774">
        <v>5.17</v>
      </c>
      <c r="BT774" t="s">
        <v>10185</v>
      </c>
      <c r="BU774">
        <v>0</v>
      </c>
      <c r="BV774">
        <v>12</v>
      </c>
      <c r="BW774" s="40" t="str">
        <f t="shared" ref="BW774:BW837" si="51">IF(BV774=0,"No data",IF(BU774&lt;25,"&lt; 25mph",IF(BU774&lt;40,"25-40mph",IF(BU774&lt;55,"40-55mph",IF(BU774&gt;=55,"55mph+","Undefined")))))</f>
        <v>&lt; 25mph</v>
      </c>
    </row>
    <row r="775" spans="1:75" x14ac:dyDescent="0.45">
      <c r="A775" t="s">
        <v>83</v>
      </c>
      <c r="B775" s="57">
        <v>42272.727777777778</v>
      </c>
      <c r="C775" s="57">
        <v>42272.727777777778</v>
      </c>
      <c r="D775">
        <v>38.716861999999999</v>
      </c>
      <c r="E775">
        <v>-120.769341</v>
      </c>
      <c r="F775" t="s">
        <v>104</v>
      </c>
      <c r="G775" t="s">
        <v>85</v>
      </c>
      <c r="H775" t="s">
        <v>86</v>
      </c>
      <c r="I775" t="s">
        <v>87</v>
      </c>
      <c r="J775" t="s">
        <v>1116</v>
      </c>
      <c r="K775">
        <v>101405928</v>
      </c>
      <c r="L775" t="s">
        <v>114</v>
      </c>
      <c r="M775">
        <v>12000</v>
      </c>
      <c r="N775" t="s">
        <v>90</v>
      </c>
      <c r="O775" t="s">
        <v>107</v>
      </c>
      <c r="P775" t="s">
        <v>92</v>
      </c>
      <c r="Q775">
        <v>42272.727777777778</v>
      </c>
      <c r="R775" s="57">
        <v>42272.727777777778</v>
      </c>
      <c r="S775" t="s">
        <v>93</v>
      </c>
      <c r="T775" t="s">
        <v>94</v>
      </c>
      <c r="U775" t="s">
        <v>104</v>
      </c>
      <c r="V775" t="s">
        <v>96</v>
      </c>
      <c r="W775" t="s">
        <v>109</v>
      </c>
      <c r="Y775" t="s">
        <v>215</v>
      </c>
      <c r="Z775" t="s">
        <v>1117</v>
      </c>
      <c r="AA775">
        <v>2015</v>
      </c>
      <c r="AB775">
        <v>9</v>
      </c>
      <c r="AC775">
        <v>25</v>
      </c>
      <c r="AD775">
        <v>17</v>
      </c>
      <c r="AE775">
        <v>28</v>
      </c>
      <c r="AF775" t="s">
        <v>1118</v>
      </c>
      <c r="AG775" t="s">
        <v>144</v>
      </c>
      <c r="AH775" t="s">
        <v>4200</v>
      </c>
      <c r="AI775" t="s">
        <v>102</v>
      </c>
      <c r="AJ775" t="s">
        <v>5231</v>
      </c>
      <c r="AK775" t="s">
        <v>5232</v>
      </c>
      <c r="AL775" t="s">
        <v>5233</v>
      </c>
      <c r="AM775" t="s">
        <v>104</v>
      </c>
      <c r="AN775" t="s">
        <v>215</v>
      </c>
      <c r="AO775">
        <v>111180</v>
      </c>
      <c r="AP775">
        <v>8.3924942460997691</v>
      </c>
      <c r="AQ775" t="s">
        <v>5783</v>
      </c>
      <c r="AR775" t="s">
        <v>5236</v>
      </c>
      <c r="AS775" t="s">
        <v>5237</v>
      </c>
      <c r="AT775" t="s">
        <v>5232</v>
      </c>
      <c r="AU775" t="s">
        <v>5784</v>
      </c>
      <c r="AV775">
        <v>361</v>
      </c>
      <c r="AW775">
        <v>11.4195828577328</v>
      </c>
      <c r="AX775" t="b">
        <v>0</v>
      </c>
      <c r="AY775" t="s">
        <v>5236</v>
      </c>
      <c r="AZ775" t="s">
        <v>5278</v>
      </c>
      <c r="BA775">
        <v>2.8</v>
      </c>
      <c r="BB775" t="s">
        <v>10186</v>
      </c>
      <c r="BC775">
        <v>4</v>
      </c>
      <c r="BD775">
        <v>16</v>
      </c>
      <c r="BE775" s="40" t="str">
        <f t="shared" si="48"/>
        <v>&lt; 25mph</v>
      </c>
      <c r="BF775" t="s">
        <v>5283</v>
      </c>
      <c r="BG775">
        <v>4.54</v>
      </c>
      <c r="BH775" t="s">
        <v>10187</v>
      </c>
      <c r="BI775">
        <v>10</v>
      </c>
      <c r="BJ775">
        <v>41</v>
      </c>
      <c r="BK775" s="40" t="str">
        <f t="shared" si="49"/>
        <v>&lt; 25mph</v>
      </c>
      <c r="BL775" t="s">
        <v>5278</v>
      </c>
      <c r="BM775">
        <v>2.8</v>
      </c>
      <c r="BN775" t="s">
        <v>10188</v>
      </c>
      <c r="BO775">
        <v>8.01</v>
      </c>
      <c r="BP775">
        <v>32</v>
      </c>
      <c r="BQ775" s="40" t="str">
        <f t="shared" si="50"/>
        <v>&lt; 25mph</v>
      </c>
      <c r="BR775" t="s">
        <v>5283</v>
      </c>
      <c r="BS775">
        <v>4.54</v>
      </c>
      <c r="BT775" t="s">
        <v>10189</v>
      </c>
      <c r="BU775">
        <v>14.99</v>
      </c>
      <c r="BV775">
        <v>81</v>
      </c>
      <c r="BW775" s="40" t="str">
        <f t="shared" si="51"/>
        <v>&lt; 25mph</v>
      </c>
    </row>
    <row r="776" spans="1:75" x14ac:dyDescent="0.45">
      <c r="A776" t="s">
        <v>83</v>
      </c>
      <c r="B776" s="57">
        <v>42559.450694444429</v>
      </c>
      <c r="C776" s="57">
        <v>42559.450694444429</v>
      </c>
      <c r="D776">
        <v>38.337309990000001</v>
      </c>
      <c r="E776">
        <v>-122.12112</v>
      </c>
      <c r="F776" t="s">
        <v>104</v>
      </c>
      <c r="G776" t="s">
        <v>1316</v>
      </c>
      <c r="H776" t="s">
        <v>86</v>
      </c>
      <c r="I776" t="s">
        <v>87</v>
      </c>
      <c r="J776" t="s">
        <v>1318</v>
      </c>
      <c r="K776">
        <v>102291118</v>
      </c>
      <c r="L776" t="s">
        <v>1319</v>
      </c>
      <c r="M776">
        <v>12000</v>
      </c>
      <c r="N776" t="s">
        <v>90</v>
      </c>
      <c r="O776" t="s">
        <v>107</v>
      </c>
      <c r="P776" t="s">
        <v>92</v>
      </c>
      <c r="Q776">
        <v>42559.450694444437</v>
      </c>
      <c r="R776" s="57">
        <v>42559.450694444429</v>
      </c>
      <c r="S776" t="s">
        <v>93</v>
      </c>
      <c r="T776" t="s">
        <v>94</v>
      </c>
      <c r="U776" t="s">
        <v>104</v>
      </c>
      <c r="V776" t="s">
        <v>96</v>
      </c>
      <c r="W776" t="s">
        <v>109</v>
      </c>
      <c r="Y776" t="s">
        <v>98</v>
      </c>
      <c r="Z776" t="s">
        <v>1644</v>
      </c>
      <c r="AA776">
        <v>2016</v>
      </c>
      <c r="AB776">
        <v>7</v>
      </c>
      <c r="AC776">
        <v>8</v>
      </c>
      <c r="AD776">
        <v>10</v>
      </c>
      <c r="AE776">
        <v>49</v>
      </c>
      <c r="AF776" t="s">
        <v>1645</v>
      </c>
      <c r="AG776" t="s">
        <v>144</v>
      </c>
      <c r="AH776" t="s">
        <v>4200</v>
      </c>
      <c r="AI776" t="s">
        <v>102</v>
      </c>
      <c r="AJ776" t="s">
        <v>5231</v>
      </c>
      <c r="AK776" t="s">
        <v>5232</v>
      </c>
      <c r="AL776" t="s">
        <v>5233</v>
      </c>
      <c r="AM776" t="s">
        <v>104</v>
      </c>
      <c r="AN776" t="s">
        <v>98</v>
      </c>
      <c r="AO776">
        <v>19469</v>
      </c>
      <c r="AP776">
        <v>8.3702101820199992</v>
      </c>
      <c r="AQ776" t="s">
        <v>6049</v>
      </c>
      <c r="AR776" t="s">
        <v>5236</v>
      </c>
      <c r="AS776" t="s">
        <v>5237</v>
      </c>
      <c r="AT776" t="s">
        <v>5232</v>
      </c>
      <c r="AU776" t="s">
        <v>6050</v>
      </c>
      <c r="AV776">
        <v>585</v>
      </c>
      <c r="AW776">
        <v>20.613255119591798</v>
      </c>
      <c r="AX776" t="b">
        <v>0</v>
      </c>
      <c r="AY776" t="s">
        <v>5236</v>
      </c>
      <c r="BC776">
        <v>0</v>
      </c>
      <c r="BD776">
        <v>0</v>
      </c>
      <c r="BE776" s="40" t="str">
        <f t="shared" si="48"/>
        <v>&lt; 25mph</v>
      </c>
      <c r="BF776" t="s">
        <v>6051</v>
      </c>
      <c r="BG776">
        <v>6.28</v>
      </c>
      <c r="BH776" t="s">
        <v>10190</v>
      </c>
      <c r="BI776">
        <v>17</v>
      </c>
      <c r="BJ776">
        <v>11</v>
      </c>
      <c r="BK776" s="40" t="str">
        <f t="shared" si="49"/>
        <v>&lt; 25mph</v>
      </c>
      <c r="BO776">
        <v>0</v>
      </c>
      <c r="BP776">
        <v>0</v>
      </c>
      <c r="BQ776" s="40" t="str">
        <f t="shared" si="50"/>
        <v>&lt; 25mph</v>
      </c>
      <c r="BR776" t="s">
        <v>6051</v>
      </c>
      <c r="BS776">
        <v>6.28</v>
      </c>
      <c r="BT776" t="s">
        <v>10191</v>
      </c>
      <c r="BU776">
        <v>17</v>
      </c>
      <c r="BV776">
        <v>23</v>
      </c>
      <c r="BW776" s="40" t="str">
        <f t="shared" si="51"/>
        <v>&lt; 25mph</v>
      </c>
    </row>
    <row r="777" spans="1:75" x14ac:dyDescent="0.45">
      <c r="A777" t="s">
        <v>83</v>
      </c>
      <c r="B777" s="57">
        <v>43259</v>
      </c>
      <c r="C777" s="38">
        <v>0.79374999999999996</v>
      </c>
      <c r="D777">
        <v>35.153964999999999</v>
      </c>
      <c r="E777">
        <v>-120.594033</v>
      </c>
      <c r="F777" t="s">
        <v>104</v>
      </c>
      <c r="G777" t="s">
        <v>85</v>
      </c>
      <c r="H777" t="s">
        <v>86</v>
      </c>
      <c r="I777" t="s">
        <v>87</v>
      </c>
      <c r="J777" t="s">
        <v>113</v>
      </c>
      <c r="K777">
        <v>101852092</v>
      </c>
      <c r="L777" t="s">
        <v>3317</v>
      </c>
      <c r="M777">
        <v>12000</v>
      </c>
      <c r="N777" t="s">
        <v>90</v>
      </c>
      <c r="O777" t="s">
        <v>107</v>
      </c>
      <c r="P777" t="s">
        <v>92</v>
      </c>
      <c r="Q777">
        <v>43259</v>
      </c>
      <c r="R777" s="38">
        <v>0.79374999999999996</v>
      </c>
      <c r="S777" t="s">
        <v>93</v>
      </c>
      <c r="T777" t="s">
        <v>94</v>
      </c>
      <c r="U777" t="s">
        <v>104</v>
      </c>
      <c r="V777" t="s">
        <v>96</v>
      </c>
      <c r="W777" t="s">
        <v>109</v>
      </c>
      <c r="Y777" t="s">
        <v>141</v>
      </c>
      <c r="Z777" t="s">
        <v>3500</v>
      </c>
      <c r="AA777">
        <v>2018</v>
      </c>
      <c r="AB777">
        <v>6</v>
      </c>
      <c r="AC777">
        <v>8</v>
      </c>
      <c r="AD777">
        <v>19</v>
      </c>
      <c r="AE777">
        <v>3</v>
      </c>
      <c r="AF777" t="s">
        <v>3501</v>
      </c>
      <c r="AG777" t="s">
        <v>144</v>
      </c>
      <c r="AH777" t="s">
        <v>4200</v>
      </c>
      <c r="AI777" t="s">
        <v>102</v>
      </c>
      <c r="AJ777" t="s">
        <v>5231</v>
      </c>
      <c r="AK777" t="s">
        <v>5232</v>
      </c>
      <c r="AL777" t="s">
        <v>5233</v>
      </c>
      <c r="AM777" t="s">
        <v>104</v>
      </c>
      <c r="AN777" t="s">
        <v>141</v>
      </c>
      <c r="AO777">
        <v>2473</v>
      </c>
      <c r="AP777">
        <v>24.033313277388501</v>
      </c>
      <c r="AQ777" t="s">
        <v>7164</v>
      </c>
      <c r="AR777" t="s">
        <v>5236</v>
      </c>
      <c r="AS777" t="s">
        <v>5237</v>
      </c>
      <c r="AT777" t="s">
        <v>5232</v>
      </c>
      <c r="AU777" t="s">
        <v>7165</v>
      </c>
      <c r="AV777">
        <v>1386</v>
      </c>
      <c r="AW777">
        <v>25.9327304580424</v>
      </c>
      <c r="AX777" t="b">
        <v>0</v>
      </c>
      <c r="AY777" t="s">
        <v>5247</v>
      </c>
      <c r="AZ777" t="s">
        <v>6251</v>
      </c>
      <c r="BA777">
        <v>2.1800000000000002</v>
      </c>
      <c r="BB777" t="s">
        <v>10192</v>
      </c>
      <c r="BC777">
        <v>18.010000000000002</v>
      </c>
      <c r="BD777">
        <v>26</v>
      </c>
      <c r="BE777" s="40" t="str">
        <f t="shared" si="48"/>
        <v>&lt; 25mph</v>
      </c>
      <c r="BF777" t="s">
        <v>6251</v>
      </c>
      <c r="BG777">
        <v>2.1800000000000002</v>
      </c>
      <c r="BH777" t="s">
        <v>10192</v>
      </c>
      <c r="BI777">
        <v>18.010000000000002</v>
      </c>
      <c r="BJ777">
        <v>34</v>
      </c>
      <c r="BK777" s="40" t="str">
        <f t="shared" si="49"/>
        <v>&lt; 25mph</v>
      </c>
      <c r="BL777" t="s">
        <v>6251</v>
      </c>
      <c r="BM777">
        <v>2.1800000000000002</v>
      </c>
      <c r="BN777" t="s">
        <v>10192</v>
      </c>
      <c r="BO777">
        <v>18.010000000000002</v>
      </c>
      <c r="BP777">
        <v>44</v>
      </c>
      <c r="BQ777" s="40" t="str">
        <f t="shared" si="50"/>
        <v>&lt; 25mph</v>
      </c>
      <c r="BR777" t="s">
        <v>6251</v>
      </c>
      <c r="BS777">
        <v>2.1800000000000002</v>
      </c>
      <c r="BT777" t="s">
        <v>10192</v>
      </c>
      <c r="BU777">
        <v>18.010000000000002</v>
      </c>
      <c r="BV777">
        <v>62</v>
      </c>
      <c r="BW777" s="40" t="str">
        <f t="shared" si="51"/>
        <v>&lt; 25mph</v>
      </c>
    </row>
    <row r="778" spans="1:75" x14ac:dyDescent="0.45">
      <c r="A778" t="s">
        <v>83</v>
      </c>
      <c r="B778" s="57">
        <v>42918</v>
      </c>
      <c r="C778" s="38">
        <v>0.56111111111111112</v>
      </c>
      <c r="D778">
        <v>39.860548000000001</v>
      </c>
      <c r="E778">
        <v>-121.627364</v>
      </c>
      <c r="F778" t="s">
        <v>104</v>
      </c>
      <c r="G778" t="s">
        <v>85</v>
      </c>
      <c r="H778" t="s">
        <v>306</v>
      </c>
      <c r="I778" t="s">
        <v>87</v>
      </c>
      <c r="J778" t="s">
        <v>1318</v>
      </c>
      <c r="K778" t="s">
        <v>2491</v>
      </c>
      <c r="L778" t="s">
        <v>109</v>
      </c>
      <c r="M778">
        <v>60000</v>
      </c>
      <c r="N778" t="s">
        <v>90</v>
      </c>
      <c r="O778" t="s">
        <v>107</v>
      </c>
      <c r="P778" t="s">
        <v>92</v>
      </c>
      <c r="Q778">
        <v>42918</v>
      </c>
      <c r="R778" s="38">
        <v>0.56111111111111112</v>
      </c>
      <c r="S778" t="s">
        <v>93</v>
      </c>
      <c r="T778" t="s">
        <v>94</v>
      </c>
      <c r="U778" t="s">
        <v>108</v>
      </c>
      <c r="V778" t="s">
        <v>96</v>
      </c>
      <c r="W778" t="s">
        <v>109</v>
      </c>
      <c r="Y778" t="s">
        <v>118</v>
      </c>
      <c r="Z778" t="s">
        <v>2492</v>
      </c>
      <c r="AA778">
        <v>2017</v>
      </c>
      <c r="AB778">
        <v>7</v>
      </c>
      <c r="AC778">
        <v>2</v>
      </c>
      <c r="AD778">
        <v>13</v>
      </c>
      <c r="AE778">
        <v>28</v>
      </c>
      <c r="AF778" t="s">
        <v>2493</v>
      </c>
      <c r="AG778" t="s">
        <v>121</v>
      </c>
      <c r="AH778" t="s">
        <v>4200</v>
      </c>
      <c r="AI778" t="s">
        <v>102</v>
      </c>
      <c r="AJ778" t="s">
        <v>5588</v>
      </c>
      <c r="AK778" t="s">
        <v>5589</v>
      </c>
      <c r="AL778" t="s">
        <v>5233</v>
      </c>
      <c r="AM778" t="s">
        <v>108</v>
      </c>
      <c r="AN778" t="s">
        <v>108</v>
      </c>
      <c r="AO778">
        <v>0</v>
      </c>
      <c r="AP778">
        <v>10.1141027109696</v>
      </c>
      <c r="AQ778" t="s">
        <v>6531</v>
      </c>
      <c r="AR778" t="s">
        <v>5236</v>
      </c>
      <c r="AS778" t="s">
        <v>5237</v>
      </c>
      <c r="AT778" t="s">
        <v>5589</v>
      </c>
      <c r="AU778" t="s">
        <v>6532</v>
      </c>
      <c r="AV778">
        <v>956</v>
      </c>
      <c r="AW778">
        <v>11.446220407754</v>
      </c>
      <c r="AX778" t="b">
        <v>0</v>
      </c>
      <c r="AY778" t="s">
        <v>5236</v>
      </c>
      <c r="AZ778" t="s">
        <v>5762</v>
      </c>
      <c r="BA778">
        <v>1.44</v>
      </c>
      <c r="BB778" t="s">
        <v>10193</v>
      </c>
      <c r="BC778">
        <v>0</v>
      </c>
      <c r="BD778">
        <v>19</v>
      </c>
      <c r="BE778" s="40" t="str">
        <f t="shared" si="48"/>
        <v>&lt; 25mph</v>
      </c>
      <c r="BF778" t="s">
        <v>5764</v>
      </c>
      <c r="BG778">
        <v>7.55</v>
      </c>
      <c r="BH778" t="s">
        <v>10194</v>
      </c>
      <c r="BI778">
        <v>8.99</v>
      </c>
      <c r="BJ778">
        <v>24</v>
      </c>
      <c r="BK778" s="40" t="str">
        <f t="shared" si="49"/>
        <v>&lt; 25mph</v>
      </c>
      <c r="BL778" t="s">
        <v>6037</v>
      </c>
      <c r="BM778">
        <v>1.76</v>
      </c>
      <c r="BN778" t="s">
        <v>10195</v>
      </c>
      <c r="BO778">
        <v>1.01</v>
      </c>
      <c r="BP778">
        <v>37</v>
      </c>
      <c r="BQ778" s="40" t="str">
        <f t="shared" si="50"/>
        <v>&lt; 25mph</v>
      </c>
      <c r="BR778" t="s">
        <v>5764</v>
      </c>
      <c r="BS778">
        <v>7.55</v>
      </c>
      <c r="BT778" t="s">
        <v>10194</v>
      </c>
      <c r="BU778">
        <v>8.99</v>
      </c>
      <c r="BV778">
        <v>44</v>
      </c>
      <c r="BW778" s="40" t="str">
        <f t="shared" si="51"/>
        <v>&lt; 25mph</v>
      </c>
    </row>
    <row r="779" spans="1:75" x14ac:dyDescent="0.45">
      <c r="A779" t="s">
        <v>83</v>
      </c>
      <c r="B779" s="57">
        <v>42585</v>
      </c>
      <c r="C779" s="57">
        <v>42585.193055555559</v>
      </c>
      <c r="D779">
        <v>38.847378300000003</v>
      </c>
      <c r="E779">
        <v>-120.81196</v>
      </c>
      <c r="F779" t="s">
        <v>104</v>
      </c>
      <c r="G779" t="s">
        <v>1316</v>
      </c>
      <c r="H779" t="s">
        <v>129</v>
      </c>
      <c r="I779" t="s">
        <v>87</v>
      </c>
      <c r="J779" t="s">
        <v>1757</v>
      </c>
      <c r="K779">
        <v>103809676</v>
      </c>
      <c r="M779">
        <v>21000</v>
      </c>
      <c r="N779" t="s">
        <v>90</v>
      </c>
      <c r="O779" t="s">
        <v>107</v>
      </c>
      <c r="P779" t="s">
        <v>92</v>
      </c>
      <c r="Q779">
        <v>42585</v>
      </c>
      <c r="R779" s="57">
        <v>42585.193055555559</v>
      </c>
      <c r="S779" t="s">
        <v>93</v>
      </c>
      <c r="T779" t="s">
        <v>94</v>
      </c>
      <c r="U779" t="s">
        <v>104</v>
      </c>
      <c r="V779" t="s">
        <v>96</v>
      </c>
      <c r="W779" t="s">
        <v>109</v>
      </c>
      <c r="Y779" t="s">
        <v>215</v>
      </c>
      <c r="Z779" t="s">
        <v>1758</v>
      </c>
      <c r="AA779">
        <v>2016</v>
      </c>
      <c r="AB779">
        <v>8</v>
      </c>
      <c r="AC779">
        <v>3</v>
      </c>
      <c r="AD779">
        <v>4</v>
      </c>
      <c r="AE779">
        <v>38</v>
      </c>
      <c r="AF779" t="s">
        <v>1759</v>
      </c>
      <c r="AG779" t="s">
        <v>121</v>
      </c>
      <c r="AH779" t="s">
        <v>4200</v>
      </c>
      <c r="AI779" t="s">
        <v>102</v>
      </c>
      <c r="AJ779" t="s">
        <v>5231</v>
      </c>
      <c r="AK779" t="s">
        <v>5232</v>
      </c>
      <c r="AL779" t="s">
        <v>5233</v>
      </c>
      <c r="AM779" t="s">
        <v>104</v>
      </c>
      <c r="AN779" t="s">
        <v>215</v>
      </c>
      <c r="AO779">
        <v>2751</v>
      </c>
      <c r="AP779">
        <v>9.4988591535325195</v>
      </c>
      <c r="AQ779" t="s">
        <v>6151</v>
      </c>
      <c r="AR779" t="s">
        <v>5236</v>
      </c>
      <c r="AS779" t="s">
        <v>5237</v>
      </c>
      <c r="AT779" t="s">
        <v>5232</v>
      </c>
      <c r="AU779" t="s">
        <v>6152</v>
      </c>
      <c r="AV779">
        <v>644</v>
      </c>
      <c r="AW779">
        <v>11.5218601374564</v>
      </c>
      <c r="AX779" t="b">
        <v>0</v>
      </c>
      <c r="AY779" t="s">
        <v>5236</v>
      </c>
      <c r="AZ779" t="s">
        <v>10196</v>
      </c>
      <c r="BA779">
        <v>1.4</v>
      </c>
      <c r="BB779" t="s">
        <v>10197</v>
      </c>
      <c r="BC779">
        <v>1.1000000000000001</v>
      </c>
      <c r="BD779">
        <v>18</v>
      </c>
      <c r="BE779" s="40" t="str">
        <f t="shared" si="48"/>
        <v>&lt; 25mph</v>
      </c>
      <c r="BF779" t="s">
        <v>5550</v>
      </c>
      <c r="BG779">
        <v>4.76</v>
      </c>
      <c r="BH779" t="s">
        <v>10198</v>
      </c>
      <c r="BI779">
        <v>8.01</v>
      </c>
      <c r="BJ779">
        <v>44</v>
      </c>
      <c r="BK779" s="40" t="str">
        <f t="shared" si="49"/>
        <v>&lt; 25mph</v>
      </c>
      <c r="BL779" t="s">
        <v>10196</v>
      </c>
      <c r="BM779">
        <v>1.4</v>
      </c>
      <c r="BN779" t="s">
        <v>10197</v>
      </c>
      <c r="BO779">
        <v>1.1000000000000001</v>
      </c>
      <c r="BP779">
        <v>36</v>
      </c>
      <c r="BQ779" s="40" t="str">
        <f t="shared" si="50"/>
        <v>&lt; 25mph</v>
      </c>
      <c r="BR779" t="s">
        <v>5550</v>
      </c>
      <c r="BS779">
        <v>4.76</v>
      </c>
      <c r="BT779" t="s">
        <v>10199</v>
      </c>
      <c r="BU779">
        <v>8.99</v>
      </c>
      <c r="BV779">
        <v>88</v>
      </c>
      <c r="BW779" s="40" t="str">
        <f t="shared" si="51"/>
        <v>&lt; 25mph</v>
      </c>
    </row>
    <row r="780" spans="1:75" x14ac:dyDescent="0.45">
      <c r="A780" t="s">
        <v>4211</v>
      </c>
      <c r="B780" s="57">
        <v>43412</v>
      </c>
      <c r="C780" s="38">
        <v>0.27291666666666659</v>
      </c>
      <c r="D780">
        <v>39.813400000000001</v>
      </c>
      <c r="E780">
        <v>-121.43470000000001</v>
      </c>
      <c r="H780" t="s">
        <v>2887</v>
      </c>
      <c r="I780" t="s">
        <v>87</v>
      </c>
      <c r="J780" t="s">
        <v>4198</v>
      </c>
      <c r="M780">
        <v>60000</v>
      </c>
      <c r="S780" t="s">
        <v>135</v>
      </c>
      <c r="T780" t="s">
        <v>90</v>
      </c>
      <c r="U780" t="s">
        <v>94</v>
      </c>
      <c r="Y780" t="s">
        <v>118</v>
      </c>
      <c r="Z780" t="s">
        <v>4212</v>
      </c>
      <c r="AA780">
        <v>2018</v>
      </c>
      <c r="AB780">
        <v>11</v>
      </c>
      <c r="AC780">
        <v>8</v>
      </c>
      <c r="AD780">
        <v>6</v>
      </c>
      <c r="AE780">
        <v>33</v>
      </c>
      <c r="AG780" t="s">
        <v>144</v>
      </c>
      <c r="AH780" t="s">
        <v>4200</v>
      </c>
      <c r="AI780" t="s">
        <v>853</v>
      </c>
      <c r="AJ780" t="s">
        <v>5588</v>
      </c>
      <c r="AK780" t="s">
        <v>5589</v>
      </c>
      <c r="AL780" t="s">
        <v>6040</v>
      </c>
      <c r="AM780" t="s">
        <v>139</v>
      </c>
      <c r="AN780" t="s">
        <v>90</v>
      </c>
      <c r="AO780">
        <v>826291590</v>
      </c>
      <c r="AP780">
        <v>33.123640897336998</v>
      </c>
      <c r="AQ780" t="s">
        <v>7772</v>
      </c>
      <c r="AR780" t="s">
        <v>5247</v>
      </c>
      <c r="AS780" t="s">
        <v>5807</v>
      </c>
      <c r="AT780" t="s">
        <v>5589</v>
      </c>
      <c r="AU780" t="s">
        <v>7773</v>
      </c>
      <c r="AV780">
        <v>1699</v>
      </c>
      <c r="AW780">
        <v>39.018467608754499</v>
      </c>
      <c r="AX780" t="b">
        <v>0</v>
      </c>
      <c r="AY780" t="s">
        <v>5247</v>
      </c>
      <c r="AZ780" t="s">
        <v>10200</v>
      </c>
      <c r="BA780">
        <v>2.77</v>
      </c>
      <c r="BB780" t="s">
        <v>10201</v>
      </c>
      <c r="BC780">
        <v>18.7</v>
      </c>
      <c r="BD780">
        <v>12</v>
      </c>
      <c r="BE780" s="40" t="str">
        <f t="shared" si="48"/>
        <v>&lt; 25mph</v>
      </c>
      <c r="BF780" t="s">
        <v>5301</v>
      </c>
      <c r="BG780">
        <v>6.08</v>
      </c>
      <c r="BH780" t="s">
        <v>10202</v>
      </c>
      <c r="BI780">
        <v>21</v>
      </c>
      <c r="BJ780">
        <v>31</v>
      </c>
      <c r="BK780" s="40" t="str">
        <f t="shared" si="49"/>
        <v>&lt; 25mph</v>
      </c>
      <c r="BL780" t="s">
        <v>10200</v>
      </c>
      <c r="BM780">
        <v>2.77</v>
      </c>
      <c r="BN780" t="s">
        <v>10203</v>
      </c>
      <c r="BO780">
        <v>19.66</v>
      </c>
      <c r="BP780">
        <v>24</v>
      </c>
      <c r="BQ780" s="40" t="str">
        <f t="shared" si="50"/>
        <v>&lt; 25mph</v>
      </c>
      <c r="BR780" t="s">
        <v>5301</v>
      </c>
      <c r="BS780">
        <v>6.08</v>
      </c>
      <c r="BT780" t="s">
        <v>10202</v>
      </c>
      <c r="BU780">
        <v>21</v>
      </c>
      <c r="BV780">
        <v>62</v>
      </c>
      <c r="BW780" s="40" t="str">
        <f t="shared" si="51"/>
        <v>&lt; 25mph</v>
      </c>
    </row>
    <row r="781" spans="1:75" x14ac:dyDescent="0.45">
      <c r="A781" t="s">
        <v>83</v>
      </c>
      <c r="B781" s="57">
        <v>42583</v>
      </c>
      <c r="C781" s="57">
        <v>42583.534722222219</v>
      </c>
      <c r="D781">
        <v>38.904429989999997</v>
      </c>
      <c r="E781">
        <v>-121.12742</v>
      </c>
      <c r="F781" t="s">
        <v>104</v>
      </c>
      <c r="G781" t="s">
        <v>1316</v>
      </c>
      <c r="H781" t="s">
        <v>129</v>
      </c>
      <c r="I781" t="s">
        <v>87</v>
      </c>
      <c r="J781" t="s">
        <v>1318</v>
      </c>
      <c r="K781">
        <v>100078299</v>
      </c>
      <c r="L781" t="s">
        <v>1319</v>
      </c>
      <c r="M781">
        <v>12000</v>
      </c>
      <c r="N781" t="s">
        <v>90</v>
      </c>
      <c r="O781" t="s">
        <v>107</v>
      </c>
      <c r="P781" t="s">
        <v>92</v>
      </c>
      <c r="Q781">
        <v>42583</v>
      </c>
      <c r="R781" s="57">
        <v>42583.534722222219</v>
      </c>
      <c r="S781" t="s">
        <v>93</v>
      </c>
      <c r="T781" t="s">
        <v>94</v>
      </c>
      <c r="U781" t="s">
        <v>104</v>
      </c>
      <c r="V781" t="s">
        <v>96</v>
      </c>
      <c r="W781" t="s">
        <v>109</v>
      </c>
      <c r="Y781" t="s">
        <v>274</v>
      </c>
      <c r="Z781" t="s">
        <v>1747</v>
      </c>
      <c r="AA781">
        <v>2016</v>
      </c>
      <c r="AB781">
        <v>8</v>
      </c>
      <c r="AC781">
        <v>1</v>
      </c>
      <c r="AD781">
        <v>12</v>
      </c>
      <c r="AE781">
        <v>50</v>
      </c>
      <c r="AF781" t="s">
        <v>1748</v>
      </c>
      <c r="AG781" t="s">
        <v>144</v>
      </c>
      <c r="AH781" t="s">
        <v>4200</v>
      </c>
      <c r="AI781" t="s">
        <v>102</v>
      </c>
      <c r="AJ781" t="s">
        <v>5231</v>
      </c>
      <c r="AK781" t="s">
        <v>5232</v>
      </c>
      <c r="AL781" t="s">
        <v>5233</v>
      </c>
      <c r="AM781" t="s">
        <v>104</v>
      </c>
      <c r="AN781" t="s">
        <v>274</v>
      </c>
      <c r="AO781">
        <v>855</v>
      </c>
      <c r="AP781">
        <v>9.1677056291092693</v>
      </c>
      <c r="AQ781" t="s">
        <v>5968</v>
      </c>
      <c r="AR781" t="s">
        <v>5236</v>
      </c>
      <c r="AS781" t="s">
        <v>5237</v>
      </c>
      <c r="AT781" t="s">
        <v>5232</v>
      </c>
      <c r="AU781" t="s">
        <v>6137</v>
      </c>
      <c r="AV781">
        <v>639</v>
      </c>
      <c r="AW781">
        <v>14.225759990441</v>
      </c>
      <c r="AX781" t="b">
        <v>0</v>
      </c>
      <c r="AY781" t="s">
        <v>5236</v>
      </c>
      <c r="AZ781" t="s">
        <v>5493</v>
      </c>
      <c r="BA781">
        <v>3.4</v>
      </c>
      <c r="BB781" t="s">
        <v>10204</v>
      </c>
      <c r="BC781">
        <v>0</v>
      </c>
      <c r="BD781">
        <v>4</v>
      </c>
      <c r="BE781" s="40" t="str">
        <f t="shared" si="48"/>
        <v>&lt; 25mph</v>
      </c>
      <c r="BF781" t="s">
        <v>6139</v>
      </c>
      <c r="BG781">
        <v>7.66</v>
      </c>
      <c r="BH781" t="s">
        <v>10205</v>
      </c>
      <c r="BI781">
        <v>5.99</v>
      </c>
      <c r="BJ781">
        <v>7</v>
      </c>
      <c r="BK781" s="40" t="str">
        <f t="shared" si="49"/>
        <v>&lt; 25mph</v>
      </c>
      <c r="BL781" t="s">
        <v>5493</v>
      </c>
      <c r="BM781">
        <v>3.4</v>
      </c>
      <c r="BN781" t="s">
        <v>10206</v>
      </c>
      <c r="BO781">
        <v>0</v>
      </c>
      <c r="BP781">
        <v>8</v>
      </c>
      <c r="BQ781" s="40" t="str">
        <f t="shared" si="50"/>
        <v>&lt; 25mph</v>
      </c>
      <c r="BR781" t="s">
        <v>6139</v>
      </c>
      <c r="BS781">
        <v>7.66</v>
      </c>
      <c r="BT781" t="s">
        <v>10207</v>
      </c>
      <c r="BU781">
        <v>5.99</v>
      </c>
      <c r="BV781">
        <v>18</v>
      </c>
      <c r="BW781" s="40" t="str">
        <f t="shared" si="51"/>
        <v>&lt; 25mph</v>
      </c>
    </row>
    <row r="782" spans="1:75" x14ac:dyDescent="0.45">
      <c r="A782" t="s">
        <v>83</v>
      </c>
      <c r="B782" s="57">
        <v>43273</v>
      </c>
      <c r="C782" s="38">
        <v>0.73888888888888893</v>
      </c>
      <c r="D782">
        <v>37.248458999999997</v>
      </c>
      <c r="E782">
        <v>-119.56251</v>
      </c>
      <c r="F782" t="s">
        <v>104</v>
      </c>
      <c r="G782" t="s">
        <v>85</v>
      </c>
      <c r="H782" t="s">
        <v>129</v>
      </c>
      <c r="I782" t="s">
        <v>87</v>
      </c>
      <c r="J782" t="s">
        <v>3414</v>
      </c>
      <c r="K782">
        <v>101117749</v>
      </c>
      <c r="L782" t="s">
        <v>89</v>
      </c>
      <c r="M782" t="s">
        <v>115</v>
      </c>
      <c r="N782" t="s">
        <v>90</v>
      </c>
      <c r="O782" t="s">
        <v>107</v>
      </c>
      <c r="P782" t="s">
        <v>92</v>
      </c>
      <c r="Q782">
        <v>43273</v>
      </c>
      <c r="R782" s="38">
        <v>0.73888888888888893</v>
      </c>
      <c r="S782" t="s">
        <v>135</v>
      </c>
      <c r="T782" t="s">
        <v>171</v>
      </c>
      <c r="U782" t="s">
        <v>94</v>
      </c>
      <c r="V782" t="s">
        <v>94</v>
      </c>
      <c r="W782" t="s">
        <v>109</v>
      </c>
      <c r="Y782" t="s">
        <v>118</v>
      </c>
      <c r="Z782" t="s">
        <v>3588</v>
      </c>
      <c r="AA782">
        <v>2018</v>
      </c>
      <c r="AB782">
        <v>6</v>
      </c>
      <c r="AC782">
        <v>22</v>
      </c>
      <c r="AD782">
        <v>17</v>
      </c>
      <c r="AE782">
        <v>44</v>
      </c>
      <c r="AF782" t="s">
        <v>120</v>
      </c>
      <c r="AG782" t="s">
        <v>144</v>
      </c>
      <c r="AH782" t="s">
        <v>4200</v>
      </c>
      <c r="AI782" t="s">
        <v>102</v>
      </c>
      <c r="AJ782" t="s">
        <v>5231</v>
      </c>
      <c r="AK782" t="s">
        <v>5232</v>
      </c>
      <c r="AL782" t="s">
        <v>5233</v>
      </c>
      <c r="AM782" t="s">
        <v>139</v>
      </c>
      <c r="AN782" t="s">
        <v>171</v>
      </c>
      <c r="AO782" t="s">
        <v>94</v>
      </c>
      <c r="AP782">
        <v>10.1229750502043</v>
      </c>
      <c r="AQ782" t="s">
        <v>7241</v>
      </c>
      <c r="AR782" t="s">
        <v>5236</v>
      </c>
      <c r="AS782" t="s">
        <v>5237</v>
      </c>
      <c r="AT782" t="s">
        <v>5232</v>
      </c>
      <c r="AU782" t="s">
        <v>7242</v>
      </c>
      <c r="AV782">
        <v>1428</v>
      </c>
      <c r="AW782">
        <v>12.332266455111901</v>
      </c>
      <c r="AX782" t="b">
        <v>0</v>
      </c>
      <c r="AY782" t="s">
        <v>5236</v>
      </c>
      <c r="AZ782" t="s">
        <v>6833</v>
      </c>
      <c r="BA782">
        <v>3.29</v>
      </c>
      <c r="BB782" t="s">
        <v>10208</v>
      </c>
      <c r="BC782">
        <v>13</v>
      </c>
      <c r="BD782">
        <v>4</v>
      </c>
      <c r="BE782" s="40" t="str">
        <f t="shared" si="48"/>
        <v>&lt; 25mph</v>
      </c>
      <c r="BF782" t="s">
        <v>8499</v>
      </c>
      <c r="BG782">
        <v>5.05</v>
      </c>
      <c r="BH782" t="s">
        <v>10209</v>
      </c>
      <c r="BI782">
        <v>14.99</v>
      </c>
      <c r="BJ782">
        <v>45</v>
      </c>
      <c r="BK782" s="40" t="str">
        <f t="shared" si="49"/>
        <v>&lt; 25mph</v>
      </c>
      <c r="BL782" t="s">
        <v>6833</v>
      </c>
      <c r="BM782">
        <v>3.29</v>
      </c>
      <c r="BN782" t="s">
        <v>10210</v>
      </c>
      <c r="BO782">
        <v>13</v>
      </c>
      <c r="BP782">
        <v>8</v>
      </c>
      <c r="BQ782" s="40" t="str">
        <f t="shared" si="50"/>
        <v>&lt; 25mph</v>
      </c>
      <c r="BR782" t="s">
        <v>8499</v>
      </c>
      <c r="BS782">
        <v>5.05</v>
      </c>
      <c r="BT782" t="s">
        <v>10209</v>
      </c>
      <c r="BU782">
        <v>14.99</v>
      </c>
      <c r="BV782">
        <v>92</v>
      </c>
      <c r="BW782" s="40" t="str">
        <f t="shared" si="51"/>
        <v>&lt; 25mph</v>
      </c>
    </row>
    <row r="783" spans="1:75" x14ac:dyDescent="0.45">
      <c r="A783" t="s">
        <v>83</v>
      </c>
      <c r="B783" s="57">
        <v>42369.8</v>
      </c>
      <c r="C783" s="57">
        <v>42369.8</v>
      </c>
      <c r="D783">
        <v>37.156779989999997</v>
      </c>
      <c r="E783">
        <v>-121.986819</v>
      </c>
      <c r="F783" t="s">
        <v>104</v>
      </c>
      <c r="G783" t="s">
        <v>85</v>
      </c>
      <c r="H783" t="s">
        <v>86</v>
      </c>
      <c r="I783" t="s">
        <v>87</v>
      </c>
      <c r="J783" t="s">
        <v>1313</v>
      </c>
      <c r="K783">
        <v>100518215</v>
      </c>
      <c r="L783" t="s">
        <v>250</v>
      </c>
      <c r="M783">
        <v>21000</v>
      </c>
      <c r="N783" t="s">
        <v>90</v>
      </c>
      <c r="O783" t="s">
        <v>107</v>
      </c>
      <c r="P783" t="s">
        <v>92</v>
      </c>
      <c r="Q783">
        <v>42369.8</v>
      </c>
      <c r="R783" s="57">
        <v>42369.8</v>
      </c>
      <c r="S783" t="s">
        <v>135</v>
      </c>
      <c r="T783" t="s">
        <v>84</v>
      </c>
      <c r="U783" t="s">
        <v>94</v>
      </c>
      <c r="V783" t="s">
        <v>94</v>
      </c>
      <c r="W783" t="s">
        <v>109</v>
      </c>
      <c r="Y783" t="s">
        <v>98</v>
      </c>
      <c r="Z783" t="s">
        <v>1314</v>
      </c>
      <c r="AA783">
        <v>2015</v>
      </c>
      <c r="AB783">
        <v>12</v>
      </c>
      <c r="AC783">
        <v>31</v>
      </c>
      <c r="AD783">
        <v>19</v>
      </c>
      <c r="AE783">
        <v>12</v>
      </c>
      <c r="AF783" t="s">
        <v>1315</v>
      </c>
      <c r="AG783" t="s">
        <v>121</v>
      </c>
      <c r="AH783" t="s">
        <v>4200</v>
      </c>
      <c r="AI783" t="s">
        <v>102</v>
      </c>
      <c r="AJ783" t="s">
        <v>5231</v>
      </c>
      <c r="AK783" t="s">
        <v>5232</v>
      </c>
      <c r="AL783" t="s">
        <v>5233</v>
      </c>
      <c r="AM783" t="s">
        <v>139</v>
      </c>
      <c r="AN783" t="s">
        <v>5303</v>
      </c>
      <c r="AO783">
        <v>7979</v>
      </c>
      <c r="AP783">
        <v>7.4148900643905096</v>
      </c>
      <c r="AQ783" t="s">
        <v>5870</v>
      </c>
      <c r="AR783" t="s">
        <v>5236</v>
      </c>
      <c r="AS783" t="s">
        <v>5237</v>
      </c>
      <c r="AT783" t="s">
        <v>5232</v>
      </c>
      <c r="AU783" t="s">
        <v>5871</v>
      </c>
      <c r="AV783">
        <v>433</v>
      </c>
      <c r="AW783">
        <v>10.925089451749001</v>
      </c>
      <c r="AX783" t="b">
        <v>0</v>
      </c>
      <c r="AY783" t="s">
        <v>5236</v>
      </c>
      <c r="AZ783" t="s">
        <v>6581</v>
      </c>
      <c r="BA783">
        <v>3.83</v>
      </c>
      <c r="BB783" t="s">
        <v>10211</v>
      </c>
      <c r="BC783">
        <v>14</v>
      </c>
      <c r="BD783">
        <v>17</v>
      </c>
      <c r="BE783" s="40" t="str">
        <f t="shared" si="48"/>
        <v>&lt; 25mph</v>
      </c>
      <c r="BF783" t="s">
        <v>5719</v>
      </c>
      <c r="BG783">
        <v>6.01</v>
      </c>
      <c r="BH783" t="s">
        <v>10212</v>
      </c>
      <c r="BI783">
        <v>14.99</v>
      </c>
      <c r="BJ783">
        <v>171</v>
      </c>
      <c r="BK783" s="40" t="str">
        <f t="shared" si="49"/>
        <v>&lt; 25mph</v>
      </c>
      <c r="BL783" t="s">
        <v>6581</v>
      </c>
      <c r="BM783">
        <v>3.83</v>
      </c>
      <c r="BN783" t="s">
        <v>10211</v>
      </c>
      <c r="BO783">
        <v>14</v>
      </c>
      <c r="BP783">
        <v>35</v>
      </c>
      <c r="BQ783" s="40" t="str">
        <f t="shared" si="50"/>
        <v>&lt; 25mph</v>
      </c>
      <c r="BR783" t="s">
        <v>5719</v>
      </c>
      <c r="BS783">
        <v>6.01</v>
      </c>
      <c r="BT783" t="s">
        <v>10212</v>
      </c>
      <c r="BU783">
        <v>14.99</v>
      </c>
      <c r="BV783">
        <v>344</v>
      </c>
      <c r="BW783" s="40" t="str">
        <f t="shared" si="51"/>
        <v>&lt; 25mph</v>
      </c>
    </row>
    <row r="784" spans="1:75" x14ac:dyDescent="0.45">
      <c r="A784" t="s">
        <v>83</v>
      </c>
      <c r="B784" s="57">
        <v>42981</v>
      </c>
      <c r="C784" s="38">
        <v>0.74444444444444446</v>
      </c>
      <c r="D784">
        <v>37.495588300000001</v>
      </c>
      <c r="E784">
        <v>-119.83666669999999</v>
      </c>
      <c r="F784" t="s">
        <v>104</v>
      </c>
      <c r="G784" t="s">
        <v>85</v>
      </c>
      <c r="H784" t="s">
        <v>129</v>
      </c>
      <c r="I784" t="s">
        <v>87</v>
      </c>
      <c r="J784" t="s">
        <v>2120</v>
      </c>
      <c r="K784">
        <v>101086621</v>
      </c>
      <c r="L784" t="s">
        <v>109</v>
      </c>
      <c r="M784">
        <v>21000</v>
      </c>
      <c r="N784" t="s">
        <v>318</v>
      </c>
      <c r="O784" t="s">
        <v>107</v>
      </c>
      <c r="P784" t="s">
        <v>92</v>
      </c>
      <c r="Q784">
        <v>42981</v>
      </c>
      <c r="R784" s="38">
        <v>0.74444444444444446</v>
      </c>
      <c r="S784" t="s">
        <v>93</v>
      </c>
      <c r="T784" t="s">
        <v>94</v>
      </c>
      <c r="U784" t="s">
        <v>84</v>
      </c>
      <c r="V784" t="s">
        <v>96</v>
      </c>
      <c r="W784" t="s">
        <v>736</v>
      </c>
      <c r="X784" t="s">
        <v>737</v>
      </c>
      <c r="Y784" t="s">
        <v>98</v>
      </c>
      <c r="Z784" t="s">
        <v>2938</v>
      </c>
      <c r="AA784">
        <v>2017</v>
      </c>
      <c r="AB784">
        <v>9</v>
      </c>
      <c r="AC784">
        <v>3</v>
      </c>
      <c r="AD784">
        <v>17</v>
      </c>
      <c r="AE784">
        <v>52</v>
      </c>
      <c r="AF784" t="s">
        <v>2939</v>
      </c>
      <c r="AG784" t="s">
        <v>144</v>
      </c>
      <c r="AH784" t="s">
        <v>4200</v>
      </c>
      <c r="AI784" t="s">
        <v>102</v>
      </c>
      <c r="AJ784" t="s">
        <v>5231</v>
      </c>
      <c r="AK784" t="s">
        <v>5232</v>
      </c>
      <c r="AL784" t="s">
        <v>5233</v>
      </c>
      <c r="AM784" t="s">
        <v>122</v>
      </c>
      <c r="AN784" t="s">
        <v>5565</v>
      </c>
      <c r="AO784">
        <v>4512</v>
      </c>
      <c r="AP784">
        <v>13.9592366685578</v>
      </c>
      <c r="AQ784" t="s">
        <v>6837</v>
      </c>
      <c r="AR784" t="s">
        <v>5236</v>
      </c>
      <c r="AS784" t="s">
        <v>5237</v>
      </c>
      <c r="AT784" t="s">
        <v>5232</v>
      </c>
      <c r="AU784" t="s">
        <v>6838</v>
      </c>
      <c r="AV784">
        <v>1127</v>
      </c>
      <c r="AW784">
        <v>22.075408665284399</v>
      </c>
      <c r="AX784" t="b">
        <v>0</v>
      </c>
      <c r="AY784" t="s">
        <v>5236</v>
      </c>
      <c r="AZ784" t="s">
        <v>10213</v>
      </c>
      <c r="BA784">
        <v>2.0699999999999998</v>
      </c>
      <c r="BB784" t="s">
        <v>10214</v>
      </c>
      <c r="BC784">
        <v>5.64</v>
      </c>
      <c r="BD784">
        <v>19</v>
      </c>
      <c r="BE784" s="40" t="str">
        <f t="shared" si="48"/>
        <v>&lt; 25mph</v>
      </c>
      <c r="BF784" t="s">
        <v>8193</v>
      </c>
      <c r="BG784">
        <v>4.68</v>
      </c>
      <c r="BH784" t="s">
        <v>10215</v>
      </c>
      <c r="BI784">
        <v>9.73</v>
      </c>
      <c r="BJ784">
        <v>41</v>
      </c>
      <c r="BK784" s="40" t="str">
        <f t="shared" si="49"/>
        <v>&lt; 25mph</v>
      </c>
      <c r="BL784" t="s">
        <v>9421</v>
      </c>
      <c r="BM784">
        <v>3.37</v>
      </c>
      <c r="BN784" t="s">
        <v>10216</v>
      </c>
      <c r="BO784">
        <v>7.45</v>
      </c>
      <c r="BP784">
        <v>38</v>
      </c>
      <c r="BQ784" s="40" t="str">
        <f t="shared" si="50"/>
        <v>&lt; 25mph</v>
      </c>
      <c r="BR784" t="s">
        <v>8193</v>
      </c>
      <c r="BS784">
        <v>4.68</v>
      </c>
      <c r="BT784" t="s">
        <v>10217</v>
      </c>
      <c r="BU784">
        <v>10.67</v>
      </c>
      <c r="BV784">
        <v>81</v>
      </c>
      <c r="BW784" s="40" t="str">
        <f t="shared" si="51"/>
        <v>&lt; 25mph</v>
      </c>
    </row>
    <row r="785" spans="1:75" x14ac:dyDescent="0.45">
      <c r="A785" t="s">
        <v>83</v>
      </c>
      <c r="B785" s="57">
        <v>42265.711805555547</v>
      </c>
      <c r="C785" s="57">
        <v>42265.711805555547</v>
      </c>
      <c r="D785">
        <v>37.8992</v>
      </c>
      <c r="E785">
        <v>-120.455079</v>
      </c>
      <c r="F785" t="s">
        <v>104</v>
      </c>
      <c r="G785" t="s">
        <v>85</v>
      </c>
      <c r="H785" t="s">
        <v>129</v>
      </c>
      <c r="I785" t="s">
        <v>87</v>
      </c>
      <c r="J785" t="s">
        <v>113</v>
      </c>
      <c r="K785">
        <v>101019893</v>
      </c>
      <c r="M785">
        <v>17000</v>
      </c>
      <c r="N785" t="s">
        <v>90</v>
      </c>
      <c r="O785" t="s">
        <v>107</v>
      </c>
      <c r="P785" t="s">
        <v>92</v>
      </c>
      <c r="Q785">
        <v>42265.711805555547</v>
      </c>
      <c r="R785" s="57">
        <v>42265.711805555547</v>
      </c>
      <c r="S785" t="s">
        <v>93</v>
      </c>
      <c r="T785" t="s">
        <v>94</v>
      </c>
      <c r="U785" t="s">
        <v>95</v>
      </c>
      <c r="V785" t="s">
        <v>136</v>
      </c>
      <c r="W785" t="s">
        <v>97</v>
      </c>
      <c r="Y785" t="s">
        <v>98</v>
      </c>
      <c r="Z785" t="s">
        <v>1080</v>
      </c>
      <c r="AA785">
        <v>2015</v>
      </c>
      <c r="AB785">
        <v>9</v>
      </c>
      <c r="AC785">
        <v>18</v>
      </c>
      <c r="AD785">
        <v>17</v>
      </c>
      <c r="AE785">
        <v>5</v>
      </c>
      <c r="AF785" t="s">
        <v>1081</v>
      </c>
      <c r="AG785" t="s">
        <v>144</v>
      </c>
      <c r="AH785" t="s">
        <v>4200</v>
      </c>
      <c r="AI785" t="s">
        <v>102</v>
      </c>
      <c r="AJ785" t="s">
        <v>5231</v>
      </c>
      <c r="AK785" t="s">
        <v>5232</v>
      </c>
      <c r="AL785" t="s">
        <v>5233</v>
      </c>
      <c r="AM785" t="s">
        <v>103</v>
      </c>
      <c r="AN785" t="s">
        <v>95</v>
      </c>
      <c r="AO785">
        <v>35222</v>
      </c>
      <c r="AP785">
        <v>9.0549782445831504</v>
      </c>
      <c r="AQ785" t="s">
        <v>5750</v>
      </c>
      <c r="AR785" t="s">
        <v>5236</v>
      </c>
      <c r="AS785" t="s">
        <v>5237</v>
      </c>
      <c r="AT785" t="s">
        <v>5232</v>
      </c>
      <c r="AU785" t="s">
        <v>5751</v>
      </c>
      <c r="AV785">
        <v>347</v>
      </c>
      <c r="AW785">
        <v>11.0018307669135</v>
      </c>
      <c r="AX785" t="b">
        <v>0</v>
      </c>
      <c r="AY785" t="s">
        <v>5236</v>
      </c>
      <c r="BC785">
        <v>0</v>
      </c>
      <c r="BD785">
        <v>0</v>
      </c>
      <c r="BE785" s="40" t="str">
        <f t="shared" si="48"/>
        <v>&lt; 25mph</v>
      </c>
      <c r="BF785" t="s">
        <v>5568</v>
      </c>
      <c r="BG785">
        <v>5.2</v>
      </c>
      <c r="BH785" t="s">
        <v>10218</v>
      </c>
      <c r="BI785">
        <v>4</v>
      </c>
      <c r="BJ785">
        <v>1</v>
      </c>
      <c r="BK785" s="40" t="str">
        <f t="shared" si="49"/>
        <v>&lt; 25mph</v>
      </c>
      <c r="BO785">
        <v>0</v>
      </c>
      <c r="BP785">
        <v>0</v>
      </c>
      <c r="BQ785" s="40" t="str">
        <f t="shared" si="50"/>
        <v>&lt; 25mph</v>
      </c>
      <c r="BR785" t="s">
        <v>5568</v>
      </c>
      <c r="BS785">
        <v>5.2</v>
      </c>
      <c r="BT785" t="s">
        <v>10219</v>
      </c>
      <c r="BU785">
        <v>4</v>
      </c>
      <c r="BV785">
        <v>2</v>
      </c>
      <c r="BW785" s="40" t="str">
        <f t="shared" si="51"/>
        <v>&lt; 25mph</v>
      </c>
    </row>
    <row r="786" spans="1:75" x14ac:dyDescent="0.45">
      <c r="A786" t="s">
        <v>83</v>
      </c>
      <c r="B786" s="57">
        <v>42078.949305555558</v>
      </c>
      <c r="C786" s="57">
        <v>42078.949305555558</v>
      </c>
      <c r="D786">
        <v>38.334569989999999</v>
      </c>
      <c r="E786">
        <v>-120.532529</v>
      </c>
      <c r="F786" t="s">
        <v>104</v>
      </c>
      <c r="G786" t="s">
        <v>85</v>
      </c>
      <c r="H786" t="s">
        <v>112</v>
      </c>
      <c r="I786" t="s">
        <v>87</v>
      </c>
      <c r="J786" t="s">
        <v>113</v>
      </c>
      <c r="K786">
        <v>103106530</v>
      </c>
      <c r="M786">
        <v>12000</v>
      </c>
      <c r="N786" t="s">
        <v>90</v>
      </c>
      <c r="O786" t="s">
        <v>107</v>
      </c>
      <c r="P786" t="s">
        <v>92</v>
      </c>
      <c r="Q786">
        <v>42078.949305555558</v>
      </c>
      <c r="R786" s="57">
        <v>42078.949305555558</v>
      </c>
      <c r="S786" t="s">
        <v>93</v>
      </c>
      <c r="T786" t="s">
        <v>94</v>
      </c>
      <c r="U786" t="s">
        <v>95</v>
      </c>
      <c r="V786" t="s">
        <v>136</v>
      </c>
      <c r="W786" t="s">
        <v>97</v>
      </c>
      <c r="Y786" t="s">
        <v>98</v>
      </c>
      <c r="Z786" t="s">
        <v>196</v>
      </c>
      <c r="AA786">
        <v>2015</v>
      </c>
      <c r="AB786">
        <v>3</v>
      </c>
      <c r="AC786">
        <v>15</v>
      </c>
      <c r="AD786">
        <v>22</v>
      </c>
      <c r="AE786">
        <v>47</v>
      </c>
      <c r="AF786" t="s">
        <v>197</v>
      </c>
      <c r="AG786" t="s">
        <v>121</v>
      </c>
      <c r="AH786" t="s">
        <v>4200</v>
      </c>
      <c r="AI786" t="s">
        <v>102</v>
      </c>
      <c r="AJ786" t="s">
        <v>5231</v>
      </c>
      <c r="AK786" t="s">
        <v>5232</v>
      </c>
      <c r="AL786" t="s">
        <v>5233</v>
      </c>
      <c r="AM786" t="s">
        <v>103</v>
      </c>
      <c r="AN786" t="s">
        <v>95</v>
      </c>
      <c r="AO786">
        <v>14520</v>
      </c>
      <c r="AP786">
        <v>7.4896635927324597</v>
      </c>
      <c r="AQ786" t="s">
        <v>5290</v>
      </c>
      <c r="AR786" t="s">
        <v>5236</v>
      </c>
      <c r="AS786" t="s">
        <v>5237</v>
      </c>
      <c r="AT786" t="s">
        <v>5232</v>
      </c>
      <c r="AU786" t="s">
        <v>5291</v>
      </c>
      <c r="AV786">
        <v>25</v>
      </c>
      <c r="AW786">
        <v>18.547787434900101</v>
      </c>
      <c r="AX786" t="b">
        <v>0</v>
      </c>
      <c r="AY786" t="s">
        <v>5236</v>
      </c>
      <c r="AZ786" t="s">
        <v>7639</v>
      </c>
      <c r="BA786">
        <v>2.19</v>
      </c>
      <c r="BB786" t="s">
        <v>10220</v>
      </c>
      <c r="BC786">
        <v>27</v>
      </c>
      <c r="BD786">
        <v>15</v>
      </c>
      <c r="BE786" s="40" t="str">
        <f t="shared" si="48"/>
        <v>25-40mph</v>
      </c>
      <c r="BF786" t="s">
        <v>5867</v>
      </c>
      <c r="BG786">
        <v>4.17</v>
      </c>
      <c r="BH786" t="s">
        <v>10221</v>
      </c>
      <c r="BI786">
        <v>38.99</v>
      </c>
      <c r="BJ786">
        <v>37</v>
      </c>
      <c r="BK786" s="40" t="str">
        <f t="shared" si="49"/>
        <v>25-40mph</v>
      </c>
      <c r="BL786" t="s">
        <v>7639</v>
      </c>
      <c r="BM786">
        <v>2.19</v>
      </c>
      <c r="BN786" t="s">
        <v>10220</v>
      </c>
      <c r="BO786">
        <v>27</v>
      </c>
      <c r="BP786">
        <v>29</v>
      </c>
      <c r="BQ786" s="40" t="str">
        <f t="shared" si="50"/>
        <v>25-40mph</v>
      </c>
      <c r="BR786" t="s">
        <v>5867</v>
      </c>
      <c r="BS786">
        <v>4.17</v>
      </c>
      <c r="BT786" t="s">
        <v>10222</v>
      </c>
      <c r="BU786">
        <v>42.01</v>
      </c>
      <c r="BV786">
        <v>74</v>
      </c>
      <c r="BW786" s="40" t="str">
        <f t="shared" si="51"/>
        <v>40-55mph</v>
      </c>
    </row>
    <row r="787" spans="1:75" x14ac:dyDescent="0.45">
      <c r="A787" t="s">
        <v>83</v>
      </c>
      <c r="B787" s="57">
        <v>43270</v>
      </c>
      <c r="C787" s="38">
        <v>1.8749999999999999E-2</v>
      </c>
      <c r="D787">
        <v>38.760415999999999</v>
      </c>
      <c r="E787">
        <v>-120.822368</v>
      </c>
      <c r="F787" t="s">
        <v>104</v>
      </c>
      <c r="G787" t="s">
        <v>85</v>
      </c>
      <c r="H787" t="s">
        <v>86</v>
      </c>
      <c r="I787" t="s">
        <v>109</v>
      </c>
      <c r="J787" t="s">
        <v>3316</v>
      </c>
      <c r="K787">
        <v>101388356</v>
      </c>
      <c r="L787" t="s">
        <v>109</v>
      </c>
      <c r="M787">
        <v>12000</v>
      </c>
      <c r="N787" t="s">
        <v>90</v>
      </c>
      <c r="O787" t="s">
        <v>107</v>
      </c>
      <c r="P787" t="s">
        <v>92</v>
      </c>
      <c r="Q787">
        <v>43270</v>
      </c>
      <c r="R787" s="38">
        <v>1.8749999999999999E-2</v>
      </c>
      <c r="S787" t="s">
        <v>93</v>
      </c>
      <c r="T787" t="s">
        <v>94</v>
      </c>
      <c r="U787" t="s">
        <v>104</v>
      </c>
      <c r="V787" t="s">
        <v>96</v>
      </c>
      <c r="W787" t="s">
        <v>109</v>
      </c>
      <c r="Y787" t="s">
        <v>123</v>
      </c>
      <c r="Z787" t="s">
        <v>3566</v>
      </c>
      <c r="AA787">
        <v>2018</v>
      </c>
      <c r="AB787">
        <v>6</v>
      </c>
      <c r="AC787">
        <v>19</v>
      </c>
      <c r="AD787">
        <v>0</v>
      </c>
      <c r="AE787">
        <v>27</v>
      </c>
      <c r="AF787" t="s">
        <v>3567</v>
      </c>
      <c r="AG787" t="s">
        <v>144</v>
      </c>
      <c r="AH787" t="s">
        <v>4200</v>
      </c>
      <c r="AI787" t="s">
        <v>102</v>
      </c>
      <c r="AJ787" t="s">
        <v>5231</v>
      </c>
      <c r="AK787" t="s">
        <v>5232</v>
      </c>
      <c r="AL787" t="s">
        <v>5233</v>
      </c>
      <c r="AM787" t="s">
        <v>104</v>
      </c>
      <c r="AN787" t="s">
        <v>123</v>
      </c>
      <c r="AO787">
        <v>141652</v>
      </c>
      <c r="AP787">
        <v>7.28528488304877</v>
      </c>
      <c r="AQ787" t="s">
        <v>7221</v>
      </c>
      <c r="AR787" t="s">
        <v>5236</v>
      </c>
      <c r="AS787" t="s">
        <v>5237</v>
      </c>
      <c r="AT787" t="s">
        <v>5232</v>
      </c>
      <c r="AU787" t="s">
        <v>7222</v>
      </c>
      <c r="AV787">
        <v>1417</v>
      </c>
      <c r="AW787">
        <v>13.530430083464999</v>
      </c>
      <c r="AX787" t="b">
        <v>0</v>
      </c>
      <c r="AY787" t="s">
        <v>5236</v>
      </c>
      <c r="AZ787" t="s">
        <v>5278</v>
      </c>
      <c r="BA787">
        <v>1.82</v>
      </c>
      <c r="BB787" t="s">
        <v>10223</v>
      </c>
      <c r="BC787">
        <v>4</v>
      </c>
      <c r="BD787">
        <v>12</v>
      </c>
      <c r="BE787" s="40" t="str">
        <f t="shared" si="48"/>
        <v>&lt; 25mph</v>
      </c>
      <c r="BF787" t="s">
        <v>8546</v>
      </c>
      <c r="BG787">
        <v>6.02</v>
      </c>
      <c r="BH787" t="s">
        <v>10224</v>
      </c>
      <c r="BI787">
        <v>8.01</v>
      </c>
      <c r="BJ787">
        <v>42</v>
      </c>
      <c r="BK787" s="40" t="str">
        <f t="shared" si="49"/>
        <v>&lt; 25mph</v>
      </c>
      <c r="BL787" t="s">
        <v>5278</v>
      </c>
      <c r="BM787">
        <v>1.82</v>
      </c>
      <c r="BN787" t="s">
        <v>10225</v>
      </c>
      <c r="BO787">
        <v>4</v>
      </c>
      <c r="BP787">
        <v>24</v>
      </c>
      <c r="BQ787" s="40" t="str">
        <f t="shared" si="50"/>
        <v>&lt; 25mph</v>
      </c>
      <c r="BR787" t="s">
        <v>8546</v>
      </c>
      <c r="BS787">
        <v>6.02</v>
      </c>
      <c r="BT787" t="s">
        <v>10226</v>
      </c>
      <c r="BU787">
        <v>8.01</v>
      </c>
      <c r="BV787">
        <v>84</v>
      </c>
      <c r="BW787" s="40" t="str">
        <f t="shared" si="51"/>
        <v>&lt; 25mph</v>
      </c>
    </row>
    <row r="788" spans="1:75" x14ac:dyDescent="0.45">
      <c r="A788" t="s">
        <v>83</v>
      </c>
      <c r="B788" s="57">
        <v>42130.720138888893</v>
      </c>
      <c r="C788" s="57">
        <v>42130.720138888893</v>
      </c>
      <c r="D788">
        <v>37.42727</v>
      </c>
      <c r="E788">
        <v>-119.8802767</v>
      </c>
      <c r="F788" t="s">
        <v>104</v>
      </c>
      <c r="G788" t="s">
        <v>85</v>
      </c>
      <c r="H788" t="s">
        <v>129</v>
      </c>
      <c r="I788" t="s">
        <v>87</v>
      </c>
      <c r="J788" t="s">
        <v>113</v>
      </c>
      <c r="K788" t="s">
        <v>283</v>
      </c>
      <c r="L788" t="s">
        <v>89</v>
      </c>
      <c r="M788">
        <v>21000</v>
      </c>
      <c r="N788" t="s">
        <v>84</v>
      </c>
      <c r="O788" t="s">
        <v>107</v>
      </c>
      <c r="P788" t="s">
        <v>92</v>
      </c>
      <c r="Q788">
        <v>42130.720138888893</v>
      </c>
      <c r="R788" s="57">
        <v>42130.720138888893</v>
      </c>
      <c r="S788" t="s">
        <v>135</v>
      </c>
      <c r="T788" t="s">
        <v>84</v>
      </c>
      <c r="U788" t="s">
        <v>94</v>
      </c>
      <c r="V788" t="s">
        <v>94</v>
      </c>
      <c r="W788" t="s">
        <v>109</v>
      </c>
      <c r="X788" t="s">
        <v>212</v>
      </c>
      <c r="Y788" t="s">
        <v>98</v>
      </c>
      <c r="Z788" t="s">
        <v>284</v>
      </c>
      <c r="AA788">
        <v>2015</v>
      </c>
      <c r="AB788">
        <v>5</v>
      </c>
      <c r="AC788">
        <v>6</v>
      </c>
      <c r="AD788">
        <v>17</v>
      </c>
      <c r="AE788">
        <v>17</v>
      </c>
      <c r="AF788" t="s">
        <v>285</v>
      </c>
      <c r="AG788" t="s">
        <v>144</v>
      </c>
      <c r="AH788" t="s">
        <v>4200</v>
      </c>
      <c r="AI788" t="s">
        <v>102</v>
      </c>
      <c r="AJ788" t="s">
        <v>5231</v>
      </c>
      <c r="AK788" t="s">
        <v>5232</v>
      </c>
      <c r="AL788" t="s">
        <v>5233</v>
      </c>
      <c r="AM788" t="s">
        <v>139</v>
      </c>
      <c r="AN788" t="s">
        <v>5303</v>
      </c>
      <c r="AO788">
        <v>81600</v>
      </c>
      <c r="AP788">
        <v>12.4412966410483</v>
      </c>
      <c r="AQ788" t="s">
        <v>5336</v>
      </c>
      <c r="AR788" t="s">
        <v>5236</v>
      </c>
      <c r="AS788" t="s">
        <v>5237</v>
      </c>
      <c r="AT788" t="s">
        <v>5232</v>
      </c>
      <c r="AU788" t="s">
        <v>5337</v>
      </c>
      <c r="AV788">
        <v>53</v>
      </c>
      <c r="AW788">
        <v>13.221235185421</v>
      </c>
      <c r="AX788" t="b">
        <v>0</v>
      </c>
      <c r="AY788" t="s">
        <v>5236</v>
      </c>
      <c r="AZ788" t="s">
        <v>5338</v>
      </c>
      <c r="BA788">
        <v>2.85</v>
      </c>
      <c r="BB788" t="s">
        <v>10227</v>
      </c>
      <c r="BC788">
        <v>3</v>
      </c>
      <c r="BD788">
        <v>5</v>
      </c>
      <c r="BE788" s="40" t="str">
        <f t="shared" si="48"/>
        <v>&lt; 25mph</v>
      </c>
      <c r="BF788" t="s">
        <v>5340</v>
      </c>
      <c r="BG788">
        <v>7.42</v>
      </c>
      <c r="BH788" t="s">
        <v>10228</v>
      </c>
      <c r="BI788">
        <v>11.01</v>
      </c>
      <c r="BJ788">
        <v>8</v>
      </c>
      <c r="BK788" s="40" t="str">
        <f t="shared" si="49"/>
        <v>&lt; 25mph</v>
      </c>
      <c r="BL788" t="s">
        <v>5338</v>
      </c>
      <c r="BM788">
        <v>2.85</v>
      </c>
      <c r="BN788" t="s">
        <v>10229</v>
      </c>
      <c r="BO788">
        <v>3</v>
      </c>
      <c r="BP788">
        <v>7</v>
      </c>
      <c r="BQ788" s="40" t="str">
        <f t="shared" si="50"/>
        <v>&lt; 25mph</v>
      </c>
      <c r="BR788" t="s">
        <v>5340</v>
      </c>
      <c r="BS788">
        <v>7.42</v>
      </c>
      <c r="BT788" t="s">
        <v>10230</v>
      </c>
      <c r="BU788">
        <v>12.01</v>
      </c>
      <c r="BV788">
        <v>13</v>
      </c>
      <c r="BW788" s="40" t="str">
        <f t="shared" si="51"/>
        <v>&lt; 25mph</v>
      </c>
    </row>
    <row r="789" spans="1:75" x14ac:dyDescent="0.45">
      <c r="A789" t="s">
        <v>83</v>
      </c>
      <c r="B789" s="57">
        <v>42235.263888888891</v>
      </c>
      <c r="C789" s="57">
        <v>42235.263888888891</v>
      </c>
      <c r="D789">
        <v>39.28313</v>
      </c>
      <c r="E789">
        <v>-123.29312</v>
      </c>
      <c r="F789" t="s">
        <v>104</v>
      </c>
      <c r="G789" t="s">
        <v>85</v>
      </c>
      <c r="H789" t="s">
        <v>306</v>
      </c>
      <c r="I789" t="s">
        <v>87</v>
      </c>
      <c r="J789" t="s">
        <v>113</v>
      </c>
      <c r="K789" t="s">
        <v>932</v>
      </c>
      <c r="L789" t="s">
        <v>89</v>
      </c>
      <c r="M789">
        <v>12000</v>
      </c>
      <c r="N789" t="s">
        <v>90</v>
      </c>
      <c r="O789" t="s">
        <v>107</v>
      </c>
      <c r="P789" t="s">
        <v>92</v>
      </c>
      <c r="Q789">
        <v>42235.263888888891</v>
      </c>
      <c r="R789" s="57">
        <v>42235.263888888891</v>
      </c>
      <c r="S789" t="s">
        <v>93</v>
      </c>
      <c r="T789" t="s">
        <v>94</v>
      </c>
      <c r="U789" t="s">
        <v>104</v>
      </c>
      <c r="V789" t="s">
        <v>96</v>
      </c>
      <c r="W789" t="s">
        <v>109</v>
      </c>
      <c r="Y789" t="s">
        <v>123</v>
      </c>
      <c r="Z789" t="s">
        <v>933</v>
      </c>
      <c r="AA789">
        <v>2015</v>
      </c>
      <c r="AB789">
        <v>8</v>
      </c>
      <c r="AC789">
        <v>19</v>
      </c>
      <c r="AD789">
        <v>6</v>
      </c>
      <c r="AE789">
        <v>20</v>
      </c>
      <c r="AF789" t="s">
        <v>934</v>
      </c>
      <c r="AG789" t="s">
        <v>144</v>
      </c>
      <c r="AH789" t="s">
        <v>4200</v>
      </c>
      <c r="AI789" t="s">
        <v>102</v>
      </c>
      <c r="AJ789" t="s">
        <v>5231</v>
      </c>
      <c r="AK789" t="s">
        <v>5232</v>
      </c>
      <c r="AL789" t="s">
        <v>5233</v>
      </c>
      <c r="AM789" t="s">
        <v>104</v>
      </c>
      <c r="AN789" t="s">
        <v>123</v>
      </c>
      <c r="AO789">
        <v>5403</v>
      </c>
      <c r="AP789">
        <v>1.4303365309226099</v>
      </c>
      <c r="AQ789" t="s">
        <v>5656</v>
      </c>
      <c r="AR789" t="s">
        <v>5236</v>
      </c>
      <c r="AS789" t="s">
        <v>5237</v>
      </c>
      <c r="AT789" t="s">
        <v>5232</v>
      </c>
      <c r="AU789" t="s">
        <v>5657</v>
      </c>
      <c r="AV789">
        <v>289</v>
      </c>
      <c r="AW789">
        <v>19.8186191403321</v>
      </c>
      <c r="AX789" t="b">
        <v>0</v>
      </c>
      <c r="AY789" t="s">
        <v>5236</v>
      </c>
      <c r="BC789">
        <v>0</v>
      </c>
      <c r="BD789">
        <v>0</v>
      </c>
      <c r="BE789" s="40" t="str">
        <f t="shared" si="48"/>
        <v>&lt; 25mph</v>
      </c>
      <c r="BF789" t="s">
        <v>6505</v>
      </c>
      <c r="BG789">
        <v>6.89</v>
      </c>
      <c r="BH789" t="s">
        <v>10231</v>
      </c>
      <c r="BI789">
        <v>4</v>
      </c>
      <c r="BJ789">
        <v>15</v>
      </c>
      <c r="BK789" s="40" t="str">
        <f t="shared" si="49"/>
        <v>&lt; 25mph</v>
      </c>
      <c r="BO789">
        <v>0</v>
      </c>
      <c r="BP789">
        <v>0</v>
      </c>
      <c r="BQ789" s="40" t="str">
        <f t="shared" si="50"/>
        <v>&lt; 25mph</v>
      </c>
      <c r="BR789" t="s">
        <v>6505</v>
      </c>
      <c r="BS789">
        <v>6.89</v>
      </c>
      <c r="BT789" t="s">
        <v>10232</v>
      </c>
      <c r="BU789">
        <v>4.99</v>
      </c>
      <c r="BV789">
        <v>31</v>
      </c>
      <c r="BW789" s="40" t="str">
        <f t="shared" si="51"/>
        <v>&lt; 25mph</v>
      </c>
    </row>
    <row r="790" spans="1:75" x14ac:dyDescent="0.45">
      <c r="A790" t="s">
        <v>83</v>
      </c>
      <c r="B790" s="57">
        <v>42253.810416666667</v>
      </c>
      <c r="C790" s="57">
        <v>42253.810416666667</v>
      </c>
      <c r="D790">
        <v>34.619534999999999</v>
      </c>
      <c r="E790">
        <v>-120.2533933</v>
      </c>
      <c r="F790" t="s">
        <v>104</v>
      </c>
      <c r="G790" t="s">
        <v>85</v>
      </c>
      <c r="H790" t="s">
        <v>86</v>
      </c>
      <c r="I790" t="s">
        <v>87</v>
      </c>
      <c r="J790" t="s">
        <v>1035</v>
      </c>
      <c r="K790" t="s">
        <v>1036</v>
      </c>
      <c r="L790" t="s">
        <v>250</v>
      </c>
      <c r="M790">
        <v>12000</v>
      </c>
      <c r="N790" t="s">
        <v>90</v>
      </c>
      <c r="O790" t="s">
        <v>107</v>
      </c>
      <c r="P790" t="s">
        <v>92</v>
      </c>
      <c r="Q790">
        <v>42253.810416666667</v>
      </c>
      <c r="R790" s="57">
        <v>42253.810416666667</v>
      </c>
      <c r="S790" t="s">
        <v>135</v>
      </c>
      <c r="T790" t="s">
        <v>90</v>
      </c>
      <c r="U790" t="s">
        <v>94</v>
      </c>
      <c r="V790" t="s">
        <v>94</v>
      </c>
      <c r="W790" t="s">
        <v>109</v>
      </c>
      <c r="Y790" t="s">
        <v>98</v>
      </c>
      <c r="Z790" t="s">
        <v>1037</v>
      </c>
      <c r="AA790">
        <v>2015</v>
      </c>
      <c r="AB790">
        <v>9</v>
      </c>
      <c r="AC790">
        <v>6</v>
      </c>
      <c r="AD790">
        <v>19</v>
      </c>
      <c r="AE790">
        <v>27</v>
      </c>
      <c r="AF790" t="s">
        <v>1038</v>
      </c>
      <c r="AG790" t="s">
        <v>144</v>
      </c>
      <c r="AH790" t="s">
        <v>4200</v>
      </c>
      <c r="AI790" t="s">
        <v>102</v>
      </c>
      <c r="AJ790" t="s">
        <v>5231</v>
      </c>
      <c r="AK790" t="s">
        <v>5232</v>
      </c>
      <c r="AL790" t="s">
        <v>5233</v>
      </c>
      <c r="AM790" t="s">
        <v>139</v>
      </c>
      <c r="AN790" t="s">
        <v>90</v>
      </c>
      <c r="AO790">
        <v>863</v>
      </c>
      <c r="AP790">
        <v>14.731464663805699</v>
      </c>
      <c r="AQ790" t="s">
        <v>5713</v>
      </c>
      <c r="AR790" t="s">
        <v>5236</v>
      </c>
      <c r="AS790" t="s">
        <v>5237</v>
      </c>
      <c r="AT790" t="s">
        <v>5232</v>
      </c>
      <c r="AU790" t="s">
        <v>5714</v>
      </c>
      <c r="AV790">
        <v>326</v>
      </c>
      <c r="AW790">
        <v>17.753397911406999</v>
      </c>
      <c r="AX790" t="b">
        <v>0</v>
      </c>
      <c r="AY790" t="s">
        <v>5236</v>
      </c>
      <c r="BC790">
        <v>0</v>
      </c>
      <c r="BD790">
        <v>0</v>
      </c>
      <c r="BE790" s="40" t="str">
        <f t="shared" si="48"/>
        <v>&lt; 25mph</v>
      </c>
      <c r="BI790">
        <v>0</v>
      </c>
      <c r="BJ790">
        <v>0</v>
      </c>
      <c r="BK790" s="40" t="str">
        <f t="shared" si="49"/>
        <v>&lt; 25mph</v>
      </c>
      <c r="BO790">
        <v>0</v>
      </c>
      <c r="BP790">
        <v>0</v>
      </c>
      <c r="BQ790" s="40" t="str">
        <f t="shared" si="50"/>
        <v>&lt; 25mph</v>
      </c>
      <c r="BU790">
        <v>0</v>
      </c>
      <c r="BV790">
        <v>0</v>
      </c>
      <c r="BW790" s="40" t="str">
        <f t="shared" si="51"/>
        <v>No data</v>
      </c>
    </row>
    <row r="791" spans="1:75" x14ac:dyDescent="0.45">
      <c r="A791" t="s">
        <v>83</v>
      </c>
      <c r="B791" s="57">
        <v>42105.719444444447</v>
      </c>
      <c r="C791" s="57">
        <v>42105.719444444447</v>
      </c>
      <c r="D791">
        <v>40.5461873</v>
      </c>
      <c r="E791">
        <v>-122.2342661</v>
      </c>
      <c r="F791" t="s">
        <v>104</v>
      </c>
      <c r="G791" t="s">
        <v>85</v>
      </c>
      <c r="H791" t="s">
        <v>86</v>
      </c>
      <c r="I791" t="s">
        <v>109</v>
      </c>
      <c r="K791">
        <v>101491414</v>
      </c>
      <c r="M791">
        <v>12000</v>
      </c>
      <c r="N791" t="s">
        <v>90</v>
      </c>
      <c r="O791" t="s">
        <v>107</v>
      </c>
      <c r="P791" t="s">
        <v>92</v>
      </c>
      <c r="Q791">
        <v>42105.719444444447</v>
      </c>
      <c r="R791" s="57">
        <v>42105.719444444447</v>
      </c>
      <c r="S791" t="s">
        <v>93</v>
      </c>
      <c r="T791" t="s">
        <v>94</v>
      </c>
      <c r="U791" t="s">
        <v>104</v>
      </c>
      <c r="V791" t="s">
        <v>96</v>
      </c>
      <c r="W791" t="s">
        <v>109</v>
      </c>
      <c r="Y791" t="s">
        <v>215</v>
      </c>
      <c r="Z791" t="s">
        <v>216</v>
      </c>
      <c r="AA791">
        <v>2015</v>
      </c>
      <c r="AB791">
        <v>4</v>
      </c>
      <c r="AC791">
        <v>11</v>
      </c>
      <c r="AD791">
        <v>17</v>
      </c>
      <c r="AE791">
        <v>16</v>
      </c>
      <c r="AF791" t="s">
        <v>217</v>
      </c>
      <c r="AG791" t="s">
        <v>144</v>
      </c>
      <c r="AH791" t="s">
        <v>4200</v>
      </c>
      <c r="AI791" t="s">
        <v>102</v>
      </c>
      <c r="AJ791" t="s">
        <v>5231</v>
      </c>
      <c r="AK791" t="s">
        <v>5232</v>
      </c>
      <c r="AL791" t="s">
        <v>5233</v>
      </c>
      <c r="AM791" t="s">
        <v>104</v>
      </c>
      <c r="AN791" t="s">
        <v>215</v>
      </c>
      <c r="AO791">
        <v>11914</v>
      </c>
      <c r="AP791">
        <v>19.429013892093</v>
      </c>
      <c r="AQ791" t="s">
        <v>5308</v>
      </c>
      <c r="AR791" t="s">
        <v>5236</v>
      </c>
      <c r="AS791" t="s">
        <v>5237</v>
      </c>
      <c r="AT791" t="s">
        <v>5232</v>
      </c>
      <c r="AU791" t="s">
        <v>5309</v>
      </c>
      <c r="AV791">
        <v>32</v>
      </c>
      <c r="AW791">
        <v>19.429013892093</v>
      </c>
      <c r="AX791" t="b">
        <v>0</v>
      </c>
      <c r="AY791" t="s">
        <v>5236</v>
      </c>
      <c r="AZ791" t="s">
        <v>5310</v>
      </c>
      <c r="BA791">
        <v>3.7</v>
      </c>
      <c r="BB791" t="s">
        <v>10233</v>
      </c>
      <c r="BC791">
        <v>4</v>
      </c>
      <c r="BD791">
        <v>1</v>
      </c>
      <c r="BE791" s="40" t="str">
        <f t="shared" si="48"/>
        <v>&lt; 25mph</v>
      </c>
      <c r="BF791" t="s">
        <v>5310</v>
      </c>
      <c r="BG791">
        <v>3.7</v>
      </c>
      <c r="BH791" t="s">
        <v>10233</v>
      </c>
      <c r="BI791">
        <v>4</v>
      </c>
      <c r="BJ791">
        <v>2</v>
      </c>
      <c r="BK791" s="40" t="str">
        <f t="shared" si="49"/>
        <v>&lt; 25mph</v>
      </c>
      <c r="BL791" t="s">
        <v>5310</v>
      </c>
      <c r="BM791">
        <v>3.7</v>
      </c>
      <c r="BN791" t="s">
        <v>10234</v>
      </c>
      <c r="BO791">
        <v>4.99</v>
      </c>
      <c r="BP791">
        <v>2</v>
      </c>
      <c r="BQ791" s="40" t="str">
        <f t="shared" si="50"/>
        <v>&lt; 25mph</v>
      </c>
      <c r="BR791" t="s">
        <v>5310</v>
      </c>
      <c r="BS791">
        <v>3.7</v>
      </c>
      <c r="BT791" t="s">
        <v>10234</v>
      </c>
      <c r="BU791">
        <v>4.99</v>
      </c>
      <c r="BV791">
        <v>4</v>
      </c>
      <c r="BW791" s="40" t="str">
        <f t="shared" si="51"/>
        <v>&lt; 25mph</v>
      </c>
    </row>
    <row r="792" spans="1:75" x14ac:dyDescent="0.45">
      <c r="A792" t="s">
        <v>83</v>
      </c>
      <c r="B792" s="57">
        <v>42566.22152777778</v>
      </c>
      <c r="C792" s="57">
        <v>42566.22152777778</v>
      </c>
      <c r="D792">
        <v>35.183900000000001</v>
      </c>
      <c r="E792">
        <v>-120.5018</v>
      </c>
      <c r="F792" t="s">
        <v>104</v>
      </c>
      <c r="G792" t="s">
        <v>1316</v>
      </c>
      <c r="H792" t="s">
        <v>1317</v>
      </c>
      <c r="I792" t="s">
        <v>87</v>
      </c>
      <c r="J792" t="s">
        <v>1318</v>
      </c>
      <c r="K792">
        <v>101846594</v>
      </c>
      <c r="M792">
        <v>12000</v>
      </c>
      <c r="N792" t="s">
        <v>90</v>
      </c>
      <c r="O792" t="s">
        <v>107</v>
      </c>
      <c r="P792" t="s">
        <v>92</v>
      </c>
      <c r="Q792">
        <v>42566.22152777778</v>
      </c>
      <c r="R792" s="57">
        <v>42566.22152777778</v>
      </c>
      <c r="S792" t="s">
        <v>135</v>
      </c>
      <c r="T792" t="s">
        <v>171</v>
      </c>
      <c r="U792" t="s">
        <v>94</v>
      </c>
      <c r="V792" t="s">
        <v>94</v>
      </c>
      <c r="W792" t="s">
        <v>109</v>
      </c>
      <c r="Y792" t="s">
        <v>98</v>
      </c>
      <c r="Z792" t="s">
        <v>1659</v>
      </c>
      <c r="AA792">
        <v>2016</v>
      </c>
      <c r="AB792">
        <v>7</v>
      </c>
      <c r="AC792">
        <v>15</v>
      </c>
      <c r="AD792">
        <v>5</v>
      </c>
      <c r="AE792">
        <v>19</v>
      </c>
      <c r="AF792" t="s">
        <v>1660</v>
      </c>
      <c r="AG792" t="s">
        <v>144</v>
      </c>
      <c r="AH792" t="s">
        <v>4200</v>
      </c>
      <c r="AI792" t="s">
        <v>102</v>
      </c>
      <c r="AJ792" t="s">
        <v>5231</v>
      </c>
      <c r="AK792" t="s">
        <v>5232</v>
      </c>
      <c r="AL792" t="s">
        <v>5233</v>
      </c>
      <c r="AM792" t="s">
        <v>139</v>
      </c>
      <c r="AN792" t="s">
        <v>171</v>
      </c>
      <c r="AO792">
        <v>62404</v>
      </c>
      <c r="AP792">
        <v>2.64540622947287</v>
      </c>
      <c r="AQ792" t="s">
        <v>6055</v>
      </c>
      <c r="AR792" t="s">
        <v>5236</v>
      </c>
      <c r="AS792" t="s">
        <v>5237</v>
      </c>
      <c r="AT792" t="s">
        <v>5232</v>
      </c>
      <c r="AU792" t="s">
        <v>6056</v>
      </c>
      <c r="AV792">
        <v>594</v>
      </c>
      <c r="AW792">
        <v>14.1101968956307</v>
      </c>
      <c r="AX792" t="b">
        <v>0</v>
      </c>
      <c r="AY792" t="s">
        <v>5236</v>
      </c>
      <c r="BC792">
        <v>0</v>
      </c>
      <c r="BD792">
        <v>0</v>
      </c>
      <c r="BE792" s="40" t="str">
        <f t="shared" si="48"/>
        <v>&lt; 25mph</v>
      </c>
      <c r="BI792">
        <v>0</v>
      </c>
      <c r="BJ792">
        <v>0</v>
      </c>
      <c r="BK792" s="40" t="str">
        <f t="shared" si="49"/>
        <v>&lt; 25mph</v>
      </c>
      <c r="BO792">
        <v>0</v>
      </c>
      <c r="BP792">
        <v>0</v>
      </c>
      <c r="BQ792" s="40" t="str">
        <f t="shared" si="50"/>
        <v>&lt; 25mph</v>
      </c>
      <c r="BU792">
        <v>0</v>
      </c>
      <c r="BV792">
        <v>0</v>
      </c>
      <c r="BW792" s="40" t="str">
        <f t="shared" si="51"/>
        <v>No data</v>
      </c>
    </row>
    <row r="793" spans="1:75" x14ac:dyDescent="0.45">
      <c r="A793" t="s">
        <v>83</v>
      </c>
      <c r="B793" s="57">
        <v>43255</v>
      </c>
      <c r="C793" s="38">
        <v>0.3923611111111111</v>
      </c>
      <c r="D793">
        <v>35.459290000000003</v>
      </c>
      <c r="E793">
        <v>-120.492119</v>
      </c>
      <c r="F793" t="s">
        <v>104</v>
      </c>
      <c r="G793" t="s">
        <v>85</v>
      </c>
      <c r="H793" t="s">
        <v>86</v>
      </c>
      <c r="I793" t="s">
        <v>170</v>
      </c>
      <c r="J793" t="s">
        <v>3316</v>
      </c>
      <c r="K793">
        <v>101895513</v>
      </c>
      <c r="L793" t="s">
        <v>109</v>
      </c>
      <c r="M793" t="s">
        <v>115</v>
      </c>
      <c r="N793" t="s">
        <v>90</v>
      </c>
      <c r="O793" t="s">
        <v>107</v>
      </c>
      <c r="P793" t="s">
        <v>92</v>
      </c>
      <c r="Q793">
        <v>43255</v>
      </c>
      <c r="R793" s="38">
        <v>0.3923611111111111</v>
      </c>
      <c r="S793" t="s">
        <v>135</v>
      </c>
      <c r="T793" t="s">
        <v>90</v>
      </c>
      <c r="U793" t="s">
        <v>94</v>
      </c>
      <c r="V793" t="s">
        <v>94</v>
      </c>
      <c r="W793" t="s">
        <v>109</v>
      </c>
      <c r="Y793" t="s">
        <v>118</v>
      </c>
      <c r="Z793" t="s">
        <v>3460</v>
      </c>
      <c r="AA793">
        <v>2018</v>
      </c>
      <c r="AB793">
        <v>6</v>
      </c>
      <c r="AC793">
        <v>4</v>
      </c>
      <c r="AD793">
        <v>9</v>
      </c>
      <c r="AE793">
        <v>25</v>
      </c>
      <c r="AF793" t="s">
        <v>120</v>
      </c>
      <c r="AG793" t="s">
        <v>144</v>
      </c>
      <c r="AH793" t="s">
        <v>4200</v>
      </c>
      <c r="AI793" t="s">
        <v>102</v>
      </c>
      <c r="AJ793" t="s">
        <v>5231</v>
      </c>
      <c r="AK793" t="s">
        <v>5232</v>
      </c>
      <c r="AL793" t="s">
        <v>5233</v>
      </c>
      <c r="AM793" t="s">
        <v>139</v>
      </c>
      <c r="AN793" t="s">
        <v>90</v>
      </c>
      <c r="AO793" t="s">
        <v>94</v>
      </c>
      <c r="AP793">
        <v>12.0315211051735</v>
      </c>
      <c r="AQ793" t="s">
        <v>7146</v>
      </c>
      <c r="AR793" t="s">
        <v>5236</v>
      </c>
      <c r="AS793" t="s">
        <v>5237</v>
      </c>
      <c r="AT793" t="s">
        <v>5232</v>
      </c>
      <c r="AU793" t="s">
        <v>7147</v>
      </c>
      <c r="AV793">
        <v>1366</v>
      </c>
      <c r="AW793">
        <v>20.483705068754301</v>
      </c>
      <c r="AX793" t="b">
        <v>0</v>
      </c>
      <c r="AY793" t="s">
        <v>5236</v>
      </c>
      <c r="AZ793" t="s">
        <v>9245</v>
      </c>
      <c r="BA793">
        <v>3.63</v>
      </c>
      <c r="BB793" t="s">
        <v>10235</v>
      </c>
      <c r="BC793">
        <v>5.99</v>
      </c>
      <c r="BD793">
        <v>19</v>
      </c>
      <c r="BE793" s="40" t="str">
        <f t="shared" si="48"/>
        <v>&lt; 25mph</v>
      </c>
      <c r="BF793" t="s">
        <v>10236</v>
      </c>
      <c r="BG793">
        <v>7.15</v>
      </c>
      <c r="BH793" t="s">
        <v>10235</v>
      </c>
      <c r="BI793">
        <v>8.84</v>
      </c>
      <c r="BJ793">
        <v>59</v>
      </c>
      <c r="BK793" s="40" t="str">
        <f t="shared" si="49"/>
        <v>&lt; 25mph</v>
      </c>
      <c r="BL793" t="s">
        <v>9245</v>
      </c>
      <c r="BM793">
        <v>3.63</v>
      </c>
      <c r="BN793" t="s">
        <v>10237</v>
      </c>
      <c r="BO793">
        <v>7.16</v>
      </c>
      <c r="BP793">
        <v>38</v>
      </c>
      <c r="BQ793" s="40" t="str">
        <f t="shared" si="50"/>
        <v>&lt; 25mph</v>
      </c>
      <c r="BR793" t="s">
        <v>10236</v>
      </c>
      <c r="BS793">
        <v>7.15</v>
      </c>
      <c r="BT793" t="s">
        <v>10235</v>
      </c>
      <c r="BU793">
        <v>8.84</v>
      </c>
      <c r="BV793">
        <v>117</v>
      </c>
      <c r="BW793" s="40" t="str">
        <f t="shared" si="51"/>
        <v>&lt; 25mph</v>
      </c>
    </row>
    <row r="794" spans="1:75" x14ac:dyDescent="0.45">
      <c r="A794" t="s">
        <v>83</v>
      </c>
      <c r="B794" s="57">
        <v>42599</v>
      </c>
      <c r="C794" s="57">
        <v>42599.515972222223</v>
      </c>
      <c r="D794">
        <v>41.249463300000002</v>
      </c>
      <c r="E794">
        <v>-123.76707330000001</v>
      </c>
      <c r="F794" t="s">
        <v>104</v>
      </c>
      <c r="G794" t="s">
        <v>1316</v>
      </c>
      <c r="H794" t="s">
        <v>86</v>
      </c>
      <c r="I794" t="s">
        <v>87</v>
      </c>
      <c r="J794" t="s">
        <v>1318</v>
      </c>
      <c r="K794">
        <v>103315791</v>
      </c>
      <c r="M794">
        <v>12000</v>
      </c>
      <c r="N794" t="s">
        <v>90</v>
      </c>
      <c r="O794" t="s">
        <v>107</v>
      </c>
      <c r="P794" t="s">
        <v>92</v>
      </c>
      <c r="Q794">
        <v>42599</v>
      </c>
      <c r="R794" s="57">
        <v>42599.515972222223</v>
      </c>
      <c r="S794" t="s">
        <v>93</v>
      </c>
      <c r="T794" t="s">
        <v>94</v>
      </c>
      <c r="U794" t="s">
        <v>104</v>
      </c>
      <c r="V794" t="s">
        <v>96</v>
      </c>
      <c r="W794" t="s">
        <v>109</v>
      </c>
      <c r="Y794" t="s">
        <v>123</v>
      </c>
      <c r="Z794" t="s">
        <v>1817</v>
      </c>
      <c r="AA794">
        <v>2016</v>
      </c>
      <c r="AB794">
        <v>8</v>
      </c>
      <c r="AC794">
        <v>17</v>
      </c>
      <c r="AD794">
        <v>12</v>
      </c>
      <c r="AE794">
        <v>23</v>
      </c>
      <c r="AF794" t="s">
        <v>1818</v>
      </c>
      <c r="AG794" t="s">
        <v>144</v>
      </c>
      <c r="AH794" t="s">
        <v>4200</v>
      </c>
      <c r="AI794" t="s">
        <v>102</v>
      </c>
      <c r="AJ794" t="s">
        <v>5231</v>
      </c>
      <c r="AK794" t="s">
        <v>5232</v>
      </c>
      <c r="AL794" t="s">
        <v>5233</v>
      </c>
      <c r="AM794" t="s">
        <v>104</v>
      </c>
      <c r="AN794" t="s">
        <v>123</v>
      </c>
      <c r="AO794">
        <v>16544</v>
      </c>
      <c r="AP794">
        <v>13.43879157288</v>
      </c>
      <c r="AQ794" t="s">
        <v>6215</v>
      </c>
      <c r="AR794" t="s">
        <v>5236</v>
      </c>
      <c r="AS794" t="s">
        <v>5237</v>
      </c>
      <c r="AT794" t="s">
        <v>5232</v>
      </c>
      <c r="AU794" t="s">
        <v>6216</v>
      </c>
      <c r="AV794">
        <v>675</v>
      </c>
      <c r="AW794">
        <v>14.3474603822636</v>
      </c>
      <c r="AX794" t="b">
        <v>0</v>
      </c>
      <c r="AY794" t="s">
        <v>5236</v>
      </c>
      <c r="BC794">
        <v>0</v>
      </c>
      <c r="BD794">
        <v>0</v>
      </c>
      <c r="BE794" s="40" t="str">
        <f t="shared" si="48"/>
        <v>&lt; 25mph</v>
      </c>
      <c r="BF794" t="s">
        <v>6219</v>
      </c>
      <c r="BG794">
        <v>5.46</v>
      </c>
      <c r="BH794" t="s">
        <v>10238</v>
      </c>
      <c r="BI794">
        <v>4.99</v>
      </c>
      <c r="BJ794">
        <v>1</v>
      </c>
      <c r="BK794" s="40" t="str">
        <f t="shared" si="49"/>
        <v>&lt; 25mph</v>
      </c>
      <c r="BO794">
        <v>0</v>
      </c>
      <c r="BP794">
        <v>0</v>
      </c>
      <c r="BQ794" s="40" t="str">
        <f t="shared" si="50"/>
        <v>&lt; 25mph</v>
      </c>
      <c r="BR794" t="s">
        <v>6219</v>
      </c>
      <c r="BS794">
        <v>5.46</v>
      </c>
      <c r="BT794" t="s">
        <v>10239</v>
      </c>
      <c r="BU794">
        <v>5.99</v>
      </c>
      <c r="BV794">
        <v>2</v>
      </c>
      <c r="BW794" s="40" t="str">
        <f t="shared" si="51"/>
        <v>&lt; 25mph</v>
      </c>
    </row>
    <row r="795" spans="1:75" x14ac:dyDescent="0.45">
      <c r="A795" t="s">
        <v>83</v>
      </c>
      <c r="B795" s="57">
        <v>43364</v>
      </c>
      <c r="C795" s="38">
        <v>0.88194444444444442</v>
      </c>
      <c r="D795">
        <v>39.027329999999999</v>
      </c>
      <c r="E795">
        <v>-122.66269</v>
      </c>
      <c r="F795" t="s">
        <v>104</v>
      </c>
      <c r="G795" t="s">
        <v>85</v>
      </c>
      <c r="H795" t="s">
        <v>1317</v>
      </c>
      <c r="I795" t="s">
        <v>170</v>
      </c>
      <c r="J795" t="s">
        <v>3316</v>
      </c>
      <c r="K795">
        <v>102147414</v>
      </c>
      <c r="L795" t="s">
        <v>109</v>
      </c>
      <c r="M795">
        <v>12000</v>
      </c>
      <c r="N795" t="s">
        <v>90</v>
      </c>
      <c r="O795" t="s">
        <v>107</v>
      </c>
      <c r="P795" t="s">
        <v>92</v>
      </c>
      <c r="Q795">
        <v>43364</v>
      </c>
      <c r="R795" s="38">
        <v>0.88194444444444442</v>
      </c>
      <c r="S795" t="s">
        <v>93</v>
      </c>
      <c r="T795" t="s">
        <v>94</v>
      </c>
      <c r="U795" t="s">
        <v>108</v>
      </c>
      <c r="V795" t="s">
        <v>96</v>
      </c>
      <c r="W795" t="s">
        <v>109</v>
      </c>
      <c r="Y795" t="s">
        <v>98</v>
      </c>
      <c r="Z795" t="s">
        <v>4045</v>
      </c>
      <c r="AA795">
        <v>2018</v>
      </c>
      <c r="AB795">
        <v>9</v>
      </c>
      <c r="AC795">
        <v>21</v>
      </c>
      <c r="AD795">
        <v>21</v>
      </c>
      <c r="AE795">
        <v>10</v>
      </c>
      <c r="AF795" t="s">
        <v>4046</v>
      </c>
      <c r="AG795" t="s">
        <v>144</v>
      </c>
      <c r="AH795" t="s">
        <v>4200</v>
      </c>
      <c r="AI795" t="s">
        <v>102</v>
      </c>
      <c r="AJ795" t="s">
        <v>5231</v>
      </c>
      <c r="AK795" t="s">
        <v>5232</v>
      </c>
      <c r="AL795" t="s">
        <v>5233</v>
      </c>
      <c r="AM795" t="s">
        <v>108</v>
      </c>
      <c r="AN795" t="s">
        <v>108</v>
      </c>
      <c r="AO795">
        <v>281055</v>
      </c>
      <c r="AP795">
        <v>11.7868291500026</v>
      </c>
      <c r="AQ795" t="s">
        <v>7582</v>
      </c>
      <c r="AR795" t="s">
        <v>5236</v>
      </c>
      <c r="AS795" t="s">
        <v>5237</v>
      </c>
      <c r="AT795" t="s">
        <v>5232</v>
      </c>
      <c r="AU795" t="s">
        <v>7583</v>
      </c>
      <c r="AV795">
        <v>1647</v>
      </c>
      <c r="AW795">
        <v>15.5314461670021</v>
      </c>
      <c r="AX795" t="b">
        <v>0</v>
      </c>
      <c r="AY795" t="s">
        <v>5236</v>
      </c>
      <c r="BC795">
        <v>0</v>
      </c>
      <c r="BD795">
        <v>0</v>
      </c>
      <c r="BE795" s="40" t="str">
        <f t="shared" si="48"/>
        <v>&lt; 25mph</v>
      </c>
      <c r="BI795">
        <v>0</v>
      </c>
      <c r="BJ795">
        <v>0</v>
      </c>
      <c r="BK795" s="40" t="str">
        <f t="shared" si="49"/>
        <v>&lt; 25mph</v>
      </c>
      <c r="BO795">
        <v>0</v>
      </c>
      <c r="BP795">
        <v>0</v>
      </c>
      <c r="BQ795" s="40" t="str">
        <f t="shared" si="50"/>
        <v>&lt; 25mph</v>
      </c>
      <c r="BU795">
        <v>0</v>
      </c>
      <c r="BV795">
        <v>0</v>
      </c>
      <c r="BW795" s="40" t="str">
        <f t="shared" si="51"/>
        <v>No data</v>
      </c>
    </row>
    <row r="796" spans="1:75" x14ac:dyDescent="0.45">
      <c r="A796" t="s">
        <v>83</v>
      </c>
      <c r="B796" s="57">
        <v>42923</v>
      </c>
      <c r="C796" s="38">
        <v>0.63124999999999998</v>
      </c>
      <c r="D796">
        <v>40.905355</v>
      </c>
      <c r="E796">
        <v>-122.380606667</v>
      </c>
      <c r="F796" t="s">
        <v>104</v>
      </c>
      <c r="G796" t="s">
        <v>85</v>
      </c>
      <c r="H796" t="s">
        <v>129</v>
      </c>
      <c r="I796" t="s">
        <v>109</v>
      </c>
      <c r="J796" t="s">
        <v>94</v>
      </c>
      <c r="K796">
        <v>101455950</v>
      </c>
      <c r="L796" t="s">
        <v>109</v>
      </c>
      <c r="M796">
        <v>12000</v>
      </c>
      <c r="N796" t="s">
        <v>90</v>
      </c>
      <c r="O796" t="s">
        <v>107</v>
      </c>
      <c r="P796" t="s">
        <v>92</v>
      </c>
      <c r="Q796">
        <v>42923</v>
      </c>
      <c r="R796" s="38">
        <v>0.63124999999999998</v>
      </c>
      <c r="S796" t="s">
        <v>93</v>
      </c>
      <c r="T796" t="s">
        <v>94</v>
      </c>
      <c r="U796" t="s">
        <v>104</v>
      </c>
      <c r="V796" t="s">
        <v>96</v>
      </c>
      <c r="W796" t="s">
        <v>109</v>
      </c>
      <c r="Y796" t="s">
        <v>98</v>
      </c>
      <c r="Z796" t="s">
        <v>2520</v>
      </c>
      <c r="AA796">
        <v>2017</v>
      </c>
      <c r="AB796">
        <v>7</v>
      </c>
      <c r="AC796">
        <v>7</v>
      </c>
      <c r="AD796">
        <v>15</v>
      </c>
      <c r="AE796">
        <v>9</v>
      </c>
      <c r="AF796" t="s">
        <v>2521</v>
      </c>
      <c r="AG796" t="s">
        <v>144</v>
      </c>
      <c r="AH796" t="s">
        <v>4200</v>
      </c>
      <c r="AI796" t="s">
        <v>102</v>
      </c>
      <c r="AJ796" t="s">
        <v>5231</v>
      </c>
      <c r="AK796" t="s">
        <v>5232</v>
      </c>
      <c r="AL796" t="s">
        <v>5233</v>
      </c>
      <c r="AM796" t="s">
        <v>104</v>
      </c>
      <c r="AN796" t="s">
        <v>98</v>
      </c>
      <c r="AO796" t="s">
        <v>94</v>
      </c>
      <c r="AP796">
        <v>10.090576121405601</v>
      </c>
      <c r="AQ796" t="s">
        <v>6547</v>
      </c>
      <c r="AR796" t="s">
        <v>5236</v>
      </c>
      <c r="AS796" t="s">
        <v>5237</v>
      </c>
      <c r="AT796" t="s">
        <v>5232</v>
      </c>
      <c r="AU796" t="s">
        <v>6548</v>
      </c>
      <c r="AV796">
        <v>969</v>
      </c>
      <c r="AW796">
        <v>11.416110675494901</v>
      </c>
      <c r="AX796" t="b">
        <v>0</v>
      </c>
      <c r="AY796" t="s">
        <v>5236</v>
      </c>
      <c r="AZ796" t="s">
        <v>6088</v>
      </c>
      <c r="BA796">
        <v>2.92</v>
      </c>
      <c r="BB796" t="s">
        <v>10240</v>
      </c>
      <c r="BC796">
        <v>15.99</v>
      </c>
      <c r="BD796">
        <v>5</v>
      </c>
      <c r="BE796" s="40" t="str">
        <f t="shared" si="48"/>
        <v>&lt; 25mph</v>
      </c>
      <c r="BF796" t="s">
        <v>6088</v>
      </c>
      <c r="BG796">
        <v>2.92</v>
      </c>
      <c r="BH796" t="s">
        <v>10240</v>
      </c>
      <c r="BI796">
        <v>15.99</v>
      </c>
      <c r="BJ796">
        <v>5</v>
      </c>
      <c r="BK796" s="40" t="str">
        <f t="shared" si="49"/>
        <v>&lt; 25mph</v>
      </c>
      <c r="BL796" t="s">
        <v>6088</v>
      </c>
      <c r="BM796">
        <v>2.92</v>
      </c>
      <c r="BN796" t="s">
        <v>10241</v>
      </c>
      <c r="BO796">
        <v>15.99</v>
      </c>
      <c r="BP796">
        <v>10</v>
      </c>
      <c r="BQ796" s="40" t="str">
        <f t="shared" si="50"/>
        <v>&lt; 25mph</v>
      </c>
      <c r="BR796" t="s">
        <v>6088</v>
      </c>
      <c r="BS796">
        <v>2.92</v>
      </c>
      <c r="BT796" t="s">
        <v>10241</v>
      </c>
      <c r="BU796">
        <v>15.99</v>
      </c>
      <c r="BV796">
        <v>10</v>
      </c>
      <c r="BW796" s="40" t="str">
        <f t="shared" si="51"/>
        <v>&lt; 25mph</v>
      </c>
    </row>
    <row r="797" spans="1:75" x14ac:dyDescent="0.45">
      <c r="A797" t="s">
        <v>83</v>
      </c>
      <c r="B797" s="57">
        <v>43016</v>
      </c>
      <c r="C797" s="38">
        <v>0.92986111111111114</v>
      </c>
      <c r="D797">
        <v>39.737110000000001</v>
      </c>
      <c r="E797">
        <v>-121.64642000000001</v>
      </c>
      <c r="F797" t="s">
        <v>104</v>
      </c>
      <c r="G797" t="s">
        <v>85</v>
      </c>
      <c r="H797" t="s">
        <v>2072</v>
      </c>
      <c r="I797" t="s">
        <v>87</v>
      </c>
      <c r="J797">
        <v>911</v>
      </c>
      <c r="K797">
        <v>103319605</v>
      </c>
      <c r="L797" t="s">
        <v>109</v>
      </c>
      <c r="M797" t="s">
        <v>115</v>
      </c>
      <c r="N797" t="s">
        <v>90</v>
      </c>
      <c r="O797" t="s">
        <v>107</v>
      </c>
      <c r="P797" t="s">
        <v>92</v>
      </c>
      <c r="Q797">
        <v>43016</v>
      </c>
      <c r="R797" s="38">
        <v>0.92986111111111114</v>
      </c>
      <c r="S797" t="s">
        <v>93</v>
      </c>
      <c r="T797" t="s">
        <v>94</v>
      </c>
      <c r="U797" t="s">
        <v>104</v>
      </c>
      <c r="V797" t="s">
        <v>96</v>
      </c>
      <c r="W797" t="s">
        <v>736</v>
      </c>
      <c r="X797" t="s">
        <v>3105</v>
      </c>
      <c r="Y797" t="s">
        <v>274</v>
      </c>
      <c r="Z797" t="s">
        <v>3111</v>
      </c>
      <c r="AA797">
        <v>2017</v>
      </c>
      <c r="AB797">
        <v>10</v>
      </c>
      <c r="AC797">
        <v>8</v>
      </c>
      <c r="AD797">
        <v>22</v>
      </c>
      <c r="AE797">
        <v>19</v>
      </c>
      <c r="AF797" t="s">
        <v>3112</v>
      </c>
      <c r="AG797" t="s">
        <v>121</v>
      </c>
      <c r="AH797" t="s">
        <v>4200</v>
      </c>
      <c r="AI797" t="s">
        <v>853</v>
      </c>
      <c r="AJ797" t="s">
        <v>5231</v>
      </c>
      <c r="AK797" t="s">
        <v>5232</v>
      </c>
      <c r="AL797" t="s">
        <v>5233</v>
      </c>
      <c r="AM797" t="s">
        <v>104</v>
      </c>
      <c r="AN797" t="s">
        <v>274</v>
      </c>
      <c r="AO797">
        <v>42839</v>
      </c>
      <c r="AP797">
        <v>9.4271921746180691</v>
      </c>
      <c r="AQ797" t="s">
        <v>6954</v>
      </c>
      <c r="AR797" t="s">
        <v>5236</v>
      </c>
      <c r="AS797" t="s">
        <v>5237</v>
      </c>
      <c r="AT797" t="s">
        <v>5232</v>
      </c>
      <c r="AU797" t="s">
        <v>6955</v>
      </c>
      <c r="AV797">
        <v>1208</v>
      </c>
      <c r="AW797">
        <v>31.753462618607202</v>
      </c>
      <c r="AX797" t="b">
        <v>0</v>
      </c>
      <c r="AY797" t="s">
        <v>5247</v>
      </c>
      <c r="AZ797" t="s">
        <v>5801</v>
      </c>
      <c r="BA797">
        <v>1.62</v>
      </c>
      <c r="BB797" t="s">
        <v>10242</v>
      </c>
      <c r="BC797">
        <v>4</v>
      </c>
      <c r="BD797">
        <v>1</v>
      </c>
      <c r="BE797" s="40" t="str">
        <f t="shared" si="48"/>
        <v>&lt; 25mph</v>
      </c>
      <c r="BF797" t="s">
        <v>5801</v>
      </c>
      <c r="BG797">
        <v>1.62</v>
      </c>
      <c r="BH797" t="s">
        <v>10242</v>
      </c>
      <c r="BI797">
        <v>4</v>
      </c>
      <c r="BJ797">
        <v>6</v>
      </c>
      <c r="BK797" s="40" t="str">
        <f t="shared" si="49"/>
        <v>&lt; 25mph</v>
      </c>
      <c r="BL797" t="s">
        <v>5801</v>
      </c>
      <c r="BM797">
        <v>1.62</v>
      </c>
      <c r="BN797" t="s">
        <v>10242</v>
      </c>
      <c r="BO797">
        <v>4</v>
      </c>
      <c r="BP797">
        <v>2</v>
      </c>
      <c r="BQ797" s="40" t="str">
        <f t="shared" si="50"/>
        <v>&lt; 25mph</v>
      </c>
      <c r="BR797" t="s">
        <v>5801</v>
      </c>
      <c r="BS797">
        <v>1.62</v>
      </c>
      <c r="BT797" t="s">
        <v>10242</v>
      </c>
      <c r="BU797">
        <v>4</v>
      </c>
      <c r="BV797">
        <v>13</v>
      </c>
      <c r="BW797" s="40" t="str">
        <f t="shared" si="51"/>
        <v>&lt; 25mph</v>
      </c>
    </row>
    <row r="798" spans="1:75" x14ac:dyDescent="0.45">
      <c r="A798" t="s">
        <v>83</v>
      </c>
      <c r="B798" s="57">
        <v>43050.511516203689</v>
      </c>
      <c r="C798" s="38">
        <v>0.49791666666666667</v>
      </c>
      <c r="D798">
        <v>35.119078000000002</v>
      </c>
      <c r="E798">
        <v>-120.393642</v>
      </c>
      <c r="F798" t="s">
        <v>104</v>
      </c>
      <c r="G798" t="s">
        <v>85</v>
      </c>
      <c r="H798" t="s">
        <v>86</v>
      </c>
      <c r="I798" t="s">
        <v>87</v>
      </c>
      <c r="J798" t="s">
        <v>3216</v>
      </c>
      <c r="K798">
        <v>101931190</v>
      </c>
      <c r="L798" t="s">
        <v>1319</v>
      </c>
      <c r="M798">
        <v>12000</v>
      </c>
      <c r="N798" t="s">
        <v>90</v>
      </c>
      <c r="O798" t="s">
        <v>107</v>
      </c>
      <c r="P798" t="s">
        <v>92</v>
      </c>
      <c r="Q798">
        <v>43050.511516203696</v>
      </c>
      <c r="R798" s="38">
        <v>0.49791666666666667</v>
      </c>
      <c r="S798" t="s">
        <v>93</v>
      </c>
      <c r="T798" t="s">
        <v>94</v>
      </c>
      <c r="U798" t="s">
        <v>104</v>
      </c>
      <c r="V798" t="s">
        <v>96</v>
      </c>
      <c r="W798" t="s">
        <v>109</v>
      </c>
      <c r="Y798" t="s">
        <v>123</v>
      </c>
      <c r="Z798" t="s">
        <v>3217</v>
      </c>
      <c r="AA798">
        <v>2017</v>
      </c>
      <c r="AB798">
        <v>11</v>
      </c>
      <c r="AC798">
        <v>11</v>
      </c>
      <c r="AD798">
        <v>11</v>
      </c>
      <c r="AE798">
        <v>57</v>
      </c>
      <c r="AF798" t="s">
        <v>3218</v>
      </c>
      <c r="AG798" t="s">
        <v>144</v>
      </c>
      <c r="AH798" t="s">
        <v>4200</v>
      </c>
      <c r="AI798" t="s">
        <v>102</v>
      </c>
      <c r="AJ798" t="s">
        <v>5231</v>
      </c>
      <c r="AK798" t="s">
        <v>5232</v>
      </c>
      <c r="AL798" t="s">
        <v>5233</v>
      </c>
      <c r="AM798" t="s">
        <v>104</v>
      </c>
      <c r="AN798" t="s">
        <v>123</v>
      </c>
      <c r="AO798">
        <v>29093</v>
      </c>
      <c r="AP798">
        <v>8.6182424829710396</v>
      </c>
      <c r="AQ798" t="s">
        <v>7041</v>
      </c>
      <c r="AR798" t="s">
        <v>5236</v>
      </c>
      <c r="AS798" t="s">
        <v>5237</v>
      </c>
      <c r="AT798" t="s">
        <v>5232</v>
      </c>
      <c r="AU798" t="s">
        <v>7042</v>
      </c>
      <c r="AV798">
        <v>1260</v>
      </c>
      <c r="AW798">
        <v>14.1706706593553</v>
      </c>
      <c r="AX798" t="b">
        <v>0</v>
      </c>
      <c r="AY798" t="s">
        <v>5236</v>
      </c>
      <c r="AZ798" t="s">
        <v>5844</v>
      </c>
      <c r="BA798">
        <v>1.1299999999999999</v>
      </c>
      <c r="BB798" t="s">
        <v>10243</v>
      </c>
      <c r="BC798">
        <v>1.01</v>
      </c>
      <c r="BD798">
        <v>3</v>
      </c>
      <c r="BE798" s="40" t="str">
        <f t="shared" si="48"/>
        <v>&lt; 25mph</v>
      </c>
      <c r="BF798" t="s">
        <v>5844</v>
      </c>
      <c r="BG798">
        <v>1.1299999999999999</v>
      </c>
      <c r="BH798" t="s">
        <v>10243</v>
      </c>
      <c r="BI798">
        <v>1.01</v>
      </c>
      <c r="BJ798">
        <v>10</v>
      </c>
      <c r="BK798" s="40" t="str">
        <f t="shared" si="49"/>
        <v>&lt; 25mph</v>
      </c>
      <c r="BL798" t="s">
        <v>5844</v>
      </c>
      <c r="BM798">
        <v>1.1299999999999999</v>
      </c>
      <c r="BN798" t="s">
        <v>10243</v>
      </c>
      <c r="BO798">
        <v>1.01</v>
      </c>
      <c r="BP798">
        <v>7</v>
      </c>
      <c r="BQ798" s="40" t="str">
        <f t="shared" si="50"/>
        <v>&lt; 25mph</v>
      </c>
      <c r="BR798" t="s">
        <v>5844</v>
      </c>
      <c r="BS798">
        <v>1.1299999999999999</v>
      </c>
      <c r="BT798" t="s">
        <v>10243</v>
      </c>
      <c r="BU798">
        <v>1.01</v>
      </c>
      <c r="BV798">
        <v>19</v>
      </c>
      <c r="BW798" s="40" t="str">
        <f t="shared" si="51"/>
        <v>&lt; 25mph</v>
      </c>
    </row>
    <row r="799" spans="1:75" x14ac:dyDescent="0.45">
      <c r="A799" t="s">
        <v>83</v>
      </c>
      <c r="B799" s="57">
        <v>42913.394432870373</v>
      </c>
      <c r="C799" s="38">
        <v>0.39097222222222222</v>
      </c>
      <c r="D799">
        <v>37.955880000000001</v>
      </c>
      <c r="E799">
        <v>-122.61762</v>
      </c>
      <c r="F799" t="s">
        <v>104</v>
      </c>
      <c r="G799" t="s">
        <v>85</v>
      </c>
      <c r="H799" t="s">
        <v>306</v>
      </c>
      <c r="I799" t="s">
        <v>87</v>
      </c>
      <c r="J799" t="s">
        <v>955</v>
      </c>
      <c r="K799">
        <v>102260068</v>
      </c>
      <c r="L799" t="s">
        <v>2461</v>
      </c>
      <c r="M799">
        <v>12000</v>
      </c>
      <c r="N799" t="s">
        <v>90</v>
      </c>
      <c r="O799" t="s">
        <v>107</v>
      </c>
      <c r="P799" t="s">
        <v>92</v>
      </c>
      <c r="Q799">
        <v>42913.394432870373</v>
      </c>
      <c r="R799" s="38">
        <v>0.39097222222222222</v>
      </c>
      <c r="S799" t="s">
        <v>84</v>
      </c>
      <c r="T799" t="s">
        <v>94</v>
      </c>
      <c r="U799" t="s">
        <v>94</v>
      </c>
      <c r="V799" t="s">
        <v>94</v>
      </c>
      <c r="W799" t="s">
        <v>109</v>
      </c>
      <c r="Y799" t="s">
        <v>159</v>
      </c>
      <c r="Z799" t="s">
        <v>2462</v>
      </c>
      <c r="AA799">
        <v>2017</v>
      </c>
      <c r="AB799">
        <v>6</v>
      </c>
      <c r="AC799">
        <v>27</v>
      </c>
      <c r="AD799">
        <v>9</v>
      </c>
      <c r="AE799">
        <v>23</v>
      </c>
      <c r="AF799" t="s">
        <v>2463</v>
      </c>
      <c r="AG799" t="s">
        <v>121</v>
      </c>
      <c r="AH799" t="s">
        <v>4200</v>
      </c>
      <c r="AI799" t="s">
        <v>102</v>
      </c>
      <c r="AJ799" t="s">
        <v>5231</v>
      </c>
      <c r="AK799" t="s">
        <v>5232</v>
      </c>
      <c r="AL799" t="s">
        <v>5233</v>
      </c>
      <c r="AM799" t="s">
        <v>122</v>
      </c>
      <c r="AN799" t="s">
        <v>5234</v>
      </c>
      <c r="AO799">
        <v>3920</v>
      </c>
      <c r="AP799">
        <v>16.1277635209949</v>
      </c>
      <c r="AQ799" t="s">
        <v>6509</v>
      </c>
      <c r="AR799" t="s">
        <v>5236</v>
      </c>
      <c r="AS799" t="s">
        <v>5237</v>
      </c>
      <c r="AT799" t="s">
        <v>5232</v>
      </c>
      <c r="AU799" t="s">
        <v>6510</v>
      </c>
      <c r="AV799">
        <v>942</v>
      </c>
      <c r="AW799">
        <v>18.718242711030101</v>
      </c>
      <c r="AX799" t="b">
        <v>0</v>
      </c>
      <c r="AY799" t="s">
        <v>5236</v>
      </c>
      <c r="AZ799" t="s">
        <v>6303</v>
      </c>
      <c r="BA799">
        <v>2.81</v>
      </c>
      <c r="BB799" t="s">
        <v>10244</v>
      </c>
      <c r="BC799">
        <v>35.99</v>
      </c>
      <c r="BD799">
        <v>23</v>
      </c>
      <c r="BE799" s="40" t="str">
        <f t="shared" si="48"/>
        <v>25-40mph</v>
      </c>
      <c r="BF799" t="s">
        <v>5635</v>
      </c>
      <c r="BG799">
        <v>6.33</v>
      </c>
      <c r="BH799" t="s">
        <v>10245</v>
      </c>
      <c r="BI799">
        <v>48</v>
      </c>
      <c r="BJ799">
        <v>29</v>
      </c>
      <c r="BK799" s="40" t="str">
        <f t="shared" si="49"/>
        <v>40-55mph</v>
      </c>
      <c r="BL799" t="s">
        <v>6303</v>
      </c>
      <c r="BM799">
        <v>2.81</v>
      </c>
      <c r="BN799" t="s">
        <v>10244</v>
      </c>
      <c r="BO799">
        <v>35.99</v>
      </c>
      <c r="BP799">
        <v>46</v>
      </c>
      <c r="BQ799" s="40" t="str">
        <f t="shared" si="50"/>
        <v>25-40mph</v>
      </c>
      <c r="BR799" t="s">
        <v>5635</v>
      </c>
      <c r="BS799">
        <v>6.33</v>
      </c>
      <c r="BT799" t="s">
        <v>10246</v>
      </c>
      <c r="BU799">
        <v>49.01</v>
      </c>
      <c r="BV799">
        <v>58</v>
      </c>
      <c r="BW799" s="40" t="str">
        <f t="shared" si="51"/>
        <v>40-55mph</v>
      </c>
    </row>
    <row r="800" spans="1:75" x14ac:dyDescent="0.45">
      <c r="A800" t="s">
        <v>83</v>
      </c>
      <c r="B800" s="57">
        <v>42341.506944444453</v>
      </c>
      <c r="C800" s="57">
        <v>42341.506944444453</v>
      </c>
      <c r="D800">
        <v>40.027670000000001</v>
      </c>
      <c r="E800">
        <v>-120.96522</v>
      </c>
      <c r="F800" t="s">
        <v>104</v>
      </c>
      <c r="G800" t="s">
        <v>85</v>
      </c>
      <c r="H800" t="s">
        <v>86</v>
      </c>
      <c r="I800" t="s">
        <v>87</v>
      </c>
      <c r="J800" t="s">
        <v>1294</v>
      </c>
      <c r="K800" t="s">
        <v>1295</v>
      </c>
      <c r="M800">
        <v>12000</v>
      </c>
      <c r="N800" t="s">
        <v>90</v>
      </c>
      <c r="O800" t="s">
        <v>107</v>
      </c>
      <c r="P800" t="s">
        <v>92</v>
      </c>
      <c r="Q800">
        <v>42341.506944444453</v>
      </c>
      <c r="R800" s="57">
        <v>42341.506944444453</v>
      </c>
      <c r="S800" t="s">
        <v>93</v>
      </c>
      <c r="T800" t="s">
        <v>94</v>
      </c>
      <c r="U800" t="s">
        <v>104</v>
      </c>
      <c r="V800" t="s">
        <v>96</v>
      </c>
      <c r="W800" t="s">
        <v>109</v>
      </c>
      <c r="Y800" t="s">
        <v>676</v>
      </c>
      <c r="Z800" t="s">
        <v>1296</v>
      </c>
      <c r="AA800">
        <v>2015</v>
      </c>
      <c r="AB800">
        <v>12</v>
      </c>
      <c r="AC800">
        <v>3</v>
      </c>
      <c r="AD800">
        <v>12</v>
      </c>
      <c r="AE800">
        <v>10</v>
      </c>
      <c r="AF800" t="s">
        <v>1297</v>
      </c>
      <c r="AG800" t="s">
        <v>144</v>
      </c>
      <c r="AH800" t="s">
        <v>4200</v>
      </c>
      <c r="AI800" t="s">
        <v>102</v>
      </c>
      <c r="AJ800" t="s">
        <v>5231</v>
      </c>
      <c r="AK800" t="s">
        <v>5232</v>
      </c>
      <c r="AL800" t="s">
        <v>5233</v>
      </c>
      <c r="AM800" t="s">
        <v>104</v>
      </c>
      <c r="AN800" t="s">
        <v>676</v>
      </c>
      <c r="AO800">
        <v>196854</v>
      </c>
      <c r="AP800">
        <v>26.292981287614701</v>
      </c>
      <c r="AQ800" t="s">
        <v>5858</v>
      </c>
      <c r="AR800" t="s">
        <v>5247</v>
      </c>
      <c r="AS800" t="s">
        <v>5859</v>
      </c>
      <c r="AT800" t="s">
        <v>5232</v>
      </c>
      <c r="AU800" t="s">
        <v>5860</v>
      </c>
      <c r="AV800">
        <v>427</v>
      </c>
      <c r="AW800">
        <v>26.954332542058399</v>
      </c>
      <c r="AX800" t="b">
        <v>0</v>
      </c>
      <c r="AY800" t="s">
        <v>5247</v>
      </c>
      <c r="AZ800" t="s">
        <v>5861</v>
      </c>
      <c r="BA800">
        <v>3.2</v>
      </c>
      <c r="BB800" t="s">
        <v>10247</v>
      </c>
      <c r="BC800">
        <v>14.99</v>
      </c>
      <c r="BD800">
        <v>2</v>
      </c>
      <c r="BE800" s="40" t="str">
        <f t="shared" si="48"/>
        <v>&lt; 25mph</v>
      </c>
      <c r="BF800" t="s">
        <v>5861</v>
      </c>
      <c r="BG800">
        <v>3.2</v>
      </c>
      <c r="BH800" t="s">
        <v>10247</v>
      </c>
      <c r="BI800">
        <v>14.99</v>
      </c>
      <c r="BJ800">
        <v>3</v>
      </c>
      <c r="BK800" s="40" t="str">
        <f t="shared" si="49"/>
        <v>&lt; 25mph</v>
      </c>
      <c r="BL800" t="s">
        <v>5861</v>
      </c>
      <c r="BM800">
        <v>3.2</v>
      </c>
      <c r="BN800" t="s">
        <v>10247</v>
      </c>
      <c r="BO800">
        <v>14.99</v>
      </c>
      <c r="BP800">
        <v>4</v>
      </c>
      <c r="BQ800" s="40" t="str">
        <f t="shared" si="50"/>
        <v>&lt; 25mph</v>
      </c>
      <c r="BR800" t="s">
        <v>5861</v>
      </c>
      <c r="BS800">
        <v>3.2</v>
      </c>
      <c r="BT800" t="s">
        <v>10247</v>
      </c>
      <c r="BU800">
        <v>14.99</v>
      </c>
      <c r="BV800">
        <v>6</v>
      </c>
      <c r="BW800" s="40" t="str">
        <f t="shared" si="51"/>
        <v>&lt; 25mph</v>
      </c>
    </row>
    <row r="801" spans="1:75" x14ac:dyDescent="0.45">
      <c r="A801" t="s">
        <v>83</v>
      </c>
      <c r="B801" s="57">
        <v>43626</v>
      </c>
      <c r="C801" s="38">
        <v>0.56180555555555556</v>
      </c>
      <c r="D801">
        <v>38.81371</v>
      </c>
      <c r="E801">
        <v>-120.9432767</v>
      </c>
      <c r="F801" t="s">
        <v>104</v>
      </c>
      <c r="G801" t="s">
        <v>4253</v>
      </c>
      <c r="H801" t="s">
        <v>4227</v>
      </c>
      <c r="I801" t="s">
        <v>84</v>
      </c>
      <c r="J801" t="s">
        <v>170</v>
      </c>
      <c r="K801" t="s">
        <v>4447</v>
      </c>
      <c r="M801">
        <v>21000</v>
      </c>
      <c r="N801" t="s">
        <v>90</v>
      </c>
      <c r="O801" t="s">
        <v>107</v>
      </c>
      <c r="P801" t="s">
        <v>116</v>
      </c>
      <c r="S801" t="s">
        <v>104</v>
      </c>
      <c r="U801" t="s">
        <v>4224</v>
      </c>
      <c r="V801" t="s">
        <v>96</v>
      </c>
      <c r="Y801" t="s">
        <v>118</v>
      </c>
      <c r="Z801" t="s">
        <v>4448</v>
      </c>
      <c r="AA801">
        <v>2019</v>
      </c>
      <c r="AB801">
        <v>6</v>
      </c>
      <c r="AC801">
        <v>10</v>
      </c>
      <c r="AD801">
        <v>13</v>
      </c>
      <c r="AE801">
        <v>29</v>
      </c>
      <c r="AF801" t="s">
        <v>120</v>
      </c>
      <c r="AG801" t="s">
        <v>144</v>
      </c>
      <c r="AH801" t="s">
        <v>4200</v>
      </c>
      <c r="AI801" t="s">
        <v>102</v>
      </c>
      <c r="AJ801" t="s">
        <v>5231</v>
      </c>
      <c r="AK801" t="s">
        <v>5232</v>
      </c>
      <c r="AL801" t="s">
        <v>5233</v>
      </c>
      <c r="AM801" t="s">
        <v>104</v>
      </c>
      <c r="AN801" t="s">
        <v>98</v>
      </c>
      <c r="AO801" t="s">
        <v>94</v>
      </c>
      <c r="AP801">
        <v>9.2436957321077404</v>
      </c>
      <c r="AQ801" t="s">
        <v>7131</v>
      </c>
      <c r="AR801" t="s">
        <v>5236</v>
      </c>
      <c r="AS801" t="s">
        <v>5237</v>
      </c>
      <c r="AT801" t="s">
        <v>5232</v>
      </c>
      <c r="AU801" t="s">
        <v>7898</v>
      </c>
      <c r="AV801">
        <v>1823</v>
      </c>
      <c r="AW801">
        <v>9.9566306436804997</v>
      </c>
      <c r="AX801" t="b">
        <v>0</v>
      </c>
      <c r="AY801" t="s">
        <v>5236</v>
      </c>
      <c r="AZ801" t="s">
        <v>5682</v>
      </c>
      <c r="BA801">
        <v>3.76</v>
      </c>
      <c r="BB801" t="s">
        <v>10248</v>
      </c>
      <c r="BC801">
        <v>8.99</v>
      </c>
      <c r="BD801">
        <v>1</v>
      </c>
      <c r="BE801" s="40" t="str">
        <f t="shared" si="48"/>
        <v>&lt; 25mph</v>
      </c>
      <c r="BF801" t="s">
        <v>5682</v>
      </c>
      <c r="BG801">
        <v>3.76</v>
      </c>
      <c r="BH801" t="s">
        <v>10248</v>
      </c>
      <c r="BI801">
        <v>8.99</v>
      </c>
      <c r="BJ801">
        <v>25</v>
      </c>
      <c r="BK801" s="40" t="str">
        <f t="shared" si="49"/>
        <v>&lt; 25mph</v>
      </c>
      <c r="BL801" t="s">
        <v>5682</v>
      </c>
      <c r="BM801">
        <v>3.76</v>
      </c>
      <c r="BN801" t="s">
        <v>10248</v>
      </c>
      <c r="BO801">
        <v>8.99</v>
      </c>
      <c r="BP801">
        <v>2</v>
      </c>
      <c r="BQ801" s="40" t="str">
        <f t="shared" si="50"/>
        <v>&lt; 25mph</v>
      </c>
      <c r="BR801" t="s">
        <v>5682</v>
      </c>
      <c r="BS801">
        <v>3.76</v>
      </c>
      <c r="BT801" t="s">
        <v>10248</v>
      </c>
      <c r="BU801">
        <v>8.99</v>
      </c>
      <c r="BV801">
        <v>50</v>
      </c>
      <c r="BW801" s="40" t="str">
        <f t="shared" si="51"/>
        <v>&lt; 25mph</v>
      </c>
    </row>
    <row r="802" spans="1:75" x14ac:dyDescent="0.45">
      <c r="A802" t="s">
        <v>83</v>
      </c>
      <c r="B802" s="57">
        <v>43217</v>
      </c>
      <c r="C802" s="38">
        <v>0.53333333333333333</v>
      </c>
      <c r="D802">
        <v>39.171658999999998</v>
      </c>
      <c r="E802">
        <v>-120.865171</v>
      </c>
      <c r="F802" t="s">
        <v>104</v>
      </c>
      <c r="G802" t="s">
        <v>85</v>
      </c>
      <c r="H802" t="s">
        <v>86</v>
      </c>
      <c r="I802" t="s">
        <v>87</v>
      </c>
      <c r="J802" t="s">
        <v>3361</v>
      </c>
      <c r="K802">
        <v>100075314</v>
      </c>
      <c r="L802" t="s">
        <v>109</v>
      </c>
      <c r="M802">
        <v>12000</v>
      </c>
      <c r="N802" t="s">
        <v>90</v>
      </c>
      <c r="O802" t="s">
        <v>107</v>
      </c>
      <c r="P802" t="s">
        <v>92</v>
      </c>
      <c r="Q802">
        <v>43217</v>
      </c>
      <c r="R802" s="38">
        <v>0.53333333333333333</v>
      </c>
      <c r="S802" t="s">
        <v>109</v>
      </c>
      <c r="T802" t="s">
        <v>94</v>
      </c>
      <c r="U802" t="s">
        <v>94</v>
      </c>
      <c r="V802" t="s">
        <v>94</v>
      </c>
      <c r="W802" t="s">
        <v>109</v>
      </c>
      <c r="Y802" t="s">
        <v>676</v>
      </c>
      <c r="Z802" t="s">
        <v>3362</v>
      </c>
      <c r="AA802">
        <v>2018</v>
      </c>
      <c r="AB802">
        <v>4</v>
      </c>
      <c r="AC802">
        <v>27</v>
      </c>
      <c r="AD802">
        <v>12</v>
      </c>
      <c r="AE802">
        <v>48</v>
      </c>
      <c r="AF802" t="s">
        <v>3363</v>
      </c>
      <c r="AG802" t="s">
        <v>121</v>
      </c>
      <c r="AH802" t="s">
        <v>4200</v>
      </c>
      <c r="AI802" t="s">
        <v>102</v>
      </c>
      <c r="AJ802" t="s">
        <v>5231</v>
      </c>
      <c r="AK802" t="s">
        <v>5232</v>
      </c>
      <c r="AL802" t="s">
        <v>5233</v>
      </c>
      <c r="AM802" t="s">
        <v>122</v>
      </c>
      <c r="AN802" t="s">
        <v>5234</v>
      </c>
      <c r="AO802">
        <v>28650</v>
      </c>
      <c r="AP802">
        <v>12.9114833030753</v>
      </c>
      <c r="AQ802" t="s">
        <v>7113</v>
      </c>
      <c r="AR802" t="s">
        <v>5236</v>
      </c>
      <c r="AS802" t="s">
        <v>5237</v>
      </c>
      <c r="AT802" t="s">
        <v>5232</v>
      </c>
      <c r="AU802" t="s">
        <v>7114</v>
      </c>
      <c r="AV802">
        <v>1319</v>
      </c>
      <c r="AW802">
        <v>12.9114833030753</v>
      </c>
      <c r="AX802" t="b">
        <v>0</v>
      </c>
      <c r="AY802" t="s">
        <v>5236</v>
      </c>
      <c r="AZ802" t="s">
        <v>7455</v>
      </c>
      <c r="BA802">
        <v>3.05</v>
      </c>
      <c r="BB802" t="s">
        <v>10249</v>
      </c>
      <c r="BC802">
        <v>5.03</v>
      </c>
      <c r="BD802">
        <v>13</v>
      </c>
      <c r="BE802" s="40" t="str">
        <f t="shared" si="48"/>
        <v>&lt; 25mph</v>
      </c>
      <c r="BF802" t="s">
        <v>7455</v>
      </c>
      <c r="BG802">
        <v>3.05</v>
      </c>
      <c r="BH802" t="s">
        <v>10249</v>
      </c>
      <c r="BI802">
        <v>5.03</v>
      </c>
      <c r="BJ802">
        <v>38</v>
      </c>
      <c r="BK802" s="40" t="str">
        <f t="shared" si="49"/>
        <v>&lt; 25mph</v>
      </c>
      <c r="BL802" t="s">
        <v>7455</v>
      </c>
      <c r="BM802">
        <v>3.05</v>
      </c>
      <c r="BN802" t="s">
        <v>10249</v>
      </c>
      <c r="BO802">
        <v>5.03</v>
      </c>
      <c r="BP802">
        <v>26</v>
      </c>
      <c r="BQ802" s="40" t="str">
        <f t="shared" si="50"/>
        <v>&lt; 25mph</v>
      </c>
      <c r="BR802" t="s">
        <v>7455</v>
      </c>
      <c r="BS802">
        <v>3.05</v>
      </c>
      <c r="BT802" t="s">
        <v>10249</v>
      </c>
      <c r="BU802">
        <v>5.03</v>
      </c>
      <c r="BV802">
        <v>65</v>
      </c>
      <c r="BW802" s="40" t="str">
        <f t="shared" si="51"/>
        <v>&lt; 25mph</v>
      </c>
    </row>
    <row r="803" spans="1:75" x14ac:dyDescent="0.45">
      <c r="A803" t="s">
        <v>83</v>
      </c>
      <c r="B803" s="57">
        <v>43642</v>
      </c>
      <c r="C803" s="38">
        <v>0.55138888888888893</v>
      </c>
      <c r="D803">
        <v>40.018509999999999</v>
      </c>
      <c r="E803">
        <v>-122.410691</v>
      </c>
      <c r="F803" t="s">
        <v>104</v>
      </c>
      <c r="G803" t="s">
        <v>4253</v>
      </c>
      <c r="H803" t="s">
        <v>4214</v>
      </c>
      <c r="I803" t="s">
        <v>1318</v>
      </c>
      <c r="K803" t="s">
        <v>4550</v>
      </c>
      <c r="M803">
        <v>12000</v>
      </c>
      <c r="N803" t="s">
        <v>171</v>
      </c>
      <c r="O803" t="s">
        <v>107</v>
      </c>
      <c r="P803" t="s">
        <v>92</v>
      </c>
      <c r="Q803">
        <v>43642</v>
      </c>
      <c r="R803" s="38">
        <v>0.55138888888888893</v>
      </c>
      <c r="S803" t="s">
        <v>104</v>
      </c>
      <c r="U803" t="s">
        <v>4224</v>
      </c>
      <c r="V803" t="s">
        <v>96</v>
      </c>
      <c r="Y803" t="s">
        <v>118</v>
      </c>
      <c r="Z803" t="s">
        <v>4551</v>
      </c>
      <c r="AA803">
        <v>2019</v>
      </c>
      <c r="AB803">
        <v>6</v>
      </c>
      <c r="AC803">
        <v>26</v>
      </c>
      <c r="AD803">
        <v>13</v>
      </c>
      <c r="AE803">
        <v>14</v>
      </c>
      <c r="AF803" t="s">
        <v>120</v>
      </c>
      <c r="AG803" t="s">
        <v>144</v>
      </c>
      <c r="AH803" t="s">
        <v>4200</v>
      </c>
      <c r="AI803" t="s">
        <v>102</v>
      </c>
      <c r="AJ803" t="s">
        <v>5231</v>
      </c>
      <c r="AK803" t="s">
        <v>5232</v>
      </c>
      <c r="AL803" t="s">
        <v>5233</v>
      </c>
      <c r="AM803" t="s">
        <v>104</v>
      </c>
      <c r="AN803" t="s">
        <v>98</v>
      </c>
      <c r="AO803" t="s">
        <v>94</v>
      </c>
      <c r="AP803">
        <v>10.2683881687203</v>
      </c>
      <c r="AQ803" t="s">
        <v>7944</v>
      </c>
      <c r="AR803" t="s">
        <v>5236</v>
      </c>
      <c r="AS803" t="s">
        <v>5237</v>
      </c>
      <c r="AT803" t="s">
        <v>5232</v>
      </c>
      <c r="AU803" t="s">
        <v>7945</v>
      </c>
      <c r="AV803">
        <v>1870</v>
      </c>
      <c r="AW803">
        <v>19.440086642668199</v>
      </c>
      <c r="AX803" t="b">
        <v>0</v>
      </c>
      <c r="AY803" t="s">
        <v>5236</v>
      </c>
      <c r="BC803">
        <v>0</v>
      </c>
      <c r="BD803">
        <v>0</v>
      </c>
      <c r="BE803" s="40" t="str">
        <f t="shared" si="48"/>
        <v>&lt; 25mph</v>
      </c>
      <c r="BF803" t="s">
        <v>7946</v>
      </c>
      <c r="BG803">
        <v>6.5</v>
      </c>
      <c r="BH803" t="s">
        <v>10250</v>
      </c>
      <c r="BI803">
        <v>6.58</v>
      </c>
      <c r="BJ803">
        <v>12</v>
      </c>
      <c r="BK803" s="40" t="str">
        <f t="shared" si="49"/>
        <v>&lt; 25mph</v>
      </c>
      <c r="BO803">
        <v>0</v>
      </c>
      <c r="BP803">
        <v>0</v>
      </c>
      <c r="BQ803" s="40" t="str">
        <f t="shared" si="50"/>
        <v>&lt; 25mph</v>
      </c>
      <c r="BR803" t="s">
        <v>7946</v>
      </c>
      <c r="BS803">
        <v>6.5</v>
      </c>
      <c r="BT803" t="s">
        <v>10251</v>
      </c>
      <c r="BU803">
        <v>8.99</v>
      </c>
      <c r="BV803">
        <v>24</v>
      </c>
      <c r="BW803" s="40" t="str">
        <f t="shared" si="51"/>
        <v>&lt; 25mph</v>
      </c>
    </row>
    <row r="804" spans="1:75" x14ac:dyDescent="0.45">
      <c r="A804" t="s">
        <v>83</v>
      </c>
      <c r="B804" s="57">
        <v>43138</v>
      </c>
      <c r="C804" s="38">
        <v>0.38611111111111113</v>
      </c>
      <c r="D804">
        <v>38.036859999999997</v>
      </c>
      <c r="E804">
        <v>-120.20956</v>
      </c>
      <c r="F804" t="s">
        <v>104</v>
      </c>
      <c r="G804" t="s">
        <v>85</v>
      </c>
      <c r="H804" t="s">
        <v>1317</v>
      </c>
      <c r="I804" t="s">
        <v>87</v>
      </c>
      <c r="J804" t="s">
        <v>3321</v>
      </c>
      <c r="K804">
        <v>101038120</v>
      </c>
      <c r="L804" t="s">
        <v>3317</v>
      </c>
      <c r="M804">
        <v>17000</v>
      </c>
      <c r="N804" t="s">
        <v>90</v>
      </c>
      <c r="O804" t="s">
        <v>107</v>
      </c>
      <c r="P804" t="s">
        <v>92</v>
      </c>
      <c r="Q804">
        <v>43138</v>
      </c>
      <c r="R804" s="38">
        <v>0.38611111111111113</v>
      </c>
      <c r="S804" t="s">
        <v>93</v>
      </c>
      <c r="T804" t="s">
        <v>94</v>
      </c>
      <c r="U804" t="s">
        <v>84</v>
      </c>
      <c r="V804" t="s">
        <v>96</v>
      </c>
      <c r="W804" t="s">
        <v>97</v>
      </c>
      <c r="X804" t="s">
        <v>1475</v>
      </c>
      <c r="Y804" t="s">
        <v>98</v>
      </c>
      <c r="Z804" t="s">
        <v>3322</v>
      </c>
      <c r="AA804">
        <v>2018</v>
      </c>
      <c r="AB804">
        <v>2</v>
      </c>
      <c r="AC804">
        <v>7</v>
      </c>
      <c r="AD804">
        <v>9</v>
      </c>
      <c r="AE804">
        <v>16</v>
      </c>
      <c r="AF804" t="s">
        <v>3323</v>
      </c>
      <c r="AG804" t="s">
        <v>121</v>
      </c>
      <c r="AH804" t="s">
        <v>4200</v>
      </c>
      <c r="AI804" t="s">
        <v>102</v>
      </c>
      <c r="AJ804" t="s">
        <v>5231</v>
      </c>
      <c r="AK804" t="s">
        <v>5232</v>
      </c>
      <c r="AL804" t="s">
        <v>5233</v>
      </c>
      <c r="AM804" t="s">
        <v>103</v>
      </c>
      <c r="AN804" t="s">
        <v>5864</v>
      </c>
      <c r="AO804">
        <v>78738</v>
      </c>
      <c r="AP804">
        <v>9.6763577486480798</v>
      </c>
      <c r="AQ804" t="s">
        <v>7094</v>
      </c>
      <c r="AR804" t="s">
        <v>5236</v>
      </c>
      <c r="AS804" t="s">
        <v>5237</v>
      </c>
      <c r="AT804" t="s">
        <v>5232</v>
      </c>
      <c r="AU804" t="s">
        <v>7095</v>
      </c>
      <c r="AV804">
        <v>1301</v>
      </c>
      <c r="AW804">
        <v>13.4400469817584</v>
      </c>
      <c r="AX804" t="b">
        <v>0</v>
      </c>
      <c r="AY804" t="s">
        <v>5236</v>
      </c>
      <c r="AZ804" t="s">
        <v>5852</v>
      </c>
      <c r="BA804">
        <v>2.73</v>
      </c>
      <c r="BB804" t="s">
        <v>10252</v>
      </c>
      <c r="BC804">
        <v>18.989999999999998</v>
      </c>
      <c r="BD804">
        <v>1</v>
      </c>
      <c r="BE804" s="40" t="str">
        <f t="shared" si="48"/>
        <v>&lt; 25mph</v>
      </c>
      <c r="BF804" t="s">
        <v>5852</v>
      </c>
      <c r="BG804">
        <v>2.73</v>
      </c>
      <c r="BH804" t="s">
        <v>10252</v>
      </c>
      <c r="BI804">
        <v>18.989999999999998</v>
      </c>
      <c r="BJ804">
        <v>1</v>
      </c>
      <c r="BK804" s="40" t="str">
        <f t="shared" si="49"/>
        <v>&lt; 25mph</v>
      </c>
      <c r="BL804" t="s">
        <v>5852</v>
      </c>
      <c r="BM804">
        <v>2.73</v>
      </c>
      <c r="BN804" t="s">
        <v>10252</v>
      </c>
      <c r="BO804">
        <v>18.989999999999998</v>
      </c>
      <c r="BP804">
        <v>2</v>
      </c>
      <c r="BQ804" s="40" t="str">
        <f t="shared" si="50"/>
        <v>&lt; 25mph</v>
      </c>
      <c r="BR804" t="s">
        <v>5852</v>
      </c>
      <c r="BS804">
        <v>2.73</v>
      </c>
      <c r="BT804" t="s">
        <v>10252</v>
      </c>
      <c r="BU804">
        <v>18.989999999999998</v>
      </c>
      <c r="BV804">
        <v>2</v>
      </c>
      <c r="BW804" s="40" t="str">
        <f t="shared" si="51"/>
        <v>&lt; 25mph</v>
      </c>
    </row>
    <row r="805" spans="1:75" x14ac:dyDescent="0.45">
      <c r="A805" t="s">
        <v>83</v>
      </c>
      <c r="B805" s="57">
        <v>42990</v>
      </c>
      <c r="C805" s="38">
        <v>0.39166666666666672</v>
      </c>
      <c r="D805">
        <v>39.740951000000003</v>
      </c>
      <c r="E805">
        <v>-121.60786899999999</v>
      </c>
      <c r="F805" t="s">
        <v>104</v>
      </c>
      <c r="G805" t="s">
        <v>85</v>
      </c>
      <c r="H805" t="s">
        <v>86</v>
      </c>
      <c r="I805" t="s">
        <v>87</v>
      </c>
      <c r="J805">
        <v>911</v>
      </c>
      <c r="K805">
        <v>100330302</v>
      </c>
      <c r="L805" t="s">
        <v>1319</v>
      </c>
      <c r="M805">
        <v>12000</v>
      </c>
      <c r="N805" t="s">
        <v>90</v>
      </c>
      <c r="O805" t="s">
        <v>107</v>
      </c>
      <c r="P805" t="s">
        <v>92</v>
      </c>
      <c r="Q805">
        <v>42990</v>
      </c>
      <c r="R805" s="38">
        <v>0.39166666666666672</v>
      </c>
      <c r="S805" t="s">
        <v>93</v>
      </c>
      <c r="T805" t="s">
        <v>94</v>
      </c>
      <c r="U805" t="s">
        <v>95</v>
      </c>
      <c r="V805" t="s">
        <v>136</v>
      </c>
      <c r="W805" t="s">
        <v>97</v>
      </c>
      <c r="X805" t="s">
        <v>147</v>
      </c>
      <c r="Y805" t="s">
        <v>98</v>
      </c>
      <c r="Z805" t="s">
        <v>2983</v>
      </c>
      <c r="AA805">
        <v>2017</v>
      </c>
      <c r="AB805">
        <v>9</v>
      </c>
      <c r="AC805">
        <v>12</v>
      </c>
      <c r="AD805">
        <v>9</v>
      </c>
      <c r="AE805">
        <v>24</v>
      </c>
      <c r="AF805" t="s">
        <v>2984</v>
      </c>
      <c r="AG805" t="s">
        <v>121</v>
      </c>
      <c r="AH805" t="s">
        <v>4200</v>
      </c>
      <c r="AI805" t="s">
        <v>102</v>
      </c>
      <c r="AJ805" t="s">
        <v>5231</v>
      </c>
      <c r="AK805" t="s">
        <v>5232</v>
      </c>
      <c r="AL805" t="s">
        <v>5233</v>
      </c>
      <c r="AM805" t="s">
        <v>103</v>
      </c>
      <c r="AN805" t="s">
        <v>95</v>
      </c>
      <c r="AO805">
        <v>402890</v>
      </c>
      <c r="AP805">
        <v>5.7135295888413697</v>
      </c>
      <c r="AQ805" t="s">
        <v>6884</v>
      </c>
      <c r="AR805" t="s">
        <v>5236</v>
      </c>
      <c r="AS805" t="s">
        <v>5237</v>
      </c>
      <c r="AT805" t="s">
        <v>5232</v>
      </c>
      <c r="AU805" t="s">
        <v>6885</v>
      </c>
      <c r="AV805">
        <v>1148</v>
      </c>
      <c r="AW805">
        <v>23.671992487452201</v>
      </c>
      <c r="AX805" t="b">
        <v>0</v>
      </c>
      <c r="AY805" t="s">
        <v>5236</v>
      </c>
      <c r="AZ805" t="s">
        <v>5801</v>
      </c>
      <c r="BA805">
        <v>1.25</v>
      </c>
      <c r="BB805" t="s">
        <v>10253</v>
      </c>
      <c r="BC805">
        <v>7</v>
      </c>
      <c r="BD805">
        <v>1</v>
      </c>
      <c r="BE805" s="40" t="str">
        <f t="shared" si="48"/>
        <v>&lt; 25mph</v>
      </c>
      <c r="BF805" t="s">
        <v>5801</v>
      </c>
      <c r="BG805">
        <v>1.25</v>
      </c>
      <c r="BH805" t="s">
        <v>10253</v>
      </c>
      <c r="BI805">
        <v>7</v>
      </c>
      <c r="BJ805">
        <v>6</v>
      </c>
      <c r="BK805" s="40" t="str">
        <f t="shared" si="49"/>
        <v>&lt; 25mph</v>
      </c>
      <c r="BL805" t="s">
        <v>5801</v>
      </c>
      <c r="BM805">
        <v>1.25</v>
      </c>
      <c r="BN805" t="s">
        <v>10253</v>
      </c>
      <c r="BO805">
        <v>7</v>
      </c>
      <c r="BP805">
        <v>2</v>
      </c>
      <c r="BQ805" s="40" t="str">
        <f t="shared" si="50"/>
        <v>&lt; 25mph</v>
      </c>
      <c r="BR805" t="s">
        <v>5301</v>
      </c>
      <c r="BS805">
        <v>6.33</v>
      </c>
      <c r="BT805" t="s">
        <v>10254</v>
      </c>
      <c r="BU805">
        <v>8.99</v>
      </c>
      <c r="BV805">
        <v>12</v>
      </c>
      <c r="BW805" s="40" t="str">
        <f t="shared" si="51"/>
        <v>&lt; 25mph</v>
      </c>
    </row>
    <row r="806" spans="1:75" x14ac:dyDescent="0.45">
      <c r="A806" t="s">
        <v>83</v>
      </c>
      <c r="B806" s="57">
        <v>42990</v>
      </c>
      <c r="C806" s="38">
        <v>0.39166666666666672</v>
      </c>
      <c r="D806">
        <v>39.740951000000003</v>
      </c>
      <c r="E806">
        <v>-121.60786899999999</v>
      </c>
      <c r="F806" t="s">
        <v>104</v>
      </c>
      <c r="G806" t="s">
        <v>85</v>
      </c>
      <c r="H806" t="s">
        <v>86</v>
      </c>
      <c r="I806" t="s">
        <v>87</v>
      </c>
      <c r="J806">
        <v>911</v>
      </c>
      <c r="K806">
        <v>100330302</v>
      </c>
      <c r="L806" t="s">
        <v>1319</v>
      </c>
      <c r="M806">
        <v>12000</v>
      </c>
      <c r="N806" t="s">
        <v>90</v>
      </c>
      <c r="O806" t="s">
        <v>107</v>
      </c>
      <c r="P806" t="s">
        <v>92</v>
      </c>
      <c r="Q806">
        <v>42990</v>
      </c>
      <c r="R806" s="38">
        <v>0.39166666666666672</v>
      </c>
      <c r="S806" t="s">
        <v>93</v>
      </c>
      <c r="T806" t="s">
        <v>94</v>
      </c>
      <c r="U806" t="s">
        <v>95</v>
      </c>
      <c r="V806" t="s">
        <v>136</v>
      </c>
      <c r="W806" t="s">
        <v>97</v>
      </c>
      <c r="X806" t="s">
        <v>147</v>
      </c>
      <c r="Y806" t="s">
        <v>98</v>
      </c>
      <c r="Z806" t="s">
        <v>2983</v>
      </c>
      <c r="AA806">
        <v>2017</v>
      </c>
      <c r="AB806">
        <v>9</v>
      </c>
      <c r="AC806">
        <v>12</v>
      </c>
      <c r="AD806">
        <v>9</v>
      </c>
      <c r="AE806">
        <v>24</v>
      </c>
      <c r="AF806" t="s">
        <v>2984</v>
      </c>
      <c r="AG806" t="s">
        <v>121</v>
      </c>
      <c r="AH806" t="s">
        <v>4200</v>
      </c>
      <c r="AI806" t="s">
        <v>102</v>
      </c>
      <c r="AJ806" t="s">
        <v>5231</v>
      </c>
      <c r="AK806" t="s">
        <v>5232</v>
      </c>
      <c r="AL806" t="s">
        <v>5233</v>
      </c>
      <c r="AM806" t="s">
        <v>103</v>
      </c>
      <c r="AN806" t="s">
        <v>95</v>
      </c>
      <c r="AO806">
        <v>402890</v>
      </c>
      <c r="AP806">
        <v>5.7135295888413697</v>
      </c>
      <c r="AQ806" t="s">
        <v>6884</v>
      </c>
      <c r="AR806" t="s">
        <v>5236</v>
      </c>
      <c r="AS806" t="s">
        <v>5237</v>
      </c>
      <c r="AT806" t="s">
        <v>5232</v>
      </c>
      <c r="AU806" t="s">
        <v>6885</v>
      </c>
      <c r="AV806">
        <v>1148</v>
      </c>
      <c r="AW806">
        <v>23.671992487452201</v>
      </c>
      <c r="AX806" t="b">
        <v>0</v>
      </c>
      <c r="AY806" t="s">
        <v>5236</v>
      </c>
      <c r="AZ806" t="s">
        <v>5801</v>
      </c>
      <c r="BA806">
        <v>1.25</v>
      </c>
      <c r="BB806" t="s">
        <v>10255</v>
      </c>
      <c r="BC806">
        <v>4</v>
      </c>
      <c r="BD806">
        <v>1</v>
      </c>
      <c r="BE806" s="40" t="str">
        <f t="shared" si="48"/>
        <v>&lt; 25mph</v>
      </c>
      <c r="BF806" t="s">
        <v>5301</v>
      </c>
      <c r="BG806">
        <v>6.33</v>
      </c>
      <c r="BH806" t="s">
        <v>10256</v>
      </c>
      <c r="BI806">
        <v>8.01</v>
      </c>
      <c r="BJ806">
        <v>7</v>
      </c>
      <c r="BK806" s="40" t="str">
        <f t="shared" si="49"/>
        <v>&lt; 25mph</v>
      </c>
      <c r="BL806" t="s">
        <v>5801</v>
      </c>
      <c r="BM806">
        <v>1.25</v>
      </c>
      <c r="BN806" t="s">
        <v>10257</v>
      </c>
      <c r="BO806">
        <v>5.99</v>
      </c>
      <c r="BP806">
        <v>2</v>
      </c>
      <c r="BQ806" s="40" t="str">
        <f t="shared" si="50"/>
        <v>&lt; 25mph</v>
      </c>
      <c r="BR806" t="s">
        <v>5301</v>
      </c>
      <c r="BS806">
        <v>6.33</v>
      </c>
      <c r="BT806" t="s">
        <v>10258</v>
      </c>
      <c r="BU806">
        <v>8.01</v>
      </c>
      <c r="BV806">
        <v>12</v>
      </c>
      <c r="BW806" s="40" t="str">
        <f t="shared" si="51"/>
        <v>&lt; 25mph</v>
      </c>
    </row>
    <row r="807" spans="1:75" x14ac:dyDescent="0.45">
      <c r="A807" t="s">
        <v>83</v>
      </c>
      <c r="B807" s="57">
        <v>42689</v>
      </c>
      <c r="C807" s="38">
        <v>0.7270833333333333</v>
      </c>
      <c r="D807">
        <v>39.727469990000003</v>
      </c>
      <c r="E807">
        <v>-121.655709</v>
      </c>
      <c r="F807" t="s">
        <v>104</v>
      </c>
      <c r="G807" t="s">
        <v>1316</v>
      </c>
      <c r="H807" t="s">
        <v>86</v>
      </c>
      <c r="I807" t="s">
        <v>87</v>
      </c>
      <c r="J807" t="s">
        <v>1330</v>
      </c>
      <c r="K807">
        <v>100327525</v>
      </c>
      <c r="L807" t="s">
        <v>1319</v>
      </c>
      <c r="M807">
        <v>12000</v>
      </c>
      <c r="N807" t="s">
        <v>90</v>
      </c>
      <c r="O807" t="s">
        <v>107</v>
      </c>
      <c r="P807" t="s">
        <v>92</v>
      </c>
      <c r="Q807">
        <v>42689</v>
      </c>
      <c r="R807" s="38">
        <v>0.7270833333333333</v>
      </c>
      <c r="S807" t="s">
        <v>93</v>
      </c>
      <c r="T807" t="s">
        <v>94</v>
      </c>
      <c r="U807" t="s">
        <v>95</v>
      </c>
      <c r="V807" t="s">
        <v>136</v>
      </c>
      <c r="W807" t="s">
        <v>97</v>
      </c>
      <c r="Y807" t="s">
        <v>98</v>
      </c>
      <c r="Z807" t="s">
        <v>2066</v>
      </c>
      <c r="AA807">
        <v>2016</v>
      </c>
      <c r="AB807">
        <v>11</v>
      </c>
      <c r="AC807">
        <v>15</v>
      </c>
      <c r="AD807">
        <v>17</v>
      </c>
      <c r="AE807">
        <v>27</v>
      </c>
      <c r="AF807" t="s">
        <v>2067</v>
      </c>
      <c r="AG807" t="s">
        <v>144</v>
      </c>
      <c r="AH807" t="s">
        <v>4200</v>
      </c>
      <c r="AI807" t="s">
        <v>102</v>
      </c>
      <c r="AJ807" t="s">
        <v>5231</v>
      </c>
      <c r="AK807" t="s">
        <v>5232</v>
      </c>
      <c r="AL807" t="s">
        <v>5233</v>
      </c>
      <c r="AM807" t="s">
        <v>103</v>
      </c>
      <c r="AN807" t="s">
        <v>95</v>
      </c>
      <c r="AO807">
        <v>69231</v>
      </c>
      <c r="AP807">
        <v>9.6883243752722503</v>
      </c>
      <c r="AQ807" t="s">
        <v>6368</v>
      </c>
      <c r="AR807" t="s">
        <v>5236</v>
      </c>
      <c r="AS807" t="s">
        <v>5237</v>
      </c>
      <c r="AT807" t="s">
        <v>5232</v>
      </c>
      <c r="AU807" t="s">
        <v>6369</v>
      </c>
      <c r="AV807">
        <v>790</v>
      </c>
      <c r="AW807">
        <v>16.6368687249293</v>
      </c>
      <c r="AX807" t="b">
        <v>0</v>
      </c>
      <c r="AY807" t="s">
        <v>5236</v>
      </c>
      <c r="AZ807" t="s">
        <v>5801</v>
      </c>
      <c r="BA807">
        <v>2.44</v>
      </c>
      <c r="BB807" t="s">
        <v>10259</v>
      </c>
      <c r="BC807">
        <v>4</v>
      </c>
      <c r="BD807">
        <v>1</v>
      </c>
      <c r="BE807" s="40" t="str">
        <f t="shared" si="48"/>
        <v>&lt; 25mph</v>
      </c>
      <c r="BF807" t="s">
        <v>8688</v>
      </c>
      <c r="BG807">
        <v>4.45</v>
      </c>
      <c r="BH807" t="s">
        <v>10260</v>
      </c>
      <c r="BI807">
        <v>4</v>
      </c>
      <c r="BJ807">
        <v>16</v>
      </c>
      <c r="BK807" s="40" t="str">
        <f t="shared" si="49"/>
        <v>&lt; 25mph</v>
      </c>
      <c r="BL807" t="s">
        <v>5801</v>
      </c>
      <c r="BM807">
        <v>2.44</v>
      </c>
      <c r="BN807" t="s">
        <v>10261</v>
      </c>
      <c r="BO807">
        <v>4</v>
      </c>
      <c r="BP807">
        <v>2</v>
      </c>
      <c r="BQ807" s="40" t="str">
        <f t="shared" si="50"/>
        <v>&lt; 25mph</v>
      </c>
      <c r="BR807" t="s">
        <v>8688</v>
      </c>
      <c r="BS807">
        <v>4.45</v>
      </c>
      <c r="BT807" t="s">
        <v>10262</v>
      </c>
      <c r="BU807">
        <v>5.99</v>
      </c>
      <c r="BV807">
        <v>32</v>
      </c>
      <c r="BW807" s="40" t="str">
        <f t="shared" si="51"/>
        <v>&lt; 25mph</v>
      </c>
    </row>
    <row r="808" spans="1:75" x14ac:dyDescent="0.45">
      <c r="A808" t="s">
        <v>83</v>
      </c>
      <c r="B808" s="57">
        <v>42246.711805555547</v>
      </c>
      <c r="C808" s="57">
        <v>42246.711805555547</v>
      </c>
      <c r="D808">
        <v>38.4039</v>
      </c>
      <c r="E808">
        <v>-120.55589999999999</v>
      </c>
      <c r="F808" t="s">
        <v>104</v>
      </c>
      <c r="G808" t="s">
        <v>85</v>
      </c>
      <c r="H808" t="s">
        <v>86</v>
      </c>
      <c r="I808" t="s">
        <v>87</v>
      </c>
      <c r="K808" t="s">
        <v>995</v>
      </c>
      <c r="M808">
        <v>12000</v>
      </c>
      <c r="N808" t="s">
        <v>90</v>
      </c>
      <c r="O808" t="s">
        <v>107</v>
      </c>
      <c r="P808" t="s">
        <v>92</v>
      </c>
      <c r="Q808">
        <v>42246.711805555547</v>
      </c>
      <c r="R808" s="57">
        <v>42246.711805555547</v>
      </c>
      <c r="S808" t="s">
        <v>93</v>
      </c>
      <c r="T808" t="s">
        <v>94</v>
      </c>
      <c r="U808" t="s">
        <v>104</v>
      </c>
      <c r="V808" t="s">
        <v>96</v>
      </c>
      <c r="W808" t="s">
        <v>109</v>
      </c>
      <c r="Y808" t="s">
        <v>123</v>
      </c>
      <c r="Z808" t="s">
        <v>996</v>
      </c>
      <c r="AA808">
        <v>2015</v>
      </c>
      <c r="AB808">
        <v>8</v>
      </c>
      <c r="AC808">
        <v>30</v>
      </c>
      <c r="AD808">
        <v>17</v>
      </c>
      <c r="AE808">
        <v>5</v>
      </c>
      <c r="AF808" t="s">
        <v>997</v>
      </c>
      <c r="AG808" t="s">
        <v>144</v>
      </c>
      <c r="AH808" t="s">
        <v>4200</v>
      </c>
      <c r="AI808" t="s">
        <v>102</v>
      </c>
      <c r="AJ808" t="s">
        <v>5231</v>
      </c>
      <c r="AK808" t="s">
        <v>5232</v>
      </c>
      <c r="AL808" t="s">
        <v>5233</v>
      </c>
      <c r="AM808" t="s">
        <v>104</v>
      </c>
      <c r="AN808" t="s">
        <v>123</v>
      </c>
      <c r="AO808">
        <v>40298</v>
      </c>
      <c r="AP808">
        <v>10.856579603857201</v>
      </c>
      <c r="AQ808" t="s">
        <v>5699</v>
      </c>
      <c r="AR808" t="s">
        <v>5236</v>
      </c>
      <c r="AS808" t="s">
        <v>5237</v>
      </c>
      <c r="AT808" t="s">
        <v>5232</v>
      </c>
      <c r="AU808" t="s">
        <v>5700</v>
      </c>
      <c r="AV808">
        <v>311</v>
      </c>
      <c r="AW808">
        <v>12.245108381708199</v>
      </c>
      <c r="AX808" t="b">
        <v>0</v>
      </c>
      <c r="AY808" t="s">
        <v>5236</v>
      </c>
      <c r="BC808">
        <v>0</v>
      </c>
      <c r="BD808">
        <v>0</v>
      </c>
      <c r="BE808" s="40" t="str">
        <f t="shared" si="48"/>
        <v>&lt; 25mph</v>
      </c>
      <c r="BF808" t="s">
        <v>5578</v>
      </c>
      <c r="BG808">
        <v>6.15</v>
      </c>
      <c r="BH808" t="s">
        <v>10263</v>
      </c>
      <c r="BI808">
        <v>7</v>
      </c>
      <c r="BJ808">
        <v>22</v>
      </c>
      <c r="BK808" s="40" t="str">
        <f t="shared" si="49"/>
        <v>&lt; 25mph</v>
      </c>
      <c r="BO808">
        <v>0</v>
      </c>
      <c r="BP808">
        <v>0</v>
      </c>
      <c r="BQ808" s="40" t="str">
        <f t="shared" si="50"/>
        <v>&lt; 25mph</v>
      </c>
      <c r="BR808" t="s">
        <v>5578</v>
      </c>
      <c r="BS808">
        <v>6.15</v>
      </c>
      <c r="BT808" t="s">
        <v>10264</v>
      </c>
      <c r="BU808">
        <v>8.99</v>
      </c>
      <c r="BV808">
        <v>43</v>
      </c>
      <c r="BW808" s="40" t="str">
        <f t="shared" si="51"/>
        <v>&lt; 25mph</v>
      </c>
    </row>
    <row r="809" spans="1:75" x14ac:dyDescent="0.45">
      <c r="A809" t="s">
        <v>83</v>
      </c>
      <c r="B809" s="57">
        <v>43344</v>
      </c>
      <c r="C809" s="38">
        <v>0.60069444444444442</v>
      </c>
      <c r="D809">
        <v>36.808779999999999</v>
      </c>
      <c r="E809">
        <v>-121.591565</v>
      </c>
      <c r="F809" t="s">
        <v>104</v>
      </c>
      <c r="G809" t="s">
        <v>85</v>
      </c>
      <c r="H809" t="s">
        <v>306</v>
      </c>
      <c r="I809" t="s">
        <v>87</v>
      </c>
      <c r="J809" t="s">
        <v>113</v>
      </c>
      <c r="K809" t="s">
        <v>3977</v>
      </c>
      <c r="L809" t="s">
        <v>89</v>
      </c>
      <c r="M809">
        <v>115000</v>
      </c>
      <c r="N809" t="s">
        <v>90</v>
      </c>
      <c r="O809" t="s">
        <v>107</v>
      </c>
      <c r="P809" t="s">
        <v>92</v>
      </c>
      <c r="Q809">
        <v>43344</v>
      </c>
      <c r="R809" s="38">
        <v>0.60069444444444442</v>
      </c>
      <c r="S809" t="s">
        <v>93</v>
      </c>
      <c r="T809" t="s">
        <v>94</v>
      </c>
      <c r="U809" t="s">
        <v>108</v>
      </c>
      <c r="V809" t="s">
        <v>96</v>
      </c>
      <c r="W809" t="s">
        <v>109</v>
      </c>
      <c r="Y809" t="s">
        <v>118</v>
      </c>
      <c r="Z809" t="s">
        <v>3978</v>
      </c>
      <c r="AA809">
        <v>2018</v>
      </c>
      <c r="AB809">
        <v>9</v>
      </c>
      <c r="AC809">
        <v>1</v>
      </c>
      <c r="AD809">
        <v>14</v>
      </c>
      <c r="AE809">
        <v>25</v>
      </c>
      <c r="AF809" t="s">
        <v>3979</v>
      </c>
      <c r="AG809" t="s">
        <v>144</v>
      </c>
      <c r="AH809" t="s">
        <v>4200</v>
      </c>
      <c r="AI809" t="s">
        <v>102</v>
      </c>
      <c r="AJ809" t="s">
        <v>5588</v>
      </c>
      <c r="AK809" t="s">
        <v>5589</v>
      </c>
      <c r="AL809" t="s">
        <v>5233</v>
      </c>
      <c r="AM809" t="s">
        <v>108</v>
      </c>
      <c r="AN809" t="s">
        <v>108</v>
      </c>
      <c r="AO809">
        <v>702145</v>
      </c>
      <c r="AP809">
        <v>13.8683398262661</v>
      </c>
      <c r="AQ809" t="s">
        <v>7534</v>
      </c>
      <c r="AR809" t="s">
        <v>5236</v>
      </c>
      <c r="AS809" t="s">
        <v>5237</v>
      </c>
      <c r="AT809" t="s">
        <v>5589</v>
      </c>
      <c r="AU809" t="s">
        <v>7535</v>
      </c>
      <c r="AV809">
        <v>1614</v>
      </c>
      <c r="AW809">
        <v>16.3298935119115</v>
      </c>
      <c r="AX809" t="b">
        <v>0</v>
      </c>
      <c r="AY809" t="s">
        <v>5236</v>
      </c>
      <c r="BC809">
        <v>0</v>
      </c>
      <c r="BD809">
        <v>0</v>
      </c>
      <c r="BE809" s="40" t="str">
        <f t="shared" si="48"/>
        <v>&lt; 25mph</v>
      </c>
      <c r="BI809">
        <v>0</v>
      </c>
      <c r="BJ809">
        <v>0</v>
      </c>
      <c r="BK809" s="40" t="str">
        <f t="shared" si="49"/>
        <v>&lt; 25mph</v>
      </c>
      <c r="BO809">
        <v>0</v>
      </c>
      <c r="BP809">
        <v>0</v>
      </c>
      <c r="BQ809" s="40" t="str">
        <f t="shared" si="50"/>
        <v>&lt; 25mph</v>
      </c>
      <c r="BU809">
        <v>0</v>
      </c>
      <c r="BV809">
        <v>0</v>
      </c>
      <c r="BW809" s="40" t="str">
        <f t="shared" si="51"/>
        <v>No data</v>
      </c>
    </row>
    <row r="810" spans="1:75" x14ac:dyDescent="0.45">
      <c r="A810" t="s">
        <v>83</v>
      </c>
      <c r="B810" s="57">
        <v>43273</v>
      </c>
      <c r="C810" s="38">
        <v>0.73888888888888893</v>
      </c>
      <c r="D810">
        <v>37.248458999999997</v>
      </c>
      <c r="E810">
        <v>-119.56251</v>
      </c>
      <c r="F810" t="s">
        <v>104</v>
      </c>
      <c r="G810" t="s">
        <v>85</v>
      </c>
      <c r="H810" t="s">
        <v>129</v>
      </c>
      <c r="I810" t="s">
        <v>87</v>
      </c>
      <c r="J810" t="s">
        <v>3414</v>
      </c>
      <c r="K810">
        <v>101117749</v>
      </c>
      <c r="L810" t="s">
        <v>89</v>
      </c>
      <c r="M810" t="s">
        <v>115</v>
      </c>
      <c r="N810" t="s">
        <v>90</v>
      </c>
      <c r="O810" t="s">
        <v>107</v>
      </c>
      <c r="P810" t="s">
        <v>92</v>
      </c>
      <c r="Q810">
        <v>43273</v>
      </c>
      <c r="R810" s="38">
        <v>0.73888888888888893</v>
      </c>
      <c r="S810" t="s">
        <v>135</v>
      </c>
      <c r="T810" t="s">
        <v>171</v>
      </c>
      <c r="U810" t="s">
        <v>94</v>
      </c>
      <c r="V810" t="s">
        <v>94</v>
      </c>
      <c r="W810" t="s">
        <v>109</v>
      </c>
      <c r="Y810" t="s">
        <v>118</v>
      </c>
      <c r="Z810" t="s">
        <v>3588</v>
      </c>
      <c r="AA810">
        <v>2018</v>
      </c>
      <c r="AB810">
        <v>6</v>
      </c>
      <c r="AC810">
        <v>22</v>
      </c>
      <c r="AD810">
        <v>17</v>
      </c>
      <c r="AE810">
        <v>44</v>
      </c>
      <c r="AF810" t="s">
        <v>120</v>
      </c>
      <c r="AG810" t="s">
        <v>144</v>
      </c>
      <c r="AH810" t="s">
        <v>4200</v>
      </c>
      <c r="AI810" t="s">
        <v>102</v>
      </c>
      <c r="AJ810" t="s">
        <v>5231</v>
      </c>
      <c r="AK810" t="s">
        <v>5232</v>
      </c>
      <c r="AL810" t="s">
        <v>5233</v>
      </c>
      <c r="AM810" t="s">
        <v>139</v>
      </c>
      <c r="AN810" t="s">
        <v>171</v>
      </c>
      <c r="AO810" t="s">
        <v>94</v>
      </c>
      <c r="AP810">
        <v>10.1229750502043</v>
      </c>
      <c r="AQ810" t="s">
        <v>7241</v>
      </c>
      <c r="AR810" t="s">
        <v>5236</v>
      </c>
      <c r="AS810" t="s">
        <v>5237</v>
      </c>
      <c r="AT810" t="s">
        <v>5232</v>
      </c>
      <c r="AU810" t="s">
        <v>7242</v>
      </c>
      <c r="AV810">
        <v>1428</v>
      </c>
      <c r="AW810">
        <v>12.332266455111901</v>
      </c>
      <c r="AX810" t="b">
        <v>0</v>
      </c>
      <c r="AY810" t="s">
        <v>5236</v>
      </c>
      <c r="AZ810" t="s">
        <v>6833</v>
      </c>
      <c r="BA810">
        <v>3.29</v>
      </c>
      <c r="BB810" t="s">
        <v>10265</v>
      </c>
      <c r="BC810">
        <v>8.01</v>
      </c>
      <c r="BD810">
        <v>4</v>
      </c>
      <c r="BE810" s="40" t="str">
        <f t="shared" si="48"/>
        <v>&lt; 25mph</v>
      </c>
      <c r="BF810" t="s">
        <v>6833</v>
      </c>
      <c r="BG810">
        <v>3.29</v>
      </c>
      <c r="BH810" t="s">
        <v>10265</v>
      </c>
      <c r="BI810">
        <v>8.01</v>
      </c>
      <c r="BJ810">
        <v>42</v>
      </c>
      <c r="BK810" s="40" t="str">
        <f t="shared" si="49"/>
        <v>&lt; 25mph</v>
      </c>
      <c r="BL810" t="s">
        <v>6835</v>
      </c>
      <c r="BM810">
        <v>2.5299999999999998</v>
      </c>
      <c r="BN810" t="s">
        <v>10266</v>
      </c>
      <c r="BO810">
        <v>8.01</v>
      </c>
      <c r="BP810">
        <v>8</v>
      </c>
      <c r="BQ810" s="40" t="str">
        <f t="shared" si="50"/>
        <v>&lt; 25mph</v>
      </c>
      <c r="BR810" t="s">
        <v>6835</v>
      </c>
      <c r="BS810">
        <v>2.5299999999999998</v>
      </c>
      <c r="BT810" t="s">
        <v>10266</v>
      </c>
      <c r="BU810">
        <v>8.01</v>
      </c>
      <c r="BV810">
        <v>84</v>
      </c>
      <c r="BW810" s="40" t="str">
        <f t="shared" si="51"/>
        <v>&lt; 25mph</v>
      </c>
    </row>
    <row r="811" spans="1:75" x14ac:dyDescent="0.45">
      <c r="A811" t="s">
        <v>83</v>
      </c>
      <c r="B811" s="57">
        <v>42533</v>
      </c>
      <c r="C811" s="57">
        <v>42533.551388888889</v>
      </c>
      <c r="D811">
        <v>37.509603300000002</v>
      </c>
      <c r="E811">
        <v>-120.04622500000001</v>
      </c>
      <c r="F811" t="s">
        <v>104</v>
      </c>
      <c r="G811" t="s">
        <v>1316</v>
      </c>
      <c r="H811" t="s">
        <v>129</v>
      </c>
      <c r="I811" t="s">
        <v>87</v>
      </c>
      <c r="J811" t="s">
        <v>1318</v>
      </c>
      <c r="K811">
        <v>101083986</v>
      </c>
      <c r="M811" t="s">
        <v>115</v>
      </c>
      <c r="N811" t="s">
        <v>90</v>
      </c>
      <c r="O811" t="s">
        <v>107</v>
      </c>
      <c r="P811" t="s">
        <v>92</v>
      </c>
      <c r="Q811">
        <v>42533</v>
      </c>
      <c r="R811" s="57">
        <v>42533.551388888889</v>
      </c>
      <c r="S811" t="s">
        <v>135</v>
      </c>
      <c r="T811" t="s">
        <v>90</v>
      </c>
      <c r="U811" t="s">
        <v>94</v>
      </c>
      <c r="V811" t="s">
        <v>94</v>
      </c>
      <c r="W811" t="s">
        <v>109</v>
      </c>
      <c r="Y811" t="s">
        <v>118</v>
      </c>
      <c r="Z811" t="s">
        <v>1545</v>
      </c>
      <c r="AA811">
        <v>2016</v>
      </c>
      <c r="AB811">
        <v>6</v>
      </c>
      <c r="AC811">
        <v>12</v>
      </c>
      <c r="AD811">
        <v>13</v>
      </c>
      <c r="AE811">
        <v>14</v>
      </c>
      <c r="AF811" t="s">
        <v>120</v>
      </c>
      <c r="AG811" t="s">
        <v>144</v>
      </c>
      <c r="AH811" t="s">
        <v>4200</v>
      </c>
      <c r="AI811" t="s">
        <v>102</v>
      </c>
      <c r="AJ811" t="s">
        <v>5231</v>
      </c>
      <c r="AK811" t="s">
        <v>5232</v>
      </c>
      <c r="AL811" t="s">
        <v>5233</v>
      </c>
      <c r="AM811" t="s">
        <v>139</v>
      </c>
      <c r="AN811" t="s">
        <v>90</v>
      </c>
      <c r="AO811" t="s">
        <v>94</v>
      </c>
      <c r="AP811">
        <v>9.8805952858007604</v>
      </c>
      <c r="AQ811" t="s">
        <v>5985</v>
      </c>
      <c r="AR811" t="s">
        <v>5236</v>
      </c>
      <c r="AS811" t="s">
        <v>5237</v>
      </c>
      <c r="AT811" t="s">
        <v>5232</v>
      </c>
      <c r="AU811" t="s">
        <v>5986</v>
      </c>
      <c r="AV811">
        <v>539</v>
      </c>
      <c r="AW811">
        <v>13.459563915570699</v>
      </c>
      <c r="AX811" t="b">
        <v>0</v>
      </c>
      <c r="AY811" t="s">
        <v>5236</v>
      </c>
      <c r="AZ811" t="s">
        <v>5987</v>
      </c>
      <c r="BA811">
        <v>3.28</v>
      </c>
      <c r="BB811" t="s">
        <v>10267</v>
      </c>
      <c r="BC811">
        <v>7</v>
      </c>
      <c r="BD811">
        <v>1</v>
      </c>
      <c r="BE811" s="40" t="str">
        <f t="shared" si="48"/>
        <v>&lt; 25mph</v>
      </c>
      <c r="BF811" t="s">
        <v>5987</v>
      </c>
      <c r="BG811">
        <v>3.28</v>
      </c>
      <c r="BH811" t="s">
        <v>10267</v>
      </c>
      <c r="BI811">
        <v>7</v>
      </c>
      <c r="BJ811">
        <v>1</v>
      </c>
      <c r="BK811" s="40" t="str">
        <f t="shared" si="49"/>
        <v>&lt; 25mph</v>
      </c>
      <c r="BL811" t="s">
        <v>5987</v>
      </c>
      <c r="BM811">
        <v>3.28</v>
      </c>
      <c r="BN811" t="s">
        <v>10268</v>
      </c>
      <c r="BO811">
        <v>8.99</v>
      </c>
      <c r="BP811">
        <v>2</v>
      </c>
      <c r="BQ811" s="40" t="str">
        <f t="shared" si="50"/>
        <v>&lt; 25mph</v>
      </c>
      <c r="BR811" t="s">
        <v>5987</v>
      </c>
      <c r="BS811">
        <v>3.28</v>
      </c>
      <c r="BT811" t="s">
        <v>10268</v>
      </c>
      <c r="BU811">
        <v>8.99</v>
      </c>
      <c r="BV811">
        <v>2</v>
      </c>
      <c r="BW811" s="40" t="str">
        <f t="shared" si="51"/>
        <v>&lt; 25mph</v>
      </c>
    </row>
    <row r="812" spans="1:75" x14ac:dyDescent="0.45">
      <c r="A812" t="s">
        <v>83</v>
      </c>
      <c r="B812" s="57">
        <v>43270</v>
      </c>
      <c r="C812" s="38">
        <v>1.8749999999999999E-2</v>
      </c>
      <c r="D812">
        <v>38.760415999999999</v>
      </c>
      <c r="E812">
        <v>-120.822368</v>
      </c>
      <c r="F812" t="s">
        <v>104</v>
      </c>
      <c r="G812" t="s">
        <v>85</v>
      </c>
      <c r="H812" t="s">
        <v>86</v>
      </c>
      <c r="I812" t="s">
        <v>109</v>
      </c>
      <c r="J812" t="s">
        <v>3316</v>
      </c>
      <c r="K812">
        <v>101388356</v>
      </c>
      <c r="L812" t="s">
        <v>109</v>
      </c>
      <c r="M812">
        <v>12000</v>
      </c>
      <c r="N812" t="s">
        <v>90</v>
      </c>
      <c r="O812" t="s">
        <v>107</v>
      </c>
      <c r="P812" t="s">
        <v>92</v>
      </c>
      <c r="Q812">
        <v>43270</v>
      </c>
      <c r="R812" s="38">
        <v>1.8749999999999999E-2</v>
      </c>
      <c r="S812" t="s">
        <v>93</v>
      </c>
      <c r="T812" t="s">
        <v>94</v>
      </c>
      <c r="U812" t="s">
        <v>104</v>
      </c>
      <c r="V812" t="s">
        <v>96</v>
      </c>
      <c r="W812" t="s">
        <v>109</v>
      </c>
      <c r="Y812" t="s">
        <v>123</v>
      </c>
      <c r="Z812" t="s">
        <v>3566</v>
      </c>
      <c r="AA812">
        <v>2018</v>
      </c>
      <c r="AB812">
        <v>6</v>
      </c>
      <c r="AC812">
        <v>19</v>
      </c>
      <c r="AD812">
        <v>0</v>
      </c>
      <c r="AE812">
        <v>27</v>
      </c>
      <c r="AF812" t="s">
        <v>3567</v>
      </c>
      <c r="AG812" t="s">
        <v>144</v>
      </c>
      <c r="AH812" t="s">
        <v>4200</v>
      </c>
      <c r="AI812" t="s">
        <v>102</v>
      </c>
      <c r="AJ812" t="s">
        <v>5231</v>
      </c>
      <c r="AK812" t="s">
        <v>5232</v>
      </c>
      <c r="AL812" t="s">
        <v>5233</v>
      </c>
      <c r="AM812" t="s">
        <v>104</v>
      </c>
      <c r="AN812" t="s">
        <v>123</v>
      </c>
      <c r="AO812">
        <v>141652</v>
      </c>
      <c r="AP812">
        <v>7.28528488304877</v>
      </c>
      <c r="AQ812" t="s">
        <v>7221</v>
      </c>
      <c r="AR812" t="s">
        <v>5236</v>
      </c>
      <c r="AS812" t="s">
        <v>5237</v>
      </c>
      <c r="AT812" t="s">
        <v>5232</v>
      </c>
      <c r="AU812" t="s">
        <v>7222</v>
      </c>
      <c r="AV812">
        <v>1417</v>
      </c>
      <c r="AW812">
        <v>13.530430083464999</v>
      </c>
      <c r="AX812" t="b">
        <v>0</v>
      </c>
      <c r="AY812" t="s">
        <v>5236</v>
      </c>
      <c r="AZ812" t="s">
        <v>5278</v>
      </c>
      <c r="BA812">
        <v>1.82</v>
      </c>
      <c r="BB812" t="s">
        <v>10269</v>
      </c>
      <c r="BC812">
        <v>0</v>
      </c>
      <c r="BD812">
        <v>11</v>
      </c>
      <c r="BE812" s="40" t="str">
        <f t="shared" si="48"/>
        <v>&lt; 25mph</v>
      </c>
      <c r="BF812" t="s">
        <v>5550</v>
      </c>
      <c r="BG812">
        <v>5.03</v>
      </c>
      <c r="BH812" t="s">
        <v>10270</v>
      </c>
      <c r="BI812">
        <v>2.0099999999999998</v>
      </c>
      <c r="BJ812">
        <v>57</v>
      </c>
      <c r="BK812" s="40" t="str">
        <f t="shared" si="49"/>
        <v>&lt; 25mph</v>
      </c>
      <c r="BL812" t="s">
        <v>5278</v>
      </c>
      <c r="BM812">
        <v>1.82</v>
      </c>
      <c r="BN812" t="s">
        <v>10271</v>
      </c>
      <c r="BO812">
        <v>0</v>
      </c>
      <c r="BP812">
        <v>22</v>
      </c>
      <c r="BQ812" s="40" t="str">
        <f t="shared" si="50"/>
        <v>&lt; 25mph</v>
      </c>
      <c r="BR812" t="s">
        <v>8546</v>
      </c>
      <c r="BS812">
        <v>6.02</v>
      </c>
      <c r="BT812" t="s">
        <v>10272</v>
      </c>
      <c r="BU812">
        <v>4</v>
      </c>
      <c r="BV812">
        <v>116</v>
      </c>
      <c r="BW812" s="40" t="str">
        <f t="shared" si="51"/>
        <v>&lt; 25mph</v>
      </c>
    </row>
    <row r="813" spans="1:75" x14ac:dyDescent="0.45">
      <c r="A813" t="s">
        <v>83</v>
      </c>
      <c r="B813" s="57">
        <v>42265.711805555547</v>
      </c>
      <c r="C813" s="57">
        <v>42265.711805555547</v>
      </c>
      <c r="D813">
        <v>37.8992</v>
      </c>
      <c r="E813">
        <v>-120.455079</v>
      </c>
      <c r="F813" t="s">
        <v>104</v>
      </c>
      <c r="G813" t="s">
        <v>85</v>
      </c>
      <c r="H813" t="s">
        <v>129</v>
      </c>
      <c r="I813" t="s">
        <v>87</v>
      </c>
      <c r="J813" t="s">
        <v>113</v>
      </c>
      <c r="K813">
        <v>101019893</v>
      </c>
      <c r="M813">
        <v>17000</v>
      </c>
      <c r="N813" t="s">
        <v>90</v>
      </c>
      <c r="O813" t="s">
        <v>107</v>
      </c>
      <c r="P813" t="s">
        <v>92</v>
      </c>
      <c r="Q813">
        <v>42265.711805555547</v>
      </c>
      <c r="R813" s="57">
        <v>42265.711805555547</v>
      </c>
      <c r="S813" t="s">
        <v>93</v>
      </c>
      <c r="T813" t="s">
        <v>94</v>
      </c>
      <c r="U813" t="s">
        <v>95</v>
      </c>
      <c r="V813" t="s">
        <v>136</v>
      </c>
      <c r="W813" t="s">
        <v>97</v>
      </c>
      <c r="Y813" t="s">
        <v>98</v>
      </c>
      <c r="Z813" t="s">
        <v>1080</v>
      </c>
      <c r="AA813">
        <v>2015</v>
      </c>
      <c r="AB813">
        <v>9</v>
      </c>
      <c r="AC813">
        <v>18</v>
      </c>
      <c r="AD813">
        <v>17</v>
      </c>
      <c r="AE813">
        <v>5</v>
      </c>
      <c r="AF813" t="s">
        <v>1081</v>
      </c>
      <c r="AG813" t="s">
        <v>144</v>
      </c>
      <c r="AH813" t="s">
        <v>4200</v>
      </c>
      <c r="AI813" t="s">
        <v>102</v>
      </c>
      <c r="AJ813" t="s">
        <v>5231</v>
      </c>
      <c r="AK813" t="s">
        <v>5232</v>
      </c>
      <c r="AL813" t="s">
        <v>5233</v>
      </c>
      <c r="AM813" t="s">
        <v>103</v>
      </c>
      <c r="AN813" t="s">
        <v>95</v>
      </c>
      <c r="AO813">
        <v>35222</v>
      </c>
      <c r="AP813">
        <v>9.0549782445831504</v>
      </c>
      <c r="AQ813" t="s">
        <v>5750</v>
      </c>
      <c r="AR813" t="s">
        <v>5236</v>
      </c>
      <c r="AS813" t="s">
        <v>5237</v>
      </c>
      <c r="AT813" t="s">
        <v>5232</v>
      </c>
      <c r="AU813" t="s">
        <v>5751</v>
      </c>
      <c r="AV813">
        <v>347</v>
      </c>
      <c r="AW813">
        <v>11.0018307669135</v>
      </c>
      <c r="AX813" t="b">
        <v>0</v>
      </c>
      <c r="AY813" t="s">
        <v>5236</v>
      </c>
      <c r="BC813">
        <v>0</v>
      </c>
      <c r="BD813">
        <v>0</v>
      </c>
      <c r="BE813" s="40" t="str">
        <f t="shared" si="48"/>
        <v>&lt; 25mph</v>
      </c>
      <c r="BF813" t="s">
        <v>5568</v>
      </c>
      <c r="BG813">
        <v>5.2</v>
      </c>
      <c r="BH813" t="s">
        <v>10273</v>
      </c>
      <c r="BI813">
        <v>17</v>
      </c>
      <c r="BJ813">
        <v>1</v>
      </c>
      <c r="BK813" s="40" t="str">
        <f t="shared" si="49"/>
        <v>&lt; 25mph</v>
      </c>
      <c r="BO813">
        <v>0</v>
      </c>
      <c r="BP813">
        <v>0</v>
      </c>
      <c r="BQ813" s="40" t="str">
        <f t="shared" si="50"/>
        <v>&lt; 25mph</v>
      </c>
      <c r="BR813" t="s">
        <v>5568</v>
      </c>
      <c r="BS813">
        <v>5.2</v>
      </c>
      <c r="BT813" t="s">
        <v>10274</v>
      </c>
      <c r="BU813">
        <v>17</v>
      </c>
      <c r="BV813">
        <v>2</v>
      </c>
      <c r="BW813" s="40" t="str">
        <f t="shared" si="51"/>
        <v>&lt; 25mph</v>
      </c>
    </row>
    <row r="814" spans="1:75" x14ac:dyDescent="0.45">
      <c r="A814" t="s">
        <v>83</v>
      </c>
      <c r="B814" s="57">
        <v>42592</v>
      </c>
      <c r="C814" s="57">
        <v>42592.35833333333</v>
      </c>
      <c r="D814">
        <v>37.057490000000001</v>
      </c>
      <c r="E814">
        <v>-121.955569</v>
      </c>
      <c r="F814" t="s">
        <v>104</v>
      </c>
      <c r="G814" t="s">
        <v>1316</v>
      </c>
      <c r="H814" t="s">
        <v>1317</v>
      </c>
      <c r="I814" t="s">
        <v>170</v>
      </c>
      <c r="J814" t="s">
        <v>94</v>
      </c>
      <c r="K814">
        <v>101680487</v>
      </c>
      <c r="L814" t="s">
        <v>1319</v>
      </c>
      <c r="M814" t="s">
        <v>115</v>
      </c>
      <c r="N814" t="s">
        <v>90</v>
      </c>
      <c r="O814" t="s">
        <v>107</v>
      </c>
      <c r="P814" t="s">
        <v>116</v>
      </c>
      <c r="Q814" t="s">
        <v>117</v>
      </c>
      <c r="R814" t="s">
        <v>117</v>
      </c>
      <c r="S814" t="s">
        <v>93</v>
      </c>
      <c r="T814" t="s">
        <v>94</v>
      </c>
      <c r="U814" t="s">
        <v>108</v>
      </c>
      <c r="V814" t="s">
        <v>96</v>
      </c>
      <c r="W814" t="s">
        <v>109</v>
      </c>
      <c r="Y814" t="s">
        <v>118</v>
      </c>
      <c r="Z814" t="s">
        <v>1789</v>
      </c>
      <c r="AA814">
        <v>2016</v>
      </c>
      <c r="AB814">
        <v>8</v>
      </c>
      <c r="AC814">
        <v>10</v>
      </c>
      <c r="AD814">
        <v>8</v>
      </c>
      <c r="AE814">
        <v>36</v>
      </c>
      <c r="AF814" t="s">
        <v>120</v>
      </c>
      <c r="AG814" t="s">
        <v>121</v>
      </c>
      <c r="AH814" t="s">
        <v>4200</v>
      </c>
      <c r="AI814" t="s">
        <v>102</v>
      </c>
      <c r="AJ814" t="s">
        <v>5231</v>
      </c>
      <c r="AK814" t="s">
        <v>5232</v>
      </c>
      <c r="AL814" t="s">
        <v>5233</v>
      </c>
      <c r="AM814" t="s">
        <v>108</v>
      </c>
      <c r="AN814" t="s">
        <v>108</v>
      </c>
      <c r="AO814" t="s">
        <v>94</v>
      </c>
      <c r="AP814">
        <v>6.3982320665818504</v>
      </c>
      <c r="AQ814" t="s">
        <v>6188</v>
      </c>
      <c r="AR814" t="s">
        <v>5236</v>
      </c>
      <c r="AS814" t="s">
        <v>5237</v>
      </c>
      <c r="AT814" t="s">
        <v>5232</v>
      </c>
      <c r="AU814" t="s">
        <v>6189</v>
      </c>
      <c r="AV814">
        <v>659</v>
      </c>
      <c r="AW814">
        <v>9.8329651407478593</v>
      </c>
      <c r="AX814" t="b">
        <v>0</v>
      </c>
      <c r="AY814" t="s">
        <v>5236</v>
      </c>
      <c r="AZ814" t="s">
        <v>7999</v>
      </c>
      <c r="BA814">
        <v>3.76</v>
      </c>
      <c r="BB814" t="s">
        <v>10275</v>
      </c>
      <c r="BC814">
        <v>14.7</v>
      </c>
      <c r="BD814">
        <v>61</v>
      </c>
      <c r="BE814" s="40" t="str">
        <f t="shared" si="48"/>
        <v>&lt; 25mph</v>
      </c>
      <c r="BF814" t="s">
        <v>10276</v>
      </c>
      <c r="BG814">
        <v>6.38</v>
      </c>
      <c r="BH814" t="s">
        <v>10277</v>
      </c>
      <c r="BI814">
        <v>15.12</v>
      </c>
      <c r="BJ814">
        <v>236</v>
      </c>
      <c r="BK814" s="40" t="str">
        <f t="shared" si="49"/>
        <v>&lt; 25mph</v>
      </c>
      <c r="BL814" t="s">
        <v>7999</v>
      </c>
      <c r="BM814">
        <v>3.76</v>
      </c>
      <c r="BN814" t="s">
        <v>10275</v>
      </c>
      <c r="BO814">
        <v>14.7</v>
      </c>
      <c r="BP814">
        <v>121</v>
      </c>
      <c r="BQ814" s="40" t="str">
        <f t="shared" si="50"/>
        <v>&lt; 25mph</v>
      </c>
      <c r="BR814" t="s">
        <v>10276</v>
      </c>
      <c r="BS814">
        <v>6.38</v>
      </c>
      <c r="BT814" t="s">
        <v>10278</v>
      </c>
      <c r="BU814">
        <v>15.35</v>
      </c>
      <c r="BV814">
        <v>466</v>
      </c>
      <c r="BW814" s="40" t="str">
        <f t="shared" si="51"/>
        <v>&lt; 25mph</v>
      </c>
    </row>
    <row r="815" spans="1:75" x14ac:dyDescent="0.45">
      <c r="A815" t="s">
        <v>83</v>
      </c>
      <c r="B815" s="57">
        <v>43673</v>
      </c>
      <c r="C815" s="38">
        <v>0.34861111111111109</v>
      </c>
      <c r="D815">
        <v>40.378889999999998</v>
      </c>
      <c r="E815">
        <v>-122.187276</v>
      </c>
      <c r="F815" t="s">
        <v>104</v>
      </c>
      <c r="G815" t="s">
        <v>4239</v>
      </c>
      <c r="H815" t="s">
        <v>4214</v>
      </c>
      <c r="I815" t="s">
        <v>242</v>
      </c>
      <c r="K815">
        <v>103461102</v>
      </c>
      <c r="M815">
        <v>12000</v>
      </c>
      <c r="N815" t="s">
        <v>90</v>
      </c>
      <c r="O815" t="s">
        <v>107</v>
      </c>
      <c r="P815" t="s">
        <v>92</v>
      </c>
      <c r="Q815">
        <v>43673</v>
      </c>
      <c r="R815" s="38">
        <v>0.34861111111111109</v>
      </c>
      <c r="S815" t="s">
        <v>104</v>
      </c>
      <c r="U815" t="s">
        <v>4224</v>
      </c>
      <c r="V815" t="s">
        <v>96</v>
      </c>
      <c r="Y815" t="s">
        <v>274</v>
      </c>
      <c r="Z815" t="s">
        <v>4685</v>
      </c>
      <c r="AA815">
        <v>2019</v>
      </c>
      <c r="AB815">
        <v>7</v>
      </c>
      <c r="AC815">
        <v>27</v>
      </c>
      <c r="AD815">
        <v>8</v>
      </c>
      <c r="AE815">
        <v>22</v>
      </c>
      <c r="AF815" t="s">
        <v>4686</v>
      </c>
      <c r="AG815" t="s">
        <v>144</v>
      </c>
      <c r="AH815" t="s">
        <v>4200</v>
      </c>
      <c r="AI815" t="s">
        <v>102</v>
      </c>
      <c r="AJ815" t="s">
        <v>5231</v>
      </c>
      <c r="AK815" t="s">
        <v>5232</v>
      </c>
      <c r="AL815" t="s">
        <v>5233</v>
      </c>
      <c r="AM815" t="s">
        <v>104</v>
      </c>
      <c r="AN815" t="s">
        <v>274</v>
      </c>
      <c r="AO815">
        <v>456</v>
      </c>
      <c r="AP815">
        <v>4.4493033666385404</v>
      </c>
      <c r="AQ815" t="s">
        <v>8043</v>
      </c>
      <c r="AR815" t="s">
        <v>5236</v>
      </c>
      <c r="AS815" t="s">
        <v>5237</v>
      </c>
      <c r="AT815" t="s">
        <v>5232</v>
      </c>
      <c r="AU815" t="s">
        <v>8044</v>
      </c>
      <c r="AV815">
        <v>1935</v>
      </c>
      <c r="AW815">
        <v>12.5055862917855</v>
      </c>
      <c r="AX815" t="b">
        <v>0</v>
      </c>
      <c r="AY815" t="s">
        <v>5236</v>
      </c>
      <c r="BC815">
        <v>0</v>
      </c>
      <c r="BD815">
        <v>0</v>
      </c>
      <c r="BE815" s="40" t="str">
        <f t="shared" si="48"/>
        <v>&lt; 25mph</v>
      </c>
      <c r="BF815" t="s">
        <v>7141</v>
      </c>
      <c r="BG815">
        <v>5.17</v>
      </c>
      <c r="BH815" t="s">
        <v>10279</v>
      </c>
      <c r="BI815">
        <v>5.99</v>
      </c>
      <c r="BJ815">
        <v>7</v>
      </c>
      <c r="BK815" s="40" t="str">
        <f t="shared" si="49"/>
        <v>&lt; 25mph</v>
      </c>
      <c r="BO815">
        <v>0</v>
      </c>
      <c r="BP815">
        <v>0</v>
      </c>
      <c r="BQ815" s="40" t="str">
        <f t="shared" si="50"/>
        <v>&lt; 25mph</v>
      </c>
      <c r="BR815" t="s">
        <v>7141</v>
      </c>
      <c r="BS815">
        <v>5.17</v>
      </c>
      <c r="BT815" t="s">
        <v>10279</v>
      </c>
      <c r="BU815">
        <v>5.99</v>
      </c>
      <c r="BV815">
        <v>13</v>
      </c>
      <c r="BW815" s="40" t="str">
        <f t="shared" si="51"/>
        <v>&lt; 25mph</v>
      </c>
    </row>
    <row r="816" spans="1:75" x14ac:dyDescent="0.45">
      <c r="A816" t="s">
        <v>83</v>
      </c>
      <c r="B816" s="57">
        <v>42923.867523148147</v>
      </c>
      <c r="C816" s="38">
        <v>0.60486111111111107</v>
      </c>
      <c r="D816">
        <v>37.499000000000002</v>
      </c>
      <c r="E816">
        <v>-119.79900000000001</v>
      </c>
      <c r="F816" t="s">
        <v>104</v>
      </c>
      <c r="G816" t="s">
        <v>85</v>
      </c>
      <c r="H816" t="s">
        <v>129</v>
      </c>
      <c r="I816" t="s">
        <v>87</v>
      </c>
      <c r="J816" t="s">
        <v>2522</v>
      </c>
      <c r="K816">
        <v>103855637</v>
      </c>
      <c r="L816" t="s">
        <v>109</v>
      </c>
      <c r="M816">
        <v>21000</v>
      </c>
      <c r="N816" t="s">
        <v>90</v>
      </c>
      <c r="O816" t="s">
        <v>107</v>
      </c>
      <c r="P816" t="s">
        <v>92</v>
      </c>
      <c r="Q816">
        <v>42923.867523148147</v>
      </c>
      <c r="R816" s="38">
        <v>0.60486111111111107</v>
      </c>
      <c r="S816" t="s">
        <v>93</v>
      </c>
      <c r="T816" t="s">
        <v>94</v>
      </c>
      <c r="U816" t="s">
        <v>104</v>
      </c>
      <c r="V816" t="s">
        <v>96</v>
      </c>
      <c r="W816" t="s">
        <v>97</v>
      </c>
      <c r="X816" t="s">
        <v>2523</v>
      </c>
      <c r="Y816" t="s">
        <v>98</v>
      </c>
      <c r="Z816" t="s">
        <v>2524</v>
      </c>
      <c r="AA816">
        <v>2017</v>
      </c>
      <c r="AB816">
        <v>7</v>
      </c>
      <c r="AC816">
        <v>7</v>
      </c>
      <c r="AD816">
        <v>14</v>
      </c>
      <c r="AE816">
        <v>31</v>
      </c>
      <c r="AF816" t="s">
        <v>2525</v>
      </c>
      <c r="AG816" t="s">
        <v>144</v>
      </c>
      <c r="AH816" t="s">
        <v>4200</v>
      </c>
      <c r="AI816" t="s">
        <v>102</v>
      </c>
      <c r="AJ816" t="s">
        <v>5231</v>
      </c>
      <c r="AK816" t="s">
        <v>5232</v>
      </c>
      <c r="AL816" t="s">
        <v>5233</v>
      </c>
      <c r="AM816" t="s">
        <v>103</v>
      </c>
      <c r="AN816" t="s">
        <v>5377</v>
      </c>
      <c r="AO816">
        <v>554306</v>
      </c>
      <c r="AP816">
        <v>11.253536807456999</v>
      </c>
      <c r="AQ816" t="s">
        <v>6552</v>
      </c>
      <c r="AR816" t="s">
        <v>5236</v>
      </c>
      <c r="AS816" t="s">
        <v>5237</v>
      </c>
      <c r="AT816" t="s">
        <v>5232</v>
      </c>
      <c r="AU816" t="s">
        <v>6553</v>
      </c>
      <c r="AV816">
        <v>968</v>
      </c>
      <c r="AW816">
        <v>22.360845869673899</v>
      </c>
      <c r="AX816" t="b">
        <v>0</v>
      </c>
      <c r="AY816" t="s">
        <v>5236</v>
      </c>
      <c r="AZ816" t="s">
        <v>6554</v>
      </c>
      <c r="BA816">
        <v>3.81</v>
      </c>
      <c r="BB816" t="s">
        <v>10280</v>
      </c>
      <c r="BC816">
        <v>8.99</v>
      </c>
      <c r="BD816">
        <v>1</v>
      </c>
      <c r="BE816" s="40" t="str">
        <f t="shared" si="48"/>
        <v>&lt; 25mph</v>
      </c>
      <c r="BF816" t="s">
        <v>5340</v>
      </c>
      <c r="BG816">
        <v>6.24</v>
      </c>
      <c r="BH816" t="s">
        <v>10281</v>
      </c>
      <c r="BI816">
        <v>17</v>
      </c>
      <c r="BJ816">
        <v>9</v>
      </c>
      <c r="BK816" s="40" t="str">
        <f t="shared" si="49"/>
        <v>&lt; 25mph</v>
      </c>
      <c r="BL816" t="s">
        <v>6554</v>
      </c>
      <c r="BM816">
        <v>3.81</v>
      </c>
      <c r="BN816" t="s">
        <v>10280</v>
      </c>
      <c r="BO816">
        <v>8.99</v>
      </c>
      <c r="BP816">
        <v>2</v>
      </c>
      <c r="BQ816" s="40" t="str">
        <f t="shared" si="50"/>
        <v>&lt; 25mph</v>
      </c>
      <c r="BR816" t="s">
        <v>5340</v>
      </c>
      <c r="BS816">
        <v>6.24</v>
      </c>
      <c r="BT816" t="s">
        <v>10282</v>
      </c>
      <c r="BU816">
        <v>18.989999999999998</v>
      </c>
      <c r="BV816">
        <v>16</v>
      </c>
      <c r="BW816" s="40" t="str">
        <f t="shared" si="51"/>
        <v>&lt; 25mph</v>
      </c>
    </row>
    <row r="817" spans="1:75" x14ac:dyDescent="0.45">
      <c r="A817" t="s">
        <v>83</v>
      </c>
      <c r="B817" s="57">
        <v>42067.780555555553</v>
      </c>
      <c r="C817" s="57">
        <v>42067.780555555553</v>
      </c>
      <c r="D817">
        <v>38.999450000000003</v>
      </c>
      <c r="E817">
        <v>-122.75451</v>
      </c>
      <c r="F817" t="s">
        <v>104</v>
      </c>
      <c r="G817" t="s">
        <v>85</v>
      </c>
      <c r="H817" t="s">
        <v>86</v>
      </c>
      <c r="I817" t="s">
        <v>87</v>
      </c>
      <c r="J817" t="s">
        <v>174</v>
      </c>
      <c r="K817">
        <v>102156367</v>
      </c>
      <c r="L817" t="s">
        <v>114</v>
      </c>
      <c r="M817">
        <v>12000</v>
      </c>
      <c r="N817" t="s">
        <v>90</v>
      </c>
      <c r="O817" t="s">
        <v>107</v>
      </c>
      <c r="P817" t="s">
        <v>92</v>
      </c>
      <c r="Q817">
        <v>42067.780555555553</v>
      </c>
      <c r="R817" s="57">
        <v>42067.780555555553</v>
      </c>
      <c r="S817" t="s">
        <v>135</v>
      </c>
      <c r="T817" t="s">
        <v>90</v>
      </c>
      <c r="U817" t="s">
        <v>94</v>
      </c>
      <c r="V817" t="s">
        <v>94</v>
      </c>
      <c r="W817" t="s">
        <v>109</v>
      </c>
      <c r="Y817" t="s">
        <v>98</v>
      </c>
      <c r="Z817" t="s">
        <v>175</v>
      </c>
      <c r="AA817">
        <v>2015</v>
      </c>
      <c r="AB817">
        <v>3</v>
      </c>
      <c r="AC817">
        <v>4</v>
      </c>
      <c r="AD817">
        <v>18</v>
      </c>
      <c r="AE817">
        <v>44</v>
      </c>
      <c r="AF817" t="s">
        <v>176</v>
      </c>
      <c r="AG817" t="s">
        <v>144</v>
      </c>
      <c r="AH817" t="s">
        <v>4200</v>
      </c>
      <c r="AI817" t="s">
        <v>102</v>
      </c>
      <c r="AJ817" t="s">
        <v>5231</v>
      </c>
      <c r="AK817" t="s">
        <v>5232</v>
      </c>
      <c r="AL817" t="s">
        <v>5233</v>
      </c>
      <c r="AM817" t="s">
        <v>139</v>
      </c>
      <c r="AN817" t="s">
        <v>90</v>
      </c>
      <c r="AO817">
        <v>29532</v>
      </c>
      <c r="AP817">
        <v>0</v>
      </c>
      <c r="AQ817" t="s">
        <v>5267</v>
      </c>
      <c r="AR817" t="s">
        <v>5236</v>
      </c>
      <c r="AS817" t="s">
        <v>5237</v>
      </c>
      <c r="AT817" t="s">
        <v>5232</v>
      </c>
      <c r="AU817" t="s">
        <v>5268</v>
      </c>
      <c r="AV817" t="s">
        <v>5267</v>
      </c>
      <c r="AW817">
        <v>0</v>
      </c>
      <c r="AX817" t="b">
        <v>0</v>
      </c>
      <c r="AY817" t="s">
        <v>5236</v>
      </c>
      <c r="BC817">
        <v>0</v>
      </c>
      <c r="BD817">
        <v>0</v>
      </c>
      <c r="BE817" s="40" t="str">
        <f t="shared" si="48"/>
        <v>&lt; 25mph</v>
      </c>
      <c r="BF817" t="s">
        <v>5269</v>
      </c>
      <c r="BG817">
        <v>6.58</v>
      </c>
      <c r="BH817" t="s">
        <v>10283</v>
      </c>
      <c r="BI817">
        <v>15.99</v>
      </c>
      <c r="BJ817">
        <v>5</v>
      </c>
      <c r="BK817" s="40" t="str">
        <f t="shared" si="49"/>
        <v>&lt; 25mph</v>
      </c>
      <c r="BO817">
        <v>0</v>
      </c>
      <c r="BP817">
        <v>0</v>
      </c>
      <c r="BQ817" s="40" t="str">
        <f t="shared" si="50"/>
        <v>&lt; 25mph</v>
      </c>
      <c r="BR817" t="s">
        <v>5269</v>
      </c>
      <c r="BS817">
        <v>6.58</v>
      </c>
      <c r="BT817" t="s">
        <v>10284</v>
      </c>
      <c r="BU817">
        <v>21</v>
      </c>
      <c r="BV817">
        <v>10</v>
      </c>
      <c r="BW817" s="40" t="str">
        <f t="shared" si="51"/>
        <v>&lt; 25mph</v>
      </c>
    </row>
    <row r="818" spans="1:75" x14ac:dyDescent="0.45">
      <c r="A818" t="s">
        <v>83</v>
      </c>
      <c r="B818" s="57">
        <v>43336</v>
      </c>
      <c r="C818" s="38">
        <v>0.2104166666666667</v>
      </c>
      <c r="D818">
        <v>39.118386700000002</v>
      </c>
      <c r="E818">
        <v>-121.015445</v>
      </c>
      <c r="F818" t="s">
        <v>104</v>
      </c>
      <c r="G818" t="s">
        <v>85</v>
      </c>
      <c r="H818" t="s">
        <v>86</v>
      </c>
      <c r="I818" t="s">
        <v>87</v>
      </c>
      <c r="J818" t="s">
        <v>3941</v>
      </c>
      <c r="K818">
        <v>100097647</v>
      </c>
      <c r="L818" t="s">
        <v>109</v>
      </c>
      <c r="M818">
        <v>12000</v>
      </c>
      <c r="N818" t="s">
        <v>90</v>
      </c>
      <c r="O818" t="s">
        <v>107</v>
      </c>
      <c r="P818" t="s">
        <v>92</v>
      </c>
      <c r="Q818">
        <v>43336</v>
      </c>
      <c r="R818" s="38">
        <v>0.2104166666666667</v>
      </c>
      <c r="S818" t="s">
        <v>93</v>
      </c>
      <c r="T818" t="s">
        <v>94</v>
      </c>
      <c r="U818" t="s">
        <v>188</v>
      </c>
      <c r="V818" t="s">
        <v>96</v>
      </c>
      <c r="W818" t="s">
        <v>97</v>
      </c>
      <c r="X818" t="s">
        <v>1475</v>
      </c>
      <c r="Y818" t="s">
        <v>98</v>
      </c>
      <c r="Z818" t="s">
        <v>3942</v>
      </c>
      <c r="AA818">
        <v>2018</v>
      </c>
      <c r="AB818">
        <v>8</v>
      </c>
      <c r="AC818">
        <v>24</v>
      </c>
      <c r="AD818">
        <v>5</v>
      </c>
      <c r="AE818">
        <v>3</v>
      </c>
      <c r="AF818" t="s">
        <v>3943</v>
      </c>
      <c r="AG818" t="s">
        <v>144</v>
      </c>
      <c r="AH818" t="s">
        <v>4200</v>
      </c>
      <c r="AI818" t="s">
        <v>102</v>
      </c>
      <c r="AJ818" t="s">
        <v>5231</v>
      </c>
      <c r="AK818" t="s">
        <v>5232</v>
      </c>
      <c r="AL818" t="s">
        <v>5233</v>
      </c>
      <c r="AM818" t="s">
        <v>103</v>
      </c>
      <c r="AN818" t="s">
        <v>188</v>
      </c>
      <c r="AO818">
        <v>4048</v>
      </c>
      <c r="AP818">
        <v>6.5681562905639899</v>
      </c>
      <c r="AQ818" t="s">
        <v>7504</v>
      </c>
      <c r="AR818" t="s">
        <v>5236</v>
      </c>
      <c r="AS818" t="s">
        <v>5237</v>
      </c>
      <c r="AT818" t="s">
        <v>5232</v>
      </c>
      <c r="AU818" t="s">
        <v>7505</v>
      </c>
      <c r="AV818">
        <v>1597</v>
      </c>
      <c r="AW818">
        <v>12.3049283281802</v>
      </c>
      <c r="AX818" t="b">
        <v>0</v>
      </c>
      <c r="AY818" t="s">
        <v>5236</v>
      </c>
      <c r="AZ818" t="s">
        <v>5505</v>
      </c>
      <c r="BA818">
        <v>3.16</v>
      </c>
      <c r="BB818" t="s">
        <v>10285</v>
      </c>
      <c r="BC818">
        <v>14</v>
      </c>
      <c r="BD818">
        <v>29</v>
      </c>
      <c r="BE818" s="40" t="str">
        <f t="shared" si="48"/>
        <v>&lt; 25mph</v>
      </c>
      <c r="BF818" t="s">
        <v>5505</v>
      </c>
      <c r="BG818">
        <v>3.16</v>
      </c>
      <c r="BH818" t="s">
        <v>10285</v>
      </c>
      <c r="BI818">
        <v>14</v>
      </c>
      <c r="BJ818">
        <v>64</v>
      </c>
      <c r="BK818" s="40" t="str">
        <f t="shared" si="49"/>
        <v>&lt; 25mph</v>
      </c>
      <c r="BL818" t="s">
        <v>5505</v>
      </c>
      <c r="BM818">
        <v>3.16</v>
      </c>
      <c r="BN818" t="s">
        <v>10285</v>
      </c>
      <c r="BO818">
        <v>14</v>
      </c>
      <c r="BP818">
        <v>60</v>
      </c>
      <c r="BQ818" s="40" t="str">
        <f t="shared" si="50"/>
        <v>&lt; 25mph</v>
      </c>
      <c r="BR818" t="s">
        <v>5505</v>
      </c>
      <c r="BS818">
        <v>3.16</v>
      </c>
      <c r="BT818" t="s">
        <v>10285</v>
      </c>
      <c r="BU818">
        <v>14</v>
      </c>
      <c r="BV818">
        <v>132</v>
      </c>
      <c r="BW818" s="40" t="str">
        <f t="shared" si="51"/>
        <v>&lt; 25mph</v>
      </c>
    </row>
    <row r="819" spans="1:75" x14ac:dyDescent="0.45">
      <c r="A819" t="s">
        <v>83</v>
      </c>
      <c r="B819" s="57">
        <v>43311</v>
      </c>
      <c r="C819" s="38">
        <v>0.60833333333333328</v>
      </c>
      <c r="D819">
        <v>38.198748999999999</v>
      </c>
      <c r="E819">
        <v>-120.363822</v>
      </c>
      <c r="F819" t="s">
        <v>104</v>
      </c>
      <c r="G819" t="s">
        <v>85</v>
      </c>
      <c r="H819" t="s">
        <v>129</v>
      </c>
      <c r="I819" t="s">
        <v>87</v>
      </c>
      <c r="J819" t="s">
        <v>3824</v>
      </c>
      <c r="K819">
        <v>103336176</v>
      </c>
      <c r="L819" t="s">
        <v>109</v>
      </c>
      <c r="M819">
        <v>17000</v>
      </c>
      <c r="N819" t="s">
        <v>90</v>
      </c>
      <c r="O819" t="s">
        <v>107</v>
      </c>
      <c r="P819" t="s">
        <v>92</v>
      </c>
      <c r="Q819">
        <v>43311</v>
      </c>
      <c r="R819" s="38">
        <v>0.60833333333333328</v>
      </c>
      <c r="S819" t="s">
        <v>93</v>
      </c>
      <c r="T819" t="s">
        <v>94</v>
      </c>
      <c r="U819" t="s">
        <v>104</v>
      </c>
      <c r="V819" t="s">
        <v>96</v>
      </c>
      <c r="W819" t="s">
        <v>97</v>
      </c>
      <c r="X819" t="s">
        <v>2523</v>
      </c>
      <c r="Y819" t="s">
        <v>98</v>
      </c>
      <c r="Z819" t="s">
        <v>3825</v>
      </c>
      <c r="AA819">
        <v>2018</v>
      </c>
      <c r="AB819">
        <v>7</v>
      </c>
      <c r="AC819">
        <v>30</v>
      </c>
      <c r="AD819">
        <v>14</v>
      </c>
      <c r="AE819">
        <v>36</v>
      </c>
      <c r="AF819" t="s">
        <v>3826</v>
      </c>
      <c r="AG819" t="s">
        <v>121</v>
      </c>
      <c r="AH819" t="s">
        <v>4200</v>
      </c>
      <c r="AI819" t="s">
        <v>102</v>
      </c>
      <c r="AJ819" t="s">
        <v>5231</v>
      </c>
      <c r="AK819" t="s">
        <v>5232</v>
      </c>
      <c r="AL819" t="s">
        <v>5233</v>
      </c>
      <c r="AM819" t="s">
        <v>103</v>
      </c>
      <c r="AN819" t="s">
        <v>5377</v>
      </c>
      <c r="AO819">
        <v>18530</v>
      </c>
      <c r="AP819">
        <v>10.581691882645201</v>
      </c>
      <c r="AQ819" t="s">
        <v>7390</v>
      </c>
      <c r="AR819" t="s">
        <v>5236</v>
      </c>
      <c r="AS819" t="s">
        <v>5237</v>
      </c>
      <c r="AT819" t="s">
        <v>5232</v>
      </c>
      <c r="AU819" t="s">
        <v>7391</v>
      </c>
      <c r="AV819">
        <v>1540</v>
      </c>
      <c r="AW819">
        <v>14.425584502054599</v>
      </c>
      <c r="AX819" t="b">
        <v>0</v>
      </c>
      <c r="AY819" t="s">
        <v>5236</v>
      </c>
      <c r="AZ819" t="s">
        <v>7392</v>
      </c>
      <c r="BA819">
        <v>0</v>
      </c>
      <c r="BB819" t="s">
        <v>10286</v>
      </c>
      <c r="BC819">
        <v>0</v>
      </c>
      <c r="BD819">
        <v>4</v>
      </c>
      <c r="BE819" s="40" t="str">
        <f t="shared" si="48"/>
        <v>&lt; 25mph</v>
      </c>
      <c r="BF819" t="s">
        <v>7394</v>
      </c>
      <c r="BG819">
        <v>7.59</v>
      </c>
      <c r="BH819" t="s">
        <v>10287</v>
      </c>
      <c r="BI819">
        <v>2.0099999999999998</v>
      </c>
      <c r="BJ819">
        <v>20</v>
      </c>
      <c r="BK819" s="40" t="str">
        <f t="shared" si="49"/>
        <v>&lt; 25mph</v>
      </c>
      <c r="BL819" t="s">
        <v>7392</v>
      </c>
      <c r="BM819">
        <v>0</v>
      </c>
      <c r="BN819" t="s">
        <v>10288</v>
      </c>
      <c r="BO819">
        <v>0</v>
      </c>
      <c r="BP819">
        <v>8</v>
      </c>
      <c r="BQ819" s="40" t="str">
        <f t="shared" si="50"/>
        <v>&lt; 25mph</v>
      </c>
      <c r="BR819" t="s">
        <v>7394</v>
      </c>
      <c r="BS819">
        <v>7.59</v>
      </c>
      <c r="BT819" t="s">
        <v>10288</v>
      </c>
      <c r="BU819">
        <v>4.99</v>
      </c>
      <c r="BV819">
        <v>40</v>
      </c>
      <c r="BW819" s="40" t="str">
        <f t="shared" si="51"/>
        <v>&lt; 25mph</v>
      </c>
    </row>
    <row r="820" spans="1:75" x14ac:dyDescent="0.45">
      <c r="A820" t="s">
        <v>83</v>
      </c>
      <c r="B820" s="57">
        <v>42257.77708333332</v>
      </c>
      <c r="C820" s="57">
        <v>42257.77708333332</v>
      </c>
      <c r="D820">
        <v>40.756915999999997</v>
      </c>
      <c r="E820">
        <v>-123.79576900000001</v>
      </c>
      <c r="F820" t="s">
        <v>104</v>
      </c>
      <c r="G820" t="s">
        <v>85</v>
      </c>
      <c r="H820" t="s">
        <v>129</v>
      </c>
      <c r="I820" t="s">
        <v>87</v>
      </c>
      <c r="J820" t="s">
        <v>113</v>
      </c>
      <c r="K820" t="s">
        <v>1051</v>
      </c>
      <c r="M820">
        <v>115000</v>
      </c>
      <c r="N820" t="s">
        <v>90</v>
      </c>
      <c r="O820" t="s">
        <v>107</v>
      </c>
      <c r="P820" t="s">
        <v>92</v>
      </c>
      <c r="Q820">
        <v>42257.777083333327</v>
      </c>
      <c r="R820" s="57">
        <v>42257.77708333332</v>
      </c>
      <c r="S820" t="s">
        <v>93</v>
      </c>
      <c r="T820" t="s">
        <v>94</v>
      </c>
      <c r="U820" t="s">
        <v>108</v>
      </c>
      <c r="V820" t="s">
        <v>96</v>
      </c>
      <c r="W820" t="s">
        <v>109</v>
      </c>
      <c r="Y820" t="s">
        <v>118</v>
      </c>
      <c r="Z820" t="s">
        <v>1052</v>
      </c>
      <c r="AA820">
        <v>2015</v>
      </c>
      <c r="AB820">
        <v>9</v>
      </c>
      <c r="AC820">
        <v>10</v>
      </c>
      <c r="AD820">
        <v>18</v>
      </c>
      <c r="AE820">
        <v>39</v>
      </c>
      <c r="AF820" t="s">
        <v>1053</v>
      </c>
      <c r="AG820" t="s">
        <v>144</v>
      </c>
      <c r="AH820" t="s">
        <v>4200</v>
      </c>
      <c r="AI820" t="s">
        <v>102</v>
      </c>
      <c r="AJ820" t="s">
        <v>5588</v>
      </c>
      <c r="AK820" t="s">
        <v>5589</v>
      </c>
      <c r="AL820" t="s">
        <v>5233</v>
      </c>
      <c r="AM820" t="s">
        <v>108</v>
      </c>
      <c r="AN820" t="s">
        <v>108</v>
      </c>
      <c r="AO820">
        <v>0</v>
      </c>
      <c r="AP820">
        <v>2.2422674875656701</v>
      </c>
      <c r="AQ820" t="s">
        <v>5733</v>
      </c>
      <c r="AR820" t="s">
        <v>5236</v>
      </c>
      <c r="AS820" t="s">
        <v>5237</v>
      </c>
      <c r="AT820" t="s">
        <v>5589</v>
      </c>
      <c r="AU820" t="s">
        <v>5734</v>
      </c>
      <c r="AV820">
        <v>335</v>
      </c>
      <c r="AW820">
        <v>12.4042913459208</v>
      </c>
      <c r="AX820" t="b">
        <v>0</v>
      </c>
      <c r="AY820" t="s">
        <v>5236</v>
      </c>
      <c r="BC820">
        <v>0</v>
      </c>
      <c r="BD820">
        <v>0</v>
      </c>
      <c r="BE820" s="40" t="str">
        <f t="shared" si="48"/>
        <v>&lt; 25mph</v>
      </c>
      <c r="BF820" t="s">
        <v>5735</v>
      </c>
      <c r="BG820">
        <v>7.39</v>
      </c>
      <c r="BH820" t="s">
        <v>10289</v>
      </c>
      <c r="BI820">
        <v>4.99</v>
      </c>
      <c r="BJ820">
        <v>1</v>
      </c>
      <c r="BK820" s="40" t="str">
        <f t="shared" si="49"/>
        <v>&lt; 25mph</v>
      </c>
      <c r="BO820">
        <v>0</v>
      </c>
      <c r="BP820">
        <v>0</v>
      </c>
      <c r="BQ820" s="40" t="str">
        <f t="shared" si="50"/>
        <v>&lt; 25mph</v>
      </c>
      <c r="BR820" t="s">
        <v>5735</v>
      </c>
      <c r="BS820">
        <v>7.39</v>
      </c>
      <c r="BT820" t="s">
        <v>10290</v>
      </c>
      <c r="BU820">
        <v>5.99</v>
      </c>
      <c r="BV820">
        <v>2</v>
      </c>
      <c r="BW820" s="40" t="str">
        <f t="shared" si="51"/>
        <v>&lt; 25mph</v>
      </c>
    </row>
    <row r="821" spans="1:75" x14ac:dyDescent="0.45">
      <c r="A821" t="s">
        <v>83</v>
      </c>
      <c r="B821" s="57">
        <v>43691</v>
      </c>
      <c r="C821" s="38">
        <v>0.42777777777777781</v>
      </c>
      <c r="D821">
        <v>35.379010000000001</v>
      </c>
      <c r="E821">
        <v>-120.42318</v>
      </c>
      <c r="F821" t="s">
        <v>104</v>
      </c>
      <c r="G821" t="s">
        <v>4253</v>
      </c>
      <c r="H821" t="s">
        <v>4402</v>
      </c>
      <c r="I821" t="s">
        <v>1318</v>
      </c>
      <c r="K821">
        <v>512769069280</v>
      </c>
      <c r="M821">
        <v>21000</v>
      </c>
      <c r="N821" t="s">
        <v>90</v>
      </c>
      <c r="O821" t="s">
        <v>107</v>
      </c>
      <c r="P821" t="s">
        <v>92</v>
      </c>
      <c r="Q821">
        <v>43691</v>
      </c>
      <c r="R821" s="38">
        <v>0.42777777777777781</v>
      </c>
      <c r="S821" t="s">
        <v>104</v>
      </c>
      <c r="Y821" t="s">
        <v>118</v>
      </c>
      <c r="AA821">
        <v>2019</v>
      </c>
      <c r="AB821">
        <v>8</v>
      </c>
      <c r="AC821">
        <v>14</v>
      </c>
      <c r="AD821">
        <v>10</v>
      </c>
      <c r="AE821">
        <v>16</v>
      </c>
      <c r="AF821" t="s">
        <v>120</v>
      </c>
      <c r="AG821" t="s">
        <v>121</v>
      </c>
      <c r="AH821" t="s">
        <v>4200</v>
      </c>
      <c r="AI821" t="s">
        <v>102</v>
      </c>
      <c r="AJ821" t="s">
        <v>5231</v>
      </c>
      <c r="AK821" t="s">
        <v>5232</v>
      </c>
      <c r="AL821" t="s">
        <v>5233</v>
      </c>
      <c r="AM821" t="s">
        <v>104</v>
      </c>
      <c r="AN821" t="s">
        <v>98</v>
      </c>
      <c r="AO821" t="s">
        <v>94</v>
      </c>
      <c r="AP821">
        <v>7.0313977575662303</v>
      </c>
      <c r="AQ821" t="s">
        <v>8098</v>
      </c>
      <c r="AR821" t="s">
        <v>5236</v>
      </c>
      <c r="AS821" t="s">
        <v>5237</v>
      </c>
      <c r="AT821" t="s">
        <v>5232</v>
      </c>
      <c r="AU821" t="s">
        <v>8099</v>
      </c>
      <c r="AV821">
        <v>1976</v>
      </c>
      <c r="AW821">
        <v>14.393360750689199</v>
      </c>
      <c r="AX821" t="b">
        <v>0</v>
      </c>
      <c r="AY821" t="s">
        <v>5236</v>
      </c>
      <c r="BC821">
        <v>0</v>
      </c>
      <c r="BD821">
        <v>0</v>
      </c>
      <c r="BE821" s="40" t="str">
        <f t="shared" si="48"/>
        <v>&lt; 25mph</v>
      </c>
      <c r="BI821">
        <v>0</v>
      </c>
      <c r="BJ821">
        <v>0</v>
      </c>
      <c r="BK821" s="40" t="str">
        <f t="shared" si="49"/>
        <v>&lt; 25mph</v>
      </c>
      <c r="BO821">
        <v>0</v>
      </c>
      <c r="BP821">
        <v>0</v>
      </c>
      <c r="BQ821" s="40" t="str">
        <f t="shared" si="50"/>
        <v>&lt; 25mph</v>
      </c>
      <c r="BU821">
        <v>0</v>
      </c>
      <c r="BV821">
        <v>0</v>
      </c>
      <c r="BW821" s="40" t="str">
        <f t="shared" si="51"/>
        <v>No data</v>
      </c>
    </row>
    <row r="822" spans="1:75" x14ac:dyDescent="0.45">
      <c r="A822" t="s">
        <v>83</v>
      </c>
      <c r="B822" s="57">
        <v>42566.22152777778</v>
      </c>
      <c r="C822" s="57">
        <v>42566.22152777778</v>
      </c>
      <c r="D822">
        <v>35.183900000000001</v>
      </c>
      <c r="E822">
        <v>-120.5018</v>
      </c>
      <c r="F822" t="s">
        <v>104</v>
      </c>
      <c r="G822" t="s">
        <v>1316</v>
      </c>
      <c r="H822" t="s">
        <v>1317</v>
      </c>
      <c r="I822" t="s">
        <v>87</v>
      </c>
      <c r="J822" t="s">
        <v>1318</v>
      </c>
      <c r="K822">
        <v>101846594</v>
      </c>
      <c r="M822">
        <v>12000</v>
      </c>
      <c r="N822" t="s">
        <v>90</v>
      </c>
      <c r="O822" t="s">
        <v>107</v>
      </c>
      <c r="P822" t="s">
        <v>92</v>
      </c>
      <c r="Q822">
        <v>42566.22152777778</v>
      </c>
      <c r="R822" s="57">
        <v>42566.22152777778</v>
      </c>
      <c r="S822" t="s">
        <v>135</v>
      </c>
      <c r="T822" t="s">
        <v>171</v>
      </c>
      <c r="U822" t="s">
        <v>94</v>
      </c>
      <c r="V822" t="s">
        <v>94</v>
      </c>
      <c r="W822" t="s">
        <v>109</v>
      </c>
      <c r="Y822" t="s">
        <v>98</v>
      </c>
      <c r="Z822" t="s">
        <v>1659</v>
      </c>
      <c r="AA822">
        <v>2016</v>
      </c>
      <c r="AB822">
        <v>7</v>
      </c>
      <c r="AC822">
        <v>15</v>
      </c>
      <c r="AD822">
        <v>5</v>
      </c>
      <c r="AE822">
        <v>19</v>
      </c>
      <c r="AF822" t="s">
        <v>1660</v>
      </c>
      <c r="AG822" t="s">
        <v>144</v>
      </c>
      <c r="AH822" t="s">
        <v>4200</v>
      </c>
      <c r="AI822" t="s">
        <v>102</v>
      </c>
      <c r="AJ822" t="s">
        <v>5231</v>
      </c>
      <c r="AK822" t="s">
        <v>5232</v>
      </c>
      <c r="AL822" t="s">
        <v>5233</v>
      </c>
      <c r="AM822" t="s">
        <v>139</v>
      </c>
      <c r="AN822" t="s">
        <v>171</v>
      </c>
      <c r="AO822">
        <v>62404</v>
      </c>
      <c r="AP822">
        <v>2.64540622947287</v>
      </c>
      <c r="AQ822" t="s">
        <v>6055</v>
      </c>
      <c r="AR822" t="s">
        <v>5236</v>
      </c>
      <c r="AS822" t="s">
        <v>5237</v>
      </c>
      <c r="AT822" t="s">
        <v>5232</v>
      </c>
      <c r="AU822" t="s">
        <v>6056</v>
      </c>
      <c r="AV822">
        <v>594</v>
      </c>
      <c r="AW822">
        <v>14.1101968956307</v>
      </c>
      <c r="AX822" t="b">
        <v>0</v>
      </c>
      <c r="AY822" t="s">
        <v>5236</v>
      </c>
      <c r="BC822">
        <v>0</v>
      </c>
      <c r="BD822">
        <v>0</v>
      </c>
      <c r="BE822" s="40" t="str">
        <f t="shared" si="48"/>
        <v>&lt; 25mph</v>
      </c>
      <c r="BF822" t="s">
        <v>6057</v>
      </c>
      <c r="BG822">
        <v>5.2</v>
      </c>
      <c r="BH822" t="s">
        <v>10291</v>
      </c>
      <c r="BI822">
        <v>11.01</v>
      </c>
      <c r="BJ822">
        <v>7</v>
      </c>
      <c r="BK822" s="40" t="str">
        <f t="shared" si="49"/>
        <v>&lt; 25mph</v>
      </c>
      <c r="BO822">
        <v>0</v>
      </c>
      <c r="BP822">
        <v>0</v>
      </c>
      <c r="BQ822" s="40" t="str">
        <f t="shared" si="50"/>
        <v>&lt; 25mph</v>
      </c>
      <c r="BR822" t="s">
        <v>6057</v>
      </c>
      <c r="BS822">
        <v>5.2</v>
      </c>
      <c r="BT822" t="s">
        <v>10291</v>
      </c>
      <c r="BU822">
        <v>11.01</v>
      </c>
      <c r="BV822">
        <v>15</v>
      </c>
      <c r="BW822" s="40" t="str">
        <f t="shared" si="51"/>
        <v>&lt; 25mph</v>
      </c>
    </row>
    <row r="823" spans="1:75" x14ac:dyDescent="0.45">
      <c r="A823" t="s">
        <v>83</v>
      </c>
      <c r="B823" s="57">
        <v>42341.506944444453</v>
      </c>
      <c r="C823" s="57">
        <v>42341.506944444453</v>
      </c>
      <c r="D823">
        <v>40.027670000000001</v>
      </c>
      <c r="E823">
        <v>-120.96522</v>
      </c>
      <c r="F823" t="s">
        <v>104</v>
      </c>
      <c r="G823" t="s">
        <v>85</v>
      </c>
      <c r="H823" t="s">
        <v>86</v>
      </c>
      <c r="I823" t="s">
        <v>87</v>
      </c>
      <c r="J823" t="s">
        <v>1294</v>
      </c>
      <c r="K823" t="s">
        <v>1295</v>
      </c>
      <c r="M823">
        <v>12000</v>
      </c>
      <c r="N823" t="s">
        <v>90</v>
      </c>
      <c r="O823" t="s">
        <v>107</v>
      </c>
      <c r="P823" t="s">
        <v>92</v>
      </c>
      <c r="Q823">
        <v>42341.506944444453</v>
      </c>
      <c r="R823" s="57">
        <v>42341.506944444453</v>
      </c>
      <c r="S823" t="s">
        <v>93</v>
      </c>
      <c r="T823" t="s">
        <v>94</v>
      </c>
      <c r="U823" t="s">
        <v>104</v>
      </c>
      <c r="V823" t="s">
        <v>96</v>
      </c>
      <c r="W823" t="s">
        <v>109</v>
      </c>
      <c r="Y823" t="s">
        <v>676</v>
      </c>
      <c r="Z823" t="s">
        <v>1296</v>
      </c>
      <c r="AA823">
        <v>2015</v>
      </c>
      <c r="AB823">
        <v>12</v>
      </c>
      <c r="AC823">
        <v>3</v>
      </c>
      <c r="AD823">
        <v>12</v>
      </c>
      <c r="AE823">
        <v>10</v>
      </c>
      <c r="AF823" t="s">
        <v>1297</v>
      </c>
      <c r="AG823" t="s">
        <v>144</v>
      </c>
      <c r="AH823" t="s">
        <v>4200</v>
      </c>
      <c r="AI823" t="s">
        <v>102</v>
      </c>
      <c r="AJ823" t="s">
        <v>5231</v>
      </c>
      <c r="AK823" t="s">
        <v>5232</v>
      </c>
      <c r="AL823" t="s">
        <v>5233</v>
      </c>
      <c r="AM823" t="s">
        <v>104</v>
      </c>
      <c r="AN823" t="s">
        <v>676</v>
      </c>
      <c r="AO823">
        <v>196854</v>
      </c>
      <c r="AP823">
        <v>26.292981287614701</v>
      </c>
      <c r="AQ823" t="s">
        <v>5858</v>
      </c>
      <c r="AR823" t="s">
        <v>5247</v>
      </c>
      <c r="AS823" t="s">
        <v>5859</v>
      </c>
      <c r="AT823" t="s">
        <v>5232</v>
      </c>
      <c r="AU823" t="s">
        <v>5860</v>
      </c>
      <c r="AV823">
        <v>427</v>
      </c>
      <c r="AW823">
        <v>26.954332542058399</v>
      </c>
      <c r="AX823" t="b">
        <v>0</v>
      </c>
      <c r="AY823" t="s">
        <v>5247</v>
      </c>
      <c r="AZ823" t="s">
        <v>5861</v>
      </c>
      <c r="BA823">
        <v>3.2</v>
      </c>
      <c r="BB823" t="s">
        <v>10292</v>
      </c>
      <c r="BC823">
        <v>2.0099999999999998</v>
      </c>
      <c r="BD823">
        <v>2</v>
      </c>
      <c r="BE823" s="40" t="str">
        <f t="shared" si="48"/>
        <v>&lt; 25mph</v>
      </c>
      <c r="BF823" t="s">
        <v>10293</v>
      </c>
      <c r="BG823">
        <v>7.71</v>
      </c>
      <c r="BH823" t="s">
        <v>10294</v>
      </c>
      <c r="BI823">
        <v>3.53</v>
      </c>
      <c r="BJ823">
        <v>3</v>
      </c>
      <c r="BK823" s="40" t="str">
        <f t="shared" si="49"/>
        <v>&lt; 25mph</v>
      </c>
      <c r="BL823" t="s">
        <v>5861</v>
      </c>
      <c r="BM823">
        <v>3.2</v>
      </c>
      <c r="BN823" t="s">
        <v>10295</v>
      </c>
      <c r="BO823">
        <v>3</v>
      </c>
      <c r="BP823">
        <v>4</v>
      </c>
      <c r="BQ823" s="40" t="str">
        <f t="shared" si="50"/>
        <v>&lt; 25mph</v>
      </c>
      <c r="BR823" t="s">
        <v>10293</v>
      </c>
      <c r="BS823">
        <v>7.71</v>
      </c>
      <c r="BT823" t="s">
        <v>10294</v>
      </c>
      <c r="BU823">
        <v>3.53</v>
      </c>
      <c r="BV823">
        <v>6</v>
      </c>
      <c r="BW823" s="40" t="str">
        <f t="shared" si="51"/>
        <v>&lt; 25mph</v>
      </c>
    </row>
    <row r="824" spans="1:75" x14ac:dyDescent="0.45">
      <c r="A824" t="s">
        <v>83</v>
      </c>
      <c r="B824" s="57">
        <v>42532</v>
      </c>
      <c r="C824" s="57">
        <v>42532.822916666657</v>
      </c>
      <c r="D824">
        <v>39.3265417</v>
      </c>
      <c r="E824">
        <v>-121.3921333</v>
      </c>
      <c r="F824" t="s">
        <v>104</v>
      </c>
      <c r="G824" t="s">
        <v>1316</v>
      </c>
      <c r="H824" t="s">
        <v>86</v>
      </c>
      <c r="I824" t="s">
        <v>87</v>
      </c>
      <c r="J824" t="s">
        <v>1318</v>
      </c>
      <c r="K824">
        <v>101292512</v>
      </c>
      <c r="M824" t="s">
        <v>115</v>
      </c>
      <c r="N824" t="s">
        <v>318</v>
      </c>
      <c r="O824" t="s">
        <v>107</v>
      </c>
      <c r="P824" t="s">
        <v>92</v>
      </c>
      <c r="Q824">
        <v>42532</v>
      </c>
      <c r="R824" s="57">
        <v>42532.822916666657</v>
      </c>
      <c r="S824" t="s">
        <v>135</v>
      </c>
      <c r="T824" t="s">
        <v>318</v>
      </c>
      <c r="U824" t="s">
        <v>94</v>
      </c>
      <c r="V824" t="s">
        <v>94</v>
      </c>
      <c r="W824" t="s">
        <v>109</v>
      </c>
      <c r="Y824" t="s">
        <v>98</v>
      </c>
      <c r="Z824" t="s">
        <v>1535</v>
      </c>
      <c r="AA824">
        <v>2016</v>
      </c>
      <c r="AB824">
        <v>6</v>
      </c>
      <c r="AC824">
        <v>11</v>
      </c>
      <c r="AD824">
        <v>19</v>
      </c>
      <c r="AE824">
        <v>45</v>
      </c>
      <c r="AF824" t="s">
        <v>1536</v>
      </c>
      <c r="AG824" t="s">
        <v>144</v>
      </c>
      <c r="AH824" t="s">
        <v>4200</v>
      </c>
      <c r="AI824" t="s">
        <v>853</v>
      </c>
      <c r="AJ824" t="s">
        <v>5231</v>
      </c>
      <c r="AK824" t="s">
        <v>5232</v>
      </c>
      <c r="AL824" t="s">
        <v>5233</v>
      </c>
      <c r="AM824" t="s">
        <v>139</v>
      </c>
      <c r="AN824" t="s">
        <v>318</v>
      </c>
      <c r="AO824">
        <v>642</v>
      </c>
      <c r="AP824">
        <v>8.1808910974702602</v>
      </c>
      <c r="AQ824" t="s">
        <v>5979</v>
      </c>
      <c r="AR824" t="s">
        <v>5236</v>
      </c>
      <c r="AS824" t="s">
        <v>5237</v>
      </c>
      <c r="AT824" t="s">
        <v>5232</v>
      </c>
      <c r="AU824" t="s">
        <v>5980</v>
      </c>
      <c r="AV824">
        <v>533</v>
      </c>
      <c r="AW824">
        <v>16.083946232600301</v>
      </c>
      <c r="AX824" t="b">
        <v>0</v>
      </c>
      <c r="AY824" t="s">
        <v>5236</v>
      </c>
      <c r="AZ824" t="s">
        <v>5481</v>
      </c>
      <c r="BA824">
        <v>3.76</v>
      </c>
      <c r="BB824" t="s">
        <v>10296</v>
      </c>
      <c r="BC824">
        <v>15.99</v>
      </c>
      <c r="BD824">
        <v>1</v>
      </c>
      <c r="BE824" s="40" t="str">
        <f t="shared" si="48"/>
        <v>&lt; 25mph</v>
      </c>
      <c r="BF824" t="s">
        <v>5481</v>
      </c>
      <c r="BG824">
        <v>3.76</v>
      </c>
      <c r="BH824" t="s">
        <v>10296</v>
      </c>
      <c r="BI824">
        <v>15.99</v>
      </c>
      <c r="BJ824">
        <v>1</v>
      </c>
      <c r="BK824" s="40" t="str">
        <f t="shared" si="49"/>
        <v>&lt; 25mph</v>
      </c>
      <c r="BL824" t="s">
        <v>5481</v>
      </c>
      <c r="BM824">
        <v>3.76</v>
      </c>
      <c r="BN824" t="s">
        <v>10297</v>
      </c>
      <c r="BO824">
        <v>20</v>
      </c>
      <c r="BP824">
        <v>2</v>
      </c>
      <c r="BQ824" s="40" t="str">
        <f t="shared" si="50"/>
        <v>&lt; 25mph</v>
      </c>
      <c r="BR824" t="s">
        <v>5481</v>
      </c>
      <c r="BS824">
        <v>3.76</v>
      </c>
      <c r="BT824" t="s">
        <v>10297</v>
      </c>
      <c r="BU824">
        <v>20</v>
      </c>
      <c r="BV824">
        <v>2</v>
      </c>
      <c r="BW824" s="40" t="str">
        <f t="shared" si="51"/>
        <v>&lt; 25mph</v>
      </c>
    </row>
    <row r="825" spans="1:75" x14ac:dyDescent="0.45">
      <c r="A825" t="s">
        <v>83</v>
      </c>
      <c r="B825" s="57">
        <v>43623</v>
      </c>
      <c r="C825" s="38">
        <v>0.4152777777777778</v>
      </c>
      <c r="D825">
        <v>38.728459999999998</v>
      </c>
      <c r="E825">
        <v>-123.35276330000001</v>
      </c>
      <c r="F825" t="s">
        <v>104</v>
      </c>
      <c r="G825" t="s">
        <v>4239</v>
      </c>
      <c r="H825" t="s">
        <v>4245</v>
      </c>
      <c r="I825" t="s">
        <v>1318</v>
      </c>
      <c r="K825" t="s">
        <v>4404</v>
      </c>
      <c r="M825">
        <v>21000</v>
      </c>
      <c r="N825" t="s">
        <v>90</v>
      </c>
      <c r="O825" t="s">
        <v>107</v>
      </c>
      <c r="P825" t="s">
        <v>92</v>
      </c>
      <c r="Q825">
        <v>43623</v>
      </c>
      <c r="R825" s="38">
        <v>0.4152777777777778</v>
      </c>
      <c r="S825" t="s">
        <v>104</v>
      </c>
      <c r="U825" t="s">
        <v>4224</v>
      </c>
      <c r="V825" t="s">
        <v>96</v>
      </c>
      <c r="Y825" t="s">
        <v>215</v>
      </c>
      <c r="Z825" t="s">
        <v>4405</v>
      </c>
      <c r="AA825">
        <v>2019</v>
      </c>
      <c r="AB825">
        <v>6</v>
      </c>
      <c r="AC825">
        <v>7</v>
      </c>
      <c r="AD825">
        <v>9</v>
      </c>
      <c r="AE825">
        <v>58</v>
      </c>
      <c r="AF825" t="s">
        <v>4406</v>
      </c>
      <c r="AG825" t="s">
        <v>144</v>
      </c>
      <c r="AH825" t="s">
        <v>4200</v>
      </c>
      <c r="AI825" t="s">
        <v>853</v>
      </c>
      <c r="AJ825" t="s">
        <v>5231</v>
      </c>
      <c r="AK825" t="s">
        <v>5232</v>
      </c>
      <c r="AL825" t="s">
        <v>5233</v>
      </c>
      <c r="AM825" t="s">
        <v>104</v>
      </c>
      <c r="AN825" t="s">
        <v>215</v>
      </c>
      <c r="AO825">
        <v>5301</v>
      </c>
      <c r="AP825">
        <v>16.4559676285308</v>
      </c>
      <c r="AQ825" t="s">
        <v>7890</v>
      </c>
      <c r="AR825" t="s">
        <v>5236</v>
      </c>
      <c r="AS825" t="s">
        <v>5237</v>
      </c>
      <c r="AT825" t="s">
        <v>5232</v>
      </c>
      <c r="AU825" t="s">
        <v>7891</v>
      </c>
      <c r="AV825">
        <v>1805</v>
      </c>
      <c r="AW825">
        <v>19.4920864349439</v>
      </c>
      <c r="AX825" t="b">
        <v>0</v>
      </c>
      <c r="AY825" t="s">
        <v>5236</v>
      </c>
      <c r="BC825">
        <v>0</v>
      </c>
      <c r="BD825">
        <v>0</v>
      </c>
      <c r="BE825" s="40" t="str">
        <f t="shared" si="48"/>
        <v>&lt; 25mph</v>
      </c>
      <c r="BF825" t="s">
        <v>5777</v>
      </c>
      <c r="BG825">
        <v>5.46</v>
      </c>
      <c r="BH825" t="s">
        <v>10298</v>
      </c>
      <c r="BI825">
        <v>4.99</v>
      </c>
      <c r="BJ825">
        <v>4</v>
      </c>
      <c r="BK825" s="40" t="str">
        <f t="shared" si="49"/>
        <v>&lt; 25mph</v>
      </c>
      <c r="BO825">
        <v>0</v>
      </c>
      <c r="BP825">
        <v>0</v>
      </c>
      <c r="BQ825" s="40" t="str">
        <f t="shared" si="50"/>
        <v>&lt; 25mph</v>
      </c>
      <c r="BR825" t="s">
        <v>5777</v>
      </c>
      <c r="BS825">
        <v>5.46</v>
      </c>
      <c r="BT825" t="s">
        <v>10299</v>
      </c>
      <c r="BU825">
        <v>8.99</v>
      </c>
      <c r="BV825">
        <v>8</v>
      </c>
      <c r="BW825" s="40" t="str">
        <f t="shared" si="51"/>
        <v>&lt; 25mph</v>
      </c>
    </row>
    <row r="826" spans="1:75" x14ac:dyDescent="0.45">
      <c r="A826" t="s">
        <v>83</v>
      </c>
      <c r="B826" s="57">
        <v>42151.905555555553</v>
      </c>
      <c r="C826" s="57">
        <v>42151.905555555553</v>
      </c>
      <c r="D826">
        <v>39.16901</v>
      </c>
      <c r="E826">
        <v>-120.96120000000001</v>
      </c>
      <c r="F826" t="s">
        <v>104</v>
      </c>
      <c r="G826" t="s">
        <v>85</v>
      </c>
      <c r="H826" t="s">
        <v>86</v>
      </c>
      <c r="I826" t="s">
        <v>87</v>
      </c>
      <c r="J826" t="s">
        <v>353</v>
      </c>
      <c r="K826">
        <v>100077687</v>
      </c>
      <c r="M826">
        <v>12000</v>
      </c>
      <c r="N826" t="s">
        <v>90</v>
      </c>
      <c r="O826" t="s">
        <v>107</v>
      </c>
      <c r="P826" t="s">
        <v>92</v>
      </c>
      <c r="Q826">
        <v>42151.905555555553</v>
      </c>
      <c r="R826" s="57">
        <v>42151.905555555553</v>
      </c>
      <c r="S826" t="s">
        <v>93</v>
      </c>
      <c r="T826" t="s">
        <v>94</v>
      </c>
      <c r="U826" t="s">
        <v>104</v>
      </c>
      <c r="V826" t="s">
        <v>96</v>
      </c>
      <c r="W826" t="s">
        <v>109</v>
      </c>
      <c r="Y826" t="s">
        <v>123</v>
      </c>
      <c r="Z826" t="s">
        <v>354</v>
      </c>
      <c r="AA826">
        <v>2015</v>
      </c>
      <c r="AB826">
        <v>5</v>
      </c>
      <c r="AC826">
        <v>27</v>
      </c>
      <c r="AD826">
        <v>21</v>
      </c>
      <c r="AE826">
        <v>44</v>
      </c>
      <c r="AF826" t="s">
        <v>355</v>
      </c>
      <c r="AG826" t="s">
        <v>121</v>
      </c>
      <c r="AH826" t="s">
        <v>4200</v>
      </c>
      <c r="AI826" t="s">
        <v>102</v>
      </c>
      <c r="AJ826" t="s">
        <v>5231</v>
      </c>
      <c r="AK826" t="s">
        <v>5232</v>
      </c>
      <c r="AL826" t="s">
        <v>5233</v>
      </c>
      <c r="AM826" t="s">
        <v>104</v>
      </c>
      <c r="AN826" t="s">
        <v>123</v>
      </c>
      <c r="AO826">
        <v>10828</v>
      </c>
      <c r="AP826">
        <v>3.6909649745511399</v>
      </c>
      <c r="AQ826" t="s">
        <v>5358</v>
      </c>
      <c r="AR826" t="s">
        <v>5236</v>
      </c>
      <c r="AS826" t="s">
        <v>5237</v>
      </c>
      <c r="AT826" t="s">
        <v>5232</v>
      </c>
      <c r="AU826" t="s">
        <v>5359</v>
      </c>
      <c r="AV826">
        <v>75</v>
      </c>
      <c r="AW826">
        <v>11.909578645419799</v>
      </c>
      <c r="AX826" t="b">
        <v>0</v>
      </c>
      <c r="AY826" t="s">
        <v>5236</v>
      </c>
      <c r="BC826">
        <v>0</v>
      </c>
      <c r="BD826">
        <v>0</v>
      </c>
      <c r="BE826" s="40" t="str">
        <f t="shared" si="48"/>
        <v>&lt; 25mph</v>
      </c>
      <c r="BF826" t="s">
        <v>5505</v>
      </c>
      <c r="BG826">
        <v>7.5</v>
      </c>
      <c r="BH826" t="s">
        <v>10300</v>
      </c>
      <c r="BI826">
        <v>13</v>
      </c>
      <c r="BJ826">
        <v>45</v>
      </c>
      <c r="BK826" s="40" t="str">
        <f t="shared" si="49"/>
        <v>&lt; 25mph</v>
      </c>
      <c r="BO826">
        <v>0</v>
      </c>
      <c r="BP826">
        <v>0</v>
      </c>
      <c r="BQ826" s="40" t="str">
        <f t="shared" si="50"/>
        <v>&lt; 25mph</v>
      </c>
      <c r="BR826" t="s">
        <v>5505</v>
      </c>
      <c r="BS826">
        <v>7.5</v>
      </c>
      <c r="BT826" t="s">
        <v>10300</v>
      </c>
      <c r="BU826">
        <v>13</v>
      </c>
      <c r="BV826">
        <v>88</v>
      </c>
      <c r="BW826" s="40" t="str">
        <f t="shared" si="51"/>
        <v>&lt; 25mph</v>
      </c>
    </row>
    <row r="827" spans="1:75" x14ac:dyDescent="0.45">
      <c r="A827" t="s">
        <v>83</v>
      </c>
      <c r="B827" s="57">
        <v>43626</v>
      </c>
      <c r="C827" s="38">
        <v>0.69027777777777777</v>
      </c>
      <c r="D827">
        <v>38.820950000000003</v>
      </c>
      <c r="E827">
        <v>-120.84595330000001</v>
      </c>
      <c r="F827" t="s">
        <v>104</v>
      </c>
      <c r="G827" t="s">
        <v>4248</v>
      </c>
      <c r="H827" t="s">
        <v>4214</v>
      </c>
      <c r="I827" t="s">
        <v>4215</v>
      </c>
      <c r="J827" t="s">
        <v>4453</v>
      </c>
      <c r="K827" t="s">
        <v>4454</v>
      </c>
      <c r="M827">
        <v>21000</v>
      </c>
      <c r="N827" t="s">
        <v>90</v>
      </c>
      <c r="O827" t="s">
        <v>107</v>
      </c>
      <c r="P827" t="s">
        <v>92</v>
      </c>
      <c r="Q827">
        <v>43626</v>
      </c>
      <c r="R827" s="38">
        <v>0.69027777777777777</v>
      </c>
      <c r="S827" t="s">
        <v>104</v>
      </c>
      <c r="U827" t="s">
        <v>4224</v>
      </c>
      <c r="V827" t="s">
        <v>96</v>
      </c>
      <c r="Y827" t="s">
        <v>215</v>
      </c>
      <c r="Z827" t="s">
        <v>4455</v>
      </c>
      <c r="AA827">
        <v>2019</v>
      </c>
      <c r="AB827">
        <v>6</v>
      </c>
      <c r="AC827">
        <v>10</v>
      </c>
      <c r="AD827">
        <v>16</v>
      </c>
      <c r="AE827">
        <v>34</v>
      </c>
      <c r="AF827" t="s">
        <v>4456</v>
      </c>
      <c r="AG827" t="s">
        <v>144</v>
      </c>
      <c r="AH827" t="s">
        <v>4200</v>
      </c>
      <c r="AI827" t="s">
        <v>102</v>
      </c>
      <c r="AJ827" t="s">
        <v>5231</v>
      </c>
      <c r="AK827" t="s">
        <v>5232</v>
      </c>
      <c r="AL827" t="s">
        <v>5233</v>
      </c>
      <c r="AM827" t="s">
        <v>104</v>
      </c>
      <c r="AN827" t="s">
        <v>215</v>
      </c>
      <c r="AO827">
        <v>14169</v>
      </c>
      <c r="AP827">
        <v>8.5329262267367891</v>
      </c>
      <c r="AQ827" t="s">
        <v>7907</v>
      </c>
      <c r="AR827" t="s">
        <v>5236</v>
      </c>
      <c r="AS827" t="s">
        <v>5237</v>
      </c>
      <c r="AT827" t="s">
        <v>5232</v>
      </c>
      <c r="AU827" t="s">
        <v>7908</v>
      </c>
      <c r="AV827">
        <v>1827</v>
      </c>
      <c r="AW827">
        <v>15.7607280080025</v>
      </c>
      <c r="AX827" t="b">
        <v>0</v>
      </c>
      <c r="AY827" t="s">
        <v>5236</v>
      </c>
      <c r="BC827">
        <v>0</v>
      </c>
      <c r="BD827">
        <v>0</v>
      </c>
      <c r="BE827" s="40" t="str">
        <f t="shared" si="48"/>
        <v>&lt; 25mph</v>
      </c>
      <c r="BF827" t="s">
        <v>5550</v>
      </c>
      <c r="BG827">
        <v>5.57</v>
      </c>
      <c r="BH827" t="s">
        <v>10301</v>
      </c>
      <c r="BI827">
        <v>10</v>
      </c>
      <c r="BJ827">
        <v>38</v>
      </c>
      <c r="BK827" s="40" t="str">
        <f t="shared" si="49"/>
        <v>&lt; 25mph</v>
      </c>
      <c r="BO827">
        <v>0</v>
      </c>
      <c r="BP827">
        <v>0</v>
      </c>
      <c r="BQ827" s="40" t="str">
        <f t="shared" si="50"/>
        <v>&lt; 25mph</v>
      </c>
      <c r="BR827" t="s">
        <v>5550</v>
      </c>
      <c r="BS827">
        <v>5.57</v>
      </c>
      <c r="BT827" t="s">
        <v>10301</v>
      </c>
      <c r="BU827">
        <v>10</v>
      </c>
      <c r="BV827">
        <v>75</v>
      </c>
      <c r="BW827" s="40" t="str">
        <f t="shared" si="51"/>
        <v>&lt; 25mph</v>
      </c>
    </row>
    <row r="828" spans="1:75" x14ac:dyDescent="0.45">
      <c r="A828" t="s">
        <v>83</v>
      </c>
      <c r="B828" s="57">
        <v>43343</v>
      </c>
      <c r="C828" s="38">
        <v>0.54305555555555551</v>
      </c>
      <c r="D828">
        <v>40.477499999999999</v>
      </c>
      <c r="E828">
        <v>-122.4847</v>
      </c>
      <c r="F828" t="s">
        <v>104</v>
      </c>
      <c r="G828" t="s">
        <v>85</v>
      </c>
      <c r="H828" t="s">
        <v>86</v>
      </c>
      <c r="I828" t="s">
        <v>87</v>
      </c>
      <c r="J828" t="s">
        <v>109</v>
      </c>
      <c r="K828">
        <v>103918932</v>
      </c>
      <c r="L828" t="s">
        <v>109</v>
      </c>
      <c r="M828">
        <v>12000</v>
      </c>
      <c r="N828" t="s">
        <v>90</v>
      </c>
      <c r="O828" t="s">
        <v>107</v>
      </c>
      <c r="P828" t="s">
        <v>92</v>
      </c>
      <c r="Q828">
        <v>43343</v>
      </c>
      <c r="R828" s="38">
        <v>0.54305555555555551</v>
      </c>
      <c r="S828" t="s">
        <v>93</v>
      </c>
      <c r="T828" t="s">
        <v>94</v>
      </c>
      <c r="U828" t="s">
        <v>104</v>
      </c>
      <c r="V828" t="s">
        <v>96</v>
      </c>
      <c r="W828" t="s">
        <v>109</v>
      </c>
      <c r="Y828" t="s">
        <v>141</v>
      </c>
      <c r="Z828" t="s">
        <v>3971</v>
      </c>
      <c r="AA828">
        <v>2018</v>
      </c>
      <c r="AB828">
        <v>8</v>
      </c>
      <c r="AC828">
        <v>31</v>
      </c>
      <c r="AD828">
        <v>13</v>
      </c>
      <c r="AE828">
        <v>2</v>
      </c>
      <c r="AF828" t="s">
        <v>3972</v>
      </c>
      <c r="AG828" t="s">
        <v>144</v>
      </c>
      <c r="AH828" t="s">
        <v>4200</v>
      </c>
      <c r="AI828" t="s">
        <v>102</v>
      </c>
      <c r="AJ828" t="s">
        <v>5231</v>
      </c>
      <c r="AK828" t="s">
        <v>5232</v>
      </c>
      <c r="AL828" t="s">
        <v>5233</v>
      </c>
      <c r="AM828" t="s">
        <v>104</v>
      </c>
      <c r="AN828" t="s">
        <v>141</v>
      </c>
      <c r="AO828">
        <v>18300</v>
      </c>
      <c r="AP828">
        <v>0.94609576294230102</v>
      </c>
      <c r="AQ828" t="s">
        <v>7517</v>
      </c>
      <c r="AR828" t="s">
        <v>5236</v>
      </c>
      <c r="AS828" t="s">
        <v>5237</v>
      </c>
      <c r="AT828" t="s">
        <v>5232</v>
      </c>
      <c r="AU828" t="s">
        <v>7518</v>
      </c>
      <c r="AV828">
        <v>1611</v>
      </c>
      <c r="AW828">
        <v>11.748550215564</v>
      </c>
      <c r="AX828" t="b">
        <v>0</v>
      </c>
      <c r="AY828" t="s">
        <v>5236</v>
      </c>
      <c r="AZ828" t="s">
        <v>7519</v>
      </c>
      <c r="BA828">
        <v>3.07</v>
      </c>
      <c r="BB828" t="s">
        <v>10302</v>
      </c>
      <c r="BC828">
        <v>16.059999999999999</v>
      </c>
      <c r="BD828">
        <v>10</v>
      </c>
      <c r="BE828" s="40" t="str">
        <f t="shared" si="48"/>
        <v>&lt; 25mph</v>
      </c>
      <c r="BF828" t="s">
        <v>10303</v>
      </c>
      <c r="BG828">
        <v>7.98</v>
      </c>
      <c r="BH828" t="s">
        <v>10304</v>
      </c>
      <c r="BI828">
        <v>17.38</v>
      </c>
      <c r="BJ828">
        <v>35</v>
      </c>
      <c r="BK828" s="40" t="str">
        <f t="shared" si="49"/>
        <v>&lt; 25mph</v>
      </c>
      <c r="BL828" t="s">
        <v>7519</v>
      </c>
      <c r="BM828">
        <v>3.07</v>
      </c>
      <c r="BN828" t="s">
        <v>10305</v>
      </c>
      <c r="BO828">
        <v>17.54</v>
      </c>
      <c r="BP828">
        <v>20</v>
      </c>
      <c r="BQ828" s="40" t="str">
        <f t="shared" si="50"/>
        <v>&lt; 25mph</v>
      </c>
      <c r="BR828" t="s">
        <v>10303</v>
      </c>
      <c r="BS828">
        <v>7.98</v>
      </c>
      <c r="BT828" t="s">
        <v>10306</v>
      </c>
      <c r="BU828">
        <v>17.899999999999999</v>
      </c>
      <c r="BV828">
        <v>70</v>
      </c>
      <c r="BW828" s="40" t="str">
        <f t="shared" si="51"/>
        <v>&lt; 25mph</v>
      </c>
    </row>
    <row r="829" spans="1:75" x14ac:dyDescent="0.45">
      <c r="A829" t="s">
        <v>83</v>
      </c>
      <c r="B829" s="57">
        <v>43320</v>
      </c>
      <c r="C829" s="38">
        <v>0.41875000000000001</v>
      </c>
      <c r="D829">
        <v>40.793332999999997</v>
      </c>
      <c r="E829">
        <v>-124.02416599999999</v>
      </c>
      <c r="F829" t="s">
        <v>104</v>
      </c>
      <c r="G829" t="s">
        <v>85</v>
      </c>
      <c r="H829" t="s">
        <v>86</v>
      </c>
      <c r="I829" t="s">
        <v>87</v>
      </c>
      <c r="J829" t="s">
        <v>3880</v>
      </c>
      <c r="K829">
        <v>100983089</v>
      </c>
      <c r="L829" t="s">
        <v>109</v>
      </c>
      <c r="M829">
        <v>12000</v>
      </c>
      <c r="N829" t="s">
        <v>90</v>
      </c>
      <c r="O829" t="s">
        <v>107</v>
      </c>
      <c r="P829" t="s">
        <v>92</v>
      </c>
      <c r="Q829">
        <v>43320</v>
      </c>
      <c r="R829" s="38">
        <v>0.41875000000000001</v>
      </c>
      <c r="S829" t="s">
        <v>93</v>
      </c>
      <c r="T829" t="s">
        <v>94</v>
      </c>
      <c r="U829" t="s">
        <v>104</v>
      </c>
      <c r="V829" t="s">
        <v>96</v>
      </c>
      <c r="W829" t="s">
        <v>97</v>
      </c>
      <c r="X829" t="s">
        <v>1475</v>
      </c>
      <c r="Y829" t="s">
        <v>98</v>
      </c>
      <c r="Z829" t="s">
        <v>3881</v>
      </c>
      <c r="AA829">
        <v>2018</v>
      </c>
      <c r="AB829">
        <v>8</v>
      </c>
      <c r="AC829">
        <v>8</v>
      </c>
      <c r="AD829">
        <v>10</v>
      </c>
      <c r="AE829">
        <v>3</v>
      </c>
      <c r="AF829" t="s">
        <v>3882</v>
      </c>
      <c r="AG829" t="s">
        <v>144</v>
      </c>
      <c r="AH829" t="s">
        <v>4200</v>
      </c>
      <c r="AI829" t="s">
        <v>102</v>
      </c>
      <c r="AJ829" t="s">
        <v>5231</v>
      </c>
      <c r="AK829" t="s">
        <v>5232</v>
      </c>
      <c r="AL829" t="s">
        <v>5233</v>
      </c>
      <c r="AM829" t="s">
        <v>103</v>
      </c>
      <c r="AN829" t="s">
        <v>5377</v>
      </c>
      <c r="AO829">
        <v>27379</v>
      </c>
      <c r="AP829">
        <v>3.1403257738428598</v>
      </c>
      <c r="AQ829" t="s">
        <v>6396</v>
      </c>
      <c r="AR829" t="s">
        <v>5236</v>
      </c>
      <c r="AS829" t="s">
        <v>5237</v>
      </c>
      <c r="AT829" t="s">
        <v>5232</v>
      </c>
      <c r="AU829" t="s">
        <v>7433</v>
      </c>
      <c r="AV829">
        <v>1568</v>
      </c>
      <c r="AW829">
        <v>7.3376042282321796</v>
      </c>
      <c r="AX829" t="b">
        <v>0</v>
      </c>
      <c r="AY829" t="s">
        <v>5236</v>
      </c>
      <c r="BC829">
        <v>0</v>
      </c>
      <c r="BD829">
        <v>0</v>
      </c>
      <c r="BE829" s="40" t="str">
        <f t="shared" si="48"/>
        <v>&lt; 25mph</v>
      </c>
      <c r="BF829" t="s">
        <v>6398</v>
      </c>
      <c r="BG829">
        <v>6.38</v>
      </c>
      <c r="BH829" t="s">
        <v>10307</v>
      </c>
      <c r="BI829">
        <v>8.99</v>
      </c>
      <c r="BJ829">
        <v>46</v>
      </c>
      <c r="BK829" s="40" t="str">
        <f t="shared" si="49"/>
        <v>&lt; 25mph</v>
      </c>
      <c r="BO829">
        <v>0</v>
      </c>
      <c r="BP829">
        <v>0</v>
      </c>
      <c r="BQ829" s="40" t="str">
        <f t="shared" si="50"/>
        <v>&lt; 25mph</v>
      </c>
      <c r="BR829" t="s">
        <v>6398</v>
      </c>
      <c r="BS829">
        <v>6.38</v>
      </c>
      <c r="BT829" t="s">
        <v>10307</v>
      </c>
      <c r="BU829">
        <v>8.99</v>
      </c>
      <c r="BV829">
        <v>87</v>
      </c>
      <c r="BW829" s="40" t="str">
        <f t="shared" si="51"/>
        <v>&lt; 25mph</v>
      </c>
    </row>
    <row r="830" spans="1:75" x14ac:dyDescent="0.45">
      <c r="A830" t="s">
        <v>83</v>
      </c>
      <c r="B830" s="57">
        <v>42975</v>
      </c>
      <c r="C830" s="38">
        <v>0.42152777777777778</v>
      </c>
      <c r="D830">
        <v>39.047199999999997</v>
      </c>
      <c r="E830">
        <v>-120.78588999999999</v>
      </c>
      <c r="F830" t="s">
        <v>104</v>
      </c>
      <c r="G830" t="s">
        <v>85</v>
      </c>
      <c r="H830" t="s">
        <v>129</v>
      </c>
      <c r="I830" t="s">
        <v>87</v>
      </c>
      <c r="J830" t="s">
        <v>2871</v>
      </c>
      <c r="K830">
        <v>100019525</v>
      </c>
      <c r="L830" t="s">
        <v>109</v>
      </c>
      <c r="M830">
        <v>12000</v>
      </c>
      <c r="N830" t="s">
        <v>90</v>
      </c>
      <c r="O830" t="s">
        <v>107</v>
      </c>
      <c r="P830" t="s">
        <v>92</v>
      </c>
      <c r="Q830">
        <v>42975</v>
      </c>
      <c r="R830" s="38">
        <v>0.42152777777777778</v>
      </c>
      <c r="S830" t="s">
        <v>93</v>
      </c>
      <c r="T830" t="s">
        <v>94</v>
      </c>
      <c r="U830" t="s">
        <v>104</v>
      </c>
      <c r="V830" t="s">
        <v>96</v>
      </c>
      <c r="W830" t="s">
        <v>97</v>
      </c>
      <c r="X830" t="s">
        <v>147</v>
      </c>
      <c r="Y830" t="s">
        <v>98</v>
      </c>
      <c r="Z830" t="s">
        <v>2872</v>
      </c>
      <c r="AA830">
        <v>2017</v>
      </c>
      <c r="AB830">
        <v>8</v>
      </c>
      <c r="AC830">
        <v>28</v>
      </c>
      <c r="AD830">
        <v>10</v>
      </c>
      <c r="AE830">
        <v>7</v>
      </c>
      <c r="AF830" t="s">
        <v>2873</v>
      </c>
      <c r="AG830" t="s">
        <v>121</v>
      </c>
      <c r="AH830" t="s">
        <v>4200</v>
      </c>
      <c r="AI830" t="s">
        <v>102</v>
      </c>
      <c r="AJ830" t="s">
        <v>5231</v>
      </c>
      <c r="AK830" t="s">
        <v>5232</v>
      </c>
      <c r="AL830" t="s">
        <v>5233</v>
      </c>
      <c r="AM830" t="s">
        <v>103</v>
      </c>
      <c r="AN830" t="s">
        <v>5377</v>
      </c>
      <c r="AO830">
        <v>10077</v>
      </c>
      <c r="AP830">
        <v>5.9792022605155699</v>
      </c>
      <c r="AQ830" t="s">
        <v>6778</v>
      </c>
      <c r="AR830" t="s">
        <v>5236</v>
      </c>
      <c r="AS830" t="s">
        <v>5237</v>
      </c>
      <c r="AT830" t="s">
        <v>5232</v>
      </c>
      <c r="AU830" t="s">
        <v>6779</v>
      </c>
      <c r="AV830">
        <v>1095</v>
      </c>
      <c r="AW830">
        <v>13.4782839536614</v>
      </c>
      <c r="AX830" t="b">
        <v>0</v>
      </c>
      <c r="AY830" t="s">
        <v>5236</v>
      </c>
      <c r="AZ830" t="s">
        <v>6329</v>
      </c>
      <c r="BA830">
        <v>3.78</v>
      </c>
      <c r="BB830" t="s">
        <v>10308</v>
      </c>
      <c r="BC830">
        <v>4</v>
      </c>
      <c r="BD830">
        <v>8</v>
      </c>
      <c r="BE830" s="40" t="str">
        <f t="shared" si="48"/>
        <v>&lt; 25mph</v>
      </c>
      <c r="BF830" t="s">
        <v>7500</v>
      </c>
      <c r="BG830">
        <v>5.39</v>
      </c>
      <c r="BH830" t="s">
        <v>10309</v>
      </c>
      <c r="BI830">
        <v>11.18</v>
      </c>
      <c r="BJ830">
        <v>15</v>
      </c>
      <c r="BK830" s="40" t="str">
        <f t="shared" si="49"/>
        <v>&lt; 25mph</v>
      </c>
      <c r="BL830" t="s">
        <v>6329</v>
      </c>
      <c r="BM830">
        <v>3.78</v>
      </c>
      <c r="BN830" t="s">
        <v>10308</v>
      </c>
      <c r="BO830">
        <v>4</v>
      </c>
      <c r="BP830">
        <v>18</v>
      </c>
      <c r="BQ830" s="40" t="str">
        <f t="shared" si="50"/>
        <v>&lt; 25mph</v>
      </c>
      <c r="BR830" t="s">
        <v>7500</v>
      </c>
      <c r="BS830">
        <v>5.39</v>
      </c>
      <c r="BT830" t="s">
        <v>10309</v>
      </c>
      <c r="BU830">
        <v>11.18</v>
      </c>
      <c r="BV830">
        <v>32</v>
      </c>
      <c r="BW830" s="40" t="str">
        <f t="shared" si="51"/>
        <v>&lt; 25mph</v>
      </c>
    </row>
    <row r="831" spans="1:75" x14ac:dyDescent="0.45">
      <c r="A831" t="s">
        <v>83</v>
      </c>
      <c r="B831" s="57">
        <v>42996</v>
      </c>
      <c r="C831" s="38">
        <v>0.99305555555555558</v>
      </c>
      <c r="D831">
        <v>37.908793299999999</v>
      </c>
      <c r="E831">
        <v>-120.4865183</v>
      </c>
      <c r="F831" t="s">
        <v>104</v>
      </c>
      <c r="G831" t="s">
        <v>85</v>
      </c>
      <c r="H831" t="s">
        <v>306</v>
      </c>
      <c r="I831" t="s">
        <v>87</v>
      </c>
      <c r="J831" t="s">
        <v>3008</v>
      </c>
      <c r="K831">
        <v>101040882</v>
      </c>
      <c r="L831" t="s">
        <v>109</v>
      </c>
      <c r="M831">
        <v>17000</v>
      </c>
      <c r="N831" t="s">
        <v>90</v>
      </c>
      <c r="O831" t="s">
        <v>107</v>
      </c>
      <c r="P831" t="s">
        <v>92</v>
      </c>
      <c r="Q831">
        <v>42996</v>
      </c>
      <c r="R831" s="38">
        <v>0.99305555555555558</v>
      </c>
      <c r="S831" t="s">
        <v>135</v>
      </c>
      <c r="T831" t="s">
        <v>171</v>
      </c>
      <c r="U831" t="s">
        <v>94</v>
      </c>
      <c r="V831" t="s">
        <v>94</v>
      </c>
      <c r="W831" t="s">
        <v>109</v>
      </c>
      <c r="Y831" t="s">
        <v>98</v>
      </c>
      <c r="Z831" t="s">
        <v>3009</v>
      </c>
      <c r="AA831">
        <v>2017</v>
      </c>
      <c r="AB831">
        <v>9</v>
      </c>
      <c r="AC831">
        <v>18</v>
      </c>
      <c r="AD831">
        <v>23</v>
      </c>
      <c r="AE831">
        <v>50</v>
      </c>
      <c r="AF831" t="s">
        <v>3010</v>
      </c>
      <c r="AG831" t="s">
        <v>144</v>
      </c>
      <c r="AH831" t="s">
        <v>4200</v>
      </c>
      <c r="AI831" t="s">
        <v>102</v>
      </c>
      <c r="AJ831" t="s">
        <v>5231</v>
      </c>
      <c r="AK831" t="s">
        <v>5232</v>
      </c>
      <c r="AL831" t="s">
        <v>5233</v>
      </c>
      <c r="AM831" t="s">
        <v>139</v>
      </c>
      <c r="AN831" t="s">
        <v>171</v>
      </c>
      <c r="AO831">
        <v>382303</v>
      </c>
      <c r="AP831">
        <v>9.0813939823209395</v>
      </c>
      <c r="AQ831" t="s">
        <v>5566</v>
      </c>
      <c r="AR831" t="s">
        <v>5236</v>
      </c>
      <c r="AS831" t="s">
        <v>5237</v>
      </c>
      <c r="AT831" t="s">
        <v>5232</v>
      </c>
      <c r="AU831" t="s">
        <v>6905</v>
      </c>
      <c r="AV831">
        <v>1160</v>
      </c>
      <c r="AW831">
        <v>16.9339417256089</v>
      </c>
      <c r="AX831" t="b">
        <v>0</v>
      </c>
      <c r="AY831" t="s">
        <v>5236</v>
      </c>
      <c r="BC831">
        <v>0</v>
      </c>
      <c r="BD831">
        <v>0</v>
      </c>
      <c r="BE831" s="40" t="str">
        <f t="shared" si="48"/>
        <v>&lt; 25mph</v>
      </c>
      <c r="BF831" t="s">
        <v>6358</v>
      </c>
      <c r="BG831">
        <v>7.91</v>
      </c>
      <c r="BH831" t="s">
        <v>10310</v>
      </c>
      <c r="BI831">
        <v>4</v>
      </c>
      <c r="BJ831">
        <v>8</v>
      </c>
      <c r="BK831" s="40" t="str">
        <f t="shared" si="49"/>
        <v>&lt; 25mph</v>
      </c>
      <c r="BO831">
        <v>0</v>
      </c>
      <c r="BP831">
        <v>0</v>
      </c>
      <c r="BQ831" s="40" t="str">
        <f t="shared" si="50"/>
        <v>&lt; 25mph</v>
      </c>
      <c r="BR831" t="s">
        <v>6358</v>
      </c>
      <c r="BS831">
        <v>7.91</v>
      </c>
      <c r="BT831" t="s">
        <v>10310</v>
      </c>
      <c r="BU831">
        <v>4</v>
      </c>
      <c r="BV831">
        <v>16</v>
      </c>
      <c r="BW831" s="40" t="str">
        <f t="shared" si="51"/>
        <v>&lt; 25mph</v>
      </c>
    </row>
    <row r="832" spans="1:75" x14ac:dyDescent="0.45">
      <c r="A832" t="s">
        <v>83</v>
      </c>
      <c r="B832" s="57">
        <v>42067.780555555553</v>
      </c>
      <c r="C832" s="57">
        <v>42067.780555555553</v>
      </c>
      <c r="D832">
        <v>38.999450000000003</v>
      </c>
      <c r="E832">
        <v>-122.75451</v>
      </c>
      <c r="F832" t="s">
        <v>104</v>
      </c>
      <c r="G832" t="s">
        <v>85</v>
      </c>
      <c r="H832" t="s">
        <v>86</v>
      </c>
      <c r="I832" t="s">
        <v>87</v>
      </c>
      <c r="J832" t="s">
        <v>174</v>
      </c>
      <c r="K832">
        <v>102156367</v>
      </c>
      <c r="L832" t="s">
        <v>114</v>
      </c>
      <c r="M832">
        <v>12000</v>
      </c>
      <c r="N832" t="s">
        <v>90</v>
      </c>
      <c r="O832" t="s">
        <v>107</v>
      </c>
      <c r="P832" t="s">
        <v>92</v>
      </c>
      <c r="Q832">
        <v>42067.780555555553</v>
      </c>
      <c r="R832" s="57">
        <v>42067.780555555553</v>
      </c>
      <c r="S832" t="s">
        <v>135</v>
      </c>
      <c r="T832" t="s">
        <v>90</v>
      </c>
      <c r="U832" t="s">
        <v>94</v>
      </c>
      <c r="V832" t="s">
        <v>94</v>
      </c>
      <c r="W832" t="s">
        <v>109</v>
      </c>
      <c r="Y832" t="s">
        <v>98</v>
      </c>
      <c r="Z832" t="s">
        <v>175</v>
      </c>
      <c r="AA832">
        <v>2015</v>
      </c>
      <c r="AB832">
        <v>3</v>
      </c>
      <c r="AC832">
        <v>4</v>
      </c>
      <c r="AD832">
        <v>18</v>
      </c>
      <c r="AE832">
        <v>44</v>
      </c>
      <c r="AF832" t="s">
        <v>176</v>
      </c>
      <c r="AG832" t="s">
        <v>144</v>
      </c>
      <c r="AH832" t="s">
        <v>4200</v>
      </c>
      <c r="AI832" t="s">
        <v>102</v>
      </c>
      <c r="AJ832" t="s">
        <v>5231</v>
      </c>
      <c r="AK832" t="s">
        <v>5232</v>
      </c>
      <c r="AL832" t="s">
        <v>5233</v>
      </c>
      <c r="AM832" t="s">
        <v>139</v>
      </c>
      <c r="AN832" t="s">
        <v>90</v>
      </c>
      <c r="AO832">
        <v>29532</v>
      </c>
      <c r="AP832">
        <v>0</v>
      </c>
      <c r="AQ832" t="s">
        <v>5267</v>
      </c>
      <c r="AR832" t="s">
        <v>5236</v>
      </c>
      <c r="AS832" t="s">
        <v>5237</v>
      </c>
      <c r="AT832" t="s">
        <v>5232</v>
      </c>
      <c r="AU832" t="s">
        <v>5268</v>
      </c>
      <c r="AV832" t="s">
        <v>5267</v>
      </c>
      <c r="AW832">
        <v>0</v>
      </c>
      <c r="AX832" t="b">
        <v>0</v>
      </c>
      <c r="AY832" t="s">
        <v>5236</v>
      </c>
      <c r="BC832">
        <v>0</v>
      </c>
      <c r="BD832">
        <v>0</v>
      </c>
      <c r="BE832" s="40" t="str">
        <f t="shared" si="48"/>
        <v>&lt; 25mph</v>
      </c>
      <c r="BF832" t="s">
        <v>5269</v>
      </c>
      <c r="BG832">
        <v>6.58</v>
      </c>
      <c r="BH832" t="s">
        <v>10311</v>
      </c>
      <c r="BI832">
        <v>15.99</v>
      </c>
      <c r="BJ832">
        <v>23</v>
      </c>
      <c r="BK832" s="40" t="str">
        <f t="shared" si="49"/>
        <v>&lt; 25mph</v>
      </c>
      <c r="BO832">
        <v>0</v>
      </c>
      <c r="BP832">
        <v>0</v>
      </c>
      <c r="BQ832" s="40" t="str">
        <f t="shared" si="50"/>
        <v>&lt; 25mph</v>
      </c>
      <c r="BR832" t="s">
        <v>5269</v>
      </c>
      <c r="BS832">
        <v>6.58</v>
      </c>
      <c r="BT832" t="s">
        <v>10312</v>
      </c>
      <c r="BU832">
        <v>21</v>
      </c>
      <c r="BV832">
        <v>46</v>
      </c>
      <c r="BW832" s="40" t="str">
        <f t="shared" si="51"/>
        <v>&lt; 25mph</v>
      </c>
    </row>
    <row r="833" spans="1:75" x14ac:dyDescent="0.45">
      <c r="A833" t="s">
        <v>83</v>
      </c>
      <c r="B833" s="57">
        <v>42854.645254629628</v>
      </c>
      <c r="C833" s="38">
        <v>0.62986111111111109</v>
      </c>
      <c r="D833">
        <v>37.034863299999998</v>
      </c>
      <c r="E833">
        <v>-119.5242267</v>
      </c>
      <c r="F833" t="s">
        <v>104</v>
      </c>
      <c r="G833" t="s">
        <v>85</v>
      </c>
      <c r="H833" t="s">
        <v>2072</v>
      </c>
      <c r="I833" t="s">
        <v>87</v>
      </c>
      <c r="J833" t="s">
        <v>109</v>
      </c>
      <c r="K833">
        <v>100678661</v>
      </c>
      <c r="L833" t="s">
        <v>109</v>
      </c>
      <c r="M833">
        <v>12000</v>
      </c>
      <c r="N833" t="s">
        <v>90</v>
      </c>
      <c r="O833" t="s">
        <v>107</v>
      </c>
      <c r="P833" t="s">
        <v>92</v>
      </c>
      <c r="Q833">
        <v>42854.645254629642</v>
      </c>
      <c r="R833" s="38">
        <v>0.62986111111111109</v>
      </c>
      <c r="S833" t="s">
        <v>93</v>
      </c>
      <c r="T833" t="s">
        <v>94</v>
      </c>
      <c r="U833" t="s">
        <v>108</v>
      </c>
      <c r="V833" t="s">
        <v>96</v>
      </c>
      <c r="W833" t="s">
        <v>109</v>
      </c>
      <c r="Y833" t="s">
        <v>98</v>
      </c>
      <c r="Z833" t="s">
        <v>2141</v>
      </c>
      <c r="AA833">
        <v>2017</v>
      </c>
      <c r="AB833">
        <v>4</v>
      </c>
      <c r="AC833">
        <v>29</v>
      </c>
      <c r="AD833">
        <v>15</v>
      </c>
      <c r="AE833">
        <v>7</v>
      </c>
      <c r="AF833" t="s">
        <v>2142</v>
      </c>
      <c r="AG833" t="s">
        <v>144</v>
      </c>
      <c r="AH833" t="s">
        <v>4200</v>
      </c>
      <c r="AI833" t="s">
        <v>102</v>
      </c>
      <c r="AJ833" t="s">
        <v>5231</v>
      </c>
      <c r="AK833" t="s">
        <v>5232</v>
      </c>
      <c r="AL833" t="s">
        <v>5233</v>
      </c>
      <c r="AM833" t="s">
        <v>108</v>
      </c>
      <c r="AN833" t="s">
        <v>108</v>
      </c>
      <c r="AO833" t="s">
        <v>94</v>
      </c>
      <c r="AP833">
        <v>7.6275459465182003</v>
      </c>
      <c r="AQ833" t="s">
        <v>6384</v>
      </c>
      <c r="AR833" t="s">
        <v>5236</v>
      </c>
      <c r="AS833" t="s">
        <v>5237</v>
      </c>
      <c r="AT833" t="s">
        <v>5232</v>
      </c>
      <c r="AU833" t="s">
        <v>6385</v>
      </c>
      <c r="AV833">
        <v>818</v>
      </c>
      <c r="AW833">
        <v>19.132865552879899</v>
      </c>
      <c r="AX833" t="b">
        <v>0</v>
      </c>
      <c r="AY833" t="s">
        <v>5236</v>
      </c>
      <c r="AZ833" t="s">
        <v>6386</v>
      </c>
      <c r="BA833">
        <v>2.76</v>
      </c>
      <c r="BB833" t="s">
        <v>10313</v>
      </c>
      <c r="BC833">
        <v>3</v>
      </c>
      <c r="BD833">
        <v>1</v>
      </c>
      <c r="BE833" s="40" t="str">
        <f t="shared" si="48"/>
        <v>&lt; 25mph</v>
      </c>
      <c r="BF833" t="s">
        <v>7847</v>
      </c>
      <c r="BG833">
        <v>6.42</v>
      </c>
      <c r="BH833" t="s">
        <v>10314</v>
      </c>
      <c r="BI833">
        <v>5.7</v>
      </c>
      <c r="BJ833">
        <v>7</v>
      </c>
      <c r="BK833" s="40" t="str">
        <f t="shared" si="49"/>
        <v>&lt; 25mph</v>
      </c>
      <c r="BL833" t="s">
        <v>6386</v>
      </c>
      <c r="BM833">
        <v>2.76</v>
      </c>
      <c r="BN833" t="s">
        <v>10315</v>
      </c>
      <c r="BO833">
        <v>3</v>
      </c>
      <c r="BP833">
        <v>2</v>
      </c>
      <c r="BQ833" s="40" t="str">
        <f t="shared" si="50"/>
        <v>&lt; 25mph</v>
      </c>
      <c r="BR833" t="s">
        <v>7847</v>
      </c>
      <c r="BS833">
        <v>6.42</v>
      </c>
      <c r="BT833" t="s">
        <v>10316</v>
      </c>
      <c r="BU833">
        <v>7.25</v>
      </c>
      <c r="BV833">
        <v>14</v>
      </c>
      <c r="BW833" s="40" t="str">
        <f t="shared" si="51"/>
        <v>&lt; 25mph</v>
      </c>
    </row>
    <row r="834" spans="1:75" x14ac:dyDescent="0.45">
      <c r="A834" t="s">
        <v>83</v>
      </c>
      <c r="B834" s="57">
        <v>42976</v>
      </c>
      <c r="C834" s="38">
        <v>0.53402777777777777</v>
      </c>
      <c r="D834">
        <v>37.450702999999997</v>
      </c>
      <c r="E834">
        <v>-119.645377</v>
      </c>
      <c r="F834" t="s">
        <v>104</v>
      </c>
      <c r="G834" t="s">
        <v>85</v>
      </c>
      <c r="H834" t="s">
        <v>2887</v>
      </c>
      <c r="I834" t="s">
        <v>87</v>
      </c>
      <c r="J834" t="s">
        <v>843</v>
      </c>
      <c r="K834">
        <v>101017368</v>
      </c>
      <c r="L834" t="s">
        <v>109</v>
      </c>
      <c r="M834">
        <v>12000</v>
      </c>
      <c r="N834" t="s">
        <v>90</v>
      </c>
      <c r="O834" t="s">
        <v>107</v>
      </c>
      <c r="P834" t="s">
        <v>92</v>
      </c>
      <c r="Q834" s="57">
        <v>42976</v>
      </c>
      <c r="R834" s="38">
        <v>0.53402777777777777</v>
      </c>
      <c r="S834" t="s">
        <v>93</v>
      </c>
      <c r="T834" t="s">
        <v>94</v>
      </c>
      <c r="U834" t="s">
        <v>104</v>
      </c>
      <c r="V834" t="s">
        <v>96</v>
      </c>
      <c r="W834" t="s">
        <v>97</v>
      </c>
      <c r="X834" t="s">
        <v>2523</v>
      </c>
      <c r="Y834" t="s">
        <v>98</v>
      </c>
      <c r="Z834" t="s">
        <v>2888</v>
      </c>
      <c r="AA834">
        <v>2017</v>
      </c>
      <c r="AB834">
        <v>8</v>
      </c>
      <c r="AC834">
        <v>29</v>
      </c>
      <c r="AD834">
        <v>12</v>
      </c>
      <c r="AE834">
        <v>49</v>
      </c>
      <c r="AF834" t="s">
        <v>2889</v>
      </c>
      <c r="AG834" t="s">
        <v>121</v>
      </c>
      <c r="AH834" t="s">
        <v>4200</v>
      </c>
      <c r="AI834" t="s">
        <v>102</v>
      </c>
      <c r="AJ834" t="s">
        <v>5231</v>
      </c>
      <c r="AK834" t="s">
        <v>5232</v>
      </c>
      <c r="AL834" t="s">
        <v>6040</v>
      </c>
      <c r="AM834" t="s">
        <v>103</v>
      </c>
      <c r="AN834" t="s">
        <v>5377</v>
      </c>
      <c r="AO834">
        <v>5894785</v>
      </c>
      <c r="AP834">
        <v>7.4397597243214797</v>
      </c>
      <c r="AQ834" t="s">
        <v>6361</v>
      </c>
      <c r="AR834" t="s">
        <v>5236</v>
      </c>
      <c r="AS834" t="s">
        <v>5237</v>
      </c>
      <c r="AT834" t="s">
        <v>5232</v>
      </c>
      <c r="AU834" t="s">
        <v>6788</v>
      </c>
      <c r="AV834">
        <v>1104</v>
      </c>
      <c r="AW834">
        <v>13.554518127318</v>
      </c>
      <c r="AX834" t="b">
        <v>0</v>
      </c>
      <c r="AY834" t="s">
        <v>5236</v>
      </c>
      <c r="AZ834" t="s">
        <v>6789</v>
      </c>
      <c r="BA834">
        <v>0.24</v>
      </c>
      <c r="BB834" t="s">
        <v>10317</v>
      </c>
      <c r="BC834">
        <v>4</v>
      </c>
      <c r="BD834">
        <v>2</v>
      </c>
      <c r="BE834" s="40" t="str">
        <f t="shared" si="48"/>
        <v>&lt; 25mph</v>
      </c>
      <c r="BF834" t="s">
        <v>5333</v>
      </c>
      <c r="BG834">
        <v>7.64</v>
      </c>
      <c r="BH834" t="s">
        <v>10318</v>
      </c>
      <c r="BI834">
        <v>7</v>
      </c>
      <c r="BJ834">
        <v>27</v>
      </c>
      <c r="BK834" s="40" t="str">
        <f t="shared" si="49"/>
        <v>&lt; 25mph</v>
      </c>
      <c r="BL834" t="s">
        <v>6789</v>
      </c>
      <c r="BM834">
        <v>0.24</v>
      </c>
      <c r="BN834" t="s">
        <v>10319</v>
      </c>
      <c r="BO834">
        <v>4.99</v>
      </c>
      <c r="BP834">
        <v>4</v>
      </c>
      <c r="BQ834" s="40" t="str">
        <f t="shared" si="50"/>
        <v>&lt; 25mph</v>
      </c>
      <c r="BR834" t="s">
        <v>10320</v>
      </c>
      <c r="BS834">
        <v>5.79</v>
      </c>
      <c r="BT834" t="s">
        <v>10321</v>
      </c>
      <c r="BU834">
        <v>11.01</v>
      </c>
      <c r="BV834">
        <v>56</v>
      </c>
      <c r="BW834" s="40" t="str">
        <f t="shared" si="51"/>
        <v>&lt; 25mph</v>
      </c>
    </row>
    <row r="835" spans="1:75" x14ac:dyDescent="0.45">
      <c r="A835" t="s">
        <v>83</v>
      </c>
      <c r="B835" s="57">
        <v>43693</v>
      </c>
      <c r="C835" s="38">
        <v>0.34652777777777782</v>
      </c>
      <c r="D835">
        <v>40.123489999999997</v>
      </c>
      <c r="E835">
        <v>-123.8757567</v>
      </c>
      <c r="F835" t="s">
        <v>104</v>
      </c>
      <c r="G835" t="s">
        <v>4222</v>
      </c>
      <c r="H835" t="s">
        <v>4214</v>
      </c>
      <c r="I835" t="s">
        <v>242</v>
      </c>
      <c r="K835" t="s">
        <v>4780</v>
      </c>
      <c r="M835">
        <v>12000</v>
      </c>
      <c r="N835" t="s">
        <v>90</v>
      </c>
      <c r="O835" t="s">
        <v>107</v>
      </c>
      <c r="P835" t="s">
        <v>92</v>
      </c>
      <c r="Q835">
        <v>43693</v>
      </c>
      <c r="R835" s="38">
        <v>0.34652777777777782</v>
      </c>
      <c r="S835" t="s">
        <v>104</v>
      </c>
      <c r="Y835" t="s">
        <v>98</v>
      </c>
      <c r="AA835">
        <v>2019</v>
      </c>
      <c r="AB835">
        <v>8</v>
      </c>
      <c r="AC835">
        <v>16</v>
      </c>
      <c r="AD835">
        <v>8</v>
      </c>
      <c r="AE835">
        <v>19</v>
      </c>
      <c r="AF835" t="s">
        <v>4781</v>
      </c>
      <c r="AG835" t="s">
        <v>144</v>
      </c>
      <c r="AH835" t="s">
        <v>4200</v>
      </c>
      <c r="AI835" t="s">
        <v>102</v>
      </c>
      <c r="AJ835" t="s">
        <v>5231</v>
      </c>
      <c r="AK835" t="s">
        <v>5232</v>
      </c>
      <c r="AL835" t="s">
        <v>5233</v>
      </c>
      <c r="AM835" t="s">
        <v>104</v>
      </c>
      <c r="AN835" t="s">
        <v>98</v>
      </c>
      <c r="AO835">
        <v>2979</v>
      </c>
      <c r="AP835">
        <v>5.76887271524354</v>
      </c>
      <c r="AQ835" t="s">
        <v>8104</v>
      </c>
      <c r="AR835" t="s">
        <v>5236</v>
      </c>
      <c r="AS835" t="s">
        <v>5237</v>
      </c>
      <c r="AT835" t="s">
        <v>5232</v>
      </c>
      <c r="AU835" t="s">
        <v>8105</v>
      </c>
      <c r="AV835">
        <v>1983</v>
      </c>
      <c r="AW835">
        <v>18.4680339145152</v>
      </c>
      <c r="AX835" t="b">
        <v>0</v>
      </c>
      <c r="AY835" t="s">
        <v>5236</v>
      </c>
      <c r="AZ835" t="s">
        <v>5614</v>
      </c>
      <c r="BA835">
        <v>2.93</v>
      </c>
      <c r="BB835" t="s">
        <v>10322</v>
      </c>
      <c r="BC835">
        <v>18.010000000000002</v>
      </c>
      <c r="BD835">
        <v>1</v>
      </c>
      <c r="BE835" s="40" t="str">
        <f t="shared" si="48"/>
        <v>&lt; 25mph</v>
      </c>
      <c r="BF835" t="s">
        <v>5614</v>
      </c>
      <c r="BG835">
        <v>2.93</v>
      </c>
      <c r="BH835" t="s">
        <v>10322</v>
      </c>
      <c r="BI835">
        <v>18.010000000000002</v>
      </c>
      <c r="BJ835">
        <v>4</v>
      </c>
      <c r="BK835" s="40" t="str">
        <f t="shared" si="49"/>
        <v>&lt; 25mph</v>
      </c>
      <c r="BL835" t="s">
        <v>5614</v>
      </c>
      <c r="BM835">
        <v>2.93</v>
      </c>
      <c r="BN835" t="s">
        <v>10322</v>
      </c>
      <c r="BO835">
        <v>18.010000000000002</v>
      </c>
      <c r="BP835">
        <v>2</v>
      </c>
      <c r="BQ835" s="40" t="str">
        <f t="shared" si="50"/>
        <v>&lt; 25mph</v>
      </c>
      <c r="BR835" t="s">
        <v>5614</v>
      </c>
      <c r="BS835">
        <v>2.93</v>
      </c>
      <c r="BT835" t="s">
        <v>10322</v>
      </c>
      <c r="BU835">
        <v>18.010000000000002</v>
      </c>
      <c r="BV835">
        <v>8</v>
      </c>
      <c r="BW835" s="40" t="str">
        <f t="shared" si="51"/>
        <v>&lt; 25mph</v>
      </c>
    </row>
    <row r="836" spans="1:75" x14ac:dyDescent="0.45">
      <c r="A836" t="s">
        <v>83</v>
      </c>
      <c r="B836" s="57">
        <v>43068.732615740737</v>
      </c>
      <c r="C836" t="s">
        <v>3259</v>
      </c>
      <c r="D836">
        <v>38.684097000000001</v>
      </c>
      <c r="E836">
        <v>-120.65460899999999</v>
      </c>
      <c r="F836" t="s">
        <v>104</v>
      </c>
      <c r="G836" t="s">
        <v>85</v>
      </c>
      <c r="H836" t="s">
        <v>2072</v>
      </c>
      <c r="I836" t="s">
        <v>87</v>
      </c>
      <c r="J836" t="s">
        <v>1318</v>
      </c>
      <c r="K836">
        <v>101419450</v>
      </c>
      <c r="L836" t="s">
        <v>1319</v>
      </c>
      <c r="M836">
        <v>21000</v>
      </c>
      <c r="N836" t="s">
        <v>90</v>
      </c>
      <c r="O836" t="s">
        <v>107</v>
      </c>
      <c r="P836" t="s">
        <v>92</v>
      </c>
      <c r="Q836">
        <v>43068.732615740737</v>
      </c>
      <c r="R836" t="s">
        <v>3259</v>
      </c>
      <c r="S836" t="s">
        <v>135</v>
      </c>
      <c r="T836" t="s">
        <v>90</v>
      </c>
      <c r="U836" t="s">
        <v>94</v>
      </c>
      <c r="V836" t="s">
        <v>94</v>
      </c>
      <c r="W836" t="s">
        <v>109</v>
      </c>
      <c r="Y836" t="s">
        <v>98</v>
      </c>
      <c r="Z836" t="s">
        <v>3260</v>
      </c>
      <c r="AA836">
        <v>2017</v>
      </c>
      <c r="AB836">
        <v>11</v>
      </c>
      <c r="AC836">
        <v>29</v>
      </c>
      <c r="AD836">
        <v>17</v>
      </c>
      <c r="AE836">
        <v>34</v>
      </c>
      <c r="AF836" t="s">
        <v>3261</v>
      </c>
      <c r="AG836" t="s">
        <v>121</v>
      </c>
      <c r="AH836" t="s">
        <v>4200</v>
      </c>
      <c r="AI836" t="s">
        <v>102</v>
      </c>
      <c r="AJ836" t="s">
        <v>5231</v>
      </c>
      <c r="AK836" t="s">
        <v>5232</v>
      </c>
      <c r="AL836" t="s">
        <v>5233</v>
      </c>
      <c r="AM836" t="s">
        <v>139</v>
      </c>
      <c r="AN836" t="s">
        <v>90</v>
      </c>
      <c r="AO836">
        <v>582825</v>
      </c>
      <c r="AP836">
        <v>2.25394881692486</v>
      </c>
      <c r="AQ836" t="s">
        <v>7051</v>
      </c>
      <c r="AR836" t="s">
        <v>5236</v>
      </c>
      <c r="AS836" t="s">
        <v>5237</v>
      </c>
      <c r="AT836" t="s">
        <v>5232</v>
      </c>
      <c r="AU836" t="s">
        <v>7052</v>
      </c>
      <c r="AV836">
        <v>1275</v>
      </c>
      <c r="AW836">
        <v>13.1335068357371</v>
      </c>
      <c r="AX836" t="b">
        <v>0</v>
      </c>
      <c r="AY836" t="s">
        <v>5236</v>
      </c>
      <c r="BC836">
        <v>0</v>
      </c>
      <c r="BD836">
        <v>0</v>
      </c>
      <c r="BE836" s="40" t="str">
        <f t="shared" si="48"/>
        <v>&lt; 25mph</v>
      </c>
      <c r="BF836" t="s">
        <v>5501</v>
      </c>
      <c r="BG836">
        <v>7.93</v>
      </c>
      <c r="BH836" t="s">
        <v>10323</v>
      </c>
      <c r="BI836">
        <v>8.99</v>
      </c>
      <c r="BJ836">
        <v>7</v>
      </c>
      <c r="BK836" s="40" t="str">
        <f t="shared" si="49"/>
        <v>&lt; 25mph</v>
      </c>
      <c r="BO836">
        <v>0</v>
      </c>
      <c r="BP836">
        <v>0</v>
      </c>
      <c r="BQ836" s="40" t="str">
        <f t="shared" si="50"/>
        <v>&lt; 25mph</v>
      </c>
      <c r="BR836" t="s">
        <v>5501</v>
      </c>
      <c r="BS836">
        <v>7.93</v>
      </c>
      <c r="BT836" t="s">
        <v>10324</v>
      </c>
      <c r="BU836">
        <v>8.99</v>
      </c>
      <c r="BV836">
        <v>14</v>
      </c>
      <c r="BW836" s="40" t="str">
        <f t="shared" si="51"/>
        <v>&lt; 25mph</v>
      </c>
    </row>
    <row r="837" spans="1:75" x14ac:dyDescent="0.45">
      <c r="A837" t="s">
        <v>83</v>
      </c>
      <c r="B837" s="57">
        <v>42980</v>
      </c>
      <c r="C837" s="38">
        <v>0.50069444444444444</v>
      </c>
      <c r="D837">
        <v>37.664451700000001</v>
      </c>
      <c r="E837">
        <v>-121.9222733</v>
      </c>
      <c r="F837" t="s">
        <v>104</v>
      </c>
      <c r="G837" t="s">
        <v>85</v>
      </c>
      <c r="H837" t="s">
        <v>2072</v>
      </c>
      <c r="I837" t="s">
        <v>170</v>
      </c>
      <c r="J837" t="s">
        <v>94</v>
      </c>
      <c r="K837">
        <v>100956020</v>
      </c>
      <c r="L837" t="s">
        <v>1319</v>
      </c>
      <c r="M837">
        <v>21000</v>
      </c>
      <c r="N837" t="s">
        <v>90</v>
      </c>
      <c r="O837" t="s">
        <v>107</v>
      </c>
      <c r="P837" t="s">
        <v>92</v>
      </c>
      <c r="Q837">
        <v>42980</v>
      </c>
      <c r="R837" s="38">
        <v>0.50069444444444444</v>
      </c>
      <c r="S837" t="s">
        <v>93</v>
      </c>
      <c r="T837" t="s">
        <v>94</v>
      </c>
      <c r="U837" t="s">
        <v>104</v>
      </c>
      <c r="V837" t="s">
        <v>96</v>
      </c>
      <c r="W837" t="s">
        <v>109</v>
      </c>
      <c r="Y837" t="s">
        <v>676</v>
      </c>
      <c r="Z837" t="s">
        <v>2928</v>
      </c>
      <c r="AA837">
        <v>2017</v>
      </c>
      <c r="AB837">
        <v>9</v>
      </c>
      <c r="AC837">
        <v>2</v>
      </c>
      <c r="AD837">
        <v>12</v>
      </c>
      <c r="AE837">
        <v>1</v>
      </c>
      <c r="AF837" t="s">
        <v>2929</v>
      </c>
      <c r="AG837" t="s">
        <v>121</v>
      </c>
      <c r="AH837" t="s">
        <v>4200</v>
      </c>
      <c r="AI837" t="s">
        <v>102</v>
      </c>
      <c r="AJ837" t="s">
        <v>5231</v>
      </c>
      <c r="AK837" t="s">
        <v>5232</v>
      </c>
      <c r="AL837" t="s">
        <v>5233</v>
      </c>
      <c r="AM837" t="s">
        <v>104</v>
      </c>
      <c r="AN837" t="s">
        <v>676</v>
      </c>
      <c r="AO837">
        <v>7152</v>
      </c>
      <c r="AP837">
        <v>6.31711232917272</v>
      </c>
      <c r="AQ837" t="s">
        <v>6823</v>
      </c>
      <c r="AR837" t="s">
        <v>5236</v>
      </c>
      <c r="AS837" t="s">
        <v>5237</v>
      </c>
      <c r="AT837" t="s">
        <v>5232</v>
      </c>
      <c r="AU837" t="s">
        <v>6824</v>
      </c>
      <c r="AV837">
        <v>1122</v>
      </c>
      <c r="AW837">
        <v>21.239425093937601</v>
      </c>
      <c r="AX837" t="b">
        <v>0</v>
      </c>
      <c r="AY837" t="s">
        <v>5236</v>
      </c>
      <c r="AZ837" t="s">
        <v>6825</v>
      </c>
      <c r="BA837">
        <v>3.94</v>
      </c>
      <c r="BB837" t="s">
        <v>10325</v>
      </c>
      <c r="BC837">
        <v>14</v>
      </c>
      <c r="BD837">
        <v>46</v>
      </c>
      <c r="BE837" s="40" t="str">
        <f t="shared" ref="BE837:BE900" si="52">IF(BC837&lt;25,"&lt; 25mph",IF(BC837&lt;40,"25-40mph",IF(BC837&lt;55,"40-55mph",IF(BC837&gt;=55,"55mph+","Undefined"))))</f>
        <v>&lt; 25mph</v>
      </c>
      <c r="BF837" t="s">
        <v>6825</v>
      </c>
      <c r="BG837">
        <v>3.94</v>
      </c>
      <c r="BH837" t="s">
        <v>10325</v>
      </c>
      <c r="BI837">
        <v>14</v>
      </c>
      <c r="BJ837">
        <v>67</v>
      </c>
      <c r="BK837" s="40" t="str">
        <f t="shared" ref="BK837:BK900" si="53">IF(BI837&lt;25,"&lt; 25mph",IF(BI837&lt;40,"25-40mph",IF(BI837&lt;55,"40-55mph",IF(BI837&gt;=55,"55mph+","Undefined"))))</f>
        <v>&lt; 25mph</v>
      </c>
      <c r="BL837" t="s">
        <v>6825</v>
      </c>
      <c r="BM837">
        <v>3.94</v>
      </c>
      <c r="BN837" t="s">
        <v>10326</v>
      </c>
      <c r="BO837">
        <v>15.99</v>
      </c>
      <c r="BP837">
        <v>90</v>
      </c>
      <c r="BQ837" s="40" t="str">
        <f t="shared" ref="BQ837:BQ900" si="54">IF(BO837&lt;25,"&lt; 25mph",IF(BO837&lt;40,"25-40mph",IF(BO837&lt;55,"40-55mph",IF(BO837&gt;=55,"55mph+","Undefined"))))</f>
        <v>&lt; 25mph</v>
      </c>
      <c r="BR837" t="s">
        <v>6825</v>
      </c>
      <c r="BS837">
        <v>3.94</v>
      </c>
      <c r="BT837" t="s">
        <v>10326</v>
      </c>
      <c r="BU837">
        <v>15.99</v>
      </c>
      <c r="BV837">
        <v>132</v>
      </c>
      <c r="BW837" s="40" t="str">
        <f t="shared" si="51"/>
        <v>&lt; 25mph</v>
      </c>
    </row>
    <row r="838" spans="1:75" x14ac:dyDescent="0.45">
      <c r="A838" t="s">
        <v>83</v>
      </c>
      <c r="B838" s="57">
        <v>42938.61005787037</v>
      </c>
      <c r="C838" t="s">
        <v>2661</v>
      </c>
      <c r="D838">
        <v>37.299447000000001</v>
      </c>
      <c r="E838">
        <v>-122.163055</v>
      </c>
      <c r="F838" t="s">
        <v>104</v>
      </c>
      <c r="G838" t="s">
        <v>85</v>
      </c>
      <c r="H838" t="s">
        <v>129</v>
      </c>
      <c r="I838" t="s">
        <v>87</v>
      </c>
      <c r="J838" t="s">
        <v>1318</v>
      </c>
      <c r="K838">
        <v>100265488</v>
      </c>
      <c r="L838" t="s">
        <v>109</v>
      </c>
      <c r="M838">
        <v>12000</v>
      </c>
      <c r="N838" t="s">
        <v>90</v>
      </c>
      <c r="O838" t="s">
        <v>107</v>
      </c>
      <c r="P838" t="s">
        <v>92</v>
      </c>
      <c r="Q838">
        <v>42938.61005787037</v>
      </c>
      <c r="R838" t="s">
        <v>2661</v>
      </c>
      <c r="S838" t="s">
        <v>93</v>
      </c>
      <c r="T838" t="s">
        <v>94</v>
      </c>
      <c r="U838" t="s">
        <v>104</v>
      </c>
      <c r="V838" t="s">
        <v>96</v>
      </c>
      <c r="W838" t="s">
        <v>109</v>
      </c>
      <c r="Y838" t="s">
        <v>123</v>
      </c>
      <c r="Z838" t="s">
        <v>2662</v>
      </c>
      <c r="AA838">
        <v>2017</v>
      </c>
      <c r="AB838">
        <v>7</v>
      </c>
      <c r="AC838">
        <v>22</v>
      </c>
      <c r="AD838">
        <v>14</v>
      </c>
      <c r="AE838">
        <v>38</v>
      </c>
      <c r="AF838" t="s">
        <v>2663</v>
      </c>
      <c r="AG838" t="s">
        <v>144</v>
      </c>
      <c r="AH838" t="s">
        <v>4200</v>
      </c>
      <c r="AI838" t="s">
        <v>102</v>
      </c>
      <c r="AJ838" t="s">
        <v>5231</v>
      </c>
      <c r="AK838" t="s">
        <v>5232</v>
      </c>
      <c r="AL838" t="s">
        <v>5233</v>
      </c>
      <c r="AM838" t="s">
        <v>104</v>
      </c>
      <c r="AN838" t="s">
        <v>123</v>
      </c>
      <c r="AO838">
        <v>49181</v>
      </c>
      <c r="AP838">
        <v>4.6185223135566398</v>
      </c>
      <c r="AQ838" t="s">
        <v>6626</v>
      </c>
      <c r="AR838" t="s">
        <v>5236</v>
      </c>
      <c r="AS838" t="s">
        <v>5237</v>
      </c>
      <c r="AT838" t="s">
        <v>5232</v>
      </c>
      <c r="AU838" t="s">
        <v>6627</v>
      </c>
      <c r="AV838">
        <v>1019</v>
      </c>
      <c r="AW838">
        <v>12.515604707933701</v>
      </c>
      <c r="AX838" t="b">
        <v>0</v>
      </c>
      <c r="AY838" t="s">
        <v>5236</v>
      </c>
      <c r="AZ838" t="s">
        <v>6628</v>
      </c>
      <c r="BA838">
        <v>3.56</v>
      </c>
      <c r="BB838" t="s">
        <v>10327</v>
      </c>
      <c r="BC838">
        <v>27</v>
      </c>
      <c r="BD838">
        <v>23</v>
      </c>
      <c r="BE838" s="40" t="str">
        <f t="shared" si="52"/>
        <v>25-40mph</v>
      </c>
      <c r="BF838" t="s">
        <v>6628</v>
      </c>
      <c r="BG838">
        <v>3.56</v>
      </c>
      <c r="BH838" t="s">
        <v>10327</v>
      </c>
      <c r="BI838">
        <v>27</v>
      </c>
      <c r="BJ838">
        <v>122</v>
      </c>
      <c r="BK838" s="40" t="str">
        <f t="shared" si="53"/>
        <v>25-40mph</v>
      </c>
      <c r="BL838" t="s">
        <v>6628</v>
      </c>
      <c r="BM838">
        <v>3.56</v>
      </c>
      <c r="BN838" t="s">
        <v>10327</v>
      </c>
      <c r="BO838">
        <v>27</v>
      </c>
      <c r="BP838">
        <v>46</v>
      </c>
      <c r="BQ838" s="40" t="str">
        <f t="shared" si="54"/>
        <v>25-40mph</v>
      </c>
      <c r="BR838" t="s">
        <v>6628</v>
      </c>
      <c r="BS838">
        <v>3.56</v>
      </c>
      <c r="BT838" t="s">
        <v>10327</v>
      </c>
      <c r="BU838">
        <v>27</v>
      </c>
      <c r="BV838">
        <v>242</v>
      </c>
      <c r="BW838" s="40" t="str">
        <f t="shared" ref="BW838:BW901" si="55">IF(BV838=0,"No data",IF(BU838&lt;25,"&lt; 25mph",IF(BU838&lt;40,"25-40mph",IF(BU838&lt;55,"40-55mph",IF(BU838&gt;=55,"55mph+","Undefined")))))</f>
        <v>25-40mph</v>
      </c>
    </row>
    <row r="839" spans="1:75" x14ac:dyDescent="0.45">
      <c r="A839" t="s">
        <v>83</v>
      </c>
      <c r="B839" s="57">
        <v>43419</v>
      </c>
      <c r="C839" s="38">
        <v>0.25624999999999998</v>
      </c>
      <c r="D839">
        <v>38.3599070426</v>
      </c>
      <c r="E839">
        <v>-122.368178695</v>
      </c>
      <c r="F839" t="s">
        <v>104</v>
      </c>
      <c r="G839" t="s">
        <v>85</v>
      </c>
      <c r="H839" t="s">
        <v>86</v>
      </c>
      <c r="I839" t="s">
        <v>109</v>
      </c>
      <c r="J839" t="s">
        <v>3316</v>
      </c>
      <c r="K839">
        <v>102241814</v>
      </c>
      <c r="L839" t="s">
        <v>3317</v>
      </c>
      <c r="M839" t="s">
        <v>115</v>
      </c>
      <c r="N839" t="s">
        <v>90</v>
      </c>
      <c r="O839" t="s">
        <v>107</v>
      </c>
      <c r="P839" t="s">
        <v>92</v>
      </c>
      <c r="Q839">
        <v>43419</v>
      </c>
      <c r="R839" s="38">
        <v>0.25624999999999998</v>
      </c>
      <c r="S839" t="s">
        <v>135</v>
      </c>
      <c r="T839" t="s">
        <v>90</v>
      </c>
      <c r="U839" t="s">
        <v>94</v>
      </c>
      <c r="V839" t="s">
        <v>94</v>
      </c>
      <c r="W839" t="s">
        <v>109</v>
      </c>
      <c r="Y839" t="s">
        <v>98</v>
      </c>
      <c r="Z839" t="s">
        <v>4176</v>
      </c>
      <c r="AA839">
        <v>2018</v>
      </c>
      <c r="AB839">
        <v>11</v>
      </c>
      <c r="AC839">
        <v>15</v>
      </c>
      <c r="AD839">
        <v>6</v>
      </c>
      <c r="AE839">
        <v>9</v>
      </c>
      <c r="AF839" t="s">
        <v>4177</v>
      </c>
      <c r="AG839" t="s">
        <v>121</v>
      </c>
      <c r="AH839" t="s">
        <v>4200</v>
      </c>
      <c r="AI839" t="s">
        <v>102</v>
      </c>
      <c r="AJ839" t="s">
        <v>5231</v>
      </c>
      <c r="AK839" t="s">
        <v>5232</v>
      </c>
      <c r="AL839" t="s">
        <v>5233</v>
      </c>
      <c r="AM839" t="s">
        <v>139</v>
      </c>
      <c r="AN839" t="s">
        <v>90</v>
      </c>
      <c r="AO839">
        <v>441</v>
      </c>
      <c r="AP839">
        <v>10.245369110978199</v>
      </c>
      <c r="AQ839" t="s">
        <v>7720</v>
      </c>
      <c r="AR839" t="s">
        <v>5236</v>
      </c>
      <c r="AS839" t="s">
        <v>5237</v>
      </c>
      <c r="AT839" t="s">
        <v>5232</v>
      </c>
      <c r="AU839" t="s">
        <v>7721</v>
      </c>
      <c r="AV839">
        <v>1714</v>
      </c>
      <c r="AW839">
        <v>12.978842269315299</v>
      </c>
      <c r="AX839" t="b">
        <v>0</v>
      </c>
      <c r="AY839" t="s">
        <v>5236</v>
      </c>
      <c r="AZ839" t="s">
        <v>9779</v>
      </c>
      <c r="BA839">
        <v>3.41</v>
      </c>
      <c r="BB839" t="s">
        <v>10328</v>
      </c>
      <c r="BC839">
        <v>4</v>
      </c>
      <c r="BD839">
        <v>8</v>
      </c>
      <c r="BE839" s="40" t="str">
        <f t="shared" si="52"/>
        <v>&lt; 25mph</v>
      </c>
      <c r="BF839" t="s">
        <v>9779</v>
      </c>
      <c r="BG839">
        <v>3.41</v>
      </c>
      <c r="BH839" t="s">
        <v>10328</v>
      </c>
      <c r="BI839">
        <v>4</v>
      </c>
      <c r="BJ839">
        <v>12</v>
      </c>
      <c r="BK839" s="40" t="str">
        <f t="shared" si="53"/>
        <v>&lt; 25mph</v>
      </c>
      <c r="BL839" t="s">
        <v>9779</v>
      </c>
      <c r="BM839">
        <v>3.41</v>
      </c>
      <c r="BN839" t="s">
        <v>10328</v>
      </c>
      <c r="BO839">
        <v>4</v>
      </c>
      <c r="BP839">
        <v>15</v>
      </c>
      <c r="BQ839" s="40" t="str">
        <f t="shared" si="54"/>
        <v>&lt; 25mph</v>
      </c>
      <c r="BR839" t="s">
        <v>5385</v>
      </c>
      <c r="BS839">
        <v>7.62</v>
      </c>
      <c r="BT839" t="s">
        <v>10329</v>
      </c>
      <c r="BU839">
        <v>4</v>
      </c>
      <c r="BV839">
        <v>23</v>
      </c>
      <c r="BW839" s="40" t="str">
        <f t="shared" si="55"/>
        <v>&lt; 25mph</v>
      </c>
    </row>
    <row r="840" spans="1:75" x14ac:dyDescent="0.45">
      <c r="A840" t="s">
        <v>83</v>
      </c>
      <c r="B840" s="57">
        <v>43397</v>
      </c>
      <c r="C840" s="38">
        <v>0.29722222222222222</v>
      </c>
      <c r="D840">
        <v>37.947506699999998</v>
      </c>
      <c r="E840">
        <v>-120.26712999999999</v>
      </c>
      <c r="F840" t="s">
        <v>104</v>
      </c>
      <c r="G840" t="s">
        <v>85</v>
      </c>
      <c r="H840" t="s">
        <v>86</v>
      </c>
      <c r="I840" t="s">
        <v>87</v>
      </c>
      <c r="J840" t="s">
        <v>4128</v>
      </c>
      <c r="K840">
        <v>101047865</v>
      </c>
      <c r="L840" t="s">
        <v>109</v>
      </c>
      <c r="M840">
        <v>17000</v>
      </c>
      <c r="N840" t="s">
        <v>90</v>
      </c>
      <c r="O840" t="s">
        <v>107</v>
      </c>
      <c r="P840" t="s">
        <v>92</v>
      </c>
      <c r="Q840">
        <v>43397</v>
      </c>
      <c r="R840" s="38">
        <v>0.29722222222222222</v>
      </c>
      <c r="S840" t="s">
        <v>93</v>
      </c>
      <c r="T840" t="s">
        <v>94</v>
      </c>
      <c r="U840" t="s">
        <v>108</v>
      </c>
      <c r="V840" t="s">
        <v>96</v>
      </c>
      <c r="W840" t="s">
        <v>109</v>
      </c>
      <c r="Y840" t="s">
        <v>98</v>
      </c>
      <c r="Z840" t="s">
        <v>4129</v>
      </c>
      <c r="AA840">
        <v>2018</v>
      </c>
      <c r="AB840">
        <v>10</v>
      </c>
      <c r="AC840">
        <v>24</v>
      </c>
      <c r="AD840">
        <v>7</v>
      </c>
      <c r="AE840">
        <v>8</v>
      </c>
      <c r="AF840" t="s">
        <v>4130</v>
      </c>
      <c r="AG840" t="s">
        <v>144</v>
      </c>
      <c r="AH840" t="s">
        <v>4200</v>
      </c>
      <c r="AI840" t="s">
        <v>102</v>
      </c>
      <c r="AJ840" t="s">
        <v>5231</v>
      </c>
      <c r="AK840" t="s">
        <v>5232</v>
      </c>
      <c r="AL840" t="s">
        <v>5233</v>
      </c>
      <c r="AM840" t="s">
        <v>108</v>
      </c>
      <c r="AN840" t="s">
        <v>108</v>
      </c>
      <c r="AO840">
        <v>13433</v>
      </c>
      <c r="AP840">
        <v>8.6394011049381003</v>
      </c>
      <c r="AQ840" t="s">
        <v>7664</v>
      </c>
      <c r="AR840" t="s">
        <v>5236</v>
      </c>
      <c r="AS840" t="s">
        <v>5237</v>
      </c>
      <c r="AT840" t="s">
        <v>5232</v>
      </c>
      <c r="AU840" t="s">
        <v>7665</v>
      </c>
      <c r="AV840">
        <v>1688</v>
      </c>
      <c r="AW840">
        <v>12.017090757299099</v>
      </c>
      <c r="AX840" t="b">
        <v>0</v>
      </c>
      <c r="AY840" t="s">
        <v>5236</v>
      </c>
      <c r="AZ840" t="s">
        <v>8799</v>
      </c>
      <c r="BA840">
        <v>2.3199999999999998</v>
      </c>
      <c r="BB840" t="s">
        <v>10330</v>
      </c>
      <c r="BC840">
        <v>10</v>
      </c>
      <c r="BD840">
        <v>22</v>
      </c>
      <c r="BE840" s="40" t="str">
        <f t="shared" si="52"/>
        <v>&lt; 25mph</v>
      </c>
      <c r="BF840" t="s">
        <v>7667</v>
      </c>
      <c r="BG840">
        <v>7.04</v>
      </c>
      <c r="BH840" t="s">
        <v>10331</v>
      </c>
      <c r="BI840">
        <v>10.96</v>
      </c>
      <c r="BJ840">
        <v>52</v>
      </c>
      <c r="BK840" s="40" t="str">
        <f t="shared" si="53"/>
        <v>&lt; 25mph</v>
      </c>
      <c r="BL840" t="s">
        <v>7491</v>
      </c>
      <c r="BM840">
        <v>0.63</v>
      </c>
      <c r="BN840" t="s">
        <v>10332</v>
      </c>
      <c r="BO840">
        <v>10.29</v>
      </c>
      <c r="BP840">
        <v>44</v>
      </c>
      <c r="BQ840" s="40" t="str">
        <f t="shared" si="54"/>
        <v>&lt; 25mph</v>
      </c>
      <c r="BR840" t="s">
        <v>7667</v>
      </c>
      <c r="BS840">
        <v>7.04</v>
      </c>
      <c r="BT840" t="s">
        <v>10331</v>
      </c>
      <c r="BU840">
        <v>10.96</v>
      </c>
      <c r="BV840">
        <v>104</v>
      </c>
      <c r="BW840" s="40" t="str">
        <f t="shared" si="55"/>
        <v>&lt; 25mph</v>
      </c>
    </row>
    <row r="841" spans="1:75" x14ac:dyDescent="0.45">
      <c r="A841" t="s">
        <v>83</v>
      </c>
      <c r="B841" s="57">
        <v>42271.1875</v>
      </c>
      <c r="C841" s="57">
        <v>42271.1875</v>
      </c>
      <c r="D841">
        <v>38.676900000000003</v>
      </c>
      <c r="E841">
        <v>-123.31398</v>
      </c>
      <c r="F841" t="s">
        <v>104</v>
      </c>
      <c r="G841" t="s">
        <v>85</v>
      </c>
      <c r="H841" t="s">
        <v>86</v>
      </c>
      <c r="I841" t="s">
        <v>109</v>
      </c>
      <c r="K841" t="s">
        <v>1107</v>
      </c>
      <c r="M841">
        <v>60000</v>
      </c>
      <c r="N841" t="s">
        <v>90</v>
      </c>
      <c r="O841" t="s">
        <v>107</v>
      </c>
      <c r="P841" t="s">
        <v>92</v>
      </c>
      <c r="Q841">
        <v>42271.1875</v>
      </c>
      <c r="R841" s="57">
        <v>42271.1875</v>
      </c>
      <c r="S841" t="s">
        <v>135</v>
      </c>
      <c r="T841" t="s">
        <v>90</v>
      </c>
      <c r="U841" t="s">
        <v>94</v>
      </c>
      <c r="V841" t="s">
        <v>94</v>
      </c>
      <c r="W841" t="s">
        <v>109</v>
      </c>
      <c r="Y841" t="s">
        <v>118</v>
      </c>
      <c r="Z841" t="s">
        <v>1108</v>
      </c>
      <c r="AA841">
        <v>2015</v>
      </c>
      <c r="AB841">
        <v>9</v>
      </c>
      <c r="AC841">
        <v>24</v>
      </c>
      <c r="AD841">
        <v>4</v>
      </c>
      <c r="AE841">
        <v>30</v>
      </c>
      <c r="AF841" t="s">
        <v>1109</v>
      </c>
      <c r="AG841" t="s">
        <v>144</v>
      </c>
      <c r="AH841" t="s">
        <v>4200</v>
      </c>
      <c r="AI841" t="s">
        <v>102</v>
      </c>
      <c r="AJ841" t="s">
        <v>5588</v>
      </c>
      <c r="AK841" t="s">
        <v>5589</v>
      </c>
      <c r="AL841" t="s">
        <v>5233</v>
      </c>
      <c r="AM841" t="s">
        <v>139</v>
      </c>
      <c r="AN841" t="s">
        <v>90</v>
      </c>
      <c r="AO841">
        <v>22680</v>
      </c>
      <c r="AP841">
        <v>6.5938563105780101</v>
      </c>
      <c r="AQ841" t="s">
        <v>5775</v>
      </c>
      <c r="AR841" t="s">
        <v>5236</v>
      </c>
      <c r="AS841" t="s">
        <v>5237</v>
      </c>
      <c r="AT841" t="s">
        <v>5589</v>
      </c>
      <c r="AU841" t="s">
        <v>5776</v>
      </c>
      <c r="AV841">
        <v>358</v>
      </c>
      <c r="AW841">
        <v>13.8121858664735</v>
      </c>
      <c r="AX841" t="b">
        <v>0</v>
      </c>
      <c r="AY841" t="s">
        <v>5236</v>
      </c>
      <c r="BC841">
        <v>0</v>
      </c>
      <c r="BD841">
        <v>0</v>
      </c>
      <c r="BE841" s="40" t="str">
        <f t="shared" si="52"/>
        <v>&lt; 25mph</v>
      </c>
      <c r="BF841" t="s">
        <v>5777</v>
      </c>
      <c r="BG841">
        <v>7.76</v>
      </c>
      <c r="BH841" t="s">
        <v>10333</v>
      </c>
      <c r="BI841">
        <v>8.99</v>
      </c>
      <c r="BJ841">
        <v>4</v>
      </c>
      <c r="BK841" s="40" t="str">
        <f t="shared" si="53"/>
        <v>&lt; 25mph</v>
      </c>
      <c r="BO841">
        <v>0</v>
      </c>
      <c r="BP841">
        <v>0</v>
      </c>
      <c r="BQ841" s="40" t="str">
        <f t="shared" si="54"/>
        <v>&lt; 25mph</v>
      </c>
      <c r="BR841" t="s">
        <v>5777</v>
      </c>
      <c r="BS841">
        <v>7.76</v>
      </c>
      <c r="BT841" t="s">
        <v>10333</v>
      </c>
      <c r="BU841">
        <v>8.99</v>
      </c>
      <c r="BV841">
        <v>8</v>
      </c>
      <c r="BW841" s="40" t="str">
        <f t="shared" si="55"/>
        <v>&lt; 25mph</v>
      </c>
    </row>
    <row r="842" spans="1:75" x14ac:dyDescent="0.45">
      <c r="A842" t="s">
        <v>83</v>
      </c>
      <c r="B842" s="57">
        <v>42908.746111111112</v>
      </c>
      <c r="C842" s="38">
        <v>0.75486111111111109</v>
      </c>
      <c r="D842">
        <v>38.758310000000002</v>
      </c>
      <c r="E842">
        <v>-120.71764</v>
      </c>
      <c r="F842" t="s">
        <v>104</v>
      </c>
      <c r="G842" t="s">
        <v>85</v>
      </c>
      <c r="H842" t="s">
        <v>86</v>
      </c>
      <c r="I842" t="s">
        <v>87</v>
      </c>
      <c r="J842" t="s">
        <v>1318</v>
      </c>
      <c r="K842">
        <v>101401088</v>
      </c>
      <c r="L842" t="s">
        <v>109</v>
      </c>
      <c r="M842">
        <v>12000</v>
      </c>
      <c r="N842" t="s">
        <v>90</v>
      </c>
      <c r="O842" t="s">
        <v>107</v>
      </c>
      <c r="P842" t="s">
        <v>92</v>
      </c>
      <c r="Q842">
        <v>42908.746111111112</v>
      </c>
      <c r="R842" s="38">
        <v>0.75486111111111109</v>
      </c>
      <c r="S842" t="s">
        <v>93</v>
      </c>
      <c r="T842" t="s">
        <v>94</v>
      </c>
      <c r="U842" t="s">
        <v>104</v>
      </c>
      <c r="V842" t="s">
        <v>96</v>
      </c>
      <c r="W842" t="s">
        <v>97</v>
      </c>
      <c r="X842" t="s">
        <v>147</v>
      </c>
      <c r="Y842" t="s">
        <v>98</v>
      </c>
      <c r="Z842" t="s">
        <v>2423</v>
      </c>
      <c r="AA842">
        <v>2017</v>
      </c>
      <c r="AB842">
        <v>6</v>
      </c>
      <c r="AC842">
        <v>22</v>
      </c>
      <c r="AD842">
        <v>18</v>
      </c>
      <c r="AE842">
        <v>7</v>
      </c>
      <c r="AF842" t="s">
        <v>2424</v>
      </c>
      <c r="AG842" t="s">
        <v>144</v>
      </c>
      <c r="AH842" t="s">
        <v>4200</v>
      </c>
      <c r="AI842" t="s">
        <v>102</v>
      </c>
      <c r="AJ842" t="s">
        <v>5231</v>
      </c>
      <c r="AK842" t="s">
        <v>5232</v>
      </c>
      <c r="AL842" t="s">
        <v>5233</v>
      </c>
      <c r="AM842" t="s">
        <v>103</v>
      </c>
      <c r="AN842" t="s">
        <v>5377</v>
      </c>
      <c r="AO842">
        <v>8517</v>
      </c>
      <c r="AP842">
        <v>11.5365175815736</v>
      </c>
      <c r="AQ842" t="s">
        <v>6484</v>
      </c>
      <c r="AR842" t="s">
        <v>5236</v>
      </c>
      <c r="AS842" t="s">
        <v>5237</v>
      </c>
      <c r="AT842" t="s">
        <v>5232</v>
      </c>
      <c r="AU842" t="s">
        <v>6485</v>
      </c>
      <c r="AV842">
        <v>927</v>
      </c>
      <c r="AW842">
        <v>16.187318626892001</v>
      </c>
      <c r="AX842" t="b">
        <v>0</v>
      </c>
      <c r="AY842" t="s">
        <v>5236</v>
      </c>
      <c r="AZ842" t="s">
        <v>5278</v>
      </c>
      <c r="BA842">
        <v>3.88</v>
      </c>
      <c r="BB842" t="s">
        <v>10334</v>
      </c>
      <c r="BC842">
        <v>4</v>
      </c>
      <c r="BD842">
        <v>25</v>
      </c>
      <c r="BE842" s="40" t="str">
        <f t="shared" si="52"/>
        <v>&lt; 25mph</v>
      </c>
      <c r="BF842" t="s">
        <v>5280</v>
      </c>
      <c r="BG842">
        <v>7.72</v>
      </c>
      <c r="BH842" t="s">
        <v>10334</v>
      </c>
      <c r="BI842">
        <v>4.99</v>
      </c>
      <c r="BJ842">
        <v>38</v>
      </c>
      <c r="BK842" s="40" t="str">
        <f t="shared" si="53"/>
        <v>&lt; 25mph</v>
      </c>
      <c r="BL842" t="s">
        <v>5278</v>
      </c>
      <c r="BM842">
        <v>3.88</v>
      </c>
      <c r="BN842" t="s">
        <v>10335</v>
      </c>
      <c r="BO842">
        <v>4.99</v>
      </c>
      <c r="BP842">
        <v>49</v>
      </c>
      <c r="BQ842" s="40" t="str">
        <f t="shared" si="54"/>
        <v>&lt; 25mph</v>
      </c>
      <c r="BR842" t="s">
        <v>5280</v>
      </c>
      <c r="BS842">
        <v>7.72</v>
      </c>
      <c r="BT842" t="s">
        <v>10336</v>
      </c>
      <c r="BU842">
        <v>7</v>
      </c>
      <c r="BV842">
        <v>73</v>
      </c>
      <c r="BW842" s="40" t="str">
        <f t="shared" si="55"/>
        <v>&lt; 25mph</v>
      </c>
    </row>
    <row r="843" spans="1:75" x14ac:dyDescent="0.45">
      <c r="A843" t="s">
        <v>83</v>
      </c>
      <c r="B843" s="57">
        <v>42652.786192129628</v>
      </c>
      <c r="C843" s="38">
        <v>0.78611111111111109</v>
      </c>
      <c r="D843">
        <v>38.656016000000001</v>
      </c>
      <c r="E843">
        <v>-120.972515</v>
      </c>
      <c r="F843" t="s">
        <v>104</v>
      </c>
      <c r="G843" t="s">
        <v>1316</v>
      </c>
      <c r="H843" t="s">
        <v>86</v>
      </c>
      <c r="I843" t="s">
        <v>87</v>
      </c>
      <c r="J843" t="s">
        <v>1318</v>
      </c>
      <c r="K843">
        <v>101376768</v>
      </c>
      <c r="M843">
        <v>12000</v>
      </c>
      <c r="N843" t="s">
        <v>90</v>
      </c>
      <c r="O843" t="s">
        <v>107</v>
      </c>
      <c r="P843" t="s">
        <v>92</v>
      </c>
      <c r="Q843">
        <v>42652.786192129628</v>
      </c>
      <c r="R843" s="38">
        <v>0.78611111111111109</v>
      </c>
      <c r="S843" t="s">
        <v>135</v>
      </c>
      <c r="T843" t="s">
        <v>90</v>
      </c>
      <c r="U843" t="s">
        <v>94</v>
      </c>
      <c r="V843" t="s">
        <v>94</v>
      </c>
      <c r="W843" t="s">
        <v>109</v>
      </c>
      <c r="Y843" t="s">
        <v>98</v>
      </c>
      <c r="Z843" t="s">
        <v>2011</v>
      </c>
      <c r="AA843">
        <v>2016</v>
      </c>
      <c r="AB843">
        <v>10</v>
      </c>
      <c r="AC843">
        <v>9</v>
      </c>
      <c r="AD843">
        <v>18</v>
      </c>
      <c r="AE843">
        <v>52</v>
      </c>
      <c r="AF843" t="s">
        <v>2012</v>
      </c>
      <c r="AG843" t="s">
        <v>144</v>
      </c>
      <c r="AH843" t="s">
        <v>4200</v>
      </c>
      <c r="AI843" t="s">
        <v>102</v>
      </c>
      <c r="AJ843" t="s">
        <v>5231</v>
      </c>
      <c r="AK843" t="s">
        <v>5232</v>
      </c>
      <c r="AL843" t="s">
        <v>5233</v>
      </c>
      <c r="AM843" t="s">
        <v>139</v>
      </c>
      <c r="AN843" t="s">
        <v>90</v>
      </c>
      <c r="AO843">
        <v>98361</v>
      </c>
      <c r="AP843">
        <v>11.358198003614699</v>
      </c>
      <c r="AQ843" t="s">
        <v>6322</v>
      </c>
      <c r="AR843" t="s">
        <v>5236</v>
      </c>
      <c r="AS843" t="s">
        <v>5237</v>
      </c>
      <c r="AT843" t="s">
        <v>5232</v>
      </c>
      <c r="AU843" t="s">
        <v>6323</v>
      </c>
      <c r="AV843">
        <v>765</v>
      </c>
      <c r="AW843">
        <v>14.9479833283924</v>
      </c>
      <c r="AX843" t="b">
        <v>0</v>
      </c>
      <c r="AY843" t="s">
        <v>5236</v>
      </c>
      <c r="AZ843" t="s">
        <v>10337</v>
      </c>
      <c r="BA843">
        <v>3.1</v>
      </c>
      <c r="BB843" t="s">
        <v>10338</v>
      </c>
      <c r="BC843">
        <v>6.35</v>
      </c>
      <c r="BD843">
        <v>22</v>
      </c>
      <c r="BE843" s="40" t="str">
        <f t="shared" si="52"/>
        <v>&lt; 25mph</v>
      </c>
      <c r="BF843" t="s">
        <v>7420</v>
      </c>
      <c r="BG843">
        <v>5.23</v>
      </c>
      <c r="BH843" t="s">
        <v>10338</v>
      </c>
      <c r="BI843">
        <v>9.86</v>
      </c>
      <c r="BJ843">
        <v>126</v>
      </c>
      <c r="BK843" s="40" t="str">
        <f t="shared" si="53"/>
        <v>&lt; 25mph</v>
      </c>
      <c r="BL843" t="s">
        <v>10337</v>
      </c>
      <c r="BM843">
        <v>3.1</v>
      </c>
      <c r="BN843" t="s">
        <v>10338</v>
      </c>
      <c r="BO843">
        <v>6.35</v>
      </c>
      <c r="BP843">
        <v>42</v>
      </c>
      <c r="BQ843" s="40" t="str">
        <f t="shared" si="54"/>
        <v>&lt; 25mph</v>
      </c>
      <c r="BR843" t="s">
        <v>7420</v>
      </c>
      <c r="BS843">
        <v>5.23</v>
      </c>
      <c r="BT843" t="s">
        <v>10338</v>
      </c>
      <c r="BU843">
        <v>9.86</v>
      </c>
      <c r="BV843">
        <v>249</v>
      </c>
      <c r="BW843" s="40" t="str">
        <f t="shared" si="55"/>
        <v>&lt; 25mph</v>
      </c>
    </row>
    <row r="844" spans="1:75" x14ac:dyDescent="0.45">
      <c r="A844" t="s">
        <v>83</v>
      </c>
      <c r="B844" s="57">
        <v>43273</v>
      </c>
      <c r="C844" s="38">
        <v>0.73888888888888893</v>
      </c>
      <c r="D844">
        <v>37.248458999999997</v>
      </c>
      <c r="E844">
        <v>-119.56251</v>
      </c>
      <c r="F844" t="s">
        <v>104</v>
      </c>
      <c r="G844" t="s">
        <v>85</v>
      </c>
      <c r="H844" t="s">
        <v>129</v>
      </c>
      <c r="I844" t="s">
        <v>87</v>
      </c>
      <c r="J844" t="s">
        <v>3414</v>
      </c>
      <c r="K844">
        <v>101117749</v>
      </c>
      <c r="L844" t="s">
        <v>89</v>
      </c>
      <c r="M844" t="s">
        <v>115</v>
      </c>
      <c r="N844" t="s">
        <v>90</v>
      </c>
      <c r="O844" t="s">
        <v>107</v>
      </c>
      <c r="P844" t="s">
        <v>92</v>
      </c>
      <c r="Q844">
        <v>43273</v>
      </c>
      <c r="R844" s="38">
        <v>0.73888888888888893</v>
      </c>
      <c r="S844" t="s">
        <v>135</v>
      </c>
      <c r="T844" t="s">
        <v>171</v>
      </c>
      <c r="U844" t="s">
        <v>94</v>
      </c>
      <c r="V844" t="s">
        <v>94</v>
      </c>
      <c r="W844" t="s">
        <v>109</v>
      </c>
      <c r="Y844" t="s">
        <v>118</v>
      </c>
      <c r="Z844" t="s">
        <v>3588</v>
      </c>
      <c r="AA844">
        <v>2018</v>
      </c>
      <c r="AB844">
        <v>6</v>
      </c>
      <c r="AC844">
        <v>22</v>
      </c>
      <c r="AD844">
        <v>17</v>
      </c>
      <c r="AE844">
        <v>44</v>
      </c>
      <c r="AF844" t="s">
        <v>120</v>
      </c>
      <c r="AG844" t="s">
        <v>144</v>
      </c>
      <c r="AH844" t="s">
        <v>4200</v>
      </c>
      <c r="AI844" t="s">
        <v>102</v>
      </c>
      <c r="AJ844" t="s">
        <v>5231</v>
      </c>
      <c r="AK844" t="s">
        <v>5232</v>
      </c>
      <c r="AL844" t="s">
        <v>5233</v>
      </c>
      <c r="AM844" t="s">
        <v>139</v>
      </c>
      <c r="AN844" t="s">
        <v>171</v>
      </c>
      <c r="AO844" t="s">
        <v>94</v>
      </c>
      <c r="AP844">
        <v>10.1229750502043</v>
      </c>
      <c r="AQ844" t="s">
        <v>7241</v>
      </c>
      <c r="AR844" t="s">
        <v>5236</v>
      </c>
      <c r="AS844" t="s">
        <v>5237</v>
      </c>
      <c r="AT844" t="s">
        <v>5232</v>
      </c>
      <c r="AU844" t="s">
        <v>7242</v>
      </c>
      <c r="AV844">
        <v>1428</v>
      </c>
      <c r="AW844">
        <v>12.332266455111901</v>
      </c>
      <c r="AX844" t="b">
        <v>0</v>
      </c>
      <c r="AY844" t="s">
        <v>5236</v>
      </c>
      <c r="AZ844" t="s">
        <v>6833</v>
      </c>
      <c r="BA844">
        <v>3.29</v>
      </c>
      <c r="BB844" t="s">
        <v>10339</v>
      </c>
      <c r="BC844">
        <v>10</v>
      </c>
      <c r="BD844">
        <v>3</v>
      </c>
      <c r="BE844" s="40" t="str">
        <f t="shared" si="52"/>
        <v>&lt; 25mph</v>
      </c>
      <c r="BF844" t="s">
        <v>6833</v>
      </c>
      <c r="BG844">
        <v>3.29</v>
      </c>
      <c r="BH844" t="s">
        <v>10339</v>
      </c>
      <c r="BI844">
        <v>10</v>
      </c>
      <c r="BJ844">
        <v>40</v>
      </c>
      <c r="BK844" s="40" t="str">
        <f t="shared" si="53"/>
        <v>&lt; 25mph</v>
      </c>
      <c r="BL844" t="s">
        <v>6833</v>
      </c>
      <c r="BM844">
        <v>3.29</v>
      </c>
      <c r="BN844" t="s">
        <v>10339</v>
      </c>
      <c r="BO844">
        <v>10</v>
      </c>
      <c r="BP844">
        <v>7</v>
      </c>
      <c r="BQ844" s="40" t="str">
        <f t="shared" si="54"/>
        <v>&lt; 25mph</v>
      </c>
      <c r="BR844" t="s">
        <v>6833</v>
      </c>
      <c r="BS844">
        <v>3.29</v>
      </c>
      <c r="BT844" t="s">
        <v>10339</v>
      </c>
      <c r="BU844">
        <v>10</v>
      </c>
      <c r="BV844">
        <v>82</v>
      </c>
      <c r="BW844" s="40" t="str">
        <f t="shared" si="55"/>
        <v>&lt; 25mph</v>
      </c>
    </row>
    <row r="845" spans="1:75" x14ac:dyDescent="0.45">
      <c r="A845" t="s">
        <v>83</v>
      </c>
      <c r="B845" s="57">
        <v>43024</v>
      </c>
      <c r="C845" s="38">
        <v>0.50694444444444442</v>
      </c>
      <c r="D845">
        <v>36.583069999999999</v>
      </c>
      <c r="E845">
        <v>-121.936756</v>
      </c>
      <c r="F845" t="s">
        <v>104</v>
      </c>
      <c r="G845" t="s">
        <v>85</v>
      </c>
      <c r="H845" t="s">
        <v>86</v>
      </c>
      <c r="I845" t="s">
        <v>87</v>
      </c>
      <c r="J845" t="s">
        <v>109</v>
      </c>
      <c r="K845">
        <v>101781248</v>
      </c>
      <c r="L845" t="s">
        <v>1319</v>
      </c>
      <c r="M845">
        <v>12000</v>
      </c>
      <c r="N845" t="s">
        <v>90</v>
      </c>
      <c r="O845" t="s">
        <v>107</v>
      </c>
      <c r="P845" t="s">
        <v>92</v>
      </c>
      <c r="Q845">
        <v>43024</v>
      </c>
      <c r="R845" s="38">
        <v>0.50694444444444442</v>
      </c>
      <c r="S845" t="s">
        <v>93</v>
      </c>
      <c r="T845" t="s">
        <v>94</v>
      </c>
      <c r="U845" t="s">
        <v>95</v>
      </c>
      <c r="V845" t="s">
        <v>944</v>
      </c>
      <c r="W845" t="s">
        <v>97</v>
      </c>
      <c r="X845" t="s">
        <v>117</v>
      </c>
      <c r="Y845" t="s">
        <v>98</v>
      </c>
      <c r="Z845" t="s">
        <v>3163</v>
      </c>
      <c r="AA845">
        <v>2017</v>
      </c>
      <c r="AB845">
        <v>10</v>
      </c>
      <c r="AC845">
        <v>16</v>
      </c>
      <c r="AD845">
        <v>12</v>
      </c>
      <c r="AE845">
        <v>10</v>
      </c>
      <c r="AF845" t="s">
        <v>3164</v>
      </c>
      <c r="AG845" t="s">
        <v>144</v>
      </c>
      <c r="AH845" t="s">
        <v>4200</v>
      </c>
      <c r="AI845" t="s">
        <v>102</v>
      </c>
      <c r="AJ845" t="s">
        <v>5231</v>
      </c>
      <c r="AK845" t="s">
        <v>5232</v>
      </c>
      <c r="AL845" t="s">
        <v>5233</v>
      </c>
      <c r="AM845" t="s">
        <v>103</v>
      </c>
      <c r="AN845" t="s">
        <v>95</v>
      </c>
      <c r="AO845">
        <v>6313</v>
      </c>
      <c r="AP845">
        <v>5.0415071227709696</v>
      </c>
      <c r="AQ845" t="s">
        <v>6997</v>
      </c>
      <c r="AR845" t="s">
        <v>5236</v>
      </c>
      <c r="AS845" t="s">
        <v>5237</v>
      </c>
      <c r="AT845" t="s">
        <v>5232</v>
      </c>
      <c r="AU845" t="s">
        <v>6998</v>
      </c>
      <c r="AV845">
        <v>1236</v>
      </c>
      <c r="AW845">
        <v>13.6904769270415</v>
      </c>
      <c r="AX845" t="b">
        <v>0</v>
      </c>
      <c r="AY845" t="s">
        <v>5236</v>
      </c>
      <c r="AZ845" t="s">
        <v>8550</v>
      </c>
      <c r="BA845">
        <v>2.99</v>
      </c>
      <c r="BB845" t="s">
        <v>10340</v>
      </c>
      <c r="BC845">
        <v>4.99</v>
      </c>
      <c r="BD845">
        <v>45</v>
      </c>
      <c r="BE845" s="40" t="str">
        <f t="shared" si="52"/>
        <v>&lt; 25mph</v>
      </c>
      <c r="BF845" t="s">
        <v>6705</v>
      </c>
      <c r="BG845">
        <v>5.44</v>
      </c>
      <c r="BH845" t="s">
        <v>10341</v>
      </c>
      <c r="BI845">
        <v>5.99</v>
      </c>
      <c r="BJ845">
        <v>50</v>
      </c>
      <c r="BK845" s="40" t="str">
        <f t="shared" si="53"/>
        <v>&lt; 25mph</v>
      </c>
      <c r="BL845" t="s">
        <v>8550</v>
      </c>
      <c r="BM845">
        <v>2.99</v>
      </c>
      <c r="BN845" t="s">
        <v>10340</v>
      </c>
      <c r="BO845">
        <v>4.99</v>
      </c>
      <c r="BP845">
        <v>88</v>
      </c>
      <c r="BQ845" s="40" t="str">
        <f t="shared" si="54"/>
        <v>&lt; 25mph</v>
      </c>
      <c r="BR845" t="s">
        <v>6705</v>
      </c>
      <c r="BS845">
        <v>5.44</v>
      </c>
      <c r="BT845" t="s">
        <v>10341</v>
      </c>
      <c r="BU845">
        <v>5.99</v>
      </c>
      <c r="BV845">
        <v>97</v>
      </c>
      <c r="BW845" s="40" t="str">
        <f t="shared" si="55"/>
        <v>&lt; 25mph</v>
      </c>
    </row>
    <row r="846" spans="1:75" x14ac:dyDescent="0.45">
      <c r="A846" t="s">
        <v>83</v>
      </c>
      <c r="B846" s="57">
        <v>43002</v>
      </c>
      <c r="C846" s="38">
        <v>0.6958333333333333</v>
      </c>
      <c r="D846">
        <v>38.386899999999997</v>
      </c>
      <c r="E846">
        <v>-122.9667</v>
      </c>
      <c r="F846" t="s">
        <v>104</v>
      </c>
      <c r="G846" t="s">
        <v>85</v>
      </c>
      <c r="H846" t="s">
        <v>129</v>
      </c>
      <c r="I846" t="s">
        <v>87</v>
      </c>
      <c r="J846" t="s">
        <v>3032</v>
      </c>
      <c r="K846">
        <v>101973946</v>
      </c>
      <c r="L846" t="s">
        <v>1319</v>
      </c>
      <c r="M846">
        <v>12000</v>
      </c>
      <c r="N846" t="s">
        <v>90</v>
      </c>
      <c r="O846" t="s">
        <v>107</v>
      </c>
      <c r="P846" t="s">
        <v>92</v>
      </c>
      <c r="Q846">
        <v>43002</v>
      </c>
      <c r="R846" s="38">
        <v>0.6958333333333333</v>
      </c>
      <c r="S846" t="s">
        <v>93</v>
      </c>
      <c r="T846" t="s">
        <v>94</v>
      </c>
      <c r="U846" t="s">
        <v>104</v>
      </c>
      <c r="V846" t="s">
        <v>96</v>
      </c>
      <c r="W846" t="s">
        <v>109</v>
      </c>
      <c r="Y846" t="s">
        <v>274</v>
      </c>
      <c r="Z846" t="s">
        <v>3033</v>
      </c>
      <c r="AA846">
        <v>2017</v>
      </c>
      <c r="AB846">
        <v>9</v>
      </c>
      <c r="AC846">
        <v>24</v>
      </c>
      <c r="AD846">
        <v>16</v>
      </c>
      <c r="AE846">
        <v>42</v>
      </c>
      <c r="AF846" t="s">
        <v>3034</v>
      </c>
      <c r="AG846" t="s">
        <v>121</v>
      </c>
      <c r="AH846" t="s">
        <v>4200</v>
      </c>
      <c r="AI846" t="s">
        <v>102</v>
      </c>
      <c r="AJ846" t="s">
        <v>5231</v>
      </c>
      <c r="AK846" t="s">
        <v>5232</v>
      </c>
      <c r="AL846" t="s">
        <v>5233</v>
      </c>
      <c r="AM846" t="s">
        <v>104</v>
      </c>
      <c r="AN846" t="s">
        <v>274</v>
      </c>
      <c r="AO846">
        <v>22574</v>
      </c>
      <c r="AP846">
        <v>19.615427177670099</v>
      </c>
      <c r="AQ846" t="s">
        <v>6915</v>
      </c>
      <c r="AR846" t="s">
        <v>5236</v>
      </c>
      <c r="AS846" t="s">
        <v>5237</v>
      </c>
      <c r="AT846" t="s">
        <v>5232</v>
      </c>
      <c r="AU846" t="s">
        <v>6916</v>
      </c>
      <c r="AV846">
        <v>1170</v>
      </c>
      <c r="AW846">
        <v>19.615427177670099</v>
      </c>
      <c r="AX846" t="b">
        <v>0</v>
      </c>
      <c r="AY846" t="s">
        <v>5236</v>
      </c>
      <c r="AZ846" t="s">
        <v>5821</v>
      </c>
      <c r="BA846">
        <v>0.23</v>
      </c>
      <c r="BB846" t="s">
        <v>10342</v>
      </c>
      <c r="BC846">
        <v>2.0099999999999998</v>
      </c>
      <c r="BD846">
        <v>12</v>
      </c>
      <c r="BE846" s="40" t="str">
        <f t="shared" si="52"/>
        <v>&lt; 25mph</v>
      </c>
      <c r="BF846" t="s">
        <v>7684</v>
      </c>
      <c r="BG846">
        <v>7.15</v>
      </c>
      <c r="BH846" t="s">
        <v>10343</v>
      </c>
      <c r="BI846">
        <v>20.02</v>
      </c>
      <c r="BJ846">
        <v>76</v>
      </c>
      <c r="BK846" s="40" t="str">
        <f t="shared" si="53"/>
        <v>&lt; 25mph</v>
      </c>
      <c r="BL846" t="s">
        <v>5821</v>
      </c>
      <c r="BM846">
        <v>0.23</v>
      </c>
      <c r="BN846" t="s">
        <v>10342</v>
      </c>
      <c r="BO846">
        <v>2.0099999999999998</v>
      </c>
      <c r="BP846">
        <v>24</v>
      </c>
      <c r="BQ846" s="40" t="str">
        <f t="shared" si="54"/>
        <v>&lt; 25mph</v>
      </c>
      <c r="BR846" t="s">
        <v>7684</v>
      </c>
      <c r="BS846">
        <v>7.15</v>
      </c>
      <c r="BT846" t="s">
        <v>10343</v>
      </c>
      <c r="BU846">
        <v>20.02</v>
      </c>
      <c r="BV846">
        <v>149</v>
      </c>
      <c r="BW846" s="40" t="str">
        <f t="shared" si="55"/>
        <v>&lt; 25mph</v>
      </c>
    </row>
    <row r="847" spans="1:75" x14ac:dyDescent="0.45">
      <c r="A847" t="s">
        <v>83</v>
      </c>
      <c r="B847" s="57">
        <v>42519.59652777778</v>
      </c>
      <c r="C847" s="57">
        <v>42519.59652777778</v>
      </c>
      <c r="D847">
        <v>40.579500000000003</v>
      </c>
      <c r="E847">
        <v>-122.46939999999999</v>
      </c>
      <c r="F847" t="s">
        <v>104</v>
      </c>
      <c r="G847" t="s">
        <v>1316</v>
      </c>
      <c r="H847" t="s">
        <v>1317</v>
      </c>
      <c r="I847" t="s">
        <v>87</v>
      </c>
      <c r="J847" t="s">
        <v>1318</v>
      </c>
      <c r="K847">
        <v>103156596</v>
      </c>
      <c r="L847" t="s">
        <v>92</v>
      </c>
      <c r="M847">
        <v>12000</v>
      </c>
      <c r="N847" t="s">
        <v>90</v>
      </c>
      <c r="O847" t="s">
        <v>107</v>
      </c>
      <c r="P847" t="s">
        <v>92</v>
      </c>
      <c r="Q847">
        <v>42519.59652777778</v>
      </c>
      <c r="R847" s="57">
        <v>42519.59652777778</v>
      </c>
      <c r="S847" t="s">
        <v>93</v>
      </c>
      <c r="T847" t="s">
        <v>94</v>
      </c>
      <c r="U847" t="s">
        <v>104</v>
      </c>
      <c r="V847" t="s">
        <v>96</v>
      </c>
      <c r="W847" t="s">
        <v>109</v>
      </c>
      <c r="Y847" t="s">
        <v>123</v>
      </c>
      <c r="Z847" t="s">
        <v>1461</v>
      </c>
      <c r="AA847">
        <v>2016</v>
      </c>
      <c r="AB847">
        <v>5</v>
      </c>
      <c r="AC847">
        <v>29</v>
      </c>
      <c r="AD847">
        <v>14</v>
      </c>
      <c r="AE847">
        <v>19</v>
      </c>
      <c r="AF847" t="s">
        <v>1462</v>
      </c>
      <c r="AG847" t="s">
        <v>121</v>
      </c>
      <c r="AH847" t="s">
        <v>4200</v>
      </c>
      <c r="AI847" t="s">
        <v>102</v>
      </c>
      <c r="AJ847" t="s">
        <v>5231</v>
      </c>
      <c r="AK847" t="s">
        <v>5232</v>
      </c>
      <c r="AL847" t="s">
        <v>5233</v>
      </c>
      <c r="AM847" t="s">
        <v>104</v>
      </c>
      <c r="AN847" t="s">
        <v>123</v>
      </c>
      <c r="AO847">
        <v>3860</v>
      </c>
      <c r="AP847">
        <v>1.66111882344819</v>
      </c>
      <c r="AQ847" t="s">
        <v>5941</v>
      </c>
      <c r="AR847" t="s">
        <v>5236</v>
      </c>
      <c r="AS847" t="s">
        <v>5237</v>
      </c>
      <c r="AT847" t="s">
        <v>5232</v>
      </c>
      <c r="AU847" t="s">
        <v>5942</v>
      </c>
      <c r="AV847">
        <v>494</v>
      </c>
      <c r="AW847">
        <v>20.6013078277762</v>
      </c>
      <c r="AX847" t="b">
        <v>0</v>
      </c>
      <c r="AY847" t="s">
        <v>5236</v>
      </c>
      <c r="AZ847" t="s">
        <v>5943</v>
      </c>
      <c r="BA847">
        <v>1.91</v>
      </c>
      <c r="BB847" t="s">
        <v>10344</v>
      </c>
      <c r="BC847">
        <v>13</v>
      </c>
      <c r="BD847">
        <v>5</v>
      </c>
      <c r="BE847" s="40" t="str">
        <f t="shared" si="52"/>
        <v>&lt; 25mph</v>
      </c>
      <c r="BF847" t="s">
        <v>5943</v>
      </c>
      <c r="BG847">
        <v>1.91</v>
      </c>
      <c r="BH847" t="s">
        <v>10344</v>
      </c>
      <c r="BI847">
        <v>13</v>
      </c>
      <c r="BJ847">
        <v>23</v>
      </c>
      <c r="BK847" s="40" t="str">
        <f t="shared" si="53"/>
        <v>&lt; 25mph</v>
      </c>
      <c r="BL847" t="s">
        <v>5943</v>
      </c>
      <c r="BM847">
        <v>1.91</v>
      </c>
      <c r="BN847" t="s">
        <v>10345</v>
      </c>
      <c r="BO847">
        <v>18.010000000000002</v>
      </c>
      <c r="BP847">
        <v>10</v>
      </c>
      <c r="BQ847" s="40" t="str">
        <f t="shared" si="54"/>
        <v>&lt; 25mph</v>
      </c>
      <c r="BR847" t="s">
        <v>5943</v>
      </c>
      <c r="BS847">
        <v>1.91</v>
      </c>
      <c r="BT847" t="s">
        <v>10345</v>
      </c>
      <c r="BU847">
        <v>18.010000000000002</v>
      </c>
      <c r="BV847">
        <v>47</v>
      </c>
      <c r="BW847" s="40" t="str">
        <f t="shared" si="55"/>
        <v>&lt; 25mph</v>
      </c>
    </row>
    <row r="848" spans="1:75" x14ac:dyDescent="0.45">
      <c r="A848" t="s">
        <v>83</v>
      </c>
      <c r="B848" s="57">
        <v>42896.317731481482</v>
      </c>
      <c r="C848" t="s">
        <v>2297</v>
      </c>
      <c r="D848">
        <v>35.435899999999997</v>
      </c>
      <c r="E848">
        <v>-120.4957</v>
      </c>
      <c r="F848" t="s">
        <v>104</v>
      </c>
      <c r="G848" t="s">
        <v>85</v>
      </c>
      <c r="H848" t="s">
        <v>129</v>
      </c>
      <c r="I848" t="s">
        <v>87</v>
      </c>
      <c r="J848" t="s">
        <v>1318</v>
      </c>
      <c r="K848">
        <v>101890429</v>
      </c>
      <c r="L848" t="s">
        <v>109</v>
      </c>
      <c r="M848">
        <v>21000</v>
      </c>
      <c r="N848" t="s">
        <v>90</v>
      </c>
      <c r="O848" t="s">
        <v>107</v>
      </c>
      <c r="P848" t="s">
        <v>92</v>
      </c>
      <c r="Q848">
        <v>42896.317731481482</v>
      </c>
      <c r="R848" t="s">
        <v>2297</v>
      </c>
      <c r="S848" t="s">
        <v>93</v>
      </c>
      <c r="T848" t="s">
        <v>94</v>
      </c>
      <c r="U848" t="s">
        <v>104</v>
      </c>
      <c r="V848" t="s">
        <v>96</v>
      </c>
      <c r="W848" t="s">
        <v>109</v>
      </c>
      <c r="Y848" t="s">
        <v>98</v>
      </c>
      <c r="Z848" t="s">
        <v>2298</v>
      </c>
      <c r="AA848">
        <v>2017</v>
      </c>
      <c r="AB848">
        <v>6</v>
      </c>
      <c r="AC848">
        <v>10</v>
      </c>
      <c r="AD848">
        <v>7</v>
      </c>
      <c r="AE848">
        <v>37</v>
      </c>
      <c r="AF848" t="s">
        <v>2299</v>
      </c>
      <c r="AG848" t="s">
        <v>144</v>
      </c>
      <c r="AH848" t="s">
        <v>4200</v>
      </c>
      <c r="AI848" t="s">
        <v>102</v>
      </c>
      <c r="AJ848" t="s">
        <v>5231</v>
      </c>
      <c r="AK848" t="s">
        <v>5232</v>
      </c>
      <c r="AL848" t="s">
        <v>5233</v>
      </c>
      <c r="AM848" t="s">
        <v>104</v>
      </c>
      <c r="AN848" t="s">
        <v>98</v>
      </c>
      <c r="AO848">
        <v>34397</v>
      </c>
      <c r="AP848">
        <v>9.2576781154761303</v>
      </c>
      <c r="AQ848" t="s">
        <v>6444</v>
      </c>
      <c r="AR848" t="s">
        <v>5236</v>
      </c>
      <c r="AS848" t="s">
        <v>5237</v>
      </c>
      <c r="AT848" t="s">
        <v>5232</v>
      </c>
      <c r="AU848" t="s">
        <v>6445</v>
      </c>
      <c r="AV848">
        <v>879</v>
      </c>
      <c r="AW848">
        <v>18.0499663488431</v>
      </c>
      <c r="AX848" t="b">
        <v>0</v>
      </c>
      <c r="AY848" t="s">
        <v>5236</v>
      </c>
      <c r="BC848">
        <v>0</v>
      </c>
      <c r="BD848">
        <v>0</v>
      </c>
      <c r="BE848" s="40" t="str">
        <f t="shared" si="52"/>
        <v>&lt; 25mph</v>
      </c>
      <c r="BF848" t="s">
        <v>5323</v>
      </c>
      <c r="BG848">
        <v>7.67</v>
      </c>
      <c r="BH848" t="s">
        <v>10346</v>
      </c>
      <c r="BI848">
        <v>8.99</v>
      </c>
      <c r="BJ848">
        <v>6</v>
      </c>
      <c r="BK848" s="40" t="str">
        <f t="shared" si="53"/>
        <v>&lt; 25mph</v>
      </c>
      <c r="BO848">
        <v>0</v>
      </c>
      <c r="BP848">
        <v>0</v>
      </c>
      <c r="BQ848" s="40" t="str">
        <f t="shared" si="54"/>
        <v>&lt; 25mph</v>
      </c>
      <c r="BR848" t="s">
        <v>5323</v>
      </c>
      <c r="BS848">
        <v>7.67</v>
      </c>
      <c r="BT848" t="s">
        <v>10347</v>
      </c>
      <c r="BU848">
        <v>11.01</v>
      </c>
      <c r="BV848">
        <v>13</v>
      </c>
      <c r="BW848" s="40" t="str">
        <f t="shared" si="55"/>
        <v>&lt; 25mph</v>
      </c>
    </row>
    <row r="849" spans="1:75" x14ac:dyDescent="0.45">
      <c r="A849" t="s">
        <v>83</v>
      </c>
      <c r="B849" s="57">
        <v>43389</v>
      </c>
      <c r="C849" s="38">
        <v>0.6875</v>
      </c>
      <c r="D849">
        <v>38.775425602399999</v>
      </c>
      <c r="E849">
        <v>-122.89758553110001</v>
      </c>
      <c r="F849" t="s">
        <v>104</v>
      </c>
      <c r="G849" t="s">
        <v>85</v>
      </c>
      <c r="H849" t="s">
        <v>129</v>
      </c>
      <c r="I849" t="s">
        <v>87</v>
      </c>
      <c r="J849" t="s">
        <v>4115</v>
      </c>
      <c r="K849">
        <v>101962692</v>
      </c>
      <c r="L849" t="s">
        <v>3317</v>
      </c>
      <c r="M849">
        <v>12000</v>
      </c>
      <c r="N849" t="s">
        <v>90</v>
      </c>
      <c r="O849" t="s">
        <v>107</v>
      </c>
      <c r="P849" t="s">
        <v>92</v>
      </c>
      <c r="Q849">
        <v>43389</v>
      </c>
      <c r="R849" s="38">
        <v>0.6875</v>
      </c>
      <c r="S849" t="s">
        <v>93</v>
      </c>
      <c r="T849" t="s">
        <v>94</v>
      </c>
      <c r="U849" t="s">
        <v>104</v>
      </c>
      <c r="V849" t="s">
        <v>96</v>
      </c>
      <c r="W849" t="s">
        <v>109</v>
      </c>
      <c r="Y849" t="s">
        <v>98</v>
      </c>
      <c r="Z849" t="s">
        <v>4116</v>
      </c>
      <c r="AA849">
        <v>2018</v>
      </c>
      <c r="AB849">
        <v>10</v>
      </c>
      <c r="AC849">
        <v>16</v>
      </c>
      <c r="AD849">
        <v>16</v>
      </c>
      <c r="AE849">
        <v>30</v>
      </c>
      <c r="AF849" t="s">
        <v>4117</v>
      </c>
      <c r="AG849" t="s">
        <v>121</v>
      </c>
      <c r="AH849" t="s">
        <v>4200</v>
      </c>
      <c r="AI849" t="s">
        <v>102</v>
      </c>
      <c r="AJ849" t="s">
        <v>5231</v>
      </c>
      <c r="AK849" t="s">
        <v>5232</v>
      </c>
      <c r="AL849" t="s">
        <v>5233</v>
      </c>
      <c r="AM849" t="s">
        <v>104</v>
      </c>
      <c r="AN849" t="s">
        <v>98</v>
      </c>
      <c r="AO849">
        <v>744</v>
      </c>
      <c r="AP849">
        <v>10.3513365445269</v>
      </c>
      <c r="AQ849" t="s">
        <v>7648</v>
      </c>
      <c r="AR849" t="s">
        <v>5236</v>
      </c>
      <c r="AS849" t="s">
        <v>5237</v>
      </c>
      <c r="AT849" t="s">
        <v>5232</v>
      </c>
      <c r="AU849" t="s">
        <v>7649</v>
      </c>
      <c r="AV849">
        <v>1682</v>
      </c>
      <c r="AW849">
        <v>19.912621987929398</v>
      </c>
      <c r="AX849" t="b">
        <v>0</v>
      </c>
      <c r="AY849" t="s">
        <v>5236</v>
      </c>
      <c r="AZ849" t="s">
        <v>7650</v>
      </c>
      <c r="BA849">
        <v>1.05</v>
      </c>
      <c r="BB849" t="s">
        <v>10348</v>
      </c>
      <c r="BC849">
        <v>13.8</v>
      </c>
      <c r="BD849">
        <v>12</v>
      </c>
      <c r="BE849" s="40" t="str">
        <f t="shared" si="52"/>
        <v>&lt; 25mph</v>
      </c>
      <c r="BF849" t="s">
        <v>10349</v>
      </c>
      <c r="BG849">
        <v>5.7</v>
      </c>
      <c r="BH849" t="s">
        <v>10350</v>
      </c>
      <c r="BI849">
        <v>16.89</v>
      </c>
      <c r="BJ849">
        <v>42</v>
      </c>
      <c r="BK849" s="40" t="str">
        <f t="shared" si="53"/>
        <v>&lt; 25mph</v>
      </c>
      <c r="BL849" t="s">
        <v>7650</v>
      </c>
      <c r="BM849">
        <v>1.05</v>
      </c>
      <c r="BN849" t="s">
        <v>10351</v>
      </c>
      <c r="BO849">
        <v>14.03</v>
      </c>
      <c r="BP849">
        <v>24</v>
      </c>
      <c r="BQ849" s="40" t="str">
        <f t="shared" si="54"/>
        <v>&lt; 25mph</v>
      </c>
      <c r="BR849" t="s">
        <v>7652</v>
      </c>
      <c r="BS849">
        <v>5.67</v>
      </c>
      <c r="BT849" t="s">
        <v>10352</v>
      </c>
      <c r="BU849">
        <v>17.98</v>
      </c>
      <c r="BV849">
        <v>83</v>
      </c>
      <c r="BW849" s="40" t="str">
        <f t="shared" si="55"/>
        <v>&lt; 25mph</v>
      </c>
    </row>
    <row r="850" spans="1:75" x14ac:dyDescent="0.45">
      <c r="A850" t="s">
        <v>83</v>
      </c>
      <c r="B850" s="57">
        <v>43388</v>
      </c>
      <c r="C850" s="38">
        <v>0.14097222222222219</v>
      </c>
      <c r="D850">
        <v>38.289724</v>
      </c>
      <c r="E850">
        <v>-120.58033399999999</v>
      </c>
      <c r="F850" t="s">
        <v>104</v>
      </c>
      <c r="G850" t="s">
        <v>85</v>
      </c>
      <c r="H850" t="s">
        <v>306</v>
      </c>
      <c r="I850" t="s">
        <v>87</v>
      </c>
      <c r="J850" t="s">
        <v>113</v>
      </c>
      <c r="K850">
        <v>103378003</v>
      </c>
      <c r="L850" t="s">
        <v>109</v>
      </c>
      <c r="M850" t="s">
        <v>115</v>
      </c>
      <c r="N850" t="s">
        <v>90</v>
      </c>
      <c r="O850" t="s">
        <v>107</v>
      </c>
      <c r="P850" t="s">
        <v>92</v>
      </c>
      <c r="Q850">
        <v>43388</v>
      </c>
      <c r="R850" s="38">
        <v>0.14097222222222219</v>
      </c>
      <c r="S850" t="s">
        <v>93</v>
      </c>
      <c r="T850" t="s">
        <v>94</v>
      </c>
      <c r="U850" t="s">
        <v>104</v>
      </c>
      <c r="V850" t="s">
        <v>96</v>
      </c>
      <c r="W850" t="s">
        <v>109</v>
      </c>
      <c r="Y850" t="s">
        <v>98</v>
      </c>
      <c r="Z850" t="s">
        <v>4111</v>
      </c>
      <c r="AA850">
        <v>2018</v>
      </c>
      <c r="AB850">
        <v>10</v>
      </c>
      <c r="AC850">
        <v>15</v>
      </c>
      <c r="AD850">
        <v>3</v>
      </c>
      <c r="AE850">
        <v>23</v>
      </c>
      <c r="AF850" t="s">
        <v>4112</v>
      </c>
      <c r="AG850" t="s">
        <v>121</v>
      </c>
      <c r="AH850" t="s">
        <v>4200</v>
      </c>
      <c r="AI850" t="s">
        <v>853</v>
      </c>
      <c r="AJ850" t="s">
        <v>5231</v>
      </c>
      <c r="AK850" t="s">
        <v>5232</v>
      </c>
      <c r="AL850" t="s">
        <v>5233</v>
      </c>
      <c r="AM850" t="s">
        <v>104</v>
      </c>
      <c r="AN850" t="s">
        <v>98</v>
      </c>
      <c r="AO850">
        <v>1464</v>
      </c>
      <c r="AP850">
        <v>26.061135319988399</v>
      </c>
      <c r="AQ850" t="s">
        <v>7637</v>
      </c>
      <c r="AR850" t="s">
        <v>5247</v>
      </c>
      <c r="AS850" t="s">
        <v>5859</v>
      </c>
      <c r="AT850" t="s">
        <v>5232</v>
      </c>
      <c r="AU850" t="s">
        <v>7638</v>
      </c>
      <c r="AV850">
        <v>1680</v>
      </c>
      <c r="AW850">
        <v>26.285804150237901</v>
      </c>
      <c r="AX850" t="b">
        <v>0</v>
      </c>
      <c r="AY850" t="s">
        <v>5247</v>
      </c>
      <c r="AZ850" t="s">
        <v>7639</v>
      </c>
      <c r="BA850">
        <v>3.74</v>
      </c>
      <c r="BB850" t="s">
        <v>10353</v>
      </c>
      <c r="BC850">
        <v>0</v>
      </c>
      <c r="BD850">
        <v>6</v>
      </c>
      <c r="BE850" s="40" t="str">
        <f t="shared" si="52"/>
        <v>&lt; 25mph</v>
      </c>
      <c r="BF850" t="s">
        <v>5294</v>
      </c>
      <c r="BG850">
        <v>7.96</v>
      </c>
      <c r="BH850" t="s">
        <v>10353</v>
      </c>
      <c r="BI850">
        <v>11.01</v>
      </c>
      <c r="BJ850">
        <v>12</v>
      </c>
      <c r="BK850" s="40" t="str">
        <f t="shared" si="53"/>
        <v>&lt; 25mph</v>
      </c>
      <c r="BL850" t="s">
        <v>7639</v>
      </c>
      <c r="BM850">
        <v>3.74</v>
      </c>
      <c r="BN850" t="s">
        <v>10354</v>
      </c>
      <c r="BO850">
        <v>3</v>
      </c>
      <c r="BP850">
        <v>12</v>
      </c>
      <c r="BQ850" s="40" t="str">
        <f t="shared" si="54"/>
        <v>&lt; 25mph</v>
      </c>
      <c r="BR850" t="s">
        <v>5294</v>
      </c>
      <c r="BS850">
        <v>7.96</v>
      </c>
      <c r="BT850" t="s">
        <v>10355</v>
      </c>
      <c r="BU850">
        <v>11.01</v>
      </c>
      <c r="BV850">
        <v>24</v>
      </c>
      <c r="BW850" s="40" t="str">
        <f t="shared" si="55"/>
        <v>&lt; 25mph</v>
      </c>
    </row>
    <row r="851" spans="1:75" x14ac:dyDescent="0.45">
      <c r="A851" t="s">
        <v>83</v>
      </c>
      <c r="B851" s="57">
        <v>43667</v>
      </c>
      <c r="C851" s="38">
        <v>0.42638888888888887</v>
      </c>
      <c r="D851">
        <v>38.971609999999998</v>
      </c>
      <c r="E851">
        <v>-120.99908000000001</v>
      </c>
      <c r="G851" t="s">
        <v>4248</v>
      </c>
      <c r="H851" t="s">
        <v>4214</v>
      </c>
      <c r="I851" t="s">
        <v>1318</v>
      </c>
      <c r="J851" t="s">
        <v>4656</v>
      </c>
      <c r="K851">
        <v>152241102</v>
      </c>
      <c r="M851">
        <v>12000</v>
      </c>
      <c r="N851" t="s">
        <v>171</v>
      </c>
      <c r="O851" t="s">
        <v>107</v>
      </c>
      <c r="P851" t="s">
        <v>92</v>
      </c>
      <c r="Q851">
        <v>43667</v>
      </c>
      <c r="R851" s="38">
        <v>0.42638888888888887</v>
      </c>
      <c r="S851" t="s">
        <v>4218</v>
      </c>
      <c r="T851" t="s">
        <v>171</v>
      </c>
      <c r="Y851" t="s">
        <v>98</v>
      </c>
      <c r="Z851" t="s">
        <v>4657</v>
      </c>
      <c r="AA851">
        <v>2019</v>
      </c>
      <c r="AB851">
        <v>7</v>
      </c>
      <c r="AC851">
        <v>21</v>
      </c>
      <c r="AD851">
        <v>10</v>
      </c>
      <c r="AE851">
        <v>14</v>
      </c>
      <c r="AF851" t="s">
        <v>4658</v>
      </c>
      <c r="AG851" t="s">
        <v>144</v>
      </c>
      <c r="AH851" t="s">
        <v>4200</v>
      </c>
      <c r="AI851" t="s">
        <v>102</v>
      </c>
      <c r="AJ851" t="s">
        <v>5231</v>
      </c>
      <c r="AK851" t="s">
        <v>5232</v>
      </c>
      <c r="AL851" t="s">
        <v>5233</v>
      </c>
      <c r="AM851" t="s">
        <v>139</v>
      </c>
      <c r="AN851" t="s">
        <v>171</v>
      </c>
      <c r="AO851">
        <v>32850</v>
      </c>
      <c r="AP851">
        <v>6.80260777276259</v>
      </c>
      <c r="AQ851" t="s">
        <v>8001</v>
      </c>
      <c r="AR851" t="s">
        <v>5236</v>
      </c>
      <c r="AS851" t="s">
        <v>5237</v>
      </c>
      <c r="AT851" t="s">
        <v>5232</v>
      </c>
      <c r="AU851" t="s">
        <v>8002</v>
      </c>
      <c r="AV851">
        <v>1916</v>
      </c>
      <c r="AW851">
        <v>10.8012242791888</v>
      </c>
      <c r="AX851" t="b">
        <v>0</v>
      </c>
      <c r="AY851" t="s">
        <v>5236</v>
      </c>
      <c r="AZ851" t="s">
        <v>5894</v>
      </c>
      <c r="BA851">
        <v>3.87</v>
      </c>
      <c r="BB851" t="s">
        <v>10356</v>
      </c>
      <c r="BC851">
        <v>8.01</v>
      </c>
      <c r="BD851">
        <v>15</v>
      </c>
      <c r="BE851" s="40" t="str">
        <f t="shared" si="52"/>
        <v>&lt; 25mph</v>
      </c>
      <c r="BF851" t="s">
        <v>5894</v>
      </c>
      <c r="BG851">
        <v>3.87</v>
      </c>
      <c r="BH851" t="s">
        <v>10356</v>
      </c>
      <c r="BI851">
        <v>8.01</v>
      </c>
      <c r="BJ851">
        <v>35</v>
      </c>
      <c r="BK851" s="40" t="str">
        <f t="shared" si="53"/>
        <v>&lt; 25mph</v>
      </c>
      <c r="BL851" t="s">
        <v>5894</v>
      </c>
      <c r="BM851">
        <v>3.87</v>
      </c>
      <c r="BN851" t="s">
        <v>10357</v>
      </c>
      <c r="BO851">
        <v>11.01</v>
      </c>
      <c r="BP851">
        <v>31</v>
      </c>
      <c r="BQ851" s="40" t="str">
        <f t="shared" si="54"/>
        <v>&lt; 25mph</v>
      </c>
      <c r="BR851" t="s">
        <v>5894</v>
      </c>
      <c r="BS851">
        <v>3.87</v>
      </c>
      <c r="BT851" t="s">
        <v>10357</v>
      </c>
      <c r="BU851">
        <v>11.01</v>
      </c>
      <c r="BV851">
        <v>71</v>
      </c>
      <c r="BW851" s="40" t="str">
        <f t="shared" si="55"/>
        <v>&lt; 25mph</v>
      </c>
    </row>
    <row r="852" spans="1:75" x14ac:dyDescent="0.45">
      <c r="A852" t="s">
        <v>83</v>
      </c>
      <c r="B852" s="57">
        <v>42536</v>
      </c>
      <c r="C852" s="57">
        <v>42536.54791666667</v>
      </c>
      <c r="D852">
        <v>38.443300000000001</v>
      </c>
      <c r="E852">
        <v>-120.75676</v>
      </c>
      <c r="F852" t="s">
        <v>104</v>
      </c>
      <c r="G852" t="s">
        <v>1316</v>
      </c>
      <c r="H852" t="s">
        <v>86</v>
      </c>
      <c r="I852" t="s">
        <v>87</v>
      </c>
      <c r="J852" t="s">
        <v>1318</v>
      </c>
      <c r="K852">
        <v>103169620</v>
      </c>
      <c r="M852">
        <v>12000</v>
      </c>
      <c r="N852" t="s">
        <v>90</v>
      </c>
      <c r="O852" t="s">
        <v>107</v>
      </c>
      <c r="P852" t="s">
        <v>92</v>
      </c>
      <c r="Q852">
        <v>42536</v>
      </c>
      <c r="R852" s="57">
        <v>42536.54791666667</v>
      </c>
      <c r="S852" t="s">
        <v>93</v>
      </c>
      <c r="T852" t="s">
        <v>94</v>
      </c>
      <c r="U852" t="s">
        <v>104</v>
      </c>
      <c r="V852" t="s">
        <v>96</v>
      </c>
      <c r="W852" t="s">
        <v>109</v>
      </c>
      <c r="Y852" t="s">
        <v>123</v>
      </c>
      <c r="Z852" t="s">
        <v>1557</v>
      </c>
      <c r="AA852">
        <v>2016</v>
      </c>
      <c r="AB852">
        <v>6</v>
      </c>
      <c r="AC852">
        <v>15</v>
      </c>
      <c r="AD852">
        <v>13</v>
      </c>
      <c r="AE852">
        <v>9</v>
      </c>
      <c r="AF852" t="s">
        <v>1558</v>
      </c>
      <c r="AG852" t="s">
        <v>144</v>
      </c>
      <c r="AH852" t="s">
        <v>4200</v>
      </c>
      <c r="AI852" t="s">
        <v>102</v>
      </c>
      <c r="AJ852" t="s">
        <v>5231</v>
      </c>
      <c r="AK852" t="s">
        <v>5232</v>
      </c>
      <c r="AL852" t="s">
        <v>5233</v>
      </c>
      <c r="AM852" t="s">
        <v>104</v>
      </c>
      <c r="AN852" t="s">
        <v>123</v>
      </c>
      <c r="AO852">
        <v>23963</v>
      </c>
      <c r="AP852">
        <v>15.7348114428787</v>
      </c>
      <c r="AQ852" t="s">
        <v>5996</v>
      </c>
      <c r="AR852" t="s">
        <v>5236</v>
      </c>
      <c r="AS852" t="s">
        <v>5237</v>
      </c>
      <c r="AT852" t="s">
        <v>5232</v>
      </c>
      <c r="AU852" t="s">
        <v>5997</v>
      </c>
      <c r="AV852">
        <v>543</v>
      </c>
      <c r="AW852">
        <v>16.862502572154298</v>
      </c>
      <c r="AX852" t="b">
        <v>0</v>
      </c>
      <c r="AY852" t="s">
        <v>5236</v>
      </c>
      <c r="AZ852" t="s">
        <v>9442</v>
      </c>
      <c r="BA852">
        <v>2.93</v>
      </c>
      <c r="BB852" t="s">
        <v>10358</v>
      </c>
      <c r="BC852">
        <v>7.67</v>
      </c>
      <c r="BD852">
        <v>6</v>
      </c>
      <c r="BE852" s="40" t="str">
        <f t="shared" si="52"/>
        <v>&lt; 25mph</v>
      </c>
      <c r="BF852" t="s">
        <v>7956</v>
      </c>
      <c r="BG852">
        <v>6.49</v>
      </c>
      <c r="BH852" t="s">
        <v>10359</v>
      </c>
      <c r="BI852">
        <v>8.99</v>
      </c>
      <c r="BJ852">
        <v>51</v>
      </c>
      <c r="BK852" s="40" t="str">
        <f t="shared" si="53"/>
        <v>&lt; 25mph</v>
      </c>
      <c r="BL852" t="s">
        <v>9442</v>
      </c>
      <c r="BM852">
        <v>2.93</v>
      </c>
      <c r="BN852" t="s">
        <v>10358</v>
      </c>
      <c r="BO852">
        <v>7.67</v>
      </c>
      <c r="BP852">
        <v>12</v>
      </c>
      <c r="BQ852" s="40" t="str">
        <f t="shared" si="54"/>
        <v>&lt; 25mph</v>
      </c>
      <c r="BR852" t="s">
        <v>7956</v>
      </c>
      <c r="BS852">
        <v>6.49</v>
      </c>
      <c r="BT852" t="s">
        <v>10359</v>
      </c>
      <c r="BU852">
        <v>8.99</v>
      </c>
      <c r="BV852">
        <v>102</v>
      </c>
      <c r="BW852" s="40" t="str">
        <f t="shared" si="55"/>
        <v>&lt; 25mph</v>
      </c>
    </row>
    <row r="853" spans="1:75" x14ac:dyDescent="0.45">
      <c r="A853" t="s">
        <v>83</v>
      </c>
      <c r="B853" s="57">
        <v>42977</v>
      </c>
      <c r="C853" s="38">
        <v>0.94236111111111109</v>
      </c>
      <c r="D853">
        <v>38.99933</v>
      </c>
      <c r="E853">
        <v>-120.988714</v>
      </c>
      <c r="F853" t="s">
        <v>104</v>
      </c>
      <c r="G853" t="s">
        <v>85</v>
      </c>
      <c r="H853" t="s">
        <v>2072</v>
      </c>
      <c r="I853" t="s">
        <v>87</v>
      </c>
      <c r="J853" t="s">
        <v>2897</v>
      </c>
      <c r="K853">
        <v>100026238</v>
      </c>
      <c r="L853" t="s">
        <v>1319</v>
      </c>
      <c r="M853">
        <v>12000</v>
      </c>
      <c r="N853" t="s">
        <v>90</v>
      </c>
      <c r="O853" t="s">
        <v>107</v>
      </c>
      <c r="P853" t="s">
        <v>92</v>
      </c>
      <c r="Q853">
        <v>42977</v>
      </c>
      <c r="R853" s="38">
        <v>0.94236111111111109</v>
      </c>
      <c r="S853" t="s">
        <v>93</v>
      </c>
      <c r="T853" t="s">
        <v>94</v>
      </c>
      <c r="U853" t="s">
        <v>104</v>
      </c>
      <c r="V853" t="s">
        <v>96</v>
      </c>
      <c r="W853" t="s">
        <v>109</v>
      </c>
      <c r="Y853" t="s">
        <v>215</v>
      </c>
      <c r="Z853" t="s">
        <v>2898</v>
      </c>
      <c r="AA853">
        <v>2017</v>
      </c>
      <c r="AB853">
        <v>8</v>
      </c>
      <c r="AC853">
        <v>30</v>
      </c>
      <c r="AD853">
        <v>22</v>
      </c>
      <c r="AE853">
        <v>37</v>
      </c>
      <c r="AF853" t="s">
        <v>2899</v>
      </c>
      <c r="AG853" t="s">
        <v>144</v>
      </c>
      <c r="AH853" t="s">
        <v>4200</v>
      </c>
      <c r="AI853" t="s">
        <v>102</v>
      </c>
      <c r="AJ853" t="s">
        <v>5231</v>
      </c>
      <c r="AK853" t="s">
        <v>5232</v>
      </c>
      <c r="AL853" t="s">
        <v>5233</v>
      </c>
      <c r="AM853" t="s">
        <v>104</v>
      </c>
      <c r="AN853" t="s">
        <v>215</v>
      </c>
      <c r="AO853">
        <v>3750</v>
      </c>
      <c r="AP853">
        <v>7.3126281449602502</v>
      </c>
      <c r="AQ853" t="s">
        <v>6800</v>
      </c>
      <c r="AR853" t="s">
        <v>5236</v>
      </c>
      <c r="AS853" t="s">
        <v>5237</v>
      </c>
      <c r="AT853" t="s">
        <v>5232</v>
      </c>
      <c r="AU853" t="s">
        <v>6801</v>
      </c>
      <c r="AV853">
        <v>1108</v>
      </c>
      <c r="AW853">
        <v>12.946142069607401</v>
      </c>
      <c r="AX853" t="b">
        <v>0</v>
      </c>
      <c r="AY853" t="s">
        <v>5236</v>
      </c>
      <c r="AZ853" t="s">
        <v>5894</v>
      </c>
      <c r="BA853">
        <v>3.13</v>
      </c>
      <c r="BB853" t="s">
        <v>10360</v>
      </c>
      <c r="BC853">
        <v>5.99</v>
      </c>
      <c r="BD853">
        <v>16</v>
      </c>
      <c r="BE853" s="40" t="str">
        <f t="shared" si="52"/>
        <v>&lt; 25mph</v>
      </c>
      <c r="BF853" t="s">
        <v>5505</v>
      </c>
      <c r="BG853">
        <v>5.56</v>
      </c>
      <c r="BH853" t="s">
        <v>10361</v>
      </c>
      <c r="BI853">
        <v>11.01</v>
      </c>
      <c r="BJ853">
        <v>28</v>
      </c>
      <c r="BK853" s="40" t="str">
        <f t="shared" si="53"/>
        <v>&lt; 25mph</v>
      </c>
      <c r="BL853" t="s">
        <v>5894</v>
      </c>
      <c r="BM853">
        <v>3.13</v>
      </c>
      <c r="BN853" t="s">
        <v>10362</v>
      </c>
      <c r="BO853">
        <v>10</v>
      </c>
      <c r="BP853">
        <v>32</v>
      </c>
      <c r="BQ853" s="40" t="str">
        <f t="shared" si="54"/>
        <v>&lt; 25mph</v>
      </c>
      <c r="BR853" t="s">
        <v>5505</v>
      </c>
      <c r="BS853">
        <v>5.56</v>
      </c>
      <c r="BT853" t="s">
        <v>10363</v>
      </c>
      <c r="BU853">
        <v>11.01</v>
      </c>
      <c r="BV853">
        <v>57</v>
      </c>
      <c r="BW853" s="40" t="str">
        <f t="shared" si="55"/>
        <v>&lt; 25mph</v>
      </c>
    </row>
    <row r="854" spans="1:75" x14ac:dyDescent="0.45">
      <c r="A854" t="s">
        <v>83</v>
      </c>
      <c r="B854" s="57">
        <v>42540</v>
      </c>
      <c r="C854" s="57">
        <v>42540.504861111112</v>
      </c>
      <c r="D854">
        <v>39.381129989999998</v>
      </c>
      <c r="E854">
        <v>-123.77370000000001</v>
      </c>
      <c r="F854" t="s">
        <v>104</v>
      </c>
      <c r="G854" t="s">
        <v>1316</v>
      </c>
      <c r="H854" t="s">
        <v>1317</v>
      </c>
      <c r="I854" t="s">
        <v>87</v>
      </c>
      <c r="J854" t="s">
        <v>1318</v>
      </c>
      <c r="K854">
        <v>102187888</v>
      </c>
      <c r="L854" t="s">
        <v>1319</v>
      </c>
      <c r="M854">
        <v>12000</v>
      </c>
      <c r="N854" t="s">
        <v>90</v>
      </c>
      <c r="O854" t="s">
        <v>107</v>
      </c>
      <c r="P854" t="s">
        <v>92</v>
      </c>
      <c r="Q854">
        <v>42540</v>
      </c>
      <c r="R854" s="57">
        <v>42540.504861111112</v>
      </c>
      <c r="S854" t="s">
        <v>93</v>
      </c>
      <c r="T854" t="s">
        <v>94</v>
      </c>
      <c r="U854" t="s">
        <v>104</v>
      </c>
      <c r="V854" t="s">
        <v>96</v>
      </c>
      <c r="W854" t="s">
        <v>97</v>
      </c>
      <c r="X854" t="s">
        <v>1475</v>
      </c>
      <c r="Y854" t="s">
        <v>98</v>
      </c>
      <c r="Z854" t="s">
        <v>1568</v>
      </c>
      <c r="AA854">
        <v>2016</v>
      </c>
      <c r="AB854">
        <v>6</v>
      </c>
      <c r="AC854">
        <v>19</v>
      </c>
      <c r="AD854">
        <v>12</v>
      </c>
      <c r="AE854">
        <v>7</v>
      </c>
      <c r="AF854" t="s">
        <v>1569</v>
      </c>
      <c r="AG854" t="s">
        <v>144</v>
      </c>
      <c r="AH854" t="s">
        <v>4200</v>
      </c>
      <c r="AI854" t="s">
        <v>102</v>
      </c>
      <c r="AJ854" t="s">
        <v>5231</v>
      </c>
      <c r="AK854" t="s">
        <v>5232</v>
      </c>
      <c r="AL854" t="s">
        <v>5233</v>
      </c>
      <c r="AM854" t="s">
        <v>103</v>
      </c>
      <c r="AN854" t="s">
        <v>5377</v>
      </c>
      <c r="AO854">
        <v>6100</v>
      </c>
      <c r="AP854">
        <v>11.460210252318801</v>
      </c>
      <c r="AQ854" t="s">
        <v>6000</v>
      </c>
      <c r="AR854" t="s">
        <v>5236</v>
      </c>
      <c r="AS854" t="s">
        <v>5237</v>
      </c>
      <c r="AT854" t="s">
        <v>5232</v>
      </c>
      <c r="AU854" t="s">
        <v>6001</v>
      </c>
      <c r="AV854">
        <v>550</v>
      </c>
      <c r="AW854">
        <v>15.3844090149053</v>
      </c>
      <c r="AX854" t="b">
        <v>0</v>
      </c>
      <c r="AY854" t="s">
        <v>5236</v>
      </c>
      <c r="AZ854" t="s">
        <v>10364</v>
      </c>
      <c r="BA854">
        <v>0.37</v>
      </c>
      <c r="BB854" t="s">
        <v>10365</v>
      </c>
      <c r="BC854">
        <v>4</v>
      </c>
      <c r="BD854">
        <v>2</v>
      </c>
      <c r="BE854" s="40" t="str">
        <f t="shared" si="52"/>
        <v>&lt; 25mph</v>
      </c>
      <c r="BF854" t="s">
        <v>10364</v>
      </c>
      <c r="BG854">
        <v>0.37</v>
      </c>
      <c r="BH854" t="s">
        <v>10365</v>
      </c>
      <c r="BI854">
        <v>4</v>
      </c>
      <c r="BJ854">
        <v>8</v>
      </c>
      <c r="BK854" s="40" t="str">
        <f t="shared" si="53"/>
        <v>&lt; 25mph</v>
      </c>
      <c r="BL854" t="s">
        <v>10364</v>
      </c>
      <c r="BM854">
        <v>0.37</v>
      </c>
      <c r="BN854" t="s">
        <v>10365</v>
      </c>
      <c r="BO854">
        <v>4</v>
      </c>
      <c r="BP854">
        <v>4</v>
      </c>
      <c r="BQ854" s="40" t="str">
        <f t="shared" si="54"/>
        <v>&lt; 25mph</v>
      </c>
      <c r="BR854" t="s">
        <v>10364</v>
      </c>
      <c r="BS854">
        <v>0.37</v>
      </c>
      <c r="BT854" t="s">
        <v>10365</v>
      </c>
      <c r="BU854">
        <v>4</v>
      </c>
      <c r="BV854">
        <v>16</v>
      </c>
      <c r="BW854" s="40" t="str">
        <f t="shared" si="55"/>
        <v>&lt; 25mph</v>
      </c>
    </row>
    <row r="855" spans="1:75" x14ac:dyDescent="0.45">
      <c r="A855" t="s">
        <v>83</v>
      </c>
      <c r="B855" s="57">
        <v>43001</v>
      </c>
      <c r="C855" s="38">
        <v>0.59513888888888888</v>
      </c>
      <c r="D855">
        <v>40.6509</v>
      </c>
      <c r="E855">
        <v>-122.2974</v>
      </c>
      <c r="F855" t="s">
        <v>104</v>
      </c>
      <c r="G855" t="s">
        <v>85</v>
      </c>
      <c r="H855" t="s">
        <v>129</v>
      </c>
      <c r="I855" t="s">
        <v>87</v>
      </c>
      <c r="J855" t="s">
        <v>3024</v>
      </c>
      <c r="K855">
        <v>101467221</v>
      </c>
      <c r="L855" t="s">
        <v>1319</v>
      </c>
      <c r="M855">
        <v>12000</v>
      </c>
      <c r="N855" t="s">
        <v>90</v>
      </c>
      <c r="O855" t="s">
        <v>107</v>
      </c>
      <c r="P855" t="s">
        <v>92</v>
      </c>
      <c r="Q855">
        <v>43001</v>
      </c>
      <c r="R855" s="38">
        <v>0.59513888888888888</v>
      </c>
      <c r="S855" t="s">
        <v>93</v>
      </c>
      <c r="T855" t="s">
        <v>94</v>
      </c>
      <c r="U855" t="s">
        <v>104</v>
      </c>
      <c r="V855" t="s">
        <v>96</v>
      </c>
      <c r="W855" t="s">
        <v>97</v>
      </c>
      <c r="X855" t="s">
        <v>147</v>
      </c>
      <c r="Y855" t="s">
        <v>98</v>
      </c>
      <c r="Z855" t="s">
        <v>3025</v>
      </c>
      <c r="AA855">
        <v>2017</v>
      </c>
      <c r="AB855">
        <v>9</v>
      </c>
      <c r="AC855">
        <v>23</v>
      </c>
      <c r="AD855">
        <v>14</v>
      </c>
      <c r="AE855">
        <v>17</v>
      </c>
      <c r="AF855" t="s">
        <v>3026</v>
      </c>
      <c r="AG855" t="s">
        <v>144</v>
      </c>
      <c r="AH855" t="s">
        <v>4200</v>
      </c>
      <c r="AI855" t="s">
        <v>853</v>
      </c>
      <c r="AJ855" t="s">
        <v>5231</v>
      </c>
      <c r="AK855" t="s">
        <v>5232</v>
      </c>
      <c r="AL855" t="s">
        <v>5233</v>
      </c>
      <c r="AM855" t="s">
        <v>103</v>
      </c>
      <c r="AN855" t="s">
        <v>5377</v>
      </c>
      <c r="AO855">
        <v>98820</v>
      </c>
      <c r="AP855">
        <v>17.907189011640199</v>
      </c>
      <c r="AQ855" t="s">
        <v>6912</v>
      </c>
      <c r="AR855" t="s">
        <v>5236</v>
      </c>
      <c r="AS855" t="s">
        <v>5237</v>
      </c>
      <c r="AT855" t="s">
        <v>5232</v>
      </c>
      <c r="AU855" t="s">
        <v>6913</v>
      </c>
      <c r="AV855">
        <v>1167</v>
      </c>
      <c r="AW855">
        <v>24.695796481232001</v>
      </c>
      <c r="AX855" t="b">
        <v>0</v>
      </c>
      <c r="AY855" t="s">
        <v>5236</v>
      </c>
      <c r="AZ855" t="s">
        <v>10366</v>
      </c>
      <c r="BA855">
        <v>2.66</v>
      </c>
      <c r="BB855" t="s">
        <v>10367</v>
      </c>
      <c r="BC855">
        <v>3.65</v>
      </c>
      <c r="BD855">
        <v>25</v>
      </c>
      <c r="BE855" s="40" t="str">
        <f t="shared" si="52"/>
        <v>&lt; 25mph</v>
      </c>
      <c r="BF855" t="s">
        <v>8141</v>
      </c>
      <c r="BG855">
        <v>6.92</v>
      </c>
      <c r="BH855" t="s">
        <v>10368</v>
      </c>
      <c r="BI855">
        <v>17.18</v>
      </c>
      <c r="BJ855">
        <v>47</v>
      </c>
      <c r="BK855" s="40" t="str">
        <f t="shared" si="53"/>
        <v>&lt; 25mph</v>
      </c>
      <c r="BL855" t="s">
        <v>10366</v>
      </c>
      <c r="BM855">
        <v>2.66</v>
      </c>
      <c r="BN855" t="s">
        <v>10367</v>
      </c>
      <c r="BO855">
        <v>3.65</v>
      </c>
      <c r="BP855">
        <v>49</v>
      </c>
      <c r="BQ855" s="40" t="str">
        <f t="shared" si="54"/>
        <v>&lt; 25mph</v>
      </c>
      <c r="BR855" t="s">
        <v>8141</v>
      </c>
      <c r="BS855">
        <v>6.92</v>
      </c>
      <c r="BT855" t="s">
        <v>10368</v>
      </c>
      <c r="BU855">
        <v>17.18</v>
      </c>
      <c r="BV855">
        <v>93</v>
      </c>
      <c r="BW855" s="40" t="str">
        <f t="shared" si="55"/>
        <v>&lt; 25mph</v>
      </c>
    </row>
    <row r="856" spans="1:75" x14ac:dyDescent="0.45">
      <c r="A856" t="s">
        <v>83</v>
      </c>
      <c r="B856" s="57">
        <v>43417</v>
      </c>
      <c r="C856" s="38">
        <v>0.65347222222222223</v>
      </c>
      <c r="D856">
        <v>37.064374999999998</v>
      </c>
      <c r="E856">
        <v>-121.95780000000001</v>
      </c>
      <c r="F856" t="s">
        <v>104</v>
      </c>
      <c r="G856" t="s">
        <v>85</v>
      </c>
      <c r="H856" t="s">
        <v>86</v>
      </c>
      <c r="I856" t="s">
        <v>87</v>
      </c>
      <c r="J856" t="s">
        <v>109</v>
      </c>
      <c r="K856">
        <v>101680441</v>
      </c>
      <c r="L856" t="s">
        <v>3317</v>
      </c>
      <c r="M856" t="s">
        <v>115</v>
      </c>
      <c r="N856" t="s">
        <v>90</v>
      </c>
      <c r="O856" t="s">
        <v>107</v>
      </c>
      <c r="P856" t="s">
        <v>92</v>
      </c>
      <c r="Q856">
        <v>43417</v>
      </c>
      <c r="R856" s="38">
        <v>0.65347222222222223</v>
      </c>
      <c r="S856" t="s">
        <v>84</v>
      </c>
      <c r="T856" t="s">
        <v>94</v>
      </c>
      <c r="U856" t="s">
        <v>94</v>
      </c>
      <c r="V856" t="s">
        <v>94</v>
      </c>
      <c r="W856" t="s">
        <v>97</v>
      </c>
      <c r="X856" t="s">
        <v>4173</v>
      </c>
      <c r="Y856" t="s">
        <v>98</v>
      </c>
      <c r="Z856" t="s">
        <v>4174</v>
      </c>
      <c r="AA856">
        <v>2018</v>
      </c>
      <c r="AB856">
        <v>11</v>
      </c>
      <c r="AC856">
        <v>13</v>
      </c>
      <c r="AD856">
        <v>15</v>
      </c>
      <c r="AE856">
        <v>41</v>
      </c>
      <c r="AF856" t="s">
        <v>4175</v>
      </c>
      <c r="AG856" t="s">
        <v>121</v>
      </c>
      <c r="AH856" t="s">
        <v>4200</v>
      </c>
      <c r="AI856" t="s">
        <v>102</v>
      </c>
      <c r="AJ856" t="s">
        <v>5231</v>
      </c>
      <c r="AK856" t="s">
        <v>5232</v>
      </c>
      <c r="AL856" t="s">
        <v>5233</v>
      </c>
      <c r="AM856" t="s">
        <v>122</v>
      </c>
      <c r="AN856" t="s">
        <v>5234</v>
      </c>
      <c r="AO856">
        <v>21484</v>
      </c>
      <c r="AP856">
        <v>1.9346550740669699</v>
      </c>
      <c r="AQ856" t="s">
        <v>7715</v>
      </c>
      <c r="AR856" t="s">
        <v>5236</v>
      </c>
      <c r="AS856" t="s">
        <v>5237</v>
      </c>
      <c r="AT856" t="s">
        <v>5232</v>
      </c>
      <c r="AU856" t="s">
        <v>7716</v>
      </c>
      <c r="AV856">
        <v>1713</v>
      </c>
      <c r="AW856">
        <v>13.125654725006401</v>
      </c>
      <c r="AX856" t="b">
        <v>0</v>
      </c>
      <c r="AY856" t="s">
        <v>5236</v>
      </c>
      <c r="AZ856" t="s">
        <v>7706</v>
      </c>
      <c r="BA856">
        <v>0.72</v>
      </c>
      <c r="BB856" t="s">
        <v>10369</v>
      </c>
      <c r="BC856">
        <v>8.1199999999999992</v>
      </c>
      <c r="BD856">
        <v>42</v>
      </c>
      <c r="BE856" s="40" t="str">
        <f t="shared" si="52"/>
        <v>&lt; 25mph</v>
      </c>
      <c r="BF856" t="s">
        <v>5872</v>
      </c>
      <c r="BG856">
        <v>4.33</v>
      </c>
      <c r="BH856" t="s">
        <v>10370</v>
      </c>
      <c r="BI856">
        <v>14.99</v>
      </c>
      <c r="BJ856">
        <v>172</v>
      </c>
      <c r="BK856" s="40" t="str">
        <f t="shared" si="53"/>
        <v>&lt; 25mph</v>
      </c>
      <c r="BL856" t="s">
        <v>7706</v>
      </c>
      <c r="BM856">
        <v>0.72</v>
      </c>
      <c r="BN856" t="s">
        <v>10369</v>
      </c>
      <c r="BO856">
        <v>8.1199999999999992</v>
      </c>
      <c r="BP856">
        <v>84</v>
      </c>
      <c r="BQ856" s="40" t="str">
        <f t="shared" si="54"/>
        <v>&lt; 25mph</v>
      </c>
      <c r="BR856" t="s">
        <v>5872</v>
      </c>
      <c r="BS856">
        <v>4.33</v>
      </c>
      <c r="BT856" t="s">
        <v>10371</v>
      </c>
      <c r="BU856">
        <v>14.99</v>
      </c>
      <c r="BV856">
        <v>340</v>
      </c>
      <c r="BW856" s="40" t="str">
        <f t="shared" si="55"/>
        <v>&lt; 25mph</v>
      </c>
    </row>
    <row r="857" spans="1:75" x14ac:dyDescent="0.45">
      <c r="A857" t="s">
        <v>83</v>
      </c>
      <c r="B857" s="57">
        <v>43664</v>
      </c>
      <c r="C857" s="38">
        <v>0.43541666666666667</v>
      </c>
      <c r="D857">
        <v>38.303280000000001</v>
      </c>
      <c r="E857">
        <v>-120.6717767</v>
      </c>
      <c r="G857" t="s">
        <v>4253</v>
      </c>
      <c r="H857" t="s">
        <v>4214</v>
      </c>
      <c r="I857" t="s">
        <v>1318</v>
      </c>
      <c r="K857" t="s">
        <v>4639</v>
      </c>
      <c r="M857">
        <v>12000</v>
      </c>
      <c r="N857" t="s">
        <v>84</v>
      </c>
      <c r="O857" t="s">
        <v>107</v>
      </c>
      <c r="P857" t="s">
        <v>92</v>
      </c>
      <c r="Q857">
        <v>43664</v>
      </c>
      <c r="R857" s="38">
        <v>0.43541666666666667</v>
      </c>
      <c r="S857" t="s">
        <v>4218</v>
      </c>
      <c r="T857" t="s">
        <v>84</v>
      </c>
      <c r="Y857" t="s">
        <v>98</v>
      </c>
      <c r="Z857" t="s">
        <v>4640</v>
      </c>
      <c r="AA857">
        <v>2019</v>
      </c>
      <c r="AB857">
        <v>7</v>
      </c>
      <c r="AC857">
        <v>18</v>
      </c>
      <c r="AD857">
        <v>10</v>
      </c>
      <c r="AE857">
        <v>27</v>
      </c>
      <c r="AF857" t="s">
        <v>4641</v>
      </c>
      <c r="AG857" t="s">
        <v>144</v>
      </c>
      <c r="AH857" t="s">
        <v>4200</v>
      </c>
      <c r="AI857" t="s">
        <v>102</v>
      </c>
      <c r="AJ857" t="s">
        <v>5231</v>
      </c>
      <c r="AK857" t="s">
        <v>5232</v>
      </c>
      <c r="AL857" t="s">
        <v>5233</v>
      </c>
      <c r="AM857" t="s">
        <v>139</v>
      </c>
      <c r="AN857" t="s">
        <v>5303</v>
      </c>
      <c r="AO857">
        <v>45558</v>
      </c>
      <c r="AP857">
        <v>8.6788739586906392</v>
      </c>
      <c r="AQ857" t="s">
        <v>7987</v>
      </c>
      <c r="AR857" t="s">
        <v>5236</v>
      </c>
      <c r="AS857" t="s">
        <v>5237</v>
      </c>
      <c r="AT857" t="s">
        <v>5232</v>
      </c>
      <c r="AU857" t="s">
        <v>7988</v>
      </c>
      <c r="AV857">
        <v>1910</v>
      </c>
      <c r="AW857">
        <v>16.0413466852658</v>
      </c>
      <c r="AX857" t="b">
        <v>0</v>
      </c>
      <c r="AY857" t="s">
        <v>5236</v>
      </c>
      <c r="BC857">
        <v>0</v>
      </c>
      <c r="BD857">
        <v>0</v>
      </c>
      <c r="BE857" s="40" t="str">
        <f t="shared" si="52"/>
        <v>&lt; 25mph</v>
      </c>
      <c r="BF857" t="s">
        <v>8888</v>
      </c>
      <c r="BG857">
        <v>7.14</v>
      </c>
      <c r="BH857" t="s">
        <v>10372</v>
      </c>
      <c r="BI857">
        <v>10</v>
      </c>
      <c r="BJ857">
        <v>2</v>
      </c>
      <c r="BK857" s="40" t="str">
        <f t="shared" si="53"/>
        <v>&lt; 25mph</v>
      </c>
      <c r="BO857">
        <v>0</v>
      </c>
      <c r="BP857">
        <v>0</v>
      </c>
      <c r="BQ857" s="40" t="str">
        <f t="shared" si="54"/>
        <v>&lt; 25mph</v>
      </c>
      <c r="BR857" t="s">
        <v>8888</v>
      </c>
      <c r="BS857">
        <v>7.14</v>
      </c>
      <c r="BT857" t="s">
        <v>10373</v>
      </c>
      <c r="BU857">
        <v>10</v>
      </c>
      <c r="BV857">
        <v>4</v>
      </c>
      <c r="BW857" s="40" t="str">
        <f t="shared" si="55"/>
        <v>&lt; 25mph</v>
      </c>
    </row>
    <row r="858" spans="1:75" x14ac:dyDescent="0.45">
      <c r="A858" t="s">
        <v>83</v>
      </c>
      <c r="B858" s="57">
        <v>43165</v>
      </c>
      <c r="C858" s="38">
        <v>0.74791666666666667</v>
      </c>
      <c r="D858">
        <v>38.281097000000003</v>
      </c>
      <c r="E858">
        <v>-120.896496</v>
      </c>
      <c r="F858" t="s">
        <v>104</v>
      </c>
      <c r="G858" t="s">
        <v>85</v>
      </c>
      <c r="H858" t="s">
        <v>86</v>
      </c>
      <c r="I858" t="s">
        <v>87</v>
      </c>
      <c r="J858" t="s">
        <v>3335</v>
      </c>
      <c r="K858">
        <v>101238429</v>
      </c>
      <c r="L858" t="s">
        <v>3317</v>
      </c>
      <c r="M858">
        <v>12000</v>
      </c>
      <c r="N858" t="s">
        <v>90</v>
      </c>
      <c r="O858" t="s">
        <v>107</v>
      </c>
      <c r="P858" t="s">
        <v>92</v>
      </c>
      <c r="Q858">
        <v>43165</v>
      </c>
      <c r="R858" s="38">
        <v>0.74791666666666667</v>
      </c>
      <c r="S858" t="s">
        <v>135</v>
      </c>
      <c r="T858" t="s">
        <v>90</v>
      </c>
      <c r="U858" t="s">
        <v>94</v>
      </c>
      <c r="V858" t="s">
        <v>94</v>
      </c>
      <c r="W858" t="s">
        <v>109</v>
      </c>
      <c r="Y858" t="s">
        <v>98</v>
      </c>
      <c r="Z858" t="s">
        <v>3336</v>
      </c>
      <c r="AA858">
        <v>2018</v>
      </c>
      <c r="AB858">
        <v>3</v>
      </c>
      <c r="AC858">
        <v>6</v>
      </c>
      <c r="AD858">
        <v>17</v>
      </c>
      <c r="AE858">
        <v>57</v>
      </c>
      <c r="AF858" t="s">
        <v>3337</v>
      </c>
      <c r="AG858" t="s">
        <v>144</v>
      </c>
      <c r="AH858" t="s">
        <v>4200</v>
      </c>
      <c r="AI858" t="s">
        <v>102</v>
      </c>
      <c r="AJ858" t="s">
        <v>5231</v>
      </c>
      <c r="AK858" t="s">
        <v>5232</v>
      </c>
      <c r="AL858" t="s">
        <v>5233</v>
      </c>
      <c r="AM858" t="s">
        <v>139</v>
      </c>
      <c r="AN858" t="s">
        <v>90</v>
      </c>
      <c r="AO858">
        <v>142000</v>
      </c>
      <c r="AP858">
        <v>3.9356718196958398</v>
      </c>
      <c r="AQ858" t="s">
        <v>7107</v>
      </c>
      <c r="AR858" t="s">
        <v>5236</v>
      </c>
      <c r="AS858" t="s">
        <v>5237</v>
      </c>
      <c r="AT858" t="s">
        <v>5232</v>
      </c>
      <c r="AU858" t="s">
        <v>7108</v>
      </c>
      <c r="AV858">
        <v>1308</v>
      </c>
      <c r="AW858">
        <v>12.1611933187255</v>
      </c>
      <c r="AX858" t="b">
        <v>0</v>
      </c>
      <c r="AY858" t="s">
        <v>5236</v>
      </c>
      <c r="BC858">
        <v>0</v>
      </c>
      <c r="BD858">
        <v>0</v>
      </c>
      <c r="BE858" s="40" t="str">
        <f t="shared" si="52"/>
        <v>&lt; 25mph</v>
      </c>
      <c r="BF858" t="s">
        <v>5909</v>
      </c>
      <c r="BG858">
        <v>7.07</v>
      </c>
      <c r="BH858" t="s">
        <v>10374</v>
      </c>
      <c r="BI858">
        <v>12.01</v>
      </c>
      <c r="BJ858">
        <v>2</v>
      </c>
      <c r="BK858" s="40" t="str">
        <f t="shared" si="53"/>
        <v>&lt; 25mph</v>
      </c>
      <c r="BO858">
        <v>0</v>
      </c>
      <c r="BP858">
        <v>0</v>
      </c>
      <c r="BQ858" s="40" t="str">
        <f t="shared" si="54"/>
        <v>&lt; 25mph</v>
      </c>
      <c r="BR858" t="s">
        <v>5400</v>
      </c>
      <c r="BS858">
        <v>4.3</v>
      </c>
      <c r="BT858" t="s">
        <v>10375</v>
      </c>
      <c r="BU858">
        <v>12.01</v>
      </c>
      <c r="BV858">
        <v>4</v>
      </c>
      <c r="BW858" s="40" t="str">
        <f t="shared" si="55"/>
        <v>&lt; 25mph</v>
      </c>
    </row>
    <row r="859" spans="1:75" x14ac:dyDescent="0.45">
      <c r="A859" t="s">
        <v>83</v>
      </c>
      <c r="B859" s="57">
        <v>42923.867523148147</v>
      </c>
      <c r="C859" s="38">
        <v>0.60486111111111107</v>
      </c>
      <c r="D859">
        <v>37.499000000000002</v>
      </c>
      <c r="E859">
        <v>-119.79900000000001</v>
      </c>
      <c r="F859" t="s">
        <v>104</v>
      </c>
      <c r="G859" t="s">
        <v>85</v>
      </c>
      <c r="H859" t="s">
        <v>129</v>
      </c>
      <c r="I859" t="s">
        <v>87</v>
      </c>
      <c r="J859" t="s">
        <v>2522</v>
      </c>
      <c r="K859">
        <v>103855637</v>
      </c>
      <c r="L859" t="s">
        <v>109</v>
      </c>
      <c r="M859">
        <v>21000</v>
      </c>
      <c r="N859" t="s">
        <v>90</v>
      </c>
      <c r="O859" t="s">
        <v>107</v>
      </c>
      <c r="P859" t="s">
        <v>92</v>
      </c>
      <c r="Q859">
        <v>42923.867523148147</v>
      </c>
      <c r="R859" s="38">
        <v>0.60486111111111107</v>
      </c>
      <c r="S859" t="s">
        <v>93</v>
      </c>
      <c r="T859" t="s">
        <v>94</v>
      </c>
      <c r="U859" t="s">
        <v>104</v>
      </c>
      <c r="V859" t="s">
        <v>96</v>
      </c>
      <c r="W859" t="s">
        <v>97</v>
      </c>
      <c r="X859" t="s">
        <v>2523</v>
      </c>
      <c r="Y859" t="s">
        <v>98</v>
      </c>
      <c r="Z859" t="s">
        <v>2524</v>
      </c>
      <c r="AA859">
        <v>2017</v>
      </c>
      <c r="AB859">
        <v>7</v>
      </c>
      <c r="AC859">
        <v>7</v>
      </c>
      <c r="AD859">
        <v>14</v>
      </c>
      <c r="AE859">
        <v>31</v>
      </c>
      <c r="AF859" t="s">
        <v>2525</v>
      </c>
      <c r="AG859" t="s">
        <v>144</v>
      </c>
      <c r="AH859" t="s">
        <v>4200</v>
      </c>
      <c r="AI859" t="s">
        <v>102</v>
      </c>
      <c r="AJ859" t="s">
        <v>5231</v>
      </c>
      <c r="AK859" t="s">
        <v>5232</v>
      </c>
      <c r="AL859" t="s">
        <v>5233</v>
      </c>
      <c r="AM859" t="s">
        <v>103</v>
      </c>
      <c r="AN859" t="s">
        <v>5377</v>
      </c>
      <c r="AO859">
        <v>554306</v>
      </c>
      <c r="AP859">
        <v>11.253536807456999</v>
      </c>
      <c r="AQ859" t="s">
        <v>6552</v>
      </c>
      <c r="AR859" t="s">
        <v>5236</v>
      </c>
      <c r="AS859" t="s">
        <v>5237</v>
      </c>
      <c r="AT859" t="s">
        <v>5232</v>
      </c>
      <c r="AU859" t="s">
        <v>6553</v>
      </c>
      <c r="AV859">
        <v>968</v>
      </c>
      <c r="AW859">
        <v>22.360845869673899</v>
      </c>
      <c r="AX859" t="b">
        <v>0</v>
      </c>
      <c r="AY859" t="s">
        <v>5236</v>
      </c>
      <c r="AZ859" t="s">
        <v>6554</v>
      </c>
      <c r="BA859">
        <v>3.81</v>
      </c>
      <c r="BB859" t="s">
        <v>10376</v>
      </c>
      <c r="BC859">
        <v>4.99</v>
      </c>
      <c r="BD859">
        <v>7</v>
      </c>
      <c r="BE859" s="40" t="str">
        <f t="shared" si="52"/>
        <v>&lt; 25mph</v>
      </c>
      <c r="BF859" t="s">
        <v>5340</v>
      </c>
      <c r="BG859">
        <v>6.24</v>
      </c>
      <c r="BH859" t="s">
        <v>10377</v>
      </c>
      <c r="BI859">
        <v>8.01</v>
      </c>
      <c r="BJ859">
        <v>29</v>
      </c>
      <c r="BK859" s="40" t="str">
        <f t="shared" si="53"/>
        <v>&lt; 25mph</v>
      </c>
      <c r="BL859" t="s">
        <v>6554</v>
      </c>
      <c r="BM859">
        <v>3.81</v>
      </c>
      <c r="BN859" t="s">
        <v>10378</v>
      </c>
      <c r="BO859">
        <v>4.99</v>
      </c>
      <c r="BP859">
        <v>14</v>
      </c>
      <c r="BQ859" s="40" t="str">
        <f t="shared" si="54"/>
        <v>&lt; 25mph</v>
      </c>
      <c r="BR859" t="s">
        <v>5340</v>
      </c>
      <c r="BS859">
        <v>6.24</v>
      </c>
      <c r="BT859" t="s">
        <v>10379</v>
      </c>
      <c r="BU859">
        <v>8.99</v>
      </c>
      <c r="BV859">
        <v>60</v>
      </c>
      <c r="BW859" s="40" t="str">
        <f t="shared" si="55"/>
        <v>&lt; 25mph</v>
      </c>
    </row>
    <row r="860" spans="1:75" x14ac:dyDescent="0.45">
      <c r="A860" t="s">
        <v>83</v>
      </c>
      <c r="B860" s="57">
        <v>42536</v>
      </c>
      <c r="C860" s="57">
        <v>42536.54791666667</v>
      </c>
      <c r="D860">
        <v>38.443300000000001</v>
      </c>
      <c r="E860">
        <v>-120.75676</v>
      </c>
      <c r="F860" t="s">
        <v>104</v>
      </c>
      <c r="G860" t="s">
        <v>1316</v>
      </c>
      <c r="H860" t="s">
        <v>86</v>
      </c>
      <c r="I860" t="s">
        <v>87</v>
      </c>
      <c r="J860" t="s">
        <v>1318</v>
      </c>
      <c r="K860">
        <v>103169620</v>
      </c>
      <c r="M860">
        <v>12000</v>
      </c>
      <c r="N860" t="s">
        <v>90</v>
      </c>
      <c r="O860" t="s">
        <v>107</v>
      </c>
      <c r="P860" t="s">
        <v>92</v>
      </c>
      <c r="Q860">
        <v>42536</v>
      </c>
      <c r="R860" s="57">
        <v>42536.54791666667</v>
      </c>
      <c r="S860" t="s">
        <v>93</v>
      </c>
      <c r="T860" t="s">
        <v>94</v>
      </c>
      <c r="U860" t="s">
        <v>104</v>
      </c>
      <c r="V860" t="s">
        <v>96</v>
      </c>
      <c r="W860" t="s">
        <v>109</v>
      </c>
      <c r="Y860" t="s">
        <v>123</v>
      </c>
      <c r="Z860" t="s">
        <v>1557</v>
      </c>
      <c r="AA860">
        <v>2016</v>
      </c>
      <c r="AB860">
        <v>6</v>
      </c>
      <c r="AC860">
        <v>15</v>
      </c>
      <c r="AD860">
        <v>13</v>
      </c>
      <c r="AE860">
        <v>9</v>
      </c>
      <c r="AF860" t="s">
        <v>1558</v>
      </c>
      <c r="AG860" t="s">
        <v>144</v>
      </c>
      <c r="AH860" t="s">
        <v>4200</v>
      </c>
      <c r="AI860" t="s">
        <v>102</v>
      </c>
      <c r="AJ860" t="s">
        <v>5231</v>
      </c>
      <c r="AK860" t="s">
        <v>5232</v>
      </c>
      <c r="AL860" t="s">
        <v>5233</v>
      </c>
      <c r="AM860" t="s">
        <v>104</v>
      </c>
      <c r="AN860" t="s">
        <v>123</v>
      </c>
      <c r="AO860">
        <v>23963</v>
      </c>
      <c r="AP860">
        <v>15.7348114428787</v>
      </c>
      <c r="AQ860" t="s">
        <v>5996</v>
      </c>
      <c r="AR860" t="s">
        <v>5236</v>
      </c>
      <c r="AS860" t="s">
        <v>5237</v>
      </c>
      <c r="AT860" t="s">
        <v>5232</v>
      </c>
      <c r="AU860" t="s">
        <v>5997</v>
      </c>
      <c r="AV860">
        <v>543</v>
      </c>
      <c r="AW860">
        <v>16.862502572154298</v>
      </c>
      <c r="AX860" t="b">
        <v>0</v>
      </c>
      <c r="AY860" t="s">
        <v>5236</v>
      </c>
      <c r="BC860">
        <v>0</v>
      </c>
      <c r="BD860">
        <v>0</v>
      </c>
      <c r="BE860" s="40" t="str">
        <f t="shared" si="52"/>
        <v>&lt; 25mph</v>
      </c>
      <c r="BF860" t="s">
        <v>5294</v>
      </c>
      <c r="BG860">
        <v>6.74</v>
      </c>
      <c r="BH860" t="s">
        <v>10380</v>
      </c>
      <c r="BI860">
        <v>14</v>
      </c>
      <c r="BJ860">
        <v>2</v>
      </c>
      <c r="BK860" s="40" t="str">
        <f t="shared" si="53"/>
        <v>&lt; 25mph</v>
      </c>
      <c r="BO860">
        <v>0</v>
      </c>
      <c r="BP860">
        <v>0</v>
      </c>
      <c r="BQ860" s="40" t="str">
        <f t="shared" si="54"/>
        <v>&lt; 25mph</v>
      </c>
      <c r="BR860" t="s">
        <v>5294</v>
      </c>
      <c r="BS860">
        <v>6.74</v>
      </c>
      <c r="BT860" t="s">
        <v>10380</v>
      </c>
      <c r="BU860">
        <v>14</v>
      </c>
      <c r="BV860">
        <v>4</v>
      </c>
      <c r="BW860" s="40" t="str">
        <f t="shared" si="55"/>
        <v>&lt; 25mph</v>
      </c>
    </row>
    <row r="861" spans="1:75" x14ac:dyDescent="0.45">
      <c r="A861" t="s">
        <v>83</v>
      </c>
      <c r="B861" s="57">
        <v>43600</v>
      </c>
      <c r="C861" s="38">
        <v>0.89652777777777781</v>
      </c>
      <c r="D861">
        <v>38.573090000000001</v>
      </c>
      <c r="E861">
        <v>-122.9603166</v>
      </c>
      <c r="F861" t="s">
        <v>104</v>
      </c>
      <c r="G861" t="s">
        <v>4248</v>
      </c>
      <c r="H861" t="s">
        <v>4227</v>
      </c>
      <c r="I861" t="s">
        <v>109</v>
      </c>
      <c r="K861">
        <v>103931177</v>
      </c>
      <c r="M861">
        <v>12000</v>
      </c>
      <c r="N861" t="s">
        <v>90</v>
      </c>
      <c r="O861" t="s">
        <v>107</v>
      </c>
      <c r="P861" t="s">
        <v>92</v>
      </c>
      <c r="Q861">
        <v>43600</v>
      </c>
      <c r="R861" s="38">
        <v>0.89652777777777781</v>
      </c>
      <c r="S861" t="s">
        <v>104</v>
      </c>
      <c r="U861" t="s">
        <v>4224</v>
      </c>
      <c r="V861" t="s">
        <v>96</v>
      </c>
      <c r="Y861" t="s">
        <v>123</v>
      </c>
      <c r="Z861" t="s">
        <v>4334</v>
      </c>
      <c r="AA861">
        <v>2019</v>
      </c>
      <c r="AB861">
        <v>5</v>
      </c>
      <c r="AC861">
        <v>15</v>
      </c>
      <c r="AD861">
        <v>21</v>
      </c>
      <c r="AE861">
        <v>31</v>
      </c>
      <c r="AF861" t="s">
        <v>4335</v>
      </c>
      <c r="AG861" t="s">
        <v>121</v>
      </c>
      <c r="AH861" t="s">
        <v>4200</v>
      </c>
      <c r="AI861" t="s">
        <v>102</v>
      </c>
      <c r="AJ861" t="s">
        <v>5231</v>
      </c>
      <c r="AK861" t="s">
        <v>5232</v>
      </c>
      <c r="AL861" t="s">
        <v>5233</v>
      </c>
      <c r="AM861" t="s">
        <v>104</v>
      </c>
      <c r="AN861" t="s">
        <v>123</v>
      </c>
      <c r="AO861">
        <v>27780</v>
      </c>
      <c r="AP861">
        <v>16.589200896032199</v>
      </c>
      <c r="AQ861" t="s">
        <v>7826</v>
      </c>
      <c r="AR861" t="s">
        <v>5236</v>
      </c>
      <c r="AS861" t="s">
        <v>5237</v>
      </c>
      <c r="AT861" t="s">
        <v>5232</v>
      </c>
      <c r="AU861" t="s">
        <v>7827</v>
      </c>
      <c r="AV861">
        <v>1774</v>
      </c>
      <c r="AW861">
        <v>23.809381171259702</v>
      </c>
      <c r="AX861" t="b">
        <v>0</v>
      </c>
      <c r="AY861" t="s">
        <v>5236</v>
      </c>
      <c r="AZ861" t="s">
        <v>5960</v>
      </c>
      <c r="BA861">
        <v>3.34</v>
      </c>
      <c r="BB861" t="s">
        <v>10381</v>
      </c>
      <c r="BC861">
        <v>1.01</v>
      </c>
      <c r="BD861">
        <v>5</v>
      </c>
      <c r="BE861" s="40" t="str">
        <f t="shared" si="52"/>
        <v>&lt; 25mph</v>
      </c>
      <c r="BF861" t="s">
        <v>5960</v>
      </c>
      <c r="BG861">
        <v>3.34</v>
      </c>
      <c r="BH861" t="s">
        <v>10381</v>
      </c>
      <c r="BI861">
        <v>1.01</v>
      </c>
      <c r="BJ861">
        <v>43</v>
      </c>
      <c r="BK861" s="40" t="str">
        <f t="shared" si="53"/>
        <v>&lt; 25mph</v>
      </c>
      <c r="BL861" t="s">
        <v>5960</v>
      </c>
      <c r="BM861">
        <v>3.34</v>
      </c>
      <c r="BN861" t="s">
        <v>10382</v>
      </c>
      <c r="BO861">
        <v>1.01</v>
      </c>
      <c r="BP861">
        <v>9</v>
      </c>
      <c r="BQ861" s="40" t="str">
        <f t="shared" si="54"/>
        <v>&lt; 25mph</v>
      </c>
      <c r="BR861" t="s">
        <v>5960</v>
      </c>
      <c r="BS861">
        <v>3.34</v>
      </c>
      <c r="BT861" t="s">
        <v>10382</v>
      </c>
      <c r="BU861">
        <v>1.01</v>
      </c>
      <c r="BV861">
        <v>83</v>
      </c>
      <c r="BW861" s="40" t="str">
        <f t="shared" si="55"/>
        <v>&lt; 25mph</v>
      </c>
    </row>
    <row r="862" spans="1:75" x14ac:dyDescent="0.45">
      <c r="A862" t="s">
        <v>83</v>
      </c>
      <c r="B862" s="57">
        <v>42182.885416666657</v>
      </c>
      <c r="C862" s="57">
        <v>42182.885416666657</v>
      </c>
      <c r="D862">
        <v>39.269860000000001</v>
      </c>
      <c r="E862">
        <v>-121.04032100000001</v>
      </c>
      <c r="F862" t="s">
        <v>104</v>
      </c>
      <c r="G862" t="s">
        <v>85</v>
      </c>
      <c r="H862" t="s">
        <v>129</v>
      </c>
      <c r="I862" t="s">
        <v>87</v>
      </c>
      <c r="J862" t="s">
        <v>113</v>
      </c>
      <c r="K862" t="s">
        <v>585</v>
      </c>
      <c r="M862">
        <v>12000</v>
      </c>
      <c r="N862" t="s">
        <v>90</v>
      </c>
      <c r="O862" t="s">
        <v>107</v>
      </c>
      <c r="P862" t="s">
        <v>92</v>
      </c>
      <c r="Q862">
        <v>42182.885416666657</v>
      </c>
      <c r="R862" s="57">
        <v>42182.885416666657</v>
      </c>
      <c r="S862" t="s">
        <v>93</v>
      </c>
      <c r="T862" t="s">
        <v>94</v>
      </c>
      <c r="U862" t="s">
        <v>104</v>
      </c>
      <c r="V862" t="s">
        <v>96</v>
      </c>
      <c r="W862" t="s">
        <v>109</v>
      </c>
      <c r="Y862" t="s">
        <v>274</v>
      </c>
      <c r="Z862" t="s">
        <v>586</v>
      </c>
      <c r="AA862">
        <v>2015</v>
      </c>
      <c r="AB862">
        <v>6</v>
      </c>
      <c r="AC862">
        <v>27</v>
      </c>
      <c r="AD862">
        <v>21</v>
      </c>
      <c r="AE862">
        <v>15</v>
      </c>
      <c r="AF862" t="s">
        <v>587</v>
      </c>
      <c r="AG862" t="s">
        <v>121</v>
      </c>
      <c r="AH862" t="s">
        <v>4200</v>
      </c>
      <c r="AI862" t="s">
        <v>102</v>
      </c>
      <c r="AJ862" t="s">
        <v>5231</v>
      </c>
      <c r="AK862" t="s">
        <v>5232</v>
      </c>
      <c r="AL862" t="s">
        <v>5233</v>
      </c>
      <c r="AM862" t="s">
        <v>104</v>
      </c>
      <c r="AN862" t="s">
        <v>274</v>
      </c>
      <c r="AO862">
        <v>4210</v>
      </c>
      <c r="AP862">
        <v>5.8168046639330999</v>
      </c>
      <c r="AQ862" t="s">
        <v>5452</v>
      </c>
      <c r="AR862" t="s">
        <v>5236</v>
      </c>
      <c r="AS862" t="s">
        <v>5237</v>
      </c>
      <c r="AT862" t="s">
        <v>5232</v>
      </c>
      <c r="AU862" t="s">
        <v>5453</v>
      </c>
      <c r="AV862">
        <v>161</v>
      </c>
      <c r="AW862">
        <v>11.648156045366401</v>
      </c>
      <c r="AX862" t="b">
        <v>0</v>
      </c>
      <c r="AY862" t="s">
        <v>5236</v>
      </c>
      <c r="AZ862" t="s">
        <v>5348</v>
      </c>
      <c r="BA862">
        <v>2.06</v>
      </c>
      <c r="BB862" t="s">
        <v>10383</v>
      </c>
      <c r="BC862">
        <v>2.0099999999999998</v>
      </c>
      <c r="BD862">
        <v>46</v>
      </c>
      <c r="BE862" s="40" t="str">
        <f t="shared" si="52"/>
        <v>&lt; 25mph</v>
      </c>
      <c r="BF862" t="s">
        <v>5350</v>
      </c>
      <c r="BG862">
        <v>4.7300000000000004</v>
      </c>
      <c r="BH862" t="s">
        <v>10384</v>
      </c>
      <c r="BI862">
        <v>7</v>
      </c>
      <c r="BJ862">
        <v>68</v>
      </c>
      <c r="BK862" s="40" t="str">
        <f t="shared" si="53"/>
        <v>&lt; 25mph</v>
      </c>
      <c r="BL862" t="s">
        <v>5348</v>
      </c>
      <c r="BM862">
        <v>2.06</v>
      </c>
      <c r="BN862" t="s">
        <v>10385</v>
      </c>
      <c r="BO862">
        <v>5.99</v>
      </c>
      <c r="BP862">
        <v>92</v>
      </c>
      <c r="BQ862" s="40" t="str">
        <f t="shared" si="54"/>
        <v>&lt; 25mph</v>
      </c>
      <c r="BR862" t="s">
        <v>5350</v>
      </c>
      <c r="BS862">
        <v>4.7300000000000004</v>
      </c>
      <c r="BT862" t="s">
        <v>10384</v>
      </c>
      <c r="BU862">
        <v>7</v>
      </c>
      <c r="BV862">
        <v>139</v>
      </c>
      <c r="BW862" s="40" t="str">
        <f t="shared" si="55"/>
        <v>&lt; 25mph</v>
      </c>
    </row>
    <row r="863" spans="1:75" x14ac:dyDescent="0.45">
      <c r="A863" t="s">
        <v>4203</v>
      </c>
      <c r="B863" s="57">
        <v>43016</v>
      </c>
      <c r="C863" s="38">
        <v>0.98333333333333328</v>
      </c>
      <c r="D863">
        <v>39.248730000000002</v>
      </c>
      <c r="E863">
        <v>-123.16634999999999</v>
      </c>
      <c r="H863" t="s">
        <v>2887</v>
      </c>
      <c r="I863" t="s">
        <v>87</v>
      </c>
      <c r="J863" t="s">
        <v>4198</v>
      </c>
      <c r="M863">
        <v>12000</v>
      </c>
      <c r="S863" t="s">
        <v>93</v>
      </c>
      <c r="T863" t="s">
        <v>94</v>
      </c>
      <c r="U863" t="s">
        <v>104</v>
      </c>
      <c r="Y863" t="s">
        <v>118</v>
      </c>
      <c r="Z863" t="s">
        <v>4204</v>
      </c>
      <c r="AA863">
        <v>2017</v>
      </c>
      <c r="AB863">
        <v>10</v>
      </c>
      <c r="AC863">
        <v>8</v>
      </c>
      <c r="AD863">
        <v>23</v>
      </c>
      <c r="AE863">
        <v>36</v>
      </c>
      <c r="AG863" t="s">
        <v>144</v>
      </c>
      <c r="AH863" t="s">
        <v>4200</v>
      </c>
      <c r="AI863" t="s">
        <v>853</v>
      </c>
      <c r="AJ863" t="s">
        <v>5231</v>
      </c>
      <c r="AK863" t="s">
        <v>5232</v>
      </c>
      <c r="AL863" t="s">
        <v>6040</v>
      </c>
      <c r="AM863" t="s">
        <v>104</v>
      </c>
      <c r="AN863" t="s">
        <v>98</v>
      </c>
      <c r="AO863">
        <v>0</v>
      </c>
      <c r="AP863">
        <v>24.767254597160001</v>
      </c>
      <c r="AQ863" t="s">
        <v>7762</v>
      </c>
      <c r="AR863" t="s">
        <v>5236</v>
      </c>
      <c r="AS863" t="s">
        <v>5237</v>
      </c>
      <c r="AT863" t="s">
        <v>5232</v>
      </c>
      <c r="AU863" t="s">
        <v>7763</v>
      </c>
      <c r="AV863">
        <v>1212</v>
      </c>
      <c r="AW863">
        <v>30.3048891097731</v>
      </c>
      <c r="AX863" t="b">
        <v>0</v>
      </c>
      <c r="AY863" t="s">
        <v>5247</v>
      </c>
      <c r="AZ863" t="s">
        <v>10386</v>
      </c>
      <c r="BA863">
        <v>3</v>
      </c>
      <c r="BB863" t="s">
        <v>10387</v>
      </c>
      <c r="BC863">
        <v>1.01</v>
      </c>
      <c r="BD863">
        <v>3</v>
      </c>
      <c r="BE863" s="40" t="str">
        <f t="shared" si="52"/>
        <v>&lt; 25mph</v>
      </c>
      <c r="BF863" t="s">
        <v>8433</v>
      </c>
      <c r="BG863">
        <v>7.09</v>
      </c>
      <c r="BH863" t="s">
        <v>10388</v>
      </c>
      <c r="BI863">
        <v>4</v>
      </c>
      <c r="BJ863">
        <v>15</v>
      </c>
      <c r="BK863" s="40" t="str">
        <f t="shared" si="53"/>
        <v>&lt; 25mph</v>
      </c>
      <c r="BL863" t="s">
        <v>10386</v>
      </c>
      <c r="BM863">
        <v>3</v>
      </c>
      <c r="BN863" t="s">
        <v>10387</v>
      </c>
      <c r="BO863">
        <v>1.01</v>
      </c>
      <c r="BP863">
        <v>5</v>
      </c>
      <c r="BQ863" s="40" t="str">
        <f t="shared" si="54"/>
        <v>&lt; 25mph</v>
      </c>
      <c r="BR863" t="s">
        <v>8433</v>
      </c>
      <c r="BS863">
        <v>7.09</v>
      </c>
      <c r="BT863" t="s">
        <v>10388</v>
      </c>
      <c r="BU863">
        <v>4</v>
      </c>
      <c r="BV863">
        <v>29</v>
      </c>
      <c r="BW863" s="40" t="str">
        <f t="shared" si="55"/>
        <v>&lt; 25mph</v>
      </c>
    </row>
    <row r="864" spans="1:75" x14ac:dyDescent="0.45">
      <c r="A864" t="s">
        <v>83</v>
      </c>
      <c r="B864" s="57">
        <v>42597</v>
      </c>
      <c r="C864" s="57">
        <v>42597.654861111107</v>
      </c>
      <c r="D864">
        <v>37.8784317</v>
      </c>
      <c r="E864">
        <v>-120.448835</v>
      </c>
      <c r="F864" t="s">
        <v>104</v>
      </c>
      <c r="G864" t="s">
        <v>1316</v>
      </c>
      <c r="H864" t="s">
        <v>129</v>
      </c>
      <c r="I864" t="s">
        <v>87</v>
      </c>
      <c r="J864" t="s">
        <v>1318</v>
      </c>
      <c r="K864">
        <v>101020079</v>
      </c>
      <c r="M864">
        <v>17000</v>
      </c>
      <c r="N864" t="s">
        <v>90</v>
      </c>
      <c r="O864" t="s">
        <v>107</v>
      </c>
      <c r="P864" t="s">
        <v>92</v>
      </c>
      <c r="Q864">
        <v>42597</v>
      </c>
      <c r="R864" s="57">
        <v>42597.654861111107</v>
      </c>
      <c r="S864" t="s">
        <v>93</v>
      </c>
      <c r="T864" t="s">
        <v>94</v>
      </c>
      <c r="U864" t="s">
        <v>95</v>
      </c>
      <c r="V864" t="s">
        <v>136</v>
      </c>
      <c r="W864" t="s">
        <v>97</v>
      </c>
      <c r="Y864" t="s">
        <v>98</v>
      </c>
      <c r="Z864" t="s">
        <v>1807</v>
      </c>
      <c r="AA864">
        <v>2016</v>
      </c>
      <c r="AB864">
        <v>8</v>
      </c>
      <c r="AC864">
        <v>15</v>
      </c>
      <c r="AD864">
        <v>15</v>
      </c>
      <c r="AE864">
        <v>43</v>
      </c>
      <c r="AF864" t="s">
        <v>1808</v>
      </c>
      <c r="AG864" t="s">
        <v>144</v>
      </c>
      <c r="AH864" t="s">
        <v>4200</v>
      </c>
      <c r="AI864" t="s">
        <v>102</v>
      </c>
      <c r="AJ864" t="s">
        <v>5231</v>
      </c>
      <c r="AK864" t="s">
        <v>5232</v>
      </c>
      <c r="AL864" t="s">
        <v>5233</v>
      </c>
      <c r="AM864" t="s">
        <v>103</v>
      </c>
      <c r="AN864" t="s">
        <v>95</v>
      </c>
      <c r="AO864">
        <v>122905</v>
      </c>
      <c r="AP864">
        <v>10.090603968718501</v>
      </c>
      <c r="AQ864" t="s">
        <v>6210</v>
      </c>
      <c r="AR864" t="s">
        <v>5236</v>
      </c>
      <c r="AS864" t="s">
        <v>5237</v>
      </c>
      <c r="AT864" t="s">
        <v>5232</v>
      </c>
      <c r="AU864" t="s">
        <v>6211</v>
      </c>
      <c r="AV864">
        <v>671</v>
      </c>
      <c r="AW864">
        <v>12.9874505857107</v>
      </c>
      <c r="AX864" t="b">
        <v>0</v>
      </c>
      <c r="AY864" t="s">
        <v>5236</v>
      </c>
      <c r="BC864">
        <v>0</v>
      </c>
      <c r="BD864">
        <v>0</v>
      </c>
      <c r="BE864" s="40" t="str">
        <f t="shared" si="52"/>
        <v>&lt; 25mph</v>
      </c>
      <c r="BF864" t="s">
        <v>5568</v>
      </c>
      <c r="BG864">
        <v>4.26</v>
      </c>
      <c r="BH864" t="s">
        <v>10389</v>
      </c>
      <c r="BI864">
        <v>8.01</v>
      </c>
      <c r="BJ864">
        <v>1</v>
      </c>
      <c r="BK864" s="40" t="str">
        <f t="shared" si="53"/>
        <v>&lt; 25mph</v>
      </c>
      <c r="BO864">
        <v>0</v>
      </c>
      <c r="BP864">
        <v>0</v>
      </c>
      <c r="BQ864" s="40" t="str">
        <f t="shared" si="54"/>
        <v>&lt; 25mph</v>
      </c>
      <c r="BR864" t="s">
        <v>5568</v>
      </c>
      <c r="BS864">
        <v>4.26</v>
      </c>
      <c r="BT864" t="s">
        <v>10390</v>
      </c>
      <c r="BU864">
        <v>10</v>
      </c>
      <c r="BV864">
        <v>2</v>
      </c>
      <c r="BW864" s="40" t="str">
        <f t="shared" si="55"/>
        <v>&lt; 25mph</v>
      </c>
    </row>
    <row r="865" spans="1:75" x14ac:dyDescent="0.45">
      <c r="A865" t="s">
        <v>83</v>
      </c>
      <c r="B865" s="57">
        <v>43742</v>
      </c>
      <c r="C865" s="38">
        <v>0.79652777777777772</v>
      </c>
      <c r="D865">
        <v>40.49644</v>
      </c>
      <c r="E865">
        <v>-122.04477900000001</v>
      </c>
      <c r="G865" t="s">
        <v>4253</v>
      </c>
      <c r="H865" t="s">
        <v>4245</v>
      </c>
      <c r="I865" t="s">
        <v>1318</v>
      </c>
      <c r="K865" t="s">
        <v>109</v>
      </c>
      <c r="M865">
        <v>12000</v>
      </c>
      <c r="N865" t="s">
        <v>84</v>
      </c>
      <c r="O865" t="s">
        <v>107</v>
      </c>
      <c r="P865" t="s">
        <v>92</v>
      </c>
      <c r="Q865">
        <v>43742</v>
      </c>
      <c r="R865" s="38">
        <v>0.79652777777777772</v>
      </c>
      <c r="S865" t="s">
        <v>4390</v>
      </c>
      <c r="T865" t="s">
        <v>84</v>
      </c>
      <c r="Y865" t="s">
        <v>118</v>
      </c>
      <c r="Z865" t="s">
        <v>4982</v>
      </c>
      <c r="AA865">
        <v>2019</v>
      </c>
      <c r="AB865">
        <v>10</v>
      </c>
      <c r="AC865">
        <v>4</v>
      </c>
      <c r="AD865">
        <v>19</v>
      </c>
      <c r="AE865">
        <v>7</v>
      </c>
      <c r="AF865" t="s">
        <v>120</v>
      </c>
      <c r="AG865" t="s">
        <v>144</v>
      </c>
      <c r="AH865" t="s">
        <v>4200</v>
      </c>
      <c r="AI865" t="s">
        <v>853</v>
      </c>
      <c r="AJ865" t="s">
        <v>5231</v>
      </c>
      <c r="AK865" t="s">
        <v>5232</v>
      </c>
      <c r="AL865" t="s">
        <v>5233</v>
      </c>
      <c r="AM865" t="s">
        <v>139</v>
      </c>
      <c r="AN865" t="s">
        <v>5303</v>
      </c>
      <c r="AO865" t="s">
        <v>94</v>
      </c>
      <c r="AP865">
        <v>6.29554977646273</v>
      </c>
      <c r="AQ865" t="s">
        <v>8212</v>
      </c>
      <c r="AR865" t="s">
        <v>5236</v>
      </c>
      <c r="AS865" t="s">
        <v>5237</v>
      </c>
      <c r="AT865" t="s">
        <v>5232</v>
      </c>
      <c r="AU865" t="s">
        <v>8213</v>
      </c>
      <c r="AV865">
        <v>2076</v>
      </c>
      <c r="AW865">
        <v>10.3362141122895</v>
      </c>
      <c r="AX865" t="b">
        <v>0</v>
      </c>
      <c r="AY865" t="s">
        <v>5236</v>
      </c>
      <c r="BC865">
        <v>0</v>
      </c>
      <c r="BD865">
        <v>0</v>
      </c>
      <c r="BE865" s="40" t="str">
        <f t="shared" si="52"/>
        <v>&lt; 25mph</v>
      </c>
      <c r="BI865">
        <v>0</v>
      </c>
      <c r="BJ865">
        <v>0</v>
      </c>
      <c r="BK865" s="40" t="str">
        <f t="shared" si="53"/>
        <v>&lt; 25mph</v>
      </c>
      <c r="BO865">
        <v>0</v>
      </c>
      <c r="BP865">
        <v>0</v>
      </c>
      <c r="BQ865" s="40" t="str">
        <f t="shared" si="54"/>
        <v>&lt; 25mph</v>
      </c>
      <c r="BU865">
        <v>0</v>
      </c>
      <c r="BV865">
        <v>0</v>
      </c>
      <c r="BW865" s="40" t="str">
        <f t="shared" si="55"/>
        <v>No data</v>
      </c>
    </row>
    <row r="866" spans="1:75" x14ac:dyDescent="0.45">
      <c r="A866" t="s">
        <v>83</v>
      </c>
      <c r="B866" s="57">
        <v>42656.974456018521</v>
      </c>
      <c r="C866" s="38">
        <v>0.96805555555555556</v>
      </c>
      <c r="D866">
        <v>40.49015</v>
      </c>
      <c r="E866">
        <v>-122.37286</v>
      </c>
      <c r="F866" t="s">
        <v>104</v>
      </c>
      <c r="G866" t="s">
        <v>1316</v>
      </c>
      <c r="H866" t="s">
        <v>86</v>
      </c>
      <c r="I866" t="s">
        <v>87</v>
      </c>
      <c r="J866" t="s">
        <v>2023</v>
      </c>
      <c r="K866">
        <v>101502366</v>
      </c>
      <c r="L866" t="s">
        <v>1319</v>
      </c>
      <c r="M866" t="s">
        <v>115</v>
      </c>
      <c r="N866" t="s">
        <v>90</v>
      </c>
      <c r="O866" t="s">
        <v>107</v>
      </c>
      <c r="P866" t="s">
        <v>92</v>
      </c>
      <c r="Q866">
        <v>42656.974456018521</v>
      </c>
      <c r="R866" s="38">
        <v>0.96805555555555556</v>
      </c>
      <c r="S866" t="s">
        <v>93</v>
      </c>
      <c r="T866" t="s">
        <v>94</v>
      </c>
      <c r="U866" t="s">
        <v>104</v>
      </c>
      <c r="V866" t="s">
        <v>96</v>
      </c>
      <c r="W866" t="s">
        <v>109</v>
      </c>
      <c r="Y866" t="s">
        <v>118</v>
      </c>
      <c r="Z866" t="s">
        <v>2024</v>
      </c>
      <c r="AA866">
        <v>2016</v>
      </c>
      <c r="AB866">
        <v>10</v>
      </c>
      <c r="AC866">
        <v>13</v>
      </c>
      <c r="AD866">
        <v>23</v>
      </c>
      <c r="AE866">
        <v>14</v>
      </c>
      <c r="AF866" t="s">
        <v>120</v>
      </c>
      <c r="AG866" t="s">
        <v>144</v>
      </c>
      <c r="AH866" t="s">
        <v>4200</v>
      </c>
      <c r="AI866" t="s">
        <v>102</v>
      </c>
      <c r="AJ866" t="s">
        <v>5231</v>
      </c>
      <c r="AK866" t="s">
        <v>5232</v>
      </c>
      <c r="AL866" t="s">
        <v>5233</v>
      </c>
      <c r="AM866" t="s">
        <v>104</v>
      </c>
      <c r="AN866" t="s">
        <v>98</v>
      </c>
      <c r="AO866" t="s">
        <v>94</v>
      </c>
      <c r="AP866">
        <v>30.302531436724099</v>
      </c>
      <c r="AQ866" t="s">
        <v>6335</v>
      </c>
      <c r="AR866" t="s">
        <v>5247</v>
      </c>
      <c r="AS866" t="s">
        <v>5807</v>
      </c>
      <c r="AT866" t="s">
        <v>5232</v>
      </c>
      <c r="AU866" t="s">
        <v>6336</v>
      </c>
      <c r="AV866">
        <v>770</v>
      </c>
      <c r="AW866">
        <v>30.302531436724099</v>
      </c>
      <c r="AX866" t="b">
        <v>0</v>
      </c>
      <c r="AY866" t="s">
        <v>5247</v>
      </c>
      <c r="AZ866" t="s">
        <v>5945</v>
      </c>
      <c r="BA866">
        <v>3.41</v>
      </c>
      <c r="BB866" t="s">
        <v>10391</v>
      </c>
      <c r="BC866">
        <v>0</v>
      </c>
      <c r="BD866">
        <v>4</v>
      </c>
      <c r="BE866" s="40" t="str">
        <f t="shared" si="52"/>
        <v>&lt; 25mph</v>
      </c>
      <c r="BF866" t="s">
        <v>5310</v>
      </c>
      <c r="BG866">
        <v>4.59</v>
      </c>
      <c r="BH866" t="s">
        <v>10392</v>
      </c>
      <c r="BI866">
        <v>5.99</v>
      </c>
      <c r="BJ866">
        <v>23</v>
      </c>
      <c r="BK866" s="40" t="str">
        <f t="shared" si="53"/>
        <v>&lt; 25mph</v>
      </c>
      <c r="BL866" t="s">
        <v>5945</v>
      </c>
      <c r="BM866">
        <v>3.41</v>
      </c>
      <c r="BN866" t="s">
        <v>10393</v>
      </c>
      <c r="BO866">
        <v>0</v>
      </c>
      <c r="BP866">
        <v>8</v>
      </c>
      <c r="BQ866" s="40" t="str">
        <f t="shared" si="54"/>
        <v>&lt; 25mph</v>
      </c>
      <c r="BR866" t="s">
        <v>5310</v>
      </c>
      <c r="BS866">
        <v>4.59</v>
      </c>
      <c r="BT866" t="s">
        <v>10392</v>
      </c>
      <c r="BU866">
        <v>5.99</v>
      </c>
      <c r="BV866">
        <v>46</v>
      </c>
      <c r="BW866" s="40" t="str">
        <f t="shared" si="55"/>
        <v>&lt; 25mph</v>
      </c>
    </row>
    <row r="867" spans="1:75" x14ac:dyDescent="0.45">
      <c r="A867" t="s">
        <v>83</v>
      </c>
      <c r="B867" s="57">
        <v>42977</v>
      </c>
      <c r="C867" s="38">
        <v>0.76458333333333328</v>
      </c>
      <c r="D867">
        <v>40.624299999999998</v>
      </c>
      <c r="E867">
        <v>-122.30386</v>
      </c>
      <c r="F867" t="s">
        <v>104</v>
      </c>
      <c r="G867" t="s">
        <v>85</v>
      </c>
      <c r="H867" t="s">
        <v>86</v>
      </c>
      <c r="I867" t="s">
        <v>87</v>
      </c>
      <c r="J867" t="s">
        <v>2894</v>
      </c>
      <c r="K867">
        <v>103151338</v>
      </c>
      <c r="L867" t="s">
        <v>756</v>
      </c>
      <c r="M867">
        <v>12000</v>
      </c>
      <c r="N867" t="s">
        <v>90</v>
      </c>
      <c r="O867" t="s">
        <v>107</v>
      </c>
      <c r="P867" t="s">
        <v>92</v>
      </c>
      <c r="Q867">
        <v>42977</v>
      </c>
      <c r="R867" s="38">
        <v>0.76458333333333328</v>
      </c>
      <c r="S867" t="s">
        <v>93</v>
      </c>
      <c r="T867" t="s">
        <v>94</v>
      </c>
      <c r="U867" t="s">
        <v>104</v>
      </c>
      <c r="V867" t="s">
        <v>96</v>
      </c>
      <c r="W867" t="s">
        <v>109</v>
      </c>
      <c r="Y867" t="s">
        <v>141</v>
      </c>
      <c r="Z867" t="s">
        <v>2895</v>
      </c>
      <c r="AA867">
        <v>2017</v>
      </c>
      <c r="AB867">
        <v>8</v>
      </c>
      <c r="AC867">
        <v>30</v>
      </c>
      <c r="AD867">
        <v>18</v>
      </c>
      <c r="AE867">
        <v>21</v>
      </c>
      <c r="AF867" t="s">
        <v>2896</v>
      </c>
      <c r="AG867" t="s">
        <v>144</v>
      </c>
      <c r="AH867" t="s">
        <v>4200</v>
      </c>
      <c r="AI867" t="s">
        <v>102</v>
      </c>
      <c r="AJ867" t="s">
        <v>5231</v>
      </c>
      <c r="AK867" t="s">
        <v>5232</v>
      </c>
      <c r="AL867" t="s">
        <v>5233</v>
      </c>
      <c r="AM867" t="s">
        <v>104</v>
      </c>
      <c r="AN867" t="s">
        <v>141</v>
      </c>
      <c r="AO867">
        <v>76344</v>
      </c>
      <c r="AP867">
        <v>5.8460836131310403</v>
      </c>
      <c r="AQ867" t="s">
        <v>6795</v>
      </c>
      <c r="AR867" t="s">
        <v>5236</v>
      </c>
      <c r="AS867" t="s">
        <v>5237</v>
      </c>
      <c r="AT867" t="s">
        <v>5232</v>
      </c>
      <c r="AU867" t="s">
        <v>6796</v>
      </c>
      <c r="AV867">
        <v>1107</v>
      </c>
      <c r="AW867">
        <v>16.263609059986099</v>
      </c>
      <c r="AX867" t="b">
        <v>0</v>
      </c>
      <c r="AY867" t="s">
        <v>5236</v>
      </c>
      <c r="AZ867" t="s">
        <v>5312</v>
      </c>
      <c r="BA867">
        <v>2.06</v>
      </c>
      <c r="BB867" t="s">
        <v>10394</v>
      </c>
      <c r="BC867">
        <v>14</v>
      </c>
      <c r="BD867">
        <v>4</v>
      </c>
      <c r="BE867" s="40" t="str">
        <f t="shared" si="52"/>
        <v>&lt; 25mph</v>
      </c>
      <c r="BF867" t="s">
        <v>5310</v>
      </c>
      <c r="BG867">
        <v>7.52</v>
      </c>
      <c r="BH867" t="s">
        <v>10395</v>
      </c>
      <c r="BI867">
        <v>18.989999999999998</v>
      </c>
      <c r="BJ867">
        <v>5</v>
      </c>
      <c r="BK867" s="40" t="str">
        <f t="shared" si="53"/>
        <v>&lt; 25mph</v>
      </c>
      <c r="BL867" t="s">
        <v>5312</v>
      </c>
      <c r="BM867">
        <v>2.06</v>
      </c>
      <c r="BN867" t="s">
        <v>10396</v>
      </c>
      <c r="BO867">
        <v>15.99</v>
      </c>
      <c r="BP867">
        <v>8</v>
      </c>
      <c r="BQ867" s="40" t="str">
        <f t="shared" si="54"/>
        <v>&lt; 25mph</v>
      </c>
      <c r="BR867" t="s">
        <v>5310</v>
      </c>
      <c r="BS867">
        <v>7.52</v>
      </c>
      <c r="BT867" t="s">
        <v>10395</v>
      </c>
      <c r="BU867">
        <v>18.989999999999998</v>
      </c>
      <c r="BV867">
        <v>10</v>
      </c>
      <c r="BW867" s="40" t="str">
        <f t="shared" si="55"/>
        <v>&lt; 25mph</v>
      </c>
    </row>
    <row r="868" spans="1:75" x14ac:dyDescent="0.45">
      <c r="A868" t="s">
        <v>83</v>
      </c>
      <c r="B868" s="57">
        <v>42130.720138888893</v>
      </c>
      <c r="C868" s="57">
        <v>42130.720138888893</v>
      </c>
      <c r="D868">
        <v>37.42727</v>
      </c>
      <c r="E868">
        <v>-119.8802767</v>
      </c>
      <c r="F868" t="s">
        <v>104</v>
      </c>
      <c r="G868" t="s">
        <v>85</v>
      </c>
      <c r="H868" t="s">
        <v>129</v>
      </c>
      <c r="I868" t="s">
        <v>87</v>
      </c>
      <c r="J868" t="s">
        <v>113</v>
      </c>
      <c r="K868" t="s">
        <v>283</v>
      </c>
      <c r="L868" t="s">
        <v>89</v>
      </c>
      <c r="M868">
        <v>21000</v>
      </c>
      <c r="N868" t="s">
        <v>84</v>
      </c>
      <c r="O868" t="s">
        <v>107</v>
      </c>
      <c r="P868" t="s">
        <v>92</v>
      </c>
      <c r="Q868">
        <v>42130.720138888893</v>
      </c>
      <c r="R868" s="57">
        <v>42130.720138888893</v>
      </c>
      <c r="S868" t="s">
        <v>135</v>
      </c>
      <c r="T868" t="s">
        <v>84</v>
      </c>
      <c r="U868" t="s">
        <v>94</v>
      </c>
      <c r="V868" t="s">
        <v>94</v>
      </c>
      <c r="W868" t="s">
        <v>109</v>
      </c>
      <c r="X868" t="s">
        <v>212</v>
      </c>
      <c r="Y868" t="s">
        <v>98</v>
      </c>
      <c r="Z868" t="s">
        <v>284</v>
      </c>
      <c r="AA868">
        <v>2015</v>
      </c>
      <c r="AB868">
        <v>5</v>
      </c>
      <c r="AC868">
        <v>6</v>
      </c>
      <c r="AD868">
        <v>17</v>
      </c>
      <c r="AE868">
        <v>17</v>
      </c>
      <c r="AF868" t="s">
        <v>285</v>
      </c>
      <c r="AG868" t="s">
        <v>144</v>
      </c>
      <c r="AH868" t="s">
        <v>4200</v>
      </c>
      <c r="AI868" t="s">
        <v>102</v>
      </c>
      <c r="AJ868" t="s">
        <v>5231</v>
      </c>
      <c r="AK868" t="s">
        <v>5232</v>
      </c>
      <c r="AL868" t="s">
        <v>5233</v>
      </c>
      <c r="AM868" t="s">
        <v>139</v>
      </c>
      <c r="AN868" t="s">
        <v>5303</v>
      </c>
      <c r="AO868">
        <v>81600</v>
      </c>
      <c r="AP868">
        <v>12.4412966410483</v>
      </c>
      <c r="AQ868" t="s">
        <v>5336</v>
      </c>
      <c r="AR868" t="s">
        <v>5236</v>
      </c>
      <c r="AS868" t="s">
        <v>5237</v>
      </c>
      <c r="AT868" t="s">
        <v>5232</v>
      </c>
      <c r="AU868" t="s">
        <v>5337</v>
      </c>
      <c r="AV868">
        <v>53</v>
      </c>
      <c r="AW868">
        <v>13.221235185421</v>
      </c>
      <c r="AX868" t="b">
        <v>0</v>
      </c>
      <c r="AY868" t="s">
        <v>5236</v>
      </c>
      <c r="AZ868" t="s">
        <v>5338</v>
      </c>
      <c r="BA868">
        <v>2.85</v>
      </c>
      <c r="BB868" t="s">
        <v>10397</v>
      </c>
      <c r="BC868">
        <v>14</v>
      </c>
      <c r="BD868">
        <v>5</v>
      </c>
      <c r="BE868" s="40" t="str">
        <f t="shared" si="52"/>
        <v>&lt; 25mph</v>
      </c>
      <c r="BF868" t="s">
        <v>5340</v>
      </c>
      <c r="BG868">
        <v>7.42</v>
      </c>
      <c r="BH868" t="s">
        <v>10398</v>
      </c>
      <c r="BI868">
        <v>25.99</v>
      </c>
      <c r="BJ868">
        <v>14</v>
      </c>
      <c r="BK868" s="40" t="str">
        <f t="shared" si="53"/>
        <v>25-40mph</v>
      </c>
      <c r="BL868" t="s">
        <v>5338</v>
      </c>
      <c r="BM868">
        <v>2.85</v>
      </c>
      <c r="BN868" t="s">
        <v>10397</v>
      </c>
      <c r="BO868">
        <v>14</v>
      </c>
      <c r="BP868">
        <v>13</v>
      </c>
      <c r="BQ868" s="40" t="str">
        <f t="shared" si="54"/>
        <v>&lt; 25mph</v>
      </c>
      <c r="BR868" t="s">
        <v>5340</v>
      </c>
      <c r="BS868">
        <v>7.42</v>
      </c>
      <c r="BT868" t="s">
        <v>10398</v>
      </c>
      <c r="BU868">
        <v>25.99</v>
      </c>
      <c r="BV868">
        <v>30</v>
      </c>
      <c r="BW868" s="40" t="str">
        <f t="shared" si="55"/>
        <v>25-40mph</v>
      </c>
    </row>
    <row r="869" spans="1:75" x14ac:dyDescent="0.45">
      <c r="A869" t="s">
        <v>83</v>
      </c>
      <c r="B869" s="57">
        <v>43564</v>
      </c>
      <c r="C869" s="38">
        <v>0.64375000000000004</v>
      </c>
      <c r="D869">
        <v>37.734050000000003</v>
      </c>
      <c r="E869">
        <v>-120.07761000000001</v>
      </c>
      <c r="F869" t="s">
        <v>104</v>
      </c>
      <c r="G869" t="s">
        <v>4222</v>
      </c>
      <c r="H869" t="s">
        <v>4214</v>
      </c>
      <c r="I869" t="s">
        <v>1318</v>
      </c>
      <c r="K869">
        <v>101076921</v>
      </c>
      <c r="M869">
        <v>21000</v>
      </c>
      <c r="N869" t="s">
        <v>136</v>
      </c>
      <c r="O869" t="s">
        <v>107</v>
      </c>
      <c r="P869" t="s">
        <v>92</v>
      </c>
      <c r="Q869">
        <v>43564</v>
      </c>
      <c r="R869" s="38">
        <v>0.64375000000000004</v>
      </c>
      <c r="S869" t="s">
        <v>104</v>
      </c>
      <c r="U869" t="s">
        <v>4224</v>
      </c>
      <c r="V869" t="s">
        <v>136</v>
      </c>
      <c r="Y869" t="s">
        <v>131</v>
      </c>
      <c r="Z869" t="s">
        <v>4262</v>
      </c>
      <c r="AA869">
        <v>2019</v>
      </c>
      <c r="AB869">
        <v>4</v>
      </c>
      <c r="AC869">
        <v>9</v>
      </c>
      <c r="AD869">
        <v>15</v>
      </c>
      <c r="AE869">
        <v>27</v>
      </c>
      <c r="AF869" t="s">
        <v>4263</v>
      </c>
      <c r="AG869" t="s">
        <v>144</v>
      </c>
      <c r="AH869" t="s">
        <v>4200</v>
      </c>
      <c r="AI869" t="s">
        <v>102</v>
      </c>
      <c r="AJ869" t="s">
        <v>5231</v>
      </c>
      <c r="AK869" t="s">
        <v>5232</v>
      </c>
      <c r="AL869" t="s">
        <v>5233</v>
      </c>
      <c r="AM869" t="s">
        <v>104</v>
      </c>
      <c r="AN869" t="s">
        <v>131</v>
      </c>
      <c r="AO869">
        <v>179862</v>
      </c>
      <c r="AP869">
        <v>22.898304126876099</v>
      </c>
      <c r="AQ869" t="s">
        <v>7795</v>
      </c>
      <c r="AR869" t="s">
        <v>5236</v>
      </c>
      <c r="AS869" t="s">
        <v>5237</v>
      </c>
      <c r="AT869" t="s">
        <v>5232</v>
      </c>
      <c r="AU869" t="s">
        <v>7796</v>
      </c>
      <c r="AV869">
        <v>1738</v>
      </c>
      <c r="AW869">
        <v>29.8748692189717</v>
      </c>
      <c r="AX869" t="b">
        <v>0</v>
      </c>
      <c r="AY869" t="s">
        <v>5247</v>
      </c>
      <c r="BC869">
        <v>0</v>
      </c>
      <c r="BD869">
        <v>0</v>
      </c>
      <c r="BE869" s="40" t="str">
        <f t="shared" si="52"/>
        <v>&lt; 25mph</v>
      </c>
      <c r="BF869" t="s">
        <v>5572</v>
      </c>
      <c r="BG869">
        <v>4.76</v>
      </c>
      <c r="BH869" t="s">
        <v>10399</v>
      </c>
      <c r="BI869">
        <v>7</v>
      </c>
      <c r="BJ869">
        <v>1</v>
      </c>
      <c r="BK869" s="40" t="str">
        <f t="shared" si="53"/>
        <v>&lt; 25mph</v>
      </c>
      <c r="BO869">
        <v>0</v>
      </c>
      <c r="BP869">
        <v>0</v>
      </c>
      <c r="BQ869" s="40" t="str">
        <f t="shared" si="54"/>
        <v>&lt; 25mph</v>
      </c>
      <c r="BR869" t="s">
        <v>5572</v>
      </c>
      <c r="BS869">
        <v>4.76</v>
      </c>
      <c r="BT869" t="s">
        <v>10399</v>
      </c>
      <c r="BU869">
        <v>7</v>
      </c>
      <c r="BV869">
        <v>2</v>
      </c>
      <c r="BW869" s="40" t="str">
        <f t="shared" si="55"/>
        <v>&lt; 25mph</v>
      </c>
    </row>
    <row r="870" spans="1:75" x14ac:dyDescent="0.45">
      <c r="A870" t="s">
        <v>83</v>
      </c>
      <c r="B870" s="57">
        <v>43413</v>
      </c>
      <c r="C870" s="38">
        <v>0.37430555555555561</v>
      </c>
      <c r="D870">
        <v>37.280945000000003</v>
      </c>
      <c r="E870">
        <v>-122.121438</v>
      </c>
      <c r="F870" t="s">
        <v>104</v>
      </c>
      <c r="G870" t="s">
        <v>85</v>
      </c>
      <c r="H870" t="s">
        <v>129</v>
      </c>
      <c r="I870" t="s">
        <v>109</v>
      </c>
      <c r="J870" t="s">
        <v>3316</v>
      </c>
      <c r="K870">
        <v>100546562</v>
      </c>
      <c r="L870" t="s">
        <v>3317</v>
      </c>
      <c r="M870">
        <v>12000</v>
      </c>
      <c r="N870" t="s">
        <v>90</v>
      </c>
      <c r="O870" t="s">
        <v>107</v>
      </c>
      <c r="P870" t="s">
        <v>92</v>
      </c>
      <c r="Q870">
        <v>43413</v>
      </c>
      <c r="R870" s="38">
        <v>0.37430555555555561</v>
      </c>
      <c r="S870" t="s">
        <v>93</v>
      </c>
      <c r="T870" t="s">
        <v>94</v>
      </c>
      <c r="U870" t="s">
        <v>104</v>
      </c>
      <c r="V870" t="s">
        <v>96</v>
      </c>
      <c r="W870" t="s">
        <v>109</v>
      </c>
      <c r="Y870" t="s">
        <v>98</v>
      </c>
      <c r="Z870" t="s">
        <v>4158</v>
      </c>
      <c r="AA870">
        <v>2018</v>
      </c>
      <c r="AB870">
        <v>11</v>
      </c>
      <c r="AC870">
        <v>9</v>
      </c>
      <c r="AD870">
        <v>8</v>
      </c>
      <c r="AE870">
        <v>59</v>
      </c>
      <c r="AF870" t="s">
        <v>4159</v>
      </c>
      <c r="AG870" t="s">
        <v>144</v>
      </c>
      <c r="AH870" t="s">
        <v>4200</v>
      </c>
      <c r="AI870" t="s">
        <v>102</v>
      </c>
      <c r="AJ870" t="s">
        <v>5231</v>
      </c>
      <c r="AK870" t="s">
        <v>5232</v>
      </c>
      <c r="AL870" t="s">
        <v>5233</v>
      </c>
      <c r="AM870" t="s">
        <v>104</v>
      </c>
      <c r="AN870" t="s">
        <v>98</v>
      </c>
      <c r="AO870">
        <v>77077</v>
      </c>
      <c r="AP870">
        <v>5.2345408946449696</v>
      </c>
      <c r="AQ870" t="s">
        <v>7698</v>
      </c>
      <c r="AR870" t="s">
        <v>5236</v>
      </c>
      <c r="AS870" t="s">
        <v>5237</v>
      </c>
      <c r="AT870" t="s">
        <v>5232</v>
      </c>
      <c r="AU870" t="s">
        <v>7699</v>
      </c>
      <c r="AV870">
        <v>1704</v>
      </c>
      <c r="AW870">
        <v>17.393099967489601</v>
      </c>
      <c r="AX870" t="b">
        <v>0</v>
      </c>
      <c r="AY870" t="s">
        <v>5236</v>
      </c>
      <c r="AZ870" t="s">
        <v>6174</v>
      </c>
      <c r="BA870">
        <v>3.85</v>
      </c>
      <c r="BB870" t="s">
        <v>10400</v>
      </c>
      <c r="BC870">
        <v>8.01</v>
      </c>
      <c r="BD870">
        <v>36</v>
      </c>
      <c r="BE870" s="40" t="str">
        <f t="shared" si="52"/>
        <v>&lt; 25mph</v>
      </c>
      <c r="BF870" t="s">
        <v>6174</v>
      </c>
      <c r="BG870">
        <v>3.85</v>
      </c>
      <c r="BH870" t="s">
        <v>10400</v>
      </c>
      <c r="BI870">
        <v>8.01</v>
      </c>
      <c r="BJ870">
        <v>165</v>
      </c>
      <c r="BK870" s="40" t="str">
        <f t="shared" si="53"/>
        <v>&lt; 25mph</v>
      </c>
      <c r="BL870" t="s">
        <v>6174</v>
      </c>
      <c r="BM870">
        <v>3.85</v>
      </c>
      <c r="BN870" t="s">
        <v>10401</v>
      </c>
      <c r="BO870">
        <v>8.01</v>
      </c>
      <c r="BP870">
        <v>72</v>
      </c>
      <c r="BQ870" s="40" t="str">
        <f t="shared" si="54"/>
        <v>&lt; 25mph</v>
      </c>
      <c r="BR870" t="s">
        <v>7376</v>
      </c>
      <c r="BS870">
        <v>7.13</v>
      </c>
      <c r="BT870" t="s">
        <v>10401</v>
      </c>
      <c r="BU870">
        <v>11.18</v>
      </c>
      <c r="BV870">
        <v>315</v>
      </c>
      <c r="BW870" s="40" t="str">
        <f t="shared" si="55"/>
        <v>&lt; 25mph</v>
      </c>
    </row>
    <row r="871" spans="1:75" x14ac:dyDescent="0.45">
      <c r="A871" t="s">
        <v>83</v>
      </c>
      <c r="B871" s="57">
        <v>43349</v>
      </c>
      <c r="C871" s="38">
        <v>0.67986111111111114</v>
      </c>
      <c r="D871">
        <v>39.090397000000003</v>
      </c>
      <c r="E871">
        <v>-120.946365</v>
      </c>
      <c r="F871" t="s">
        <v>104</v>
      </c>
      <c r="G871" t="s">
        <v>85</v>
      </c>
      <c r="H871" t="s">
        <v>1317</v>
      </c>
      <c r="I871" t="s">
        <v>109</v>
      </c>
      <c r="J871" t="s">
        <v>3316</v>
      </c>
      <c r="K871">
        <v>100020676</v>
      </c>
      <c r="L871" t="s">
        <v>109</v>
      </c>
      <c r="M871">
        <v>12000</v>
      </c>
      <c r="N871" t="s">
        <v>90</v>
      </c>
      <c r="O871" t="s">
        <v>107</v>
      </c>
      <c r="P871" t="s">
        <v>92</v>
      </c>
      <c r="Q871">
        <v>43349</v>
      </c>
      <c r="R871" s="38">
        <v>0.67986111111111114</v>
      </c>
      <c r="S871" t="s">
        <v>93</v>
      </c>
      <c r="T871" t="s">
        <v>94</v>
      </c>
      <c r="U871" t="s">
        <v>104</v>
      </c>
      <c r="V871" t="s">
        <v>96</v>
      </c>
      <c r="W871" t="s">
        <v>109</v>
      </c>
      <c r="Y871" t="s">
        <v>215</v>
      </c>
      <c r="Z871" t="s">
        <v>4001</v>
      </c>
      <c r="AA871">
        <v>2018</v>
      </c>
      <c r="AB871">
        <v>9</v>
      </c>
      <c r="AC871">
        <v>6</v>
      </c>
      <c r="AD871">
        <v>16</v>
      </c>
      <c r="AE871">
        <v>19</v>
      </c>
      <c r="AF871" t="s">
        <v>4002</v>
      </c>
      <c r="AG871" t="s">
        <v>144</v>
      </c>
      <c r="AH871" t="s">
        <v>4200</v>
      </c>
      <c r="AI871" t="s">
        <v>102</v>
      </c>
      <c r="AJ871" t="s">
        <v>5231</v>
      </c>
      <c r="AK871" t="s">
        <v>5232</v>
      </c>
      <c r="AL871" t="s">
        <v>5233</v>
      </c>
      <c r="AM871" t="s">
        <v>104</v>
      </c>
      <c r="AN871" t="s">
        <v>215</v>
      </c>
      <c r="AO871">
        <v>30780</v>
      </c>
      <c r="AP871">
        <v>10.060539516426701</v>
      </c>
      <c r="AQ871" t="s">
        <v>7548</v>
      </c>
      <c r="AR871" t="s">
        <v>5236</v>
      </c>
      <c r="AS871" t="s">
        <v>5237</v>
      </c>
      <c r="AT871" t="s">
        <v>5232</v>
      </c>
      <c r="AU871" t="s">
        <v>7549</v>
      </c>
      <c r="AV871">
        <v>1625</v>
      </c>
      <c r="AW871">
        <v>12.369429446116101</v>
      </c>
      <c r="AX871" t="b">
        <v>0</v>
      </c>
      <c r="AY871" t="s">
        <v>5236</v>
      </c>
      <c r="AZ871" t="s">
        <v>6802</v>
      </c>
      <c r="BA871">
        <v>3.62</v>
      </c>
      <c r="BB871" t="s">
        <v>10402</v>
      </c>
      <c r="BC871">
        <v>3</v>
      </c>
      <c r="BD871">
        <v>8</v>
      </c>
      <c r="BE871" s="40" t="str">
        <f t="shared" si="52"/>
        <v>&lt; 25mph</v>
      </c>
      <c r="BF871" t="s">
        <v>5505</v>
      </c>
      <c r="BG871">
        <v>4.54</v>
      </c>
      <c r="BH871" t="s">
        <v>10403</v>
      </c>
      <c r="BI871">
        <v>11.01</v>
      </c>
      <c r="BJ871">
        <v>46</v>
      </c>
      <c r="BK871" s="40" t="str">
        <f t="shared" si="53"/>
        <v>&lt; 25mph</v>
      </c>
      <c r="BL871" t="s">
        <v>6745</v>
      </c>
      <c r="BM871">
        <v>2.11</v>
      </c>
      <c r="BN871" t="s">
        <v>10404</v>
      </c>
      <c r="BO871">
        <v>7</v>
      </c>
      <c r="BP871">
        <v>16</v>
      </c>
      <c r="BQ871" s="40" t="str">
        <f t="shared" si="54"/>
        <v>&lt; 25mph</v>
      </c>
      <c r="BR871" t="s">
        <v>5505</v>
      </c>
      <c r="BS871">
        <v>4.54</v>
      </c>
      <c r="BT871" t="s">
        <v>10403</v>
      </c>
      <c r="BU871">
        <v>11.01</v>
      </c>
      <c r="BV871">
        <v>90</v>
      </c>
      <c r="BW871" s="40" t="str">
        <f t="shared" si="55"/>
        <v>&lt; 25mph</v>
      </c>
    </row>
    <row r="872" spans="1:75" x14ac:dyDescent="0.45">
      <c r="A872" t="s">
        <v>83</v>
      </c>
      <c r="B872" s="57">
        <v>43481</v>
      </c>
      <c r="C872" s="38">
        <v>1.180555555555556E-2</v>
      </c>
      <c r="D872">
        <v>38.062109999999997</v>
      </c>
      <c r="E872">
        <v>-120.1964297</v>
      </c>
      <c r="F872" t="s">
        <v>104</v>
      </c>
      <c r="G872" t="s">
        <v>4222</v>
      </c>
      <c r="H872" t="s">
        <v>4223</v>
      </c>
      <c r="I872" t="s">
        <v>1318</v>
      </c>
      <c r="K872">
        <v>163661701</v>
      </c>
      <c r="M872">
        <v>17000</v>
      </c>
      <c r="N872" t="s">
        <v>90</v>
      </c>
      <c r="O872" t="s">
        <v>107</v>
      </c>
      <c r="P872" t="s">
        <v>92</v>
      </c>
      <c r="Q872">
        <v>43481</v>
      </c>
      <c r="R872" s="38">
        <v>1.180555555555556E-2</v>
      </c>
      <c r="S872" t="s">
        <v>104</v>
      </c>
      <c r="U872" t="s">
        <v>4224</v>
      </c>
      <c r="V872" t="s">
        <v>96</v>
      </c>
      <c r="Y872" t="s">
        <v>123</v>
      </c>
      <c r="Z872" t="s">
        <v>4225</v>
      </c>
      <c r="AA872">
        <v>2019</v>
      </c>
      <c r="AB872">
        <v>1</v>
      </c>
      <c r="AC872">
        <v>16</v>
      </c>
      <c r="AD872">
        <v>0</v>
      </c>
      <c r="AE872">
        <v>17</v>
      </c>
      <c r="AF872" t="s">
        <v>4226</v>
      </c>
      <c r="AG872" t="s">
        <v>121</v>
      </c>
      <c r="AH872" t="s">
        <v>4200</v>
      </c>
      <c r="AI872" t="s">
        <v>102</v>
      </c>
      <c r="AJ872" t="s">
        <v>5231</v>
      </c>
      <c r="AK872" t="s">
        <v>5232</v>
      </c>
      <c r="AL872" t="s">
        <v>5233</v>
      </c>
      <c r="AM872" t="s">
        <v>104</v>
      </c>
      <c r="AN872" t="s">
        <v>123</v>
      </c>
      <c r="AO872">
        <v>1041827</v>
      </c>
      <c r="AP872">
        <v>14.8060942412415</v>
      </c>
      <c r="AQ872" t="s">
        <v>7776</v>
      </c>
      <c r="AR872" t="s">
        <v>5236</v>
      </c>
      <c r="AS872" t="s">
        <v>5237</v>
      </c>
      <c r="AT872" t="s">
        <v>5232</v>
      </c>
      <c r="AU872" t="s">
        <v>7777</v>
      </c>
      <c r="AV872">
        <v>1728</v>
      </c>
      <c r="AW872">
        <v>28.208051103474801</v>
      </c>
      <c r="AX872" t="b">
        <v>0</v>
      </c>
      <c r="AY872" t="s">
        <v>5247</v>
      </c>
      <c r="AZ872" t="s">
        <v>5852</v>
      </c>
      <c r="BA872">
        <v>2.77</v>
      </c>
      <c r="BB872" t="s">
        <v>10405</v>
      </c>
      <c r="BC872">
        <v>8.99</v>
      </c>
      <c r="BD872">
        <v>1</v>
      </c>
      <c r="BE872" s="40" t="str">
        <f t="shared" si="52"/>
        <v>&lt; 25mph</v>
      </c>
      <c r="BF872" t="s">
        <v>5852</v>
      </c>
      <c r="BG872">
        <v>2.77</v>
      </c>
      <c r="BH872" t="s">
        <v>10405</v>
      </c>
      <c r="BI872">
        <v>8.99</v>
      </c>
      <c r="BJ872">
        <v>19</v>
      </c>
      <c r="BK872" s="40" t="str">
        <f t="shared" si="53"/>
        <v>&lt; 25mph</v>
      </c>
      <c r="BL872" t="s">
        <v>5852</v>
      </c>
      <c r="BM872">
        <v>2.77</v>
      </c>
      <c r="BN872" t="s">
        <v>10406</v>
      </c>
      <c r="BO872">
        <v>8.99</v>
      </c>
      <c r="BP872">
        <v>2</v>
      </c>
      <c r="BQ872" s="40" t="str">
        <f t="shared" si="54"/>
        <v>&lt; 25mph</v>
      </c>
      <c r="BR872" t="s">
        <v>5852</v>
      </c>
      <c r="BS872">
        <v>2.77</v>
      </c>
      <c r="BT872" t="s">
        <v>10406</v>
      </c>
      <c r="BU872">
        <v>8.99</v>
      </c>
      <c r="BV872">
        <v>38</v>
      </c>
      <c r="BW872" s="40" t="str">
        <f t="shared" si="55"/>
        <v>&lt; 25mph</v>
      </c>
    </row>
    <row r="873" spans="1:75" x14ac:dyDescent="0.45">
      <c r="A873" t="s">
        <v>83</v>
      </c>
      <c r="B873" s="57">
        <v>42170.649305555547</v>
      </c>
      <c r="C873" s="57">
        <v>42170.649305555547</v>
      </c>
      <c r="D873">
        <v>37.185179990000002</v>
      </c>
      <c r="E873">
        <v>-121.7595</v>
      </c>
      <c r="F873" t="s">
        <v>104</v>
      </c>
      <c r="G873" t="s">
        <v>85</v>
      </c>
      <c r="H873" t="s">
        <v>129</v>
      </c>
      <c r="I873" t="s">
        <v>87</v>
      </c>
      <c r="J873" t="s">
        <v>499</v>
      </c>
      <c r="K873">
        <v>100618215</v>
      </c>
      <c r="L873" t="s">
        <v>114</v>
      </c>
      <c r="M873">
        <v>21000</v>
      </c>
      <c r="N873" t="s">
        <v>90</v>
      </c>
      <c r="O873" t="s">
        <v>107</v>
      </c>
      <c r="P873" t="s">
        <v>92</v>
      </c>
      <c r="Q873">
        <v>42170.649305555547</v>
      </c>
      <c r="R873" s="57">
        <v>42170.649305555547</v>
      </c>
      <c r="S873" t="s">
        <v>93</v>
      </c>
      <c r="T873" t="s">
        <v>94</v>
      </c>
      <c r="U873" t="s">
        <v>188</v>
      </c>
      <c r="V873" t="s">
        <v>96</v>
      </c>
      <c r="W873" t="s">
        <v>97</v>
      </c>
      <c r="Y873" t="s">
        <v>98</v>
      </c>
      <c r="Z873" t="s">
        <v>500</v>
      </c>
      <c r="AA873">
        <v>2015</v>
      </c>
      <c r="AB873">
        <v>6</v>
      </c>
      <c r="AC873">
        <v>15</v>
      </c>
      <c r="AD873">
        <v>15</v>
      </c>
      <c r="AE873">
        <v>35</v>
      </c>
      <c r="AF873" t="s">
        <v>501</v>
      </c>
      <c r="AG873" t="s">
        <v>144</v>
      </c>
      <c r="AH873" t="s">
        <v>4200</v>
      </c>
      <c r="AI873" t="s">
        <v>102</v>
      </c>
      <c r="AJ873" t="s">
        <v>5231</v>
      </c>
      <c r="AK873" t="s">
        <v>5232</v>
      </c>
      <c r="AL873" t="s">
        <v>5233</v>
      </c>
      <c r="AM873" t="s">
        <v>103</v>
      </c>
      <c r="AN873" t="s">
        <v>188</v>
      </c>
      <c r="AO873">
        <v>345</v>
      </c>
      <c r="AP873">
        <v>20.7397294163388</v>
      </c>
      <c r="AQ873" t="s">
        <v>5425</v>
      </c>
      <c r="AR873" t="s">
        <v>5236</v>
      </c>
      <c r="AS873" t="s">
        <v>5237</v>
      </c>
      <c r="AT873" t="s">
        <v>5232</v>
      </c>
      <c r="AU873" t="s">
        <v>5426</v>
      </c>
      <c r="AV873">
        <v>130</v>
      </c>
      <c r="AW873">
        <v>21.599035775548799</v>
      </c>
      <c r="AX873" t="b">
        <v>0</v>
      </c>
      <c r="AY873" t="s">
        <v>5236</v>
      </c>
      <c r="BC873">
        <v>0</v>
      </c>
      <c r="BD873">
        <v>0</v>
      </c>
      <c r="BE873" s="40" t="str">
        <f t="shared" si="52"/>
        <v>&lt; 25mph</v>
      </c>
      <c r="BF873" t="s">
        <v>10407</v>
      </c>
      <c r="BG873">
        <v>5.37</v>
      </c>
      <c r="BH873" t="s">
        <v>10408</v>
      </c>
      <c r="BI873">
        <v>5.99</v>
      </c>
      <c r="BJ873">
        <v>72</v>
      </c>
      <c r="BK873" s="40" t="str">
        <f t="shared" si="53"/>
        <v>&lt; 25mph</v>
      </c>
      <c r="BO873">
        <v>0</v>
      </c>
      <c r="BP873">
        <v>0</v>
      </c>
      <c r="BQ873" s="40" t="str">
        <f t="shared" si="54"/>
        <v>&lt; 25mph</v>
      </c>
      <c r="BR873" t="s">
        <v>10407</v>
      </c>
      <c r="BS873">
        <v>5.37</v>
      </c>
      <c r="BT873" t="s">
        <v>10409</v>
      </c>
      <c r="BU873">
        <v>7</v>
      </c>
      <c r="BV873">
        <v>140</v>
      </c>
      <c r="BW873" s="40" t="str">
        <f t="shared" si="55"/>
        <v>&lt; 25mph</v>
      </c>
    </row>
    <row r="874" spans="1:75" x14ac:dyDescent="0.45">
      <c r="A874" t="s">
        <v>83</v>
      </c>
      <c r="B874" s="57">
        <v>42980</v>
      </c>
      <c r="C874" s="38">
        <v>0.50069444444444444</v>
      </c>
      <c r="D874">
        <v>37.664451700000001</v>
      </c>
      <c r="E874">
        <v>-121.9222733</v>
      </c>
      <c r="F874" t="s">
        <v>104</v>
      </c>
      <c r="G874" t="s">
        <v>85</v>
      </c>
      <c r="H874" t="s">
        <v>2072</v>
      </c>
      <c r="I874" t="s">
        <v>170</v>
      </c>
      <c r="J874" t="s">
        <v>94</v>
      </c>
      <c r="K874">
        <v>100956020</v>
      </c>
      <c r="L874" t="s">
        <v>1319</v>
      </c>
      <c r="M874">
        <v>21000</v>
      </c>
      <c r="N874" t="s">
        <v>90</v>
      </c>
      <c r="O874" t="s">
        <v>107</v>
      </c>
      <c r="P874" t="s">
        <v>92</v>
      </c>
      <c r="Q874">
        <v>42980</v>
      </c>
      <c r="R874" s="38">
        <v>0.50069444444444444</v>
      </c>
      <c r="S874" t="s">
        <v>93</v>
      </c>
      <c r="T874" t="s">
        <v>94</v>
      </c>
      <c r="U874" t="s">
        <v>104</v>
      </c>
      <c r="V874" t="s">
        <v>96</v>
      </c>
      <c r="W874" t="s">
        <v>109</v>
      </c>
      <c r="Y874" t="s">
        <v>676</v>
      </c>
      <c r="Z874" t="s">
        <v>2928</v>
      </c>
      <c r="AA874">
        <v>2017</v>
      </c>
      <c r="AB874">
        <v>9</v>
      </c>
      <c r="AC874">
        <v>2</v>
      </c>
      <c r="AD874">
        <v>12</v>
      </c>
      <c r="AE874">
        <v>1</v>
      </c>
      <c r="AF874" t="s">
        <v>2929</v>
      </c>
      <c r="AG874" t="s">
        <v>121</v>
      </c>
      <c r="AH874" t="s">
        <v>4200</v>
      </c>
      <c r="AI874" t="s">
        <v>102</v>
      </c>
      <c r="AJ874" t="s">
        <v>5231</v>
      </c>
      <c r="AK874" t="s">
        <v>5232</v>
      </c>
      <c r="AL874" t="s">
        <v>5233</v>
      </c>
      <c r="AM874" t="s">
        <v>104</v>
      </c>
      <c r="AN874" t="s">
        <v>676</v>
      </c>
      <c r="AO874">
        <v>7152</v>
      </c>
      <c r="AP874">
        <v>6.31711232917272</v>
      </c>
      <c r="AQ874" t="s">
        <v>6823</v>
      </c>
      <c r="AR874" t="s">
        <v>5236</v>
      </c>
      <c r="AS874" t="s">
        <v>5237</v>
      </c>
      <c r="AT874" t="s">
        <v>5232</v>
      </c>
      <c r="AU874" t="s">
        <v>6824</v>
      </c>
      <c r="AV874">
        <v>1122</v>
      </c>
      <c r="AW874">
        <v>21.239425093937601</v>
      </c>
      <c r="AX874" t="b">
        <v>0</v>
      </c>
      <c r="AY874" t="s">
        <v>5236</v>
      </c>
      <c r="AZ874" t="s">
        <v>6825</v>
      </c>
      <c r="BA874">
        <v>3.94</v>
      </c>
      <c r="BB874" t="s">
        <v>10410</v>
      </c>
      <c r="BC874">
        <v>2.0099999999999998</v>
      </c>
      <c r="BD874">
        <v>15</v>
      </c>
      <c r="BE874" s="40" t="str">
        <f t="shared" si="52"/>
        <v>&lt; 25mph</v>
      </c>
      <c r="BF874" t="s">
        <v>6827</v>
      </c>
      <c r="BG874">
        <v>6.84</v>
      </c>
      <c r="BH874" t="s">
        <v>10411</v>
      </c>
      <c r="BI874">
        <v>4</v>
      </c>
      <c r="BJ874">
        <v>40</v>
      </c>
      <c r="BK874" s="40" t="str">
        <f t="shared" si="53"/>
        <v>&lt; 25mph</v>
      </c>
      <c r="BL874" t="s">
        <v>6825</v>
      </c>
      <c r="BM874">
        <v>3.94</v>
      </c>
      <c r="BN874" t="s">
        <v>10412</v>
      </c>
      <c r="BO874">
        <v>2.0099999999999998</v>
      </c>
      <c r="BP874">
        <v>30</v>
      </c>
      <c r="BQ874" s="40" t="str">
        <f t="shared" si="54"/>
        <v>&lt; 25mph</v>
      </c>
      <c r="BR874" t="s">
        <v>6827</v>
      </c>
      <c r="BS874">
        <v>6.84</v>
      </c>
      <c r="BT874" t="s">
        <v>10413</v>
      </c>
      <c r="BU874">
        <v>5.99</v>
      </c>
      <c r="BV874">
        <v>80</v>
      </c>
      <c r="BW874" s="40" t="str">
        <f t="shared" si="55"/>
        <v>&lt; 25mph</v>
      </c>
    </row>
    <row r="875" spans="1:75" x14ac:dyDescent="0.45">
      <c r="A875" t="s">
        <v>83</v>
      </c>
      <c r="B875" s="57">
        <v>42159.833333333343</v>
      </c>
      <c r="C875" s="57">
        <v>42159.833333333343</v>
      </c>
      <c r="D875">
        <v>38.691600000000001</v>
      </c>
      <c r="E875">
        <v>-120.860579</v>
      </c>
      <c r="F875" t="s">
        <v>104</v>
      </c>
      <c r="G875" t="s">
        <v>85</v>
      </c>
      <c r="H875" t="s">
        <v>86</v>
      </c>
      <c r="I875" t="s">
        <v>87</v>
      </c>
      <c r="J875" t="s">
        <v>113</v>
      </c>
      <c r="K875">
        <v>101412760</v>
      </c>
      <c r="L875" t="s">
        <v>114</v>
      </c>
      <c r="M875">
        <v>12000</v>
      </c>
      <c r="N875" t="s">
        <v>90</v>
      </c>
      <c r="O875" t="s">
        <v>107</v>
      </c>
      <c r="P875" t="s">
        <v>92</v>
      </c>
      <c r="Q875">
        <v>42159.833333333343</v>
      </c>
      <c r="R875" s="57">
        <v>42159.833333333343</v>
      </c>
      <c r="S875" t="s">
        <v>93</v>
      </c>
      <c r="T875" t="s">
        <v>94</v>
      </c>
      <c r="U875" t="s">
        <v>104</v>
      </c>
      <c r="V875" t="s">
        <v>96</v>
      </c>
      <c r="W875" t="s">
        <v>97</v>
      </c>
      <c r="X875" t="s">
        <v>147</v>
      </c>
      <c r="Y875" t="s">
        <v>98</v>
      </c>
      <c r="Z875" t="s">
        <v>397</v>
      </c>
      <c r="AA875">
        <v>2015</v>
      </c>
      <c r="AB875">
        <v>6</v>
      </c>
      <c r="AC875">
        <v>4</v>
      </c>
      <c r="AD875">
        <v>20</v>
      </c>
      <c r="AE875">
        <v>0</v>
      </c>
      <c r="AF875" t="s">
        <v>398</v>
      </c>
      <c r="AG875" t="s">
        <v>121</v>
      </c>
      <c r="AH875" t="s">
        <v>4200</v>
      </c>
      <c r="AI875" t="s">
        <v>102</v>
      </c>
      <c r="AJ875" t="s">
        <v>5231</v>
      </c>
      <c r="AK875" t="s">
        <v>5232</v>
      </c>
      <c r="AL875" t="s">
        <v>5233</v>
      </c>
      <c r="AM875" t="s">
        <v>103</v>
      </c>
      <c r="AN875" t="s">
        <v>5377</v>
      </c>
      <c r="AO875">
        <v>9640</v>
      </c>
      <c r="AP875">
        <v>2.07308802816465</v>
      </c>
      <c r="AQ875" t="s">
        <v>5378</v>
      </c>
      <c r="AR875" t="s">
        <v>5236</v>
      </c>
      <c r="AS875" t="s">
        <v>5237</v>
      </c>
      <c r="AT875" t="s">
        <v>5232</v>
      </c>
      <c r="AU875" t="s">
        <v>5379</v>
      </c>
      <c r="AV875">
        <v>93</v>
      </c>
      <c r="AW875">
        <v>11.0268052210769</v>
      </c>
      <c r="AX875" t="b">
        <v>0</v>
      </c>
      <c r="AY875" t="s">
        <v>5236</v>
      </c>
      <c r="AZ875" t="s">
        <v>5283</v>
      </c>
      <c r="BA875">
        <v>0.68</v>
      </c>
      <c r="BB875" t="s">
        <v>10414</v>
      </c>
      <c r="BC875">
        <v>10</v>
      </c>
      <c r="BD875">
        <v>36</v>
      </c>
      <c r="BE875" s="40" t="str">
        <f t="shared" si="52"/>
        <v>&lt; 25mph</v>
      </c>
      <c r="BF875" t="s">
        <v>5278</v>
      </c>
      <c r="BG875">
        <v>5.78</v>
      </c>
      <c r="BH875" t="s">
        <v>10415</v>
      </c>
      <c r="BI875">
        <v>14.99</v>
      </c>
      <c r="BJ875">
        <v>71</v>
      </c>
      <c r="BK875" s="40" t="str">
        <f t="shared" si="53"/>
        <v>&lt; 25mph</v>
      </c>
      <c r="BL875" t="s">
        <v>5283</v>
      </c>
      <c r="BM875">
        <v>0.68</v>
      </c>
      <c r="BN875" t="s">
        <v>10416</v>
      </c>
      <c r="BO875">
        <v>13</v>
      </c>
      <c r="BP875">
        <v>72</v>
      </c>
      <c r="BQ875" s="40" t="str">
        <f t="shared" si="54"/>
        <v>&lt; 25mph</v>
      </c>
      <c r="BR875" t="s">
        <v>5278</v>
      </c>
      <c r="BS875">
        <v>5.78</v>
      </c>
      <c r="BT875" t="s">
        <v>10415</v>
      </c>
      <c r="BU875">
        <v>14.99</v>
      </c>
      <c r="BV875">
        <v>142</v>
      </c>
      <c r="BW875" s="40" t="str">
        <f t="shared" si="55"/>
        <v>&lt; 25mph</v>
      </c>
    </row>
    <row r="876" spans="1:75" x14ac:dyDescent="0.45">
      <c r="A876" t="s">
        <v>83</v>
      </c>
      <c r="B876" s="57">
        <v>42468.551388888889</v>
      </c>
      <c r="C876" s="57">
        <v>42468.551388888889</v>
      </c>
      <c r="D876">
        <v>39.042926700000002</v>
      </c>
      <c r="E876">
        <v>-121.1002033</v>
      </c>
      <c r="F876" t="s">
        <v>104</v>
      </c>
      <c r="G876" t="s">
        <v>1316</v>
      </c>
      <c r="H876" t="s">
        <v>86</v>
      </c>
      <c r="I876" t="s">
        <v>87</v>
      </c>
      <c r="J876" t="s">
        <v>1318</v>
      </c>
      <c r="K876">
        <v>100086751</v>
      </c>
      <c r="L876" t="s">
        <v>1319</v>
      </c>
      <c r="M876" t="s">
        <v>115</v>
      </c>
      <c r="N876" t="s">
        <v>90</v>
      </c>
      <c r="O876" t="s">
        <v>107</v>
      </c>
      <c r="P876" t="s">
        <v>92</v>
      </c>
      <c r="Q876">
        <v>42468.551388888889</v>
      </c>
      <c r="R876" s="57">
        <v>42468.551388888889</v>
      </c>
      <c r="S876" t="s">
        <v>93</v>
      </c>
      <c r="T876" t="s">
        <v>94</v>
      </c>
      <c r="U876" t="s">
        <v>95</v>
      </c>
      <c r="V876" t="s">
        <v>136</v>
      </c>
      <c r="W876" t="s">
        <v>97</v>
      </c>
      <c r="Y876" t="s">
        <v>98</v>
      </c>
      <c r="Z876" t="s">
        <v>1356</v>
      </c>
      <c r="AA876">
        <v>2016</v>
      </c>
      <c r="AB876">
        <v>4</v>
      </c>
      <c r="AC876">
        <v>8</v>
      </c>
      <c r="AD876">
        <v>13</v>
      </c>
      <c r="AE876">
        <v>14</v>
      </c>
      <c r="AF876" t="s">
        <v>1357</v>
      </c>
      <c r="AG876" t="s">
        <v>144</v>
      </c>
      <c r="AH876" t="s">
        <v>4200</v>
      </c>
      <c r="AI876" t="s">
        <v>102</v>
      </c>
      <c r="AJ876" t="s">
        <v>5231</v>
      </c>
      <c r="AK876" t="s">
        <v>5232</v>
      </c>
      <c r="AL876" t="s">
        <v>5233</v>
      </c>
      <c r="AM876" t="s">
        <v>103</v>
      </c>
      <c r="AN876" t="s">
        <v>95</v>
      </c>
      <c r="AO876">
        <v>11817</v>
      </c>
      <c r="AP876">
        <v>10.7665741638599</v>
      </c>
      <c r="AQ876" t="s">
        <v>5892</v>
      </c>
      <c r="AR876" t="s">
        <v>5236</v>
      </c>
      <c r="AS876" t="s">
        <v>5237</v>
      </c>
      <c r="AT876" t="s">
        <v>5232</v>
      </c>
      <c r="AU876" t="s">
        <v>5893</v>
      </c>
      <c r="AV876">
        <v>449</v>
      </c>
      <c r="AW876">
        <v>10.7665741638599</v>
      </c>
      <c r="AX876" t="b">
        <v>0</v>
      </c>
      <c r="AY876" t="s">
        <v>5236</v>
      </c>
      <c r="AZ876" t="s">
        <v>5894</v>
      </c>
      <c r="BA876">
        <v>3.59</v>
      </c>
      <c r="BB876" t="s">
        <v>10417</v>
      </c>
      <c r="BC876">
        <v>18.010000000000002</v>
      </c>
      <c r="BD876">
        <v>17</v>
      </c>
      <c r="BE876" s="40" t="str">
        <f t="shared" si="52"/>
        <v>&lt; 25mph</v>
      </c>
      <c r="BF876" t="s">
        <v>5505</v>
      </c>
      <c r="BG876">
        <v>4.41</v>
      </c>
      <c r="BH876" t="s">
        <v>10418</v>
      </c>
      <c r="BI876">
        <v>24.99</v>
      </c>
      <c r="BJ876">
        <v>58</v>
      </c>
      <c r="BK876" s="40" t="str">
        <f t="shared" si="53"/>
        <v>&lt; 25mph</v>
      </c>
      <c r="BL876" t="s">
        <v>5894</v>
      </c>
      <c r="BM876">
        <v>3.59</v>
      </c>
      <c r="BN876" t="s">
        <v>10417</v>
      </c>
      <c r="BO876">
        <v>18.010000000000002</v>
      </c>
      <c r="BP876">
        <v>32</v>
      </c>
      <c r="BQ876" s="40" t="str">
        <f t="shared" si="54"/>
        <v>&lt; 25mph</v>
      </c>
      <c r="BR876" t="s">
        <v>5505</v>
      </c>
      <c r="BS876">
        <v>4.41</v>
      </c>
      <c r="BT876" t="s">
        <v>10418</v>
      </c>
      <c r="BU876">
        <v>24.99</v>
      </c>
      <c r="BV876">
        <v>109</v>
      </c>
      <c r="BW876" s="40" t="str">
        <f t="shared" si="55"/>
        <v>&lt; 25mph</v>
      </c>
    </row>
    <row r="877" spans="1:75" x14ac:dyDescent="0.45">
      <c r="A877" t="s">
        <v>83</v>
      </c>
      <c r="B877" s="57">
        <v>42594</v>
      </c>
      <c r="C877" s="57">
        <v>42594.422222222223</v>
      </c>
      <c r="D877">
        <v>38.875070000000001</v>
      </c>
      <c r="E877">
        <v>-122.42228</v>
      </c>
      <c r="F877" t="s">
        <v>104</v>
      </c>
      <c r="G877" t="s">
        <v>1316</v>
      </c>
      <c r="H877" t="s">
        <v>306</v>
      </c>
      <c r="I877" t="s">
        <v>87</v>
      </c>
      <c r="J877" t="s">
        <v>1318</v>
      </c>
      <c r="K877">
        <v>102168360</v>
      </c>
      <c r="M877">
        <v>12000</v>
      </c>
      <c r="N877" t="s">
        <v>90</v>
      </c>
      <c r="O877" t="s">
        <v>107</v>
      </c>
      <c r="P877" t="s">
        <v>92</v>
      </c>
      <c r="Q877">
        <v>42594</v>
      </c>
      <c r="R877" s="57">
        <v>42594.422222222223</v>
      </c>
      <c r="S877" t="s">
        <v>93</v>
      </c>
      <c r="T877" t="s">
        <v>94</v>
      </c>
      <c r="U877" t="s">
        <v>108</v>
      </c>
      <c r="V877" t="s">
        <v>96</v>
      </c>
      <c r="W877" t="s">
        <v>109</v>
      </c>
      <c r="Y877" t="s">
        <v>98</v>
      </c>
      <c r="Z877" t="s">
        <v>1797</v>
      </c>
      <c r="AA877">
        <v>2016</v>
      </c>
      <c r="AB877">
        <v>8</v>
      </c>
      <c r="AC877">
        <v>12</v>
      </c>
      <c r="AD877">
        <v>10</v>
      </c>
      <c r="AE877">
        <v>8</v>
      </c>
      <c r="AF877" t="s">
        <v>1798</v>
      </c>
      <c r="AG877" t="s">
        <v>144</v>
      </c>
      <c r="AH877" t="s">
        <v>4200</v>
      </c>
      <c r="AI877" t="s">
        <v>102</v>
      </c>
      <c r="AJ877" t="s">
        <v>5231</v>
      </c>
      <c r="AK877" t="s">
        <v>5232</v>
      </c>
      <c r="AL877" t="s">
        <v>5233</v>
      </c>
      <c r="AM877" t="s">
        <v>108</v>
      </c>
      <c r="AN877" t="s">
        <v>108</v>
      </c>
      <c r="AO877">
        <v>1368</v>
      </c>
      <c r="AP877">
        <v>5.1025152029407401</v>
      </c>
      <c r="AQ877" t="s">
        <v>6196</v>
      </c>
      <c r="AR877" t="s">
        <v>5236</v>
      </c>
      <c r="AS877" t="s">
        <v>5237</v>
      </c>
      <c r="AT877" t="s">
        <v>5232</v>
      </c>
      <c r="AU877" t="s">
        <v>6197</v>
      </c>
      <c r="AV877">
        <v>665</v>
      </c>
      <c r="AW877">
        <v>17.071841223109001</v>
      </c>
      <c r="AX877" t="b">
        <v>0</v>
      </c>
      <c r="AY877" t="s">
        <v>5236</v>
      </c>
      <c r="AZ877" t="s">
        <v>10419</v>
      </c>
      <c r="BA877">
        <v>3.68</v>
      </c>
      <c r="BB877" t="s">
        <v>10420</v>
      </c>
      <c r="BC877">
        <v>21.77</v>
      </c>
      <c r="BD877">
        <v>8</v>
      </c>
      <c r="BE877" s="40" t="str">
        <f t="shared" si="52"/>
        <v>&lt; 25mph</v>
      </c>
      <c r="BF877" t="s">
        <v>10419</v>
      </c>
      <c r="BG877">
        <v>3.68</v>
      </c>
      <c r="BH877" t="s">
        <v>10420</v>
      </c>
      <c r="BI877">
        <v>21.77</v>
      </c>
      <c r="BJ877">
        <v>29</v>
      </c>
      <c r="BK877" s="40" t="str">
        <f t="shared" si="53"/>
        <v>&lt; 25mph</v>
      </c>
      <c r="BL877" t="s">
        <v>10419</v>
      </c>
      <c r="BM877">
        <v>3.68</v>
      </c>
      <c r="BN877" t="s">
        <v>10420</v>
      </c>
      <c r="BO877">
        <v>21.77</v>
      </c>
      <c r="BP877">
        <v>15</v>
      </c>
      <c r="BQ877" s="40" t="str">
        <f t="shared" si="54"/>
        <v>&lt; 25mph</v>
      </c>
      <c r="BR877" t="s">
        <v>10419</v>
      </c>
      <c r="BS877">
        <v>3.68</v>
      </c>
      <c r="BT877" t="s">
        <v>10420</v>
      </c>
      <c r="BU877">
        <v>21.77</v>
      </c>
      <c r="BV877">
        <v>55</v>
      </c>
      <c r="BW877" s="40" t="str">
        <f t="shared" si="55"/>
        <v>&lt; 25mph</v>
      </c>
    </row>
    <row r="878" spans="1:75" x14ac:dyDescent="0.45">
      <c r="A878" t="s">
        <v>83</v>
      </c>
      <c r="B878" s="57">
        <v>43019</v>
      </c>
      <c r="C878" s="38">
        <v>0.49791666666666667</v>
      </c>
      <c r="D878">
        <v>38.501533000000002</v>
      </c>
      <c r="E878">
        <v>-123.02366499999999</v>
      </c>
      <c r="F878" t="s">
        <v>104</v>
      </c>
      <c r="G878" t="s">
        <v>85</v>
      </c>
      <c r="H878" t="s">
        <v>2072</v>
      </c>
      <c r="I878" t="s">
        <v>87</v>
      </c>
      <c r="J878" t="s">
        <v>109</v>
      </c>
      <c r="K878">
        <v>101974930</v>
      </c>
      <c r="L878" t="s">
        <v>109</v>
      </c>
      <c r="M878">
        <v>12000</v>
      </c>
      <c r="N878" t="s">
        <v>90</v>
      </c>
      <c r="O878" t="s">
        <v>107</v>
      </c>
      <c r="P878" t="s">
        <v>92</v>
      </c>
      <c r="Q878">
        <v>43019</v>
      </c>
      <c r="R878" s="38">
        <v>0.49791666666666667</v>
      </c>
      <c r="S878" t="s">
        <v>93</v>
      </c>
      <c r="T878" t="s">
        <v>94</v>
      </c>
      <c r="U878" t="s">
        <v>104</v>
      </c>
      <c r="V878" t="s">
        <v>96</v>
      </c>
      <c r="W878" t="s">
        <v>109</v>
      </c>
      <c r="Y878" t="s">
        <v>98</v>
      </c>
      <c r="Z878" t="s">
        <v>3145</v>
      </c>
      <c r="AA878">
        <v>2017</v>
      </c>
      <c r="AB878">
        <v>10</v>
      </c>
      <c r="AC878">
        <v>11</v>
      </c>
      <c r="AD878">
        <v>11</v>
      </c>
      <c r="AE878">
        <v>57</v>
      </c>
      <c r="AF878" t="s">
        <v>3146</v>
      </c>
      <c r="AG878" t="s">
        <v>121</v>
      </c>
      <c r="AH878" t="s">
        <v>4200</v>
      </c>
      <c r="AI878" t="s">
        <v>102</v>
      </c>
      <c r="AJ878" t="s">
        <v>5231</v>
      </c>
      <c r="AK878" t="s">
        <v>5232</v>
      </c>
      <c r="AL878" t="s">
        <v>5233</v>
      </c>
      <c r="AM878" t="s">
        <v>104</v>
      </c>
      <c r="AN878" t="s">
        <v>98</v>
      </c>
      <c r="AO878">
        <v>226925</v>
      </c>
      <c r="AP878">
        <v>16.5067974826358</v>
      </c>
      <c r="AQ878" t="s">
        <v>6979</v>
      </c>
      <c r="AR878" t="s">
        <v>5236</v>
      </c>
      <c r="AS878" t="s">
        <v>5237</v>
      </c>
      <c r="AT878" t="s">
        <v>5232</v>
      </c>
      <c r="AU878" t="s">
        <v>6980</v>
      </c>
      <c r="AV878">
        <v>1227</v>
      </c>
      <c r="AW878">
        <v>19.047874076183099</v>
      </c>
      <c r="AX878" t="b">
        <v>0</v>
      </c>
      <c r="AY878" t="s">
        <v>5236</v>
      </c>
      <c r="AZ878" t="s">
        <v>5355</v>
      </c>
      <c r="BA878">
        <v>2.38</v>
      </c>
      <c r="BB878" t="s">
        <v>10421</v>
      </c>
      <c r="BC878">
        <v>14.99</v>
      </c>
      <c r="BD878">
        <v>29</v>
      </c>
      <c r="BE878" s="40" t="str">
        <f t="shared" si="52"/>
        <v>&lt; 25mph</v>
      </c>
      <c r="BF878" t="s">
        <v>5355</v>
      </c>
      <c r="BG878">
        <v>2.38</v>
      </c>
      <c r="BH878" t="s">
        <v>10421</v>
      </c>
      <c r="BI878">
        <v>14.99</v>
      </c>
      <c r="BJ878">
        <v>29</v>
      </c>
      <c r="BK878" s="40" t="str">
        <f t="shared" si="53"/>
        <v>&lt; 25mph</v>
      </c>
      <c r="BL878" t="s">
        <v>5355</v>
      </c>
      <c r="BM878">
        <v>2.38</v>
      </c>
      <c r="BN878" t="s">
        <v>10421</v>
      </c>
      <c r="BO878">
        <v>14.99</v>
      </c>
      <c r="BP878">
        <v>57</v>
      </c>
      <c r="BQ878" s="40" t="str">
        <f t="shared" si="54"/>
        <v>&lt; 25mph</v>
      </c>
      <c r="BR878" t="s">
        <v>5355</v>
      </c>
      <c r="BS878">
        <v>2.38</v>
      </c>
      <c r="BT878" t="s">
        <v>10421</v>
      </c>
      <c r="BU878">
        <v>14.99</v>
      </c>
      <c r="BV878">
        <v>57</v>
      </c>
      <c r="BW878" s="40" t="str">
        <f t="shared" si="55"/>
        <v>&lt; 25mph</v>
      </c>
    </row>
    <row r="879" spans="1:75" x14ac:dyDescent="0.45">
      <c r="A879" t="s">
        <v>83</v>
      </c>
      <c r="B879" s="57">
        <v>42590</v>
      </c>
      <c r="C879" s="57">
        <v>42590.655555555553</v>
      </c>
      <c r="D879">
        <v>37.138203300000001</v>
      </c>
      <c r="E879">
        <v>-121.967225</v>
      </c>
      <c r="F879" t="s">
        <v>104</v>
      </c>
      <c r="G879" t="s">
        <v>1316</v>
      </c>
      <c r="H879" t="s">
        <v>1317</v>
      </c>
      <c r="I879" t="s">
        <v>87</v>
      </c>
      <c r="J879" t="s">
        <v>1318</v>
      </c>
      <c r="K879">
        <v>100519919</v>
      </c>
      <c r="M879" t="s">
        <v>115</v>
      </c>
      <c r="N879" t="s">
        <v>109</v>
      </c>
      <c r="O879" t="s">
        <v>107</v>
      </c>
      <c r="P879" t="s">
        <v>116</v>
      </c>
      <c r="Q879" t="s">
        <v>117</v>
      </c>
      <c r="R879" t="s">
        <v>117</v>
      </c>
      <c r="S879" t="s">
        <v>109</v>
      </c>
      <c r="T879" t="s">
        <v>94</v>
      </c>
      <c r="U879" t="s">
        <v>94</v>
      </c>
      <c r="V879" t="s">
        <v>94</v>
      </c>
      <c r="W879" t="s">
        <v>109</v>
      </c>
      <c r="Y879" t="s">
        <v>118</v>
      </c>
      <c r="Z879" t="s">
        <v>1780</v>
      </c>
      <c r="AA879">
        <v>2016</v>
      </c>
      <c r="AB879">
        <v>8</v>
      </c>
      <c r="AC879">
        <v>8</v>
      </c>
      <c r="AD879">
        <v>15</v>
      </c>
      <c r="AE879">
        <v>44</v>
      </c>
      <c r="AF879" t="s">
        <v>120</v>
      </c>
      <c r="AG879" t="s">
        <v>121</v>
      </c>
      <c r="AH879" t="s">
        <v>4200</v>
      </c>
      <c r="AI879" t="s">
        <v>102</v>
      </c>
      <c r="AJ879" t="s">
        <v>5231</v>
      </c>
      <c r="AK879" t="s">
        <v>5232</v>
      </c>
      <c r="AL879" t="s">
        <v>5233</v>
      </c>
      <c r="AM879" t="s">
        <v>122</v>
      </c>
      <c r="AN879" t="s">
        <v>5234</v>
      </c>
      <c r="AO879" t="s">
        <v>94</v>
      </c>
      <c r="AP879">
        <v>8.8991692756507899</v>
      </c>
      <c r="AQ879" t="s">
        <v>6179</v>
      </c>
      <c r="AR879" t="s">
        <v>5236</v>
      </c>
      <c r="AS879" t="s">
        <v>5237</v>
      </c>
      <c r="AT879" t="s">
        <v>5232</v>
      </c>
      <c r="AU879" t="s">
        <v>6180</v>
      </c>
      <c r="AV879">
        <v>655</v>
      </c>
      <c r="AW879">
        <v>10.1741444334614</v>
      </c>
      <c r="AX879" t="b">
        <v>0</v>
      </c>
      <c r="AY879" t="s">
        <v>5236</v>
      </c>
      <c r="AZ879" t="s">
        <v>5872</v>
      </c>
      <c r="BA879">
        <v>1.0900000000000001</v>
      </c>
      <c r="BB879" t="s">
        <v>10422</v>
      </c>
      <c r="BC879">
        <v>4.99</v>
      </c>
      <c r="BD879">
        <v>28</v>
      </c>
      <c r="BE879" s="40" t="str">
        <f t="shared" si="52"/>
        <v>&lt; 25mph</v>
      </c>
      <c r="BF879" t="s">
        <v>7376</v>
      </c>
      <c r="BG879">
        <v>6.05</v>
      </c>
      <c r="BH879" t="s">
        <v>10423</v>
      </c>
      <c r="BI879">
        <v>6.35</v>
      </c>
      <c r="BJ879">
        <v>128</v>
      </c>
      <c r="BK879" s="40" t="str">
        <f t="shared" si="53"/>
        <v>&lt; 25mph</v>
      </c>
      <c r="BL879" t="s">
        <v>5872</v>
      </c>
      <c r="BM879">
        <v>1.0900000000000001</v>
      </c>
      <c r="BN879" t="s">
        <v>10424</v>
      </c>
      <c r="BO879">
        <v>4.99</v>
      </c>
      <c r="BP879">
        <v>56</v>
      </c>
      <c r="BQ879" s="40" t="str">
        <f t="shared" si="54"/>
        <v>&lt; 25mph</v>
      </c>
      <c r="BR879" t="s">
        <v>7376</v>
      </c>
      <c r="BS879">
        <v>6.05</v>
      </c>
      <c r="BT879" t="s">
        <v>10423</v>
      </c>
      <c r="BU879">
        <v>6.35</v>
      </c>
      <c r="BV879">
        <v>251</v>
      </c>
      <c r="BW879" s="40" t="str">
        <f t="shared" si="55"/>
        <v>&lt; 25mph</v>
      </c>
    </row>
    <row r="880" spans="1:75" x14ac:dyDescent="0.45">
      <c r="A880" t="s">
        <v>83</v>
      </c>
      <c r="B880" s="57">
        <v>43326</v>
      </c>
      <c r="C880" s="38">
        <v>0.65694444444444444</v>
      </c>
      <c r="D880">
        <v>38.087820000000001</v>
      </c>
      <c r="E880">
        <v>-122.60016</v>
      </c>
      <c r="F880" t="s">
        <v>104</v>
      </c>
      <c r="G880" t="s">
        <v>85</v>
      </c>
      <c r="H880" t="s">
        <v>86</v>
      </c>
      <c r="I880" t="s">
        <v>87</v>
      </c>
      <c r="J880" t="s">
        <v>109</v>
      </c>
      <c r="K880">
        <v>103916882</v>
      </c>
      <c r="L880" t="s">
        <v>250</v>
      </c>
      <c r="M880" t="s">
        <v>115</v>
      </c>
      <c r="N880" t="s">
        <v>90</v>
      </c>
      <c r="O880" t="s">
        <v>107</v>
      </c>
      <c r="P880" t="s">
        <v>92</v>
      </c>
      <c r="Q880">
        <v>43326</v>
      </c>
      <c r="R880" s="38">
        <v>0.65694444444444444</v>
      </c>
      <c r="S880" t="s">
        <v>93</v>
      </c>
      <c r="T880" t="s">
        <v>94</v>
      </c>
      <c r="U880" t="s">
        <v>104</v>
      </c>
      <c r="V880" t="s">
        <v>96</v>
      </c>
      <c r="W880" t="s">
        <v>109</v>
      </c>
      <c r="Y880" t="s">
        <v>98</v>
      </c>
      <c r="Z880" t="s">
        <v>3912</v>
      </c>
      <c r="AA880">
        <v>2018</v>
      </c>
      <c r="AB880">
        <v>8</v>
      </c>
      <c r="AC880">
        <v>14</v>
      </c>
      <c r="AD880">
        <v>15</v>
      </c>
      <c r="AE880">
        <v>46</v>
      </c>
      <c r="AF880" t="s">
        <v>3913</v>
      </c>
      <c r="AG880" t="s">
        <v>121</v>
      </c>
      <c r="AH880" t="s">
        <v>4200</v>
      </c>
      <c r="AI880" t="s">
        <v>102</v>
      </c>
      <c r="AJ880" t="s">
        <v>5231</v>
      </c>
      <c r="AK880" t="s">
        <v>5232</v>
      </c>
      <c r="AL880" t="s">
        <v>5233</v>
      </c>
      <c r="AM880" t="s">
        <v>104</v>
      </c>
      <c r="AN880" t="s">
        <v>98</v>
      </c>
      <c r="AO880">
        <v>546</v>
      </c>
      <c r="AP880">
        <v>20.618864731966099</v>
      </c>
      <c r="AQ880" t="s">
        <v>7471</v>
      </c>
      <c r="AR880" t="s">
        <v>5236</v>
      </c>
      <c r="AS880" t="s">
        <v>5237</v>
      </c>
      <c r="AT880" t="s">
        <v>5232</v>
      </c>
      <c r="AU880" t="s">
        <v>7472</v>
      </c>
      <c r="AV880">
        <v>1583</v>
      </c>
      <c r="AW880">
        <v>26.207431707568102</v>
      </c>
      <c r="AX880" t="b">
        <v>0</v>
      </c>
      <c r="AY880" t="s">
        <v>5247</v>
      </c>
      <c r="AZ880" t="s">
        <v>8857</v>
      </c>
      <c r="BA880">
        <v>2.3199999999999998</v>
      </c>
      <c r="BB880" t="s">
        <v>10425</v>
      </c>
      <c r="BC880">
        <v>19.73</v>
      </c>
      <c r="BD880">
        <v>48</v>
      </c>
      <c r="BE880" s="40" t="str">
        <f t="shared" si="52"/>
        <v>&lt; 25mph</v>
      </c>
      <c r="BF880" t="s">
        <v>8857</v>
      </c>
      <c r="BG880">
        <v>2.3199999999999998</v>
      </c>
      <c r="BH880" t="s">
        <v>10425</v>
      </c>
      <c r="BI880">
        <v>19.73</v>
      </c>
      <c r="BJ880">
        <v>87</v>
      </c>
      <c r="BK880" s="40" t="str">
        <f t="shared" si="53"/>
        <v>&lt; 25mph</v>
      </c>
      <c r="BL880" t="s">
        <v>5635</v>
      </c>
      <c r="BM880">
        <v>3.72</v>
      </c>
      <c r="BN880" t="s">
        <v>10426</v>
      </c>
      <c r="BO880">
        <v>24</v>
      </c>
      <c r="BP880">
        <v>95</v>
      </c>
      <c r="BQ880" s="40" t="str">
        <f t="shared" si="54"/>
        <v>&lt; 25mph</v>
      </c>
      <c r="BR880" t="s">
        <v>5635</v>
      </c>
      <c r="BS880">
        <v>3.72</v>
      </c>
      <c r="BT880" t="s">
        <v>10426</v>
      </c>
      <c r="BU880">
        <v>24</v>
      </c>
      <c r="BV880">
        <v>172</v>
      </c>
      <c r="BW880" s="40" t="str">
        <f t="shared" si="55"/>
        <v>&lt; 25mph</v>
      </c>
    </row>
    <row r="881" spans="1:75" x14ac:dyDescent="0.45">
      <c r="A881" t="s">
        <v>83</v>
      </c>
      <c r="B881" s="57">
        <v>42977</v>
      </c>
      <c r="C881" s="38">
        <v>0.94236111111111109</v>
      </c>
      <c r="D881">
        <v>38.99933</v>
      </c>
      <c r="E881">
        <v>-120.988714</v>
      </c>
      <c r="F881" t="s">
        <v>104</v>
      </c>
      <c r="G881" t="s">
        <v>85</v>
      </c>
      <c r="H881" t="s">
        <v>2072</v>
      </c>
      <c r="I881" t="s">
        <v>87</v>
      </c>
      <c r="J881" t="s">
        <v>2897</v>
      </c>
      <c r="K881">
        <v>100026238</v>
      </c>
      <c r="L881" t="s">
        <v>1319</v>
      </c>
      <c r="M881">
        <v>12000</v>
      </c>
      <c r="N881" t="s">
        <v>90</v>
      </c>
      <c r="O881" t="s">
        <v>107</v>
      </c>
      <c r="P881" t="s">
        <v>92</v>
      </c>
      <c r="Q881">
        <v>42977</v>
      </c>
      <c r="R881" s="38">
        <v>0.94236111111111109</v>
      </c>
      <c r="S881" t="s">
        <v>93</v>
      </c>
      <c r="T881" t="s">
        <v>94</v>
      </c>
      <c r="U881" t="s">
        <v>104</v>
      </c>
      <c r="V881" t="s">
        <v>96</v>
      </c>
      <c r="W881" t="s">
        <v>109</v>
      </c>
      <c r="Y881" t="s">
        <v>215</v>
      </c>
      <c r="Z881" t="s">
        <v>2898</v>
      </c>
      <c r="AA881">
        <v>2017</v>
      </c>
      <c r="AB881">
        <v>8</v>
      </c>
      <c r="AC881">
        <v>30</v>
      </c>
      <c r="AD881">
        <v>22</v>
      </c>
      <c r="AE881">
        <v>37</v>
      </c>
      <c r="AF881" t="s">
        <v>2899</v>
      </c>
      <c r="AG881" t="s">
        <v>144</v>
      </c>
      <c r="AH881" t="s">
        <v>4200</v>
      </c>
      <c r="AI881" t="s">
        <v>102</v>
      </c>
      <c r="AJ881" t="s">
        <v>5231</v>
      </c>
      <c r="AK881" t="s">
        <v>5232</v>
      </c>
      <c r="AL881" t="s">
        <v>5233</v>
      </c>
      <c r="AM881" t="s">
        <v>104</v>
      </c>
      <c r="AN881" t="s">
        <v>215</v>
      </c>
      <c r="AO881">
        <v>3750</v>
      </c>
      <c r="AP881">
        <v>7.3126281449602502</v>
      </c>
      <c r="AQ881" t="s">
        <v>6800</v>
      </c>
      <c r="AR881" t="s">
        <v>5236</v>
      </c>
      <c r="AS881" t="s">
        <v>5237</v>
      </c>
      <c r="AT881" t="s">
        <v>5232</v>
      </c>
      <c r="AU881" t="s">
        <v>6801</v>
      </c>
      <c r="AV881">
        <v>1108</v>
      </c>
      <c r="AW881">
        <v>12.946142069607401</v>
      </c>
      <c r="AX881" t="b">
        <v>0</v>
      </c>
      <c r="AY881" t="s">
        <v>5236</v>
      </c>
      <c r="AZ881" t="s">
        <v>6802</v>
      </c>
      <c r="BA881">
        <v>3.56</v>
      </c>
      <c r="BB881" t="s">
        <v>10427</v>
      </c>
      <c r="BC881">
        <v>2.0099999999999998</v>
      </c>
      <c r="BD881">
        <v>19</v>
      </c>
      <c r="BE881" s="40" t="str">
        <f t="shared" si="52"/>
        <v>&lt; 25mph</v>
      </c>
      <c r="BF881" t="s">
        <v>6745</v>
      </c>
      <c r="BG881">
        <v>7.28</v>
      </c>
      <c r="BH881" t="s">
        <v>10427</v>
      </c>
      <c r="BI881">
        <v>7</v>
      </c>
      <c r="BJ881">
        <v>43</v>
      </c>
      <c r="BK881" s="40" t="str">
        <f t="shared" si="53"/>
        <v>&lt; 25mph</v>
      </c>
      <c r="BL881" t="s">
        <v>6802</v>
      </c>
      <c r="BM881">
        <v>3.56</v>
      </c>
      <c r="BN881" t="s">
        <v>10427</v>
      </c>
      <c r="BO881">
        <v>2.0099999999999998</v>
      </c>
      <c r="BP881">
        <v>35</v>
      </c>
      <c r="BQ881" s="40" t="str">
        <f t="shared" si="54"/>
        <v>&lt; 25mph</v>
      </c>
      <c r="BR881" t="s">
        <v>6745</v>
      </c>
      <c r="BS881">
        <v>7.28</v>
      </c>
      <c r="BT881" t="s">
        <v>10427</v>
      </c>
      <c r="BU881">
        <v>7</v>
      </c>
      <c r="BV881">
        <v>83</v>
      </c>
      <c r="BW881" s="40" t="str">
        <f t="shared" si="55"/>
        <v>&lt; 25mph</v>
      </c>
    </row>
    <row r="882" spans="1:75" x14ac:dyDescent="0.45">
      <c r="A882" t="s">
        <v>83</v>
      </c>
      <c r="B882" s="57">
        <v>42689</v>
      </c>
      <c r="C882" s="38">
        <v>0.7270833333333333</v>
      </c>
      <c r="D882">
        <v>39.727469990000003</v>
      </c>
      <c r="E882">
        <v>-121.655709</v>
      </c>
      <c r="F882" t="s">
        <v>104</v>
      </c>
      <c r="G882" t="s">
        <v>1316</v>
      </c>
      <c r="H882" t="s">
        <v>86</v>
      </c>
      <c r="I882" t="s">
        <v>87</v>
      </c>
      <c r="J882" t="s">
        <v>1330</v>
      </c>
      <c r="K882">
        <v>100327525</v>
      </c>
      <c r="L882" t="s">
        <v>1319</v>
      </c>
      <c r="M882">
        <v>12000</v>
      </c>
      <c r="N882" t="s">
        <v>90</v>
      </c>
      <c r="O882" t="s">
        <v>107</v>
      </c>
      <c r="P882" t="s">
        <v>92</v>
      </c>
      <c r="Q882">
        <v>42689</v>
      </c>
      <c r="R882" s="38">
        <v>0.7270833333333333</v>
      </c>
      <c r="S882" t="s">
        <v>93</v>
      </c>
      <c r="T882" t="s">
        <v>94</v>
      </c>
      <c r="U882" t="s">
        <v>95</v>
      </c>
      <c r="V882" t="s">
        <v>136</v>
      </c>
      <c r="W882" t="s">
        <v>97</v>
      </c>
      <c r="Y882" t="s">
        <v>98</v>
      </c>
      <c r="Z882" t="s">
        <v>2066</v>
      </c>
      <c r="AA882">
        <v>2016</v>
      </c>
      <c r="AB882">
        <v>11</v>
      </c>
      <c r="AC882">
        <v>15</v>
      </c>
      <c r="AD882">
        <v>17</v>
      </c>
      <c r="AE882">
        <v>27</v>
      </c>
      <c r="AF882" t="s">
        <v>2067</v>
      </c>
      <c r="AG882" t="s">
        <v>144</v>
      </c>
      <c r="AH882" t="s">
        <v>4200</v>
      </c>
      <c r="AI882" t="s">
        <v>102</v>
      </c>
      <c r="AJ882" t="s">
        <v>5231</v>
      </c>
      <c r="AK882" t="s">
        <v>5232</v>
      </c>
      <c r="AL882" t="s">
        <v>5233</v>
      </c>
      <c r="AM882" t="s">
        <v>103</v>
      </c>
      <c r="AN882" t="s">
        <v>95</v>
      </c>
      <c r="AO882">
        <v>69231</v>
      </c>
      <c r="AP882">
        <v>9.6883243752722503</v>
      </c>
      <c r="AQ882" t="s">
        <v>6368</v>
      </c>
      <c r="AR882" t="s">
        <v>5236</v>
      </c>
      <c r="AS882" t="s">
        <v>5237</v>
      </c>
      <c r="AT882" t="s">
        <v>5232</v>
      </c>
      <c r="AU882" t="s">
        <v>6369</v>
      </c>
      <c r="AV882">
        <v>790</v>
      </c>
      <c r="AW882">
        <v>16.6368687249293</v>
      </c>
      <c r="AX882" t="b">
        <v>0</v>
      </c>
      <c r="AY882" t="s">
        <v>5236</v>
      </c>
      <c r="AZ882" t="s">
        <v>5801</v>
      </c>
      <c r="BA882">
        <v>2.44</v>
      </c>
      <c r="BB882" t="s">
        <v>10428</v>
      </c>
      <c r="BC882">
        <v>7</v>
      </c>
      <c r="BD882">
        <v>1</v>
      </c>
      <c r="BE882" s="40" t="str">
        <f t="shared" si="52"/>
        <v>&lt; 25mph</v>
      </c>
      <c r="BF882" t="s">
        <v>8688</v>
      </c>
      <c r="BG882">
        <v>4.45</v>
      </c>
      <c r="BH882" t="s">
        <v>10429</v>
      </c>
      <c r="BI882">
        <v>8.01</v>
      </c>
      <c r="BJ882">
        <v>11</v>
      </c>
      <c r="BK882" s="40" t="str">
        <f t="shared" si="53"/>
        <v>&lt; 25mph</v>
      </c>
      <c r="BL882" t="s">
        <v>5801</v>
      </c>
      <c r="BM882">
        <v>2.44</v>
      </c>
      <c r="BN882" t="s">
        <v>10430</v>
      </c>
      <c r="BO882">
        <v>7</v>
      </c>
      <c r="BP882">
        <v>2</v>
      </c>
      <c r="BQ882" s="40" t="str">
        <f t="shared" si="54"/>
        <v>&lt; 25mph</v>
      </c>
      <c r="BR882" t="s">
        <v>8688</v>
      </c>
      <c r="BS882">
        <v>4.45</v>
      </c>
      <c r="BT882" t="s">
        <v>10429</v>
      </c>
      <c r="BU882">
        <v>8.01</v>
      </c>
      <c r="BV882">
        <v>22</v>
      </c>
      <c r="BW882" s="40" t="str">
        <f t="shared" si="55"/>
        <v>&lt; 25mph</v>
      </c>
    </row>
    <row r="883" spans="1:75" x14ac:dyDescent="0.45">
      <c r="A883" t="s">
        <v>83</v>
      </c>
      <c r="B883" s="57">
        <v>42188.140972222223</v>
      </c>
      <c r="C883" s="57">
        <v>42188.140972222223</v>
      </c>
      <c r="D883">
        <v>35.6785</v>
      </c>
      <c r="E883">
        <v>-120.9567</v>
      </c>
      <c r="F883" t="s">
        <v>104</v>
      </c>
      <c r="G883" t="s">
        <v>85</v>
      </c>
      <c r="H883" t="s">
        <v>129</v>
      </c>
      <c r="I883" t="s">
        <v>87</v>
      </c>
      <c r="J883" t="s">
        <v>113</v>
      </c>
      <c r="K883" t="s">
        <v>643</v>
      </c>
      <c r="M883">
        <v>21000</v>
      </c>
      <c r="N883" t="s">
        <v>90</v>
      </c>
      <c r="O883" t="s">
        <v>107</v>
      </c>
      <c r="P883" t="s">
        <v>92</v>
      </c>
      <c r="Q883">
        <v>42188.140972222223</v>
      </c>
      <c r="R883" s="57">
        <v>42188.140972222223</v>
      </c>
      <c r="S883" t="s">
        <v>93</v>
      </c>
      <c r="T883" t="s">
        <v>94</v>
      </c>
      <c r="U883" t="s">
        <v>104</v>
      </c>
      <c r="V883" t="s">
        <v>96</v>
      </c>
      <c r="W883" t="s">
        <v>109</v>
      </c>
      <c r="Y883" t="s">
        <v>123</v>
      </c>
      <c r="Z883" t="s">
        <v>644</v>
      </c>
      <c r="AA883">
        <v>2015</v>
      </c>
      <c r="AB883">
        <v>7</v>
      </c>
      <c r="AC883">
        <v>3</v>
      </c>
      <c r="AD883">
        <v>3</v>
      </c>
      <c r="AE883">
        <v>23</v>
      </c>
      <c r="AF883" t="s">
        <v>645</v>
      </c>
      <c r="AG883" t="s">
        <v>144</v>
      </c>
      <c r="AH883" t="s">
        <v>4200</v>
      </c>
      <c r="AI883" t="s">
        <v>102</v>
      </c>
      <c r="AJ883" t="s">
        <v>5231</v>
      </c>
      <c r="AK883" t="s">
        <v>5232</v>
      </c>
      <c r="AL883" t="s">
        <v>5233</v>
      </c>
      <c r="AM883" t="s">
        <v>104</v>
      </c>
      <c r="AN883" t="s">
        <v>123</v>
      </c>
      <c r="AO883">
        <v>978</v>
      </c>
      <c r="AP883">
        <v>7.70541065868251</v>
      </c>
      <c r="AQ883" t="s">
        <v>5484</v>
      </c>
      <c r="AR883" t="s">
        <v>5236</v>
      </c>
      <c r="AS883" t="s">
        <v>5237</v>
      </c>
      <c r="AT883" t="s">
        <v>5232</v>
      </c>
      <c r="AU883" t="s">
        <v>5485</v>
      </c>
      <c r="AV883">
        <v>183</v>
      </c>
      <c r="AW883">
        <v>16.889394848734899</v>
      </c>
      <c r="AX883" t="b">
        <v>0</v>
      </c>
      <c r="AY883" t="s">
        <v>5236</v>
      </c>
      <c r="AZ883" t="s">
        <v>5486</v>
      </c>
      <c r="BA883">
        <v>2.38</v>
      </c>
      <c r="BB883" t="s">
        <v>10431</v>
      </c>
      <c r="BC883">
        <v>5.99</v>
      </c>
      <c r="BD883">
        <v>1</v>
      </c>
      <c r="BE883" s="40" t="str">
        <f t="shared" si="52"/>
        <v>&lt; 25mph</v>
      </c>
      <c r="BF883" t="s">
        <v>5488</v>
      </c>
      <c r="BG883">
        <v>6.58</v>
      </c>
      <c r="BH883" t="s">
        <v>10432</v>
      </c>
      <c r="BI883">
        <v>5.99</v>
      </c>
      <c r="BJ883">
        <v>16</v>
      </c>
      <c r="BK883" s="40" t="str">
        <f t="shared" si="53"/>
        <v>&lt; 25mph</v>
      </c>
      <c r="BL883" t="s">
        <v>5486</v>
      </c>
      <c r="BM883">
        <v>2.38</v>
      </c>
      <c r="BN883" t="s">
        <v>10433</v>
      </c>
      <c r="BO883">
        <v>7</v>
      </c>
      <c r="BP883">
        <v>2</v>
      </c>
      <c r="BQ883" s="40" t="str">
        <f t="shared" si="54"/>
        <v>&lt; 25mph</v>
      </c>
      <c r="BR883" t="s">
        <v>5488</v>
      </c>
      <c r="BS883">
        <v>6.58</v>
      </c>
      <c r="BT883" t="s">
        <v>10434</v>
      </c>
      <c r="BU883">
        <v>8.99</v>
      </c>
      <c r="BV883">
        <v>33</v>
      </c>
      <c r="BW883" s="40" t="str">
        <f t="shared" si="55"/>
        <v>&lt; 25mph</v>
      </c>
    </row>
    <row r="884" spans="1:75" x14ac:dyDescent="0.45">
      <c r="A884" t="s">
        <v>83</v>
      </c>
      <c r="B884" s="57">
        <v>42956.47859953704</v>
      </c>
      <c r="C884" t="s">
        <v>2802</v>
      </c>
      <c r="D884">
        <v>38.653230000000001</v>
      </c>
      <c r="E884">
        <v>-120.62732</v>
      </c>
      <c r="F884" t="s">
        <v>104</v>
      </c>
      <c r="G884" t="s">
        <v>85</v>
      </c>
      <c r="H884" t="s">
        <v>129</v>
      </c>
      <c r="I884" t="s">
        <v>87</v>
      </c>
      <c r="J884" t="s">
        <v>109</v>
      </c>
      <c r="K884">
        <v>101402496</v>
      </c>
      <c r="L884" t="s">
        <v>1319</v>
      </c>
      <c r="M884">
        <v>21000</v>
      </c>
      <c r="N884" t="s">
        <v>90</v>
      </c>
      <c r="O884" t="s">
        <v>107</v>
      </c>
      <c r="P884" t="s">
        <v>92</v>
      </c>
      <c r="Q884">
        <v>42956.478599537033</v>
      </c>
      <c r="R884" t="s">
        <v>2802</v>
      </c>
      <c r="S884" t="s">
        <v>93</v>
      </c>
      <c r="T884" t="s">
        <v>94</v>
      </c>
      <c r="U884" t="s">
        <v>95</v>
      </c>
      <c r="V884" t="s">
        <v>136</v>
      </c>
      <c r="W884" t="s">
        <v>97</v>
      </c>
      <c r="X884" t="s">
        <v>147</v>
      </c>
      <c r="Y884" t="s">
        <v>98</v>
      </c>
      <c r="Z884" t="s">
        <v>2803</v>
      </c>
      <c r="AA884">
        <v>2017</v>
      </c>
      <c r="AB884">
        <v>8</v>
      </c>
      <c r="AC884">
        <v>9</v>
      </c>
      <c r="AD884">
        <v>11</v>
      </c>
      <c r="AE884">
        <v>29</v>
      </c>
      <c r="AF884" t="s">
        <v>2804</v>
      </c>
      <c r="AG884" t="s">
        <v>121</v>
      </c>
      <c r="AH884" t="s">
        <v>4200</v>
      </c>
      <c r="AI884" t="s">
        <v>102</v>
      </c>
      <c r="AJ884" t="s">
        <v>5231</v>
      </c>
      <c r="AK884" t="s">
        <v>5232</v>
      </c>
      <c r="AL884" t="s">
        <v>5233</v>
      </c>
      <c r="AM884" t="s">
        <v>103</v>
      </c>
      <c r="AN884" t="s">
        <v>95</v>
      </c>
      <c r="AO884">
        <v>54216</v>
      </c>
      <c r="AP884">
        <v>9.4272449846045792</v>
      </c>
      <c r="AQ884" t="s">
        <v>6724</v>
      </c>
      <c r="AR884" t="s">
        <v>5236</v>
      </c>
      <c r="AS884" t="s">
        <v>5237</v>
      </c>
      <c r="AT884" t="s">
        <v>5232</v>
      </c>
      <c r="AU884" t="s">
        <v>6725</v>
      </c>
      <c r="AV884">
        <v>1066</v>
      </c>
      <c r="AW884">
        <v>11.565194694030099</v>
      </c>
      <c r="AX884" t="b">
        <v>0</v>
      </c>
      <c r="AY884" t="s">
        <v>5236</v>
      </c>
      <c r="BC884">
        <v>0</v>
      </c>
      <c r="BD884">
        <v>0</v>
      </c>
      <c r="BE884" s="40" t="str">
        <f t="shared" si="52"/>
        <v>&lt; 25mph</v>
      </c>
      <c r="BF884" t="s">
        <v>5501</v>
      </c>
      <c r="BG884">
        <v>5.69</v>
      </c>
      <c r="BH884" t="s">
        <v>10435</v>
      </c>
      <c r="BI884">
        <v>5.99</v>
      </c>
      <c r="BJ884">
        <v>4</v>
      </c>
      <c r="BK884" s="40" t="str">
        <f t="shared" si="53"/>
        <v>&lt; 25mph</v>
      </c>
      <c r="BO884">
        <v>0</v>
      </c>
      <c r="BP884">
        <v>0</v>
      </c>
      <c r="BQ884" s="40" t="str">
        <f t="shared" si="54"/>
        <v>&lt; 25mph</v>
      </c>
      <c r="BR884" t="s">
        <v>5501</v>
      </c>
      <c r="BS884">
        <v>5.69</v>
      </c>
      <c r="BT884" t="s">
        <v>10435</v>
      </c>
      <c r="BU884">
        <v>5.99</v>
      </c>
      <c r="BV884">
        <v>14</v>
      </c>
      <c r="BW884" s="40" t="str">
        <f t="shared" si="55"/>
        <v>&lt; 25mph</v>
      </c>
    </row>
    <row r="885" spans="1:75" x14ac:dyDescent="0.45">
      <c r="A885" t="s">
        <v>83</v>
      </c>
      <c r="B885" s="57">
        <v>43334</v>
      </c>
      <c r="C885" s="38">
        <v>0.91388888888888886</v>
      </c>
      <c r="D885">
        <v>39.042513</v>
      </c>
      <c r="E885">
        <v>-120.96945599999999</v>
      </c>
      <c r="F885" t="s">
        <v>104</v>
      </c>
      <c r="G885" t="s">
        <v>85</v>
      </c>
      <c r="H885" t="s">
        <v>86</v>
      </c>
      <c r="I885" t="s">
        <v>87</v>
      </c>
      <c r="J885" t="s">
        <v>109</v>
      </c>
      <c r="K885">
        <v>100024728</v>
      </c>
      <c r="L885" t="s">
        <v>250</v>
      </c>
      <c r="M885">
        <v>12000</v>
      </c>
      <c r="N885" t="s">
        <v>90</v>
      </c>
      <c r="O885" t="s">
        <v>107</v>
      </c>
      <c r="P885" t="s">
        <v>92</v>
      </c>
      <c r="Q885">
        <v>43334</v>
      </c>
      <c r="R885" s="38">
        <v>0.91388888888888886</v>
      </c>
      <c r="S885" t="s">
        <v>135</v>
      </c>
      <c r="T885" t="s">
        <v>90</v>
      </c>
      <c r="U885" t="s">
        <v>94</v>
      </c>
      <c r="V885" t="s">
        <v>94</v>
      </c>
      <c r="W885" t="s">
        <v>109</v>
      </c>
      <c r="Y885" t="s">
        <v>98</v>
      </c>
      <c r="Z885" t="s">
        <v>3932</v>
      </c>
      <c r="AA885">
        <v>2018</v>
      </c>
      <c r="AB885">
        <v>8</v>
      </c>
      <c r="AC885">
        <v>22</v>
      </c>
      <c r="AD885">
        <v>21</v>
      </c>
      <c r="AE885">
        <v>56</v>
      </c>
      <c r="AF885" t="s">
        <v>3933</v>
      </c>
      <c r="AG885" t="s">
        <v>144</v>
      </c>
      <c r="AH885" t="s">
        <v>4200</v>
      </c>
      <c r="AI885" t="s">
        <v>102</v>
      </c>
      <c r="AJ885" t="s">
        <v>5231</v>
      </c>
      <c r="AK885" t="s">
        <v>5232</v>
      </c>
      <c r="AL885" t="s">
        <v>5233</v>
      </c>
      <c r="AM885" t="s">
        <v>139</v>
      </c>
      <c r="AN885" t="s">
        <v>90</v>
      </c>
      <c r="AO885">
        <v>29727</v>
      </c>
      <c r="AP885">
        <v>9.3136663159552597</v>
      </c>
      <c r="AQ885" t="s">
        <v>7497</v>
      </c>
      <c r="AR885" t="s">
        <v>5236</v>
      </c>
      <c r="AS885" t="s">
        <v>5237</v>
      </c>
      <c r="AT885" t="s">
        <v>5232</v>
      </c>
      <c r="AU885" t="s">
        <v>7498</v>
      </c>
      <c r="AV885">
        <v>1593</v>
      </c>
      <c r="AW885">
        <v>10.5291350548737</v>
      </c>
      <c r="AX885" t="b">
        <v>0</v>
      </c>
      <c r="AY885" t="s">
        <v>5236</v>
      </c>
      <c r="AZ885" t="s">
        <v>6802</v>
      </c>
      <c r="BA885">
        <v>1.28</v>
      </c>
      <c r="BB885" t="s">
        <v>10436</v>
      </c>
      <c r="BC885">
        <v>2.0099999999999998</v>
      </c>
      <c r="BD885">
        <v>10</v>
      </c>
      <c r="BE885" s="40" t="str">
        <f t="shared" si="52"/>
        <v>&lt; 25mph</v>
      </c>
      <c r="BF885" t="s">
        <v>6745</v>
      </c>
      <c r="BG885">
        <v>4.33</v>
      </c>
      <c r="BH885" t="s">
        <v>10437</v>
      </c>
      <c r="BI885">
        <v>3</v>
      </c>
      <c r="BJ885">
        <v>43</v>
      </c>
      <c r="BK885" s="40" t="str">
        <f t="shared" si="53"/>
        <v>&lt; 25mph</v>
      </c>
      <c r="BL885" t="s">
        <v>5505</v>
      </c>
      <c r="BM885">
        <v>3.82</v>
      </c>
      <c r="BN885" t="s">
        <v>10438</v>
      </c>
      <c r="BO885">
        <v>4</v>
      </c>
      <c r="BP885">
        <v>20</v>
      </c>
      <c r="BQ885" s="40" t="str">
        <f t="shared" si="54"/>
        <v>&lt; 25mph</v>
      </c>
      <c r="BR885" t="s">
        <v>5505</v>
      </c>
      <c r="BS885">
        <v>3.82</v>
      </c>
      <c r="BT885" t="s">
        <v>10438</v>
      </c>
      <c r="BU885">
        <v>4</v>
      </c>
      <c r="BV885">
        <v>85</v>
      </c>
      <c r="BW885" s="40" t="str">
        <f t="shared" si="55"/>
        <v>&lt; 25mph</v>
      </c>
    </row>
    <row r="886" spans="1:75" x14ac:dyDescent="0.45">
      <c r="A886" t="s">
        <v>83</v>
      </c>
      <c r="B886" s="57">
        <v>43619</v>
      </c>
      <c r="C886" s="38">
        <v>0.61597222222222225</v>
      </c>
      <c r="D886">
        <v>40.441920000000003</v>
      </c>
      <c r="E886">
        <v>-122.303585</v>
      </c>
      <c r="G886" t="s">
        <v>4239</v>
      </c>
      <c r="H886" t="s">
        <v>4227</v>
      </c>
      <c r="I886" t="s">
        <v>4215</v>
      </c>
      <c r="J886" t="s">
        <v>4392</v>
      </c>
      <c r="K886">
        <v>101495889</v>
      </c>
      <c r="M886">
        <v>12000</v>
      </c>
      <c r="N886" t="s">
        <v>263</v>
      </c>
      <c r="O886" t="s">
        <v>107</v>
      </c>
      <c r="P886" t="s">
        <v>116</v>
      </c>
      <c r="S886" t="s">
        <v>4218</v>
      </c>
      <c r="Y886" t="s">
        <v>118</v>
      </c>
      <c r="Z886" t="s">
        <v>4393</v>
      </c>
      <c r="AA886">
        <v>2019</v>
      </c>
      <c r="AB886">
        <v>6</v>
      </c>
      <c r="AC886">
        <v>3</v>
      </c>
      <c r="AD886">
        <v>14</v>
      </c>
      <c r="AE886">
        <v>47</v>
      </c>
      <c r="AF886" t="s">
        <v>120</v>
      </c>
      <c r="AG886" t="s">
        <v>144</v>
      </c>
      <c r="AH886" t="s">
        <v>4200</v>
      </c>
      <c r="AI886" t="s">
        <v>102</v>
      </c>
      <c r="AJ886" t="s">
        <v>5231</v>
      </c>
      <c r="AK886" t="s">
        <v>5232</v>
      </c>
      <c r="AL886" t="s">
        <v>5233</v>
      </c>
      <c r="AM886" t="s">
        <v>139</v>
      </c>
      <c r="AN886" t="s">
        <v>5303</v>
      </c>
      <c r="AO886" t="s">
        <v>94</v>
      </c>
      <c r="AP886">
        <v>9.9807251465583704</v>
      </c>
      <c r="AQ886" t="s">
        <v>7139</v>
      </c>
      <c r="AR886" t="s">
        <v>5236</v>
      </c>
      <c r="AS886" t="s">
        <v>5237</v>
      </c>
      <c r="AT886" t="s">
        <v>5232</v>
      </c>
      <c r="AU886" t="s">
        <v>7876</v>
      </c>
      <c r="AV886">
        <v>1799</v>
      </c>
      <c r="AW886">
        <v>16.209036782673198</v>
      </c>
      <c r="AX886" t="b">
        <v>0</v>
      </c>
      <c r="AY886" t="s">
        <v>5236</v>
      </c>
      <c r="AZ886" t="s">
        <v>7141</v>
      </c>
      <c r="BA886">
        <v>3.17</v>
      </c>
      <c r="BB886" t="s">
        <v>10439</v>
      </c>
      <c r="BC886">
        <v>0</v>
      </c>
      <c r="BD886">
        <v>6</v>
      </c>
      <c r="BE886" s="40" t="str">
        <f t="shared" si="52"/>
        <v>&lt; 25mph</v>
      </c>
      <c r="BF886" t="s">
        <v>5945</v>
      </c>
      <c r="BG886">
        <v>7.7</v>
      </c>
      <c r="BH886" t="s">
        <v>10440</v>
      </c>
      <c r="BI886">
        <v>13</v>
      </c>
      <c r="BJ886">
        <v>17</v>
      </c>
      <c r="BK886" s="40" t="str">
        <f t="shared" si="53"/>
        <v>&lt; 25mph</v>
      </c>
      <c r="BL886" t="s">
        <v>7141</v>
      </c>
      <c r="BM886">
        <v>3.17</v>
      </c>
      <c r="BN886" t="s">
        <v>10441</v>
      </c>
      <c r="BO886">
        <v>1.01</v>
      </c>
      <c r="BP886">
        <v>12</v>
      </c>
      <c r="BQ886" s="40" t="str">
        <f t="shared" si="54"/>
        <v>&lt; 25mph</v>
      </c>
      <c r="BR886" t="s">
        <v>5945</v>
      </c>
      <c r="BS886">
        <v>7.7</v>
      </c>
      <c r="BT886" t="s">
        <v>10440</v>
      </c>
      <c r="BU886">
        <v>13</v>
      </c>
      <c r="BV886">
        <v>33</v>
      </c>
      <c r="BW886" s="40" t="str">
        <f t="shared" si="55"/>
        <v>&lt; 25mph</v>
      </c>
    </row>
    <row r="887" spans="1:75" x14ac:dyDescent="0.45">
      <c r="A887" t="s">
        <v>83</v>
      </c>
      <c r="B887" s="57">
        <v>42490</v>
      </c>
      <c r="C887" s="38">
        <v>0.74930555555555556</v>
      </c>
      <c r="D887">
        <v>38.3142</v>
      </c>
      <c r="E887">
        <v>-120.90148000000001</v>
      </c>
      <c r="F887" t="s">
        <v>104</v>
      </c>
      <c r="G887" t="s">
        <v>1316</v>
      </c>
      <c r="H887" t="s">
        <v>1317</v>
      </c>
      <c r="I887" t="s">
        <v>87</v>
      </c>
      <c r="J887" t="s">
        <v>1340</v>
      </c>
      <c r="M887">
        <v>12000</v>
      </c>
      <c r="N887" t="s">
        <v>90</v>
      </c>
      <c r="O887" t="s">
        <v>107</v>
      </c>
      <c r="P887" t="s">
        <v>92</v>
      </c>
      <c r="Q887">
        <v>42490</v>
      </c>
      <c r="R887" s="38">
        <v>0.74930555555555556</v>
      </c>
      <c r="S887" t="s">
        <v>93</v>
      </c>
      <c r="T887" t="s">
        <v>94</v>
      </c>
      <c r="U887" t="s">
        <v>104</v>
      </c>
      <c r="V887" t="s">
        <v>96</v>
      </c>
      <c r="W887" t="s">
        <v>109</v>
      </c>
      <c r="Y887" t="s">
        <v>123</v>
      </c>
      <c r="Z887" t="s">
        <v>1388</v>
      </c>
      <c r="AA887">
        <v>2016</v>
      </c>
      <c r="AB887">
        <v>4</v>
      </c>
      <c r="AC887">
        <v>30</v>
      </c>
      <c r="AD887">
        <v>17</v>
      </c>
      <c r="AE887">
        <v>59</v>
      </c>
      <c r="AF887" t="s">
        <v>1389</v>
      </c>
      <c r="AG887" t="s">
        <v>144</v>
      </c>
      <c r="AH887" t="s">
        <v>4200</v>
      </c>
      <c r="AI887" t="s">
        <v>102</v>
      </c>
      <c r="AJ887" t="s">
        <v>5231</v>
      </c>
      <c r="AK887" t="s">
        <v>5232</v>
      </c>
      <c r="AL887" t="s">
        <v>5233</v>
      </c>
      <c r="AM887" t="s">
        <v>104</v>
      </c>
      <c r="AN887" t="s">
        <v>123</v>
      </c>
      <c r="AO887">
        <v>722</v>
      </c>
      <c r="AP887">
        <v>19.7395860212687</v>
      </c>
      <c r="AQ887" t="s">
        <v>5906</v>
      </c>
      <c r="AR887" t="s">
        <v>5236</v>
      </c>
      <c r="AS887" t="s">
        <v>5237</v>
      </c>
      <c r="AT887" t="s">
        <v>5232</v>
      </c>
      <c r="AU887" t="s">
        <v>5907</v>
      </c>
      <c r="AV887">
        <v>465</v>
      </c>
      <c r="AW887">
        <v>19.7395860212687</v>
      </c>
      <c r="AX887" t="b">
        <v>0</v>
      </c>
      <c r="AY887" t="s">
        <v>5236</v>
      </c>
      <c r="BC887">
        <v>0</v>
      </c>
      <c r="BD887">
        <v>0</v>
      </c>
      <c r="BE887" s="40" t="str">
        <f t="shared" si="52"/>
        <v>&lt; 25mph</v>
      </c>
      <c r="BF887" t="s">
        <v>5909</v>
      </c>
      <c r="BG887">
        <v>4.8099999999999996</v>
      </c>
      <c r="BH887" t="s">
        <v>10442</v>
      </c>
      <c r="BI887">
        <v>7</v>
      </c>
      <c r="BJ887">
        <v>3</v>
      </c>
      <c r="BK887" s="40" t="str">
        <f t="shared" si="53"/>
        <v>&lt; 25mph</v>
      </c>
      <c r="BO887">
        <v>0</v>
      </c>
      <c r="BP887">
        <v>0</v>
      </c>
      <c r="BQ887" s="40" t="str">
        <f t="shared" si="54"/>
        <v>&lt; 25mph</v>
      </c>
      <c r="BR887" t="s">
        <v>5909</v>
      </c>
      <c r="BS887">
        <v>4.8099999999999996</v>
      </c>
      <c r="BT887" t="s">
        <v>10442</v>
      </c>
      <c r="BU887">
        <v>7</v>
      </c>
      <c r="BV887">
        <v>5</v>
      </c>
      <c r="BW887" s="40" t="str">
        <f t="shared" si="55"/>
        <v>&lt; 25mph</v>
      </c>
    </row>
    <row r="888" spans="1:75" x14ac:dyDescent="0.45">
      <c r="A888" t="s">
        <v>83</v>
      </c>
      <c r="B888" s="57">
        <v>43272</v>
      </c>
      <c r="C888" s="38">
        <v>0.79027777777777775</v>
      </c>
      <c r="D888">
        <v>35.122374999999998</v>
      </c>
      <c r="E888">
        <v>-120.39376900000001</v>
      </c>
      <c r="F888" t="s">
        <v>104</v>
      </c>
      <c r="G888" t="s">
        <v>85</v>
      </c>
      <c r="H888" t="s">
        <v>86</v>
      </c>
      <c r="I888" t="s">
        <v>87</v>
      </c>
      <c r="J888" t="s">
        <v>113</v>
      </c>
      <c r="K888">
        <v>101878933</v>
      </c>
      <c r="L888" t="s">
        <v>3317</v>
      </c>
      <c r="M888">
        <v>12000</v>
      </c>
      <c r="N888" t="s">
        <v>90</v>
      </c>
      <c r="O888" t="s">
        <v>107</v>
      </c>
      <c r="P888" t="s">
        <v>92</v>
      </c>
      <c r="Q888">
        <v>43272</v>
      </c>
      <c r="R888" s="38">
        <v>0.79027777777777775</v>
      </c>
      <c r="S888" t="s">
        <v>109</v>
      </c>
      <c r="T888" t="s">
        <v>94</v>
      </c>
      <c r="U888" t="s">
        <v>94</v>
      </c>
      <c r="V888" t="s">
        <v>94</v>
      </c>
      <c r="W888" t="s">
        <v>109</v>
      </c>
      <c r="Y888" t="s">
        <v>118</v>
      </c>
      <c r="Z888" t="s">
        <v>3582</v>
      </c>
      <c r="AA888">
        <v>2018</v>
      </c>
      <c r="AB888">
        <v>6</v>
      </c>
      <c r="AC888">
        <v>21</v>
      </c>
      <c r="AD888">
        <v>18</v>
      </c>
      <c r="AE888">
        <v>58</v>
      </c>
      <c r="AF888" t="s">
        <v>120</v>
      </c>
      <c r="AG888" t="s">
        <v>144</v>
      </c>
      <c r="AH888" t="s">
        <v>4200</v>
      </c>
      <c r="AI888" t="s">
        <v>102</v>
      </c>
      <c r="AJ888" t="s">
        <v>5231</v>
      </c>
      <c r="AK888" t="s">
        <v>5232</v>
      </c>
      <c r="AL888" t="s">
        <v>5233</v>
      </c>
      <c r="AM888" t="s">
        <v>122</v>
      </c>
      <c r="AN888" t="s">
        <v>5234</v>
      </c>
      <c r="AO888" t="s">
        <v>94</v>
      </c>
      <c r="AP888">
        <v>13.990867539759201</v>
      </c>
      <c r="AQ888" t="s">
        <v>7041</v>
      </c>
      <c r="AR888" t="s">
        <v>5236</v>
      </c>
      <c r="AS888" t="s">
        <v>5237</v>
      </c>
      <c r="AT888" t="s">
        <v>5232</v>
      </c>
      <c r="AU888" t="s">
        <v>7236</v>
      </c>
      <c r="AV888">
        <v>1425</v>
      </c>
      <c r="AW888">
        <v>15.398331742309001</v>
      </c>
      <c r="AX888" t="b">
        <v>0</v>
      </c>
      <c r="AY888" t="s">
        <v>5236</v>
      </c>
      <c r="AZ888" t="s">
        <v>5844</v>
      </c>
      <c r="BA888">
        <v>1.36</v>
      </c>
      <c r="BB888" t="s">
        <v>10443</v>
      </c>
      <c r="BC888">
        <v>0</v>
      </c>
      <c r="BD888">
        <v>4</v>
      </c>
      <c r="BE888" s="40" t="str">
        <f t="shared" si="52"/>
        <v>&lt; 25mph</v>
      </c>
      <c r="BF888" t="s">
        <v>7841</v>
      </c>
      <c r="BG888">
        <v>5.83</v>
      </c>
      <c r="BH888" t="s">
        <v>10444</v>
      </c>
      <c r="BI888">
        <v>16.89</v>
      </c>
      <c r="BJ888">
        <v>16</v>
      </c>
      <c r="BK888" s="40" t="str">
        <f t="shared" si="53"/>
        <v>&lt; 25mph</v>
      </c>
      <c r="BL888" t="s">
        <v>5844</v>
      </c>
      <c r="BM888">
        <v>1.36</v>
      </c>
      <c r="BN888" t="s">
        <v>10445</v>
      </c>
      <c r="BO888">
        <v>0</v>
      </c>
      <c r="BP888">
        <v>8</v>
      </c>
      <c r="BQ888" s="40" t="str">
        <f t="shared" si="54"/>
        <v>&lt; 25mph</v>
      </c>
      <c r="BR888" t="s">
        <v>7841</v>
      </c>
      <c r="BS888">
        <v>5.83</v>
      </c>
      <c r="BT888" t="s">
        <v>10444</v>
      </c>
      <c r="BU888">
        <v>16.89</v>
      </c>
      <c r="BV888">
        <v>32</v>
      </c>
      <c r="BW888" s="40" t="str">
        <f t="shared" si="55"/>
        <v>&lt; 25mph</v>
      </c>
    </row>
    <row r="889" spans="1:75" x14ac:dyDescent="0.45">
      <c r="A889" t="s">
        <v>83</v>
      </c>
      <c r="B889" s="57">
        <v>43671</v>
      </c>
      <c r="C889" s="38">
        <v>0.31874999999999998</v>
      </c>
      <c r="D889">
        <v>39.173499999999997</v>
      </c>
      <c r="E889">
        <v>-123.57631000000001</v>
      </c>
      <c r="F889" t="s">
        <v>104</v>
      </c>
      <c r="G889" t="s">
        <v>4248</v>
      </c>
      <c r="H889" t="s">
        <v>4214</v>
      </c>
      <c r="I889" t="s">
        <v>1318</v>
      </c>
      <c r="K889" t="s">
        <v>4674</v>
      </c>
      <c r="M889">
        <v>12000</v>
      </c>
      <c r="N889" t="s">
        <v>84</v>
      </c>
      <c r="O889" t="s">
        <v>107</v>
      </c>
      <c r="P889" t="s">
        <v>92</v>
      </c>
      <c r="Q889">
        <v>43671</v>
      </c>
      <c r="R889" s="38">
        <v>0.31874999999999998</v>
      </c>
      <c r="S889" t="s">
        <v>104</v>
      </c>
      <c r="U889" t="s">
        <v>4224</v>
      </c>
      <c r="V889" t="s">
        <v>96</v>
      </c>
      <c r="Y889" t="s">
        <v>123</v>
      </c>
      <c r="Z889" t="s">
        <v>4675</v>
      </c>
      <c r="AA889">
        <v>2019</v>
      </c>
      <c r="AB889">
        <v>7</v>
      </c>
      <c r="AC889">
        <v>25</v>
      </c>
      <c r="AD889">
        <v>7</v>
      </c>
      <c r="AE889">
        <v>39</v>
      </c>
      <c r="AF889" t="s">
        <v>4676</v>
      </c>
      <c r="AG889" t="s">
        <v>144</v>
      </c>
      <c r="AH889" t="s">
        <v>4200</v>
      </c>
      <c r="AI889" t="s">
        <v>102</v>
      </c>
      <c r="AJ889" t="s">
        <v>5231</v>
      </c>
      <c r="AK889" t="s">
        <v>5232</v>
      </c>
      <c r="AL889" t="s">
        <v>5233</v>
      </c>
      <c r="AM889" t="s">
        <v>104</v>
      </c>
      <c r="AN889" t="s">
        <v>123</v>
      </c>
      <c r="AO889">
        <v>790</v>
      </c>
      <c r="AP889">
        <v>2.0398145215679402</v>
      </c>
      <c r="AQ889" t="s">
        <v>8034</v>
      </c>
      <c r="AR889" t="s">
        <v>5236</v>
      </c>
      <c r="AS889" t="s">
        <v>5237</v>
      </c>
      <c r="AT889" t="s">
        <v>5232</v>
      </c>
      <c r="AU889" t="s">
        <v>8035</v>
      </c>
      <c r="AV889">
        <v>1928</v>
      </c>
      <c r="AW889">
        <v>13.351091783822101</v>
      </c>
      <c r="AX889" t="b">
        <v>0</v>
      </c>
      <c r="AY889" t="s">
        <v>5236</v>
      </c>
      <c r="BC889">
        <v>0</v>
      </c>
      <c r="BD889">
        <v>0</v>
      </c>
      <c r="BE889" s="40" t="str">
        <f t="shared" si="52"/>
        <v>&lt; 25mph</v>
      </c>
      <c r="BF889" t="s">
        <v>5934</v>
      </c>
      <c r="BG889">
        <v>7.11</v>
      </c>
      <c r="BH889" t="s">
        <v>10446</v>
      </c>
      <c r="BI889">
        <v>12.01</v>
      </c>
      <c r="BJ889">
        <v>4</v>
      </c>
      <c r="BK889" s="40" t="str">
        <f t="shared" si="53"/>
        <v>&lt; 25mph</v>
      </c>
      <c r="BO889">
        <v>0</v>
      </c>
      <c r="BP889">
        <v>0</v>
      </c>
      <c r="BQ889" s="40" t="str">
        <f t="shared" si="54"/>
        <v>&lt; 25mph</v>
      </c>
      <c r="BR889" t="s">
        <v>5934</v>
      </c>
      <c r="BS889">
        <v>7.11</v>
      </c>
      <c r="BT889" t="s">
        <v>10446</v>
      </c>
      <c r="BU889">
        <v>12.01</v>
      </c>
      <c r="BV889">
        <v>8</v>
      </c>
      <c r="BW889" s="40" t="str">
        <f t="shared" si="55"/>
        <v>&lt; 25mph</v>
      </c>
    </row>
    <row r="890" spans="1:75" x14ac:dyDescent="0.45">
      <c r="A890" t="s">
        <v>4211</v>
      </c>
      <c r="B890" s="57">
        <v>43412</v>
      </c>
      <c r="C890" s="38">
        <v>0.27291666666666659</v>
      </c>
      <c r="D890">
        <v>39.813400000000001</v>
      </c>
      <c r="E890">
        <v>-121.43470000000001</v>
      </c>
      <c r="H890" t="s">
        <v>2887</v>
      </c>
      <c r="I890" t="s">
        <v>87</v>
      </c>
      <c r="J890" t="s">
        <v>4198</v>
      </c>
      <c r="M890">
        <v>60000</v>
      </c>
      <c r="S890" t="s">
        <v>135</v>
      </c>
      <c r="T890" t="s">
        <v>90</v>
      </c>
      <c r="U890" t="s">
        <v>94</v>
      </c>
      <c r="Y890" t="s">
        <v>118</v>
      </c>
      <c r="Z890" t="s">
        <v>4212</v>
      </c>
      <c r="AA890">
        <v>2018</v>
      </c>
      <c r="AB890">
        <v>11</v>
      </c>
      <c r="AC890">
        <v>8</v>
      </c>
      <c r="AD890">
        <v>6</v>
      </c>
      <c r="AE890">
        <v>33</v>
      </c>
      <c r="AG890" t="s">
        <v>144</v>
      </c>
      <c r="AH890" t="s">
        <v>4200</v>
      </c>
      <c r="AI890" t="s">
        <v>853</v>
      </c>
      <c r="AJ890" t="s">
        <v>5588</v>
      </c>
      <c r="AK890" t="s">
        <v>5589</v>
      </c>
      <c r="AL890" t="s">
        <v>6040</v>
      </c>
      <c r="AM890" t="s">
        <v>139</v>
      </c>
      <c r="AN890" t="s">
        <v>90</v>
      </c>
      <c r="AO890">
        <v>826291590</v>
      </c>
      <c r="AP890">
        <v>33.123640897336998</v>
      </c>
      <c r="AQ890" t="s">
        <v>7772</v>
      </c>
      <c r="AR890" t="s">
        <v>5247</v>
      </c>
      <c r="AS890" t="s">
        <v>5807</v>
      </c>
      <c r="AT890" t="s">
        <v>5589</v>
      </c>
      <c r="AU890" t="s">
        <v>7773</v>
      </c>
      <c r="AV890">
        <v>1699</v>
      </c>
      <c r="AW890">
        <v>39.018467608754499</v>
      </c>
      <c r="AX890" t="b">
        <v>0</v>
      </c>
      <c r="AY890" t="s">
        <v>5247</v>
      </c>
      <c r="BC890">
        <v>0</v>
      </c>
      <c r="BD890">
        <v>0</v>
      </c>
      <c r="BE890" s="40" t="str">
        <f t="shared" si="52"/>
        <v>&lt; 25mph</v>
      </c>
      <c r="BF890" t="s">
        <v>5301</v>
      </c>
      <c r="BG890">
        <v>6.08</v>
      </c>
      <c r="BH890" t="s">
        <v>10447</v>
      </c>
      <c r="BI890">
        <v>8.01</v>
      </c>
      <c r="BJ890">
        <v>1</v>
      </c>
      <c r="BK890" s="40" t="str">
        <f t="shared" si="53"/>
        <v>&lt; 25mph</v>
      </c>
      <c r="BO890">
        <v>0</v>
      </c>
      <c r="BP890">
        <v>0</v>
      </c>
      <c r="BQ890" s="40" t="str">
        <f t="shared" si="54"/>
        <v>&lt; 25mph</v>
      </c>
      <c r="BR890" t="s">
        <v>5301</v>
      </c>
      <c r="BS890">
        <v>6.08</v>
      </c>
      <c r="BT890" t="s">
        <v>10448</v>
      </c>
      <c r="BU890">
        <v>8.99</v>
      </c>
      <c r="BV890">
        <v>2</v>
      </c>
      <c r="BW890" s="40" t="str">
        <f t="shared" si="55"/>
        <v>&lt; 25mph</v>
      </c>
    </row>
    <row r="891" spans="1:75" x14ac:dyDescent="0.45">
      <c r="A891" t="s">
        <v>83</v>
      </c>
      <c r="B891" s="57">
        <v>42540</v>
      </c>
      <c r="C891" s="57">
        <v>42540.504861111112</v>
      </c>
      <c r="D891">
        <v>39.381129989999998</v>
      </c>
      <c r="E891">
        <v>-123.77370000000001</v>
      </c>
      <c r="F891" t="s">
        <v>104</v>
      </c>
      <c r="G891" t="s">
        <v>1316</v>
      </c>
      <c r="H891" t="s">
        <v>1317</v>
      </c>
      <c r="I891" t="s">
        <v>87</v>
      </c>
      <c r="J891" t="s">
        <v>1318</v>
      </c>
      <c r="K891">
        <v>102187888</v>
      </c>
      <c r="L891" t="s">
        <v>1319</v>
      </c>
      <c r="M891">
        <v>12000</v>
      </c>
      <c r="N891" t="s">
        <v>90</v>
      </c>
      <c r="O891" t="s">
        <v>107</v>
      </c>
      <c r="P891" t="s">
        <v>92</v>
      </c>
      <c r="Q891">
        <v>42540</v>
      </c>
      <c r="R891" s="57">
        <v>42540.504861111112</v>
      </c>
      <c r="S891" t="s">
        <v>93</v>
      </c>
      <c r="T891" t="s">
        <v>94</v>
      </c>
      <c r="U891" t="s">
        <v>104</v>
      </c>
      <c r="V891" t="s">
        <v>96</v>
      </c>
      <c r="W891" t="s">
        <v>97</v>
      </c>
      <c r="X891" t="s">
        <v>1475</v>
      </c>
      <c r="Y891" t="s">
        <v>98</v>
      </c>
      <c r="Z891" t="s">
        <v>1568</v>
      </c>
      <c r="AA891">
        <v>2016</v>
      </c>
      <c r="AB891">
        <v>6</v>
      </c>
      <c r="AC891">
        <v>19</v>
      </c>
      <c r="AD891">
        <v>12</v>
      </c>
      <c r="AE891">
        <v>7</v>
      </c>
      <c r="AF891" t="s">
        <v>1569</v>
      </c>
      <c r="AG891" t="s">
        <v>144</v>
      </c>
      <c r="AH891" t="s">
        <v>4200</v>
      </c>
      <c r="AI891" t="s">
        <v>102</v>
      </c>
      <c r="AJ891" t="s">
        <v>5231</v>
      </c>
      <c r="AK891" t="s">
        <v>5232</v>
      </c>
      <c r="AL891" t="s">
        <v>5233</v>
      </c>
      <c r="AM891" t="s">
        <v>103</v>
      </c>
      <c r="AN891" t="s">
        <v>5377</v>
      </c>
      <c r="AO891">
        <v>6100</v>
      </c>
      <c r="AP891">
        <v>11.460210252318801</v>
      </c>
      <c r="AQ891" t="s">
        <v>6000</v>
      </c>
      <c r="AR891" t="s">
        <v>5236</v>
      </c>
      <c r="AS891" t="s">
        <v>5237</v>
      </c>
      <c r="AT891" t="s">
        <v>5232</v>
      </c>
      <c r="AU891" t="s">
        <v>6001</v>
      </c>
      <c r="AV891">
        <v>550</v>
      </c>
      <c r="AW891">
        <v>15.3844090149053</v>
      </c>
      <c r="AX891" t="b">
        <v>0</v>
      </c>
      <c r="AY891" t="s">
        <v>5236</v>
      </c>
      <c r="BC891">
        <v>0</v>
      </c>
      <c r="BD891">
        <v>0</v>
      </c>
      <c r="BE891" s="40" t="str">
        <f t="shared" si="52"/>
        <v>&lt; 25mph</v>
      </c>
      <c r="BF891" t="s">
        <v>10449</v>
      </c>
      <c r="BG891">
        <v>5.2</v>
      </c>
      <c r="BH891" t="s">
        <v>10450</v>
      </c>
      <c r="BI891">
        <v>14</v>
      </c>
      <c r="BJ891">
        <v>10</v>
      </c>
      <c r="BK891" s="40" t="str">
        <f t="shared" si="53"/>
        <v>&lt; 25mph</v>
      </c>
      <c r="BO891">
        <v>0</v>
      </c>
      <c r="BP891">
        <v>0</v>
      </c>
      <c r="BQ891" s="40" t="str">
        <f t="shared" si="54"/>
        <v>&lt; 25mph</v>
      </c>
      <c r="BR891" t="s">
        <v>10449</v>
      </c>
      <c r="BS891">
        <v>5.2</v>
      </c>
      <c r="BT891" t="s">
        <v>10450</v>
      </c>
      <c r="BU891">
        <v>14</v>
      </c>
      <c r="BV891">
        <v>20</v>
      </c>
      <c r="BW891" s="40" t="str">
        <f t="shared" si="55"/>
        <v>&lt; 25mph</v>
      </c>
    </row>
    <row r="892" spans="1:75" x14ac:dyDescent="0.45">
      <c r="A892" t="s">
        <v>83</v>
      </c>
      <c r="B892" s="57">
        <v>42625</v>
      </c>
      <c r="C892" s="38">
        <v>0.52638888888888891</v>
      </c>
      <c r="D892">
        <v>38.783229990000002</v>
      </c>
      <c r="E892">
        <v>-120.6006</v>
      </c>
      <c r="F892" t="s">
        <v>104</v>
      </c>
      <c r="G892" t="s">
        <v>1316</v>
      </c>
      <c r="H892" t="s">
        <v>129</v>
      </c>
      <c r="I892" t="s">
        <v>87</v>
      </c>
      <c r="J892" t="s">
        <v>1318</v>
      </c>
      <c r="K892">
        <v>101421708</v>
      </c>
      <c r="L892" t="s">
        <v>1319</v>
      </c>
      <c r="M892" t="s">
        <v>115</v>
      </c>
      <c r="N892" t="s">
        <v>90</v>
      </c>
      <c r="O892" t="s">
        <v>107</v>
      </c>
      <c r="P892" t="s">
        <v>92</v>
      </c>
      <c r="Q892">
        <v>42625</v>
      </c>
      <c r="R892" s="38">
        <v>0.52638888888888891</v>
      </c>
      <c r="S892" t="s">
        <v>135</v>
      </c>
      <c r="T892" t="s">
        <v>90</v>
      </c>
      <c r="U892" t="s">
        <v>94</v>
      </c>
      <c r="V892" t="s">
        <v>94</v>
      </c>
      <c r="W892" t="s">
        <v>109</v>
      </c>
      <c r="Y892" t="s">
        <v>118</v>
      </c>
      <c r="Z892" t="s">
        <v>1907</v>
      </c>
      <c r="AA892">
        <v>2016</v>
      </c>
      <c r="AB892">
        <v>9</v>
      </c>
      <c r="AC892">
        <v>12</v>
      </c>
      <c r="AD892">
        <v>12</v>
      </c>
      <c r="AE892">
        <v>38</v>
      </c>
      <c r="AF892" t="s">
        <v>120</v>
      </c>
      <c r="AG892" t="s">
        <v>121</v>
      </c>
      <c r="AH892" t="s">
        <v>4200</v>
      </c>
      <c r="AI892" t="s">
        <v>102</v>
      </c>
      <c r="AJ892" t="s">
        <v>5231</v>
      </c>
      <c r="AK892" t="s">
        <v>5232</v>
      </c>
      <c r="AL892" t="s">
        <v>5233</v>
      </c>
      <c r="AM892" t="s">
        <v>139</v>
      </c>
      <c r="AN892" t="s">
        <v>90</v>
      </c>
      <c r="AO892" t="s">
        <v>94</v>
      </c>
      <c r="AP892">
        <v>15.5164941437473</v>
      </c>
      <c r="AQ892" t="s">
        <v>6258</v>
      </c>
      <c r="AR892" t="s">
        <v>5236</v>
      </c>
      <c r="AS892" t="s">
        <v>5237</v>
      </c>
      <c r="AT892" t="s">
        <v>5232</v>
      </c>
      <c r="AU892" t="s">
        <v>6259</v>
      </c>
      <c r="AV892">
        <v>716</v>
      </c>
      <c r="AW892">
        <v>15.5341864786699</v>
      </c>
      <c r="AX892" t="b">
        <v>0</v>
      </c>
      <c r="AY892" t="s">
        <v>5236</v>
      </c>
      <c r="BC892">
        <v>0</v>
      </c>
      <c r="BD892">
        <v>0</v>
      </c>
      <c r="BE892" s="40" t="str">
        <f t="shared" si="52"/>
        <v>&lt; 25mph</v>
      </c>
      <c r="BF892" t="s">
        <v>5550</v>
      </c>
      <c r="BG892">
        <v>7.91</v>
      </c>
      <c r="BH892" t="s">
        <v>10451</v>
      </c>
      <c r="BI892">
        <v>8.99</v>
      </c>
      <c r="BJ892">
        <v>6</v>
      </c>
      <c r="BK892" s="40" t="str">
        <f t="shared" si="53"/>
        <v>&lt; 25mph</v>
      </c>
      <c r="BO892">
        <v>0</v>
      </c>
      <c r="BP892">
        <v>0</v>
      </c>
      <c r="BQ892" s="40" t="str">
        <f t="shared" si="54"/>
        <v>&lt; 25mph</v>
      </c>
      <c r="BR892" t="s">
        <v>5550</v>
      </c>
      <c r="BS892">
        <v>7.91</v>
      </c>
      <c r="BT892" t="s">
        <v>10452</v>
      </c>
      <c r="BU892">
        <v>8.99</v>
      </c>
      <c r="BV892">
        <v>12</v>
      </c>
      <c r="BW892" s="40" t="str">
        <f t="shared" si="55"/>
        <v>&lt; 25mph</v>
      </c>
    </row>
    <row r="893" spans="1:75" x14ac:dyDescent="0.45">
      <c r="A893" t="s">
        <v>83</v>
      </c>
      <c r="B893" s="57">
        <v>43267</v>
      </c>
      <c r="C893" s="38">
        <v>0.83194444444444449</v>
      </c>
      <c r="D893">
        <v>37.906962</v>
      </c>
      <c r="E893">
        <v>-121.80632300000001</v>
      </c>
      <c r="F893" t="s">
        <v>104</v>
      </c>
      <c r="G893" t="s">
        <v>85</v>
      </c>
      <c r="H893" t="s">
        <v>86</v>
      </c>
      <c r="I893" t="s">
        <v>87</v>
      </c>
      <c r="J893" t="s">
        <v>113</v>
      </c>
      <c r="K893">
        <v>100483910</v>
      </c>
      <c r="L893" t="s">
        <v>109</v>
      </c>
      <c r="M893">
        <v>21000</v>
      </c>
      <c r="N893" t="s">
        <v>90</v>
      </c>
      <c r="O893" t="s">
        <v>107</v>
      </c>
      <c r="P893" t="s">
        <v>92</v>
      </c>
      <c r="Q893">
        <v>43267</v>
      </c>
      <c r="R893" s="38">
        <v>0.83194444444444449</v>
      </c>
      <c r="S893" t="s">
        <v>135</v>
      </c>
      <c r="T893" t="s">
        <v>90</v>
      </c>
      <c r="U893" t="s">
        <v>94</v>
      </c>
      <c r="V893" t="s">
        <v>94</v>
      </c>
      <c r="W893" t="s">
        <v>109</v>
      </c>
      <c r="Y893" t="s">
        <v>98</v>
      </c>
      <c r="Z893" t="s">
        <v>3557</v>
      </c>
      <c r="AA893">
        <v>2018</v>
      </c>
      <c r="AB893">
        <v>6</v>
      </c>
      <c r="AC893">
        <v>16</v>
      </c>
      <c r="AD893">
        <v>19</v>
      </c>
      <c r="AE893">
        <v>58</v>
      </c>
      <c r="AF893" t="s">
        <v>3558</v>
      </c>
      <c r="AG893" t="s">
        <v>144</v>
      </c>
      <c r="AH893" t="s">
        <v>4200</v>
      </c>
      <c r="AI893" t="s">
        <v>102</v>
      </c>
      <c r="AJ893" t="s">
        <v>5231</v>
      </c>
      <c r="AK893" t="s">
        <v>5232</v>
      </c>
      <c r="AL893" t="s">
        <v>5233</v>
      </c>
      <c r="AM893" t="s">
        <v>139</v>
      </c>
      <c r="AN893" t="s">
        <v>90</v>
      </c>
      <c r="AO893">
        <v>3322</v>
      </c>
      <c r="AP893">
        <v>40.985792927663802</v>
      </c>
      <c r="AQ893" t="s">
        <v>7211</v>
      </c>
      <c r="AR893" t="s">
        <v>5887</v>
      </c>
      <c r="AS893" t="s">
        <v>5807</v>
      </c>
      <c r="AT893" t="s">
        <v>5232</v>
      </c>
      <c r="AU893" t="s">
        <v>7212</v>
      </c>
      <c r="AV893">
        <v>1412</v>
      </c>
      <c r="AW893">
        <v>43.188404867879498</v>
      </c>
      <c r="AX893" t="b">
        <v>0</v>
      </c>
      <c r="AY893" t="s">
        <v>5887</v>
      </c>
      <c r="AZ893" t="s">
        <v>10453</v>
      </c>
      <c r="BA893">
        <v>3.84</v>
      </c>
      <c r="BB893" t="s">
        <v>10454</v>
      </c>
      <c r="BC893">
        <v>3</v>
      </c>
      <c r="BD893">
        <v>3</v>
      </c>
      <c r="BE893" s="40" t="str">
        <f t="shared" si="52"/>
        <v>&lt; 25mph</v>
      </c>
      <c r="BF893" t="s">
        <v>10455</v>
      </c>
      <c r="BG893">
        <v>6.13</v>
      </c>
      <c r="BH893" t="s">
        <v>10456</v>
      </c>
      <c r="BI893">
        <v>16.89</v>
      </c>
      <c r="BJ893">
        <v>20</v>
      </c>
      <c r="BK893" s="40" t="str">
        <f t="shared" si="53"/>
        <v>&lt; 25mph</v>
      </c>
      <c r="BL893" t="s">
        <v>10453</v>
      </c>
      <c r="BM893">
        <v>3.84</v>
      </c>
      <c r="BN893" t="s">
        <v>10457</v>
      </c>
      <c r="BO893">
        <v>3</v>
      </c>
      <c r="BP893">
        <v>8</v>
      </c>
      <c r="BQ893" s="40" t="str">
        <f t="shared" si="54"/>
        <v>&lt; 25mph</v>
      </c>
      <c r="BR893" t="s">
        <v>10455</v>
      </c>
      <c r="BS893">
        <v>6.13</v>
      </c>
      <c r="BT893" t="s">
        <v>10456</v>
      </c>
      <c r="BU893">
        <v>16.89</v>
      </c>
      <c r="BV893">
        <v>41</v>
      </c>
      <c r="BW893" s="40" t="str">
        <f t="shared" si="55"/>
        <v>&lt; 25mph</v>
      </c>
    </row>
    <row r="894" spans="1:75" x14ac:dyDescent="0.45">
      <c r="A894" t="s">
        <v>83</v>
      </c>
      <c r="B894" s="57">
        <v>42121.537499999999</v>
      </c>
      <c r="C894" s="57">
        <v>42121.537499999999</v>
      </c>
      <c r="D894">
        <v>35.487093999999999</v>
      </c>
      <c r="E894">
        <v>-120.67561000000001</v>
      </c>
      <c r="F894" t="s">
        <v>104</v>
      </c>
      <c r="G894" t="s">
        <v>85</v>
      </c>
      <c r="H894" t="s">
        <v>112</v>
      </c>
      <c r="I894" t="s">
        <v>109</v>
      </c>
      <c r="K894">
        <v>103310601</v>
      </c>
      <c r="M894">
        <v>21000</v>
      </c>
      <c r="N894" t="s">
        <v>90</v>
      </c>
      <c r="O894" t="s">
        <v>107</v>
      </c>
      <c r="P894" t="s">
        <v>92</v>
      </c>
      <c r="Q894">
        <v>42121.537499999999</v>
      </c>
      <c r="R894" s="57">
        <v>42121.537499999999</v>
      </c>
      <c r="S894" t="s">
        <v>93</v>
      </c>
      <c r="T894" t="s">
        <v>94</v>
      </c>
      <c r="U894" t="s">
        <v>188</v>
      </c>
      <c r="V894" t="s">
        <v>96</v>
      </c>
      <c r="W894" t="s">
        <v>97</v>
      </c>
      <c r="Y894" t="s">
        <v>98</v>
      </c>
      <c r="Z894" t="s">
        <v>266</v>
      </c>
      <c r="AA894">
        <v>2015</v>
      </c>
      <c r="AB894">
        <v>4</v>
      </c>
      <c r="AC894">
        <v>27</v>
      </c>
      <c r="AD894">
        <v>12</v>
      </c>
      <c r="AE894">
        <v>54</v>
      </c>
      <c r="AF894" t="s">
        <v>267</v>
      </c>
      <c r="AG894" t="s">
        <v>144</v>
      </c>
      <c r="AH894" t="s">
        <v>4200</v>
      </c>
      <c r="AI894" t="s">
        <v>102</v>
      </c>
      <c r="AJ894" t="s">
        <v>5231</v>
      </c>
      <c r="AK894" t="s">
        <v>5232</v>
      </c>
      <c r="AL894" t="s">
        <v>5233</v>
      </c>
      <c r="AM894" t="s">
        <v>103</v>
      </c>
      <c r="AN894" t="s">
        <v>188</v>
      </c>
      <c r="AO894">
        <v>5836</v>
      </c>
      <c r="AP894">
        <v>7.5834270517961198</v>
      </c>
      <c r="AQ894" t="s">
        <v>5319</v>
      </c>
      <c r="AR894" t="s">
        <v>5236</v>
      </c>
      <c r="AS894" t="s">
        <v>5237</v>
      </c>
      <c r="AT894" t="s">
        <v>5232</v>
      </c>
      <c r="AU894" t="s">
        <v>5320</v>
      </c>
      <c r="AV894">
        <v>47</v>
      </c>
      <c r="AW894">
        <v>19.097387625100499</v>
      </c>
      <c r="AX894" t="b">
        <v>0</v>
      </c>
      <c r="AY894" t="s">
        <v>5236</v>
      </c>
      <c r="AZ894" t="s">
        <v>5321</v>
      </c>
      <c r="BA894">
        <v>1.84</v>
      </c>
      <c r="BB894" t="s">
        <v>10458</v>
      </c>
      <c r="BC894">
        <v>5.99</v>
      </c>
      <c r="BD894">
        <v>8</v>
      </c>
      <c r="BE894" s="40" t="str">
        <f t="shared" si="52"/>
        <v>&lt; 25mph</v>
      </c>
      <c r="BF894" t="s">
        <v>5323</v>
      </c>
      <c r="BG894">
        <v>4.42</v>
      </c>
      <c r="BH894" t="s">
        <v>10459</v>
      </c>
      <c r="BI894">
        <v>8.99</v>
      </c>
      <c r="BJ894">
        <v>14</v>
      </c>
      <c r="BK894" s="40" t="str">
        <f t="shared" si="53"/>
        <v>&lt; 25mph</v>
      </c>
      <c r="BL894" t="s">
        <v>5321</v>
      </c>
      <c r="BM894">
        <v>1.84</v>
      </c>
      <c r="BN894" t="s">
        <v>10458</v>
      </c>
      <c r="BO894">
        <v>5.99</v>
      </c>
      <c r="BP894">
        <v>16</v>
      </c>
      <c r="BQ894" s="40" t="str">
        <f t="shared" si="54"/>
        <v>&lt; 25mph</v>
      </c>
      <c r="BR894" t="s">
        <v>5323</v>
      </c>
      <c r="BS894">
        <v>4.42</v>
      </c>
      <c r="BT894" t="s">
        <v>10459</v>
      </c>
      <c r="BU894">
        <v>8.99</v>
      </c>
      <c r="BV894">
        <v>29</v>
      </c>
      <c r="BW894" s="40" t="str">
        <f t="shared" si="55"/>
        <v>&lt; 25mph</v>
      </c>
    </row>
    <row r="895" spans="1:75" x14ac:dyDescent="0.45">
      <c r="A895" t="s">
        <v>83</v>
      </c>
      <c r="B895" s="57">
        <v>42133.548611111109</v>
      </c>
      <c r="C895" s="57">
        <v>42133.548611111109</v>
      </c>
      <c r="D895">
        <v>39.234290000000001</v>
      </c>
      <c r="E895">
        <v>-121.246825</v>
      </c>
      <c r="F895" t="s">
        <v>104</v>
      </c>
      <c r="G895" t="s">
        <v>85</v>
      </c>
      <c r="H895" t="s">
        <v>129</v>
      </c>
      <c r="I895" t="s">
        <v>87</v>
      </c>
      <c r="J895" t="s">
        <v>113</v>
      </c>
      <c r="K895">
        <v>100000103</v>
      </c>
      <c r="L895" t="s">
        <v>89</v>
      </c>
      <c r="M895">
        <v>21000</v>
      </c>
      <c r="N895" t="s">
        <v>90</v>
      </c>
      <c r="O895" t="s">
        <v>107</v>
      </c>
      <c r="P895" t="s">
        <v>92</v>
      </c>
      <c r="Q895">
        <v>42133.548611111109</v>
      </c>
      <c r="R895" s="57">
        <v>42133.548611111109</v>
      </c>
      <c r="S895" t="s">
        <v>135</v>
      </c>
      <c r="T895" t="s">
        <v>136</v>
      </c>
      <c r="U895" t="s">
        <v>94</v>
      </c>
      <c r="V895" t="s">
        <v>94</v>
      </c>
      <c r="W895" t="s">
        <v>109</v>
      </c>
      <c r="Y895" t="s">
        <v>98</v>
      </c>
      <c r="Z895" t="s">
        <v>295</v>
      </c>
      <c r="AA895">
        <v>2015</v>
      </c>
      <c r="AB895">
        <v>5</v>
      </c>
      <c r="AC895">
        <v>9</v>
      </c>
      <c r="AD895">
        <v>13</v>
      </c>
      <c r="AE895">
        <v>10</v>
      </c>
      <c r="AF895" t="s">
        <v>296</v>
      </c>
      <c r="AG895" t="s">
        <v>144</v>
      </c>
      <c r="AH895" t="s">
        <v>4200</v>
      </c>
      <c r="AI895" t="s">
        <v>102</v>
      </c>
      <c r="AJ895" t="s">
        <v>5231</v>
      </c>
      <c r="AK895" t="s">
        <v>5232</v>
      </c>
      <c r="AL895" t="s">
        <v>5233</v>
      </c>
      <c r="AM895" t="s">
        <v>139</v>
      </c>
      <c r="AN895" t="s">
        <v>136</v>
      </c>
      <c r="AO895">
        <v>382926</v>
      </c>
      <c r="AP895">
        <v>12.1719689732235</v>
      </c>
      <c r="AQ895" t="s">
        <v>5342</v>
      </c>
      <c r="AR895" t="s">
        <v>5236</v>
      </c>
      <c r="AS895" t="s">
        <v>5237</v>
      </c>
      <c r="AT895" t="s">
        <v>5232</v>
      </c>
      <c r="AU895" t="s">
        <v>5343</v>
      </c>
      <c r="AV895">
        <v>57</v>
      </c>
      <c r="AW895">
        <v>17.0710432712802</v>
      </c>
      <c r="AX895" t="b">
        <v>0</v>
      </c>
      <c r="AY895" t="s">
        <v>5236</v>
      </c>
      <c r="BC895">
        <v>0</v>
      </c>
      <c r="BD895">
        <v>0</v>
      </c>
      <c r="BE895" s="40" t="str">
        <f t="shared" si="52"/>
        <v>&lt; 25mph</v>
      </c>
      <c r="BF895" t="s">
        <v>5520</v>
      </c>
      <c r="BG895">
        <v>7.8</v>
      </c>
      <c r="BH895" t="s">
        <v>10460</v>
      </c>
      <c r="BI895">
        <v>1.01</v>
      </c>
      <c r="BJ895">
        <v>6</v>
      </c>
      <c r="BK895" s="40" t="str">
        <f t="shared" si="53"/>
        <v>&lt; 25mph</v>
      </c>
      <c r="BO895">
        <v>0</v>
      </c>
      <c r="BP895">
        <v>0</v>
      </c>
      <c r="BQ895" s="40" t="str">
        <f t="shared" si="54"/>
        <v>&lt; 25mph</v>
      </c>
      <c r="BR895" t="s">
        <v>5520</v>
      </c>
      <c r="BS895">
        <v>7.8</v>
      </c>
      <c r="BT895" t="s">
        <v>10460</v>
      </c>
      <c r="BU895">
        <v>1.01</v>
      </c>
      <c r="BV895">
        <v>12</v>
      </c>
      <c r="BW895" s="40" t="str">
        <f t="shared" si="55"/>
        <v>&lt; 25mph</v>
      </c>
    </row>
    <row r="896" spans="1:75" x14ac:dyDescent="0.45">
      <c r="A896" t="s">
        <v>83</v>
      </c>
      <c r="B896" s="57">
        <v>42584</v>
      </c>
      <c r="C896" s="57">
        <v>42584.677083333343</v>
      </c>
      <c r="D896">
        <v>37.031238299999998</v>
      </c>
      <c r="E896">
        <v>-119.4395483</v>
      </c>
      <c r="F896" t="s">
        <v>104</v>
      </c>
      <c r="G896" t="s">
        <v>1316</v>
      </c>
      <c r="H896" t="s">
        <v>86</v>
      </c>
      <c r="I896" t="s">
        <v>87</v>
      </c>
      <c r="J896" t="s">
        <v>1496</v>
      </c>
      <c r="K896">
        <v>100675986</v>
      </c>
      <c r="M896">
        <v>12000</v>
      </c>
      <c r="N896" t="s">
        <v>90</v>
      </c>
      <c r="O896" t="s">
        <v>107</v>
      </c>
      <c r="P896" t="s">
        <v>92</v>
      </c>
      <c r="Q896">
        <v>42584</v>
      </c>
      <c r="R896" s="57">
        <v>42584.677083333343</v>
      </c>
      <c r="S896" t="s">
        <v>93</v>
      </c>
      <c r="T896" t="s">
        <v>94</v>
      </c>
      <c r="U896" t="s">
        <v>95</v>
      </c>
      <c r="V896" t="s">
        <v>136</v>
      </c>
      <c r="W896" t="s">
        <v>97</v>
      </c>
      <c r="Y896" t="s">
        <v>98</v>
      </c>
      <c r="Z896" t="s">
        <v>1755</v>
      </c>
      <c r="AA896">
        <v>2016</v>
      </c>
      <c r="AB896">
        <v>8</v>
      </c>
      <c r="AC896">
        <v>2</v>
      </c>
      <c r="AD896">
        <v>16</v>
      </c>
      <c r="AE896">
        <v>15</v>
      </c>
      <c r="AF896" t="s">
        <v>1756</v>
      </c>
      <c r="AG896" t="s">
        <v>144</v>
      </c>
      <c r="AH896" t="s">
        <v>4200</v>
      </c>
      <c r="AI896" t="s">
        <v>102</v>
      </c>
      <c r="AJ896" t="s">
        <v>5231</v>
      </c>
      <c r="AK896" t="s">
        <v>5232</v>
      </c>
      <c r="AL896" t="s">
        <v>5233</v>
      </c>
      <c r="AM896" t="s">
        <v>103</v>
      </c>
      <c r="AN896" t="s">
        <v>95</v>
      </c>
      <c r="AO896">
        <v>265566</v>
      </c>
      <c r="AP896">
        <v>14.060383627534399</v>
      </c>
      <c r="AQ896" t="s">
        <v>6146</v>
      </c>
      <c r="AR896" t="s">
        <v>5236</v>
      </c>
      <c r="AS896" t="s">
        <v>5237</v>
      </c>
      <c r="AT896" t="s">
        <v>5232</v>
      </c>
      <c r="AU896" t="s">
        <v>6147</v>
      </c>
      <c r="AV896">
        <v>643</v>
      </c>
      <c r="AW896">
        <v>14.663770351819</v>
      </c>
      <c r="AX896" t="b">
        <v>0</v>
      </c>
      <c r="AY896" t="s">
        <v>5236</v>
      </c>
      <c r="BC896">
        <v>0</v>
      </c>
      <c r="BD896">
        <v>0</v>
      </c>
      <c r="BE896" s="40" t="str">
        <f t="shared" si="52"/>
        <v>&lt; 25mph</v>
      </c>
      <c r="BF896" t="s">
        <v>10461</v>
      </c>
      <c r="BG896">
        <v>8</v>
      </c>
      <c r="BH896" t="s">
        <v>10462</v>
      </c>
      <c r="BI896">
        <v>10</v>
      </c>
      <c r="BJ896">
        <v>6</v>
      </c>
      <c r="BK896" s="40" t="str">
        <f t="shared" si="53"/>
        <v>&lt; 25mph</v>
      </c>
      <c r="BO896">
        <v>0</v>
      </c>
      <c r="BP896">
        <v>0</v>
      </c>
      <c r="BQ896" s="40" t="str">
        <f t="shared" si="54"/>
        <v>&lt; 25mph</v>
      </c>
      <c r="BR896" t="s">
        <v>10461</v>
      </c>
      <c r="BS896">
        <v>8</v>
      </c>
      <c r="BT896" t="s">
        <v>10463</v>
      </c>
      <c r="BU896">
        <v>11.01</v>
      </c>
      <c r="BV896">
        <v>12</v>
      </c>
      <c r="BW896" s="40" t="str">
        <f t="shared" si="55"/>
        <v>&lt; 25mph</v>
      </c>
    </row>
    <row r="897" spans="1:75" x14ac:dyDescent="0.45">
      <c r="A897" t="s">
        <v>83</v>
      </c>
      <c r="B897" s="57">
        <v>42910.935416666667</v>
      </c>
      <c r="C897" s="38">
        <v>0.93541666666666667</v>
      </c>
      <c r="D897">
        <v>38.29083</v>
      </c>
      <c r="E897">
        <v>-120.849</v>
      </c>
      <c r="F897" t="s">
        <v>104</v>
      </c>
      <c r="G897" t="s">
        <v>85</v>
      </c>
      <c r="H897" t="s">
        <v>306</v>
      </c>
      <c r="I897" t="s">
        <v>87</v>
      </c>
      <c r="J897" t="s">
        <v>2439</v>
      </c>
      <c r="K897">
        <v>101238865</v>
      </c>
      <c r="L897" t="s">
        <v>89</v>
      </c>
      <c r="M897">
        <v>12000</v>
      </c>
      <c r="N897" t="s">
        <v>90</v>
      </c>
      <c r="O897" t="s">
        <v>107</v>
      </c>
      <c r="P897" t="s">
        <v>92</v>
      </c>
      <c r="Q897">
        <v>42910.935416666667</v>
      </c>
      <c r="R897" s="38">
        <v>0.93541666666666667</v>
      </c>
      <c r="S897" t="s">
        <v>93</v>
      </c>
      <c r="T897" t="s">
        <v>94</v>
      </c>
      <c r="U897" t="s">
        <v>108</v>
      </c>
      <c r="V897" t="s">
        <v>96</v>
      </c>
      <c r="W897" t="s">
        <v>109</v>
      </c>
      <c r="Y897" t="s">
        <v>98</v>
      </c>
      <c r="Z897" t="s">
        <v>2440</v>
      </c>
      <c r="AA897">
        <v>2017</v>
      </c>
      <c r="AB897">
        <v>6</v>
      </c>
      <c r="AC897">
        <v>24</v>
      </c>
      <c r="AD897">
        <v>22</v>
      </c>
      <c r="AE897">
        <v>27</v>
      </c>
      <c r="AF897" t="s">
        <v>2441</v>
      </c>
      <c r="AG897" t="s">
        <v>144</v>
      </c>
      <c r="AH897" t="s">
        <v>4200</v>
      </c>
      <c r="AI897" t="s">
        <v>102</v>
      </c>
      <c r="AJ897" t="s">
        <v>5231</v>
      </c>
      <c r="AK897" t="s">
        <v>5232</v>
      </c>
      <c r="AL897" t="s">
        <v>5233</v>
      </c>
      <c r="AM897" t="s">
        <v>108</v>
      </c>
      <c r="AN897" t="s">
        <v>108</v>
      </c>
      <c r="AO897">
        <v>4529</v>
      </c>
      <c r="AP897">
        <v>5.1717149759918</v>
      </c>
      <c r="AQ897" t="s">
        <v>6500</v>
      </c>
      <c r="AR897" t="s">
        <v>5236</v>
      </c>
      <c r="AS897" t="s">
        <v>5237</v>
      </c>
      <c r="AT897" t="s">
        <v>5232</v>
      </c>
      <c r="AU897" t="s">
        <v>6501</v>
      </c>
      <c r="AV897">
        <v>934</v>
      </c>
      <c r="AW897">
        <v>13.7168407772962</v>
      </c>
      <c r="AX897" t="b">
        <v>0</v>
      </c>
      <c r="AY897" t="s">
        <v>5236</v>
      </c>
      <c r="BC897">
        <v>0</v>
      </c>
      <c r="BD897">
        <v>0</v>
      </c>
      <c r="BE897" s="40" t="str">
        <f t="shared" si="52"/>
        <v>&lt; 25mph</v>
      </c>
      <c r="BF897" t="s">
        <v>5909</v>
      </c>
      <c r="BG897">
        <v>7.57</v>
      </c>
      <c r="BH897" t="s">
        <v>10464</v>
      </c>
      <c r="BI897">
        <v>11.01</v>
      </c>
      <c r="BJ897">
        <v>3</v>
      </c>
      <c r="BK897" s="40" t="str">
        <f t="shared" si="53"/>
        <v>&lt; 25mph</v>
      </c>
      <c r="BO897">
        <v>0</v>
      </c>
      <c r="BP897">
        <v>0</v>
      </c>
      <c r="BQ897" s="40" t="str">
        <f t="shared" si="54"/>
        <v>&lt; 25mph</v>
      </c>
      <c r="BR897" t="s">
        <v>5909</v>
      </c>
      <c r="BS897">
        <v>7.57</v>
      </c>
      <c r="BT897" t="s">
        <v>10464</v>
      </c>
      <c r="BU897">
        <v>11.01</v>
      </c>
      <c r="BV897">
        <v>5</v>
      </c>
      <c r="BW897" s="40" t="str">
        <f t="shared" si="55"/>
        <v>&lt; 25mph</v>
      </c>
    </row>
    <row r="898" spans="1:75" x14ac:dyDescent="0.45">
      <c r="A898" t="s">
        <v>83</v>
      </c>
      <c r="B898" s="57">
        <v>42921.507719907408</v>
      </c>
      <c r="C898" s="38">
        <v>0.49861111111111112</v>
      </c>
      <c r="D898">
        <v>39.210459999999998</v>
      </c>
      <c r="E898">
        <v>-121.22662</v>
      </c>
      <c r="F898" t="s">
        <v>104</v>
      </c>
      <c r="G898" t="s">
        <v>85</v>
      </c>
      <c r="H898" t="s">
        <v>129</v>
      </c>
      <c r="I898" t="s">
        <v>87</v>
      </c>
      <c r="J898" t="s">
        <v>2506</v>
      </c>
      <c r="K898">
        <v>100010286</v>
      </c>
      <c r="L898" t="s">
        <v>109</v>
      </c>
      <c r="M898">
        <v>21000</v>
      </c>
      <c r="N898" t="s">
        <v>90</v>
      </c>
      <c r="O898" t="s">
        <v>107</v>
      </c>
      <c r="P898" t="s">
        <v>92</v>
      </c>
      <c r="Q898">
        <v>42921.507719907408</v>
      </c>
      <c r="R898" s="38">
        <v>0.49861111111111112</v>
      </c>
      <c r="S898" t="s">
        <v>93</v>
      </c>
      <c r="T898" t="s">
        <v>94</v>
      </c>
      <c r="U898" t="s">
        <v>104</v>
      </c>
      <c r="V898" t="s">
        <v>96</v>
      </c>
      <c r="W898" t="s">
        <v>109</v>
      </c>
      <c r="Y898" t="s">
        <v>274</v>
      </c>
      <c r="Z898" t="s">
        <v>2507</v>
      </c>
      <c r="AA898">
        <v>2017</v>
      </c>
      <c r="AB898">
        <v>7</v>
      </c>
      <c r="AC898">
        <v>5</v>
      </c>
      <c r="AD898">
        <v>11</v>
      </c>
      <c r="AE898">
        <v>58</v>
      </c>
      <c r="AF898" t="s">
        <v>2508</v>
      </c>
      <c r="AG898" t="s">
        <v>144</v>
      </c>
      <c r="AH898" t="s">
        <v>4200</v>
      </c>
      <c r="AI898" t="s">
        <v>102</v>
      </c>
      <c r="AJ898" t="s">
        <v>5231</v>
      </c>
      <c r="AK898" t="s">
        <v>5232</v>
      </c>
      <c r="AL898" t="s">
        <v>5233</v>
      </c>
      <c r="AM898" t="s">
        <v>104</v>
      </c>
      <c r="AN898" t="s">
        <v>274</v>
      </c>
      <c r="AO898">
        <v>10231</v>
      </c>
      <c r="AP898">
        <v>9.7100086365892508</v>
      </c>
      <c r="AQ898" t="s">
        <v>6543</v>
      </c>
      <c r="AR898" t="s">
        <v>5236</v>
      </c>
      <c r="AS898" t="s">
        <v>5237</v>
      </c>
      <c r="AT898" t="s">
        <v>5232</v>
      </c>
      <c r="AU898" t="s">
        <v>6544</v>
      </c>
      <c r="AV898">
        <v>962</v>
      </c>
      <c r="AW898">
        <v>14.0848222085601</v>
      </c>
      <c r="AX898" t="b">
        <v>0</v>
      </c>
      <c r="AY898" t="s">
        <v>5236</v>
      </c>
      <c r="AZ898" t="s">
        <v>5344</v>
      </c>
      <c r="BA898">
        <v>2.4900000000000002</v>
      </c>
      <c r="BB898" t="s">
        <v>10465</v>
      </c>
      <c r="BC898">
        <v>8.01</v>
      </c>
      <c r="BD898">
        <v>12</v>
      </c>
      <c r="BE898" s="40" t="str">
        <f t="shared" si="52"/>
        <v>&lt; 25mph</v>
      </c>
      <c r="BF898" t="s">
        <v>5507</v>
      </c>
      <c r="BG898">
        <v>6.76</v>
      </c>
      <c r="BH898" t="s">
        <v>10466</v>
      </c>
      <c r="BI898">
        <v>11.01</v>
      </c>
      <c r="BJ898">
        <v>29</v>
      </c>
      <c r="BK898" s="40" t="str">
        <f t="shared" si="53"/>
        <v>&lt; 25mph</v>
      </c>
      <c r="BL898" t="s">
        <v>5344</v>
      </c>
      <c r="BM898">
        <v>2.4900000000000002</v>
      </c>
      <c r="BN898" t="s">
        <v>10467</v>
      </c>
      <c r="BO898">
        <v>8.01</v>
      </c>
      <c r="BP898">
        <v>24</v>
      </c>
      <c r="BQ898" s="40" t="str">
        <f t="shared" si="54"/>
        <v>&lt; 25mph</v>
      </c>
      <c r="BR898" t="s">
        <v>5507</v>
      </c>
      <c r="BS898">
        <v>6.76</v>
      </c>
      <c r="BT898" t="s">
        <v>10466</v>
      </c>
      <c r="BU898">
        <v>11.01</v>
      </c>
      <c r="BV898">
        <v>56</v>
      </c>
      <c r="BW898" s="40" t="str">
        <f t="shared" si="55"/>
        <v>&lt; 25mph</v>
      </c>
    </row>
    <row r="899" spans="1:75" x14ac:dyDescent="0.45">
      <c r="A899" t="s">
        <v>83</v>
      </c>
      <c r="B899" s="57">
        <v>43709</v>
      </c>
      <c r="C899" s="38">
        <v>0.70138888888888884</v>
      </c>
      <c r="D899">
        <v>35.908000000000001</v>
      </c>
      <c r="E899">
        <v>-121.01098500000001</v>
      </c>
      <c r="G899" t="s">
        <v>4253</v>
      </c>
      <c r="H899" t="s">
        <v>4277</v>
      </c>
      <c r="I899" t="s">
        <v>1318</v>
      </c>
      <c r="K899">
        <v>103477437</v>
      </c>
      <c r="M899">
        <v>12000</v>
      </c>
      <c r="N899" t="s">
        <v>136</v>
      </c>
      <c r="O899" t="s">
        <v>107</v>
      </c>
      <c r="P899" t="s">
        <v>92</v>
      </c>
      <c r="Q899">
        <v>43709</v>
      </c>
      <c r="R899" s="38">
        <v>0.70138888888888884</v>
      </c>
      <c r="S899" t="s">
        <v>4218</v>
      </c>
      <c r="Y899" t="s">
        <v>98</v>
      </c>
      <c r="Z899" t="s">
        <v>4837</v>
      </c>
      <c r="AA899">
        <v>2019</v>
      </c>
      <c r="AB899">
        <v>9</v>
      </c>
      <c r="AC899">
        <v>1</v>
      </c>
      <c r="AD899">
        <v>16</v>
      </c>
      <c r="AE899">
        <v>50</v>
      </c>
      <c r="AF899" t="s">
        <v>4838</v>
      </c>
      <c r="AG899" t="s">
        <v>144</v>
      </c>
      <c r="AH899" t="s">
        <v>4200</v>
      </c>
      <c r="AI899" t="s">
        <v>102</v>
      </c>
      <c r="AJ899" t="s">
        <v>5231</v>
      </c>
      <c r="AK899" t="s">
        <v>5232</v>
      </c>
      <c r="AL899" t="s">
        <v>5233</v>
      </c>
      <c r="AM899" t="s">
        <v>139</v>
      </c>
      <c r="AN899" t="s">
        <v>5303</v>
      </c>
      <c r="AO899">
        <v>45432</v>
      </c>
      <c r="AP899">
        <v>5.8887857602185001</v>
      </c>
      <c r="AQ899" t="s">
        <v>8145</v>
      </c>
      <c r="AR899" t="s">
        <v>5236</v>
      </c>
      <c r="AS899" t="s">
        <v>5237</v>
      </c>
      <c r="AT899" t="s">
        <v>5232</v>
      </c>
      <c r="AU899" t="s">
        <v>8146</v>
      </c>
      <c r="AV899">
        <v>2009</v>
      </c>
      <c r="AW899">
        <v>25.5841947861181</v>
      </c>
      <c r="AX899" t="b">
        <v>0</v>
      </c>
      <c r="AY899" t="s">
        <v>5247</v>
      </c>
      <c r="BC899">
        <v>0</v>
      </c>
      <c r="BD899">
        <v>0</v>
      </c>
      <c r="BE899" s="40" t="str">
        <f t="shared" si="52"/>
        <v>&lt; 25mph</v>
      </c>
      <c r="BI899">
        <v>0</v>
      </c>
      <c r="BJ899">
        <v>0</v>
      </c>
      <c r="BK899" s="40" t="str">
        <f t="shared" si="53"/>
        <v>&lt; 25mph</v>
      </c>
      <c r="BO899">
        <v>0</v>
      </c>
      <c r="BP899">
        <v>0</v>
      </c>
      <c r="BQ899" s="40" t="str">
        <f t="shared" si="54"/>
        <v>&lt; 25mph</v>
      </c>
      <c r="BU899">
        <v>0</v>
      </c>
      <c r="BV899">
        <v>0</v>
      </c>
      <c r="BW899" s="40" t="str">
        <f t="shared" si="55"/>
        <v>No data</v>
      </c>
    </row>
    <row r="900" spans="1:75" x14ac:dyDescent="0.45">
      <c r="A900" t="s">
        <v>83</v>
      </c>
      <c r="B900" s="57">
        <v>43614</v>
      </c>
      <c r="C900" s="38">
        <v>0.70416666666666672</v>
      </c>
      <c r="D900">
        <v>37.037140000000001</v>
      </c>
      <c r="E900">
        <v>-119.52092330000001</v>
      </c>
      <c r="F900" t="s">
        <v>104</v>
      </c>
      <c r="G900" t="s">
        <v>4253</v>
      </c>
      <c r="H900" t="s">
        <v>4277</v>
      </c>
      <c r="I900" t="s">
        <v>1318</v>
      </c>
      <c r="K900">
        <v>100680674</v>
      </c>
      <c r="M900">
        <v>12000</v>
      </c>
      <c r="N900" t="s">
        <v>136</v>
      </c>
      <c r="O900" t="s">
        <v>107</v>
      </c>
      <c r="P900" t="s">
        <v>92</v>
      </c>
      <c r="Q900">
        <v>43614</v>
      </c>
      <c r="R900" s="38">
        <v>0.70416666666666672</v>
      </c>
      <c r="S900" t="s">
        <v>104</v>
      </c>
      <c r="U900" t="s">
        <v>4224</v>
      </c>
      <c r="V900" t="s">
        <v>136</v>
      </c>
      <c r="Y900" t="s">
        <v>676</v>
      </c>
      <c r="Z900" t="s">
        <v>4368</v>
      </c>
      <c r="AA900">
        <v>2019</v>
      </c>
      <c r="AB900">
        <v>5</v>
      </c>
      <c r="AC900">
        <v>29</v>
      </c>
      <c r="AD900">
        <v>16</v>
      </c>
      <c r="AE900">
        <v>54</v>
      </c>
      <c r="AF900" t="s">
        <v>4369</v>
      </c>
      <c r="AG900" t="s">
        <v>144</v>
      </c>
      <c r="AH900" t="s">
        <v>4200</v>
      </c>
      <c r="AI900" t="s">
        <v>102</v>
      </c>
      <c r="AJ900" t="s">
        <v>5231</v>
      </c>
      <c r="AK900" t="s">
        <v>5232</v>
      </c>
      <c r="AL900" t="s">
        <v>5233</v>
      </c>
      <c r="AM900" t="s">
        <v>104</v>
      </c>
      <c r="AN900" t="s">
        <v>676</v>
      </c>
      <c r="AO900">
        <v>6780</v>
      </c>
      <c r="AP900">
        <v>6.6166685688956397</v>
      </c>
      <c r="AQ900" t="s">
        <v>6384</v>
      </c>
      <c r="AR900" t="s">
        <v>5236</v>
      </c>
      <c r="AS900" t="s">
        <v>5237</v>
      </c>
      <c r="AT900" t="s">
        <v>5232</v>
      </c>
      <c r="AU900" t="s">
        <v>7844</v>
      </c>
      <c r="AV900">
        <v>1787</v>
      </c>
      <c r="AW900">
        <v>9.3592926850667997</v>
      </c>
      <c r="AX900" t="b">
        <v>0</v>
      </c>
      <c r="AY900" t="s">
        <v>5236</v>
      </c>
      <c r="AZ900" t="s">
        <v>10468</v>
      </c>
      <c r="BA900">
        <v>0.46</v>
      </c>
      <c r="BB900" t="s">
        <v>10469</v>
      </c>
      <c r="BC900">
        <v>15.99</v>
      </c>
      <c r="BD900">
        <v>5</v>
      </c>
      <c r="BE900" s="40" t="str">
        <f t="shared" si="52"/>
        <v>&lt; 25mph</v>
      </c>
      <c r="BF900" t="s">
        <v>10468</v>
      </c>
      <c r="BG900">
        <v>0.46</v>
      </c>
      <c r="BH900" t="s">
        <v>10469</v>
      </c>
      <c r="BI900">
        <v>15.99</v>
      </c>
      <c r="BJ900">
        <v>5</v>
      </c>
      <c r="BK900" s="40" t="str">
        <f t="shared" si="53"/>
        <v>&lt; 25mph</v>
      </c>
      <c r="BL900" t="s">
        <v>10468</v>
      </c>
      <c r="BM900">
        <v>0.46</v>
      </c>
      <c r="BN900" t="s">
        <v>10469</v>
      </c>
      <c r="BO900">
        <v>15.99</v>
      </c>
      <c r="BP900">
        <v>10</v>
      </c>
      <c r="BQ900" s="40" t="str">
        <f t="shared" si="54"/>
        <v>&lt; 25mph</v>
      </c>
      <c r="BR900" t="s">
        <v>10468</v>
      </c>
      <c r="BS900">
        <v>0.46</v>
      </c>
      <c r="BT900" t="s">
        <v>10469</v>
      </c>
      <c r="BU900">
        <v>15.99</v>
      </c>
      <c r="BV900">
        <v>10</v>
      </c>
      <c r="BW900" s="40" t="str">
        <f t="shared" si="55"/>
        <v>&lt; 25mph</v>
      </c>
    </row>
    <row r="901" spans="1:75" x14ac:dyDescent="0.45">
      <c r="A901" t="s">
        <v>83</v>
      </c>
      <c r="B901" s="57">
        <v>42977</v>
      </c>
      <c r="C901" s="38">
        <v>0.94236111111111109</v>
      </c>
      <c r="D901">
        <v>38.99933</v>
      </c>
      <c r="E901">
        <v>-120.988714</v>
      </c>
      <c r="F901" t="s">
        <v>104</v>
      </c>
      <c r="G901" t="s">
        <v>85</v>
      </c>
      <c r="H901" t="s">
        <v>2072</v>
      </c>
      <c r="I901" t="s">
        <v>87</v>
      </c>
      <c r="J901" t="s">
        <v>2897</v>
      </c>
      <c r="K901">
        <v>100026238</v>
      </c>
      <c r="L901" t="s">
        <v>1319</v>
      </c>
      <c r="M901">
        <v>12000</v>
      </c>
      <c r="N901" t="s">
        <v>90</v>
      </c>
      <c r="O901" t="s">
        <v>107</v>
      </c>
      <c r="P901" t="s">
        <v>92</v>
      </c>
      <c r="Q901">
        <v>42977</v>
      </c>
      <c r="R901" s="38">
        <v>0.94236111111111109</v>
      </c>
      <c r="S901" t="s">
        <v>93</v>
      </c>
      <c r="T901" t="s">
        <v>94</v>
      </c>
      <c r="U901" t="s">
        <v>104</v>
      </c>
      <c r="V901" t="s">
        <v>96</v>
      </c>
      <c r="W901" t="s">
        <v>109</v>
      </c>
      <c r="Y901" t="s">
        <v>215</v>
      </c>
      <c r="Z901" t="s">
        <v>2898</v>
      </c>
      <c r="AA901">
        <v>2017</v>
      </c>
      <c r="AB901">
        <v>8</v>
      </c>
      <c r="AC901">
        <v>30</v>
      </c>
      <c r="AD901">
        <v>22</v>
      </c>
      <c r="AE901">
        <v>37</v>
      </c>
      <c r="AF901" t="s">
        <v>2899</v>
      </c>
      <c r="AG901" t="s">
        <v>144</v>
      </c>
      <c r="AH901" t="s">
        <v>4200</v>
      </c>
      <c r="AI901" t="s">
        <v>102</v>
      </c>
      <c r="AJ901" t="s">
        <v>5231</v>
      </c>
      <c r="AK901" t="s">
        <v>5232</v>
      </c>
      <c r="AL901" t="s">
        <v>5233</v>
      </c>
      <c r="AM901" t="s">
        <v>104</v>
      </c>
      <c r="AN901" t="s">
        <v>215</v>
      </c>
      <c r="AO901">
        <v>3750</v>
      </c>
      <c r="AP901">
        <v>7.3126281449602502</v>
      </c>
      <c r="AQ901" t="s">
        <v>6800</v>
      </c>
      <c r="AR901" t="s">
        <v>5236</v>
      </c>
      <c r="AS901" t="s">
        <v>5237</v>
      </c>
      <c r="AT901" t="s">
        <v>5232</v>
      </c>
      <c r="AU901" t="s">
        <v>6801</v>
      </c>
      <c r="AV901">
        <v>1108</v>
      </c>
      <c r="AW901">
        <v>12.946142069607401</v>
      </c>
      <c r="AX901" t="b">
        <v>0</v>
      </c>
      <c r="AY901" t="s">
        <v>5236</v>
      </c>
      <c r="AZ901" t="s">
        <v>6802</v>
      </c>
      <c r="BA901">
        <v>3.56</v>
      </c>
      <c r="BB901" t="s">
        <v>10470</v>
      </c>
      <c r="BC901">
        <v>0</v>
      </c>
      <c r="BD901">
        <v>21</v>
      </c>
      <c r="BE901" s="40" t="str">
        <f t="shared" ref="BE901:BE964" si="56">IF(BC901&lt;25,"&lt; 25mph",IF(BC901&lt;40,"25-40mph",IF(BC901&lt;55,"40-55mph",IF(BC901&gt;=55,"55mph+","Undefined"))))</f>
        <v>&lt; 25mph</v>
      </c>
      <c r="BF901" t="s">
        <v>7500</v>
      </c>
      <c r="BG901">
        <v>6.61</v>
      </c>
      <c r="BH901" t="s">
        <v>10471</v>
      </c>
      <c r="BI901">
        <v>8.1199999999999992</v>
      </c>
      <c r="BJ901">
        <v>46</v>
      </c>
      <c r="BK901" s="40" t="str">
        <f t="shared" ref="BK901:BK964" si="57">IF(BI901&lt;25,"&lt; 25mph",IF(BI901&lt;40,"25-40mph",IF(BI901&lt;55,"40-55mph",IF(BI901&gt;=55,"55mph+","Undefined"))))</f>
        <v>&lt; 25mph</v>
      </c>
      <c r="BL901" t="s">
        <v>6802</v>
      </c>
      <c r="BM901">
        <v>3.56</v>
      </c>
      <c r="BN901" t="s">
        <v>10472</v>
      </c>
      <c r="BO901">
        <v>0</v>
      </c>
      <c r="BP901">
        <v>41</v>
      </c>
      <c r="BQ901" s="40" t="str">
        <f t="shared" ref="BQ901:BQ964" si="58">IF(BO901&lt;25,"&lt; 25mph",IF(BO901&lt;40,"25-40mph",IF(BO901&lt;55,"40-55mph",IF(BO901&gt;=55,"55mph+","Undefined"))))</f>
        <v>&lt; 25mph</v>
      </c>
      <c r="BR901" t="s">
        <v>7500</v>
      </c>
      <c r="BS901">
        <v>6.61</v>
      </c>
      <c r="BT901" t="s">
        <v>10471</v>
      </c>
      <c r="BU901">
        <v>8.1199999999999992</v>
      </c>
      <c r="BV901">
        <v>85</v>
      </c>
      <c r="BW901" s="40" t="str">
        <f t="shared" si="55"/>
        <v>&lt; 25mph</v>
      </c>
    </row>
    <row r="902" spans="1:75" x14ac:dyDescent="0.45">
      <c r="A902" t="s">
        <v>83</v>
      </c>
      <c r="B902" s="57">
        <v>43709</v>
      </c>
      <c r="C902" s="38">
        <v>0.70138888888888884</v>
      </c>
      <c r="D902">
        <v>35.908000000000001</v>
      </c>
      <c r="E902">
        <v>-121.01098500000001</v>
      </c>
      <c r="G902" t="s">
        <v>4253</v>
      </c>
      <c r="H902" t="s">
        <v>4277</v>
      </c>
      <c r="I902" t="s">
        <v>1318</v>
      </c>
      <c r="K902">
        <v>103477437</v>
      </c>
      <c r="M902">
        <v>12000</v>
      </c>
      <c r="N902" t="s">
        <v>136</v>
      </c>
      <c r="O902" t="s">
        <v>107</v>
      </c>
      <c r="P902" t="s">
        <v>92</v>
      </c>
      <c r="Q902">
        <v>43709</v>
      </c>
      <c r="R902" s="38">
        <v>0.70138888888888884</v>
      </c>
      <c r="S902" t="s">
        <v>4218</v>
      </c>
      <c r="Y902" t="s">
        <v>98</v>
      </c>
      <c r="Z902" t="s">
        <v>4837</v>
      </c>
      <c r="AA902">
        <v>2019</v>
      </c>
      <c r="AB902">
        <v>9</v>
      </c>
      <c r="AC902">
        <v>1</v>
      </c>
      <c r="AD902">
        <v>16</v>
      </c>
      <c r="AE902">
        <v>50</v>
      </c>
      <c r="AF902" t="s">
        <v>4838</v>
      </c>
      <c r="AG902" t="s">
        <v>144</v>
      </c>
      <c r="AH902" t="s">
        <v>4200</v>
      </c>
      <c r="AI902" t="s">
        <v>102</v>
      </c>
      <c r="AJ902" t="s">
        <v>5231</v>
      </c>
      <c r="AK902" t="s">
        <v>5232</v>
      </c>
      <c r="AL902" t="s">
        <v>5233</v>
      </c>
      <c r="AM902" t="s">
        <v>139</v>
      </c>
      <c r="AN902" t="s">
        <v>5303</v>
      </c>
      <c r="AO902">
        <v>45432</v>
      </c>
      <c r="AP902">
        <v>5.8887857602185001</v>
      </c>
      <c r="AQ902" t="s">
        <v>8145</v>
      </c>
      <c r="AR902" t="s">
        <v>5236</v>
      </c>
      <c r="AS902" t="s">
        <v>5237</v>
      </c>
      <c r="AT902" t="s">
        <v>5232</v>
      </c>
      <c r="AU902" t="s">
        <v>8146</v>
      </c>
      <c r="AV902">
        <v>2009</v>
      </c>
      <c r="AW902">
        <v>25.5841947861181</v>
      </c>
      <c r="AX902" t="b">
        <v>0</v>
      </c>
      <c r="AY902" t="s">
        <v>5247</v>
      </c>
      <c r="BC902">
        <v>0</v>
      </c>
      <c r="BD902">
        <v>0</v>
      </c>
      <c r="BE902" s="40" t="str">
        <f t="shared" si="56"/>
        <v>&lt; 25mph</v>
      </c>
      <c r="BI902">
        <v>0</v>
      </c>
      <c r="BJ902">
        <v>0</v>
      </c>
      <c r="BK902" s="40" t="str">
        <f t="shared" si="57"/>
        <v>&lt; 25mph</v>
      </c>
      <c r="BO902">
        <v>0</v>
      </c>
      <c r="BP902">
        <v>0</v>
      </c>
      <c r="BQ902" s="40" t="str">
        <f t="shared" si="58"/>
        <v>&lt; 25mph</v>
      </c>
      <c r="BU902">
        <v>0</v>
      </c>
      <c r="BV902">
        <v>0</v>
      </c>
      <c r="BW902" s="40" t="str">
        <f t="shared" ref="BW902:BW965" si="59">IF(BV902=0,"No data",IF(BU902&lt;25,"&lt; 25mph",IF(BU902&lt;40,"25-40mph",IF(BU902&lt;55,"40-55mph",IF(BU902&gt;=55,"55mph+","Undefined")))))</f>
        <v>No data</v>
      </c>
    </row>
    <row r="903" spans="1:75" x14ac:dyDescent="0.45">
      <c r="A903" t="s">
        <v>83</v>
      </c>
      <c r="B903" s="57">
        <v>42572.90625</v>
      </c>
      <c r="C903" s="57">
        <v>42572.90625</v>
      </c>
      <c r="D903">
        <v>40.856559990000001</v>
      </c>
      <c r="E903">
        <v>-122.338729</v>
      </c>
      <c r="F903" t="s">
        <v>104</v>
      </c>
      <c r="G903" t="s">
        <v>1316</v>
      </c>
      <c r="H903" t="s">
        <v>86</v>
      </c>
      <c r="I903" t="s">
        <v>87</v>
      </c>
      <c r="J903" t="s">
        <v>1318</v>
      </c>
      <c r="K903">
        <v>101455670</v>
      </c>
      <c r="L903" t="s">
        <v>1319</v>
      </c>
      <c r="M903" t="s">
        <v>115</v>
      </c>
      <c r="N903" t="s">
        <v>90</v>
      </c>
      <c r="O903" t="s">
        <v>107</v>
      </c>
      <c r="P903" t="s">
        <v>116</v>
      </c>
      <c r="Q903" t="s">
        <v>117</v>
      </c>
      <c r="R903" t="s">
        <v>117</v>
      </c>
      <c r="S903" t="s">
        <v>93</v>
      </c>
      <c r="T903" t="s">
        <v>94</v>
      </c>
      <c r="U903" t="s">
        <v>104</v>
      </c>
      <c r="V903" t="s">
        <v>96</v>
      </c>
      <c r="W903" t="s">
        <v>109</v>
      </c>
      <c r="Y903" t="s">
        <v>118</v>
      </c>
      <c r="Z903" t="s">
        <v>1700</v>
      </c>
      <c r="AA903">
        <v>2016</v>
      </c>
      <c r="AB903">
        <v>7</v>
      </c>
      <c r="AC903">
        <v>21</v>
      </c>
      <c r="AD903">
        <v>21</v>
      </c>
      <c r="AE903">
        <v>45</v>
      </c>
      <c r="AF903" t="s">
        <v>120</v>
      </c>
      <c r="AG903" t="s">
        <v>144</v>
      </c>
      <c r="AH903" t="s">
        <v>4200</v>
      </c>
      <c r="AI903" t="s">
        <v>102</v>
      </c>
      <c r="AJ903" t="s">
        <v>5231</v>
      </c>
      <c r="AK903" t="s">
        <v>5232</v>
      </c>
      <c r="AL903" t="s">
        <v>5233</v>
      </c>
      <c r="AM903" t="s">
        <v>104</v>
      </c>
      <c r="AN903" t="s">
        <v>98</v>
      </c>
      <c r="AO903" t="s">
        <v>94</v>
      </c>
      <c r="AP903">
        <v>7.7350815481773099</v>
      </c>
      <c r="AQ903" t="s">
        <v>6086</v>
      </c>
      <c r="AR903" t="s">
        <v>5236</v>
      </c>
      <c r="AS903" t="s">
        <v>5237</v>
      </c>
      <c r="AT903" t="s">
        <v>5232</v>
      </c>
      <c r="AU903" t="s">
        <v>6087</v>
      </c>
      <c r="AV903">
        <v>613</v>
      </c>
      <c r="AW903">
        <v>15.130304688520599</v>
      </c>
      <c r="AX903" t="b">
        <v>0</v>
      </c>
      <c r="AY903" t="s">
        <v>5236</v>
      </c>
      <c r="AZ903" t="s">
        <v>6549</v>
      </c>
      <c r="BA903">
        <v>1.58</v>
      </c>
      <c r="BB903" t="s">
        <v>10473</v>
      </c>
      <c r="BC903">
        <v>6.85</v>
      </c>
      <c r="BD903">
        <v>3</v>
      </c>
      <c r="BE903" s="40" t="str">
        <f t="shared" si="56"/>
        <v>&lt; 25mph</v>
      </c>
      <c r="BF903" t="s">
        <v>6088</v>
      </c>
      <c r="BG903">
        <v>6.48</v>
      </c>
      <c r="BH903" t="s">
        <v>10474</v>
      </c>
      <c r="BI903">
        <v>23</v>
      </c>
      <c r="BJ903">
        <v>8</v>
      </c>
      <c r="BK903" s="40" t="str">
        <f t="shared" si="57"/>
        <v>&lt; 25mph</v>
      </c>
      <c r="BL903" t="s">
        <v>6549</v>
      </c>
      <c r="BM903">
        <v>1.58</v>
      </c>
      <c r="BN903" t="s">
        <v>10475</v>
      </c>
      <c r="BO903">
        <v>9.33</v>
      </c>
      <c r="BP903">
        <v>7</v>
      </c>
      <c r="BQ903" s="40" t="str">
        <f t="shared" si="58"/>
        <v>&lt; 25mph</v>
      </c>
      <c r="BR903" t="s">
        <v>6088</v>
      </c>
      <c r="BS903">
        <v>6.48</v>
      </c>
      <c r="BT903" t="s">
        <v>10476</v>
      </c>
      <c r="BU903">
        <v>23</v>
      </c>
      <c r="BV903">
        <v>17</v>
      </c>
      <c r="BW903" s="40" t="str">
        <f t="shared" si="59"/>
        <v>&lt; 25mph</v>
      </c>
    </row>
    <row r="904" spans="1:75" x14ac:dyDescent="0.45">
      <c r="A904" t="s">
        <v>83</v>
      </c>
      <c r="B904" s="57">
        <v>42159.553472222222</v>
      </c>
      <c r="C904" s="57">
        <v>42159.553472222222</v>
      </c>
      <c r="D904">
        <v>39.269385</v>
      </c>
      <c r="E904">
        <v>-123.784108</v>
      </c>
      <c r="F904" t="s">
        <v>104</v>
      </c>
      <c r="G904" t="s">
        <v>85</v>
      </c>
      <c r="H904" t="s">
        <v>86</v>
      </c>
      <c r="I904" t="s">
        <v>87</v>
      </c>
      <c r="J904" t="s">
        <v>113</v>
      </c>
      <c r="M904">
        <v>12000</v>
      </c>
      <c r="N904" t="s">
        <v>90</v>
      </c>
      <c r="O904" t="s">
        <v>107</v>
      </c>
      <c r="P904" t="s">
        <v>92</v>
      </c>
      <c r="Q904">
        <v>42159.553472222222</v>
      </c>
      <c r="R904" s="57">
        <v>42159.553472222222</v>
      </c>
      <c r="S904" t="s">
        <v>93</v>
      </c>
      <c r="T904" t="s">
        <v>94</v>
      </c>
      <c r="U904" t="s">
        <v>95</v>
      </c>
      <c r="V904" t="s">
        <v>136</v>
      </c>
      <c r="W904" t="s">
        <v>97</v>
      </c>
      <c r="Y904" t="s">
        <v>98</v>
      </c>
      <c r="Z904" t="s">
        <v>389</v>
      </c>
      <c r="AA904">
        <v>2015</v>
      </c>
      <c r="AB904">
        <v>6</v>
      </c>
      <c r="AC904">
        <v>4</v>
      </c>
      <c r="AD904">
        <v>13</v>
      </c>
      <c r="AE904">
        <v>17</v>
      </c>
      <c r="AF904" t="s">
        <v>390</v>
      </c>
      <c r="AG904" t="s">
        <v>144</v>
      </c>
      <c r="AH904" t="s">
        <v>4200</v>
      </c>
      <c r="AI904" t="s">
        <v>102</v>
      </c>
      <c r="AJ904" t="s">
        <v>5231</v>
      </c>
      <c r="AK904" t="s">
        <v>5232</v>
      </c>
      <c r="AL904" t="s">
        <v>5233</v>
      </c>
      <c r="AM904" t="s">
        <v>103</v>
      </c>
      <c r="AN904" t="s">
        <v>95</v>
      </c>
      <c r="AO904">
        <v>20525</v>
      </c>
      <c r="AP904">
        <v>22.1312169152847</v>
      </c>
      <c r="AQ904" t="s">
        <v>5372</v>
      </c>
      <c r="AR904" t="s">
        <v>5236</v>
      </c>
      <c r="AS904" t="s">
        <v>5237</v>
      </c>
      <c r="AT904" t="s">
        <v>5232</v>
      </c>
      <c r="AU904" t="s">
        <v>5373</v>
      </c>
      <c r="AV904">
        <v>90</v>
      </c>
      <c r="AW904">
        <v>22.621774833620901</v>
      </c>
      <c r="AX904" t="b">
        <v>0</v>
      </c>
      <c r="AY904" t="s">
        <v>5236</v>
      </c>
      <c r="AZ904" t="s">
        <v>5903</v>
      </c>
      <c r="BA904">
        <v>1.61</v>
      </c>
      <c r="BB904" t="s">
        <v>10477</v>
      </c>
      <c r="BC904">
        <v>4</v>
      </c>
      <c r="BD904">
        <v>4</v>
      </c>
      <c r="BE904" s="40" t="str">
        <f t="shared" si="56"/>
        <v>&lt; 25mph</v>
      </c>
      <c r="BF904" t="s">
        <v>5903</v>
      </c>
      <c r="BG904">
        <v>1.61</v>
      </c>
      <c r="BH904" t="s">
        <v>10477</v>
      </c>
      <c r="BI904">
        <v>4</v>
      </c>
      <c r="BJ904">
        <v>5</v>
      </c>
      <c r="BK904" s="40" t="str">
        <f t="shared" si="57"/>
        <v>&lt; 25mph</v>
      </c>
      <c r="BL904" t="s">
        <v>5903</v>
      </c>
      <c r="BM904">
        <v>1.61</v>
      </c>
      <c r="BN904" t="s">
        <v>10477</v>
      </c>
      <c r="BO904">
        <v>4</v>
      </c>
      <c r="BP904">
        <v>8</v>
      </c>
      <c r="BQ904" s="40" t="str">
        <f t="shared" si="58"/>
        <v>&lt; 25mph</v>
      </c>
      <c r="BR904" t="s">
        <v>5903</v>
      </c>
      <c r="BS904">
        <v>1.61</v>
      </c>
      <c r="BT904" t="s">
        <v>10477</v>
      </c>
      <c r="BU904">
        <v>4</v>
      </c>
      <c r="BV904">
        <v>9</v>
      </c>
      <c r="BW904" s="40" t="str">
        <f t="shared" si="59"/>
        <v>&lt; 25mph</v>
      </c>
    </row>
    <row r="905" spans="1:75" x14ac:dyDescent="0.45">
      <c r="A905" t="s">
        <v>83</v>
      </c>
      <c r="B905" s="57">
        <v>43005</v>
      </c>
      <c r="C905" s="38">
        <v>0.5083333333333333</v>
      </c>
      <c r="D905">
        <v>39.484499999999997</v>
      </c>
      <c r="E905">
        <v>-121.3545</v>
      </c>
      <c r="F905" t="s">
        <v>104</v>
      </c>
      <c r="G905" t="s">
        <v>85</v>
      </c>
      <c r="H905" t="s">
        <v>86</v>
      </c>
      <c r="I905" t="s">
        <v>87</v>
      </c>
      <c r="J905" t="s">
        <v>3042</v>
      </c>
      <c r="K905">
        <v>100429924</v>
      </c>
      <c r="L905" t="s">
        <v>1319</v>
      </c>
      <c r="M905">
        <v>12000</v>
      </c>
      <c r="N905" t="s">
        <v>167</v>
      </c>
      <c r="O905" t="s">
        <v>107</v>
      </c>
      <c r="P905" t="s">
        <v>92</v>
      </c>
      <c r="Q905">
        <v>43005</v>
      </c>
      <c r="R905" s="38">
        <v>0.5083333333333333</v>
      </c>
      <c r="S905" t="s">
        <v>93</v>
      </c>
      <c r="T905" t="s">
        <v>94</v>
      </c>
      <c r="U905" t="s">
        <v>104</v>
      </c>
      <c r="V905" t="s">
        <v>96</v>
      </c>
      <c r="W905" t="s">
        <v>109</v>
      </c>
      <c r="Y905" t="s">
        <v>98</v>
      </c>
      <c r="Z905" t="s">
        <v>3043</v>
      </c>
      <c r="AA905">
        <v>2017</v>
      </c>
      <c r="AB905">
        <v>9</v>
      </c>
      <c r="AC905">
        <v>27</v>
      </c>
      <c r="AD905">
        <v>12</v>
      </c>
      <c r="AE905">
        <v>12</v>
      </c>
      <c r="AF905" t="s">
        <v>3044</v>
      </c>
      <c r="AG905" t="s">
        <v>121</v>
      </c>
      <c r="AH905" t="s">
        <v>4200</v>
      </c>
      <c r="AI905" t="s">
        <v>102</v>
      </c>
      <c r="AJ905" t="s">
        <v>5231</v>
      </c>
      <c r="AK905" t="s">
        <v>5232</v>
      </c>
      <c r="AL905" t="s">
        <v>5233</v>
      </c>
      <c r="AM905" t="s">
        <v>104</v>
      </c>
      <c r="AN905" t="s">
        <v>98</v>
      </c>
      <c r="AO905">
        <v>6370</v>
      </c>
      <c r="AP905">
        <v>7.6612685387735802</v>
      </c>
      <c r="AQ905" t="s">
        <v>6921</v>
      </c>
      <c r="AR905" t="s">
        <v>5236</v>
      </c>
      <c r="AS905" t="s">
        <v>5237</v>
      </c>
      <c r="AT905" t="s">
        <v>5232</v>
      </c>
      <c r="AU905" t="s">
        <v>6922</v>
      </c>
      <c r="AV905">
        <v>1174</v>
      </c>
      <c r="AW905">
        <v>27.6099599626592</v>
      </c>
      <c r="AX905" t="b">
        <v>0</v>
      </c>
      <c r="AY905" t="s">
        <v>5247</v>
      </c>
      <c r="AZ905" t="s">
        <v>8713</v>
      </c>
      <c r="BA905">
        <v>2.1</v>
      </c>
      <c r="BB905" t="s">
        <v>8072</v>
      </c>
      <c r="BC905">
        <v>8.32</v>
      </c>
      <c r="BD905">
        <v>12</v>
      </c>
      <c r="BE905" s="40" t="str">
        <f t="shared" si="56"/>
        <v>&lt; 25mph</v>
      </c>
      <c r="BF905" t="s">
        <v>8511</v>
      </c>
      <c r="BG905">
        <v>4.3899999999999997</v>
      </c>
      <c r="BH905" t="s">
        <v>8069</v>
      </c>
      <c r="BI905">
        <v>10.09</v>
      </c>
      <c r="BJ905">
        <v>49</v>
      </c>
      <c r="BK905" s="40" t="str">
        <f t="shared" si="57"/>
        <v>&lt; 25mph</v>
      </c>
      <c r="BL905" t="s">
        <v>8713</v>
      </c>
      <c r="BM905">
        <v>2.1</v>
      </c>
      <c r="BN905" t="s">
        <v>10478</v>
      </c>
      <c r="BO905">
        <v>8.32</v>
      </c>
      <c r="BP905">
        <v>24</v>
      </c>
      <c r="BQ905" s="40" t="str">
        <f t="shared" si="58"/>
        <v>&lt; 25mph</v>
      </c>
      <c r="BR905" t="s">
        <v>8511</v>
      </c>
      <c r="BS905">
        <v>4.3899999999999997</v>
      </c>
      <c r="BT905" t="s">
        <v>10479</v>
      </c>
      <c r="BU905">
        <v>10.74</v>
      </c>
      <c r="BV905">
        <v>98</v>
      </c>
      <c r="BW905" s="40" t="str">
        <f t="shared" si="59"/>
        <v>&lt; 25mph</v>
      </c>
    </row>
    <row r="906" spans="1:75" x14ac:dyDescent="0.45">
      <c r="A906" t="s">
        <v>83</v>
      </c>
      <c r="B906" s="57">
        <v>42666.780370370368</v>
      </c>
      <c r="C906" s="38">
        <v>0.75694444444444442</v>
      </c>
      <c r="D906">
        <v>38.021039999999999</v>
      </c>
      <c r="E906">
        <v>-120.599098</v>
      </c>
      <c r="F906" t="s">
        <v>104</v>
      </c>
      <c r="G906" t="s">
        <v>1316</v>
      </c>
      <c r="H906" t="s">
        <v>1317</v>
      </c>
      <c r="I906" t="s">
        <v>87</v>
      </c>
      <c r="J906" t="s">
        <v>1318</v>
      </c>
      <c r="K906">
        <v>101272943</v>
      </c>
      <c r="M906">
        <v>115000</v>
      </c>
      <c r="N906" t="s">
        <v>90</v>
      </c>
      <c r="O906" t="s">
        <v>107</v>
      </c>
      <c r="P906" t="s">
        <v>92</v>
      </c>
      <c r="Q906">
        <v>42666.780370370368</v>
      </c>
      <c r="R906" s="38">
        <v>0.75694444444444442</v>
      </c>
      <c r="S906" t="s">
        <v>135</v>
      </c>
      <c r="T906" t="s">
        <v>90</v>
      </c>
      <c r="U906" t="s">
        <v>94</v>
      </c>
      <c r="V906" t="s">
        <v>94</v>
      </c>
      <c r="W906" t="s">
        <v>109</v>
      </c>
      <c r="Y906" t="s">
        <v>118</v>
      </c>
      <c r="Z906" t="s">
        <v>2052</v>
      </c>
      <c r="AA906">
        <v>2016</v>
      </c>
      <c r="AB906">
        <v>10</v>
      </c>
      <c r="AC906">
        <v>23</v>
      </c>
      <c r="AD906">
        <v>18</v>
      </c>
      <c r="AE906">
        <v>10</v>
      </c>
      <c r="AF906" t="s">
        <v>2053</v>
      </c>
      <c r="AG906" t="s">
        <v>144</v>
      </c>
      <c r="AH906" t="s">
        <v>4200</v>
      </c>
      <c r="AI906" t="s">
        <v>102</v>
      </c>
      <c r="AJ906" t="s">
        <v>5588</v>
      </c>
      <c r="AK906" t="s">
        <v>5589</v>
      </c>
      <c r="AL906" t="s">
        <v>5233</v>
      </c>
      <c r="AM906" t="s">
        <v>139</v>
      </c>
      <c r="AN906" t="s">
        <v>90</v>
      </c>
      <c r="AO906">
        <v>0</v>
      </c>
      <c r="AP906">
        <v>9.2045097738812593</v>
      </c>
      <c r="AQ906" t="s">
        <v>6356</v>
      </c>
      <c r="AR906" t="s">
        <v>5236</v>
      </c>
      <c r="AS906" t="s">
        <v>5237</v>
      </c>
      <c r="AT906" t="s">
        <v>5589</v>
      </c>
      <c r="AU906" t="s">
        <v>6357</v>
      </c>
      <c r="AV906">
        <v>784</v>
      </c>
      <c r="AW906">
        <v>15.0974366055544</v>
      </c>
      <c r="AX906" t="b">
        <v>0</v>
      </c>
      <c r="AY906" t="s">
        <v>5236</v>
      </c>
      <c r="AZ906" t="s">
        <v>10480</v>
      </c>
      <c r="BA906">
        <v>0.51</v>
      </c>
      <c r="BB906" t="s">
        <v>10481</v>
      </c>
      <c r="BC906">
        <v>16.600000000000001</v>
      </c>
      <c r="BD906">
        <v>7</v>
      </c>
      <c r="BE906" s="40" t="str">
        <f t="shared" si="56"/>
        <v>&lt; 25mph</v>
      </c>
      <c r="BF906" t="s">
        <v>10480</v>
      </c>
      <c r="BG906">
        <v>0.51</v>
      </c>
      <c r="BH906" t="s">
        <v>10481</v>
      </c>
      <c r="BI906">
        <v>16.600000000000001</v>
      </c>
      <c r="BJ906">
        <v>57</v>
      </c>
      <c r="BK906" s="40" t="str">
        <f t="shared" si="57"/>
        <v>&lt; 25mph</v>
      </c>
      <c r="BL906" t="s">
        <v>10480</v>
      </c>
      <c r="BM906">
        <v>0.51</v>
      </c>
      <c r="BN906" t="s">
        <v>10481</v>
      </c>
      <c r="BO906">
        <v>16.600000000000001</v>
      </c>
      <c r="BP906">
        <v>14</v>
      </c>
      <c r="BQ906" s="40" t="str">
        <f t="shared" si="58"/>
        <v>&lt; 25mph</v>
      </c>
      <c r="BR906" t="s">
        <v>10480</v>
      </c>
      <c r="BS906">
        <v>0.51</v>
      </c>
      <c r="BT906" t="s">
        <v>10481</v>
      </c>
      <c r="BU906">
        <v>16.600000000000001</v>
      </c>
      <c r="BV906">
        <v>112</v>
      </c>
      <c r="BW906" s="40" t="str">
        <f t="shared" si="59"/>
        <v>&lt; 25mph</v>
      </c>
    </row>
    <row r="907" spans="1:75" x14ac:dyDescent="0.45">
      <c r="A907" t="s">
        <v>83</v>
      </c>
      <c r="B907" s="57">
        <v>42657.189340277779</v>
      </c>
      <c r="C907" s="38">
        <v>0.18888888888888891</v>
      </c>
      <c r="D907">
        <v>40.522819990000002</v>
      </c>
      <c r="E907">
        <v>-121.68134000000001</v>
      </c>
      <c r="F907" t="s">
        <v>104</v>
      </c>
      <c r="G907" t="s">
        <v>1316</v>
      </c>
      <c r="H907" t="s">
        <v>1317</v>
      </c>
      <c r="I907" t="s">
        <v>87</v>
      </c>
      <c r="J907" t="s">
        <v>1318</v>
      </c>
      <c r="K907">
        <v>101513661</v>
      </c>
      <c r="M907">
        <v>12000</v>
      </c>
      <c r="N907" t="s">
        <v>90</v>
      </c>
      <c r="O907" t="s">
        <v>107</v>
      </c>
      <c r="P907" t="s">
        <v>92</v>
      </c>
      <c r="Q907">
        <v>42657.189340277779</v>
      </c>
      <c r="R907" s="38">
        <v>0.18888888888888891</v>
      </c>
      <c r="S907" t="s">
        <v>93</v>
      </c>
      <c r="T907" t="s">
        <v>94</v>
      </c>
      <c r="U907" t="s">
        <v>104</v>
      </c>
      <c r="V907" t="s">
        <v>96</v>
      </c>
      <c r="W907" t="s">
        <v>109</v>
      </c>
      <c r="Y907" t="s">
        <v>98</v>
      </c>
      <c r="Z907" t="s">
        <v>2030</v>
      </c>
      <c r="AA907">
        <v>2016</v>
      </c>
      <c r="AB907">
        <v>10</v>
      </c>
      <c r="AC907">
        <v>14</v>
      </c>
      <c r="AD907">
        <v>4</v>
      </c>
      <c r="AE907">
        <v>32</v>
      </c>
      <c r="AF907" t="s">
        <v>2031</v>
      </c>
      <c r="AG907" t="s">
        <v>144</v>
      </c>
      <c r="AH907" t="s">
        <v>4200</v>
      </c>
      <c r="AI907" t="s">
        <v>102</v>
      </c>
      <c r="AJ907" t="s">
        <v>5231</v>
      </c>
      <c r="AK907" t="s">
        <v>5232</v>
      </c>
      <c r="AL907" t="s">
        <v>5233</v>
      </c>
      <c r="AM907" t="s">
        <v>104</v>
      </c>
      <c r="AN907" t="s">
        <v>98</v>
      </c>
      <c r="AO907">
        <v>38950</v>
      </c>
      <c r="AP907">
        <v>28.715249664054799</v>
      </c>
      <c r="AQ907" t="s">
        <v>6344</v>
      </c>
      <c r="AR907" t="s">
        <v>5247</v>
      </c>
      <c r="AS907" t="s">
        <v>5859</v>
      </c>
      <c r="AT907" t="s">
        <v>5232</v>
      </c>
      <c r="AU907" t="s">
        <v>6345</v>
      </c>
      <c r="AV907">
        <v>773</v>
      </c>
      <c r="AW907">
        <v>31.192729624327601</v>
      </c>
      <c r="AX907" t="b">
        <v>0</v>
      </c>
      <c r="AY907" t="s">
        <v>5247</v>
      </c>
      <c r="BC907">
        <v>0</v>
      </c>
      <c r="BD907">
        <v>0</v>
      </c>
      <c r="BE907" s="40" t="str">
        <f t="shared" si="56"/>
        <v>&lt; 25mph</v>
      </c>
      <c r="BF907" t="s">
        <v>6346</v>
      </c>
      <c r="BG907">
        <v>5.45</v>
      </c>
      <c r="BH907" t="s">
        <v>10482</v>
      </c>
      <c r="BI907">
        <v>7</v>
      </c>
      <c r="BJ907">
        <v>1</v>
      </c>
      <c r="BK907" s="40" t="str">
        <f t="shared" si="57"/>
        <v>&lt; 25mph</v>
      </c>
      <c r="BO907">
        <v>0</v>
      </c>
      <c r="BP907">
        <v>0</v>
      </c>
      <c r="BQ907" s="40" t="str">
        <f t="shared" si="58"/>
        <v>&lt; 25mph</v>
      </c>
      <c r="BR907" t="s">
        <v>6346</v>
      </c>
      <c r="BS907">
        <v>5.45</v>
      </c>
      <c r="BT907" t="s">
        <v>10483</v>
      </c>
      <c r="BU907">
        <v>8.99</v>
      </c>
      <c r="BV907">
        <v>2</v>
      </c>
      <c r="BW907" s="40" t="str">
        <f t="shared" si="59"/>
        <v>&lt; 25mph</v>
      </c>
    </row>
    <row r="908" spans="1:75" x14ac:dyDescent="0.45">
      <c r="A908" t="s">
        <v>83</v>
      </c>
      <c r="B908" s="57">
        <v>42540</v>
      </c>
      <c r="C908" s="57">
        <v>42540.504861111112</v>
      </c>
      <c r="D908">
        <v>39.381129989999998</v>
      </c>
      <c r="E908">
        <v>-123.77370000000001</v>
      </c>
      <c r="F908" t="s">
        <v>104</v>
      </c>
      <c r="G908" t="s">
        <v>1316</v>
      </c>
      <c r="H908" t="s">
        <v>1317</v>
      </c>
      <c r="I908" t="s">
        <v>87</v>
      </c>
      <c r="J908" t="s">
        <v>1318</v>
      </c>
      <c r="K908">
        <v>102187888</v>
      </c>
      <c r="L908" t="s">
        <v>1319</v>
      </c>
      <c r="M908">
        <v>12000</v>
      </c>
      <c r="N908" t="s">
        <v>90</v>
      </c>
      <c r="O908" t="s">
        <v>107</v>
      </c>
      <c r="P908" t="s">
        <v>92</v>
      </c>
      <c r="Q908">
        <v>42540</v>
      </c>
      <c r="R908" s="57">
        <v>42540.504861111112</v>
      </c>
      <c r="S908" t="s">
        <v>93</v>
      </c>
      <c r="T908" t="s">
        <v>94</v>
      </c>
      <c r="U908" t="s">
        <v>104</v>
      </c>
      <c r="V908" t="s">
        <v>96</v>
      </c>
      <c r="W908" t="s">
        <v>97</v>
      </c>
      <c r="X908" t="s">
        <v>1475</v>
      </c>
      <c r="Y908" t="s">
        <v>98</v>
      </c>
      <c r="Z908" t="s">
        <v>1568</v>
      </c>
      <c r="AA908">
        <v>2016</v>
      </c>
      <c r="AB908">
        <v>6</v>
      </c>
      <c r="AC908">
        <v>19</v>
      </c>
      <c r="AD908">
        <v>12</v>
      </c>
      <c r="AE908">
        <v>7</v>
      </c>
      <c r="AF908" t="s">
        <v>1569</v>
      </c>
      <c r="AG908" t="s">
        <v>144</v>
      </c>
      <c r="AH908" t="s">
        <v>4200</v>
      </c>
      <c r="AI908" t="s">
        <v>102</v>
      </c>
      <c r="AJ908" t="s">
        <v>5231</v>
      </c>
      <c r="AK908" t="s">
        <v>5232</v>
      </c>
      <c r="AL908" t="s">
        <v>5233</v>
      </c>
      <c r="AM908" t="s">
        <v>103</v>
      </c>
      <c r="AN908" t="s">
        <v>5377</v>
      </c>
      <c r="AO908">
        <v>6100</v>
      </c>
      <c r="AP908">
        <v>11.460210252318801</v>
      </c>
      <c r="AQ908" t="s">
        <v>6000</v>
      </c>
      <c r="AR908" t="s">
        <v>5236</v>
      </c>
      <c r="AS908" t="s">
        <v>5237</v>
      </c>
      <c r="AT908" t="s">
        <v>5232</v>
      </c>
      <c r="AU908" t="s">
        <v>6001</v>
      </c>
      <c r="AV908">
        <v>550</v>
      </c>
      <c r="AW908">
        <v>15.3844090149053</v>
      </c>
      <c r="AX908" t="b">
        <v>0</v>
      </c>
      <c r="AY908" t="s">
        <v>5236</v>
      </c>
      <c r="BC908">
        <v>0</v>
      </c>
      <c r="BD908">
        <v>0</v>
      </c>
      <c r="BE908" s="40" t="str">
        <f t="shared" si="56"/>
        <v>&lt; 25mph</v>
      </c>
      <c r="BF908" t="s">
        <v>5903</v>
      </c>
      <c r="BG908">
        <v>6.3</v>
      </c>
      <c r="BH908" t="s">
        <v>10484</v>
      </c>
      <c r="BI908">
        <v>4.99</v>
      </c>
      <c r="BJ908">
        <v>2</v>
      </c>
      <c r="BK908" s="40" t="str">
        <f t="shared" si="57"/>
        <v>&lt; 25mph</v>
      </c>
      <c r="BO908">
        <v>0</v>
      </c>
      <c r="BP908">
        <v>0</v>
      </c>
      <c r="BQ908" s="40" t="str">
        <f t="shared" si="58"/>
        <v>&lt; 25mph</v>
      </c>
      <c r="BR908" t="s">
        <v>5903</v>
      </c>
      <c r="BS908">
        <v>6.3</v>
      </c>
      <c r="BT908" t="s">
        <v>10485</v>
      </c>
      <c r="BU908">
        <v>8.99</v>
      </c>
      <c r="BV908">
        <v>5</v>
      </c>
      <c r="BW908" s="40" t="str">
        <f t="shared" si="59"/>
        <v>&lt; 25mph</v>
      </c>
    </row>
    <row r="909" spans="1:75" x14ac:dyDescent="0.45">
      <c r="A909" t="s">
        <v>83</v>
      </c>
      <c r="B909" s="57">
        <v>42966</v>
      </c>
      <c r="C909" s="38">
        <v>0.88611111111111107</v>
      </c>
      <c r="D909">
        <v>40.575229999999998</v>
      </c>
      <c r="E909">
        <v>-122.29846999999999</v>
      </c>
      <c r="F909" t="s">
        <v>104</v>
      </c>
      <c r="G909" t="s">
        <v>85</v>
      </c>
      <c r="H909" t="s">
        <v>86</v>
      </c>
      <c r="I909" t="s">
        <v>87</v>
      </c>
      <c r="J909" t="s">
        <v>109</v>
      </c>
      <c r="K909">
        <v>101464623</v>
      </c>
      <c r="L909" t="s">
        <v>1319</v>
      </c>
      <c r="M909">
        <v>12000</v>
      </c>
      <c r="N909" t="s">
        <v>90</v>
      </c>
      <c r="O909" t="s">
        <v>107</v>
      </c>
      <c r="P909" t="s">
        <v>92</v>
      </c>
      <c r="Q909">
        <v>42966</v>
      </c>
      <c r="R909" s="38">
        <v>0.88611111111111107</v>
      </c>
      <c r="S909" t="s">
        <v>93</v>
      </c>
      <c r="T909" t="s">
        <v>94</v>
      </c>
      <c r="U909" t="s">
        <v>104</v>
      </c>
      <c r="V909" t="s">
        <v>96</v>
      </c>
      <c r="W909" t="s">
        <v>109</v>
      </c>
      <c r="Y909" t="s">
        <v>123</v>
      </c>
      <c r="Z909" t="s">
        <v>2839</v>
      </c>
      <c r="AA909">
        <v>2017</v>
      </c>
      <c r="AB909">
        <v>8</v>
      </c>
      <c r="AC909">
        <v>19</v>
      </c>
      <c r="AD909">
        <v>21</v>
      </c>
      <c r="AE909">
        <v>16</v>
      </c>
      <c r="AF909" t="s">
        <v>2840</v>
      </c>
      <c r="AG909" t="s">
        <v>144</v>
      </c>
      <c r="AH909" t="s">
        <v>4200</v>
      </c>
      <c r="AI909" t="s">
        <v>102</v>
      </c>
      <c r="AJ909" t="s">
        <v>5231</v>
      </c>
      <c r="AK909" t="s">
        <v>5232</v>
      </c>
      <c r="AL909" t="s">
        <v>5233</v>
      </c>
      <c r="AM909" t="s">
        <v>104</v>
      </c>
      <c r="AN909" t="s">
        <v>123</v>
      </c>
      <c r="AO909">
        <v>19044</v>
      </c>
      <c r="AP909">
        <v>8.89813202830649</v>
      </c>
      <c r="AQ909" t="s">
        <v>6756</v>
      </c>
      <c r="AR909" t="s">
        <v>5236</v>
      </c>
      <c r="AS909" t="s">
        <v>5237</v>
      </c>
      <c r="AT909" t="s">
        <v>5232</v>
      </c>
      <c r="AU909" t="s">
        <v>6757</v>
      </c>
      <c r="AV909">
        <v>1079</v>
      </c>
      <c r="AW909">
        <v>13.341015784816101</v>
      </c>
      <c r="AX909" t="b">
        <v>0</v>
      </c>
      <c r="AY909" t="s">
        <v>5236</v>
      </c>
      <c r="AZ909" t="s">
        <v>5312</v>
      </c>
      <c r="BA909">
        <v>2.67</v>
      </c>
      <c r="BB909" t="s">
        <v>10486</v>
      </c>
      <c r="BC909">
        <v>8.01</v>
      </c>
      <c r="BD909">
        <v>4</v>
      </c>
      <c r="BE909" s="40" t="str">
        <f t="shared" si="56"/>
        <v>&lt; 25mph</v>
      </c>
      <c r="BF909" t="s">
        <v>5312</v>
      </c>
      <c r="BG909">
        <v>2.67</v>
      </c>
      <c r="BH909" t="s">
        <v>10486</v>
      </c>
      <c r="BI909">
        <v>8.01</v>
      </c>
      <c r="BJ909">
        <v>9</v>
      </c>
      <c r="BK909" s="40" t="str">
        <f t="shared" si="57"/>
        <v>&lt; 25mph</v>
      </c>
      <c r="BL909" t="s">
        <v>5312</v>
      </c>
      <c r="BM909">
        <v>2.67</v>
      </c>
      <c r="BN909" t="s">
        <v>10486</v>
      </c>
      <c r="BO909">
        <v>8.01</v>
      </c>
      <c r="BP909">
        <v>6</v>
      </c>
      <c r="BQ909" s="40" t="str">
        <f t="shared" si="58"/>
        <v>&lt; 25mph</v>
      </c>
      <c r="BR909" t="s">
        <v>5310</v>
      </c>
      <c r="BS909">
        <v>4.12</v>
      </c>
      <c r="BT909" t="s">
        <v>10487</v>
      </c>
      <c r="BU909">
        <v>8.99</v>
      </c>
      <c r="BV909">
        <v>16</v>
      </c>
      <c r="BW909" s="40" t="str">
        <f t="shared" si="59"/>
        <v>&lt; 25mph</v>
      </c>
    </row>
    <row r="910" spans="1:75" x14ac:dyDescent="0.45">
      <c r="A910" t="s">
        <v>83</v>
      </c>
      <c r="B910" s="57">
        <v>43693</v>
      </c>
      <c r="C910" s="38">
        <v>0.34652777777777782</v>
      </c>
      <c r="D910">
        <v>40.123489999999997</v>
      </c>
      <c r="E910">
        <v>-123.8757567</v>
      </c>
      <c r="F910" t="s">
        <v>104</v>
      </c>
      <c r="G910" t="s">
        <v>4222</v>
      </c>
      <c r="H910" t="s">
        <v>4214</v>
      </c>
      <c r="I910" t="s">
        <v>242</v>
      </c>
      <c r="K910" t="s">
        <v>4780</v>
      </c>
      <c r="M910">
        <v>12000</v>
      </c>
      <c r="N910" t="s">
        <v>90</v>
      </c>
      <c r="O910" t="s">
        <v>107</v>
      </c>
      <c r="P910" t="s">
        <v>92</v>
      </c>
      <c r="Q910">
        <v>43693</v>
      </c>
      <c r="R910" s="38">
        <v>0.34652777777777782</v>
      </c>
      <c r="S910" t="s">
        <v>104</v>
      </c>
      <c r="Y910" t="s">
        <v>98</v>
      </c>
      <c r="AA910">
        <v>2019</v>
      </c>
      <c r="AB910">
        <v>8</v>
      </c>
      <c r="AC910">
        <v>16</v>
      </c>
      <c r="AD910">
        <v>8</v>
      </c>
      <c r="AE910">
        <v>19</v>
      </c>
      <c r="AF910" t="s">
        <v>4781</v>
      </c>
      <c r="AG910" t="s">
        <v>144</v>
      </c>
      <c r="AH910" t="s">
        <v>4200</v>
      </c>
      <c r="AI910" t="s">
        <v>102</v>
      </c>
      <c r="AJ910" t="s">
        <v>5231</v>
      </c>
      <c r="AK910" t="s">
        <v>5232</v>
      </c>
      <c r="AL910" t="s">
        <v>5233</v>
      </c>
      <c r="AM910" t="s">
        <v>104</v>
      </c>
      <c r="AN910" t="s">
        <v>98</v>
      </c>
      <c r="AO910">
        <v>2979</v>
      </c>
      <c r="AP910">
        <v>5.76887271524354</v>
      </c>
      <c r="AQ910" t="s">
        <v>8104</v>
      </c>
      <c r="AR910" t="s">
        <v>5236</v>
      </c>
      <c r="AS910" t="s">
        <v>5237</v>
      </c>
      <c r="AT910" t="s">
        <v>5232</v>
      </c>
      <c r="AU910" t="s">
        <v>8105</v>
      </c>
      <c r="AV910">
        <v>1983</v>
      </c>
      <c r="AW910">
        <v>18.4680339145152</v>
      </c>
      <c r="AX910" t="b">
        <v>0</v>
      </c>
      <c r="AY910" t="s">
        <v>5236</v>
      </c>
      <c r="AZ910" t="s">
        <v>5614</v>
      </c>
      <c r="BA910">
        <v>2.93</v>
      </c>
      <c r="BB910" t="s">
        <v>10488</v>
      </c>
      <c r="BC910">
        <v>2.0099999999999998</v>
      </c>
      <c r="BD910">
        <v>1</v>
      </c>
      <c r="BE910" s="40" t="str">
        <f t="shared" si="56"/>
        <v>&lt; 25mph</v>
      </c>
      <c r="BF910" t="s">
        <v>5614</v>
      </c>
      <c r="BG910">
        <v>2.93</v>
      </c>
      <c r="BH910" t="s">
        <v>10488</v>
      </c>
      <c r="BI910">
        <v>2.0099999999999998</v>
      </c>
      <c r="BJ910">
        <v>6</v>
      </c>
      <c r="BK910" s="40" t="str">
        <f t="shared" si="57"/>
        <v>&lt; 25mph</v>
      </c>
      <c r="BL910" t="s">
        <v>5614</v>
      </c>
      <c r="BM910">
        <v>2.93</v>
      </c>
      <c r="BN910" t="s">
        <v>10489</v>
      </c>
      <c r="BO910">
        <v>3</v>
      </c>
      <c r="BP910">
        <v>2</v>
      </c>
      <c r="BQ910" s="40" t="str">
        <f t="shared" si="58"/>
        <v>&lt; 25mph</v>
      </c>
      <c r="BR910" t="s">
        <v>5614</v>
      </c>
      <c r="BS910">
        <v>2.93</v>
      </c>
      <c r="BT910" t="s">
        <v>10489</v>
      </c>
      <c r="BU910">
        <v>3</v>
      </c>
      <c r="BV910">
        <v>10</v>
      </c>
      <c r="BW910" s="40" t="str">
        <f t="shared" si="59"/>
        <v>&lt; 25mph</v>
      </c>
    </row>
    <row r="911" spans="1:75" x14ac:dyDescent="0.45">
      <c r="A911" t="s">
        <v>83</v>
      </c>
      <c r="B911" s="57">
        <v>43272</v>
      </c>
      <c r="C911" s="38">
        <v>0.79027777777777775</v>
      </c>
      <c r="D911">
        <v>35.122374999999998</v>
      </c>
      <c r="E911">
        <v>-120.39376900000001</v>
      </c>
      <c r="F911" t="s">
        <v>104</v>
      </c>
      <c r="G911" t="s">
        <v>85</v>
      </c>
      <c r="H911" t="s">
        <v>86</v>
      </c>
      <c r="I911" t="s">
        <v>87</v>
      </c>
      <c r="J911" t="s">
        <v>113</v>
      </c>
      <c r="K911">
        <v>101878933</v>
      </c>
      <c r="L911" t="s">
        <v>3317</v>
      </c>
      <c r="M911">
        <v>12000</v>
      </c>
      <c r="N911" t="s">
        <v>90</v>
      </c>
      <c r="O911" t="s">
        <v>107</v>
      </c>
      <c r="P911" t="s">
        <v>92</v>
      </c>
      <c r="Q911">
        <v>43272</v>
      </c>
      <c r="R911" s="38">
        <v>0.79027777777777775</v>
      </c>
      <c r="S911" t="s">
        <v>109</v>
      </c>
      <c r="T911" t="s">
        <v>94</v>
      </c>
      <c r="U911" t="s">
        <v>94</v>
      </c>
      <c r="V911" t="s">
        <v>94</v>
      </c>
      <c r="W911" t="s">
        <v>109</v>
      </c>
      <c r="Y911" t="s">
        <v>118</v>
      </c>
      <c r="Z911" t="s">
        <v>3582</v>
      </c>
      <c r="AA911">
        <v>2018</v>
      </c>
      <c r="AB911">
        <v>6</v>
      </c>
      <c r="AC911">
        <v>21</v>
      </c>
      <c r="AD911">
        <v>18</v>
      </c>
      <c r="AE911">
        <v>58</v>
      </c>
      <c r="AF911" t="s">
        <v>120</v>
      </c>
      <c r="AG911" t="s">
        <v>144</v>
      </c>
      <c r="AH911" t="s">
        <v>4200</v>
      </c>
      <c r="AI911" t="s">
        <v>102</v>
      </c>
      <c r="AJ911" t="s">
        <v>5231</v>
      </c>
      <c r="AK911" t="s">
        <v>5232</v>
      </c>
      <c r="AL911" t="s">
        <v>5233</v>
      </c>
      <c r="AM911" t="s">
        <v>122</v>
      </c>
      <c r="AN911" t="s">
        <v>5234</v>
      </c>
      <c r="AO911" t="s">
        <v>94</v>
      </c>
      <c r="AP911">
        <v>13.990867539759201</v>
      </c>
      <c r="AQ911" t="s">
        <v>7041</v>
      </c>
      <c r="AR911" t="s">
        <v>5236</v>
      </c>
      <c r="AS911" t="s">
        <v>5237</v>
      </c>
      <c r="AT911" t="s">
        <v>5232</v>
      </c>
      <c r="AU911" t="s">
        <v>7236</v>
      </c>
      <c r="AV911">
        <v>1425</v>
      </c>
      <c r="AW911">
        <v>15.398331742309001</v>
      </c>
      <c r="AX911" t="b">
        <v>0</v>
      </c>
      <c r="AY911" t="s">
        <v>5236</v>
      </c>
      <c r="AZ911" t="s">
        <v>5844</v>
      </c>
      <c r="BA911">
        <v>1.36</v>
      </c>
      <c r="BB911" t="s">
        <v>10490</v>
      </c>
      <c r="BC911">
        <v>0</v>
      </c>
      <c r="BD911">
        <v>4</v>
      </c>
      <c r="BE911" s="40" t="str">
        <f t="shared" si="56"/>
        <v>&lt; 25mph</v>
      </c>
      <c r="BF911" t="s">
        <v>7044</v>
      </c>
      <c r="BG911">
        <v>7.22</v>
      </c>
      <c r="BH911" t="s">
        <v>10491</v>
      </c>
      <c r="BI911">
        <v>3</v>
      </c>
      <c r="BJ911">
        <v>11</v>
      </c>
      <c r="BK911" s="40" t="str">
        <f t="shared" si="57"/>
        <v>&lt; 25mph</v>
      </c>
      <c r="BL911" t="s">
        <v>5844</v>
      </c>
      <c r="BM911">
        <v>1.36</v>
      </c>
      <c r="BN911" t="s">
        <v>10492</v>
      </c>
      <c r="BO911">
        <v>0</v>
      </c>
      <c r="BP911">
        <v>8</v>
      </c>
      <c r="BQ911" s="40" t="str">
        <f t="shared" si="58"/>
        <v>&lt; 25mph</v>
      </c>
      <c r="BR911" t="s">
        <v>7044</v>
      </c>
      <c r="BS911">
        <v>7.22</v>
      </c>
      <c r="BT911" t="s">
        <v>10493</v>
      </c>
      <c r="BU911">
        <v>3</v>
      </c>
      <c r="BV911">
        <v>21</v>
      </c>
      <c r="BW911" s="40" t="str">
        <f t="shared" si="59"/>
        <v>&lt; 25mph</v>
      </c>
    </row>
    <row r="912" spans="1:75" x14ac:dyDescent="0.45">
      <c r="A912" t="s">
        <v>83</v>
      </c>
      <c r="B912" s="57">
        <v>42625</v>
      </c>
      <c r="C912" s="38">
        <v>0.52638888888888891</v>
      </c>
      <c r="D912">
        <v>38.783229990000002</v>
      </c>
      <c r="E912">
        <v>-120.6006</v>
      </c>
      <c r="F912" t="s">
        <v>104</v>
      </c>
      <c r="G912" t="s">
        <v>1316</v>
      </c>
      <c r="H912" t="s">
        <v>129</v>
      </c>
      <c r="I912" t="s">
        <v>87</v>
      </c>
      <c r="J912" t="s">
        <v>1318</v>
      </c>
      <c r="K912">
        <v>101421708</v>
      </c>
      <c r="L912" t="s">
        <v>1319</v>
      </c>
      <c r="M912" t="s">
        <v>115</v>
      </c>
      <c r="N912" t="s">
        <v>90</v>
      </c>
      <c r="O912" t="s">
        <v>107</v>
      </c>
      <c r="P912" t="s">
        <v>92</v>
      </c>
      <c r="Q912">
        <v>42625</v>
      </c>
      <c r="R912" s="38">
        <v>0.52638888888888891</v>
      </c>
      <c r="S912" t="s">
        <v>135</v>
      </c>
      <c r="T912" t="s">
        <v>90</v>
      </c>
      <c r="U912" t="s">
        <v>94</v>
      </c>
      <c r="V912" t="s">
        <v>94</v>
      </c>
      <c r="W912" t="s">
        <v>109</v>
      </c>
      <c r="Y912" t="s">
        <v>118</v>
      </c>
      <c r="Z912" t="s">
        <v>1907</v>
      </c>
      <c r="AA912">
        <v>2016</v>
      </c>
      <c r="AB912">
        <v>9</v>
      </c>
      <c r="AC912">
        <v>12</v>
      </c>
      <c r="AD912">
        <v>12</v>
      </c>
      <c r="AE912">
        <v>38</v>
      </c>
      <c r="AF912" t="s">
        <v>120</v>
      </c>
      <c r="AG912" t="s">
        <v>121</v>
      </c>
      <c r="AH912" t="s">
        <v>4200</v>
      </c>
      <c r="AI912" t="s">
        <v>102</v>
      </c>
      <c r="AJ912" t="s">
        <v>5231</v>
      </c>
      <c r="AK912" t="s">
        <v>5232</v>
      </c>
      <c r="AL912" t="s">
        <v>5233</v>
      </c>
      <c r="AM912" t="s">
        <v>139</v>
      </c>
      <c r="AN912" t="s">
        <v>90</v>
      </c>
      <c r="AO912" t="s">
        <v>94</v>
      </c>
      <c r="AP912">
        <v>15.5164941437473</v>
      </c>
      <c r="AQ912" t="s">
        <v>6258</v>
      </c>
      <c r="AR912" t="s">
        <v>5236</v>
      </c>
      <c r="AS912" t="s">
        <v>5237</v>
      </c>
      <c r="AT912" t="s">
        <v>5232</v>
      </c>
      <c r="AU912" t="s">
        <v>6259</v>
      </c>
      <c r="AV912">
        <v>716</v>
      </c>
      <c r="AW912">
        <v>15.5341864786699</v>
      </c>
      <c r="AX912" t="b">
        <v>0</v>
      </c>
      <c r="AY912" t="s">
        <v>5236</v>
      </c>
      <c r="BC912">
        <v>0</v>
      </c>
      <c r="BD912">
        <v>0</v>
      </c>
      <c r="BE912" s="40" t="str">
        <f t="shared" si="56"/>
        <v>&lt; 25mph</v>
      </c>
      <c r="BF912" t="s">
        <v>7224</v>
      </c>
      <c r="BG912">
        <v>7.53</v>
      </c>
      <c r="BH912" t="s">
        <v>10494</v>
      </c>
      <c r="BI912">
        <v>2.0099999999999998</v>
      </c>
      <c r="BJ912">
        <v>4</v>
      </c>
      <c r="BK912" s="40" t="str">
        <f t="shared" si="57"/>
        <v>&lt; 25mph</v>
      </c>
      <c r="BO912">
        <v>0</v>
      </c>
      <c r="BP912">
        <v>0</v>
      </c>
      <c r="BQ912" s="40" t="str">
        <f t="shared" si="58"/>
        <v>&lt; 25mph</v>
      </c>
      <c r="BR912" t="s">
        <v>5550</v>
      </c>
      <c r="BS912">
        <v>7.91</v>
      </c>
      <c r="BT912" t="s">
        <v>10495</v>
      </c>
      <c r="BU912">
        <v>3</v>
      </c>
      <c r="BV912">
        <v>10</v>
      </c>
      <c r="BW912" s="40" t="str">
        <f t="shared" si="59"/>
        <v>&lt; 25mph</v>
      </c>
    </row>
    <row r="913" spans="1:75" x14ac:dyDescent="0.45">
      <c r="A913" t="s">
        <v>83</v>
      </c>
      <c r="B913" s="57">
        <v>42238.859722222223</v>
      </c>
      <c r="C913" s="57">
        <v>42238.859722222223</v>
      </c>
      <c r="D913">
        <v>38.774756699999998</v>
      </c>
      <c r="E913">
        <v>-120.8563517</v>
      </c>
      <c r="F913" t="s">
        <v>104</v>
      </c>
      <c r="G913" t="s">
        <v>85</v>
      </c>
      <c r="H913" t="s">
        <v>112</v>
      </c>
      <c r="I913" t="s">
        <v>242</v>
      </c>
      <c r="K913" t="s">
        <v>943</v>
      </c>
      <c r="L913" t="s">
        <v>114</v>
      </c>
      <c r="M913">
        <v>12000</v>
      </c>
      <c r="N913" t="s">
        <v>90</v>
      </c>
      <c r="O913" t="s">
        <v>107</v>
      </c>
      <c r="P913" t="s">
        <v>92</v>
      </c>
      <c r="Q913">
        <v>42238.859722222223</v>
      </c>
      <c r="R913" s="57">
        <v>42238.859722222223</v>
      </c>
      <c r="S913" t="s">
        <v>93</v>
      </c>
      <c r="T913" t="s">
        <v>94</v>
      </c>
      <c r="U913" t="s">
        <v>104</v>
      </c>
      <c r="V913" t="s">
        <v>944</v>
      </c>
      <c r="W913" t="s">
        <v>109</v>
      </c>
      <c r="X913" t="s">
        <v>945</v>
      </c>
      <c r="Y913" t="s">
        <v>215</v>
      </c>
      <c r="Z913" t="s">
        <v>946</v>
      </c>
      <c r="AA913">
        <v>2015</v>
      </c>
      <c r="AB913">
        <v>8</v>
      </c>
      <c r="AC913">
        <v>22</v>
      </c>
      <c r="AD913">
        <v>20</v>
      </c>
      <c r="AE913">
        <v>38</v>
      </c>
      <c r="AF913" t="s">
        <v>947</v>
      </c>
      <c r="AG913" t="s">
        <v>144</v>
      </c>
      <c r="AH913" t="s">
        <v>4200</v>
      </c>
      <c r="AI913" t="s">
        <v>102</v>
      </c>
      <c r="AJ913" t="s">
        <v>5231</v>
      </c>
      <c r="AK913" t="s">
        <v>5232</v>
      </c>
      <c r="AL913" t="s">
        <v>5233</v>
      </c>
      <c r="AM913" t="s">
        <v>104</v>
      </c>
      <c r="AN913" t="s">
        <v>215</v>
      </c>
      <c r="AO913">
        <v>26513</v>
      </c>
      <c r="AP913">
        <v>9.2928685691511905</v>
      </c>
      <c r="AQ913" t="s">
        <v>5660</v>
      </c>
      <c r="AR913" t="s">
        <v>5236</v>
      </c>
      <c r="AS913" t="s">
        <v>5237</v>
      </c>
      <c r="AT913" t="s">
        <v>5232</v>
      </c>
      <c r="AU913" t="s">
        <v>5661</v>
      </c>
      <c r="AV913">
        <v>293</v>
      </c>
      <c r="AW913">
        <v>10.7007877597724</v>
      </c>
      <c r="AX913" t="b">
        <v>0</v>
      </c>
      <c r="AY913" t="s">
        <v>5236</v>
      </c>
      <c r="AZ913" t="s">
        <v>5278</v>
      </c>
      <c r="BA913">
        <v>3.87</v>
      </c>
      <c r="BB913" t="s">
        <v>10496</v>
      </c>
      <c r="BC913">
        <v>8.01</v>
      </c>
      <c r="BD913">
        <v>12</v>
      </c>
      <c r="BE913" s="40" t="str">
        <f t="shared" si="56"/>
        <v>&lt; 25mph</v>
      </c>
      <c r="BF913" t="s">
        <v>5278</v>
      </c>
      <c r="BG913">
        <v>3.87</v>
      </c>
      <c r="BH913" t="s">
        <v>10496</v>
      </c>
      <c r="BI913">
        <v>8.01</v>
      </c>
      <c r="BJ913">
        <v>60</v>
      </c>
      <c r="BK913" s="40" t="str">
        <f t="shared" si="57"/>
        <v>&lt; 25mph</v>
      </c>
      <c r="BL913" t="s">
        <v>5278</v>
      </c>
      <c r="BM913">
        <v>3.87</v>
      </c>
      <c r="BN913" t="s">
        <v>10496</v>
      </c>
      <c r="BO913">
        <v>8.01</v>
      </c>
      <c r="BP913">
        <v>24</v>
      </c>
      <c r="BQ913" s="40" t="str">
        <f t="shared" si="58"/>
        <v>&lt; 25mph</v>
      </c>
      <c r="BR913" t="s">
        <v>5280</v>
      </c>
      <c r="BS913">
        <v>6.16</v>
      </c>
      <c r="BT913" t="s">
        <v>10497</v>
      </c>
      <c r="BU913">
        <v>10</v>
      </c>
      <c r="BV913">
        <v>117</v>
      </c>
      <c r="BW913" s="40" t="str">
        <f t="shared" si="59"/>
        <v>&lt; 25mph</v>
      </c>
    </row>
    <row r="914" spans="1:75" x14ac:dyDescent="0.45">
      <c r="A914" t="s">
        <v>83</v>
      </c>
      <c r="B914" s="57">
        <v>42984</v>
      </c>
      <c r="C914" s="38">
        <v>0.83888888888888891</v>
      </c>
      <c r="D914">
        <v>37.292547999999996</v>
      </c>
      <c r="E914">
        <v>-122.29403000000001</v>
      </c>
      <c r="F914" t="s">
        <v>104</v>
      </c>
      <c r="G914" t="s">
        <v>85</v>
      </c>
      <c r="H914" t="s">
        <v>86</v>
      </c>
      <c r="I914" t="s">
        <v>87</v>
      </c>
      <c r="J914" t="s">
        <v>1318</v>
      </c>
      <c r="K914">
        <v>100256917</v>
      </c>
      <c r="L914" t="s">
        <v>109</v>
      </c>
      <c r="M914">
        <v>12000</v>
      </c>
      <c r="N914" t="s">
        <v>90</v>
      </c>
      <c r="O914" t="s">
        <v>107</v>
      </c>
      <c r="P914" t="s">
        <v>92</v>
      </c>
      <c r="Q914">
        <v>42984</v>
      </c>
      <c r="R914" s="38">
        <v>0.83888888888888891</v>
      </c>
      <c r="S914" t="s">
        <v>93</v>
      </c>
      <c r="T914" t="s">
        <v>94</v>
      </c>
      <c r="U914" t="s">
        <v>104</v>
      </c>
      <c r="V914" t="s">
        <v>96</v>
      </c>
      <c r="W914" t="s">
        <v>109</v>
      </c>
      <c r="Y914" t="s">
        <v>123</v>
      </c>
      <c r="Z914" t="s">
        <v>2962</v>
      </c>
      <c r="AA914">
        <v>2017</v>
      </c>
      <c r="AB914">
        <v>9</v>
      </c>
      <c r="AC914">
        <v>6</v>
      </c>
      <c r="AD914">
        <v>20</v>
      </c>
      <c r="AE914">
        <v>8</v>
      </c>
      <c r="AF914" t="s">
        <v>2963</v>
      </c>
      <c r="AG914" t="s">
        <v>144</v>
      </c>
      <c r="AH914" t="s">
        <v>4200</v>
      </c>
      <c r="AI914" t="s">
        <v>102</v>
      </c>
      <c r="AJ914" t="s">
        <v>5231</v>
      </c>
      <c r="AK914" t="s">
        <v>5232</v>
      </c>
      <c r="AL914" t="s">
        <v>5233</v>
      </c>
      <c r="AM914" t="s">
        <v>104</v>
      </c>
      <c r="AN914" t="s">
        <v>123</v>
      </c>
      <c r="AO914">
        <v>4914</v>
      </c>
      <c r="AP914">
        <v>6.7998580516985401</v>
      </c>
      <c r="AQ914" t="s">
        <v>6857</v>
      </c>
      <c r="AR914" t="s">
        <v>5236</v>
      </c>
      <c r="AS914" t="s">
        <v>5237</v>
      </c>
      <c r="AT914" t="s">
        <v>5232</v>
      </c>
      <c r="AU914" t="s">
        <v>6858</v>
      </c>
      <c r="AV914">
        <v>1138</v>
      </c>
      <c r="AW914">
        <v>13.6020713547412</v>
      </c>
      <c r="AX914" t="b">
        <v>0</v>
      </c>
      <c r="AY914" t="s">
        <v>5236</v>
      </c>
      <c r="AZ914" t="s">
        <v>5328</v>
      </c>
      <c r="BA914">
        <v>2.2999999999999998</v>
      </c>
      <c r="BB914" t="s">
        <v>10498</v>
      </c>
      <c r="BC914">
        <v>14.99</v>
      </c>
      <c r="BD914">
        <v>1</v>
      </c>
      <c r="BE914" s="40" t="str">
        <f t="shared" si="56"/>
        <v>&lt; 25mph</v>
      </c>
      <c r="BF914" t="s">
        <v>8695</v>
      </c>
      <c r="BG914">
        <v>7.67</v>
      </c>
      <c r="BH914" t="s">
        <v>10499</v>
      </c>
      <c r="BI914">
        <v>31.34</v>
      </c>
      <c r="BJ914">
        <v>40</v>
      </c>
      <c r="BK914" s="40" t="str">
        <f t="shared" si="57"/>
        <v>25-40mph</v>
      </c>
      <c r="BL914" t="s">
        <v>5328</v>
      </c>
      <c r="BM914">
        <v>2.2999999999999998</v>
      </c>
      <c r="BN914" t="s">
        <v>10500</v>
      </c>
      <c r="BO914">
        <v>15.99</v>
      </c>
      <c r="BP914">
        <v>2</v>
      </c>
      <c r="BQ914" s="40" t="str">
        <f t="shared" si="58"/>
        <v>&lt; 25mph</v>
      </c>
      <c r="BR914" t="s">
        <v>8695</v>
      </c>
      <c r="BS914">
        <v>7.67</v>
      </c>
      <c r="BT914" t="s">
        <v>10499</v>
      </c>
      <c r="BU914">
        <v>31.34</v>
      </c>
      <c r="BV914">
        <v>78</v>
      </c>
      <c r="BW914" s="40" t="str">
        <f t="shared" si="59"/>
        <v>25-40mph</v>
      </c>
    </row>
    <row r="915" spans="1:75" x14ac:dyDescent="0.45">
      <c r="A915" t="s">
        <v>83</v>
      </c>
      <c r="B915" s="57">
        <v>42540</v>
      </c>
      <c r="C915" s="57">
        <v>42540.504861111112</v>
      </c>
      <c r="D915">
        <v>39.381129989999998</v>
      </c>
      <c r="E915">
        <v>-123.77370000000001</v>
      </c>
      <c r="F915" t="s">
        <v>104</v>
      </c>
      <c r="G915" t="s">
        <v>1316</v>
      </c>
      <c r="H915" t="s">
        <v>1317</v>
      </c>
      <c r="I915" t="s">
        <v>87</v>
      </c>
      <c r="J915" t="s">
        <v>1318</v>
      </c>
      <c r="K915">
        <v>102187888</v>
      </c>
      <c r="L915" t="s">
        <v>1319</v>
      </c>
      <c r="M915">
        <v>12000</v>
      </c>
      <c r="N915" t="s">
        <v>90</v>
      </c>
      <c r="O915" t="s">
        <v>107</v>
      </c>
      <c r="P915" t="s">
        <v>92</v>
      </c>
      <c r="Q915">
        <v>42540</v>
      </c>
      <c r="R915" s="57">
        <v>42540.504861111112</v>
      </c>
      <c r="S915" t="s">
        <v>93</v>
      </c>
      <c r="T915" t="s">
        <v>94</v>
      </c>
      <c r="U915" t="s">
        <v>104</v>
      </c>
      <c r="V915" t="s">
        <v>96</v>
      </c>
      <c r="W915" t="s">
        <v>97</v>
      </c>
      <c r="X915" t="s">
        <v>1475</v>
      </c>
      <c r="Y915" t="s">
        <v>98</v>
      </c>
      <c r="Z915" t="s">
        <v>1568</v>
      </c>
      <c r="AA915">
        <v>2016</v>
      </c>
      <c r="AB915">
        <v>6</v>
      </c>
      <c r="AC915">
        <v>19</v>
      </c>
      <c r="AD915">
        <v>12</v>
      </c>
      <c r="AE915">
        <v>7</v>
      </c>
      <c r="AF915" t="s">
        <v>1569</v>
      </c>
      <c r="AG915" t="s">
        <v>144</v>
      </c>
      <c r="AH915" t="s">
        <v>4200</v>
      </c>
      <c r="AI915" t="s">
        <v>102</v>
      </c>
      <c r="AJ915" t="s">
        <v>5231</v>
      </c>
      <c r="AK915" t="s">
        <v>5232</v>
      </c>
      <c r="AL915" t="s">
        <v>5233</v>
      </c>
      <c r="AM915" t="s">
        <v>103</v>
      </c>
      <c r="AN915" t="s">
        <v>5377</v>
      </c>
      <c r="AO915">
        <v>6100</v>
      </c>
      <c r="AP915">
        <v>11.460210252318801</v>
      </c>
      <c r="AQ915" t="s">
        <v>6000</v>
      </c>
      <c r="AR915" t="s">
        <v>5236</v>
      </c>
      <c r="AS915" t="s">
        <v>5237</v>
      </c>
      <c r="AT915" t="s">
        <v>5232</v>
      </c>
      <c r="AU915" t="s">
        <v>6001</v>
      </c>
      <c r="AV915">
        <v>550</v>
      </c>
      <c r="AW915">
        <v>15.3844090149053</v>
      </c>
      <c r="AX915" t="b">
        <v>0</v>
      </c>
      <c r="AY915" t="s">
        <v>5236</v>
      </c>
      <c r="BC915">
        <v>0</v>
      </c>
      <c r="BD915">
        <v>0</v>
      </c>
      <c r="BE915" s="40" t="str">
        <f t="shared" si="56"/>
        <v>&lt; 25mph</v>
      </c>
      <c r="BF915" t="s">
        <v>10449</v>
      </c>
      <c r="BG915">
        <v>5.2</v>
      </c>
      <c r="BH915" t="s">
        <v>10501</v>
      </c>
      <c r="BI915">
        <v>4.99</v>
      </c>
      <c r="BJ915">
        <v>10</v>
      </c>
      <c r="BK915" s="40" t="str">
        <f t="shared" si="57"/>
        <v>&lt; 25mph</v>
      </c>
      <c r="BO915">
        <v>0</v>
      </c>
      <c r="BP915">
        <v>0</v>
      </c>
      <c r="BQ915" s="40" t="str">
        <f t="shared" si="58"/>
        <v>&lt; 25mph</v>
      </c>
      <c r="BR915" t="s">
        <v>10449</v>
      </c>
      <c r="BS915">
        <v>5.2</v>
      </c>
      <c r="BT915" t="s">
        <v>10501</v>
      </c>
      <c r="BU915">
        <v>4.99</v>
      </c>
      <c r="BV915">
        <v>20</v>
      </c>
      <c r="BW915" s="40" t="str">
        <f t="shared" si="59"/>
        <v>&lt; 25mph</v>
      </c>
    </row>
    <row r="916" spans="1:75" x14ac:dyDescent="0.45">
      <c r="A916" t="s">
        <v>83</v>
      </c>
      <c r="B916" s="57">
        <v>43676</v>
      </c>
      <c r="C916" s="38">
        <v>0.63541666666666663</v>
      </c>
      <c r="D916">
        <v>39.120669999999997</v>
      </c>
      <c r="E916">
        <v>-121.0720067</v>
      </c>
      <c r="F916" t="s">
        <v>104</v>
      </c>
      <c r="G916" t="s">
        <v>4248</v>
      </c>
      <c r="H916" t="s">
        <v>4227</v>
      </c>
      <c r="I916" t="s">
        <v>1318</v>
      </c>
      <c r="K916">
        <v>152691104</v>
      </c>
      <c r="M916">
        <v>12000</v>
      </c>
      <c r="N916" t="s">
        <v>90</v>
      </c>
      <c r="O916" t="s">
        <v>107</v>
      </c>
      <c r="P916" t="s">
        <v>92</v>
      </c>
      <c r="Q916">
        <v>43676</v>
      </c>
      <c r="R916" s="38">
        <v>0.63541666666666663</v>
      </c>
      <c r="S916" t="s">
        <v>104</v>
      </c>
      <c r="U916" t="s">
        <v>4224</v>
      </c>
      <c r="V916" t="s">
        <v>96</v>
      </c>
      <c r="Y916" t="s">
        <v>141</v>
      </c>
      <c r="Z916" t="s">
        <v>4699</v>
      </c>
      <c r="AA916">
        <v>2019</v>
      </c>
      <c r="AB916">
        <v>7</v>
      </c>
      <c r="AC916">
        <v>30</v>
      </c>
      <c r="AD916">
        <v>15</v>
      </c>
      <c r="AE916">
        <v>15</v>
      </c>
      <c r="AF916" t="s">
        <v>4700</v>
      </c>
      <c r="AG916" t="s">
        <v>144</v>
      </c>
      <c r="AH916" t="s">
        <v>4200</v>
      </c>
      <c r="AI916" t="s">
        <v>102</v>
      </c>
      <c r="AJ916" t="s">
        <v>5231</v>
      </c>
      <c r="AK916" t="s">
        <v>5232</v>
      </c>
      <c r="AL916" t="s">
        <v>5233</v>
      </c>
      <c r="AM916" t="s">
        <v>104</v>
      </c>
      <c r="AN916" t="s">
        <v>141</v>
      </c>
      <c r="AO916">
        <v>31302</v>
      </c>
      <c r="AP916">
        <v>12.292058454425201</v>
      </c>
      <c r="AQ916" t="s">
        <v>5745</v>
      </c>
      <c r="AR916" t="s">
        <v>5236</v>
      </c>
      <c r="AS916" t="s">
        <v>5237</v>
      </c>
      <c r="AT916" t="s">
        <v>5232</v>
      </c>
      <c r="AU916" t="s">
        <v>8057</v>
      </c>
      <c r="AV916">
        <v>1942</v>
      </c>
      <c r="AW916">
        <v>13.0850743018977</v>
      </c>
      <c r="AX916" t="b">
        <v>0</v>
      </c>
      <c r="AY916" t="s">
        <v>5236</v>
      </c>
      <c r="AZ916" t="s">
        <v>5507</v>
      </c>
      <c r="BA916">
        <v>3.69</v>
      </c>
      <c r="BB916" t="s">
        <v>10502</v>
      </c>
      <c r="BC916">
        <v>8.01</v>
      </c>
      <c r="BD916">
        <v>10</v>
      </c>
      <c r="BE916" s="40" t="str">
        <f t="shared" si="56"/>
        <v>&lt; 25mph</v>
      </c>
      <c r="BF916" t="s">
        <v>7854</v>
      </c>
      <c r="BG916">
        <v>7.57</v>
      </c>
      <c r="BH916" t="s">
        <v>10503</v>
      </c>
      <c r="BI916">
        <v>13.15</v>
      </c>
      <c r="BJ916">
        <v>83</v>
      </c>
      <c r="BK916" s="40" t="str">
        <f t="shared" si="57"/>
        <v>&lt; 25mph</v>
      </c>
      <c r="BL916" t="s">
        <v>5507</v>
      </c>
      <c r="BM916">
        <v>3.69</v>
      </c>
      <c r="BN916" t="s">
        <v>10504</v>
      </c>
      <c r="BO916">
        <v>11.01</v>
      </c>
      <c r="BP916">
        <v>20</v>
      </c>
      <c r="BQ916" s="40" t="str">
        <f t="shared" si="58"/>
        <v>&lt; 25mph</v>
      </c>
      <c r="BR916" t="s">
        <v>8030</v>
      </c>
      <c r="BS916">
        <v>4.3099999999999996</v>
      </c>
      <c r="BT916" t="s">
        <v>10505</v>
      </c>
      <c r="BU916">
        <v>15.35</v>
      </c>
      <c r="BV916">
        <v>165</v>
      </c>
      <c r="BW916" s="40" t="str">
        <f t="shared" si="59"/>
        <v>&lt; 25mph</v>
      </c>
    </row>
    <row r="917" spans="1:75" x14ac:dyDescent="0.45">
      <c r="A917" t="s">
        <v>83</v>
      </c>
      <c r="B917" s="57">
        <v>43248</v>
      </c>
      <c r="C917" s="38">
        <v>0.27083333333333331</v>
      </c>
      <c r="D917">
        <v>40.438186000000002</v>
      </c>
      <c r="E917">
        <v>-122.30009</v>
      </c>
      <c r="F917" t="s">
        <v>180</v>
      </c>
      <c r="G917" t="s">
        <v>85</v>
      </c>
      <c r="H917" t="s">
        <v>181</v>
      </c>
      <c r="I917" t="s">
        <v>109</v>
      </c>
      <c r="J917" t="s">
        <v>3316</v>
      </c>
      <c r="K917">
        <v>101495757</v>
      </c>
      <c r="L917" t="s">
        <v>109</v>
      </c>
      <c r="M917" t="s">
        <v>115</v>
      </c>
      <c r="N917" t="s">
        <v>3430</v>
      </c>
      <c r="O917" t="s">
        <v>107</v>
      </c>
      <c r="P917" t="s">
        <v>92</v>
      </c>
      <c r="Q917">
        <v>43248</v>
      </c>
      <c r="R917" s="38">
        <v>0.27083333333333331</v>
      </c>
      <c r="S917" t="s">
        <v>93</v>
      </c>
      <c r="T917" t="s">
        <v>94</v>
      </c>
      <c r="U917" t="s">
        <v>104</v>
      </c>
      <c r="V917" t="s">
        <v>96</v>
      </c>
      <c r="W917" t="s">
        <v>109</v>
      </c>
      <c r="Y917" t="s">
        <v>118</v>
      </c>
      <c r="Z917" t="s">
        <v>3435</v>
      </c>
      <c r="AA917">
        <v>2018</v>
      </c>
      <c r="AB917">
        <v>5</v>
      </c>
      <c r="AC917">
        <v>28</v>
      </c>
      <c r="AD917">
        <v>6</v>
      </c>
      <c r="AE917">
        <v>30</v>
      </c>
      <c r="AF917" t="s">
        <v>120</v>
      </c>
      <c r="AG917" t="s">
        <v>144</v>
      </c>
      <c r="AH917" t="s">
        <v>4200</v>
      </c>
      <c r="AI917" t="s">
        <v>102</v>
      </c>
      <c r="AJ917" t="s">
        <v>5231</v>
      </c>
      <c r="AK917" t="s">
        <v>5232</v>
      </c>
      <c r="AL917" t="s">
        <v>5233</v>
      </c>
      <c r="AM917" t="s">
        <v>104</v>
      </c>
      <c r="AN917" t="s">
        <v>98</v>
      </c>
      <c r="AO917" t="s">
        <v>94</v>
      </c>
      <c r="AP917">
        <v>17.5009741896401</v>
      </c>
      <c r="AQ917" t="s">
        <v>7139</v>
      </c>
      <c r="AR917" t="s">
        <v>5236</v>
      </c>
      <c r="AS917" t="s">
        <v>5237</v>
      </c>
      <c r="AT917" t="s">
        <v>5232</v>
      </c>
      <c r="AU917" t="s">
        <v>7140</v>
      </c>
      <c r="AV917">
        <v>1352</v>
      </c>
      <c r="AW917">
        <v>26.409233235102501</v>
      </c>
      <c r="AX917" t="b">
        <v>0</v>
      </c>
      <c r="AY917" t="s">
        <v>5247</v>
      </c>
      <c r="AZ917" t="s">
        <v>10506</v>
      </c>
      <c r="BA917">
        <v>3.12</v>
      </c>
      <c r="BB917" t="s">
        <v>10507</v>
      </c>
      <c r="BC917">
        <v>10.58</v>
      </c>
      <c r="BD917">
        <v>12</v>
      </c>
      <c r="BE917" s="40" t="str">
        <f t="shared" si="56"/>
        <v>&lt; 25mph</v>
      </c>
      <c r="BF917" t="s">
        <v>5310</v>
      </c>
      <c r="BG917">
        <v>5.38</v>
      </c>
      <c r="BH917" t="s">
        <v>10508</v>
      </c>
      <c r="BI917">
        <v>17</v>
      </c>
      <c r="BJ917">
        <v>22</v>
      </c>
      <c r="BK917" s="40" t="str">
        <f t="shared" si="57"/>
        <v>&lt; 25mph</v>
      </c>
      <c r="BL917" t="s">
        <v>10506</v>
      </c>
      <c r="BM917">
        <v>3.12</v>
      </c>
      <c r="BN917" t="s">
        <v>10507</v>
      </c>
      <c r="BO917">
        <v>10.58</v>
      </c>
      <c r="BP917">
        <v>24</v>
      </c>
      <c r="BQ917" s="40" t="str">
        <f t="shared" si="58"/>
        <v>&lt; 25mph</v>
      </c>
      <c r="BR917" t="s">
        <v>5310</v>
      </c>
      <c r="BS917">
        <v>5.38</v>
      </c>
      <c r="BT917" t="s">
        <v>10508</v>
      </c>
      <c r="BU917">
        <v>17</v>
      </c>
      <c r="BV917">
        <v>44</v>
      </c>
      <c r="BW917" s="40" t="str">
        <f t="shared" si="59"/>
        <v>&lt; 25mph</v>
      </c>
    </row>
    <row r="918" spans="1:75" x14ac:dyDescent="0.45">
      <c r="A918" t="s">
        <v>83</v>
      </c>
      <c r="B918" s="57">
        <v>43689</v>
      </c>
      <c r="C918" s="38">
        <v>0.73750000000000004</v>
      </c>
      <c r="D918">
        <v>38.661830000000002</v>
      </c>
      <c r="E918">
        <v>-120.7451217</v>
      </c>
      <c r="F918" t="s">
        <v>104</v>
      </c>
      <c r="G918" t="s">
        <v>4248</v>
      </c>
      <c r="H918" t="s">
        <v>4245</v>
      </c>
      <c r="I918" t="s">
        <v>1318</v>
      </c>
      <c r="K918" t="s">
        <v>4758</v>
      </c>
      <c r="M918">
        <v>12000</v>
      </c>
      <c r="N918" t="s">
        <v>136</v>
      </c>
      <c r="O918" t="s">
        <v>107</v>
      </c>
      <c r="P918" t="s">
        <v>92</v>
      </c>
      <c r="Q918">
        <v>43689</v>
      </c>
      <c r="R918" s="38">
        <v>0.73750000000000004</v>
      </c>
      <c r="S918" t="s">
        <v>104</v>
      </c>
      <c r="U918" t="s">
        <v>4224</v>
      </c>
      <c r="V918" t="s">
        <v>136</v>
      </c>
      <c r="Y918" t="s">
        <v>159</v>
      </c>
      <c r="Z918" t="s">
        <v>4759</v>
      </c>
      <c r="AA918">
        <v>2019</v>
      </c>
      <c r="AB918">
        <v>8</v>
      </c>
      <c r="AC918">
        <v>12</v>
      </c>
      <c r="AD918">
        <v>17</v>
      </c>
      <c r="AE918">
        <v>42</v>
      </c>
      <c r="AF918" t="s">
        <v>4760</v>
      </c>
      <c r="AG918" t="s">
        <v>144</v>
      </c>
      <c r="AH918" t="s">
        <v>4200</v>
      </c>
      <c r="AI918" t="s">
        <v>102</v>
      </c>
      <c r="AJ918" t="s">
        <v>5231</v>
      </c>
      <c r="AK918" t="s">
        <v>5232</v>
      </c>
      <c r="AL918" t="s">
        <v>5233</v>
      </c>
      <c r="AM918" t="s">
        <v>104</v>
      </c>
      <c r="AN918" t="s">
        <v>159</v>
      </c>
      <c r="AO918">
        <v>54604</v>
      </c>
      <c r="AP918">
        <v>8.3029002003901002</v>
      </c>
      <c r="AQ918" t="s">
        <v>8092</v>
      </c>
      <c r="AR918" t="s">
        <v>5236</v>
      </c>
      <c r="AS918" t="s">
        <v>5237</v>
      </c>
      <c r="AT918" t="s">
        <v>5232</v>
      </c>
      <c r="AU918" t="s">
        <v>8093</v>
      </c>
      <c r="AV918">
        <v>1968</v>
      </c>
      <c r="AW918">
        <v>11.288872420095601</v>
      </c>
      <c r="AX918" t="b">
        <v>0</v>
      </c>
      <c r="AY918" t="s">
        <v>5236</v>
      </c>
      <c r="AZ918" t="s">
        <v>8660</v>
      </c>
      <c r="BA918">
        <v>3.8</v>
      </c>
      <c r="BB918" t="s">
        <v>10509</v>
      </c>
      <c r="BC918">
        <v>8.99</v>
      </c>
      <c r="BD918">
        <v>6</v>
      </c>
      <c r="BE918" s="40" t="str">
        <f t="shared" si="56"/>
        <v>&lt; 25mph</v>
      </c>
      <c r="BF918" t="s">
        <v>6967</v>
      </c>
      <c r="BG918">
        <v>4.33</v>
      </c>
      <c r="BH918" t="s">
        <v>10510</v>
      </c>
      <c r="BI918">
        <v>27.63</v>
      </c>
      <c r="BJ918">
        <v>39</v>
      </c>
      <c r="BK918" s="40" t="str">
        <f t="shared" si="57"/>
        <v>25-40mph</v>
      </c>
      <c r="BL918" t="s">
        <v>8660</v>
      </c>
      <c r="BM918">
        <v>3.8</v>
      </c>
      <c r="BN918" t="s">
        <v>10509</v>
      </c>
      <c r="BO918">
        <v>8.99</v>
      </c>
      <c r="BP918">
        <v>12</v>
      </c>
      <c r="BQ918" s="40" t="str">
        <f t="shared" si="58"/>
        <v>&lt; 25mph</v>
      </c>
      <c r="BR918" t="s">
        <v>6967</v>
      </c>
      <c r="BS918">
        <v>4.33</v>
      </c>
      <c r="BT918" t="s">
        <v>10511</v>
      </c>
      <c r="BU918">
        <v>29.93</v>
      </c>
      <c r="BV918">
        <v>77</v>
      </c>
      <c r="BW918" s="40" t="str">
        <f t="shared" si="59"/>
        <v>25-40mph</v>
      </c>
    </row>
    <row r="919" spans="1:75" x14ac:dyDescent="0.45">
      <c r="A919" t="s">
        <v>83</v>
      </c>
      <c r="B919" s="57">
        <v>42251.325694444429</v>
      </c>
      <c r="C919" s="57">
        <v>42251.325694444429</v>
      </c>
      <c r="D919">
        <v>40.231819999999999</v>
      </c>
      <c r="E919">
        <v>-122.36427999999999</v>
      </c>
      <c r="F919" t="s">
        <v>104</v>
      </c>
      <c r="G919" t="s">
        <v>85</v>
      </c>
      <c r="H919" t="s">
        <v>129</v>
      </c>
      <c r="I919" t="s">
        <v>87</v>
      </c>
      <c r="J919" t="s">
        <v>113</v>
      </c>
      <c r="K919" t="s">
        <v>1021</v>
      </c>
      <c r="M919">
        <v>12000</v>
      </c>
      <c r="N919" t="s">
        <v>90</v>
      </c>
      <c r="O919" t="s">
        <v>107</v>
      </c>
      <c r="P919" t="s">
        <v>92</v>
      </c>
      <c r="Q919">
        <v>42251.325694444437</v>
      </c>
      <c r="R919" s="57">
        <v>42251.325694444429</v>
      </c>
      <c r="S919" t="s">
        <v>135</v>
      </c>
      <c r="T919" t="s">
        <v>263</v>
      </c>
      <c r="U919" t="s">
        <v>94</v>
      </c>
      <c r="V919" t="s">
        <v>94</v>
      </c>
      <c r="W919" t="s">
        <v>109</v>
      </c>
      <c r="Y919" t="s">
        <v>98</v>
      </c>
      <c r="Z919" t="s">
        <v>1022</v>
      </c>
      <c r="AA919">
        <v>2015</v>
      </c>
      <c r="AB919">
        <v>9</v>
      </c>
      <c r="AC919">
        <v>4</v>
      </c>
      <c r="AD919">
        <v>7</v>
      </c>
      <c r="AE919">
        <v>49</v>
      </c>
      <c r="AF919" t="s">
        <v>1023</v>
      </c>
      <c r="AG919" t="s">
        <v>144</v>
      </c>
      <c r="AH919" t="s">
        <v>4200</v>
      </c>
      <c r="AI919" t="s">
        <v>102</v>
      </c>
      <c r="AJ919" t="s">
        <v>5231</v>
      </c>
      <c r="AK919" t="s">
        <v>5232</v>
      </c>
      <c r="AL919" t="s">
        <v>5233</v>
      </c>
      <c r="AM919" t="s">
        <v>139</v>
      </c>
      <c r="AN919" t="s">
        <v>263</v>
      </c>
      <c r="AO919">
        <v>9563</v>
      </c>
      <c r="AP919">
        <v>2.3430097415085598</v>
      </c>
      <c r="AQ919" t="s">
        <v>5707</v>
      </c>
      <c r="AR919" t="s">
        <v>5236</v>
      </c>
      <c r="AS919" t="s">
        <v>5237</v>
      </c>
      <c r="AT919" t="s">
        <v>5232</v>
      </c>
      <c r="AU919" t="s">
        <v>5708</v>
      </c>
      <c r="AV919">
        <v>321</v>
      </c>
      <c r="AW919">
        <v>17.974839516633502</v>
      </c>
      <c r="AX919" t="b">
        <v>0</v>
      </c>
      <c r="AY919" t="s">
        <v>5236</v>
      </c>
      <c r="BC919">
        <v>0</v>
      </c>
      <c r="BD919">
        <v>0</v>
      </c>
      <c r="BE919" s="40" t="str">
        <f t="shared" si="56"/>
        <v>&lt; 25mph</v>
      </c>
      <c r="BF919" t="s">
        <v>5416</v>
      </c>
      <c r="BG919">
        <v>5.07</v>
      </c>
      <c r="BH919" t="s">
        <v>10512</v>
      </c>
      <c r="BI919">
        <v>10</v>
      </c>
      <c r="BJ919">
        <v>4</v>
      </c>
      <c r="BK919" s="40" t="str">
        <f t="shared" si="57"/>
        <v>&lt; 25mph</v>
      </c>
      <c r="BO919">
        <v>0</v>
      </c>
      <c r="BP919">
        <v>0</v>
      </c>
      <c r="BQ919" s="40" t="str">
        <f t="shared" si="58"/>
        <v>&lt; 25mph</v>
      </c>
      <c r="BR919" t="s">
        <v>5416</v>
      </c>
      <c r="BS919">
        <v>5.07</v>
      </c>
      <c r="BT919" t="s">
        <v>10512</v>
      </c>
      <c r="BU919">
        <v>10</v>
      </c>
      <c r="BV919">
        <v>7</v>
      </c>
      <c r="BW919" s="40" t="str">
        <f t="shared" si="59"/>
        <v>&lt; 25mph</v>
      </c>
    </row>
    <row r="920" spans="1:75" x14ac:dyDescent="0.45">
      <c r="A920" t="s">
        <v>83</v>
      </c>
      <c r="B920" s="57">
        <v>42525</v>
      </c>
      <c r="C920" s="38">
        <v>0.92708333333333337</v>
      </c>
      <c r="D920">
        <v>38.511699999999998</v>
      </c>
      <c r="E920">
        <v>-122.93727</v>
      </c>
      <c r="F920" t="s">
        <v>104</v>
      </c>
      <c r="G920" t="s">
        <v>1316</v>
      </c>
      <c r="H920" t="s">
        <v>1317</v>
      </c>
      <c r="I920" t="s">
        <v>87</v>
      </c>
      <c r="J920" t="s">
        <v>1318</v>
      </c>
      <c r="M920">
        <v>12000</v>
      </c>
      <c r="N920" t="s">
        <v>90</v>
      </c>
      <c r="O920" t="s">
        <v>107</v>
      </c>
      <c r="P920" t="s">
        <v>92</v>
      </c>
      <c r="Q920">
        <v>42525</v>
      </c>
      <c r="R920" s="38">
        <v>0.92708333333333337</v>
      </c>
      <c r="S920" t="s">
        <v>93</v>
      </c>
      <c r="T920" t="s">
        <v>94</v>
      </c>
      <c r="U920" t="s">
        <v>104</v>
      </c>
      <c r="V920" t="s">
        <v>96</v>
      </c>
      <c r="W920" t="s">
        <v>109</v>
      </c>
      <c r="Y920" t="s">
        <v>123</v>
      </c>
      <c r="Z920" t="s">
        <v>1494</v>
      </c>
      <c r="AA920">
        <v>2016</v>
      </c>
      <c r="AB920">
        <v>6</v>
      </c>
      <c r="AC920">
        <v>4</v>
      </c>
      <c r="AD920">
        <v>22</v>
      </c>
      <c r="AE920">
        <v>15</v>
      </c>
      <c r="AF920" t="s">
        <v>1495</v>
      </c>
      <c r="AG920" t="s">
        <v>121</v>
      </c>
      <c r="AH920" t="s">
        <v>4200</v>
      </c>
      <c r="AI920" t="s">
        <v>102</v>
      </c>
      <c r="AJ920" t="s">
        <v>5231</v>
      </c>
      <c r="AK920" t="s">
        <v>5232</v>
      </c>
      <c r="AL920" t="s">
        <v>5233</v>
      </c>
      <c r="AM920" t="s">
        <v>104</v>
      </c>
      <c r="AN920" t="s">
        <v>123</v>
      </c>
      <c r="AO920">
        <v>7220</v>
      </c>
      <c r="AP920">
        <v>6.1483172808958404</v>
      </c>
      <c r="AQ920" t="s">
        <v>5958</v>
      </c>
      <c r="AR920" t="s">
        <v>5236</v>
      </c>
      <c r="AS920" t="s">
        <v>5237</v>
      </c>
      <c r="AT920" t="s">
        <v>5232</v>
      </c>
      <c r="AU920" t="s">
        <v>5959</v>
      </c>
      <c r="AV920">
        <v>514</v>
      </c>
      <c r="AW920">
        <v>16.472808191963399</v>
      </c>
      <c r="AX920" t="b">
        <v>0</v>
      </c>
      <c r="AY920" t="s">
        <v>5236</v>
      </c>
      <c r="AZ920" t="s">
        <v>5355</v>
      </c>
      <c r="BA920">
        <v>2.5299999999999998</v>
      </c>
      <c r="BB920" t="s">
        <v>10513</v>
      </c>
      <c r="BC920">
        <v>13</v>
      </c>
      <c r="BD920">
        <v>24</v>
      </c>
      <c r="BE920" s="40" t="str">
        <f t="shared" si="56"/>
        <v>&lt; 25mph</v>
      </c>
      <c r="BF920" t="s">
        <v>10514</v>
      </c>
      <c r="BG920">
        <v>6.57</v>
      </c>
      <c r="BH920" t="s">
        <v>10515</v>
      </c>
      <c r="BI920">
        <v>20.71</v>
      </c>
      <c r="BJ920">
        <v>66</v>
      </c>
      <c r="BK920" s="40" t="str">
        <f t="shared" si="57"/>
        <v>&lt; 25mph</v>
      </c>
      <c r="BL920" t="s">
        <v>5355</v>
      </c>
      <c r="BM920">
        <v>2.5299999999999998</v>
      </c>
      <c r="BN920" t="s">
        <v>10513</v>
      </c>
      <c r="BO920">
        <v>13</v>
      </c>
      <c r="BP920">
        <v>48</v>
      </c>
      <c r="BQ920" s="40" t="str">
        <f t="shared" si="58"/>
        <v>&lt; 25mph</v>
      </c>
      <c r="BR920" t="s">
        <v>10514</v>
      </c>
      <c r="BS920">
        <v>6.57</v>
      </c>
      <c r="BT920" t="s">
        <v>10515</v>
      </c>
      <c r="BU920">
        <v>20.71</v>
      </c>
      <c r="BV920">
        <v>131</v>
      </c>
      <c r="BW920" s="40" t="str">
        <f t="shared" si="59"/>
        <v>&lt; 25mph</v>
      </c>
    </row>
    <row r="921" spans="1:75" x14ac:dyDescent="0.45">
      <c r="A921" t="s">
        <v>83</v>
      </c>
      <c r="B921" s="57">
        <v>42524</v>
      </c>
      <c r="C921" s="57">
        <v>42524.511111111111</v>
      </c>
      <c r="D921">
        <v>38.643540000000002</v>
      </c>
      <c r="E921">
        <v>-120.69588</v>
      </c>
      <c r="F921" t="s">
        <v>104</v>
      </c>
      <c r="G921" t="s">
        <v>1316</v>
      </c>
      <c r="H921" t="s">
        <v>306</v>
      </c>
      <c r="I921" t="s">
        <v>87</v>
      </c>
      <c r="J921" t="s">
        <v>1486</v>
      </c>
      <c r="K921">
        <v>103119737</v>
      </c>
      <c r="M921">
        <v>21000</v>
      </c>
      <c r="N921" t="s">
        <v>90</v>
      </c>
      <c r="O921" t="s">
        <v>107</v>
      </c>
      <c r="P921" t="s">
        <v>92</v>
      </c>
      <c r="Q921">
        <v>42524</v>
      </c>
      <c r="R921" s="57">
        <v>42524.511111111111</v>
      </c>
      <c r="S921" t="s">
        <v>135</v>
      </c>
      <c r="T921" t="s">
        <v>90</v>
      </c>
      <c r="U921" t="s">
        <v>94</v>
      </c>
      <c r="V921" t="s">
        <v>94</v>
      </c>
      <c r="W921" t="s">
        <v>109</v>
      </c>
      <c r="Y921" t="s">
        <v>98</v>
      </c>
      <c r="Z921" t="s">
        <v>1487</v>
      </c>
      <c r="AA921">
        <v>2016</v>
      </c>
      <c r="AB921">
        <v>6</v>
      </c>
      <c r="AC921">
        <v>3</v>
      </c>
      <c r="AD921">
        <v>12</v>
      </c>
      <c r="AE921">
        <v>16</v>
      </c>
      <c r="AF921" t="s">
        <v>1488</v>
      </c>
      <c r="AG921" t="s">
        <v>144</v>
      </c>
      <c r="AH921" t="s">
        <v>4200</v>
      </c>
      <c r="AI921" t="s">
        <v>102</v>
      </c>
      <c r="AJ921" t="s">
        <v>5231</v>
      </c>
      <c r="AK921" t="s">
        <v>5232</v>
      </c>
      <c r="AL921" t="s">
        <v>5233</v>
      </c>
      <c r="AM921" t="s">
        <v>139</v>
      </c>
      <c r="AN921" t="s">
        <v>90</v>
      </c>
      <c r="AO921">
        <v>101354</v>
      </c>
      <c r="AP921">
        <v>7.6435815500926099</v>
      </c>
      <c r="AQ921" t="s">
        <v>5954</v>
      </c>
      <c r="AR921" t="s">
        <v>5236</v>
      </c>
      <c r="AS921" t="s">
        <v>5237</v>
      </c>
      <c r="AT921" t="s">
        <v>5232</v>
      </c>
      <c r="AU921" t="s">
        <v>5955</v>
      </c>
      <c r="AV921">
        <v>507</v>
      </c>
      <c r="AW921">
        <v>11.7399997215122</v>
      </c>
      <c r="AX921" t="b">
        <v>0</v>
      </c>
      <c r="AY921" t="s">
        <v>5236</v>
      </c>
      <c r="BC921">
        <v>0</v>
      </c>
      <c r="BD921">
        <v>0</v>
      </c>
      <c r="BE921" s="40" t="str">
        <f t="shared" si="56"/>
        <v>&lt; 25mph</v>
      </c>
      <c r="BF921" t="s">
        <v>9685</v>
      </c>
      <c r="BG921">
        <v>6.2</v>
      </c>
      <c r="BH921" t="s">
        <v>10516</v>
      </c>
      <c r="BI921">
        <v>0</v>
      </c>
      <c r="BJ921">
        <v>4</v>
      </c>
      <c r="BK921" s="40" t="str">
        <f t="shared" si="57"/>
        <v>&lt; 25mph</v>
      </c>
      <c r="BO921">
        <v>0</v>
      </c>
      <c r="BP921">
        <v>0</v>
      </c>
      <c r="BQ921" s="40" t="str">
        <f t="shared" si="58"/>
        <v>&lt; 25mph</v>
      </c>
      <c r="BR921" t="s">
        <v>9685</v>
      </c>
      <c r="BS921">
        <v>6.2</v>
      </c>
      <c r="BT921" t="s">
        <v>10517</v>
      </c>
      <c r="BU921">
        <v>0</v>
      </c>
      <c r="BV921">
        <v>8</v>
      </c>
      <c r="BW921" s="40" t="str">
        <f t="shared" si="59"/>
        <v>&lt; 25mph</v>
      </c>
    </row>
    <row r="922" spans="1:75" x14ac:dyDescent="0.45">
      <c r="A922" t="s">
        <v>83</v>
      </c>
      <c r="B922" s="57">
        <v>42188.140972222223</v>
      </c>
      <c r="C922" s="57">
        <v>42188.140972222223</v>
      </c>
      <c r="D922">
        <v>35.6785</v>
      </c>
      <c r="E922">
        <v>-120.9567</v>
      </c>
      <c r="F922" t="s">
        <v>104</v>
      </c>
      <c r="G922" t="s">
        <v>85</v>
      </c>
      <c r="H922" t="s">
        <v>129</v>
      </c>
      <c r="I922" t="s">
        <v>87</v>
      </c>
      <c r="J922" t="s">
        <v>113</v>
      </c>
      <c r="K922" t="s">
        <v>643</v>
      </c>
      <c r="M922">
        <v>21000</v>
      </c>
      <c r="N922" t="s">
        <v>90</v>
      </c>
      <c r="O922" t="s">
        <v>107</v>
      </c>
      <c r="P922" t="s">
        <v>92</v>
      </c>
      <c r="Q922">
        <v>42188.140972222223</v>
      </c>
      <c r="R922" s="57">
        <v>42188.140972222223</v>
      </c>
      <c r="S922" t="s">
        <v>93</v>
      </c>
      <c r="T922" t="s">
        <v>94</v>
      </c>
      <c r="U922" t="s">
        <v>104</v>
      </c>
      <c r="V922" t="s">
        <v>96</v>
      </c>
      <c r="W922" t="s">
        <v>109</v>
      </c>
      <c r="Y922" t="s">
        <v>123</v>
      </c>
      <c r="Z922" t="s">
        <v>644</v>
      </c>
      <c r="AA922">
        <v>2015</v>
      </c>
      <c r="AB922">
        <v>7</v>
      </c>
      <c r="AC922">
        <v>3</v>
      </c>
      <c r="AD922">
        <v>3</v>
      </c>
      <c r="AE922">
        <v>23</v>
      </c>
      <c r="AF922" t="s">
        <v>645</v>
      </c>
      <c r="AG922" t="s">
        <v>144</v>
      </c>
      <c r="AH922" t="s">
        <v>4200</v>
      </c>
      <c r="AI922" t="s">
        <v>102</v>
      </c>
      <c r="AJ922" t="s">
        <v>5231</v>
      </c>
      <c r="AK922" t="s">
        <v>5232</v>
      </c>
      <c r="AL922" t="s">
        <v>5233</v>
      </c>
      <c r="AM922" t="s">
        <v>104</v>
      </c>
      <c r="AN922" t="s">
        <v>123</v>
      </c>
      <c r="AO922">
        <v>978</v>
      </c>
      <c r="AP922">
        <v>7.70541065868251</v>
      </c>
      <c r="AQ922" t="s">
        <v>5484</v>
      </c>
      <c r="AR922" t="s">
        <v>5236</v>
      </c>
      <c r="AS922" t="s">
        <v>5237</v>
      </c>
      <c r="AT922" t="s">
        <v>5232</v>
      </c>
      <c r="AU922" t="s">
        <v>5485</v>
      </c>
      <c r="AV922">
        <v>183</v>
      </c>
      <c r="AW922">
        <v>16.889394848734899</v>
      </c>
      <c r="AX922" t="b">
        <v>0</v>
      </c>
      <c r="AY922" t="s">
        <v>5236</v>
      </c>
      <c r="AZ922" t="s">
        <v>5486</v>
      </c>
      <c r="BA922">
        <v>2.38</v>
      </c>
      <c r="BB922" t="s">
        <v>10518</v>
      </c>
      <c r="BC922">
        <v>0</v>
      </c>
      <c r="BD922">
        <v>1</v>
      </c>
      <c r="BE922" s="40" t="str">
        <f t="shared" si="56"/>
        <v>&lt; 25mph</v>
      </c>
      <c r="BF922" t="s">
        <v>9260</v>
      </c>
      <c r="BG922">
        <v>7.59</v>
      </c>
      <c r="BH922" t="s">
        <v>10519</v>
      </c>
      <c r="BI922">
        <v>3.29</v>
      </c>
      <c r="BJ922">
        <v>23</v>
      </c>
      <c r="BK922" s="40" t="str">
        <f t="shared" si="57"/>
        <v>&lt; 25mph</v>
      </c>
      <c r="BL922" t="s">
        <v>5486</v>
      </c>
      <c r="BM922">
        <v>2.38</v>
      </c>
      <c r="BN922" t="s">
        <v>9783</v>
      </c>
      <c r="BO922">
        <v>2.0099999999999998</v>
      </c>
      <c r="BP922">
        <v>2</v>
      </c>
      <c r="BQ922" s="40" t="str">
        <f t="shared" si="58"/>
        <v>&lt; 25mph</v>
      </c>
      <c r="BR922" t="s">
        <v>9260</v>
      </c>
      <c r="BS922">
        <v>7.59</v>
      </c>
      <c r="BT922" t="s">
        <v>10519</v>
      </c>
      <c r="BU922">
        <v>3.29</v>
      </c>
      <c r="BV922">
        <v>46</v>
      </c>
      <c r="BW922" s="40" t="str">
        <f t="shared" si="59"/>
        <v>&lt; 25mph</v>
      </c>
    </row>
    <row r="923" spans="1:75" x14ac:dyDescent="0.45">
      <c r="A923" t="s">
        <v>83</v>
      </c>
      <c r="B923" s="57">
        <v>43266</v>
      </c>
      <c r="C923" s="38">
        <v>0.41041666666666671</v>
      </c>
      <c r="D923">
        <v>37.198591</v>
      </c>
      <c r="E923">
        <v>-119.47094300000001</v>
      </c>
      <c r="F923" t="s">
        <v>104</v>
      </c>
      <c r="G923" t="s">
        <v>85</v>
      </c>
      <c r="H923" t="s">
        <v>86</v>
      </c>
      <c r="I923" t="s">
        <v>87</v>
      </c>
      <c r="J923" t="s">
        <v>3537</v>
      </c>
      <c r="K923">
        <v>101058060</v>
      </c>
      <c r="L923" t="s">
        <v>109</v>
      </c>
      <c r="M923">
        <v>12000</v>
      </c>
      <c r="N923" t="s">
        <v>90</v>
      </c>
      <c r="O923" t="s">
        <v>107</v>
      </c>
      <c r="P923" t="s">
        <v>92</v>
      </c>
      <c r="Q923">
        <v>43266</v>
      </c>
      <c r="R923" s="38">
        <v>0.41041666666666671</v>
      </c>
      <c r="S923" t="s">
        <v>93</v>
      </c>
      <c r="T923" t="s">
        <v>94</v>
      </c>
      <c r="U923" t="s">
        <v>104</v>
      </c>
      <c r="V923" t="s">
        <v>96</v>
      </c>
      <c r="W923" t="s">
        <v>97</v>
      </c>
      <c r="X923" t="s">
        <v>1475</v>
      </c>
      <c r="Y923" t="s">
        <v>98</v>
      </c>
      <c r="Z923" t="s">
        <v>3538</v>
      </c>
      <c r="AA923">
        <v>2018</v>
      </c>
      <c r="AB923">
        <v>6</v>
      </c>
      <c r="AC923">
        <v>15</v>
      </c>
      <c r="AD923">
        <v>9</v>
      </c>
      <c r="AE923">
        <v>51</v>
      </c>
      <c r="AF923" t="s">
        <v>3539</v>
      </c>
      <c r="AG923" t="s">
        <v>121</v>
      </c>
      <c r="AH923" t="s">
        <v>4200</v>
      </c>
      <c r="AI923" t="s">
        <v>102</v>
      </c>
      <c r="AJ923" t="s">
        <v>5231</v>
      </c>
      <c r="AK923" t="s">
        <v>5232</v>
      </c>
      <c r="AL923" t="s">
        <v>5233</v>
      </c>
      <c r="AM923" t="s">
        <v>103</v>
      </c>
      <c r="AN923" t="s">
        <v>5377</v>
      </c>
      <c r="AO923">
        <v>35146</v>
      </c>
      <c r="AP923">
        <v>7.0864898667651399</v>
      </c>
      <c r="AQ923" t="s">
        <v>7201</v>
      </c>
      <c r="AR923" t="s">
        <v>5236</v>
      </c>
      <c r="AS923" t="s">
        <v>5237</v>
      </c>
      <c r="AT923" t="s">
        <v>5232</v>
      </c>
      <c r="AU923" t="s">
        <v>7202</v>
      </c>
      <c r="AV923">
        <v>1402</v>
      </c>
      <c r="AW923">
        <v>16.291644438390101</v>
      </c>
      <c r="AX923" t="b">
        <v>0</v>
      </c>
      <c r="AY923" t="s">
        <v>5236</v>
      </c>
      <c r="AZ923" t="s">
        <v>6835</v>
      </c>
      <c r="BA923">
        <v>3.69</v>
      </c>
      <c r="BB923" t="s">
        <v>10520</v>
      </c>
      <c r="BC923">
        <v>8.01</v>
      </c>
      <c r="BD923">
        <v>3</v>
      </c>
      <c r="BE923" s="40" t="str">
        <f t="shared" si="56"/>
        <v>&lt; 25mph</v>
      </c>
      <c r="BF923" t="s">
        <v>6835</v>
      </c>
      <c r="BG923">
        <v>3.69</v>
      </c>
      <c r="BH923" t="s">
        <v>10520</v>
      </c>
      <c r="BI923">
        <v>8.01</v>
      </c>
      <c r="BJ923">
        <v>3</v>
      </c>
      <c r="BK923" s="40" t="str">
        <f t="shared" si="57"/>
        <v>&lt; 25mph</v>
      </c>
      <c r="BL923" t="s">
        <v>6835</v>
      </c>
      <c r="BM923">
        <v>3.69</v>
      </c>
      <c r="BN923" t="s">
        <v>10520</v>
      </c>
      <c r="BO923">
        <v>8.01</v>
      </c>
      <c r="BP923">
        <v>5</v>
      </c>
      <c r="BQ923" s="40" t="str">
        <f t="shared" si="58"/>
        <v>&lt; 25mph</v>
      </c>
      <c r="BR923" t="s">
        <v>6835</v>
      </c>
      <c r="BS923">
        <v>3.69</v>
      </c>
      <c r="BT923" t="s">
        <v>10520</v>
      </c>
      <c r="BU923">
        <v>8.01</v>
      </c>
      <c r="BV923">
        <v>5</v>
      </c>
      <c r="BW923" s="40" t="str">
        <f t="shared" si="59"/>
        <v>&lt; 25mph</v>
      </c>
    </row>
    <row r="924" spans="1:75" x14ac:dyDescent="0.45">
      <c r="A924" t="s">
        <v>83</v>
      </c>
      <c r="B924" s="57">
        <v>42164.680555555547</v>
      </c>
      <c r="C924" s="57">
        <v>42164.680555555547</v>
      </c>
      <c r="D924">
        <v>38.382219990000003</v>
      </c>
      <c r="E924">
        <v>-122.43156</v>
      </c>
      <c r="F924" t="s">
        <v>104</v>
      </c>
      <c r="G924" t="s">
        <v>85</v>
      </c>
      <c r="H924" t="s">
        <v>86</v>
      </c>
      <c r="I924" t="s">
        <v>87</v>
      </c>
      <c r="J924" t="s">
        <v>113</v>
      </c>
      <c r="K924">
        <v>102269716</v>
      </c>
      <c r="L924" t="s">
        <v>114</v>
      </c>
      <c r="M924">
        <v>21000</v>
      </c>
      <c r="N924" t="s">
        <v>109</v>
      </c>
      <c r="O924" t="s">
        <v>107</v>
      </c>
      <c r="P924" t="s">
        <v>92</v>
      </c>
      <c r="Q924">
        <v>42164.680555555547</v>
      </c>
      <c r="R924" s="57">
        <v>42164.680555555547</v>
      </c>
      <c r="S924" t="s">
        <v>109</v>
      </c>
      <c r="T924" t="s">
        <v>94</v>
      </c>
      <c r="U924" t="s">
        <v>94</v>
      </c>
      <c r="V924" t="s">
        <v>94</v>
      </c>
      <c r="W924" t="s">
        <v>109</v>
      </c>
      <c r="Y924" t="s">
        <v>98</v>
      </c>
      <c r="Z924" t="s">
        <v>462</v>
      </c>
      <c r="AA924">
        <v>2015</v>
      </c>
      <c r="AB924">
        <v>6</v>
      </c>
      <c r="AC924">
        <v>9</v>
      </c>
      <c r="AD924">
        <v>16</v>
      </c>
      <c r="AE924">
        <v>20</v>
      </c>
      <c r="AF924" t="s">
        <v>463</v>
      </c>
      <c r="AG924" t="s">
        <v>121</v>
      </c>
      <c r="AH924" t="s">
        <v>4200</v>
      </c>
      <c r="AI924" t="s">
        <v>102</v>
      </c>
      <c r="AJ924" t="s">
        <v>5231</v>
      </c>
      <c r="AK924" t="s">
        <v>5232</v>
      </c>
      <c r="AL924" t="s">
        <v>5233</v>
      </c>
      <c r="AM924" t="s">
        <v>122</v>
      </c>
      <c r="AN924" t="s">
        <v>5234</v>
      </c>
      <c r="AO924">
        <v>4184</v>
      </c>
      <c r="AP924">
        <v>20.7829917450537</v>
      </c>
      <c r="AQ924" t="s">
        <v>5410</v>
      </c>
      <c r="AR924" t="s">
        <v>5236</v>
      </c>
      <c r="AS924" t="s">
        <v>5237</v>
      </c>
      <c r="AT924" t="s">
        <v>5232</v>
      </c>
      <c r="AU924" t="s">
        <v>5411</v>
      </c>
      <c r="AV924">
        <v>115</v>
      </c>
      <c r="AW924">
        <v>24.1917666116947</v>
      </c>
      <c r="AX924" t="b">
        <v>0</v>
      </c>
      <c r="AY924" t="s">
        <v>5236</v>
      </c>
      <c r="BC924">
        <v>0</v>
      </c>
      <c r="BD924">
        <v>0</v>
      </c>
      <c r="BE924" s="40" t="str">
        <f t="shared" si="56"/>
        <v>&lt; 25mph</v>
      </c>
      <c r="BF924" t="s">
        <v>9779</v>
      </c>
      <c r="BG924">
        <v>7.12</v>
      </c>
      <c r="BH924" t="s">
        <v>10521</v>
      </c>
      <c r="BI924">
        <v>4.99</v>
      </c>
      <c r="BJ924">
        <v>7</v>
      </c>
      <c r="BK924" s="40" t="str">
        <f t="shared" si="57"/>
        <v>&lt; 25mph</v>
      </c>
      <c r="BO924">
        <v>0</v>
      </c>
      <c r="BP924">
        <v>0</v>
      </c>
      <c r="BQ924" s="40" t="str">
        <f t="shared" si="58"/>
        <v>&lt; 25mph</v>
      </c>
      <c r="BR924" t="s">
        <v>9779</v>
      </c>
      <c r="BS924">
        <v>7.12</v>
      </c>
      <c r="BT924" t="s">
        <v>10521</v>
      </c>
      <c r="BU924">
        <v>4.99</v>
      </c>
      <c r="BV924">
        <v>16</v>
      </c>
      <c r="BW924" s="40" t="str">
        <f t="shared" si="59"/>
        <v>&lt; 25mph</v>
      </c>
    </row>
    <row r="925" spans="1:75" x14ac:dyDescent="0.45">
      <c r="A925" t="s">
        <v>83</v>
      </c>
      <c r="B925" s="57">
        <v>42924.807638888888</v>
      </c>
      <c r="C925" s="38">
        <v>0.78402777777777777</v>
      </c>
      <c r="D925">
        <v>40.293536318199997</v>
      </c>
      <c r="E925">
        <v>-122.4089044831</v>
      </c>
      <c r="F925" t="s">
        <v>104</v>
      </c>
      <c r="G925" t="s">
        <v>85</v>
      </c>
      <c r="H925" t="s">
        <v>306</v>
      </c>
      <c r="I925" t="s">
        <v>87</v>
      </c>
      <c r="J925" t="s">
        <v>2531</v>
      </c>
      <c r="K925">
        <v>101526269</v>
      </c>
      <c r="L925" t="s">
        <v>1319</v>
      </c>
      <c r="M925">
        <v>12000</v>
      </c>
      <c r="N925" t="s">
        <v>90</v>
      </c>
      <c r="O925" t="s">
        <v>107</v>
      </c>
      <c r="P925" t="s">
        <v>92</v>
      </c>
      <c r="Q925">
        <v>42924.807638888888</v>
      </c>
      <c r="R925" s="38">
        <v>0.78402777777777777</v>
      </c>
      <c r="S925" t="s">
        <v>93</v>
      </c>
      <c r="T925" t="s">
        <v>94</v>
      </c>
      <c r="U925" t="s">
        <v>104</v>
      </c>
      <c r="V925" t="s">
        <v>96</v>
      </c>
      <c r="W925" t="s">
        <v>109</v>
      </c>
      <c r="Y925" t="s">
        <v>141</v>
      </c>
      <c r="Z925" t="s">
        <v>2532</v>
      </c>
      <c r="AA925">
        <v>2017</v>
      </c>
      <c r="AB925">
        <v>7</v>
      </c>
      <c r="AC925">
        <v>8</v>
      </c>
      <c r="AD925">
        <v>18</v>
      </c>
      <c r="AE925">
        <v>49</v>
      </c>
      <c r="AF925" t="s">
        <v>2533</v>
      </c>
      <c r="AG925" t="s">
        <v>144</v>
      </c>
      <c r="AH925" t="s">
        <v>4200</v>
      </c>
      <c r="AI925" t="s">
        <v>102</v>
      </c>
      <c r="AJ925" t="s">
        <v>5231</v>
      </c>
      <c r="AK925" t="s">
        <v>5232</v>
      </c>
      <c r="AL925" t="s">
        <v>5233</v>
      </c>
      <c r="AM925" t="s">
        <v>104</v>
      </c>
      <c r="AN925" t="s">
        <v>141</v>
      </c>
      <c r="AO925">
        <v>157484</v>
      </c>
      <c r="AP925">
        <v>8.2983183471990891</v>
      </c>
      <c r="AQ925" t="s">
        <v>6559</v>
      </c>
      <c r="AR925" t="s">
        <v>5236</v>
      </c>
      <c r="AS925" t="s">
        <v>5237</v>
      </c>
      <c r="AT925" t="s">
        <v>5232</v>
      </c>
      <c r="AU925" t="s">
        <v>6560</v>
      </c>
      <c r="AV925">
        <v>973</v>
      </c>
      <c r="AW925">
        <v>15.610939819971399</v>
      </c>
      <c r="AX925" t="b">
        <v>0</v>
      </c>
      <c r="AY925" t="s">
        <v>5236</v>
      </c>
      <c r="AZ925" t="s">
        <v>5416</v>
      </c>
      <c r="BA925">
        <v>0.65</v>
      </c>
      <c r="BB925" t="s">
        <v>10522</v>
      </c>
      <c r="BC925">
        <v>3</v>
      </c>
      <c r="BD925">
        <v>4</v>
      </c>
      <c r="BE925" s="40" t="str">
        <f t="shared" si="56"/>
        <v>&lt; 25mph</v>
      </c>
      <c r="BF925" t="s">
        <v>5416</v>
      </c>
      <c r="BG925">
        <v>0.65</v>
      </c>
      <c r="BH925" t="s">
        <v>10522</v>
      </c>
      <c r="BI925">
        <v>3</v>
      </c>
      <c r="BJ925">
        <v>4</v>
      </c>
      <c r="BK925" s="40" t="str">
        <f t="shared" si="57"/>
        <v>&lt; 25mph</v>
      </c>
      <c r="BL925" t="s">
        <v>5416</v>
      </c>
      <c r="BM925">
        <v>0.65</v>
      </c>
      <c r="BN925" t="s">
        <v>10522</v>
      </c>
      <c r="BO925">
        <v>3</v>
      </c>
      <c r="BP925">
        <v>7</v>
      </c>
      <c r="BQ925" s="40" t="str">
        <f t="shared" si="58"/>
        <v>&lt; 25mph</v>
      </c>
      <c r="BR925" t="s">
        <v>5416</v>
      </c>
      <c r="BS925">
        <v>0.65</v>
      </c>
      <c r="BT925" t="s">
        <v>10522</v>
      </c>
      <c r="BU925">
        <v>3</v>
      </c>
      <c r="BV925">
        <v>7</v>
      </c>
      <c r="BW925" s="40" t="str">
        <f t="shared" si="59"/>
        <v>&lt; 25mph</v>
      </c>
    </row>
    <row r="926" spans="1:75" x14ac:dyDescent="0.45">
      <c r="A926" t="s">
        <v>83</v>
      </c>
      <c r="B926" s="57">
        <v>42975</v>
      </c>
      <c r="C926" s="38">
        <v>0.42152777777777778</v>
      </c>
      <c r="D926">
        <v>39.047199999999997</v>
      </c>
      <c r="E926">
        <v>-120.78588999999999</v>
      </c>
      <c r="F926" t="s">
        <v>104</v>
      </c>
      <c r="G926" t="s">
        <v>85</v>
      </c>
      <c r="H926" t="s">
        <v>129</v>
      </c>
      <c r="I926" t="s">
        <v>87</v>
      </c>
      <c r="J926" t="s">
        <v>2871</v>
      </c>
      <c r="K926">
        <v>100019525</v>
      </c>
      <c r="L926" t="s">
        <v>109</v>
      </c>
      <c r="M926">
        <v>12000</v>
      </c>
      <c r="N926" t="s">
        <v>90</v>
      </c>
      <c r="O926" t="s">
        <v>107</v>
      </c>
      <c r="P926" t="s">
        <v>92</v>
      </c>
      <c r="Q926">
        <v>42975</v>
      </c>
      <c r="R926" s="38">
        <v>0.42152777777777778</v>
      </c>
      <c r="S926" t="s">
        <v>93</v>
      </c>
      <c r="T926" t="s">
        <v>94</v>
      </c>
      <c r="U926" t="s">
        <v>104</v>
      </c>
      <c r="V926" t="s">
        <v>96</v>
      </c>
      <c r="W926" t="s">
        <v>97</v>
      </c>
      <c r="X926" t="s">
        <v>147</v>
      </c>
      <c r="Y926" t="s">
        <v>98</v>
      </c>
      <c r="Z926" t="s">
        <v>2872</v>
      </c>
      <c r="AA926">
        <v>2017</v>
      </c>
      <c r="AB926">
        <v>8</v>
      </c>
      <c r="AC926">
        <v>28</v>
      </c>
      <c r="AD926">
        <v>10</v>
      </c>
      <c r="AE926">
        <v>7</v>
      </c>
      <c r="AF926" t="s">
        <v>2873</v>
      </c>
      <c r="AG926" t="s">
        <v>121</v>
      </c>
      <c r="AH926" t="s">
        <v>4200</v>
      </c>
      <c r="AI926" t="s">
        <v>102</v>
      </c>
      <c r="AJ926" t="s">
        <v>5231</v>
      </c>
      <c r="AK926" t="s">
        <v>5232</v>
      </c>
      <c r="AL926" t="s">
        <v>5233</v>
      </c>
      <c r="AM926" t="s">
        <v>103</v>
      </c>
      <c r="AN926" t="s">
        <v>5377</v>
      </c>
      <c r="AO926">
        <v>10077</v>
      </c>
      <c r="AP926">
        <v>5.9792022605155699</v>
      </c>
      <c r="AQ926" t="s">
        <v>6778</v>
      </c>
      <c r="AR926" t="s">
        <v>5236</v>
      </c>
      <c r="AS926" t="s">
        <v>5237</v>
      </c>
      <c r="AT926" t="s">
        <v>5232</v>
      </c>
      <c r="AU926" t="s">
        <v>6779</v>
      </c>
      <c r="AV926">
        <v>1095</v>
      </c>
      <c r="AW926">
        <v>13.4782839536614</v>
      </c>
      <c r="AX926" t="b">
        <v>0</v>
      </c>
      <c r="AY926" t="s">
        <v>5236</v>
      </c>
      <c r="AZ926" t="s">
        <v>6329</v>
      </c>
      <c r="BA926">
        <v>3.78</v>
      </c>
      <c r="BB926" t="s">
        <v>10523</v>
      </c>
      <c r="BC926">
        <v>3</v>
      </c>
      <c r="BD926">
        <v>5</v>
      </c>
      <c r="BE926" s="40" t="str">
        <f t="shared" si="56"/>
        <v>&lt; 25mph</v>
      </c>
      <c r="BF926" t="s">
        <v>6331</v>
      </c>
      <c r="BG926">
        <v>4.22</v>
      </c>
      <c r="BH926" t="s">
        <v>10524</v>
      </c>
      <c r="BI926">
        <v>5.99</v>
      </c>
      <c r="BJ926">
        <v>6</v>
      </c>
      <c r="BK926" s="40" t="str">
        <f t="shared" si="57"/>
        <v>&lt; 25mph</v>
      </c>
      <c r="BL926" t="s">
        <v>6329</v>
      </c>
      <c r="BM926">
        <v>3.78</v>
      </c>
      <c r="BN926" t="s">
        <v>10525</v>
      </c>
      <c r="BO926">
        <v>4.99</v>
      </c>
      <c r="BP926">
        <v>9</v>
      </c>
      <c r="BQ926" s="40" t="str">
        <f t="shared" si="58"/>
        <v>&lt; 25mph</v>
      </c>
      <c r="BR926" t="s">
        <v>6331</v>
      </c>
      <c r="BS926">
        <v>4.22</v>
      </c>
      <c r="BT926" t="s">
        <v>10526</v>
      </c>
      <c r="BU926">
        <v>8.99</v>
      </c>
      <c r="BV926">
        <v>11</v>
      </c>
      <c r="BW926" s="40" t="str">
        <f t="shared" si="59"/>
        <v>&lt; 25mph</v>
      </c>
    </row>
    <row r="927" spans="1:75" x14ac:dyDescent="0.45">
      <c r="A927" t="s">
        <v>83</v>
      </c>
      <c r="B927" s="57">
        <v>42950.458807870367</v>
      </c>
      <c r="C927" s="38">
        <v>0.45347222222222222</v>
      </c>
      <c r="D927">
        <v>39.073201185899997</v>
      </c>
      <c r="E927">
        <v>-121.08679486219999</v>
      </c>
      <c r="F927" t="s">
        <v>104</v>
      </c>
      <c r="G927" t="s">
        <v>85</v>
      </c>
      <c r="H927" t="s">
        <v>129</v>
      </c>
      <c r="I927" t="s">
        <v>87</v>
      </c>
      <c r="J927" t="s">
        <v>1318</v>
      </c>
      <c r="K927">
        <v>100072742</v>
      </c>
      <c r="L927" t="s">
        <v>1319</v>
      </c>
      <c r="M927">
        <v>12000</v>
      </c>
      <c r="N927" t="s">
        <v>90</v>
      </c>
      <c r="O927" t="s">
        <v>107</v>
      </c>
      <c r="P927" t="s">
        <v>92</v>
      </c>
      <c r="Q927">
        <v>42950.458807870367</v>
      </c>
      <c r="R927" s="38">
        <v>0.45347222222222222</v>
      </c>
      <c r="S927" t="s">
        <v>93</v>
      </c>
      <c r="T927" t="s">
        <v>94</v>
      </c>
      <c r="U927" t="s">
        <v>95</v>
      </c>
      <c r="V927" t="s">
        <v>136</v>
      </c>
      <c r="W927" t="s">
        <v>97</v>
      </c>
      <c r="X927" t="s">
        <v>147</v>
      </c>
      <c r="Y927" t="s">
        <v>98</v>
      </c>
      <c r="Z927" t="s">
        <v>2761</v>
      </c>
      <c r="AA927">
        <v>2017</v>
      </c>
      <c r="AB927">
        <v>8</v>
      </c>
      <c r="AC927">
        <v>3</v>
      </c>
      <c r="AD927">
        <v>10</v>
      </c>
      <c r="AE927">
        <v>53</v>
      </c>
      <c r="AF927" t="s">
        <v>2762</v>
      </c>
      <c r="AG927" t="s">
        <v>144</v>
      </c>
      <c r="AH927" t="s">
        <v>4200</v>
      </c>
      <c r="AI927" t="s">
        <v>102</v>
      </c>
      <c r="AJ927" t="s">
        <v>5231</v>
      </c>
      <c r="AK927" t="s">
        <v>5232</v>
      </c>
      <c r="AL927" t="s">
        <v>5233</v>
      </c>
      <c r="AM927" t="s">
        <v>103</v>
      </c>
      <c r="AN927" t="s">
        <v>95</v>
      </c>
      <c r="AO927">
        <v>127440</v>
      </c>
      <c r="AP927">
        <v>9.5869065890512104</v>
      </c>
      <c r="AQ927" t="s">
        <v>6687</v>
      </c>
      <c r="AR927" t="s">
        <v>5236</v>
      </c>
      <c r="AS927" t="s">
        <v>5237</v>
      </c>
      <c r="AT927" t="s">
        <v>5232</v>
      </c>
      <c r="AU927" t="s">
        <v>6688</v>
      </c>
      <c r="AV927">
        <v>1050</v>
      </c>
      <c r="AW927">
        <v>11.8038084888362</v>
      </c>
      <c r="AX927" t="b">
        <v>0</v>
      </c>
      <c r="AY927" t="s">
        <v>5236</v>
      </c>
      <c r="AZ927" t="s">
        <v>5505</v>
      </c>
      <c r="BA927">
        <v>3.14</v>
      </c>
      <c r="BB927" t="s">
        <v>10527</v>
      </c>
      <c r="BC927">
        <v>5.99</v>
      </c>
      <c r="BD927">
        <v>6</v>
      </c>
      <c r="BE927" s="40" t="str">
        <f t="shared" si="56"/>
        <v>&lt; 25mph</v>
      </c>
      <c r="BF927" t="s">
        <v>5507</v>
      </c>
      <c r="BG927">
        <v>5.51</v>
      </c>
      <c r="BH927" t="s">
        <v>10528</v>
      </c>
      <c r="BI927">
        <v>11.99</v>
      </c>
      <c r="BJ927">
        <v>38</v>
      </c>
      <c r="BK927" s="40" t="str">
        <f t="shared" si="57"/>
        <v>&lt; 25mph</v>
      </c>
      <c r="BL927" t="s">
        <v>5505</v>
      </c>
      <c r="BM927">
        <v>3.14</v>
      </c>
      <c r="BN927" t="s">
        <v>10529</v>
      </c>
      <c r="BO927">
        <v>14.99</v>
      </c>
      <c r="BP927">
        <v>12</v>
      </c>
      <c r="BQ927" s="40" t="str">
        <f t="shared" si="58"/>
        <v>&lt; 25mph</v>
      </c>
      <c r="BR927" t="s">
        <v>5507</v>
      </c>
      <c r="BS927">
        <v>5.51</v>
      </c>
      <c r="BT927" t="s">
        <v>10530</v>
      </c>
      <c r="BU927">
        <v>15.99</v>
      </c>
      <c r="BV927">
        <v>78</v>
      </c>
      <c r="BW927" s="40" t="str">
        <f t="shared" si="59"/>
        <v>&lt; 25mph</v>
      </c>
    </row>
    <row r="928" spans="1:75" x14ac:dyDescent="0.45">
      <c r="A928" t="s">
        <v>83</v>
      </c>
      <c r="B928" s="57">
        <v>42176.563194444447</v>
      </c>
      <c r="C928" s="57">
        <v>42176.563194444447</v>
      </c>
      <c r="D928">
        <v>37.375036700000003</v>
      </c>
      <c r="E928">
        <v>-119.6116183</v>
      </c>
      <c r="F928" t="s">
        <v>104</v>
      </c>
      <c r="G928" t="s">
        <v>85</v>
      </c>
      <c r="H928" t="s">
        <v>86</v>
      </c>
      <c r="I928" t="s">
        <v>87</v>
      </c>
      <c r="J928" t="s">
        <v>113</v>
      </c>
      <c r="K928">
        <v>103204866</v>
      </c>
      <c r="M928" t="s">
        <v>115</v>
      </c>
      <c r="N928" t="s">
        <v>90</v>
      </c>
      <c r="O928" t="s">
        <v>107</v>
      </c>
      <c r="P928" t="s">
        <v>116</v>
      </c>
      <c r="Q928" t="s">
        <v>117</v>
      </c>
      <c r="R928" t="s">
        <v>117</v>
      </c>
      <c r="S928" t="s">
        <v>494</v>
      </c>
      <c r="T928" t="s">
        <v>94</v>
      </c>
      <c r="U928" t="s">
        <v>94</v>
      </c>
      <c r="V928" t="s">
        <v>94</v>
      </c>
      <c r="W928" t="s">
        <v>109</v>
      </c>
      <c r="Y928" t="s">
        <v>118</v>
      </c>
      <c r="Z928" t="s">
        <v>542</v>
      </c>
      <c r="AA928">
        <v>2015</v>
      </c>
      <c r="AB928">
        <v>6</v>
      </c>
      <c r="AC928">
        <v>21</v>
      </c>
      <c r="AD928">
        <v>13</v>
      </c>
      <c r="AE928">
        <v>31</v>
      </c>
      <c r="AF928" t="s">
        <v>120</v>
      </c>
      <c r="AG928" t="s">
        <v>121</v>
      </c>
      <c r="AH928" t="s">
        <v>4200</v>
      </c>
      <c r="AI928" t="s">
        <v>102</v>
      </c>
      <c r="AJ928" t="s">
        <v>5231</v>
      </c>
      <c r="AK928" t="s">
        <v>5232</v>
      </c>
      <c r="AL928" t="s">
        <v>5233</v>
      </c>
      <c r="AM928" t="s">
        <v>139</v>
      </c>
      <c r="AN928" t="s">
        <v>5431</v>
      </c>
      <c r="AO928" t="s">
        <v>94</v>
      </c>
      <c r="AP928">
        <v>11.8123686450375</v>
      </c>
      <c r="AQ928" t="s">
        <v>5432</v>
      </c>
      <c r="AR928" t="s">
        <v>5236</v>
      </c>
      <c r="AS928" t="s">
        <v>5237</v>
      </c>
      <c r="AT928" t="s">
        <v>5232</v>
      </c>
      <c r="AU928" t="s">
        <v>5433</v>
      </c>
      <c r="AV928">
        <v>145</v>
      </c>
      <c r="AW928">
        <v>12.2406552392116</v>
      </c>
      <c r="AX928" t="b">
        <v>0</v>
      </c>
      <c r="AY928" t="s">
        <v>5236</v>
      </c>
      <c r="AZ928" t="s">
        <v>5434</v>
      </c>
      <c r="BA928">
        <v>3.95</v>
      </c>
      <c r="BB928" t="s">
        <v>10531</v>
      </c>
      <c r="BC928">
        <v>8.99</v>
      </c>
      <c r="BD928">
        <v>20</v>
      </c>
      <c r="BE928" s="40" t="str">
        <f t="shared" si="56"/>
        <v>&lt; 25mph</v>
      </c>
      <c r="BF928" t="s">
        <v>5340</v>
      </c>
      <c r="BG928">
        <v>7.96</v>
      </c>
      <c r="BH928" t="s">
        <v>10532</v>
      </c>
      <c r="BI928">
        <v>14.99</v>
      </c>
      <c r="BJ928">
        <v>64</v>
      </c>
      <c r="BK928" s="40" t="str">
        <f t="shared" si="57"/>
        <v>&lt; 25mph</v>
      </c>
      <c r="BL928" t="s">
        <v>5434</v>
      </c>
      <c r="BM928">
        <v>3.95</v>
      </c>
      <c r="BN928" t="s">
        <v>10531</v>
      </c>
      <c r="BO928">
        <v>8.99</v>
      </c>
      <c r="BP928">
        <v>32</v>
      </c>
      <c r="BQ928" s="40" t="str">
        <f t="shared" si="58"/>
        <v>&lt; 25mph</v>
      </c>
      <c r="BR928" t="s">
        <v>5340</v>
      </c>
      <c r="BS928">
        <v>7.96</v>
      </c>
      <c r="BT928" t="s">
        <v>10533</v>
      </c>
      <c r="BU928">
        <v>15.99</v>
      </c>
      <c r="BV928">
        <v>124</v>
      </c>
      <c r="BW928" s="40" t="str">
        <f t="shared" si="59"/>
        <v>&lt; 25mph</v>
      </c>
    </row>
    <row r="929" spans="1:75" x14ac:dyDescent="0.45">
      <c r="A929" t="s">
        <v>83</v>
      </c>
      <c r="B929" s="57">
        <v>42247.602777777778</v>
      </c>
      <c r="C929" s="57">
        <v>42247.602777777778</v>
      </c>
      <c r="D929">
        <v>36.532510000000002</v>
      </c>
      <c r="E929">
        <v>-121.14619999999999</v>
      </c>
      <c r="F929" t="s">
        <v>104</v>
      </c>
      <c r="G929" t="s">
        <v>85</v>
      </c>
      <c r="H929" t="s">
        <v>129</v>
      </c>
      <c r="I929" t="s">
        <v>87</v>
      </c>
      <c r="J929" t="s">
        <v>113</v>
      </c>
      <c r="K929" t="s">
        <v>998</v>
      </c>
      <c r="M929">
        <v>21000</v>
      </c>
      <c r="N929" t="s">
        <v>90</v>
      </c>
      <c r="O929" t="s">
        <v>107</v>
      </c>
      <c r="P929" t="s">
        <v>92</v>
      </c>
      <c r="Q929">
        <v>42247.602777777778</v>
      </c>
      <c r="R929" s="57">
        <v>42247.602777777778</v>
      </c>
      <c r="S929" t="s">
        <v>93</v>
      </c>
      <c r="T929" t="s">
        <v>94</v>
      </c>
      <c r="U929" t="s">
        <v>104</v>
      </c>
      <c r="V929" t="s">
        <v>96</v>
      </c>
      <c r="W929" t="s">
        <v>109</v>
      </c>
      <c r="Y929" t="s">
        <v>123</v>
      </c>
      <c r="Z929" t="s">
        <v>999</v>
      </c>
      <c r="AA929">
        <v>2015</v>
      </c>
      <c r="AB929">
        <v>8</v>
      </c>
      <c r="AC929">
        <v>31</v>
      </c>
      <c r="AD929">
        <v>14</v>
      </c>
      <c r="AE929">
        <v>28</v>
      </c>
      <c r="AF929" t="s">
        <v>1000</v>
      </c>
      <c r="AG929" t="s">
        <v>144</v>
      </c>
      <c r="AH929" t="s">
        <v>4200</v>
      </c>
      <c r="AI929" t="s">
        <v>102</v>
      </c>
      <c r="AJ929" t="s">
        <v>5231</v>
      </c>
      <c r="AK929" t="s">
        <v>5232</v>
      </c>
      <c r="AL929" t="s">
        <v>5233</v>
      </c>
      <c r="AM929" t="s">
        <v>104</v>
      </c>
      <c r="AN929" t="s">
        <v>123</v>
      </c>
      <c r="AO929">
        <v>25668</v>
      </c>
      <c r="AP929">
        <v>4.8975217222755996</v>
      </c>
      <c r="AQ929" t="s">
        <v>5703</v>
      </c>
      <c r="AR929" t="s">
        <v>5236</v>
      </c>
      <c r="AS929" t="s">
        <v>5237</v>
      </c>
      <c r="AT929" t="s">
        <v>5232</v>
      </c>
      <c r="AU929" t="s">
        <v>5704</v>
      </c>
      <c r="AV929">
        <v>312</v>
      </c>
      <c r="AW929">
        <v>19.683601513213802</v>
      </c>
      <c r="AX929" t="b">
        <v>0</v>
      </c>
      <c r="AY929" t="s">
        <v>5236</v>
      </c>
      <c r="AZ929" t="s">
        <v>8201</v>
      </c>
      <c r="BA929">
        <v>3.12</v>
      </c>
      <c r="BB929" t="s">
        <v>10534</v>
      </c>
      <c r="BC929">
        <v>6.13</v>
      </c>
      <c r="BD929">
        <v>8</v>
      </c>
      <c r="BE929" s="40" t="str">
        <f t="shared" si="56"/>
        <v>&lt; 25mph</v>
      </c>
      <c r="BF929" t="s">
        <v>8201</v>
      </c>
      <c r="BG929">
        <v>3.12</v>
      </c>
      <c r="BH929" t="s">
        <v>10534</v>
      </c>
      <c r="BI929">
        <v>6.13</v>
      </c>
      <c r="BJ929">
        <v>9</v>
      </c>
      <c r="BK929" s="40" t="str">
        <f t="shared" si="57"/>
        <v>&lt; 25mph</v>
      </c>
      <c r="BL929" t="s">
        <v>8201</v>
      </c>
      <c r="BM929">
        <v>3.12</v>
      </c>
      <c r="BN929" t="s">
        <v>10535</v>
      </c>
      <c r="BO929">
        <v>8.77</v>
      </c>
      <c r="BP929">
        <v>18</v>
      </c>
      <c r="BQ929" s="40" t="str">
        <f t="shared" si="58"/>
        <v>&lt; 25mph</v>
      </c>
      <c r="BR929" t="s">
        <v>8201</v>
      </c>
      <c r="BS929">
        <v>3.12</v>
      </c>
      <c r="BT929" t="s">
        <v>10535</v>
      </c>
      <c r="BU929">
        <v>8.77</v>
      </c>
      <c r="BV929">
        <v>20</v>
      </c>
      <c r="BW929" s="40" t="str">
        <f t="shared" si="59"/>
        <v>&lt; 25mph</v>
      </c>
    </row>
    <row r="930" spans="1:75" x14ac:dyDescent="0.45">
      <c r="A930" t="s">
        <v>83</v>
      </c>
      <c r="B930" s="57">
        <v>42219.745138888888</v>
      </c>
      <c r="C930" s="57">
        <v>42219.745138888888</v>
      </c>
      <c r="D930">
        <v>39.336103000000001</v>
      </c>
      <c r="E930">
        <v>-121.189393</v>
      </c>
      <c r="F930" t="s">
        <v>104</v>
      </c>
      <c r="G930" t="s">
        <v>85</v>
      </c>
      <c r="H930" t="s">
        <v>306</v>
      </c>
      <c r="I930" t="s">
        <v>87</v>
      </c>
      <c r="J930" t="s">
        <v>113</v>
      </c>
      <c r="K930" t="s">
        <v>840</v>
      </c>
      <c r="M930">
        <v>60000</v>
      </c>
      <c r="N930" t="s">
        <v>90</v>
      </c>
      <c r="O930" t="s">
        <v>107</v>
      </c>
      <c r="P930" t="s">
        <v>92</v>
      </c>
      <c r="Q930">
        <v>42219.745138888888</v>
      </c>
      <c r="R930" s="57">
        <v>42219.745138888888</v>
      </c>
      <c r="S930" t="s">
        <v>93</v>
      </c>
      <c r="T930" t="s">
        <v>94</v>
      </c>
      <c r="U930" t="s">
        <v>108</v>
      </c>
      <c r="V930" t="s">
        <v>96</v>
      </c>
      <c r="W930" t="s">
        <v>109</v>
      </c>
      <c r="Y930" t="s">
        <v>118</v>
      </c>
      <c r="Z930" t="s">
        <v>841</v>
      </c>
      <c r="AA930">
        <v>2015</v>
      </c>
      <c r="AB930">
        <v>8</v>
      </c>
      <c r="AC930">
        <v>3</v>
      </c>
      <c r="AD930">
        <v>17</v>
      </c>
      <c r="AE930">
        <v>53</v>
      </c>
      <c r="AF930" t="s">
        <v>842</v>
      </c>
      <c r="AG930" t="s">
        <v>144</v>
      </c>
      <c r="AH930" t="s">
        <v>4200</v>
      </c>
      <c r="AI930" t="s">
        <v>102</v>
      </c>
      <c r="AJ930" t="s">
        <v>5588</v>
      </c>
      <c r="AK930" t="s">
        <v>5589</v>
      </c>
      <c r="AL930" t="s">
        <v>5233</v>
      </c>
      <c r="AM930" t="s">
        <v>108</v>
      </c>
      <c r="AN930" t="s">
        <v>108</v>
      </c>
      <c r="AO930">
        <v>0</v>
      </c>
      <c r="AP930">
        <v>11.061824713912699</v>
      </c>
      <c r="AQ930" t="s">
        <v>5590</v>
      </c>
      <c r="AR930" t="s">
        <v>5236</v>
      </c>
      <c r="AS930" t="s">
        <v>5237</v>
      </c>
      <c r="AT930" t="s">
        <v>5589</v>
      </c>
      <c r="AU930" t="s">
        <v>5591</v>
      </c>
      <c r="AV930">
        <v>255</v>
      </c>
      <c r="AW930">
        <v>11.5241115716456</v>
      </c>
      <c r="AX930" t="b">
        <v>0</v>
      </c>
      <c r="AY930" t="s">
        <v>5236</v>
      </c>
      <c r="BC930">
        <v>0</v>
      </c>
      <c r="BD930">
        <v>0</v>
      </c>
      <c r="BE930" s="40" t="str">
        <f t="shared" si="56"/>
        <v>&lt; 25mph</v>
      </c>
      <c r="BF930" t="s">
        <v>5350</v>
      </c>
      <c r="BG930">
        <v>4.47</v>
      </c>
      <c r="BH930" t="s">
        <v>10536</v>
      </c>
      <c r="BI930">
        <v>12.01</v>
      </c>
      <c r="BJ930">
        <v>31</v>
      </c>
      <c r="BK930" s="40" t="str">
        <f t="shared" si="57"/>
        <v>&lt; 25mph</v>
      </c>
      <c r="BO930">
        <v>0</v>
      </c>
      <c r="BP930">
        <v>0</v>
      </c>
      <c r="BQ930" s="40" t="str">
        <f t="shared" si="58"/>
        <v>&lt; 25mph</v>
      </c>
      <c r="BR930" t="s">
        <v>5350</v>
      </c>
      <c r="BS930">
        <v>4.47</v>
      </c>
      <c r="BT930" t="s">
        <v>10536</v>
      </c>
      <c r="BU930">
        <v>12.01</v>
      </c>
      <c r="BV930">
        <v>61</v>
      </c>
      <c r="BW930" s="40" t="str">
        <f t="shared" si="59"/>
        <v>&lt; 25mph</v>
      </c>
    </row>
    <row r="931" spans="1:75" x14ac:dyDescent="0.45">
      <c r="A931" t="s">
        <v>83</v>
      </c>
      <c r="B931" s="57">
        <v>43279</v>
      </c>
      <c r="C931" s="38">
        <v>0.51875000000000004</v>
      </c>
      <c r="D931">
        <v>38.598178300000001</v>
      </c>
      <c r="E931">
        <v>-121.0080583</v>
      </c>
      <c r="F931" t="s">
        <v>104</v>
      </c>
      <c r="G931" t="s">
        <v>85</v>
      </c>
      <c r="H931" t="s">
        <v>86</v>
      </c>
      <c r="I931" t="s">
        <v>87</v>
      </c>
      <c r="J931" t="s">
        <v>3618</v>
      </c>
      <c r="K931">
        <v>101376954</v>
      </c>
      <c r="L931" t="s">
        <v>109</v>
      </c>
      <c r="M931">
        <v>21000</v>
      </c>
      <c r="N931" t="s">
        <v>90</v>
      </c>
      <c r="O931" t="s">
        <v>107</v>
      </c>
      <c r="P931" t="s">
        <v>92</v>
      </c>
      <c r="Q931">
        <v>43279</v>
      </c>
      <c r="R931" s="38">
        <v>0.51875000000000004</v>
      </c>
      <c r="S931" t="s">
        <v>93</v>
      </c>
      <c r="T931" t="s">
        <v>94</v>
      </c>
      <c r="U931" t="s">
        <v>95</v>
      </c>
      <c r="V931" t="s">
        <v>96</v>
      </c>
      <c r="W931" t="s">
        <v>97</v>
      </c>
      <c r="X931" t="s">
        <v>1475</v>
      </c>
      <c r="Y931" t="s">
        <v>98</v>
      </c>
      <c r="Z931" t="s">
        <v>3619</v>
      </c>
      <c r="AA931">
        <v>2018</v>
      </c>
      <c r="AB931">
        <v>6</v>
      </c>
      <c r="AC931">
        <v>28</v>
      </c>
      <c r="AD931">
        <v>12</v>
      </c>
      <c r="AE931">
        <v>27</v>
      </c>
      <c r="AF931" t="s">
        <v>3620</v>
      </c>
      <c r="AG931" t="s">
        <v>121</v>
      </c>
      <c r="AH931" t="s">
        <v>4200</v>
      </c>
      <c r="AI931" t="s">
        <v>853</v>
      </c>
      <c r="AJ931" t="s">
        <v>5231</v>
      </c>
      <c r="AK931" t="s">
        <v>5232</v>
      </c>
      <c r="AL931" t="s">
        <v>5233</v>
      </c>
      <c r="AM931" t="s">
        <v>103</v>
      </c>
      <c r="AN931" t="s">
        <v>95</v>
      </c>
      <c r="AO931">
        <v>24671</v>
      </c>
      <c r="AP931">
        <v>12.765111429374899</v>
      </c>
      <c r="AQ931" t="s">
        <v>5245</v>
      </c>
      <c r="AR931" t="s">
        <v>5236</v>
      </c>
      <c r="AS931" t="s">
        <v>5237</v>
      </c>
      <c r="AT931" t="s">
        <v>5232</v>
      </c>
      <c r="AU931" t="s">
        <v>7253</v>
      </c>
      <c r="AV931">
        <v>1443</v>
      </c>
      <c r="AW931">
        <v>13.451234577358999</v>
      </c>
      <c r="AX931" t="b">
        <v>0</v>
      </c>
      <c r="AY931" t="s">
        <v>5236</v>
      </c>
      <c r="AZ931" t="s">
        <v>7206</v>
      </c>
      <c r="BA931">
        <v>2.62</v>
      </c>
      <c r="BB931" t="s">
        <v>10537</v>
      </c>
      <c r="BC931">
        <v>4</v>
      </c>
      <c r="BD931">
        <v>12</v>
      </c>
      <c r="BE931" s="40" t="str">
        <f t="shared" si="56"/>
        <v>&lt; 25mph</v>
      </c>
      <c r="BF931" t="s">
        <v>9174</v>
      </c>
      <c r="BG931">
        <v>5.94</v>
      </c>
      <c r="BH931" t="s">
        <v>10538</v>
      </c>
      <c r="BI931">
        <v>5.99</v>
      </c>
      <c r="BJ931">
        <v>32</v>
      </c>
      <c r="BK931" s="40" t="str">
        <f t="shared" si="57"/>
        <v>&lt; 25mph</v>
      </c>
      <c r="BL931" t="s">
        <v>7206</v>
      </c>
      <c r="BM931">
        <v>2.62</v>
      </c>
      <c r="BN931" t="s">
        <v>10539</v>
      </c>
      <c r="BO931">
        <v>7</v>
      </c>
      <c r="BP931">
        <v>24</v>
      </c>
      <c r="BQ931" s="40" t="str">
        <f t="shared" si="58"/>
        <v>&lt; 25mph</v>
      </c>
      <c r="BR931" t="s">
        <v>7206</v>
      </c>
      <c r="BS931">
        <v>2.62</v>
      </c>
      <c r="BT931" t="s">
        <v>10539</v>
      </c>
      <c r="BU931">
        <v>7</v>
      </c>
      <c r="BV931">
        <v>65</v>
      </c>
      <c r="BW931" s="40" t="str">
        <f t="shared" si="59"/>
        <v>&lt; 25mph</v>
      </c>
    </row>
    <row r="932" spans="1:75" x14ac:dyDescent="0.45">
      <c r="A932" t="s">
        <v>83</v>
      </c>
      <c r="B932" s="57">
        <v>43693</v>
      </c>
      <c r="C932" s="38">
        <v>0.34652777777777782</v>
      </c>
      <c r="D932">
        <v>40.123489999999997</v>
      </c>
      <c r="E932">
        <v>-123.8757567</v>
      </c>
      <c r="F932" t="s">
        <v>104</v>
      </c>
      <c r="G932" t="s">
        <v>4222</v>
      </c>
      <c r="H932" t="s">
        <v>4214</v>
      </c>
      <c r="I932" t="s">
        <v>242</v>
      </c>
      <c r="K932" t="s">
        <v>4780</v>
      </c>
      <c r="M932">
        <v>12000</v>
      </c>
      <c r="N932" t="s">
        <v>90</v>
      </c>
      <c r="O932" t="s">
        <v>107</v>
      </c>
      <c r="P932" t="s">
        <v>92</v>
      </c>
      <c r="Q932">
        <v>43693</v>
      </c>
      <c r="R932" s="38">
        <v>0.34652777777777782</v>
      </c>
      <c r="S932" t="s">
        <v>104</v>
      </c>
      <c r="Y932" t="s">
        <v>98</v>
      </c>
      <c r="AA932">
        <v>2019</v>
      </c>
      <c r="AB932">
        <v>8</v>
      </c>
      <c r="AC932">
        <v>16</v>
      </c>
      <c r="AD932">
        <v>8</v>
      </c>
      <c r="AE932">
        <v>19</v>
      </c>
      <c r="AF932" t="s">
        <v>4781</v>
      </c>
      <c r="AG932" t="s">
        <v>144</v>
      </c>
      <c r="AH932" t="s">
        <v>4200</v>
      </c>
      <c r="AI932" t="s">
        <v>102</v>
      </c>
      <c r="AJ932" t="s">
        <v>5231</v>
      </c>
      <c r="AK932" t="s">
        <v>5232</v>
      </c>
      <c r="AL932" t="s">
        <v>5233</v>
      </c>
      <c r="AM932" t="s">
        <v>104</v>
      </c>
      <c r="AN932" t="s">
        <v>98</v>
      </c>
      <c r="AO932">
        <v>2979</v>
      </c>
      <c r="AP932">
        <v>5.76887271524354</v>
      </c>
      <c r="AQ932" t="s">
        <v>8104</v>
      </c>
      <c r="AR932" t="s">
        <v>5236</v>
      </c>
      <c r="AS932" t="s">
        <v>5237</v>
      </c>
      <c r="AT932" t="s">
        <v>5232</v>
      </c>
      <c r="AU932" t="s">
        <v>8105</v>
      </c>
      <c r="AV932">
        <v>1983</v>
      </c>
      <c r="AW932">
        <v>18.4680339145152</v>
      </c>
      <c r="AX932" t="b">
        <v>0</v>
      </c>
      <c r="AY932" t="s">
        <v>5236</v>
      </c>
      <c r="AZ932" t="s">
        <v>5614</v>
      </c>
      <c r="BA932">
        <v>2.93</v>
      </c>
      <c r="BB932" t="s">
        <v>10540</v>
      </c>
      <c r="BC932">
        <v>4.99</v>
      </c>
      <c r="BD932">
        <v>1</v>
      </c>
      <c r="BE932" s="40" t="str">
        <f t="shared" si="56"/>
        <v>&lt; 25mph</v>
      </c>
      <c r="BF932" t="s">
        <v>5614</v>
      </c>
      <c r="BG932">
        <v>2.93</v>
      </c>
      <c r="BH932" t="s">
        <v>10540</v>
      </c>
      <c r="BI932">
        <v>4.99</v>
      </c>
      <c r="BJ932">
        <v>1</v>
      </c>
      <c r="BK932" s="40" t="str">
        <f t="shared" si="57"/>
        <v>&lt; 25mph</v>
      </c>
      <c r="BL932" t="s">
        <v>5614</v>
      </c>
      <c r="BM932">
        <v>2.93</v>
      </c>
      <c r="BN932" t="s">
        <v>10541</v>
      </c>
      <c r="BO932">
        <v>4.99</v>
      </c>
      <c r="BP932">
        <v>2</v>
      </c>
      <c r="BQ932" s="40" t="str">
        <f t="shared" si="58"/>
        <v>&lt; 25mph</v>
      </c>
      <c r="BR932" t="s">
        <v>5614</v>
      </c>
      <c r="BS932">
        <v>2.93</v>
      </c>
      <c r="BT932" t="s">
        <v>10541</v>
      </c>
      <c r="BU932">
        <v>4.99</v>
      </c>
      <c r="BV932">
        <v>2</v>
      </c>
      <c r="BW932" s="40" t="str">
        <f t="shared" si="59"/>
        <v>&lt; 25mph</v>
      </c>
    </row>
    <row r="933" spans="1:75" x14ac:dyDescent="0.45">
      <c r="A933" t="s">
        <v>83</v>
      </c>
      <c r="B933" s="57">
        <v>42607</v>
      </c>
      <c r="C933" s="57">
        <v>42607.50277777778</v>
      </c>
      <c r="D933">
        <v>36.972628299999997</v>
      </c>
      <c r="E933">
        <v>-119.3816167</v>
      </c>
      <c r="F933" t="s">
        <v>104</v>
      </c>
      <c r="G933" t="s">
        <v>1316</v>
      </c>
      <c r="H933" t="s">
        <v>1317</v>
      </c>
      <c r="I933" t="s">
        <v>106</v>
      </c>
      <c r="J933" t="s">
        <v>94</v>
      </c>
      <c r="K933">
        <v>100651318</v>
      </c>
      <c r="L933" t="s">
        <v>1843</v>
      </c>
      <c r="M933" t="s">
        <v>115</v>
      </c>
      <c r="N933" t="s">
        <v>90</v>
      </c>
      <c r="O933" t="s">
        <v>107</v>
      </c>
      <c r="P933" t="s">
        <v>116</v>
      </c>
      <c r="Q933" t="s">
        <v>117</v>
      </c>
      <c r="R933" t="s">
        <v>117</v>
      </c>
      <c r="S933" t="s">
        <v>93</v>
      </c>
      <c r="T933" t="s">
        <v>94</v>
      </c>
      <c r="U933" t="s">
        <v>104</v>
      </c>
      <c r="V933" t="s">
        <v>96</v>
      </c>
      <c r="W933" t="s">
        <v>109</v>
      </c>
      <c r="Y933" t="s">
        <v>118</v>
      </c>
      <c r="Z933" t="s">
        <v>1844</v>
      </c>
      <c r="AA933">
        <v>2016</v>
      </c>
      <c r="AB933">
        <v>8</v>
      </c>
      <c r="AC933">
        <v>25</v>
      </c>
      <c r="AD933">
        <v>12</v>
      </c>
      <c r="AE933">
        <v>4</v>
      </c>
      <c r="AF933" t="s">
        <v>120</v>
      </c>
      <c r="AG933" t="s">
        <v>144</v>
      </c>
      <c r="AH933" t="s">
        <v>4200</v>
      </c>
      <c r="AI933" t="s">
        <v>102</v>
      </c>
      <c r="AJ933" t="s">
        <v>5231</v>
      </c>
      <c r="AK933" t="s">
        <v>5232</v>
      </c>
      <c r="AL933" t="s">
        <v>5233</v>
      </c>
      <c r="AM933" t="s">
        <v>104</v>
      </c>
      <c r="AN933" t="s">
        <v>98</v>
      </c>
      <c r="AO933" t="s">
        <v>94</v>
      </c>
      <c r="AP933">
        <v>8.3947950766272807</v>
      </c>
      <c r="AQ933" t="s">
        <v>6241</v>
      </c>
      <c r="AR933" t="s">
        <v>5236</v>
      </c>
      <c r="AS933" t="s">
        <v>5237</v>
      </c>
      <c r="AT933" t="s">
        <v>5232</v>
      </c>
      <c r="AU933" t="s">
        <v>6242</v>
      </c>
      <c r="AV933">
        <v>689</v>
      </c>
      <c r="AW933">
        <v>15.1668347710917</v>
      </c>
      <c r="AX933" t="b">
        <v>0</v>
      </c>
      <c r="AY933" t="s">
        <v>5236</v>
      </c>
      <c r="BC933">
        <v>0</v>
      </c>
      <c r="BD933">
        <v>0</v>
      </c>
      <c r="BE933" s="40" t="str">
        <f t="shared" si="56"/>
        <v>&lt; 25mph</v>
      </c>
      <c r="BF933" t="s">
        <v>6148</v>
      </c>
      <c r="BG933">
        <v>5.65</v>
      </c>
      <c r="BH933" t="s">
        <v>10542</v>
      </c>
      <c r="BI933">
        <v>4.99</v>
      </c>
      <c r="BJ933">
        <v>7</v>
      </c>
      <c r="BK933" s="40" t="str">
        <f t="shared" si="57"/>
        <v>&lt; 25mph</v>
      </c>
      <c r="BO933">
        <v>0</v>
      </c>
      <c r="BP933">
        <v>0</v>
      </c>
      <c r="BQ933" s="40" t="str">
        <f t="shared" si="58"/>
        <v>&lt; 25mph</v>
      </c>
      <c r="BR933" t="s">
        <v>10461</v>
      </c>
      <c r="BS933">
        <v>4.8899999999999997</v>
      </c>
      <c r="BT933" t="s">
        <v>10543</v>
      </c>
      <c r="BU933">
        <v>7</v>
      </c>
      <c r="BV933">
        <v>14</v>
      </c>
      <c r="BW933" s="40" t="str">
        <f t="shared" si="59"/>
        <v>&lt; 25mph</v>
      </c>
    </row>
    <row r="934" spans="1:75" x14ac:dyDescent="0.45">
      <c r="A934" t="s">
        <v>83</v>
      </c>
      <c r="B934" s="57">
        <v>42953.484942129631</v>
      </c>
      <c r="C934" t="s">
        <v>2783</v>
      </c>
      <c r="D934">
        <v>36.585735</v>
      </c>
      <c r="E934">
        <v>-121.712125</v>
      </c>
      <c r="F934" t="s">
        <v>104</v>
      </c>
      <c r="G934" t="s">
        <v>85</v>
      </c>
      <c r="H934" t="s">
        <v>86</v>
      </c>
      <c r="I934" t="s">
        <v>87</v>
      </c>
      <c r="J934" t="s">
        <v>109</v>
      </c>
      <c r="K934">
        <v>101747125</v>
      </c>
      <c r="L934" t="s">
        <v>109</v>
      </c>
      <c r="M934">
        <v>12000</v>
      </c>
      <c r="N934" t="s">
        <v>90</v>
      </c>
      <c r="O934" t="s">
        <v>107</v>
      </c>
      <c r="P934" t="s">
        <v>92</v>
      </c>
      <c r="Q934">
        <v>42953.484942129631</v>
      </c>
      <c r="R934" t="s">
        <v>2783</v>
      </c>
      <c r="S934" t="s">
        <v>93</v>
      </c>
      <c r="T934" t="s">
        <v>94</v>
      </c>
      <c r="U934" t="s">
        <v>95</v>
      </c>
      <c r="V934" t="s">
        <v>136</v>
      </c>
      <c r="W934" t="s">
        <v>97</v>
      </c>
      <c r="X934" t="s">
        <v>147</v>
      </c>
      <c r="Y934" t="s">
        <v>98</v>
      </c>
      <c r="Z934" t="s">
        <v>2784</v>
      </c>
      <c r="AA934">
        <v>2017</v>
      </c>
      <c r="AB934">
        <v>8</v>
      </c>
      <c r="AC934">
        <v>6</v>
      </c>
      <c r="AD934">
        <v>11</v>
      </c>
      <c r="AE934">
        <v>38</v>
      </c>
      <c r="AF934" t="s">
        <v>2785</v>
      </c>
      <c r="AG934" t="s">
        <v>144</v>
      </c>
      <c r="AH934" t="s">
        <v>4200</v>
      </c>
      <c r="AI934" t="s">
        <v>102</v>
      </c>
      <c r="AJ934" t="s">
        <v>5231</v>
      </c>
      <c r="AK934" t="s">
        <v>5232</v>
      </c>
      <c r="AL934" t="s">
        <v>5233</v>
      </c>
      <c r="AM934" t="s">
        <v>103</v>
      </c>
      <c r="AN934" t="s">
        <v>95</v>
      </c>
      <c r="AO934">
        <v>87172</v>
      </c>
      <c r="AP934">
        <v>7.0100810157465103</v>
      </c>
      <c r="AQ934" t="s">
        <v>6703</v>
      </c>
      <c r="AR934" t="s">
        <v>5236</v>
      </c>
      <c r="AS934" t="s">
        <v>5237</v>
      </c>
      <c r="AT934" t="s">
        <v>5232</v>
      </c>
      <c r="AU934" t="s">
        <v>6704</v>
      </c>
      <c r="AV934">
        <v>1059</v>
      </c>
      <c r="AW934">
        <v>12.1229858930056</v>
      </c>
      <c r="AX934" t="b">
        <v>0</v>
      </c>
      <c r="AY934" t="s">
        <v>5236</v>
      </c>
      <c r="AZ934" t="s">
        <v>7437</v>
      </c>
      <c r="BA934">
        <v>0.83</v>
      </c>
      <c r="BB934" t="s">
        <v>10544</v>
      </c>
      <c r="BC934">
        <v>3</v>
      </c>
      <c r="BD934">
        <v>4</v>
      </c>
      <c r="BE934" s="40" t="str">
        <f t="shared" si="56"/>
        <v>&lt; 25mph</v>
      </c>
      <c r="BF934" t="s">
        <v>6705</v>
      </c>
      <c r="BG934">
        <v>7.87</v>
      </c>
      <c r="BH934" t="s">
        <v>10545</v>
      </c>
      <c r="BI934">
        <v>4</v>
      </c>
      <c r="BJ934">
        <v>20</v>
      </c>
      <c r="BK934" s="40" t="str">
        <f t="shared" si="57"/>
        <v>&lt; 25mph</v>
      </c>
      <c r="BL934" t="s">
        <v>7437</v>
      </c>
      <c r="BM934">
        <v>0.83</v>
      </c>
      <c r="BN934" t="s">
        <v>10546</v>
      </c>
      <c r="BO934">
        <v>4.99</v>
      </c>
      <c r="BP934">
        <v>8</v>
      </c>
      <c r="BQ934" s="40" t="str">
        <f t="shared" si="58"/>
        <v>&lt; 25mph</v>
      </c>
      <c r="BR934" t="s">
        <v>6705</v>
      </c>
      <c r="BS934">
        <v>7.87</v>
      </c>
      <c r="BT934" t="s">
        <v>10547</v>
      </c>
      <c r="BU934">
        <v>10</v>
      </c>
      <c r="BV934">
        <v>40</v>
      </c>
      <c r="BW934" s="40" t="str">
        <f t="shared" si="59"/>
        <v>&lt; 25mph</v>
      </c>
    </row>
    <row r="935" spans="1:75" x14ac:dyDescent="0.45">
      <c r="A935" t="s">
        <v>83</v>
      </c>
      <c r="B935" s="57">
        <v>42259.41041666668</v>
      </c>
      <c r="C935" s="57">
        <v>42259.41041666668</v>
      </c>
      <c r="D935">
        <v>39.116441000000002</v>
      </c>
      <c r="E935">
        <v>-121.069298</v>
      </c>
      <c r="F935" t="s">
        <v>104</v>
      </c>
      <c r="G935" t="s">
        <v>85</v>
      </c>
      <c r="H935" t="s">
        <v>129</v>
      </c>
      <c r="I935" t="s">
        <v>87</v>
      </c>
      <c r="J935" t="s">
        <v>113</v>
      </c>
      <c r="K935" t="s">
        <v>1061</v>
      </c>
      <c r="M935">
        <v>115000</v>
      </c>
      <c r="N935" t="s">
        <v>90</v>
      </c>
      <c r="O935" t="s">
        <v>107</v>
      </c>
      <c r="P935" t="s">
        <v>92</v>
      </c>
      <c r="Q935">
        <v>42259.410416666673</v>
      </c>
      <c r="R935" s="57">
        <v>42259.41041666668</v>
      </c>
      <c r="S935" t="s">
        <v>93</v>
      </c>
      <c r="T935" t="s">
        <v>94</v>
      </c>
      <c r="U935" t="s">
        <v>108</v>
      </c>
      <c r="V935" t="s">
        <v>96</v>
      </c>
      <c r="W935" t="s">
        <v>109</v>
      </c>
      <c r="Y935" t="s">
        <v>118</v>
      </c>
      <c r="Z935" t="s">
        <v>1062</v>
      </c>
      <c r="AA935">
        <v>2015</v>
      </c>
      <c r="AB935">
        <v>9</v>
      </c>
      <c r="AC935">
        <v>12</v>
      </c>
      <c r="AD935">
        <v>9</v>
      </c>
      <c r="AE935">
        <v>51</v>
      </c>
      <c r="AF935" t="s">
        <v>1063</v>
      </c>
      <c r="AG935" t="s">
        <v>144</v>
      </c>
      <c r="AH935" t="s">
        <v>4200</v>
      </c>
      <c r="AI935" t="s">
        <v>102</v>
      </c>
      <c r="AJ935" t="s">
        <v>5588</v>
      </c>
      <c r="AK935" t="s">
        <v>5589</v>
      </c>
      <c r="AL935" t="s">
        <v>5233</v>
      </c>
      <c r="AM935" t="s">
        <v>108</v>
      </c>
      <c r="AN935" t="s">
        <v>108</v>
      </c>
      <c r="AO935">
        <v>0</v>
      </c>
      <c r="AP935">
        <v>6.5013902427019703</v>
      </c>
      <c r="AQ935" t="s">
        <v>5745</v>
      </c>
      <c r="AR935" t="s">
        <v>5236</v>
      </c>
      <c r="AS935" t="s">
        <v>5237</v>
      </c>
      <c r="AT935" t="s">
        <v>5589</v>
      </c>
      <c r="AU935" t="s">
        <v>5746</v>
      </c>
      <c r="AV935">
        <v>339</v>
      </c>
      <c r="AW935">
        <v>14.047207383159201</v>
      </c>
      <c r="AX935" t="b">
        <v>0</v>
      </c>
      <c r="AY935" t="s">
        <v>5236</v>
      </c>
      <c r="AZ935" t="s">
        <v>5505</v>
      </c>
      <c r="BA935">
        <v>3.69</v>
      </c>
      <c r="BB935" t="s">
        <v>10548</v>
      </c>
      <c r="BC935">
        <v>11.01</v>
      </c>
      <c r="BD935">
        <v>25</v>
      </c>
      <c r="BE935" s="40" t="str">
        <f t="shared" si="56"/>
        <v>&lt; 25mph</v>
      </c>
      <c r="BF935" t="s">
        <v>5505</v>
      </c>
      <c r="BG935">
        <v>3.69</v>
      </c>
      <c r="BH935" t="s">
        <v>10548</v>
      </c>
      <c r="BI935">
        <v>11.01</v>
      </c>
      <c r="BJ935">
        <v>67</v>
      </c>
      <c r="BK935" s="40" t="str">
        <f t="shared" si="57"/>
        <v>&lt; 25mph</v>
      </c>
      <c r="BL935" t="s">
        <v>5505</v>
      </c>
      <c r="BM935">
        <v>3.69</v>
      </c>
      <c r="BN935" t="s">
        <v>10548</v>
      </c>
      <c r="BO935">
        <v>11.01</v>
      </c>
      <c r="BP935">
        <v>45</v>
      </c>
      <c r="BQ935" s="40" t="str">
        <f t="shared" si="58"/>
        <v>&lt; 25mph</v>
      </c>
      <c r="BR935" t="s">
        <v>5505</v>
      </c>
      <c r="BS935">
        <v>3.69</v>
      </c>
      <c r="BT935" t="s">
        <v>10548</v>
      </c>
      <c r="BU935">
        <v>11.01</v>
      </c>
      <c r="BV935">
        <v>137</v>
      </c>
      <c r="BW935" s="40" t="str">
        <f t="shared" si="59"/>
        <v>&lt; 25mph</v>
      </c>
    </row>
    <row r="936" spans="1:75" x14ac:dyDescent="0.45">
      <c r="A936" t="s">
        <v>83</v>
      </c>
      <c r="B936" s="57">
        <v>42984</v>
      </c>
      <c r="C936" s="38">
        <v>0.83888888888888891</v>
      </c>
      <c r="D936">
        <v>37.292547999999996</v>
      </c>
      <c r="E936">
        <v>-122.29403000000001</v>
      </c>
      <c r="F936" t="s">
        <v>104</v>
      </c>
      <c r="G936" t="s">
        <v>85</v>
      </c>
      <c r="H936" t="s">
        <v>86</v>
      </c>
      <c r="I936" t="s">
        <v>87</v>
      </c>
      <c r="J936" t="s">
        <v>1318</v>
      </c>
      <c r="K936">
        <v>100256917</v>
      </c>
      <c r="L936" t="s">
        <v>109</v>
      </c>
      <c r="M936">
        <v>12000</v>
      </c>
      <c r="N936" t="s">
        <v>90</v>
      </c>
      <c r="O936" t="s">
        <v>107</v>
      </c>
      <c r="P936" t="s">
        <v>92</v>
      </c>
      <c r="Q936">
        <v>42984</v>
      </c>
      <c r="R936" s="38">
        <v>0.83888888888888891</v>
      </c>
      <c r="S936" t="s">
        <v>93</v>
      </c>
      <c r="T936" t="s">
        <v>94</v>
      </c>
      <c r="U936" t="s">
        <v>104</v>
      </c>
      <c r="V936" t="s">
        <v>96</v>
      </c>
      <c r="W936" t="s">
        <v>109</v>
      </c>
      <c r="Y936" t="s">
        <v>123</v>
      </c>
      <c r="Z936" t="s">
        <v>2962</v>
      </c>
      <c r="AA936">
        <v>2017</v>
      </c>
      <c r="AB936">
        <v>9</v>
      </c>
      <c r="AC936">
        <v>6</v>
      </c>
      <c r="AD936">
        <v>20</v>
      </c>
      <c r="AE936">
        <v>8</v>
      </c>
      <c r="AF936" t="s">
        <v>2963</v>
      </c>
      <c r="AG936" t="s">
        <v>144</v>
      </c>
      <c r="AH936" t="s">
        <v>4200</v>
      </c>
      <c r="AI936" t="s">
        <v>102</v>
      </c>
      <c r="AJ936" t="s">
        <v>5231</v>
      </c>
      <c r="AK936" t="s">
        <v>5232</v>
      </c>
      <c r="AL936" t="s">
        <v>5233</v>
      </c>
      <c r="AM936" t="s">
        <v>104</v>
      </c>
      <c r="AN936" t="s">
        <v>123</v>
      </c>
      <c r="AO936">
        <v>4914</v>
      </c>
      <c r="AP936">
        <v>6.7998580516985401</v>
      </c>
      <c r="AQ936" t="s">
        <v>6857</v>
      </c>
      <c r="AR936" t="s">
        <v>5236</v>
      </c>
      <c r="AS936" t="s">
        <v>5237</v>
      </c>
      <c r="AT936" t="s">
        <v>5232</v>
      </c>
      <c r="AU936" t="s">
        <v>6858</v>
      </c>
      <c r="AV936">
        <v>1138</v>
      </c>
      <c r="AW936">
        <v>13.6020713547412</v>
      </c>
      <c r="AX936" t="b">
        <v>0</v>
      </c>
      <c r="AY936" t="s">
        <v>5236</v>
      </c>
      <c r="AZ936" t="s">
        <v>5328</v>
      </c>
      <c r="BA936">
        <v>2.2999999999999998</v>
      </c>
      <c r="BB936" t="s">
        <v>10549</v>
      </c>
      <c r="BC936">
        <v>4.99</v>
      </c>
      <c r="BD936">
        <v>1</v>
      </c>
      <c r="BE936" s="40" t="str">
        <f t="shared" si="56"/>
        <v>&lt; 25mph</v>
      </c>
      <c r="BF936" t="s">
        <v>5328</v>
      </c>
      <c r="BG936">
        <v>2.2999999999999998</v>
      </c>
      <c r="BH936" t="s">
        <v>10549</v>
      </c>
      <c r="BI936">
        <v>4.99</v>
      </c>
      <c r="BJ936">
        <v>1</v>
      </c>
      <c r="BK936" s="40" t="str">
        <f t="shared" si="57"/>
        <v>&lt; 25mph</v>
      </c>
      <c r="BL936" t="s">
        <v>5328</v>
      </c>
      <c r="BM936">
        <v>2.2999999999999998</v>
      </c>
      <c r="BN936" t="s">
        <v>10550</v>
      </c>
      <c r="BO936">
        <v>7</v>
      </c>
      <c r="BP936">
        <v>2</v>
      </c>
      <c r="BQ936" s="40" t="str">
        <f t="shared" si="58"/>
        <v>&lt; 25mph</v>
      </c>
      <c r="BR936" t="s">
        <v>5328</v>
      </c>
      <c r="BS936">
        <v>2.2999999999999998</v>
      </c>
      <c r="BT936" t="s">
        <v>10550</v>
      </c>
      <c r="BU936">
        <v>7</v>
      </c>
      <c r="BV936">
        <v>2</v>
      </c>
      <c r="BW936" s="40" t="str">
        <f t="shared" si="59"/>
        <v>&lt; 25mph</v>
      </c>
    </row>
    <row r="937" spans="1:75" x14ac:dyDescent="0.45">
      <c r="A937" t="s">
        <v>83</v>
      </c>
      <c r="B937" s="57">
        <v>43583</v>
      </c>
      <c r="C937" s="38">
        <v>0.52500000000000002</v>
      </c>
      <c r="D937">
        <v>39.675640000000001</v>
      </c>
      <c r="E937">
        <v>-121.567688</v>
      </c>
      <c r="G937" t="s">
        <v>4253</v>
      </c>
      <c r="H937" t="s">
        <v>4227</v>
      </c>
      <c r="I937" t="s">
        <v>1318</v>
      </c>
      <c r="K937">
        <v>100404366</v>
      </c>
      <c r="M937">
        <v>12000</v>
      </c>
      <c r="N937" t="s">
        <v>90</v>
      </c>
      <c r="O937" t="s">
        <v>107</v>
      </c>
      <c r="P937" t="s">
        <v>92</v>
      </c>
      <c r="Q937">
        <v>43583</v>
      </c>
      <c r="R937" s="38">
        <v>0.52500000000000002</v>
      </c>
      <c r="S937" t="s">
        <v>4218</v>
      </c>
      <c r="T937" t="s">
        <v>90</v>
      </c>
      <c r="Y937" t="s">
        <v>98</v>
      </c>
      <c r="Z937" t="s">
        <v>4293</v>
      </c>
      <c r="AA937">
        <v>2019</v>
      </c>
      <c r="AB937">
        <v>4</v>
      </c>
      <c r="AC937">
        <v>28</v>
      </c>
      <c r="AD937">
        <v>12</v>
      </c>
      <c r="AE937">
        <v>36</v>
      </c>
      <c r="AF937" t="s">
        <v>4294</v>
      </c>
      <c r="AG937" t="s">
        <v>144</v>
      </c>
      <c r="AH937" t="s">
        <v>4200</v>
      </c>
      <c r="AI937" t="s">
        <v>102</v>
      </c>
      <c r="AJ937" t="s">
        <v>5231</v>
      </c>
      <c r="AK937" t="s">
        <v>5232</v>
      </c>
      <c r="AL937" t="s">
        <v>5233</v>
      </c>
      <c r="AM937" t="s">
        <v>139</v>
      </c>
      <c r="AN937" t="s">
        <v>90</v>
      </c>
      <c r="AO937">
        <v>79810</v>
      </c>
      <c r="AP937">
        <v>6.7497167802123199</v>
      </c>
      <c r="AQ937" t="s">
        <v>7811</v>
      </c>
      <c r="AR937" t="s">
        <v>5236</v>
      </c>
      <c r="AS937" t="s">
        <v>5237</v>
      </c>
      <c r="AT937" t="s">
        <v>5232</v>
      </c>
      <c r="AU937" t="s">
        <v>7812</v>
      </c>
      <c r="AV937">
        <v>1752</v>
      </c>
      <c r="AW937">
        <v>11.251207883963</v>
      </c>
      <c r="AX937" t="b">
        <v>0</v>
      </c>
      <c r="AY937" t="s">
        <v>5236</v>
      </c>
      <c r="BC937">
        <v>0</v>
      </c>
      <c r="BD937">
        <v>0</v>
      </c>
      <c r="BE937" s="40" t="str">
        <f t="shared" si="56"/>
        <v>&lt; 25mph</v>
      </c>
      <c r="BF937" t="s">
        <v>5301</v>
      </c>
      <c r="BG937">
        <v>5.9</v>
      </c>
      <c r="BH937" t="s">
        <v>10551</v>
      </c>
      <c r="BI937">
        <v>14</v>
      </c>
      <c r="BJ937">
        <v>3</v>
      </c>
      <c r="BK937" s="40" t="str">
        <f t="shared" si="57"/>
        <v>&lt; 25mph</v>
      </c>
      <c r="BO937">
        <v>0</v>
      </c>
      <c r="BP937">
        <v>0</v>
      </c>
      <c r="BQ937" s="40" t="str">
        <f t="shared" si="58"/>
        <v>&lt; 25mph</v>
      </c>
      <c r="BR937" t="s">
        <v>5301</v>
      </c>
      <c r="BS937">
        <v>5.9</v>
      </c>
      <c r="BT937" t="s">
        <v>10551</v>
      </c>
      <c r="BU937">
        <v>14</v>
      </c>
      <c r="BV937">
        <v>6</v>
      </c>
      <c r="BW937" s="40" t="str">
        <f t="shared" si="59"/>
        <v>&lt; 25mph</v>
      </c>
    </row>
    <row r="938" spans="1:75" x14ac:dyDescent="0.45">
      <c r="A938" t="s">
        <v>83</v>
      </c>
      <c r="B938" s="57">
        <v>42981</v>
      </c>
      <c r="C938" s="38">
        <v>0.74444444444444446</v>
      </c>
      <c r="D938">
        <v>37.495588300000001</v>
      </c>
      <c r="E938">
        <v>-119.83666669999999</v>
      </c>
      <c r="F938" t="s">
        <v>104</v>
      </c>
      <c r="G938" t="s">
        <v>85</v>
      </c>
      <c r="H938" t="s">
        <v>129</v>
      </c>
      <c r="I938" t="s">
        <v>87</v>
      </c>
      <c r="J938" t="s">
        <v>2120</v>
      </c>
      <c r="K938">
        <v>101086621</v>
      </c>
      <c r="L938" t="s">
        <v>109</v>
      </c>
      <c r="M938">
        <v>21000</v>
      </c>
      <c r="N938" t="s">
        <v>318</v>
      </c>
      <c r="O938" t="s">
        <v>107</v>
      </c>
      <c r="P938" t="s">
        <v>92</v>
      </c>
      <c r="Q938">
        <v>42981</v>
      </c>
      <c r="R938" s="38">
        <v>0.74444444444444446</v>
      </c>
      <c r="S938" t="s">
        <v>93</v>
      </c>
      <c r="T938" t="s">
        <v>94</v>
      </c>
      <c r="U938" t="s">
        <v>84</v>
      </c>
      <c r="V938" t="s">
        <v>96</v>
      </c>
      <c r="W938" t="s">
        <v>736</v>
      </c>
      <c r="X938" t="s">
        <v>737</v>
      </c>
      <c r="Y938" t="s">
        <v>98</v>
      </c>
      <c r="Z938" t="s">
        <v>2938</v>
      </c>
      <c r="AA938">
        <v>2017</v>
      </c>
      <c r="AB938">
        <v>9</v>
      </c>
      <c r="AC938">
        <v>3</v>
      </c>
      <c r="AD938">
        <v>17</v>
      </c>
      <c r="AE938">
        <v>52</v>
      </c>
      <c r="AF938" t="s">
        <v>2939</v>
      </c>
      <c r="AG938" t="s">
        <v>144</v>
      </c>
      <c r="AH938" t="s">
        <v>4200</v>
      </c>
      <c r="AI938" t="s">
        <v>102</v>
      </c>
      <c r="AJ938" t="s">
        <v>5231</v>
      </c>
      <c r="AK938" t="s">
        <v>5232</v>
      </c>
      <c r="AL938" t="s">
        <v>5233</v>
      </c>
      <c r="AM938" t="s">
        <v>122</v>
      </c>
      <c r="AN938" t="s">
        <v>5565</v>
      </c>
      <c r="AO938">
        <v>4512</v>
      </c>
      <c r="AP938">
        <v>13.9592366685578</v>
      </c>
      <c r="AQ938" t="s">
        <v>6837</v>
      </c>
      <c r="AR938" t="s">
        <v>5236</v>
      </c>
      <c r="AS938" t="s">
        <v>5237</v>
      </c>
      <c r="AT938" t="s">
        <v>5232</v>
      </c>
      <c r="AU938" t="s">
        <v>6838</v>
      </c>
      <c r="AV938">
        <v>1127</v>
      </c>
      <c r="AW938">
        <v>22.075408665284399</v>
      </c>
      <c r="AX938" t="b">
        <v>0</v>
      </c>
      <c r="AY938" t="s">
        <v>5236</v>
      </c>
      <c r="AZ938" t="s">
        <v>6554</v>
      </c>
      <c r="BA938">
        <v>3.33</v>
      </c>
      <c r="BB938" t="s">
        <v>10552</v>
      </c>
      <c r="BC938">
        <v>8.01</v>
      </c>
      <c r="BD938">
        <v>1</v>
      </c>
      <c r="BE938" s="40" t="str">
        <f t="shared" si="56"/>
        <v>&lt; 25mph</v>
      </c>
      <c r="BF938" t="s">
        <v>6203</v>
      </c>
      <c r="BG938">
        <v>4.74</v>
      </c>
      <c r="BH938" t="s">
        <v>10553</v>
      </c>
      <c r="BI938">
        <v>11.01</v>
      </c>
      <c r="BJ938">
        <v>9</v>
      </c>
      <c r="BK938" s="40" t="str">
        <f t="shared" si="57"/>
        <v>&lt; 25mph</v>
      </c>
      <c r="BL938" t="s">
        <v>6554</v>
      </c>
      <c r="BM938">
        <v>3.33</v>
      </c>
      <c r="BN938" t="s">
        <v>10552</v>
      </c>
      <c r="BO938">
        <v>8.01</v>
      </c>
      <c r="BP938">
        <v>2</v>
      </c>
      <c r="BQ938" s="40" t="str">
        <f t="shared" si="58"/>
        <v>&lt; 25mph</v>
      </c>
      <c r="BR938" t="s">
        <v>6203</v>
      </c>
      <c r="BS938">
        <v>4.74</v>
      </c>
      <c r="BT938" t="s">
        <v>10554</v>
      </c>
      <c r="BU938">
        <v>13</v>
      </c>
      <c r="BV938">
        <v>19</v>
      </c>
      <c r="BW938" s="40" t="str">
        <f t="shared" si="59"/>
        <v>&lt; 25mph</v>
      </c>
    </row>
    <row r="939" spans="1:75" x14ac:dyDescent="0.45">
      <c r="A939" t="s">
        <v>83</v>
      </c>
      <c r="B939" s="57">
        <v>42247.602777777778</v>
      </c>
      <c r="C939" s="57">
        <v>42247.602777777778</v>
      </c>
      <c r="D939">
        <v>36.532510000000002</v>
      </c>
      <c r="E939">
        <v>-121.14619999999999</v>
      </c>
      <c r="F939" t="s">
        <v>104</v>
      </c>
      <c r="G939" t="s">
        <v>85</v>
      </c>
      <c r="H939" t="s">
        <v>129</v>
      </c>
      <c r="I939" t="s">
        <v>87</v>
      </c>
      <c r="J939" t="s">
        <v>113</v>
      </c>
      <c r="K939" t="s">
        <v>998</v>
      </c>
      <c r="M939">
        <v>21000</v>
      </c>
      <c r="N939" t="s">
        <v>90</v>
      </c>
      <c r="O939" t="s">
        <v>107</v>
      </c>
      <c r="P939" t="s">
        <v>92</v>
      </c>
      <c r="Q939">
        <v>42247.602777777778</v>
      </c>
      <c r="R939" s="57">
        <v>42247.602777777778</v>
      </c>
      <c r="S939" t="s">
        <v>93</v>
      </c>
      <c r="T939" t="s">
        <v>94</v>
      </c>
      <c r="U939" t="s">
        <v>104</v>
      </c>
      <c r="V939" t="s">
        <v>96</v>
      </c>
      <c r="W939" t="s">
        <v>109</v>
      </c>
      <c r="Y939" t="s">
        <v>123</v>
      </c>
      <c r="Z939" t="s">
        <v>999</v>
      </c>
      <c r="AA939">
        <v>2015</v>
      </c>
      <c r="AB939">
        <v>8</v>
      </c>
      <c r="AC939">
        <v>31</v>
      </c>
      <c r="AD939">
        <v>14</v>
      </c>
      <c r="AE939">
        <v>28</v>
      </c>
      <c r="AF939" t="s">
        <v>1000</v>
      </c>
      <c r="AG939" t="s">
        <v>144</v>
      </c>
      <c r="AH939" t="s">
        <v>4200</v>
      </c>
      <c r="AI939" t="s">
        <v>102</v>
      </c>
      <c r="AJ939" t="s">
        <v>5231</v>
      </c>
      <c r="AK939" t="s">
        <v>5232</v>
      </c>
      <c r="AL939" t="s">
        <v>5233</v>
      </c>
      <c r="AM939" t="s">
        <v>104</v>
      </c>
      <c r="AN939" t="s">
        <v>123</v>
      </c>
      <c r="AO939">
        <v>25668</v>
      </c>
      <c r="AP939">
        <v>4.8975217222755996</v>
      </c>
      <c r="AQ939" t="s">
        <v>5703</v>
      </c>
      <c r="AR939" t="s">
        <v>5236</v>
      </c>
      <c r="AS939" t="s">
        <v>5237</v>
      </c>
      <c r="AT939" t="s">
        <v>5232</v>
      </c>
      <c r="AU939" t="s">
        <v>5704</v>
      </c>
      <c r="AV939">
        <v>312</v>
      </c>
      <c r="AW939">
        <v>19.683601513213802</v>
      </c>
      <c r="AX939" t="b">
        <v>0</v>
      </c>
      <c r="AY939" t="s">
        <v>5236</v>
      </c>
      <c r="BC939">
        <v>0</v>
      </c>
      <c r="BD939">
        <v>0</v>
      </c>
      <c r="BE939" s="40" t="str">
        <f t="shared" si="56"/>
        <v>&lt; 25mph</v>
      </c>
      <c r="BF939" t="s">
        <v>5705</v>
      </c>
      <c r="BG939">
        <v>4.2699999999999996</v>
      </c>
      <c r="BH939" t="s">
        <v>10555</v>
      </c>
      <c r="BI939">
        <v>10</v>
      </c>
      <c r="BJ939">
        <v>1</v>
      </c>
      <c r="BK939" s="40" t="str">
        <f t="shared" si="57"/>
        <v>&lt; 25mph</v>
      </c>
      <c r="BO939">
        <v>0</v>
      </c>
      <c r="BP939">
        <v>0</v>
      </c>
      <c r="BQ939" s="40" t="str">
        <f t="shared" si="58"/>
        <v>&lt; 25mph</v>
      </c>
      <c r="BR939" t="s">
        <v>5705</v>
      </c>
      <c r="BS939">
        <v>4.2699999999999996</v>
      </c>
      <c r="BT939" t="s">
        <v>10556</v>
      </c>
      <c r="BU939">
        <v>14</v>
      </c>
      <c r="BV939">
        <v>2</v>
      </c>
      <c r="BW939" s="40" t="str">
        <f t="shared" si="59"/>
        <v>&lt; 25mph</v>
      </c>
    </row>
    <row r="940" spans="1:75" x14ac:dyDescent="0.45">
      <c r="A940" t="s">
        <v>83</v>
      </c>
      <c r="B940" s="57">
        <v>43266</v>
      </c>
      <c r="C940" s="38">
        <v>0.1222222222222222</v>
      </c>
      <c r="D940">
        <v>37.486946000000003</v>
      </c>
      <c r="E940">
        <v>-122.42231099999999</v>
      </c>
      <c r="F940" t="s">
        <v>104</v>
      </c>
      <c r="G940" t="s">
        <v>85</v>
      </c>
      <c r="H940" t="s">
        <v>86</v>
      </c>
      <c r="I940" t="s">
        <v>106</v>
      </c>
      <c r="J940" t="s">
        <v>3316</v>
      </c>
      <c r="K940" t="s">
        <v>3534</v>
      </c>
      <c r="L940" t="s">
        <v>89</v>
      </c>
      <c r="M940">
        <v>60000</v>
      </c>
      <c r="N940" t="s">
        <v>90</v>
      </c>
      <c r="O940" t="s">
        <v>107</v>
      </c>
      <c r="P940" t="s">
        <v>92</v>
      </c>
      <c r="Q940">
        <v>43266</v>
      </c>
      <c r="R940" s="38">
        <v>0.1222222222222222</v>
      </c>
      <c r="S940" t="s">
        <v>640</v>
      </c>
      <c r="T940" t="s">
        <v>94</v>
      </c>
      <c r="U940" t="s">
        <v>94</v>
      </c>
      <c r="V940" t="s">
        <v>94</v>
      </c>
      <c r="W940" t="s">
        <v>109</v>
      </c>
      <c r="Y940" t="s">
        <v>118</v>
      </c>
      <c r="Z940" t="s">
        <v>3535</v>
      </c>
      <c r="AA940">
        <v>2018</v>
      </c>
      <c r="AB940">
        <v>6</v>
      </c>
      <c r="AC940">
        <v>15</v>
      </c>
      <c r="AD940">
        <v>2</v>
      </c>
      <c r="AE940">
        <v>56</v>
      </c>
      <c r="AF940" t="s">
        <v>3536</v>
      </c>
      <c r="AG940" t="s">
        <v>121</v>
      </c>
      <c r="AH940" t="s">
        <v>4200</v>
      </c>
      <c r="AI940" t="s">
        <v>102</v>
      </c>
      <c r="AJ940" t="s">
        <v>5588</v>
      </c>
      <c r="AK940" t="s">
        <v>5589</v>
      </c>
      <c r="AL940" t="s">
        <v>5233</v>
      </c>
      <c r="AM940" t="s">
        <v>122</v>
      </c>
      <c r="AN940" t="s">
        <v>5234</v>
      </c>
      <c r="AO940">
        <v>0</v>
      </c>
      <c r="AP940">
        <v>6.57212215074256</v>
      </c>
      <c r="AQ940" t="s">
        <v>7193</v>
      </c>
      <c r="AR940" t="s">
        <v>5236</v>
      </c>
      <c r="AS940" t="s">
        <v>5237</v>
      </c>
      <c r="AT940" t="s">
        <v>5589</v>
      </c>
      <c r="AU940" t="s">
        <v>7194</v>
      </c>
      <c r="AV940">
        <v>1401</v>
      </c>
      <c r="AW940">
        <v>18.0175273528864</v>
      </c>
      <c r="AX940" t="b">
        <v>0</v>
      </c>
      <c r="AY940" t="s">
        <v>5236</v>
      </c>
      <c r="AZ940" t="s">
        <v>7195</v>
      </c>
      <c r="BA940">
        <v>3.73</v>
      </c>
      <c r="BB940" t="s">
        <v>10557</v>
      </c>
      <c r="BC940">
        <v>0</v>
      </c>
      <c r="BD940">
        <v>3</v>
      </c>
      <c r="BE940" s="40" t="str">
        <f t="shared" si="56"/>
        <v>&lt; 25mph</v>
      </c>
      <c r="BF940" t="s">
        <v>7197</v>
      </c>
      <c r="BG940">
        <v>5.28</v>
      </c>
      <c r="BH940" t="s">
        <v>10558</v>
      </c>
      <c r="BI940">
        <v>34</v>
      </c>
      <c r="BJ940">
        <v>84</v>
      </c>
      <c r="BK940" s="40" t="str">
        <f t="shared" si="57"/>
        <v>25-40mph</v>
      </c>
      <c r="BL940" t="s">
        <v>7195</v>
      </c>
      <c r="BM940">
        <v>3.73</v>
      </c>
      <c r="BN940" t="s">
        <v>10559</v>
      </c>
      <c r="BO940">
        <v>0</v>
      </c>
      <c r="BP940">
        <v>5</v>
      </c>
      <c r="BQ940" s="40" t="str">
        <f t="shared" si="58"/>
        <v>&lt; 25mph</v>
      </c>
      <c r="BR940" t="s">
        <v>7197</v>
      </c>
      <c r="BS940">
        <v>5.28</v>
      </c>
      <c r="BT940" t="s">
        <v>10558</v>
      </c>
      <c r="BU940">
        <v>34</v>
      </c>
      <c r="BV940">
        <v>160</v>
      </c>
      <c r="BW940" s="40" t="str">
        <f t="shared" si="59"/>
        <v>25-40mph</v>
      </c>
    </row>
    <row r="941" spans="1:75" x14ac:dyDescent="0.45">
      <c r="A941" t="s">
        <v>83</v>
      </c>
      <c r="B941" s="57">
        <v>42259.41041666668</v>
      </c>
      <c r="C941" s="57">
        <v>42259.41041666668</v>
      </c>
      <c r="D941">
        <v>39.116441000000002</v>
      </c>
      <c r="E941">
        <v>-121.069298</v>
      </c>
      <c r="F941" t="s">
        <v>104</v>
      </c>
      <c r="G941" t="s">
        <v>85</v>
      </c>
      <c r="H941" t="s">
        <v>129</v>
      </c>
      <c r="I941" t="s">
        <v>87</v>
      </c>
      <c r="J941" t="s">
        <v>113</v>
      </c>
      <c r="K941" t="s">
        <v>1061</v>
      </c>
      <c r="M941">
        <v>115000</v>
      </c>
      <c r="N941" t="s">
        <v>90</v>
      </c>
      <c r="O941" t="s">
        <v>107</v>
      </c>
      <c r="P941" t="s">
        <v>92</v>
      </c>
      <c r="Q941">
        <v>42259.410416666673</v>
      </c>
      <c r="R941" s="57">
        <v>42259.41041666668</v>
      </c>
      <c r="S941" t="s">
        <v>93</v>
      </c>
      <c r="T941" t="s">
        <v>94</v>
      </c>
      <c r="U941" t="s">
        <v>108</v>
      </c>
      <c r="V941" t="s">
        <v>96</v>
      </c>
      <c r="W941" t="s">
        <v>109</v>
      </c>
      <c r="Y941" t="s">
        <v>118</v>
      </c>
      <c r="Z941" t="s">
        <v>1062</v>
      </c>
      <c r="AA941">
        <v>2015</v>
      </c>
      <c r="AB941">
        <v>9</v>
      </c>
      <c r="AC941">
        <v>12</v>
      </c>
      <c r="AD941">
        <v>9</v>
      </c>
      <c r="AE941">
        <v>51</v>
      </c>
      <c r="AF941" t="s">
        <v>1063</v>
      </c>
      <c r="AG941" t="s">
        <v>144</v>
      </c>
      <c r="AH941" t="s">
        <v>4200</v>
      </c>
      <c r="AI941" t="s">
        <v>102</v>
      </c>
      <c r="AJ941" t="s">
        <v>5588</v>
      </c>
      <c r="AK941" t="s">
        <v>5589</v>
      </c>
      <c r="AL941" t="s">
        <v>5233</v>
      </c>
      <c r="AM941" t="s">
        <v>108</v>
      </c>
      <c r="AN941" t="s">
        <v>108</v>
      </c>
      <c r="AO941">
        <v>0</v>
      </c>
      <c r="AP941">
        <v>6.5013902427019703</v>
      </c>
      <c r="AQ941" t="s">
        <v>5745</v>
      </c>
      <c r="AR941" t="s">
        <v>5236</v>
      </c>
      <c r="AS941" t="s">
        <v>5237</v>
      </c>
      <c r="AT941" t="s">
        <v>5589</v>
      </c>
      <c r="AU941" t="s">
        <v>5746</v>
      </c>
      <c r="AV941">
        <v>339</v>
      </c>
      <c r="AW941">
        <v>14.047207383159201</v>
      </c>
      <c r="AX941" t="b">
        <v>0</v>
      </c>
      <c r="AY941" t="s">
        <v>5236</v>
      </c>
      <c r="AZ941" t="s">
        <v>5507</v>
      </c>
      <c r="BA941">
        <v>3.95</v>
      </c>
      <c r="BB941" t="s">
        <v>10560</v>
      </c>
      <c r="BC941">
        <v>3</v>
      </c>
      <c r="BD941">
        <v>28</v>
      </c>
      <c r="BE941" s="40" t="str">
        <f t="shared" si="56"/>
        <v>&lt; 25mph</v>
      </c>
      <c r="BF941" t="s">
        <v>5507</v>
      </c>
      <c r="BG941">
        <v>3.95</v>
      </c>
      <c r="BH941" t="s">
        <v>10560</v>
      </c>
      <c r="BI941">
        <v>3</v>
      </c>
      <c r="BJ941">
        <v>76</v>
      </c>
      <c r="BK941" s="40" t="str">
        <f t="shared" si="57"/>
        <v>&lt; 25mph</v>
      </c>
      <c r="BL941" t="s">
        <v>5507</v>
      </c>
      <c r="BM941">
        <v>3.95</v>
      </c>
      <c r="BN941" t="s">
        <v>10561</v>
      </c>
      <c r="BO941">
        <v>3</v>
      </c>
      <c r="BP941">
        <v>56</v>
      </c>
      <c r="BQ941" s="40" t="str">
        <f t="shared" si="58"/>
        <v>&lt; 25mph</v>
      </c>
      <c r="BR941" t="s">
        <v>6745</v>
      </c>
      <c r="BS941">
        <v>4.8</v>
      </c>
      <c r="BT941" t="s">
        <v>10562</v>
      </c>
      <c r="BU941">
        <v>4</v>
      </c>
      <c r="BV941">
        <v>149</v>
      </c>
      <c r="BW941" s="40" t="str">
        <f t="shared" si="59"/>
        <v>&lt; 25mph</v>
      </c>
    </row>
    <row r="942" spans="1:75" x14ac:dyDescent="0.45">
      <c r="A942" t="s">
        <v>83</v>
      </c>
      <c r="B942" s="57">
        <v>42293.404861111107</v>
      </c>
      <c r="C942" s="57">
        <v>42293.404861111107</v>
      </c>
      <c r="D942">
        <v>39.187040000000003</v>
      </c>
      <c r="E942">
        <v>-123.20151</v>
      </c>
      <c r="F942" t="s">
        <v>104</v>
      </c>
      <c r="G942" t="s">
        <v>85</v>
      </c>
      <c r="H942" t="s">
        <v>112</v>
      </c>
      <c r="I942" t="s">
        <v>109</v>
      </c>
      <c r="K942">
        <v>102196855</v>
      </c>
      <c r="M942">
        <v>12000</v>
      </c>
      <c r="N942" t="s">
        <v>90</v>
      </c>
      <c r="O942" t="s">
        <v>107</v>
      </c>
      <c r="P942" t="s">
        <v>92</v>
      </c>
      <c r="Q942">
        <v>42293.404861111107</v>
      </c>
      <c r="R942" s="57">
        <v>42293.404861111107</v>
      </c>
      <c r="S942" t="s">
        <v>135</v>
      </c>
      <c r="T942" t="s">
        <v>90</v>
      </c>
      <c r="U942" t="s">
        <v>94</v>
      </c>
      <c r="V942" t="s">
        <v>94</v>
      </c>
      <c r="W942" t="s">
        <v>109</v>
      </c>
      <c r="Y942" t="s">
        <v>98</v>
      </c>
      <c r="Z942" t="s">
        <v>1215</v>
      </c>
      <c r="AA942">
        <v>2015</v>
      </c>
      <c r="AB942">
        <v>10</v>
      </c>
      <c r="AC942">
        <v>16</v>
      </c>
      <c r="AD942">
        <v>9</v>
      </c>
      <c r="AE942">
        <v>43</v>
      </c>
      <c r="AF942" t="s">
        <v>1216</v>
      </c>
      <c r="AG942" t="s">
        <v>144</v>
      </c>
      <c r="AH942" t="s">
        <v>4200</v>
      </c>
      <c r="AI942" t="s">
        <v>102</v>
      </c>
      <c r="AJ942" t="s">
        <v>5231</v>
      </c>
      <c r="AK942" t="s">
        <v>5232</v>
      </c>
      <c r="AL942" t="s">
        <v>5233</v>
      </c>
      <c r="AM942" t="s">
        <v>139</v>
      </c>
      <c r="AN942" t="s">
        <v>90</v>
      </c>
      <c r="AO942">
        <v>65228</v>
      </c>
      <c r="AP942">
        <v>2.2695501712532802</v>
      </c>
      <c r="AQ942" t="s">
        <v>5823</v>
      </c>
      <c r="AR942" t="s">
        <v>5236</v>
      </c>
      <c r="AS942" t="s">
        <v>5237</v>
      </c>
      <c r="AT942" t="s">
        <v>5232</v>
      </c>
      <c r="AU942" t="s">
        <v>5824</v>
      </c>
      <c r="AV942">
        <v>397</v>
      </c>
      <c r="AW942">
        <v>16.881269497040702</v>
      </c>
      <c r="AX942" t="b">
        <v>0</v>
      </c>
      <c r="AY942" t="s">
        <v>5236</v>
      </c>
      <c r="AZ942" t="s">
        <v>5825</v>
      </c>
      <c r="BA942">
        <v>1.34</v>
      </c>
      <c r="BB942" t="s">
        <v>10563</v>
      </c>
      <c r="BC942">
        <v>2.0099999999999998</v>
      </c>
      <c r="BD942">
        <v>12</v>
      </c>
      <c r="BE942" s="40" t="str">
        <f t="shared" si="56"/>
        <v>&lt; 25mph</v>
      </c>
      <c r="BF942" t="s">
        <v>10564</v>
      </c>
      <c r="BG942">
        <v>6.24</v>
      </c>
      <c r="BH942" t="s">
        <v>10565</v>
      </c>
      <c r="BI942">
        <v>15.21</v>
      </c>
      <c r="BJ942">
        <v>36</v>
      </c>
      <c r="BK942" s="40" t="str">
        <f t="shared" si="57"/>
        <v>&lt; 25mph</v>
      </c>
      <c r="BL942" t="s">
        <v>5825</v>
      </c>
      <c r="BM942">
        <v>1.34</v>
      </c>
      <c r="BN942" t="s">
        <v>10566</v>
      </c>
      <c r="BO942">
        <v>2.0099999999999998</v>
      </c>
      <c r="BP942">
        <v>24</v>
      </c>
      <c r="BQ942" s="40" t="str">
        <f t="shared" si="58"/>
        <v>&lt; 25mph</v>
      </c>
      <c r="BR942" t="s">
        <v>10567</v>
      </c>
      <c r="BS942">
        <v>5.13</v>
      </c>
      <c r="BT942" t="s">
        <v>10568</v>
      </c>
      <c r="BU942">
        <v>15.41</v>
      </c>
      <c r="BV942">
        <v>72</v>
      </c>
      <c r="BW942" s="40" t="str">
        <f t="shared" si="59"/>
        <v>&lt; 25mph</v>
      </c>
    </row>
    <row r="943" spans="1:75" x14ac:dyDescent="0.45">
      <c r="A943" t="s">
        <v>83</v>
      </c>
      <c r="B943" s="57">
        <v>42917.196284722217</v>
      </c>
      <c r="C943" s="38">
        <v>0.1333333333333333</v>
      </c>
      <c r="D943">
        <v>38.195169761599999</v>
      </c>
      <c r="E943">
        <v>-122.9197113203</v>
      </c>
      <c r="F943" t="s">
        <v>104</v>
      </c>
      <c r="G943" t="s">
        <v>85</v>
      </c>
      <c r="H943" t="s">
        <v>86</v>
      </c>
      <c r="I943" t="s">
        <v>87</v>
      </c>
      <c r="J943" t="s">
        <v>109</v>
      </c>
      <c r="K943">
        <v>103855493</v>
      </c>
      <c r="L943" t="s">
        <v>109</v>
      </c>
      <c r="M943">
        <v>12000</v>
      </c>
      <c r="N943" t="s">
        <v>90</v>
      </c>
      <c r="O943" t="s">
        <v>107</v>
      </c>
      <c r="P943" t="s">
        <v>92</v>
      </c>
      <c r="Q943">
        <v>42917.196284722217</v>
      </c>
      <c r="R943" s="38">
        <v>0.1333333333333333</v>
      </c>
      <c r="S943" t="s">
        <v>135</v>
      </c>
      <c r="T943" t="s">
        <v>136</v>
      </c>
      <c r="U943" t="s">
        <v>94</v>
      </c>
      <c r="V943" t="s">
        <v>94</v>
      </c>
      <c r="W943" t="s">
        <v>109</v>
      </c>
      <c r="Y943" t="s">
        <v>98</v>
      </c>
      <c r="Z943" t="s">
        <v>2487</v>
      </c>
      <c r="AA943">
        <v>2017</v>
      </c>
      <c r="AB943">
        <v>7</v>
      </c>
      <c r="AC943">
        <v>1</v>
      </c>
      <c r="AD943">
        <v>3</v>
      </c>
      <c r="AE943">
        <v>12</v>
      </c>
      <c r="AF943" t="s">
        <v>2488</v>
      </c>
      <c r="AG943" t="s">
        <v>144</v>
      </c>
      <c r="AH943" t="s">
        <v>4200</v>
      </c>
      <c r="AI943" t="s">
        <v>102</v>
      </c>
      <c r="AJ943" t="s">
        <v>5231</v>
      </c>
      <c r="AK943" t="s">
        <v>5232</v>
      </c>
      <c r="AL943" t="s">
        <v>5233</v>
      </c>
      <c r="AM943" t="s">
        <v>139</v>
      </c>
      <c r="AN943" t="s">
        <v>136</v>
      </c>
      <c r="AO943">
        <v>41370</v>
      </c>
      <c r="AP943">
        <v>14.0388224696976</v>
      </c>
      <c r="AQ943" t="s">
        <v>6527</v>
      </c>
      <c r="AR943" t="s">
        <v>5236</v>
      </c>
      <c r="AS943" t="s">
        <v>5237</v>
      </c>
      <c r="AT943" t="s">
        <v>5232</v>
      </c>
      <c r="AU943" t="s">
        <v>6528</v>
      </c>
      <c r="AV943">
        <v>951</v>
      </c>
      <c r="AW943">
        <v>27.919728354494602</v>
      </c>
      <c r="AX943" t="b">
        <v>0</v>
      </c>
      <c r="AY943" t="s">
        <v>5247</v>
      </c>
      <c r="BC943">
        <v>0</v>
      </c>
      <c r="BD943">
        <v>0</v>
      </c>
      <c r="BE943" s="40" t="str">
        <f t="shared" si="56"/>
        <v>&lt; 25mph</v>
      </c>
      <c r="BF943" t="s">
        <v>6529</v>
      </c>
      <c r="BG943">
        <v>7.17</v>
      </c>
      <c r="BH943" t="s">
        <v>10569</v>
      </c>
      <c r="BI943">
        <v>19.149999999999999</v>
      </c>
      <c r="BJ943">
        <v>11</v>
      </c>
      <c r="BK943" s="40" t="str">
        <f t="shared" si="57"/>
        <v>&lt; 25mph</v>
      </c>
      <c r="BO943">
        <v>0</v>
      </c>
      <c r="BP943">
        <v>0</v>
      </c>
      <c r="BQ943" s="40" t="str">
        <f t="shared" si="58"/>
        <v>&lt; 25mph</v>
      </c>
      <c r="BR943" t="s">
        <v>5741</v>
      </c>
      <c r="BS943">
        <v>7.17</v>
      </c>
      <c r="BT943" t="s">
        <v>10570</v>
      </c>
      <c r="BU943">
        <v>19.3</v>
      </c>
      <c r="BV943">
        <v>20</v>
      </c>
      <c r="BW943" s="40" t="str">
        <f t="shared" si="59"/>
        <v>&lt; 25mph</v>
      </c>
    </row>
    <row r="944" spans="1:75" x14ac:dyDescent="0.45">
      <c r="A944" t="s">
        <v>83</v>
      </c>
      <c r="B944" s="57">
        <v>43301</v>
      </c>
      <c r="C944" s="38">
        <v>0.27152777777777781</v>
      </c>
      <c r="D944">
        <v>37.431759999999997</v>
      </c>
      <c r="E944">
        <v>-119.94410999999999</v>
      </c>
      <c r="F944" t="s">
        <v>104</v>
      </c>
      <c r="G944" t="s">
        <v>85</v>
      </c>
      <c r="H944" t="s">
        <v>86</v>
      </c>
      <c r="I944" t="s">
        <v>87</v>
      </c>
      <c r="J944" t="s">
        <v>3767</v>
      </c>
      <c r="K944">
        <v>103909942</v>
      </c>
      <c r="L944" t="s">
        <v>109</v>
      </c>
      <c r="M944" t="s">
        <v>115</v>
      </c>
      <c r="N944" t="s">
        <v>90</v>
      </c>
      <c r="O944" t="s">
        <v>107</v>
      </c>
      <c r="P944" t="s">
        <v>92</v>
      </c>
      <c r="Q944">
        <v>43301</v>
      </c>
      <c r="R944" s="38">
        <v>0.27152777777777781</v>
      </c>
      <c r="S944" t="s">
        <v>93</v>
      </c>
      <c r="T944" t="s">
        <v>94</v>
      </c>
      <c r="U944" t="s">
        <v>104</v>
      </c>
      <c r="V944" t="s">
        <v>96</v>
      </c>
      <c r="W944" t="s">
        <v>109</v>
      </c>
      <c r="Y944" t="s">
        <v>118</v>
      </c>
      <c r="Z944" t="s">
        <v>3768</v>
      </c>
      <c r="AA944">
        <v>2018</v>
      </c>
      <c r="AB944">
        <v>7</v>
      </c>
      <c r="AC944">
        <v>20</v>
      </c>
      <c r="AD944">
        <v>6</v>
      </c>
      <c r="AE944">
        <v>31</v>
      </c>
      <c r="AF944" t="s">
        <v>120</v>
      </c>
      <c r="AG944" t="s">
        <v>121</v>
      </c>
      <c r="AH944" t="s">
        <v>4200</v>
      </c>
      <c r="AI944" t="s">
        <v>102</v>
      </c>
      <c r="AJ944" t="s">
        <v>5231</v>
      </c>
      <c r="AK944" t="s">
        <v>5232</v>
      </c>
      <c r="AL944" t="s">
        <v>5233</v>
      </c>
      <c r="AM944" t="s">
        <v>104</v>
      </c>
      <c r="AN944" t="s">
        <v>98</v>
      </c>
      <c r="AO944" t="s">
        <v>94</v>
      </c>
      <c r="AP944">
        <v>10.2004459908395</v>
      </c>
      <c r="AQ944" t="s">
        <v>7348</v>
      </c>
      <c r="AR944" t="s">
        <v>5236</v>
      </c>
      <c r="AS944" t="s">
        <v>5237</v>
      </c>
      <c r="AT944" t="s">
        <v>5232</v>
      </c>
      <c r="AU944" t="s">
        <v>7349</v>
      </c>
      <c r="AV944">
        <v>1511</v>
      </c>
      <c r="AW944">
        <v>13.5993985354463</v>
      </c>
      <c r="AX944" t="b">
        <v>0</v>
      </c>
      <c r="AY944" t="s">
        <v>5236</v>
      </c>
      <c r="BC944">
        <v>0</v>
      </c>
      <c r="BD944">
        <v>0</v>
      </c>
      <c r="BE944" s="40" t="str">
        <f t="shared" si="56"/>
        <v>&lt; 25mph</v>
      </c>
      <c r="BF944" t="s">
        <v>5987</v>
      </c>
      <c r="BG944">
        <v>5.51</v>
      </c>
      <c r="BH944" t="s">
        <v>10571</v>
      </c>
      <c r="BI944">
        <v>14.99</v>
      </c>
      <c r="BJ944">
        <v>4</v>
      </c>
      <c r="BK944" s="40" t="str">
        <f t="shared" si="57"/>
        <v>&lt; 25mph</v>
      </c>
      <c r="BO944">
        <v>0</v>
      </c>
      <c r="BP944">
        <v>0</v>
      </c>
      <c r="BQ944" s="40" t="str">
        <f t="shared" si="58"/>
        <v>&lt; 25mph</v>
      </c>
      <c r="BR944" t="s">
        <v>5987</v>
      </c>
      <c r="BS944">
        <v>5.51</v>
      </c>
      <c r="BT944" t="s">
        <v>10571</v>
      </c>
      <c r="BU944">
        <v>14.99</v>
      </c>
      <c r="BV944">
        <v>8</v>
      </c>
      <c r="BW944" s="40" t="str">
        <f t="shared" si="59"/>
        <v>&lt; 25mph</v>
      </c>
    </row>
    <row r="945" spans="1:75" x14ac:dyDescent="0.45">
      <c r="A945" t="s">
        <v>83</v>
      </c>
      <c r="B945" s="57">
        <v>43387</v>
      </c>
      <c r="C945" s="38">
        <v>0.4861111111111111</v>
      </c>
      <c r="D945">
        <v>40.359770790399999</v>
      </c>
      <c r="E945">
        <v>-122.43884563100001</v>
      </c>
      <c r="F945" t="s">
        <v>104</v>
      </c>
      <c r="G945" t="s">
        <v>85</v>
      </c>
      <c r="H945" t="s">
        <v>86</v>
      </c>
      <c r="I945" t="s">
        <v>87</v>
      </c>
      <c r="J945" t="s">
        <v>4103</v>
      </c>
      <c r="K945">
        <v>101506416</v>
      </c>
      <c r="L945" t="s">
        <v>3317</v>
      </c>
      <c r="M945">
        <v>12000</v>
      </c>
      <c r="N945" t="s">
        <v>90</v>
      </c>
      <c r="O945" t="s">
        <v>107</v>
      </c>
      <c r="P945" t="s">
        <v>92</v>
      </c>
      <c r="Q945">
        <v>43387</v>
      </c>
      <c r="R945" s="38">
        <v>0.4861111111111111</v>
      </c>
      <c r="S945" t="s">
        <v>93</v>
      </c>
      <c r="T945" t="s">
        <v>94</v>
      </c>
      <c r="U945" t="s">
        <v>104</v>
      </c>
      <c r="V945" t="s">
        <v>96</v>
      </c>
      <c r="W945" t="s">
        <v>109</v>
      </c>
      <c r="Y945" t="s">
        <v>141</v>
      </c>
      <c r="Z945" t="s">
        <v>4104</v>
      </c>
      <c r="AA945">
        <v>2018</v>
      </c>
      <c r="AB945">
        <v>10</v>
      </c>
      <c r="AC945">
        <v>14</v>
      </c>
      <c r="AD945">
        <v>11</v>
      </c>
      <c r="AE945">
        <v>40</v>
      </c>
      <c r="AF945" t="s">
        <v>4105</v>
      </c>
      <c r="AG945" t="s">
        <v>144</v>
      </c>
      <c r="AH945" t="s">
        <v>4200</v>
      </c>
      <c r="AI945" t="s">
        <v>853</v>
      </c>
      <c r="AJ945" t="s">
        <v>5231</v>
      </c>
      <c r="AK945" t="s">
        <v>5232</v>
      </c>
      <c r="AL945" t="s">
        <v>5233</v>
      </c>
      <c r="AM945" t="s">
        <v>104</v>
      </c>
      <c r="AN945" t="s">
        <v>141</v>
      </c>
      <c r="AO945">
        <v>945</v>
      </c>
      <c r="AP945">
        <v>30.641425328614201</v>
      </c>
      <c r="AQ945" t="s">
        <v>7627</v>
      </c>
      <c r="AR945" t="s">
        <v>5247</v>
      </c>
      <c r="AS945" t="s">
        <v>5807</v>
      </c>
      <c r="AT945" t="s">
        <v>5232</v>
      </c>
      <c r="AU945" t="s">
        <v>7628</v>
      </c>
      <c r="AV945">
        <v>1677</v>
      </c>
      <c r="AW945">
        <v>30.641425328614201</v>
      </c>
      <c r="AX945" t="b">
        <v>0</v>
      </c>
      <c r="AY945" t="s">
        <v>5247</v>
      </c>
      <c r="BC945">
        <v>0</v>
      </c>
      <c r="BD945">
        <v>0</v>
      </c>
      <c r="BE945" s="40" t="str">
        <f t="shared" si="56"/>
        <v>&lt; 25mph</v>
      </c>
      <c r="BF945" t="s">
        <v>5416</v>
      </c>
      <c r="BG945">
        <v>4.6100000000000003</v>
      </c>
      <c r="BH945" t="s">
        <v>10572</v>
      </c>
      <c r="BI945">
        <v>5.99</v>
      </c>
      <c r="BJ945">
        <v>4</v>
      </c>
      <c r="BK945" s="40" t="str">
        <f t="shared" si="57"/>
        <v>&lt; 25mph</v>
      </c>
      <c r="BO945">
        <v>0</v>
      </c>
      <c r="BP945">
        <v>0</v>
      </c>
      <c r="BQ945" s="40" t="str">
        <f t="shared" si="58"/>
        <v>&lt; 25mph</v>
      </c>
      <c r="BR945" t="s">
        <v>5416</v>
      </c>
      <c r="BS945">
        <v>4.6100000000000003</v>
      </c>
      <c r="BT945" t="s">
        <v>10573</v>
      </c>
      <c r="BU945">
        <v>13</v>
      </c>
      <c r="BV945">
        <v>8</v>
      </c>
      <c r="BW945" s="40" t="str">
        <f t="shared" si="59"/>
        <v>&lt; 25mph</v>
      </c>
    </row>
    <row r="946" spans="1:75" x14ac:dyDescent="0.45">
      <c r="A946" t="s">
        <v>83</v>
      </c>
      <c r="B946" s="57">
        <v>43721</v>
      </c>
      <c r="C946" s="38">
        <v>0.27083333333333331</v>
      </c>
      <c r="D946">
        <v>37.334809999999997</v>
      </c>
      <c r="E946">
        <v>-121.7715733</v>
      </c>
      <c r="G946" t="s">
        <v>4239</v>
      </c>
      <c r="H946" t="s">
        <v>4214</v>
      </c>
      <c r="I946" t="s">
        <v>4215</v>
      </c>
      <c r="J946" t="s">
        <v>109</v>
      </c>
      <c r="K946">
        <v>83392110</v>
      </c>
      <c r="M946">
        <v>21000</v>
      </c>
      <c r="N946" t="s">
        <v>171</v>
      </c>
      <c r="O946" t="s">
        <v>107</v>
      </c>
      <c r="P946" t="s">
        <v>92</v>
      </c>
      <c r="Q946">
        <v>43721</v>
      </c>
      <c r="R946" s="38">
        <v>0.27083333333333331</v>
      </c>
      <c r="S946" t="s">
        <v>4218</v>
      </c>
      <c r="T946" t="s">
        <v>171</v>
      </c>
      <c r="Y946" t="s">
        <v>98</v>
      </c>
      <c r="Z946" t="s">
        <v>4896</v>
      </c>
      <c r="AA946">
        <v>2019</v>
      </c>
      <c r="AB946">
        <v>9</v>
      </c>
      <c r="AC946">
        <v>13</v>
      </c>
      <c r="AD946">
        <v>6</v>
      </c>
      <c r="AE946">
        <v>30</v>
      </c>
      <c r="AF946" t="s">
        <v>4897</v>
      </c>
      <c r="AG946" t="s">
        <v>144</v>
      </c>
      <c r="AH946" t="s">
        <v>4200</v>
      </c>
      <c r="AI946" t="s">
        <v>102</v>
      </c>
      <c r="AJ946" t="s">
        <v>5231</v>
      </c>
      <c r="AK946" t="s">
        <v>5232</v>
      </c>
      <c r="AL946" t="s">
        <v>5233</v>
      </c>
      <c r="AM946" t="s">
        <v>139</v>
      </c>
      <c r="AN946" t="s">
        <v>171</v>
      </c>
      <c r="AO946">
        <v>35534</v>
      </c>
      <c r="AP946">
        <v>3.3881591131306599</v>
      </c>
      <c r="AQ946" t="s">
        <v>7596</v>
      </c>
      <c r="AR946" t="s">
        <v>5236</v>
      </c>
      <c r="AS946" t="s">
        <v>5237</v>
      </c>
      <c r="AT946" t="s">
        <v>5232</v>
      </c>
      <c r="AU946" t="s">
        <v>8172</v>
      </c>
      <c r="AV946">
        <v>2037</v>
      </c>
      <c r="AW946">
        <v>14.1926035322999</v>
      </c>
      <c r="AX946" t="b">
        <v>0</v>
      </c>
      <c r="AY946" t="s">
        <v>5236</v>
      </c>
      <c r="AZ946" t="s">
        <v>7329</v>
      </c>
      <c r="BA946">
        <v>2.64</v>
      </c>
      <c r="BB946" t="s">
        <v>10574</v>
      </c>
      <c r="BC946">
        <v>10</v>
      </c>
      <c r="BD946">
        <v>12</v>
      </c>
      <c r="BE946" s="40" t="str">
        <f t="shared" si="56"/>
        <v>&lt; 25mph</v>
      </c>
      <c r="BF946" t="s">
        <v>8944</v>
      </c>
      <c r="BG946">
        <v>6.07</v>
      </c>
      <c r="BH946" t="s">
        <v>10574</v>
      </c>
      <c r="BI946">
        <v>11.41</v>
      </c>
      <c r="BJ946">
        <v>82</v>
      </c>
      <c r="BK946" s="40" t="str">
        <f t="shared" si="57"/>
        <v>&lt; 25mph</v>
      </c>
      <c r="BL946" t="s">
        <v>7329</v>
      </c>
      <c r="BM946">
        <v>2.64</v>
      </c>
      <c r="BN946" t="s">
        <v>10574</v>
      </c>
      <c r="BO946">
        <v>10</v>
      </c>
      <c r="BP946">
        <v>23</v>
      </c>
      <c r="BQ946" s="40" t="str">
        <f t="shared" si="58"/>
        <v>&lt; 25mph</v>
      </c>
      <c r="BR946" t="s">
        <v>8944</v>
      </c>
      <c r="BS946">
        <v>6.07</v>
      </c>
      <c r="BT946" t="s">
        <v>10574</v>
      </c>
      <c r="BU946">
        <v>11.41</v>
      </c>
      <c r="BV946">
        <v>155</v>
      </c>
      <c r="BW946" s="40" t="str">
        <f t="shared" si="59"/>
        <v>&lt; 25mph</v>
      </c>
    </row>
    <row r="947" spans="1:75" x14ac:dyDescent="0.45">
      <c r="A947" t="s">
        <v>83</v>
      </c>
      <c r="B947" s="57">
        <v>42203.708333333343</v>
      </c>
      <c r="C947" s="57">
        <v>42203.708333333343</v>
      </c>
      <c r="D947">
        <v>38.838259000000001</v>
      </c>
      <c r="E947">
        <v>-123.629678</v>
      </c>
      <c r="F947" t="s">
        <v>104</v>
      </c>
      <c r="G947" t="s">
        <v>85</v>
      </c>
      <c r="H947" t="s">
        <v>129</v>
      </c>
      <c r="I947" t="s">
        <v>87</v>
      </c>
      <c r="J947" t="s">
        <v>113</v>
      </c>
      <c r="K947" t="s">
        <v>731</v>
      </c>
      <c r="M947">
        <v>12000</v>
      </c>
      <c r="N947" t="s">
        <v>90</v>
      </c>
      <c r="O947" t="s">
        <v>107</v>
      </c>
      <c r="P947" t="s">
        <v>92</v>
      </c>
      <c r="Q947">
        <v>42203.708333333343</v>
      </c>
      <c r="R947" s="57">
        <v>42203.708333333343</v>
      </c>
      <c r="S947" t="s">
        <v>93</v>
      </c>
      <c r="T947" t="s">
        <v>94</v>
      </c>
      <c r="U947" t="s">
        <v>104</v>
      </c>
      <c r="V947" t="s">
        <v>96</v>
      </c>
      <c r="W947" t="s">
        <v>109</v>
      </c>
      <c r="Y947" t="s">
        <v>274</v>
      </c>
      <c r="Z947" t="s">
        <v>732</v>
      </c>
      <c r="AA947">
        <v>2015</v>
      </c>
      <c r="AB947">
        <v>7</v>
      </c>
      <c r="AC947">
        <v>18</v>
      </c>
      <c r="AD947">
        <v>17</v>
      </c>
      <c r="AE947">
        <v>0</v>
      </c>
      <c r="AF947" t="s">
        <v>733</v>
      </c>
      <c r="AG947" t="s">
        <v>144</v>
      </c>
      <c r="AH947" t="s">
        <v>4200</v>
      </c>
      <c r="AI947" t="s">
        <v>102</v>
      </c>
      <c r="AJ947" t="s">
        <v>5231</v>
      </c>
      <c r="AK947" t="s">
        <v>5232</v>
      </c>
      <c r="AL947" t="s">
        <v>5233</v>
      </c>
      <c r="AM947" t="s">
        <v>104</v>
      </c>
      <c r="AN947" t="s">
        <v>274</v>
      </c>
      <c r="AO947">
        <v>51806</v>
      </c>
      <c r="AP947">
        <v>18.082416741737799</v>
      </c>
      <c r="AQ947" t="s">
        <v>5544</v>
      </c>
      <c r="AR947" t="s">
        <v>5236</v>
      </c>
      <c r="AS947" t="s">
        <v>5237</v>
      </c>
      <c r="AT947" t="s">
        <v>5232</v>
      </c>
      <c r="AU947" t="s">
        <v>5545</v>
      </c>
      <c r="AV947">
        <v>215</v>
      </c>
      <c r="AW947">
        <v>27.303663069982001</v>
      </c>
      <c r="AX947" t="b">
        <v>0</v>
      </c>
      <c r="AY947" t="s">
        <v>5247</v>
      </c>
      <c r="BC947">
        <v>0</v>
      </c>
      <c r="BD947">
        <v>0</v>
      </c>
      <c r="BE947" s="40" t="str">
        <f t="shared" si="56"/>
        <v>&lt; 25mph</v>
      </c>
      <c r="BF947" t="s">
        <v>5546</v>
      </c>
      <c r="BG947">
        <v>6.68</v>
      </c>
      <c r="BH947" t="s">
        <v>10575</v>
      </c>
      <c r="BI947">
        <v>14</v>
      </c>
      <c r="BJ947">
        <v>16</v>
      </c>
      <c r="BK947" s="40" t="str">
        <f t="shared" si="57"/>
        <v>&lt; 25mph</v>
      </c>
      <c r="BO947">
        <v>0</v>
      </c>
      <c r="BP947">
        <v>0</v>
      </c>
      <c r="BQ947" s="40" t="str">
        <f t="shared" si="58"/>
        <v>&lt; 25mph</v>
      </c>
      <c r="BR947" t="s">
        <v>5546</v>
      </c>
      <c r="BS947">
        <v>6.68</v>
      </c>
      <c r="BT947" t="s">
        <v>10575</v>
      </c>
      <c r="BU947">
        <v>14</v>
      </c>
      <c r="BV947">
        <v>32</v>
      </c>
      <c r="BW947" s="40" t="str">
        <f t="shared" si="59"/>
        <v>&lt; 25mph</v>
      </c>
    </row>
    <row r="948" spans="1:75" x14ac:dyDescent="0.45">
      <c r="A948" t="s">
        <v>83</v>
      </c>
      <c r="B948" s="57">
        <v>43664</v>
      </c>
      <c r="C948" s="38">
        <v>0.43541666666666667</v>
      </c>
      <c r="D948">
        <v>38.303280000000001</v>
      </c>
      <c r="E948">
        <v>-120.6717767</v>
      </c>
      <c r="G948" t="s">
        <v>4253</v>
      </c>
      <c r="H948" t="s">
        <v>4214</v>
      </c>
      <c r="I948" t="s">
        <v>1318</v>
      </c>
      <c r="K948" t="s">
        <v>4639</v>
      </c>
      <c r="M948">
        <v>12000</v>
      </c>
      <c r="N948" t="s">
        <v>84</v>
      </c>
      <c r="O948" t="s">
        <v>107</v>
      </c>
      <c r="P948" t="s">
        <v>92</v>
      </c>
      <c r="Q948">
        <v>43664</v>
      </c>
      <c r="R948" s="38">
        <v>0.43541666666666667</v>
      </c>
      <c r="S948" t="s">
        <v>4218</v>
      </c>
      <c r="T948" t="s">
        <v>84</v>
      </c>
      <c r="Y948" t="s">
        <v>98</v>
      </c>
      <c r="Z948" t="s">
        <v>4640</v>
      </c>
      <c r="AA948">
        <v>2019</v>
      </c>
      <c r="AB948">
        <v>7</v>
      </c>
      <c r="AC948">
        <v>18</v>
      </c>
      <c r="AD948">
        <v>10</v>
      </c>
      <c r="AE948">
        <v>27</v>
      </c>
      <c r="AF948" t="s">
        <v>4641</v>
      </c>
      <c r="AG948" t="s">
        <v>144</v>
      </c>
      <c r="AH948" t="s">
        <v>4200</v>
      </c>
      <c r="AI948" t="s">
        <v>102</v>
      </c>
      <c r="AJ948" t="s">
        <v>5231</v>
      </c>
      <c r="AK948" t="s">
        <v>5232</v>
      </c>
      <c r="AL948" t="s">
        <v>5233</v>
      </c>
      <c r="AM948" t="s">
        <v>139</v>
      </c>
      <c r="AN948" t="s">
        <v>5303</v>
      </c>
      <c r="AO948">
        <v>45558</v>
      </c>
      <c r="AP948">
        <v>8.6788739586906392</v>
      </c>
      <c r="AQ948" t="s">
        <v>7987</v>
      </c>
      <c r="AR948" t="s">
        <v>5236</v>
      </c>
      <c r="AS948" t="s">
        <v>5237</v>
      </c>
      <c r="AT948" t="s">
        <v>5232</v>
      </c>
      <c r="AU948" t="s">
        <v>7988</v>
      </c>
      <c r="AV948">
        <v>1910</v>
      </c>
      <c r="AW948">
        <v>16.0413466852658</v>
      </c>
      <c r="AX948" t="b">
        <v>0</v>
      </c>
      <c r="AY948" t="s">
        <v>5236</v>
      </c>
      <c r="BC948">
        <v>0</v>
      </c>
      <c r="BD948">
        <v>0</v>
      </c>
      <c r="BE948" s="40" t="str">
        <f t="shared" si="56"/>
        <v>&lt; 25mph</v>
      </c>
      <c r="BF948" t="s">
        <v>8888</v>
      </c>
      <c r="BG948">
        <v>7.14</v>
      </c>
      <c r="BH948" t="s">
        <v>10576</v>
      </c>
      <c r="BI948">
        <v>7</v>
      </c>
      <c r="BJ948">
        <v>2</v>
      </c>
      <c r="BK948" s="40" t="str">
        <f t="shared" si="57"/>
        <v>&lt; 25mph</v>
      </c>
      <c r="BO948">
        <v>0</v>
      </c>
      <c r="BP948">
        <v>0</v>
      </c>
      <c r="BQ948" s="40" t="str">
        <f t="shared" si="58"/>
        <v>&lt; 25mph</v>
      </c>
      <c r="BR948" t="s">
        <v>5294</v>
      </c>
      <c r="BS948">
        <v>6.09</v>
      </c>
      <c r="BT948" t="s">
        <v>10577</v>
      </c>
      <c r="BU948">
        <v>8.01</v>
      </c>
      <c r="BV948">
        <v>4</v>
      </c>
      <c r="BW948" s="40" t="str">
        <f t="shared" si="59"/>
        <v>&lt; 25mph</v>
      </c>
    </row>
    <row r="949" spans="1:75" x14ac:dyDescent="0.45">
      <c r="A949" t="s">
        <v>83</v>
      </c>
      <c r="B949" s="57">
        <v>43709</v>
      </c>
      <c r="C949" s="38">
        <v>0.70138888888888884</v>
      </c>
      <c r="D949">
        <v>35.908000000000001</v>
      </c>
      <c r="E949">
        <v>-121.01098500000001</v>
      </c>
      <c r="G949" t="s">
        <v>4253</v>
      </c>
      <c r="H949" t="s">
        <v>4277</v>
      </c>
      <c r="I949" t="s">
        <v>1318</v>
      </c>
      <c r="K949">
        <v>103477437</v>
      </c>
      <c r="M949">
        <v>12000</v>
      </c>
      <c r="N949" t="s">
        <v>136</v>
      </c>
      <c r="O949" t="s">
        <v>107</v>
      </c>
      <c r="P949" t="s">
        <v>92</v>
      </c>
      <c r="Q949">
        <v>43709</v>
      </c>
      <c r="R949" s="38">
        <v>0.70138888888888884</v>
      </c>
      <c r="S949" t="s">
        <v>4218</v>
      </c>
      <c r="Y949" t="s">
        <v>98</v>
      </c>
      <c r="Z949" t="s">
        <v>4837</v>
      </c>
      <c r="AA949">
        <v>2019</v>
      </c>
      <c r="AB949">
        <v>9</v>
      </c>
      <c r="AC949">
        <v>1</v>
      </c>
      <c r="AD949">
        <v>16</v>
      </c>
      <c r="AE949">
        <v>50</v>
      </c>
      <c r="AF949" t="s">
        <v>4838</v>
      </c>
      <c r="AG949" t="s">
        <v>144</v>
      </c>
      <c r="AH949" t="s">
        <v>4200</v>
      </c>
      <c r="AI949" t="s">
        <v>102</v>
      </c>
      <c r="AJ949" t="s">
        <v>5231</v>
      </c>
      <c r="AK949" t="s">
        <v>5232</v>
      </c>
      <c r="AL949" t="s">
        <v>5233</v>
      </c>
      <c r="AM949" t="s">
        <v>139</v>
      </c>
      <c r="AN949" t="s">
        <v>5303</v>
      </c>
      <c r="AO949">
        <v>45432</v>
      </c>
      <c r="AP949">
        <v>5.8887857602185001</v>
      </c>
      <c r="AQ949" t="s">
        <v>8145</v>
      </c>
      <c r="AR949" t="s">
        <v>5236</v>
      </c>
      <c r="AS949" t="s">
        <v>5237</v>
      </c>
      <c r="AT949" t="s">
        <v>5232</v>
      </c>
      <c r="AU949" t="s">
        <v>8146</v>
      </c>
      <c r="AV949">
        <v>2009</v>
      </c>
      <c r="AW949">
        <v>25.5841947861181</v>
      </c>
      <c r="AX949" t="b">
        <v>0</v>
      </c>
      <c r="AY949" t="s">
        <v>5247</v>
      </c>
      <c r="BC949">
        <v>0</v>
      </c>
      <c r="BD949">
        <v>0</v>
      </c>
      <c r="BE949" s="40" t="str">
        <f t="shared" si="56"/>
        <v>&lt; 25mph</v>
      </c>
      <c r="BI949">
        <v>0</v>
      </c>
      <c r="BJ949">
        <v>0</v>
      </c>
      <c r="BK949" s="40" t="str">
        <f t="shared" si="57"/>
        <v>&lt; 25mph</v>
      </c>
      <c r="BO949">
        <v>0</v>
      </c>
      <c r="BP949">
        <v>0</v>
      </c>
      <c r="BQ949" s="40" t="str">
        <f t="shared" si="58"/>
        <v>&lt; 25mph</v>
      </c>
      <c r="BU949">
        <v>0</v>
      </c>
      <c r="BV949">
        <v>0</v>
      </c>
      <c r="BW949" s="40" t="str">
        <f t="shared" si="59"/>
        <v>No data</v>
      </c>
    </row>
    <row r="950" spans="1:75" x14ac:dyDescent="0.45">
      <c r="A950" t="s">
        <v>83</v>
      </c>
      <c r="B950" s="57">
        <v>42638.440972222219</v>
      </c>
      <c r="C950" s="57">
        <v>42638.440972222219</v>
      </c>
      <c r="D950">
        <v>38.801856999999998</v>
      </c>
      <c r="E950">
        <v>-122.81755099999999</v>
      </c>
      <c r="F950" t="s">
        <v>104</v>
      </c>
      <c r="G950" t="s">
        <v>1316</v>
      </c>
      <c r="H950" t="s">
        <v>1972</v>
      </c>
      <c r="I950" t="s">
        <v>87</v>
      </c>
      <c r="J950" t="s">
        <v>1318</v>
      </c>
      <c r="K950">
        <v>103613996</v>
      </c>
      <c r="M950">
        <v>115000</v>
      </c>
      <c r="N950" t="s">
        <v>84</v>
      </c>
      <c r="O950" t="s">
        <v>107</v>
      </c>
      <c r="P950" t="s">
        <v>92</v>
      </c>
      <c r="Q950" s="57">
        <v>42638.440972222219</v>
      </c>
      <c r="R950" s="57">
        <v>42638.440972222219</v>
      </c>
      <c r="S950" t="s">
        <v>135</v>
      </c>
      <c r="T950" t="s">
        <v>84</v>
      </c>
      <c r="U950" t="s">
        <v>94</v>
      </c>
      <c r="V950" t="s">
        <v>94</v>
      </c>
      <c r="W950" t="s">
        <v>109</v>
      </c>
      <c r="Y950" t="s">
        <v>118</v>
      </c>
      <c r="Z950" t="s">
        <v>1973</v>
      </c>
      <c r="AA950">
        <v>2016</v>
      </c>
      <c r="AB950">
        <v>9</v>
      </c>
      <c r="AC950">
        <v>25</v>
      </c>
      <c r="AD950">
        <v>10</v>
      </c>
      <c r="AE950">
        <v>35</v>
      </c>
      <c r="AF950" t="s">
        <v>1974</v>
      </c>
      <c r="AG950" t="s">
        <v>121</v>
      </c>
      <c r="AH950" t="s">
        <v>4200</v>
      </c>
      <c r="AI950" t="s">
        <v>853</v>
      </c>
      <c r="AJ950" t="s">
        <v>5588</v>
      </c>
      <c r="AK950" t="s">
        <v>5589</v>
      </c>
      <c r="AL950" t="s">
        <v>6040</v>
      </c>
      <c r="AM950" t="s">
        <v>139</v>
      </c>
      <c r="AN950" t="s">
        <v>5303</v>
      </c>
      <c r="AO950">
        <v>0</v>
      </c>
      <c r="AP950">
        <v>28.105459843966599</v>
      </c>
      <c r="AQ950" t="s">
        <v>6297</v>
      </c>
      <c r="AR950" t="s">
        <v>5247</v>
      </c>
      <c r="AS950" t="s">
        <v>5859</v>
      </c>
      <c r="AT950" t="s">
        <v>5589</v>
      </c>
      <c r="AU950" t="s">
        <v>6298</v>
      </c>
      <c r="AV950">
        <v>743</v>
      </c>
      <c r="AW950">
        <v>28.917448475832</v>
      </c>
      <c r="AX950" t="b">
        <v>0</v>
      </c>
      <c r="AY950" t="s">
        <v>5247</v>
      </c>
      <c r="AZ950" t="s">
        <v>7652</v>
      </c>
      <c r="BA950">
        <v>1.1299999999999999</v>
      </c>
      <c r="BB950" t="s">
        <v>10578</v>
      </c>
      <c r="BC950">
        <v>8.1199999999999992</v>
      </c>
      <c r="BD950">
        <v>6</v>
      </c>
      <c r="BE950" s="40" t="str">
        <f t="shared" si="56"/>
        <v>&lt; 25mph</v>
      </c>
      <c r="BF950" t="s">
        <v>7652</v>
      </c>
      <c r="BG950">
        <v>1.1299999999999999</v>
      </c>
      <c r="BH950" t="s">
        <v>10578</v>
      </c>
      <c r="BI950">
        <v>8.1199999999999992</v>
      </c>
      <c r="BJ950">
        <v>38</v>
      </c>
      <c r="BK950" s="40" t="str">
        <f t="shared" si="57"/>
        <v>&lt; 25mph</v>
      </c>
      <c r="BL950" t="s">
        <v>7652</v>
      </c>
      <c r="BM950">
        <v>1.1299999999999999</v>
      </c>
      <c r="BN950" t="s">
        <v>10578</v>
      </c>
      <c r="BO950">
        <v>8.1199999999999992</v>
      </c>
      <c r="BP950">
        <v>12</v>
      </c>
      <c r="BQ950" s="40" t="str">
        <f t="shared" si="58"/>
        <v>&lt; 25mph</v>
      </c>
      <c r="BR950" t="s">
        <v>10349</v>
      </c>
      <c r="BS950">
        <v>6.36</v>
      </c>
      <c r="BT950" t="s">
        <v>10579</v>
      </c>
      <c r="BU950">
        <v>10.96</v>
      </c>
      <c r="BV950">
        <v>76</v>
      </c>
      <c r="BW950" s="40" t="str">
        <f t="shared" si="59"/>
        <v>&lt; 25mph</v>
      </c>
    </row>
    <row r="951" spans="1:75" x14ac:dyDescent="0.45">
      <c r="A951" t="s">
        <v>83</v>
      </c>
      <c r="B951" s="57">
        <v>43724</v>
      </c>
      <c r="C951" s="38">
        <v>0.61041666666666672</v>
      </c>
      <c r="D951">
        <v>37.376240000000003</v>
      </c>
      <c r="E951">
        <v>-119.87289</v>
      </c>
      <c r="F951" t="s">
        <v>104</v>
      </c>
      <c r="G951" t="s">
        <v>4253</v>
      </c>
      <c r="H951" t="s">
        <v>4277</v>
      </c>
      <c r="I951" t="s">
        <v>1318</v>
      </c>
      <c r="K951">
        <v>254452102</v>
      </c>
      <c r="M951">
        <v>21000</v>
      </c>
      <c r="N951" t="s">
        <v>90</v>
      </c>
      <c r="O951" t="s">
        <v>107</v>
      </c>
      <c r="P951" t="s">
        <v>92</v>
      </c>
      <c r="Q951">
        <v>43724</v>
      </c>
      <c r="R951" s="38">
        <v>0.61041666666666672</v>
      </c>
      <c r="S951" t="s">
        <v>104</v>
      </c>
      <c r="U951" t="s">
        <v>4224</v>
      </c>
      <c r="V951" t="s">
        <v>96</v>
      </c>
      <c r="Y951" t="s">
        <v>141</v>
      </c>
      <c r="Z951" t="s">
        <v>4918</v>
      </c>
      <c r="AA951">
        <v>2019</v>
      </c>
      <c r="AB951">
        <v>9</v>
      </c>
      <c r="AC951">
        <v>16</v>
      </c>
      <c r="AD951">
        <v>14</v>
      </c>
      <c r="AE951">
        <v>39</v>
      </c>
      <c r="AF951" t="s">
        <v>4919</v>
      </c>
      <c r="AG951" t="s">
        <v>144</v>
      </c>
      <c r="AH951" t="s">
        <v>4200</v>
      </c>
      <c r="AI951" t="s">
        <v>102</v>
      </c>
      <c r="AJ951" t="s">
        <v>5231</v>
      </c>
      <c r="AK951" t="s">
        <v>5232</v>
      </c>
      <c r="AL951" t="s">
        <v>5233</v>
      </c>
      <c r="AM951" t="s">
        <v>104</v>
      </c>
      <c r="AN951" t="s">
        <v>141</v>
      </c>
      <c r="AO951">
        <v>121254</v>
      </c>
      <c r="AP951">
        <v>13.3091081578367</v>
      </c>
      <c r="AQ951" t="s">
        <v>8186</v>
      </c>
      <c r="AR951" t="s">
        <v>5236</v>
      </c>
      <c r="AS951" t="s">
        <v>5237</v>
      </c>
      <c r="AT951" t="s">
        <v>5232</v>
      </c>
      <c r="AU951" t="s">
        <v>8187</v>
      </c>
      <c r="AV951">
        <v>2045</v>
      </c>
      <c r="AW951">
        <v>14.9837577105123</v>
      </c>
      <c r="AX951" t="b">
        <v>0</v>
      </c>
      <c r="AY951" t="s">
        <v>5236</v>
      </c>
      <c r="BC951">
        <v>0</v>
      </c>
      <c r="BD951">
        <v>0</v>
      </c>
      <c r="BE951" s="40" t="str">
        <f t="shared" si="56"/>
        <v>&lt; 25mph</v>
      </c>
      <c r="BF951" t="s">
        <v>8419</v>
      </c>
      <c r="BG951">
        <v>6.2</v>
      </c>
      <c r="BH951" t="s">
        <v>10580</v>
      </c>
      <c r="BI951">
        <v>7</v>
      </c>
      <c r="BJ951">
        <v>7</v>
      </c>
      <c r="BK951" s="40" t="str">
        <f t="shared" si="57"/>
        <v>&lt; 25mph</v>
      </c>
      <c r="BO951">
        <v>0</v>
      </c>
      <c r="BP951">
        <v>0</v>
      </c>
      <c r="BQ951" s="40" t="str">
        <f t="shared" si="58"/>
        <v>&lt; 25mph</v>
      </c>
      <c r="BR951" t="s">
        <v>5340</v>
      </c>
      <c r="BS951">
        <v>7.6</v>
      </c>
      <c r="BT951" t="s">
        <v>10581</v>
      </c>
      <c r="BU951">
        <v>7</v>
      </c>
      <c r="BV951">
        <v>11</v>
      </c>
      <c r="BW951" s="40" t="str">
        <f t="shared" si="59"/>
        <v>&lt; 25mph</v>
      </c>
    </row>
    <row r="952" spans="1:75" x14ac:dyDescent="0.45">
      <c r="A952" t="s">
        <v>83</v>
      </c>
      <c r="B952" s="57">
        <v>42215.799305555571</v>
      </c>
      <c r="C952" s="57">
        <v>42215.799305555571</v>
      </c>
      <c r="D952">
        <v>37.810242000000002</v>
      </c>
      <c r="E952">
        <v>-120.128715</v>
      </c>
      <c r="F952" t="s">
        <v>104</v>
      </c>
      <c r="G952" t="s">
        <v>85</v>
      </c>
      <c r="H952" t="s">
        <v>129</v>
      </c>
      <c r="I952" t="s">
        <v>87</v>
      </c>
      <c r="J952" t="s">
        <v>113</v>
      </c>
      <c r="M952">
        <v>17000</v>
      </c>
      <c r="N952" t="s">
        <v>90</v>
      </c>
      <c r="O952" t="s">
        <v>107</v>
      </c>
      <c r="P952" t="s">
        <v>92</v>
      </c>
      <c r="Q952">
        <v>42215.799305555563</v>
      </c>
      <c r="R952" s="57">
        <v>42215.799305555571</v>
      </c>
      <c r="S952" t="s">
        <v>93</v>
      </c>
      <c r="T952" t="s">
        <v>94</v>
      </c>
      <c r="U952" t="s">
        <v>104</v>
      </c>
      <c r="V952" t="s">
        <v>96</v>
      </c>
      <c r="W952" t="s">
        <v>109</v>
      </c>
      <c r="Y952" t="s">
        <v>215</v>
      </c>
      <c r="Z952" t="s">
        <v>815</v>
      </c>
      <c r="AA952">
        <v>2015</v>
      </c>
      <c r="AB952">
        <v>7</v>
      </c>
      <c r="AC952">
        <v>30</v>
      </c>
      <c r="AD952">
        <v>19</v>
      </c>
      <c r="AE952">
        <v>11</v>
      </c>
      <c r="AF952" t="s">
        <v>816</v>
      </c>
      <c r="AG952" t="s">
        <v>144</v>
      </c>
      <c r="AH952" t="s">
        <v>4200</v>
      </c>
      <c r="AI952" t="s">
        <v>102</v>
      </c>
      <c r="AJ952" t="s">
        <v>5231</v>
      </c>
      <c r="AK952" t="s">
        <v>5232</v>
      </c>
      <c r="AL952" t="s">
        <v>5233</v>
      </c>
      <c r="AM952" t="s">
        <v>104</v>
      </c>
      <c r="AN952" t="s">
        <v>215</v>
      </c>
      <c r="AO952">
        <v>26776</v>
      </c>
      <c r="AP952">
        <v>10.007035126134101</v>
      </c>
      <c r="AQ952" t="s">
        <v>5570</v>
      </c>
      <c r="AR952" t="s">
        <v>5236</v>
      </c>
      <c r="AS952" t="s">
        <v>5237</v>
      </c>
      <c r="AT952" t="s">
        <v>5232</v>
      </c>
      <c r="AU952" t="s">
        <v>5571</v>
      </c>
      <c r="AV952">
        <v>245</v>
      </c>
      <c r="AW952">
        <v>11.7657815685907</v>
      </c>
      <c r="AX952" t="b">
        <v>0</v>
      </c>
      <c r="AY952" t="s">
        <v>5236</v>
      </c>
      <c r="AZ952" t="s">
        <v>5572</v>
      </c>
      <c r="BA952">
        <v>1.66</v>
      </c>
      <c r="BB952" t="s">
        <v>10582</v>
      </c>
      <c r="BC952">
        <v>20</v>
      </c>
      <c r="BD952">
        <v>17</v>
      </c>
      <c r="BE952" s="40" t="str">
        <f t="shared" si="56"/>
        <v>&lt; 25mph</v>
      </c>
      <c r="BF952" t="s">
        <v>5572</v>
      </c>
      <c r="BG952">
        <v>1.66</v>
      </c>
      <c r="BH952" t="s">
        <v>10582</v>
      </c>
      <c r="BI952">
        <v>20</v>
      </c>
      <c r="BJ952">
        <v>34</v>
      </c>
      <c r="BK952" s="40" t="str">
        <f t="shared" si="57"/>
        <v>&lt; 25mph</v>
      </c>
      <c r="BL952" t="s">
        <v>5572</v>
      </c>
      <c r="BM952">
        <v>1.66</v>
      </c>
      <c r="BN952" t="s">
        <v>10582</v>
      </c>
      <c r="BO952">
        <v>20</v>
      </c>
      <c r="BP952">
        <v>34</v>
      </c>
      <c r="BQ952" s="40" t="str">
        <f t="shared" si="58"/>
        <v>&lt; 25mph</v>
      </c>
      <c r="BR952" t="s">
        <v>5572</v>
      </c>
      <c r="BS952">
        <v>1.66</v>
      </c>
      <c r="BT952" t="s">
        <v>10582</v>
      </c>
      <c r="BU952">
        <v>20</v>
      </c>
      <c r="BV952">
        <v>64</v>
      </c>
      <c r="BW952" s="40" t="str">
        <f t="shared" si="59"/>
        <v>&lt; 25mph</v>
      </c>
    </row>
    <row r="953" spans="1:75" x14ac:dyDescent="0.45">
      <c r="A953" t="s">
        <v>83</v>
      </c>
      <c r="B953" s="57">
        <v>42317.246527777781</v>
      </c>
      <c r="C953" s="57">
        <v>42317.246527777781</v>
      </c>
      <c r="D953">
        <v>34.99841</v>
      </c>
      <c r="E953">
        <v>-120.3634</v>
      </c>
      <c r="F953" t="s">
        <v>104</v>
      </c>
      <c r="G953" t="s">
        <v>85</v>
      </c>
      <c r="H953" t="s">
        <v>112</v>
      </c>
      <c r="I953" t="s">
        <v>87</v>
      </c>
      <c r="J953" t="s">
        <v>113</v>
      </c>
      <c r="M953">
        <v>12000</v>
      </c>
      <c r="N953" t="s">
        <v>90</v>
      </c>
      <c r="O953" t="s">
        <v>107</v>
      </c>
      <c r="P953" t="s">
        <v>92</v>
      </c>
      <c r="Q953">
        <v>42317.246527777781</v>
      </c>
      <c r="R953" s="57">
        <v>42317.246527777781</v>
      </c>
      <c r="S953" t="s">
        <v>135</v>
      </c>
      <c r="T953" t="s">
        <v>90</v>
      </c>
      <c r="U953" t="s">
        <v>94</v>
      </c>
      <c r="V953" t="s">
        <v>94</v>
      </c>
      <c r="W953" t="s">
        <v>109</v>
      </c>
      <c r="Y953" t="s">
        <v>98</v>
      </c>
      <c r="Z953" t="s">
        <v>1270</v>
      </c>
      <c r="AA953">
        <v>2015</v>
      </c>
      <c r="AB953">
        <v>11</v>
      </c>
      <c r="AC953">
        <v>9</v>
      </c>
      <c r="AD953">
        <v>5</v>
      </c>
      <c r="AE953">
        <v>55</v>
      </c>
      <c r="AF953" t="s">
        <v>1271</v>
      </c>
      <c r="AG953" t="s">
        <v>144</v>
      </c>
      <c r="AH953" t="s">
        <v>4200</v>
      </c>
      <c r="AI953" t="s">
        <v>102</v>
      </c>
      <c r="AJ953" t="s">
        <v>5231</v>
      </c>
      <c r="AK953" t="s">
        <v>5232</v>
      </c>
      <c r="AL953" t="s">
        <v>5233</v>
      </c>
      <c r="AM953" t="s">
        <v>139</v>
      </c>
      <c r="AN953" t="s">
        <v>90</v>
      </c>
      <c r="AO953">
        <v>205393</v>
      </c>
      <c r="AP953">
        <v>8.4294173281314606</v>
      </c>
      <c r="AQ953" t="s">
        <v>5842</v>
      </c>
      <c r="AR953" t="s">
        <v>5236</v>
      </c>
      <c r="AS953" t="s">
        <v>5237</v>
      </c>
      <c r="AT953" t="s">
        <v>5232</v>
      </c>
      <c r="AU953" t="s">
        <v>5843</v>
      </c>
      <c r="AV953">
        <v>417</v>
      </c>
      <c r="AW953">
        <v>17.7767648937503</v>
      </c>
      <c r="AX953" t="b">
        <v>0</v>
      </c>
      <c r="AY953" t="s">
        <v>5236</v>
      </c>
      <c r="BC953">
        <v>0</v>
      </c>
      <c r="BD953">
        <v>0</v>
      </c>
      <c r="BE953" s="40" t="str">
        <f t="shared" si="56"/>
        <v>&lt; 25mph</v>
      </c>
      <c r="BF953" t="s">
        <v>5844</v>
      </c>
      <c r="BG953">
        <v>7.47</v>
      </c>
      <c r="BH953" t="s">
        <v>10583</v>
      </c>
      <c r="BI953">
        <v>13</v>
      </c>
      <c r="BJ953">
        <v>10</v>
      </c>
      <c r="BK953" s="40" t="str">
        <f t="shared" si="57"/>
        <v>&lt; 25mph</v>
      </c>
      <c r="BO953">
        <v>0</v>
      </c>
      <c r="BP953">
        <v>0</v>
      </c>
      <c r="BQ953" s="40" t="str">
        <f t="shared" si="58"/>
        <v>&lt; 25mph</v>
      </c>
      <c r="BR953" t="s">
        <v>5844</v>
      </c>
      <c r="BS953">
        <v>7.47</v>
      </c>
      <c r="BT953" t="s">
        <v>10584</v>
      </c>
      <c r="BU953">
        <v>17</v>
      </c>
      <c r="BV953">
        <v>20</v>
      </c>
      <c r="BW953" s="40" t="str">
        <f t="shared" si="59"/>
        <v>&lt; 25mph</v>
      </c>
    </row>
    <row r="954" spans="1:75" x14ac:dyDescent="0.45">
      <c r="A954" t="s">
        <v>83</v>
      </c>
      <c r="B954" s="57">
        <v>42631</v>
      </c>
      <c r="C954" s="38">
        <v>0.60624999999999996</v>
      </c>
      <c r="D954">
        <v>37.161853299999997</v>
      </c>
      <c r="E954">
        <v>-122.1347</v>
      </c>
      <c r="F954" t="s">
        <v>104</v>
      </c>
      <c r="G954" t="s">
        <v>1316</v>
      </c>
      <c r="H954" t="s">
        <v>86</v>
      </c>
      <c r="I954" t="s">
        <v>87</v>
      </c>
      <c r="J954" t="s">
        <v>1932</v>
      </c>
      <c r="K954">
        <v>103410909</v>
      </c>
      <c r="L954" t="s">
        <v>92</v>
      </c>
      <c r="M954">
        <v>12000</v>
      </c>
      <c r="N954" t="s">
        <v>90</v>
      </c>
      <c r="O954" t="s">
        <v>107</v>
      </c>
      <c r="P954" t="s">
        <v>92</v>
      </c>
      <c r="Q954">
        <v>42631</v>
      </c>
      <c r="R954" s="38">
        <v>0.60624999999999996</v>
      </c>
      <c r="S954" t="s">
        <v>135</v>
      </c>
      <c r="T954" t="s">
        <v>171</v>
      </c>
      <c r="U954" t="s">
        <v>94</v>
      </c>
      <c r="V954" t="s">
        <v>94</v>
      </c>
      <c r="W954" t="s">
        <v>109</v>
      </c>
      <c r="Y954" t="s">
        <v>98</v>
      </c>
      <c r="Z954" t="s">
        <v>1933</v>
      </c>
      <c r="AA954">
        <v>2016</v>
      </c>
      <c r="AB954">
        <v>9</v>
      </c>
      <c r="AC954">
        <v>18</v>
      </c>
      <c r="AD954">
        <v>14</v>
      </c>
      <c r="AE954">
        <v>33</v>
      </c>
      <c r="AF954" t="s">
        <v>1934</v>
      </c>
      <c r="AG954" t="s">
        <v>121</v>
      </c>
      <c r="AH954" t="s">
        <v>4200</v>
      </c>
      <c r="AI954" t="s">
        <v>102</v>
      </c>
      <c r="AJ954" t="s">
        <v>5231</v>
      </c>
      <c r="AK954" t="s">
        <v>5232</v>
      </c>
      <c r="AL954" t="s">
        <v>5233</v>
      </c>
      <c r="AM954" t="s">
        <v>139</v>
      </c>
      <c r="AN954" t="s">
        <v>171</v>
      </c>
      <c r="AO954">
        <v>54983</v>
      </c>
      <c r="AP954">
        <v>5.8970189855543698</v>
      </c>
      <c r="AQ954" t="s">
        <v>6276</v>
      </c>
      <c r="AR954" t="s">
        <v>5236</v>
      </c>
      <c r="AS954" t="s">
        <v>5237</v>
      </c>
      <c r="AT954" t="s">
        <v>5232</v>
      </c>
      <c r="AU954" t="s">
        <v>6277</v>
      </c>
      <c r="AV954">
        <v>728</v>
      </c>
      <c r="AW954">
        <v>11.322819780794999</v>
      </c>
      <c r="AX954" t="b">
        <v>0</v>
      </c>
      <c r="AY954" t="s">
        <v>5236</v>
      </c>
      <c r="AZ954" t="s">
        <v>5243</v>
      </c>
      <c r="BA954">
        <v>2.99</v>
      </c>
      <c r="BB954" t="s">
        <v>10585</v>
      </c>
      <c r="BC954">
        <v>4.99</v>
      </c>
      <c r="BD954">
        <v>21</v>
      </c>
      <c r="BE954" s="40" t="str">
        <f t="shared" si="56"/>
        <v>&lt; 25mph</v>
      </c>
      <c r="BF954" t="s">
        <v>5243</v>
      </c>
      <c r="BG954">
        <v>2.99</v>
      </c>
      <c r="BH954" t="s">
        <v>10585</v>
      </c>
      <c r="BI954">
        <v>4.99</v>
      </c>
      <c r="BJ954">
        <v>43</v>
      </c>
      <c r="BK954" s="40" t="str">
        <f t="shared" si="57"/>
        <v>&lt; 25mph</v>
      </c>
      <c r="BL954" t="s">
        <v>5243</v>
      </c>
      <c r="BM954">
        <v>2.99</v>
      </c>
      <c r="BN954" t="s">
        <v>10586</v>
      </c>
      <c r="BO954">
        <v>4.99</v>
      </c>
      <c r="BP954">
        <v>42</v>
      </c>
      <c r="BQ954" s="40" t="str">
        <f t="shared" si="58"/>
        <v>&lt; 25mph</v>
      </c>
      <c r="BR954" t="s">
        <v>5243</v>
      </c>
      <c r="BS954">
        <v>2.99</v>
      </c>
      <c r="BT954" t="s">
        <v>10586</v>
      </c>
      <c r="BU954">
        <v>4.99</v>
      </c>
      <c r="BV954">
        <v>88</v>
      </c>
      <c r="BW954" s="40" t="str">
        <f t="shared" si="59"/>
        <v>&lt; 25mph</v>
      </c>
    </row>
    <row r="955" spans="1:75" x14ac:dyDescent="0.45">
      <c r="A955" t="s">
        <v>83</v>
      </c>
      <c r="B955" s="57">
        <v>42861.474351851852</v>
      </c>
      <c r="C955" s="38">
        <v>0.47083333333333333</v>
      </c>
      <c r="D955">
        <v>40.795119999999997</v>
      </c>
      <c r="E955">
        <v>-124.02902</v>
      </c>
      <c r="F955" t="s">
        <v>104</v>
      </c>
      <c r="G955" t="s">
        <v>85</v>
      </c>
      <c r="H955" t="s">
        <v>2072</v>
      </c>
      <c r="I955" t="s">
        <v>87</v>
      </c>
      <c r="J955" t="s">
        <v>2163</v>
      </c>
      <c r="K955">
        <v>103661154</v>
      </c>
      <c r="L955" t="s">
        <v>109</v>
      </c>
      <c r="M955">
        <v>12000</v>
      </c>
      <c r="N955" t="s">
        <v>90</v>
      </c>
      <c r="O955" t="s">
        <v>107</v>
      </c>
      <c r="P955" t="s">
        <v>92</v>
      </c>
      <c r="Q955">
        <v>42861.474351851852</v>
      </c>
      <c r="R955" s="38">
        <v>0.47083333333333333</v>
      </c>
      <c r="S955" t="s">
        <v>93</v>
      </c>
      <c r="T955" t="s">
        <v>94</v>
      </c>
      <c r="U955" t="s">
        <v>104</v>
      </c>
      <c r="V955" t="s">
        <v>96</v>
      </c>
      <c r="W955" t="s">
        <v>109</v>
      </c>
      <c r="Y955" t="s">
        <v>159</v>
      </c>
      <c r="Z955" t="s">
        <v>2164</v>
      </c>
      <c r="AA955">
        <v>2017</v>
      </c>
      <c r="AB955">
        <v>5</v>
      </c>
      <c r="AC955">
        <v>6</v>
      </c>
      <c r="AD955">
        <v>11</v>
      </c>
      <c r="AE955">
        <v>18</v>
      </c>
      <c r="AF955" t="s">
        <v>2165</v>
      </c>
      <c r="AG955" t="s">
        <v>144</v>
      </c>
      <c r="AH955" t="s">
        <v>4200</v>
      </c>
      <c r="AI955" t="s">
        <v>102</v>
      </c>
      <c r="AJ955" t="s">
        <v>5231</v>
      </c>
      <c r="AK955" t="s">
        <v>5232</v>
      </c>
      <c r="AL955" t="s">
        <v>5233</v>
      </c>
      <c r="AM955" t="s">
        <v>104</v>
      </c>
      <c r="AN955" t="s">
        <v>159</v>
      </c>
      <c r="AO955">
        <v>113630</v>
      </c>
      <c r="AP955">
        <v>26.278774753427399</v>
      </c>
      <c r="AQ955" t="s">
        <v>6396</v>
      </c>
      <c r="AR955" t="s">
        <v>5247</v>
      </c>
      <c r="AS955" t="s">
        <v>5859</v>
      </c>
      <c r="AT955" t="s">
        <v>5232</v>
      </c>
      <c r="AU955" t="s">
        <v>6397</v>
      </c>
      <c r="AV955">
        <v>826</v>
      </c>
      <c r="AW955">
        <v>28.826133568025998</v>
      </c>
      <c r="AX955" t="b">
        <v>0</v>
      </c>
      <c r="AY955" t="s">
        <v>5247</v>
      </c>
      <c r="BC955">
        <v>0</v>
      </c>
      <c r="BD955">
        <v>0</v>
      </c>
      <c r="BE955" s="40" t="str">
        <f t="shared" si="56"/>
        <v>&lt; 25mph</v>
      </c>
      <c r="BF955" t="s">
        <v>5735</v>
      </c>
      <c r="BG955">
        <v>7.4</v>
      </c>
      <c r="BH955" t="s">
        <v>10587</v>
      </c>
      <c r="BI955">
        <v>10</v>
      </c>
      <c r="BJ955">
        <v>29</v>
      </c>
      <c r="BK955" s="40" t="str">
        <f t="shared" si="57"/>
        <v>&lt; 25mph</v>
      </c>
      <c r="BO955">
        <v>0</v>
      </c>
      <c r="BP955">
        <v>0</v>
      </c>
      <c r="BQ955" s="40" t="str">
        <f t="shared" si="58"/>
        <v>&lt; 25mph</v>
      </c>
      <c r="BR955" t="s">
        <v>5735</v>
      </c>
      <c r="BS955">
        <v>7.4</v>
      </c>
      <c r="BT955" t="s">
        <v>10587</v>
      </c>
      <c r="BU955">
        <v>10</v>
      </c>
      <c r="BV955">
        <v>56</v>
      </c>
      <c r="BW955" s="40" t="str">
        <f t="shared" si="59"/>
        <v>&lt; 25mph</v>
      </c>
    </row>
    <row r="956" spans="1:75" x14ac:dyDescent="0.45">
      <c r="A956" t="s">
        <v>83</v>
      </c>
      <c r="B956" s="57">
        <v>43583</v>
      </c>
      <c r="C956" s="38">
        <v>0.52500000000000002</v>
      </c>
      <c r="D956">
        <v>39.675640000000001</v>
      </c>
      <c r="E956">
        <v>-121.567688</v>
      </c>
      <c r="G956" t="s">
        <v>4253</v>
      </c>
      <c r="H956" t="s">
        <v>4227</v>
      </c>
      <c r="I956" t="s">
        <v>1318</v>
      </c>
      <c r="K956">
        <v>100404366</v>
      </c>
      <c r="M956">
        <v>12000</v>
      </c>
      <c r="N956" t="s">
        <v>90</v>
      </c>
      <c r="O956" t="s">
        <v>107</v>
      </c>
      <c r="P956" t="s">
        <v>92</v>
      </c>
      <c r="Q956">
        <v>43583</v>
      </c>
      <c r="R956" s="38">
        <v>0.52500000000000002</v>
      </c>
      <c r="S956" t="s">
        <v>4218</v>
      </c>
      <c r="T956" t="s">
        <v>90</v>
      </c>
      <c r="Y956" t="s">
        <v>98</v>
      </c>
      <c r="Z956" t="s">
        <v>4293</v>
      </c>
      <c r="AA956">
        <v>2019</v>
      </c>
      <c r="AB956">
        <v>4</v>
      </c>
      <c r="AC956">
        <v>28</v>
      </c>
      <c r="AD956">
        <v>12</v>
      </c>
      <c r="AE956">
        <v>36</v>
      </c>
      <c r="AF956" t="s">
        <v>4294</v>
      </c>
      <c r="AG956" t="s">
        <v>144</v>
      </c>
      <c r="AH956" t="s">
        <v>4200</v>
      </c>
      <c r="AI956" t="s">
        <v>102</v>
      </c>
      <c r="AJ956" t="s">
        <v>5231</v>
      </c>
      <c r="AK956" t="s">
        <v>5232</v>
      </c>
      <c r="AL956" t="s">
        <v>5233</v>
      </c>
      <c r="AM956" t="s">
        <v>139</v>
      </c>
      <c r="AN956" t="s">
        <v>90</v>
      </c>
      <c r="AO956">
        <v>79810</v>
      </c>
      <c r="AP956">
        <v>6.7497167802123199</v>
      </c>
      <c r="AQ956" t="s">
        <v>7811</v>
      </c>
      <c r="AR956" t="s">
        <v>5236</v>
      </c>
      <c r="AS956" t="s">
        <v>5237</v>
      </c>
      <c r="AT956" t="s">
        <v>5232</v>
      </c>
      <c r="AU956" t="s">
        <v>7812</v>
      </c>
      <c r="AV956">
        <v>1752</v>
      </c>
      <c r="AW956">
        <v>11.251207883963</v>
      </c>
      <c r="AX956" t="b">
        <v>0</v>
      </c>
      <c r="AY956" t="s">
        <v>5236</v>
      </c>
      <c r="BC956">
        <v>0</v>
      </c>
      <c r="BD956">
        <v>0</v>
      </c>
      <c r="BE956" s="40" t="str">
        <f t="shared" si="56"/>
        <v>&lt; 25mph</v>
      </c>
      <c r="BF956" t="s">
        <v>5301</v>
      </c>
      <c r="BG956">
        <v>5.9</v>
      </c>
      <c r="BH956" t="s">
        <v>10588</v>
      </c>
      <c r="BI956">
        <v>8.01</v>
      </c>
      <c r="BJ956">
        <v>3</v>
      </c>
      <c r="BK956" s="40" t="str">
        <f t="shared" si="57"/>
        <v>&lt; 25mph</v>
      </c>
      <c r="BO956">
        <v>0</v>
      </c>
      <c r="BP956">
        <v>0</v>
      </c>
      <c r="BQ956" s="40" t="str">
        <f t="shared" si="58"/>
        <v>&lt; 25mph</v>
      </c>
      <c r="BR956" t="s">
        <v>5301</v>
      </c>
      <c r="BS956">
        <v>5.9</v>
      </c>
      <c r="BT956" t="s">
        <v>10589</v>
      </c>
      <c r="BU956">
        <v>10</v>
      </c>
      <c r="BV956">
        <v>6</v>
      </c>
      <c r="BW956" s="40" t="str">
        <f t="shared" si="59"/>
        <v>&lt; 25mph</v>
      </c>
    </row>
    <row r="957" spans="1:75" x14ac:dyDescent="0.45">
      <c r="A957" t="s">
        <v>83</v>
      </c>
      <c r="B957" s="57">
        <v>43626</v>
      </c>
      <c r="C957" s="38">
        <v>0.56180555555555556</v>
      </c>
      <c r="D957">
        <v>38.81371</v>
      </c>
      <c r="E957">
        <v>-120.9432767</v>
      </c>
      <c r="F957" t="s">
        <v>104</v>
      </c>
      <c r="G957" t="s">
        <v>4253</v>
      </c>
      <c r="H957" t="s">
        <v>4227</v>
      </c>
      <c r="I957" t="s">
        <v>84</v>
      </c>
      <c r="J957" t="s">
        <v>170</v>
      </c>
      <c r="K957" t="s">
        <v>4447</v>
      </c>
      <c r="M957">
        <v>21000</v>
      </c>
      <c r="N957" t="s">
        <v>90</v>
      </c>
      <c r="O957" t="s">
        <v>107</v>
      </c>
      <c r="P957" t="s">
        <v>116</v>
      </c>
      <c r="S957" t="s">
        <v>104</v>
      </c>
      <c r="U957" t="s">
        <v>4224</v>
      </c>
      <c r="V957" t="s">
        <v>96</v>
      </c>
      <c r="Y957" t="s">
        <v>118</v>
      </c>
      <c r="Z957" t="s">
        <v>4448</v>
      </c>
      <c r="AA957">
        <v>2019</v>
      </c>
      <c r="AB957">
        <v>6</v>
      </c>
      <c r="AC957">
        <v>10</v>
      </c>
      <c r="AD957">
        <v>13</v>
      </c>
      <c r="AE957">
        <v>29</v>
      </c>
      <c r="AF957" t="s">
        <v>120</v>
      </c>
      <c r="AG957" t="s">
        <v>144</v>
      </c>
      <c r="AH957" t="s">
        <v>4200</v>
      </c>
      <c r="AI957" t="s">
        <v>102</v>
      </c>
      <c r="AJ957" t="s">
        <v>5231</v>
      </c>
      <c r="AK957" t="s">
        <v>5232</v>
      </c>
      <c r="AL957" t="s">
        <v>5233</v>
      </c>
      <c r="AM957" t="s">
        <v>104</v>
      </c>
      <c r="AN957" t="s">
        <v>98</v>
      </c>
      <c r="AO957" t="s">
        <v>94</v>
      </c>
      <c r="AP957">
        <v>9.2436957321077404</v>
      </c>
      <c r="AQ957" t="s">
        <v>7131</v>
      </c>
      <c r="AR957" t="s">
        <v>5236</v>
      </c>
      <c r="AS957" t="s">
        <v>5237</v>
      </c>
      <c r="AT957" t="s">
        <v>5232</v>
      </c>
      <c r="AU957" t="s">
        <v>7898</v>
      </c>
      <c r="AV957">
        <v>1823</v>
      </c>
      <c r="AW957">
        <v>9.9566306436804997</v>
      </c>
      <c r="AX957" t="b">
        <v>0</v>
      </c>
      <c r="AY957" t="s">
        <v>5236</v>
      </c>
      <c r="AZ957" t="s">
        <v>5682</v>
      </c>
      <c r="BA957">
        <v>3.76</v>
      </c>
      <c r="BB957" t="s">
        <v>10590</v>
      </c>
      <c r="BC957">
        <v>2.0099999999999998</v>
      </c>
      <c r="BD957">
        <v>7</v>
      </c>
      <c r="BE957" s="40" t="str">
        <f t="shared" si="56"/>
        <v>&lt; 25mph</v>
      </c>
      <c r="BF957" t="s">
        <v>7420</v>
      </c>
      <c r="BG957">
        <v>7.24</v>
      </c>
      <c r="BH957" t="s">
        <v>10591</v>
      </c>
      <c r="BI957">
        <v>6.58</v>
      </c>
      <c r="BJ957">
        <v>55</v>
      </c>
      <c r="BK957" s="40" t="str">
        <f t="shared" si="57"/>
        <v>&lt; 25mph</v>
      </c>
      <c r="BL957" t="s">
        <v>5682</v>
      </c>
      <c r="BM957">
        <v>3.76</v>
      </c>
      <c r="BN957" t="s">
        <v>10592</v>
      </c>
      <c r="BO957">
        <v>4</v>
      </c>
      <c r="BP957">
        <v>14</v>
      </c>
      <c r="BQ957" s="40" t="str">
        <f t="shared" si="58"/>
        <v>&lt; 25mph</v>
      </c>
      <c r="BR957" t="s">
        <v>7420</v>
      </c>
      <c r="BS957">
        <v>7.24</v>
      </c>
      <c r="BT957" t="s">
        <v>10593</v>
      </c>
      <c r="BU957">
        <v>7.25</v>
      </c>
      <c r="BV957">
        <v>110</v>
      </c>
      <c r="BW957" s="40" t="str">
        <f t="shared" si="59"/>
        <v>&lt; 25mph</v>
      </c>
    </row>
    <row r="958" spans="1:75" x14ac:dyDescent="0.45">
      <c r="A958" t="s">
        <v>83</v>
      </c>
      <c r="B958" s="57">
        <v>43012</v>
      </c>
      <c r="C958" s="38">
        <v>0.98750000000000004</v>
      </c>
      <c r="D958">
        <v>38.655389999999997</v>
      </c>
      <c r="E958">
        <v>-120.99339999999999</v>
      </c>
      <c r="F958" t="s">
        <v>104</v>
      </c>
      <c r="G958" t="s">
        <v>85</v>
      </c>
      <c r="H958" t="s">
        <v>86</v>
      </c>
      <c r="I958" t="s">
        <v>87</v>
      </c>
      <c r="J958" t="s">
        <v>1318</v>
      </c>
      <c r="K958">
        <v>101375442</v>
      </c>
      <c r="L958" t="s">
        <v>1319</v>
      </c>
      <c r="M958">
        <v>12000</v>
      </c>
      <c r="N958" t="s">
        <v>84</v>
      </c>
      <c r="O958" t="s">
        <v>107</v>
      </c>
      <c r="P958" t="s">
        <v>92</v>
      </c>
      <c r="Q958">
        <v>43012</v>
      </c>
      <c r="R958" s="38">
        <v>0.98750000000000004</v>
      </c>
      <c r="S958" t="s">
        <v>135</v>
      </c>
      <c r="T958" t="s">
        <v>84</v>
      </c>
      <c r="U958" t="s">
        <v>94</v>
      </c>
      <c r="V958" t="s">
        <v>94</v>
      </c>
      <c r="W958" t="s">
        <v>109</v>
      </c>
      <c r="Y958" t="s">
        <v>98</v>
      </c>
      <c r="Z958" t="s">
        <v>3078</v>
      </c>
      <c r="AA958">
        <v>2017</v>
      </c>
      <c r="AB958">
        <v>10</v>
      </c>
      <c r="AC958">
        <v>4</v>
      </c>
      <c r="AD958">
        <v>23</v>
      </c>
      <c r="AE958">
        <v>42</v>
      </c>
      <c r="AF958" t="s">
        <v>3079</v>
      </c>
      <c r="AG958" t="s">
        <v>121</v>
      </c>
      <c r="AH958" t="s">
        <v>4200</v>
      </c>
      <c r="AI958" t="s">
        <v>102</v>
      </c>
      <c r="AJ958" t="s">
        <v>5231</v>
      </c>
      <c r="AK958" t="s">
        <v>5232</v>
      </c>
      <c r="AL958" t="s">
        <v>5233</v>
      </c>
      <c r="AM958" t="s">
        <v>139</v>
      </c>
      <c r="AN958" t="s">
        <v>5303</v>
      </c>
      <c r="AO958">
        <v>7553</v>
      </c>
      <c r="AP958">
        <v>12.9957589546613</v>
      </c>
      <c r="AQ958" t="s">
        <v>6377</v>
      </c>
      <c r="AR958" t="s">
        <v>5236</v>
      </c>
      <c r="AS958" t="s">
        <v>5237</v>
      </c>
      <c r="AT958" t="s">
        <v>5232</v>
      </c>
      <c r="AU958" t="s">
        <v>6939</v>
      </c>
      <c r="AV958">
        <v>1190</v>
      </c>
      <c r="AW958">
        <v>14.7549706156521</v>
      </c>
      <c r="AX958" t="b">
        <v>0</v>
      </c>
      <c r="AY958" t="s">
        <v>5236</v>
      </c>
      <c r="AZ958" t="s">
        <v>8366</v>
      </c>
      <c r="BA958">
        <v>3.15</v>
      </c>
      <c r="BB958" t="s">
        <v>10594</v>
      </c>
      <c r="BC958">
        <v>19.059999999999999</v>
      </c>
      <c r="BD958">
        <v>47</v>
      </c>
      <c r="BE958" s="40" t="str">
        <f t="shared" si="56"/>
        <v>&lt; 25mph</v>
      </c>
      <c r="BF958" t="s">
        <v>6766</v>
      </c>
      <c r="BG958">
        <v>7.78</v>
      </c>
      <c r="BH958" t="s">
        <v>10594</v>
      </c>
      <c r="BI958">
        <v>22.53</v>
      </c>
      <c r="BJ958">
        <v>118</v>
      </c>
      <c r="BK958" s="40" t="str">
        <f t="shared" si="57"/>
        <v>&lt; 25mph</v>
      </c>
      <c r="BL958" t="s">
        <v>8366</v>
      </c>
      <c r="BM958">
        <v>3.15</v>
      </c>
      <c r="BN958" t="s">
        <v>10595</v>
      </c>
      <c r="BO958">
        <v>23.44</v>
      </c>
      <c r="BP958">
        <v>91</v>
      </c>
      <c r="BQ958" s="40" t="str">
        <f t="shared" si="58"/>
        <v>&lt; 25mph</v>
      </c>
      <c r="BR958" t="s">
        <v>8366</v>
      </c>
      <c r="BS958">
        <v>3.15</v>
      </c>
      <c r="BT958" t="s">
        <v>10595</v>
      </c>
      <c r="BU958">
        <v>23.44</v>
      </c>
      <c r="BV958">
        <v>227</v>
      </c>
      <c r="BW958" s="40" t="str">
        <f t="shared" si="59"/>
        <v>&lt; 25mph</v>
      </c>
    </row>
    <row r="959" spans="1:75" x14ac:dyDescent="0.45">
      <c r="A959" t="s">
        <v>83</v>
      </c>
      <c r="B959" s="57">
        <v>42177.498611111107</v>
      </c>
      <c r="C959" s="57">
        <v>42177.498611111107</v>
      </c>
      <c r="D959">
        <v>39.173729000000002</v>
      </c>
      <c r="E959">
        <v>-121.06674</v>
      </c>
      <c r="F959" t="s">
        <v>104</v>
      </c>
      <c r="G959" t="s">
        <v>85</v>
      </c>
      <c r="H959" t="s">
        <v>129</v>
      </c>
      <c r="I959" t="s">
        <v>87</v>
      </c>
      <c r="J959" t="s">
        <v>113</v>
      </c>
      <c r="K959" t="s">
        <v>543</v>
      </c>
      <c r="M959">
        <v>12000</v>
      </c>
      <c r="N959" t="s">
        <v>90</v>
      </c>
      <c r="O959" t="s">
        <v>107</v>
      </c>
      <c r="P959" t="s">
        <v>92</v>
      </c>
      <c r="Q959">
        <v>42177.498611111107</v>
      </c>
      <c r="R959" s="57">
        <v>42177.498611111107</v>
      </c>
      <c r="S959" t="s">
        <v>93</v>
      </c>
      <c r="T959" t="s">
        <v>94</v>
      </c>
      <c r="U959" t="s">
        <v>104</v>
      </c>
      <c r="V959" t="s">
        <v>96</v>
      </c>
      <c r="W959" t="s">
        <v>109</v>
      </c>
      <c r="Y959" t="s">
        <v>123</v>
      </c>
      <c r="Z959" t="s">
        <v>544</v>
      </c>
      <c r="AA959">
        <v>2015</v>
      </c>
      <c r="AB959">
        <v>6</v>
      </c>
      <c r="AC959">
        <v>22</v>
      </c>
      <c r="AD959">
        <v>11</v>
      </c>
      <c r="AE959">
        <v>58</v>
      </c>
      <c r="AF959" t="s">
        <v>545</v>
      </c>
      <c r="AG959" t="s">
        <v>144</v>
      </c>
      <c r="AH959" t="s">
        <v>4200</v>
      </c>
      <c r="AI959" t="s">
        <v>102</v>
      </c>
      <c r="AJ959" t="s">
        <v>5231</v>
      </c>
      <c r="AK959" t="s">
        <v>5232</v>
      </c>
      <c r="AL959" t="s">
        <v>5233</v>
      </c>
      <c r="AM959" t="s">
        <v>104</v>
      </c>
      <c r="AN959" t="s">
        <v>123</v>
      </c>
      <c r="AO959">
        <v>148438</v>
      </c>
      <c r="AP959">
        <v>10.859058417737</v>
      </c>
      <c r="AQ959" t="s">
        <v>5438</v>
      </c>
      <c r="AR959" t="s">
        <v>5236</v>
      </c>
      <c r="AS959" t="s">
        <v>5237</v>
      </c>
      <c r="AT959" t="s">
        <v>5232</v>
      </c>
      <c r="AU959" t="s">
        <v>5439</v>
      </c>
      <c r="AV959">
        <v>146</v>
      </c>
      <c r="AW959">
        <v>12.4713450432012</v>
      </c>
      <c r="AX959" t="b">
        <v>0</v>
      </c>
      <c r="AY959" t="s">
        <v>5236</v>
      </c>
      <c r="AZ959" t="s">
        <v>5440</v>
      </c>
      <c r="BA959">
        <v>3.16</v>
      </c>
      <c r="BB959" t="s">
        <v>10596</v>
      </c>
      <c r="BC959">
        <v>7</v>
      </c>
      <c r="BD959">
        <v>32</v>
      </c>
      <c r="BE959" s="40" t="str">
        <f t="shared" si="56"/>
        <v>&lt; 25mph</v>
      </c>
      <c r="BF959" t="s">
        <v>5505</v>
      </c>
      <c r="BG959">
        <v>7.22</v>
      </c>
      <c r="BH959" t="s">
        <v>10597</v>
      </c>
      <c r="BI959">
        <v>10</v>
      </c>
      <c r="BJ959">
        <v>80</v>
      </c>
      <c r="BK959" s="40" t="str">
        <f t="shared" si="57"/>
        <v>&lt; 25mph</v>
      </c>
      <c r="BL959" t="s">
        <v>5440</v>
      </c>
      <c r="BM959">
        <v>3.16</v>
      </c>
      <c r="BN959" t="s">
        <v>10598</v>
      </c>
      <c r="BO959">
        <v>7</v>
      </c>
      <c r="BP959">
        <v>64</v>
      </c>
      <c r="BQ959" s="40" t="str">
        <f t="shared" si="58"/>
        <v>&lt; 25mph</v>
      </c>
      <c r="BR959" t="s">
        <v>5505</v>
      </c>
      <c r="BS959">
        <v>7.22</v>
      </c>
      <c r="BT959" t="s">
        <v>10599</v>
      </c>
      <c r="BU959">
        <v>10</v>
      </c>
      <c r="BV959">
        <v>159</v>
      </c>
      <c r="BW959" s="40" t="str">
        <f t="shared" si="59"/>
        <v>&lt; 25mph</v>
      </c>
    </row>
    <row r="960" spans="1:75" x14ac:dyDescent="0.45">
      <c r="A960" t="s">
        <v>83</v>
      </c>
      <c r="B960" s="57">
        <v>43346</v>
      </c>
      <c r="C960" s="38">
        <v>0.77013888888888893</v>
      </c>
      <c r="D960">
        <v>39.454731700000004</v>
      </c>
      <c r="E960">
        <v>-121.49545670000001</v>
      </c>
      <c r="F960" t="s">
        <v>104</v>
      </c>
      <c r="G960" t="s">
        <v>85</v>
      </c>
      <c r="H960" t="s">
        <v>86</v>
      </c>
      <c r="I960" t="s">
        <v>109</v>
      </c>
      <c r="J960" t="s">
        <v>3316</v>
      </c>
      <c r="K960">
        <v>100395672</v>
      </c>
      <c r="L960" t="s">
        <v>109</v>
      </c>
      <c r="M960">
        <v>12000</v>
      </c>
      <c r="N960" t="s">
        <v>90</v>
      </c>
      <c r="O960" t="s">
        <v>107</v>
      </c>
      <c r="P960" t="s">
        <v>92</v>
      </c>
      <c r="Q960">
        <v>43346</v>
      </c>
      <c r="R960" s="38">
        <v>0.77013888888888893</v>
      </c>
      <c r="S960" t="s">
        <v>109</v>
      </c>
      <c r="T960" t="s">
        <v>94</v>
      </c>
      <c r="U960" t="s">
        <v>94</v>
      </c>
      <c r="V960" t="s">
        <v>94</v>
      </c>
      <c r="W960" t="s">
        <v>109</v>
      </c>
      <c r="Y960" t="s">
        <v>118</v>
      </c>
      <c r="Z960" t="s">
        <v>3988</v>
      </c>
      <c r="AA960">
        <v>2018</v>
      </c>
      <c r="AB960">
        <v>9</v>
      </c>
      <c r="AC960">
        <v>3</v>
      </c>
      <c r="AD960">
        <v>18</v>
      </c>
      <c r="AE960">
        <v>29</v>
      </c>
      <c r="AF960" t="s">
        <v>120</v>
      </c>
      <c r="AG960" t="s">
        <v>144</v>
      </c>
      <c r="AH960" t="s">
        <v>4200</v>
      </c>
      <c r="AI960" t="s">
        <v>102</v>
      </c>
      <c r="AJ960" t="s">
        <v>5231</v>
      </c>
      <c r="AK960" t="s">
        <v>5232</v>
      </c>
      <c r="AL960" t="s">
        <v>5233</v>
      </c>
      <c r="AM960" t="s">
        <v>122</v>
      </c>
      <c r="AN960" t="s">
        <v>5234</v>
      </c>
      <c r="AO960" t="s">
        <v>94</v>
      </c>
      <c r="AP960">
        <v>6.2718532623234102</v>
      </c>
      <c r="AQ960" t="s">
        <v>7542</v>
      </c>
      <c r="AR960" t="s">
        <v>5236</v>
      </c>
      <c r="AS960" t="s">
        <v>5237</v>
      </c>
      <c r="AT960" t="s">
        <v>5232</v>
      </c>
      <c r="AU960" t="s">
        <v>7543</v>
      </c>
      <c r="AV960">
        <v>1619</v>
      </c>
      <c r="AW960">
        <v>14.789670475857401</v>
      </c>
      <c r="AX960" t="b">
        <v>0</v>
      </c>
      <c r="AY960" t="s">
        <v>5236</v>
      </c>
      <c r="AZ960" t="s">
        <v>10600</v>
      </c>
      <c r="BA960">
        <v>2.4900000000000002</v>
      </c>
      <c r="BB960" t="s">
        <v>10601</v>
      </c>
      <c r="BC960">
        <v>5.26</v>
      </c>
      <c r="BD960">
        <v>6</v>
      </c>
      <c r="BE960" s="40" t="str">
        <f t="shared" si="56"/>
        <v>&lt; 25mph</v>
      </c>
      <c r="BF960" t="s">
        <v>10602</v>
      </c>
      <c r="BG960">
        <v>4.8</v>
      </c>
      <c r="BH960" t="s">
        <v>10603</v>
      </c>
      <c r="BI960">
        <v>7.45</v>
      </c>
      <c r="BJ960">
        <v>25</v>
      </c>
      <c r="BK960" s="40" t="str">
        <f t="shared" si="57"/>
        <v>&lt; 25mph</v>
      </c>
      <c r="BL960" t="s">
        <v>10600</v>
      </c>
      <c r="BM960">
        <v>2.4900000000000002</v>
      </c>
      <c r="BN960" t="s">
        <v>10604</v>
      </c>
      <c r="BO960">
        <v>5.91</v>
      </c>
      <c r="BP960">
        <v>12</v>
      </c>
      <c r="BQ960" s="40" t="str">
        <f t="shared" si="58"/>
        <v>&lt; 25mph</v>
      </c>
      <c r="BR960" t="s">
        <v>8513</v>
      </c>
      <c r="BS960">
        <v>6.48</v>
      </c>
      <c r="BT960" t="s">
        <v>10604</v>
      </c>
      <c r="BU960">
        <v>7.45</v>
      </c>
      <c r="BV960">
        <v>50</v>
      </c>
      <c r="BW960" s="40" t="str">
        <f t="shared" si="59"/>
        <v>&lt; 25mph</v>
      </c>
    </row>
    <row r="961" spans="1:75" x14ac:dyDescent="0.45">
      <c r="A961" t="s">
        <v>83</v>
      </c>
      <c r="B961" s="57">
        <v>42634</v>
      </c>
      <c r="C961" s="38">
        <v>0.41736111111111113</v>
      </c>
      <c r="D961">
        <v>39.117319989999999</v>
      </c>
      <c r="E961">
        <v>-121.07105</v>
      </c>
      <c r="F961" t="s">
        <v>104</v>
      </c>
      <c r="G961" t="s">
        <v>1316</v>
      </c>
      <c r="H961" t="s">
        <v>86</v>
      </c>
      <c r="I961" t="s">
        <v>87</v>
      </c>
      <c r="J961" t="s">
        <v>1318</v>
      </c>
      <c r="K961">
        <v>100014315</v>
      </c>
      <c r="L961" t="s">
        <v>1319</v>
      </c>
      <c r="M961">
        <v>115000</v>
      </c>
      <c r="N961" t="s">
        <v>90</v>
      </c>
      <c r="O961" t="s">
        <v>107</v>
      </c>
      <c r="P961" t="s">
        <v>92</v>
      </c>
      <c r="Q961">
        <v>42634</v>
      </c>
      <c r="R961" s="38">
        <v>0.41736111111111113</v>
      </c>
      <c r="S961" t="s">
        <v>93</v>
      </c>
      <c r="T961" t="s">
        <v>94</v>
      </c>
      <c r="U961" t="s">
        <v>108</v>
      </c>
      <c r="V961" t="s">
        <v>96</v>
      </c>
      <c r="W961" t="s">
        <v>109</v>
      </c>
      <c r="Y961" t="s">
        <v>118</v>
      </c>
      <c r="Z961" t="s">
        <v>1943</v>
      </c>
      <c r="AA961">
        <v>2016</v>
      </c>
      <c r="AB961">
        <v>9</v>
      </c>
      <c r="AC961">
        <v>21</v>
      </c>
      <c r="AD961">
        <v>10</v>
      </c>
      <c r="AE961">
        <v>1</v>
      </c>
      <c r="AF961" t="s">
        <v>1944</v>
      </c>
      <c r="AG961" t="s">
        <v>144</v>
      </c>
      <c r="AH961" t="s">
        <v>4200</v>
      </c>
      <c r="AI961" t="s">
        <v>102</v>
      </c>
      <c r="AJ961" t="s">
        <v>5588</v>
      </c>
      <c r="AK961" t="s">
        <v>5589</v>
      </c>
      <c r="AL961" t="s">
        <v>5233</v>
      </c>
      <c r="AM961" t="s">
        <v>108</v>
      </c>
      <c r="AN961" t="s">
        <v>108</v>
      </c>
      <c r="AO961">
        <v>0</v>
      </c>
      <c r="AP961">
        <v>18.354289647977399</v>
      </c>
      <c r="AQ961" t="s">
        <v>5745</v>
      </c>
      <c r="AR961" t="s">
        <v>5236</v>
      </c>
      <c r="AS961" t="s">
        <v>5237</v>
      </c>
      <c r="AT961" t="s">
        <v>5589</v>
      </c>
      <c r="AU961" t="s">
        <v>6282</v>
      </c>
      <c r="AV961">
        <v>734</v>
      </c>
      <c r="AW961">
        <v>24.3977589714153</v>
      </c>
      <c r="AX961" t="b">
        <v>0</v>
      </c>
      <c r="AY961" t="s">
        <v>5236</v>
      </c>
      <c r="AZ961" t="s">
        <v>5507</v>
      </c>
      <c r="BA961">
        <v>3.84</v>
      </c>
      <c r="BB961" t="s">
        <v>10605</v>
      </c>
      <c r="BC961">
        <v>8.01</v>
      </c>
      <c r="BD961">
        <v>32</v>
      </c>
      <c r="BE961" s="40" t="str">
        <f t="shared" si="56"/>
        <v>&lt; 25mph</v>
      </c>
      <c r="BF961" t="s">
        <v>5507</v>
      </c>
      <c r="BG961">
        <v>3.84</v>
      </c>
      <c r="BH961" t="s">
        <v>10605</v>
      </c>
      <c r="BI961">
        <v>8.01</v>
      </c>
      <c r="BJ961">
        <v>74</v>
      </c>
      <c r="BK961" s="40" t="str">
        <f t="shared" si="57"/>
        <v>&lt; 25mph</v>
      </c>
      <c r="BL961" t="s">
        <v>5507</v>
      </c>
      <c r="BM961">
        <v>3.84</v>
      </c>
      <c r="BN961" t="s">
        <v>10606</v>
      </c>
      <c r="BO961">
        <v>8.01</v>
      </c>
      <c r="BP961">
        <v>64</v>
      </c>
      <c r="BQ961" s="40" t="str">
        <f t="shared" si="58"/>
        <v>&lt; 25mph</v>
      </c>
      <c r="BR961" t="s">
        <v>5440</v>
      </c>
      <c r="BS961">
        <v>7.05</v>
      </c>
      <c r="BT961" t="s">
        <v>10607</v>
      </c>
      <c r="BU961">
        <v>8.99</v>
      </c>
      <c r="BV961">
        <v>148</v>
      </c>
      <c r="BW961" s="40" t="str">
        <f t="shared" si="59"/>
        <v>&lt; 25mph</v>
      </c>
    </row>
    <row r="962" spans="1:75" x14ac:dyDescent="0.45">
      <c r="A962" t="s">
        <v>83</v>
      </c>
      <c r="B962" s="57">
        <v>42244.501388888893</v>
      </c>
      <c r="C962" s="57">
        <v>42244.501388888893</v>
      </c>
      <c r="D962">
        <v>37.904708999999997</v>
      </c>
      <c r="E962">
        <v>-122.20584100000001</v>
      </c>
      <c r="F962" t="s">
        <v>104</v>
      </c>
      <c r="G962" t="s">
        <v>85</v>
      </c>
      <c r="H962" t="s">
        <v>86</v>
      </c>
      <c r="I962" t="s">
        <v>87</v>
      </c>
      <c r="J962" t="s">
        <v>983</v>
      </c>
      <c r="K962">
        <v>103623279</v>
      </c>
      <c r="M962" t="s">
        <v>115</v>
      </c>
      <c r="N962" t="s">
        <v>90</v>
      </c>
      <c r="O962" t="s">
        <v>107</v>
      </c>
      <c r="P962" t="s">
        <v>116</v>
      </c>
      <c r="Q962" t="s">
        <v>117</v>
      </c>
      <c r="R962" t="s">
        <v>117</v>
      </c>
      <c r="S962" t="s">
        <v>109</v>
      </c>
      <c r="T962" t="s">
        <v>94</v>
      </c>
      <c r="U962" t="s">
        <v>94</v>
      </c>
      <c r="V962" t="s">
        <v>94</v>
      </c>
      <c r="W962" t="s">
        <v>109</v>
      </c>
      <c r="Y962" t="s">
        <v>118</v>
      </c>
      <c r="Z962" t="s">
        <v>984</v>
      </c>
      <c r="AA962">
        <v>2015</v>
      </c>
      <c r="AB962">
        <v>8</v>
      </c>
      <c r="AC962">
        <v>28</v>
      </c>
      <c r="AD962">
        <v>12</v>
      </c>
      <c r="AE962">
        <v>2</v>
      </c>
      <c r="AF962" t="s">
        <v>120</v>
      </c>
      <c r="AG962" t="s">
        <v>144</v>
      </c>
      <c r="AH962" t="s">
        <v>4200</v>
      </c>
      <c r="AI962" t="s">
        <v>102</v>
      </c>
      <c r="AJ962" t="s">
        <v>5231</v>
      </c>
      <c r="AK962" t="s">
        <v>5232</v>
      </c>
      <c r="AL962" t="s">
        <v>5233</v>
      </c>
      <c r="AM962" t="s">
        <v>122</v>
      </c>
      <c r="AN962" t="s">
        <v>5234</v>
      </c>
      <c r="AO962" t="s">
        <v>94</v>
      </c>
      <c r="AP962">
        <v>10.035473765917599</v>
      </c>
      <c r="AQ962" t="s">
        <v>5685</v>
      </c>
      <c r="AR962" t="s">
        <v>5236</v>
      </c>
      <c r="AS962" t="s">
        <v>5237</v>
      </c>
      <c r="AT962" t="s">
        <v>5232</v>
      </c>
      <c r="AU962" t="s">
        <v>5686</v>
      </c>
      <c r="AV962">
        <v>307</v>
      </c>
      <c r="AW962">
        <v>16.9223221876106</v>
      </c>
      <c r="AX962" t="b">
        <v>0</v>
      </c>
      <c r="AY962" t="s">
        <v>5236</v>
      </c>
      <c r="AZ962" t="s">
        <v>5689</v>
      </c>
      <c r="BA962">
        <v>3.01</v>
      </c>
      <c r="BB962" t="s">
        <v>10608</v>
      </c>
      <c r="BC962">
        <v>6.04</v>
      </c>
      <c r="BD962">
        <v>36</v>
      </c>
      <c r="BE962" s="40" t="str">
        <f t="shared" si="56"/>
        <v>&lt; 25mph</v>
      </c>
      <c r="BF962" t="s">
        <v>10609</v>
      </c>
      <c r="BG962">
        <v>7.88</v>
      </c>
      <c r="BH962" t="s">
        <v>10610</v>
      </c>
      <c r="BI962">
        <v>16.98</v>
      </c>
      <c r="BJ962">
        <v>156</v>
      </c>
      <c r="BK962" s="40" t="str">
        <f t="shared" si="57"/>
        <v>&lt; 25mph</v>
      </c>
      <c r="BL962" t="s">
        <v>5677</v>
      </c>
      <c r="BM962">
        <v>3.88</v>
      </c>
      <c r="BN962" t="s">
        <v>10611</v>
      </c>
      <c r="BO962">
        <v>7</v>
      </c>
      <c r="BP962">
        <v>74</v>
      </c>
      <c r="BQ962" s="40" t="str">
        <f t="shared" si="58"/>
        <v>&lt; 25mph</v>
      </c>
      <c r="BR962" t="s">
        <v>10609</v>
      </c>
      <c r="BS962">
        <v>7.88</v>
      </c>
      <c r="BT962" t="s">
        <v>10610</v>
      </c>
      <c r="BU962">
        <v>16.98</v>
      </c>
      <c r="BV962">
        <v>309</v>
      </c>
      <c r="BW962" s="40" t="str">
        <f t="shared" si="59"/>
        <v>&lt; 25mph</v>
      </c>
    </row>
    <row r="963" spans="1:75" x14ac:dyDescent="0.45">
      <c r="A963" t="s">
        <v>83</v>
      </c>
      <c r="B963" s="57">
        <v>42164.680555555547</v>
      </c>
      <c r="C963" s="57">
        <v>42164.680555555547</v>
      </c>
      <c r="D963">
        <v>38.382219990000003</v>
      </c>
      <c r="E963">
        <v>-122.43156</v>
      </c>
      <c r="F963" t="s">
        <v>104</v>
      </c>
      <c r="G963" t="s">
        <v>85</v>
      </c>
      <c r="H963" t="s">
        <v>86</v>
      </c>
      <c r="I963" t="s">
        <v>87</v>
      </c>
      <c r="J963" t="s">
        <v>113</v>
      </c>
      <c r="K963">
        <v>102269716</v>
      </c>
      <c r="L963" t="s">
        <v>114</v>
      </c>
      <c r="M963">
        <v>21000</v>
      </c>
      <c r="N963" t="s">
        <v>109</v>
      </c>
      <c r="O963" t="s">
        <v>107</v>
      </c>
      <c r="P963" t="s">
        <v>92</v>
      </c>
      <c r="Q963">
        <v>42164.680555555547</v>
      </c>
      <c r="R963" s="57">
        <v>42164.680555555547</v>
      </c>
      <c r="S963" t="s">
        <v>109</v>
      </c>
      <c r="T963" t="s">
        <v>94</v>
      </c>
      <c r="U963" t="s">
        <v>94</v>
      </c>
      <c r="V963" t="s">
        <v>94</v>
      </c>
      <c r="W963" t="s">
        <v>109</v>
      </c>
      <c r="Y963" t="s">
        <v>98</v>
      </c>
      <c r="Z963" t="s">
        <v>462</v>
      </c>
      <c r="AA963">
        <v>2015</v>
      </c>
      <c r="AB963">
        <v>6</v>
      </c>
      <c r="AC963">
        <v>9</v>
      </c>
      <c r="AD963">
        <v>16</v>
      </c>
      <c r="AE963">
        <v>20</v>
      </c>
      <c r="AF963" t="s">
        <v>463</v>
      </c>
      <c r="AG963" t="s">
        <v>121</v>
      </c>
      <c r="AH963" t="s">
        <v>4200</v>
      </c>
      <c r="AI963" t="s">
        <v>102</v>
      </c>
      <c r="AJ963" t="s">
        <v>5231</v>
      </c>
      <c r="AK963" t="s">
        <v>5232</v>
      </c>
      <c r="AL963" t="s">
        <v>5233</v>
      </c>
      <c r="AM963" t="s">
        <v>122</v>
      </c>
      <c r="AN963" t="s">
        <v>5234</v>
      </c>
      <c r="AO963">
        <v>4184</v>
      </c>
      <c r="AP963">
        <v>20.7829917450537</v>
      </c>
      <c r="AQ963" t="s">
        <v>5410</v>
      </c>
      <c r="AR963" t="s">
        <v>5236</v>
      </c>
      <c r="AS963" t="s">
        <v>5237</v>
      </c>
      <c r="AT963" t="s">
        <v>5232</v>
      </c>
      <c r="AU963" t="s">
        <v>5411</v>
      </c>
      <c r="AV963">
        <v>115</v>
      </c>
      <c r="AW963">
        <v>24.1917666116947</v>
      </c>
      <c r="AX963" t="b">
        <v>0</v>
      </c>
      <c r="AY963" t="s">
        <v>5236</v>
      </c>
      <c r="BC963">
        <v>0</v>
      </c>
      <c r="BD963">
        <v>0</v>
      </c>
      <c r="BE963" s="40" t="str">
        <f t="shared" si="56"/>
        <v>&lt; 25mph</v>
      </c>
      <c r="BF963" t="s">
        <v>6651</v>
      </c>
      <c r="BG963">
        <v>6.21</v>
      </c>
      <c r="BH963" t="s">
        <v>10612</v>
      </c>
      <c r="BI963">
        <v>4.6100000000000003</v>
      </c>
      <c r="BJ963">
        <v>10</v>
      </c>
      <c r="BK963" s="40" t="str">
        <f t="shared" si="57"/>
        <v>&lt; 25mph</v>
      </c>
      <c r="BO963">
        <v>0</v>
      </c>
      <c r="BP963">
        <v>0</v>
      </c>
      <c r="BQ963" s="40" t="str">
        <f t="shared" si="58"/>
        <v>&lt; 25mph</v>
      </c>
      <c r="BR963" t="s">
        <v>6651</v>
      </c>
      <c r="BS963">
        <v>6.21</v>
      </c>
      <c r="BT963" t="s">
        <v>10612</v>
      </c>
      <c r="BU963">
        <v>4.6100000000000003</v>
      </c>
      <c r="BV963">
        <v>22</v>
      </c>
      <c r="BW963" s="40" t="str">
        <f t="shared" si="59"/>
        <v>&lt; 25mph</v>
      </c>
    </row>
    <row r="964" spans="1:75" x14ac:dyDescent="0.45">
      <c r="A964" t="s">
        <v>83</v>
      </c>
      <c r="B964" s="57">
        <v>42939.76761574074</v>
      </c>
      <c r="C964" t="s">
        <v>2676</v>
      </c>
      <c r="D964">
        <v>39.672330000000002</v>
      </c>
      <c r="E964">
        <v>-123.53360000000001</v>
      </c>
      <c r="F964" t="s">
        <v>104</v>
      </c>
      <c r="G964" t="s">
        <v>85</v>
      </c>
      <c r="H964" t="s">
        <v>129</v>
      </c>
      <c r="I964" t="s">
        <v>87</v>
      </c>
      <c r="J964" t="s">
        <v>1318</v>
      </c>
      <c r="K964">
        <v>103823226</v>
      </c>
      <c r="L964" t="s">
        <v>109</v>
      </c>
      <c r="M964">
        <v>12000</v>
      </c>
      <c r="N964" t="s">
        <v>90</v>
      </c>
      <c r="O964" t="s">
        <v>107</v>
      </c>
      <c r="P964" t="s">
        <v>92</v>
      </c>
      <c r="Q964">
        <v>42939.76761574074</v>
      </c>
      <c r="R964" t="s">
        <v>2676</v>
      </c>
      <c r="S964" t="s">
        <v>93</v>
      </c>
      <c r="T964" t="s">
        <v>94</v>
      </c>
      <c r="U964" t="s">
        <v>104</v>
      </c>
      <c r="V964" t="s">
        <v>96</v>
      </c>
      <c r="W964" t="s">
        <v>109</v>
      </c>
      <c r="Y964" t="s">
        <v>123</v>
      </c>
      <c r="Z964" t="s">
        <v>2677</v>
      </c>
      <c r="AA964">
        <v>2017</v>
      </c>
      <c r="AB964">
        <v>7</v>
      </c>
      <c r="AC964">
        <v>23</v>
      </c>
      <c r="AD964">
        <v>18</v>
      </c>
      <c r="AE964">
        <v>25</v>
      </c>
      <c r="AF964" t="s">
        <v>2678</v>
      </c>
      <c r="AG964" t="s">
        <v>144</v>
      </c>
      <c r="AH964" t="s">
        <v>4200</v>
      </c>
      <c r="AI964" t="s">
        <v>102</v>
      </c>
      <c r="AJ964" t="s">
        <v>5231</v>
      </c>
      <c r="AK964" t="s">
        <v>5232</v>
      </c>
      <c r="AL964" t="s">
        <v>5233</v>
      </c>
      <c r="AM964" t="s">
        <v>104</v>
      </c>
      <c r="AN964" t="s">
        <v>123</v>
      </c>
      <c r="AO964">
        <v>12864</v>
      </c>
      <c r="AP964">
        <v>11.8401558269753</v>
      </c>
      <c r="AQ964" t="s">
        <v>6637</v>
      </c>
      <c r="AR964" t="s">
        <v>5236</v>
      </c>
      <c r="AS964" t="s">
        <v>5237</v>
      </c>
      <c r="AT964" t="s">
        <v>5232</v>
      </c>
      <c r="AU964" t="s">
        <v>6638</v>
      </c>
      <c r="AV964">
        <v>1023</v>
      </c>
      <c r="AW964">
        <v>16.2281747054245</v>
      </c>
      <c r="AX964" t="b">
        <v>0</v>
      </c>
      <c r="AY964" t="s">
        <v>5236</v>
      </c>
      <c r="AZ964" t="s">
        <v>6118</v>
      </c>
      <c r="BA964">
        <v>3.32</v>
      </c>
      <c r="BB964" t="s">
        <v>10613</v>
      </c>
      <c r="BC964">
        <v>3</v>
      </c>
      <c r="BD964">
        <v>1</v>
      </c>
      <c r="BE964" s="40" t="str">
        <f t="shared" si="56"/>
        <v>&lt; 25mph</v>
      </c>
      <c r="BF964" t="s">
        <v>6118</v>
      </c>
      <c r="BG964">
        <v>3.32</v>
      </c>
      <c r="BH964" t="s">
        <v>10613</v>
      </c>
      <c r="BI964">
        <v>3</v>
      </c>
      <c r="BJ964">
        <v>7</v>
      </c>
      <c r="BK964" s="40" t="str">
        <f t="shared" si="57"/>
        <v>&lt; 25mph</v>
      </c>
      <c r="BL964" t="s">
        <v>6118</v>
      </c>
      <c r="BM964">
        <v>3.32</v>
      </c>
      <c r="BN964" t="s">
        <v>10614</v>
      </c>
      <c r="BO964">
        <v>8.01</v>
      </c>
      <c r="BP964">
        <v>2</v>
      </c>
      <c r="BQ964" s="40" t="str">
        <f t="shared" si="58"/>
        <v>&lt; 25mph</v>
      </c>
      <c r="BR964" t="s">
        <v>6118</v>
      </c>
      <c r="BS964">
        <v>3.32</v>
      </c>
      <c r="BT964" t="s">
        <v>10614</v>
      </c>
      <c r="BU964">
        <v>8.01</v>
      </c>
      <c r="BV964">
        <v>14</v>
      </c>
      <c r="BW964" s="40" t="str">
        <f t="shared" si="59"/>
        <v>&lt; 25mph</v>
      </c>
    </row>
    <row r="965" spans="1:75" x14ac:dyDescent="0.45">
      <c r="A965" t="s">
        <v>83</v>
      </c>
      <c r="B965" s="57">
        <v>42879.683703703689</v>
      </c>
      <c r="C965" t="s">
        <v>2221</v>
      </c>
      <c r="D965">
        <v>38.834037521900001</v>
      </c>
      <c r="E965">
        <v>-121.1196502944</v>
      </c>
      <c r="F965" t="s">
        <v>104</v>
      </c>
      <c r="G965" t="s">
        <v>85</v>
      </c>
      <c r="H965" t="s">
        <v>2072</v>
      </c>
      <c r="I965" t="s">
        <v>87</v>
      </c>
      <c r="J965" t="s">
        <v>2222</v>
      </c>
      <c r="K965">
        <v>103838109</v>
      </c>
      <c r="L965" t="s">
        <v>89</v>
      </c>
      <c r="M965">
        <v>12000</v>
      </c>
      <c r="N965" t="s">
        <v>90</v>
      </c>
      <c r="O965" t="s">
        <v>107</v>
      </c>
      <c r="P965" t="s">
        <v>92</v>
      </c>
      <c r="Q965">
        <v>42879.683703703697</v>
      </c>
      <c r="R965" t="s">
        <v>2221</v>
      </c>
      <c r="S965" t="s">
        <v>93</v>
      </c>
      <c r="T965" t="s">
        <v>94</v>
      </c>
      <c r="U965" t="s">
        <v>95</v>
      </c>
      <c r="V965" t="s">
        <v>136</v>
      </c>
      <c r="W965" t="s">
        <v>97</v>
      </c>
      <c r="X965" t="s">
        <v>1475</v>
      </c>
      <c r="Y965" t="s">
        <v>118</v>
      </c>
      <c r="Z965" t="s">
        <v>2223</v>
      </c>
      <c r="AA965">
        <v>2017</v>
      </c>
      <c r="AB965">
        <v>5</v>
      </c>
      <c r="AC965">
        <v>24</v>
      </c>
      <c r="AD965">
        <v>16</v>
      </c>
      <c r="AE965">
        <v>24</v>
      </c>
      <c r="AF965" t="s">
        <v>120</v>
      </c>
      <c r="AG965" t="s">
        <v>144</v>
      </c>
      <c r="AH965" t="s">
        <v>4200</v>
      </c>
      <c r="AI965" t="s">
        <v>102</v>
      </c>
      <c r="AJ965" t="s">
        <v>5231</v>
      </c>
      <c r="AK965" t="s">
        <v>5232</v>
      </c>
      <c r="AL965" t="s">
        <v>5233</v>
      </c>
      <c r="AM965" t="s">
        <v>103</v>
      </c>
      <c r="AN965" t="s">
        <v>95</v>
      </c>
      <c r="AO965" t="s">
        <v>94</v>
      </c>
      <c r="AP965">
        <v>20.974958804000501</v>
      </c>
      <c r="AQ965" t="s">
        <v>6415</v>
      </c>
      <c r="AR965" t="s">
        <v>5236</v>
      </c>
      <c r="AS965" t="s">
        <v>5237</v>
      </c>
      <c r="AT965" t="s">
        <v>5232</v>
      </c>
      <c r="AU965" t="s">
        <v>6416</v>
      </c>
      <c r="AV965">
        <v>851</v>
      </c>
      <c r="AW965">
        <v>20.974958804000501</v>
      </c>
      <c r="AX965" t="b">
        <v>0</v>
      </c>
      <c r="AY965" t="s">
        <v>5236</v>
      </c>
      <c r="BC965">
        <v>0</v>
      </c>
      <c r="BD965">
        <v>0</v>
      </c>
      <c r="BE965" s="40" t="str">
        <f t="shared" ref="BE965:BE1004" si="60">IF(BC965&lt;25,"&lt; 25mph",IF(BC965&lt;40,"25-40mph",IF(BC965&lt;55,"40-55mph",IF(BC965&gt;=55,"55mph+","Undefined"))))</f>
        <v>&lt; 25mph</v>
      </c>
      <c r="BF965" t="s">
        <v>5682</v>
      </c>
      <c r="BG965">
        <v>5.95</v>
      </c>
      <c r="BH965" t="s">
        <v>10615</v>
      </c>
      <c r="BI965">
        <v>17</v>
      </c>
      <c r="BJ965">
        <v>21</v>
      </c>
      <c r="BK965" s="40" t="str">
        <f t="shared" ref="BK965:BK1004" si="61">IF(BI965&lt;25,"&lt; 25mph",IF(BI965&lt;40,"25-40mph",IF(BI965&lt;55,"40-55mph",IF(BI965&gt;=55,"55mph+","Undefined"))))</f>
        <v>&lt; 25mph</v>
      </c>
      <c r="BO965">
        <v>0</v>
      </c>
      <c r="BP965">
        <v>0</v>
      </c>
      <c r="BQ965" s="40" t="str">
        <f t="shared" ref="BQ965:BQ1004" si="62">IF(BO965&lt;25,"&lt; 25mph",IF(BO965&lt;40,"25-40mph",IF(BO965&lt;55,"40-55mph",IF(BO965&gt;=55,"55mph+","Undefined"))))</f>
        <v>&lt; 25mph</v>
      </c>
      <c r="BR965" t="s">
        <v>5682</v>
      </c>
      <c r="BS965">
        <v>5.95</v>
      </c>
      <c r="BT965" t="s">
        <v>10615</v>
      </c>
      <c r="BU965">
        <v>17</v>
      </c>
      <c r="BV965">
        <v>41</v>
      </c>
      <c r="BW965" s="40" t="str">
        <f t="shared" si="59"/>
        <v>&lt; 25mph</v>
      </c>
    </row>
    <row r="966" spans="1:75" x14ac:dyDescent="0.45">
      <c r="A966" t="s">
        <v>83</v>
      </c>
      <c r="B966" s="57">
        <v>42188.140972222223</v>
      </c>
      <c r="C966" s="57">
        <v>42188.140972222223</v>
      </c>
      <c r="D966">
        <v>35.6785</v>
      </c>
      <c r="E966">
        <v>-120.9567</v>
      </c>
      <c r="F966" t="s">
        <v>104</v>
      </c>
      <c r="G966" t="s">
        <v>85</v>
      </c>
      <c r="H966" t="s">
        <v>129</v>
      </c>
      <c r="I966" t="s">
        <v>87</v>
      </c>
      <c r="J966" t="s">
        <v>113</v>
      </c>
      <c r="K966" t="s">
        <v>643</v>
      </c>
      <c r="M966">
        <v>21000</v>
      </c>
      <c r="N966" t="s">
        <v>90</v>
      </c>
      <c r="O966" t="s">
        <v>107</v>
      </c>
      <c r="P966" t="s">
        <v>92</v>
      </c>
      <c r="Q966">
        <v>42188.140972222223</v>
      </c>
      <c r="R966" s="57">
        <v>42188.140972222223</v>
      </c>
      <c r="S966" t="s">
        <v>93</v>
      </c>
      <c r="T966" t="s">
        <v>94</v>
      </c>
      <c r="U966" t="s">
        <v>104</v>
      </c>
      <c r="V966" t="s">
        <v>96</v>
      </c>
      <c r="W966" t="s">
        <v>109</v>
      </c>
      <c r="Y966" t="s">
        <v>123</v>
      </c>
      <c r="Z966" t="s">
        <v>644</v>
      </c>
      <c r="AA966">
        <v>2015</v>
      </c>
      <c r="AB966">
        <v>7</v>
      </c>
      <c r="AC966">
        <v>3</v>
      </c>
      <c r="AD966">
        <v>3</v>
      </c>
      <c r="AE966">
        <v>23</v>
      </c>
      <c r="AF966" t="s">
        <v>645</v>
      </c>
      <c r="AG966" t="s">
        <v>144</v>
      </c>
      <c r="AH966" t="s">
        <v>4200</v>
      </c>
      <c r="AI966" t="s">
        <v>102</v>
      </c>
      <c r="AJ966" t="s">
        <v>5231</v>
      </c>
      <c r="AK966" t="s">
        <v>5232</v>
      </c>
      <c r="AL966" t="s">
        <v>5233</v>
      </c>
      <c r="AM966" t="s">
        <v>104</v>
      </c>
      <c r="AN966" t="s">
        <v>123</v>
      </c>
      <c r="AO966">
        <v>978</v>
      </c>
      <c r="AP966">
        <v>7.70541065868251</v>
      </c>
      <c r="AQ966" t="s">
        <v>5484</v>
      </c>
      <c r="AR966" t="s">
        <v>5236</v>
      </c>
      <c r="AS966" t="s">
        <v>5237</v>
      </c>
      <c r="AT966" t="s">
        <v>5232</v>
      </c>
      <c r="AU966" t="s">
        <v>5485</v>
      </c>
      <c r="AV966">
        <v>183</v>
      </c>
      <c r="AW966">
        <v>16.889394848734899</v>
      </c>
      <c r="AX966" t="b">
        <v>0</v>
      </c>
      <c r="AY966" t="s">
        <v>5236</v>
      </c>
      <c r="AZ966" t="s">
        <v>5486</v>
      </c>
      <c r="BA966">
        <v>2.38</v>
      </c>
      <c r="BB966" t="s">
        <v>10616</v>
      </c>
      <c r="BC966">
        <v>3</v>
      </c>
      <c r="BD966">
        <v>1</v>
      </c>
      <c r="BE966" s="40" t="str">
        <f t="shared" si="60"/>
        <v>&lt; 25mph</v>
      </c>
      <c r="BF966" t="s">
        <v>5951</v>
      </c>
      <c r="BG966">
        <v>5.22</v>
      </c>
      <c r="BH966" t="s">
        <v>10617</v>
      </c>
      <c r="BI966">
        <v>4</v>
      </c>
      <c r="BJ966">
        <v>18</v>
      </c>
      <c r="BK966" s="40" t="str">
        <f t="shared" si="61"/>
        <v>&lt; 25mph</v>
      </c>
      <c r="BL966" t="s">
        <v>5486</v>
      </c>
      <c r="BM966">
        <v>2.38</v>
      </c>
      <c r="BN966" t="s">
        <v>10618</v>
      </c>
      <c r="BO966">
        <v>4</v>
      </c>
      <c r="BP966">
        <v>2</v>
      </c>
      <c r="BQ966" s="40" t="str">
        <f t="shared" si="62"/>
        <v>&lt; 25mph</v>
      </c>
      <c r="BR966" t="s">
        <v>5951</v>
      </c>
      <c r="BS966">
        <v>5.22</v>
      </c>
      <c r="BT966" t="s">
        <v>10617</v>
      </c>
      <c r="BU966">
        <v>4</v>
      </c>
      <c r="BV966">
        <v>35</v>
      </c>
      <c r="BW966" s="40" t="str">
        <f t="shared" ref="BW966:BW1029" si="63">IF(BV966=0,"No data",IF(BU966&lt;25,"&lt; 25mph",IF(BU966&lt;40,"25-40mph",IF(BU966&lt;55,"40-55mph",IF(BU966&gt;=55,"55mph+","Undefined")))))</f>
        <v>&lt; 25mph</v>
      </c>
    </row>
    <row r="967" spans="1:75" x14ac:dyDescent="0.45">
      <c r="A967" t="s">
        <v>83</v>
      </c>
      <c r="B967" s="57">
        <v>42578.711805555547</v>
      </c>
      <c r="C967" s="57">
        <v>42578.711805555547</v>
      </c>
      <c r="D967">
        <v>38.539161</v>
      </c>
      <c r="E967">
        <v>-122.76558799999999</v>
      </c>
      <c r="F967" t="s">
        <v>104</v>
      </c>
      <c r="G967" t="s">
        <v>1316</v>
      </c>
      <c r="H967" t="s">
        <v>129</v>
      </c>
      <c r="I967" t="s">
        <v>87</v>
      </c>
      <c r="J967" t="s">
        <v>1318</v>
      </c>
      <c r="K967">
        <v>102029945</v>
      </c>
      <c r="M967">
        <v>60000</v>
      </c>
      <c r="N967" t="s">
        <v>90</v>
      </c>
      <c r="O967" t="s">
        <v>107</v>
      </c>
      <c r="P967" t="s">
        <v>92</v>
      </c>
      <c r="Q967">
        <v>42578.711805555547</v>
      </c>
      <c r="R967" s="57">
        <v>42578.711805555547</v>
      </c>
      <c r="S967" t="s">
        <v>93</v>
      </c>
      <c r="T967" t="s">
        <v>94</v>
      </c>
      <c r="U967" t="s">
        <v>108</v>
      </c>
      <c r="V967" t="s">
        <v>96</v>
      </c>
      <c r="W967" t="s">
        <v>109</v>
      </c>
      <c r="Y967" t="s">
        <v>118</v>
      </c>
      <c r="Z967" t="s">
        <v>1722</v>
      </c>
      <c r="AA967">
        <v>2016</v>
      </c>
      <c r="AB967">
        <v>7</v>
      </c>
      <c r="AC967">
        <v>27</v>
      </c>
      <c r="AD967">
        <v>17</v>
      </c>
      <c r="AE967">
        <v>5</v>
      </c>
      <c r="AF967" t="s">
        <v>1723</v>
      </c>
      <c r="AG967" t="s">
        <v>144</v>
      </c>
      <c r="AH967" t="s">
        <v>4200</v>
      </c>
      <c r="AI967" t="s">
        <v>102</v>
      </c>
      <c r="AJ967" t="s">
        <v>5588</v>
      </c>
      <c r="AK967" t="s">
        <v>5589</v>
      </c>
      <c r="AL967" t="s">
        <v>5233</v>
      </c>
      <c r="AM967" t="s">
        <v>108</v>
      </c>
      <c r="AN967" t="s">
        <v>108</v>
      </c>
      <c r="AO967">
        <v>0</v>
      </c>
      <c r="AP967">
        <v>18.144606537103801</v>
      </c>
      <c r="AQ967" t="s">
        <v>6104</v>
      </c>
      <c r="AR967" t="s">
        <v>5236</v>
      </c>
      <c r="AS967" t="s">
        <v>5237</v>
      </c>
      <c r="AT967" t="s">
        <v>5589</v>
      </c>
      <c r="AU967" t="s">
        <v>6105</v>
      </c>
      <c r="AV967">
        <v>625</v>
      </c>
      <c r="AW967">
        <v>18.144606537103801</v>
      </c>
      <c r="AX967" t="b">
        <v>0</v>
      </c>
      <c r="AY967" t="s">
        <v>5236</v>
      </c>
      <c r="AZ967" t="s">
        <v>6106</v>
      </c>
      <c r="BA967">
        <v>1.55</v>
      </c>
      <c r="BB967" t="s">
        <v>10619</v>
      </c>
      <c r="BC967">
        <v>2.0099999999999998</v>
      </c>
      <c r="BD967">
        <v>6</v>
      </c>
      <c r="BE967" s="40" t="str">
        <f t="shared" si="60"/>
        <v>&lt; 25mph</v>
      </c>
      <c r="BF967" t="s">
        <v>5265</v>
      </c>
      <c r="BG967">
        <v>5.0999999999999996</v>
      </c>
      <c r="BH967" t="s">
        <v>10620</v>
      </c>
      <c r="BI967">
        <v>4</v>
      </c>
      <c r="BJ967">
        <v>51</v>
      </c>
      <c r="BK967" s="40" t="str">
        <f t="shared" si="61"/>
        <v>&lt; 25mph</v>
      </c>
      <c r="BL967" t="s">
        <v>6106</v>
      </c>
      <c r="BM967">
        <v>1.55</v>
      </c>
      <c r="BN967" t="s">
        <v>10621</v>
      </c>
      <c r="BO967">
        <v>3</v>
      </c>
      <c r="BP967">
        <v>12</v>
      </c>
      <c r="BQ967" s="40" t="str">
        <f t="shared" si="62"/>
        <v>&lt; 25mph</v>
      </c>
      <c r="BR967" t="s">
        <v>5265</v>
      </c>
      <c r="BS967">
        <v>5.0999999999999996</v>
      </c>
      <c r="BT967" t="s">
        <v>10622</v>
      </c>
      <c r="BU967">
        <v>7</v>
      </c>
      <c r="BV967">
        <v>108</v>
      </c>
      <c r="BW967" s="40" t="str">
        <f t="shared" si="63"/>
        <v>&lt; 25mph</v>
      </c>
    </row>
    <row r="968" spans="1:75" x14ac:dyDescent="0.45">
      <c r="A968" t="s">
        <v>83</v>
      </c>
      <c r="B968" s="57">
        <v>42952.356481481482</v>
      </c>
      <c r="C968" t="s">
        <v>2774</v>
      </c>
      <c r="D968">
        <v>38.4583467</v>
      </c>
      <c r="E968">
        <v>-120.86954</v>
      </c>
      <c r="F968" t="s">
        <v>104</v>
      </c>
      <c r="G968" t="s">
        <v>85</v>
      </c>
      <c r="H968" t="s">
        <v>86</v>
      </c>
      <c r="I968" t="s">
        <v>87</v>
      </c>
      <c r="J968" t="s">
        <v>2775</v>
      </c>
      <c r="K968">
        <v>101236223</v>
      </c>
      <c r="L968" t="s">
        <v>109</v>
      </c>
      <c r="M968" t="s">
        <v>115</v>
      </c>
      <c r="N968" t="s">
        <v>90</v>
      </c>
      <c r="O968" t="s">
        <v>107</v>
      </c>
      <c r="P968" t="s">
        <v>92</v>
      </c>
      <c r="Q968">
        <v>42952.356481481482</v>
      </c>
      <c r="R968" t="s">
        <v>2774</v>
      </c>
      <c r="S968" t="s">
        <v>135</v>
      </c>
      <c r="T968" t="s">
        <v>171</v>
      </c>
      <c r="U968" t="s">
        <v>94</v>
      </c>
      <c r="V968" t="s">
        <v>94</v>
      </c>
      <c r="W968" t="s">
        <v>109</v>
      </c>
      <c r="Y968" t="s">
        <v>118</v>
      </c>
      <c r="Z968" t="s">
        <v>2776</v>
      </c>
      <c r="AA968">
        <v>2017</v>
      </c>
      <c r="AB968">
        <v>8</v>
      </c>
      <c r="AC968">
        <v>5</v>
      </c>
      <c r="AD968">
        <v>8</v>
      </c>
      <c r="AE968">
        <v>33</v>
      </c>
      <c r="AF968" t="s">
        <v>120</v>
      </c>
      <c r="AG968" t="s">
        <v>144</v>
      </c>
      <c r="AH968" t="s">
        <v>4200</v>
      </c>
      <c r="AI968" t="s">
        <v>102</v>
      </c>
      <c r="AJ968" t="s">
        <v>5231</v>
      </c>
      <c r="AK968" t="s">
        <v>5232</v>
      </c>
      <c r="AL968" t="s">
        <v>5233</v>
      </c>
      <c r="AM968" t="s">
        <v>139</v>
      </c>
      <c r="AN968" t="s">
        <v>171</v>
      </c>
      <c r="AO968" t="s">
        <v>94</v>
      </c>
      <c r="AP968">
        <v>6.5904710396180004</v>
      </c>
      <c r="AQ968" t="s">
        <v>6693</v>
      </c>
      <c r="AR968" t="s">
        <v>5236</v>
      </c>
      <c r="AS968" t="s">
        <v>5237</v>
      </c>
      <c r="AT968" t="s">
        <v>5232</v>
      </c>
      <c r="AU968" t="s">
        <v>6694</v>
      </c>
      <c r="AV968">
        <v>1055</v>
      </c>
      <c r="AW968">
        <v>14.6062832063683</v>
      </c>
      <c r="AX968" t="b">
        <v>0</v>
      </c>
      <c r="AY968" t="s">
        <v>5236</v>
      </c>
      <c r="AZ968" t="s">
        <v>10623</v>
      </c>
      <c r="BA968">
        <v>2.5099999999999998</v>
      </c>
      <c r="BB968" t="s">
        <v>10624</v>
      </c>
      <c r="BC968">
        <v>10.96</v>
      </c>
      <c r="BD968">
        <v>12</v>
      </c>
      <c r="BE968" s="40" t="str">
        <f t="shared" si="60"/>
        <v>&lt; 25mph</v>
      </c>
      <c r="BF968" t="s">
        <v>10623</v>
      </c>
      <c r="BG968">
        <v>2.5099999999999998</v>
      </c>
      <c r="BH968" t="s">
        <v>10624</v>
      </c>
      <c r="BI968">
        <v>10.96</v>
      </c>
      <c r="BJ968">
        <v>32</v>
      </c>
      <c r="BK968" s="40" t="str">
        <f t="shared" si="61"/>
        <v>&lt; 25mph</v>
      </c>
      <c r="BL968" t="s">
        <v>10623</v>
      </c>
      <c r="BM968">
        <v>2.5099999999999998</v>
      </c>
      <c r="BN968" t="s">
        <v>10625</v>
      </c>
      <c r="BO968">
        <v>11.41</v>
      </c>
      <c r="BP968">
        <v>24</v>
      </c>
      <c r="BQ968" s="40" t="str">
        <f t="shared" si="62"/>
        <v>&lt; 25mph</v>
      </c>
      <c r="BR968" t="s">
        <v>9442</v>
      </c>
      <c r="BS968">
        <v>7.59</v>
      </c>
      <c r="BT968" t="s">
        <v>10626</v>
      </c>
      <c r="BU968">
        <v>12.06</v>
      </c>
      <c r="BV968">
        <v>69</v>
      </c>
      <c r="BW968" s="40" t="str">
        <f t="shared" si="63"/>
        <v>&lt; 25mph</v>
      </c>
    </row>
    <row r="969" spans="1:75" x14ac:dyDescent="0.45">
      <c r="A969" t="s">
        <v>83</v>
      </c>
      <c r="B969" s="57">
        <v>42952.759155092594</v>
      </c>
      <c r="C969" s="38">
        <v>0.75555555555555554</v>
      </c>
      <c r="D969">
        <v>39.096829999999997</v>
      </c>
      <c r="E969">
        <v>-123.21465999999999</v>
      </c>
      <c r="F969" t="s">
        <v>104</v>
      </c>
      <c r="G969" t="s">
        <v>85</v>
      </c>
      <c r="H969" t="s">
        <v>86</v>
      </c>
      <c r="I969" t="s">
        <v>87</v>
      </c>
      <c r="J969" t="s">
        <v>1318</v>
      </c>
      <c r="K969">
        <v>102196629</v>
      </c>
      <c r="L969" t="s">
        <v>109</v>
      </c>
      <c r="M969">
        <v>12000</v>
      </c>
      <c r="N969" t="s">
        <v>90</v>
      </c>
      <c r="O969" t="s">
        <v>107</v>
      </c>
      <c r="P969" t="s">
        <v>92</v>
      </c>
      <c r="Q969">
        <v>42952.759155092594</v>
      </c>
      <c r="R969" s="38">
        <v>0.75555555555555554</v>
      </c>
      <c r="S969" t="s">
        <v>93</v>
      </c>
      <c r="T969" t="s">
        <v>94</v>
      </c>
      <c r="U969" t="s">
        <v>104</v>
      </c>
      <c r="V969" t="s">
        <v>96</v>
      </c>
      <c r="W969" t="s">
        <v>109</v>
      </c>
      <c r="Y969" t="s">
        <v>215</v>
      </c>
      <c r="Z969" t="s">
        <v>2777</v>
      </c>
      <c r="AA969">
        <v>2017</v>
      </c>
      <c r="AB969">
        <v>8</v>
      </c>
      <c r="AC969">
        <v>5</v>
      </c>
      <c r="AD969">
        <v>18</v>
      </c>
      <c r="AE969">
        <v>8</v>
      </c>
      <c r="AF969" t="s">
        <v>2778</v>
      </c>
      <c r="AG969" t="s">
        <v>144</v>
      </c>
      <c r="AH969" t="s">
        <v>4200</v>
      </c>
      <c r="AI969" t="s">
        <v>102</v>
      </c>
      <c r="AJ969" t="s">
        <v>5231</v>
      </c>
      <c r="AK969" t="s">
        <v>5232</v>
      </c>
      <c r="AL969" t="s">
        <v>5233</v>
      </c>
      <c r="AM969" t="s">
        <v>104</v>
      </c>
      <c r="AN969" t="s">
        <v>215</v>
      </c>
      <c r="AO969">
        <v>134239</v>
      </c>
      <c r="AP969">
        <v>10.1138925275656</v>
      </c>
      <c r="AQ969" t="s">
        <v>6696</v>
      </c>
      <c r="AR969" t="s">
        <v>5236</v>
      </c>
      <c r="AS969" t="s">
        <v>5237</v>
      </c>
      <c r="AT969" t="s">
        <v>5232</v>
      </c>
      <c r="AU969" t="s">
        <v>6697</v>
      </c>
      <c r="AV969">
        <v>1056</v>
      </c>
      <c r="AW969">
        <v>16.2125721365034</v>
      </c>
      <c r="AX969" t="b">
        <v>0</v>
      </c>
      <c r="AY969" t="s">
        <v>5236</v>
      </c>
      <c r="AZ969" t="s">
        <v>9436</v>
      </c>
      <c r="BA969">
        <v>3.84</v>
      </c>
      <c r="BB969" t="s">
        <v>10627</v>
      </c>
      <c r="BC969">
        <v>2.0099999999999998</v>
      </c>
      <c r="BD969">
        <v>12</v>
      </c>
      <c r="BE969" s="40" t="str">
        <f t="shared" si="60"/>
        <v>&lt; 25mph</v>
      </c>
      <c r="BF969" t="s">
        <v>6680</v>
      </c>
      <c r="BG969">
        <v>7.84</v>
      </c>
      <c r="BH969" t="s">
        <v>10628</v>
      </c>
      <c r="BI969">
        <v>22.01</v>
      </c>
      <c r="BJ969">
        <v>13</v>
      </c>
      <c r="BK969" s="40" t="str">
        <f t="shared" si="61"/>
        <v>&lt; 25mph</v>
      </c>
      <c r="BL969" t="s">
        <v>9436</v>
      </c>
      <c r="BM969">
        <v>3.84</v>
      </c>
      <c r="BN969" t="s">
        <v>10629</v>
      </c>
      <c r="BO969">
        <v>2.0099999999999998</v>
      </c>
      <c r="BP969">
        <v>24</v>
      </c>
      <c r="BQ969" s="40" t="str">
        <f t="shared" si="62"/>
        <v>&lt; 25mph</v>
      </c>
      <c r="BR969" t="s">
        <v>6680</v>
      </c>
      <c r="BS969">
        <v>7.84</v>
      </c>
      <c r="BT969" t="s">
        <v>10630</v>
      </c>
      <c r="BU969">
        <v>22.01</v>
      </c>
      <c r="BV969">
        <v>26</v>
      </c>
      <c r="BW969" s="40" t="str">
        <f t="shared" si="63"/>
        <v>&lt; 25mph</v>
      </c>
    </row>
    <row r="970" spans="1:75" x14ac:dyDescent="0.45">
      <c r="A970" t="s">
        <v>83</v>
      </c>
      <c r="B970" s="57">
        <v>43311</v>
      </c>
      <c r="C970" s="38">
        <v>0.60833333333333328</v>
      </c>
      <c r="D970">
        <v>38.198748999999999</v>
      </c>
      <c r="E970">
        <v>-120.363822</v>
      </c>
      <c r="F970" t="s">
        <v>104</v>
      </c>
      <c r="G970" t="s">
        <v>85</v>
      </c>
      <c r="H970" t="s">
        <v>129</v>
      </c>
      <c r="I970" t="s">
        <v>87</v>
      </c>
      <c r="J970" t="s">
        <v>3824</v>
      </c>
      <c r="K970">
        <v>103336176</v>
      </c>
      <c r="L970" t="s">
        <v>109</v>
      </c>
      <c r="M970">
        <v>17000</v>
      </c>
      <c r="N970" t="s">
        <v>90</v>
      </c>
      <c r="O970" t="s">
        <v>107</v>
      </c>
      <c r="P970" t="s">
        <v>92</v>
      </c>
      <c r="Q970">
        <v>43311</v>
      </c>
      <c r="R970" s="38">
        <v>0.60833333333333328</v>
      </c>
      <c r="S970" t="s">
        <v>93</v>
      </c>
      <c r="T970" t="s">
        <v>94</v>
      </c>
      <c r="U970" t="s">
        <v>104</v>
      </c>
      <c r="V970" t="s">
        <v>96</v>
      </c>
      <c r="W970" t="s">
        <v>97</v>
      </c>
      <c r="X970" t="s">
        <v>2523</v>
      </c>
      <c r="Y970" t="s">
        <v>98</v>
      </c>
      <c r="Z970" t="s">
        <v>3825</v>
      </c>
      <c r="AA970">
        <v>2018</v>
      </c>
      <c r="AB970">
        <v>7</v>
      </c>
      <c r="AC970">
        <v>30</v>
      </c>
      <c r="AD970">
        <v>14</v>
      </c>
      <c r="AE970">
        <v>36</v>
      </c>
      <c r="AF970" t="s">
        <v>3826</v>
      </c>
      <c r="AG970" t="s">
        <v>121</v>
      </c>
      <c r="AH970" t="s">
        <v>4200</v>
      </c>
      <c r="AI970" t="s">
        <v>102</v>
      </c>
      <c r="AJ970" t="s">
        <v>5231</v>
      </c>
      <c r="AK970" t="s">
        <v>5232</v>
      </c>
      <c r="AL970" t="s">
        <v>5233</v>
      </c>
      <c r="AM970" t="s">
        <v>103</v>
      </c>
      <c r="AN970" t="s">
        <v>5377</v>
      </c>
      <c r="AO970">
        <v>18530</v>
      </c>
      <c r="AP970">
        <v>10.581691882645201</v>
      </c>
      <c r="AQ970" t="s">
        <v>7390</v>
      </c>
      <c r="AR970" t="s">
        <v>5236</v>
      </c>
      <c r="AS970" t="s">
        <v>5237</v>
      </c>
      <c r="AT970" t="s">
        <v>5232</v>
      </c>
      <c r="AU970" t="s">
        <v>7391</v>
      </c>
      <c r="AV970">
        <v>1540</v>
      </c>
      <c r="AW970">
        <v>14.425584502054599</v>
      </c>
      <c r="AX970" t="b">
        <v>0</v>
      </c>
      <c r="AY970" t="s">
        <v>5236</v>
      </c>
      <c r="AZ970" t="s">
        <v>7392</v>
      </c>
      <c r="BA970">
        <v>0</v>
      </c>
      <c r="BB970" t="s">
        <v>10631</v>
      </c>
      <c r="BC970">
        <v>2.0099999999999998</v>
      </c>
      <c r="BD970">
        <v>4</v>
      </c>
      <c r="BE970" s="40" t="str">
        <f t="shared" si="60"/>
        <v>&lt; 25mph</v>
      </c>
      <c r="BF970" t="s">
        <v>7394</v>
      </c>
      <c r="BG970">
        <v>7.59</v>
      </c>
      <c r="BH970" t="s">
        <v>10632</v>
      </c>
      <c r="BI970">
        <v>5.99</v>
      </c>
      <c r="BJ970">
        <v>20</v>
      </c>
      <c r="BK970" s="40" t="str">
        <f t="shared" si="61"/>
        <v>&lt; 25mph</v>
      </c>
      <c r="BL970" t="s">
        <v>7392</v>
      </c>
      <c r="BM970">
        <v>0</v>
      </c>
      <c r="BN970" t="s">
        <v>10631</v>
      </c>
      <c r="BO970">
        <v>2.0099999999999998</v>
      </c>
      <c r="BP970">
        <v>8</v>
      </c>
      <c r="BQ970" s="40" t="str">
        <f t="shared" si="62"/>
        <v>&lt; 25mph</v>
      </c>
      <c r="BR970" t="s">
        <v>7394</v>
      </c>
      <c r="BS970">
        <v>7.59</v>
      </c>
      <c r="BT970" t="s">
        <v>10632</v>
      </c>
      <c r="BU970">
        <v>5.99</v>
      </c>
      <c r="BV970">
        <v>39</v>
      </c>
      <c r="BW970" s="40" t="str">
        <f t="shared" si="63"/>
        <v>&lt; 25mph</v>
      </c>
    </row>
    <row r="971" spans="1:75" x14ac:dyDescent="0.45">
      <c r="A971" t="s">
        <v>83</v>
      </c>
      <c r="B971" s="57">
        <v>42369.8</v>
      </c>
      <c r="C971" s="57">
        <v>42369.8</v>
      </c>
      <c r="D971">
        <v>37.156779989999997</v>
      </c>
      <c r="E971">
        <v>-121.986819</v>
      </c>
      <c r="F971" t="s">
        <v>104</v>
      </c>
      <c r="G971" t="s">
        <v>85</v>
      </c>
      <c r="H971" t="s">
        <v>86</v>
      </c>
      <c r="I971" t="s">
        <v>87</v>
      </c>
      <c r="J971" t="s">
        <v>1313</v>
      </c>
      <c r="K971">
        <v>100518215</v>
      </c>
      <c r="L971" t="s">
        <v>250</v>
      </c>
      <c r="M971">
        <v>21000</v>
      </c>
      <c r="N971" t="s">
        <v>90</v>
      </c>
      <c r="O971" t="s">
        <v>107</v>
      </c>
      <c r="P971" t="s">
        <v>92</v>
      </c>
      <c r="Q971">
        <v>42369.8</v>
      </c>
      <c r="R971" s="57">
        <v>42369.8</v>
      </c>
      <c r="S971" t="s">
        <v>135</v>
      </c>
      <c r="T971" t="s">
        <v>84</v>
      </c>
      <c r="U971" t="s">
        <v>94</v>
      </c>
      <c r="V971" t="s">
        <v>94</v>
      </c>
      <c r="W971" t="s">
        <v>109</v>
      </c>
      <c r="Y971" t="s">
        <v>98</v>
      </c>
      <c r="Z971" t="s">
        <v>1314</v>
      </c>
      <c r="AA971">
        <v>2015</v>
      </c>
      <c r="AB971">
        <v>12</v>
      </c>
      <c r="AC971">
        <v>31</v>
      </c>
      <c r="AD971">
        <v>19</v>
      </c>
      <c r="AE971">
        <v>12</v>
      </c>
      <c r="AF971" t="s">
        <v>1315</v>
      </c>
      <c r="AG971" t="s">
        <v>121</v>
      </c>
      <c r="AH971" t="s">
        <v>4200</v>
      </c>
      <c r="AI971" t="s">
        <v>102</v>
      </c>
      <c r="AJ971" t="s">
        <v>5231</v>
      </c>
      <c r="AK971" t="s">
        <v>5232</v>
      </c>
      <c r="AL971" t="s">
        <v>5233</v>
      </c>
      <c r="AM971" t="s">
        <v>139</v>
      </c>
      <c r="AN971" t="s">
        <v>5303</v>
      </c>
      <c r="AO971">
        <v>7979</v>
      </c>
      <c r="AP971">
        <v>7.4148900643905096</v>
      </c>
      <c r="AQ971" t="s">
        <v>5870</v>
      </c>
      <c r="AR971" t="s">
        <v>5236</v>
      </c>
      <c r="AS971" t="s">
        <v>5237</v>
      </c>
      <c r="AT971" t="s">
        <v>5232</v>
      </c>
      <c r="AU971" t="s">
        <v>5871</v>
      </c>
      <c r="AV971">
        <v>433</v>
      </c>
      <c r="AW971">
        <v>10.925089451749001</v>
      </c>
      <c r="AX971" t="b">
        <v>0</v>
      </c>
      <c r="AY971" t="s">
        <v>5236</v>
      </c>
      <c r="AZ971" t="s">
        <v>10633</v>
      </c>
      <c r="BA971">
        <v>2.4700000000000002</v>
      </c>
      <c r="BB971" t="s">
        <v>10634</v>
      </c>
      <c r="BC971">
        <v>17.45</v>
      </c>
      <c r="BD971">
        <v>31</v>
      </c>
      <c r="BE971" s="40" t="str">
        <f t="shared" si="60"/>
        <v>&lt; 25mph</v>
      </c>
      <c r="BF971" t="s">
        <v>6813</v>
      </c>
      <c r="BG971">
        <v>6.48</v>
      </c>
      <c r="BH971" t="s">
        <v>10635</v>
      </c>
      <c r="BI971">
        <v>22.01</v>
      </c>
      <c r="BJ971">
        <v>218</v>
      </c>
      <c r="BK971" s="40" t="str">
        <f t="shared" si="61"/>
        <v>&lt; 25mph</v>
      </c>
      <c r="BL971" t="s">
        <v>10633</v>
      </c>
      <c r="BM971">
        <v>2.4700000000000002</v>
      </c>
      <c r="BN971" t="s">
        <v>10634</v>
      </c>
      <c r="BO971">
        <v>17.45</v>
      </c>
      <c r="BP971">
        <v>60</v>
      </c>
      <c r="BQ971" s="40" t="str">
        <f t="shared" si="62"/>
        <v>&lt; 25mph</v>
      </c>
      <c r="BR971" t="s">
        <v>7376</v>
      </c>
      <c r="BS971">
        <v>4.4000000000000004</v>
      </c>
      <c r="BT971" t="s">
        <v>10636</v>
      </c>
      <c r="BU971">
        <v>22.21</v>
      </c>
      <c r="BV971">
        <v>439</v>
      </c>
      <c r="BW971" s="40" t="str">
        <f t="shared" si="63"/>
        <v>&lt; 25mph</v>
      </c>
    </row>
    <row r="972" spans="1:75" x14ac:dyDescent="0.45">
      <c r="A972" t="s">
        <v>83</v>
      </c>
      <c r="B972" s="57">
        <v>42579.6</v>
      </c>
      <c r="C972" s="57">
        <v>42579.6</v>
      </c>
      <c r="D972">
        <v>37.823180000000001</v>
      </c>
      <c r="E972">
        <v>-120.13562</v>
      </c>
      <c r="F972" t="s">
        <v>104</v>
      </c>
      <c r="G972" t="s">
        <v>1316</v>
      </c>
      <c r="H972" t="s">
        <v>129</v>
      </c>
      <c r="I972" t="s">
        <v>87</v>
      </c>
      <c r="J972" t="s">
        <v>1318</v>
      </c>
      <c r="K972">
        <v>101037045</v>
      </c>
      <c r="M972">
        <v>17000</v>
      </c>
      <c r="N972" t="s">
        <v>84</v>
      </c>
      <c r="O972" t="s">
        <v>107</v>
      </c>
      <c r="P972" t="s">
        <v>116</v>
      </c>
      <c r="Q972" t="s">
        <v>117</v>
      </c>
      <c r="R972" t="s">
        <v>117</v>
      </c>
      <c r="S972" t="s">
        <v>135</v>
      </c>
      <c r="T972" t="s">
        <v>684</v>
      </c>
      <c r="U972" t="s">
        <v>94</v>
      </c>
      <c r="V972" t="s">
        <v>94</v>
      </c>
      <c r="W972" t="s">
        <v>109</v>
      </c>
      <c r="Y972" t="s">
        <v>118</v>
      </c>
      <c r="Z972" t="s">
        <v>1733</v>
      </c>
      <c r="AA972">
        <v>2016</v>
      </c>
      <c r="AB972">
        <v>7</v>
      </c>
      <c r="AC972">
        <v>28</v>
      </c>
      <c r="AD972">
        <v>14</v>
      </c>
      <c r="AE972">
        <v>24</v>
      </c>
      <c r="AF972" t="s">
        <v>120</v>
      </c>
      <c r="AG972" t="s">
        <v>144</v>
      </c>
      <c r="AH972" t="s">
        <v>4200</v>
      </c>
      <c r="AI972" t="s">
        <v>102</v>
      </c>
      <c r="AJ972" t="s">
        <v>5231</v>
      </c>
      <c r="AK972" t="s">
        <v>5232</v>
      </c>
      <c r="AL972" t="s">
        <v>5233</v>
      </c>
      <c r="AM972" t="s">
        <v>139</v>
      </c>
      <c r="AN972" t="s">
        <v>684</v>
      </c>
      <c r="AO972" t="s">
        <v>94</v>
      </c>
      <c r="AP972">
        <v>10.9020595506062</v>
      </c>
      <c r="AQ972" t="s">
        <v>5570</v>
      </c>
      <c r="AR972" t="s">
        <v>5236</v>
      </c>
      <c r="AS972" t="s">
        <v>5237</v>
      </c>
      <c r="AT972" t="s">
        <v>5232</v>
      </c>
      <c r="AU972" t="s">
        <v>6121</v>
      </c>
      <c r="AV972">
        <v>631</v>
      </c>
      <c r="AW972">
        <v>11.406154798764399</v>
      </c>
      <c r="AX972" t="b">
        <v>0</v>
      </c>
      <c r="AY972" t="s">
        <v>5236</v>
      </c>
      <c r="AZ972" t="s">
        <v>5572</v>
      </c>
      <c r="BA972">
        <v>2.46</v>
      </c>
      <c r="BB972" t="s">
        <v>10637</v>
      </c>
      <c r="BC972">
        <v>17</v>
      </c>
      <c r="BD972">
        <v>28</v>
      </c>
      <c r="BE972" s="40" t="str">
        <f t="shared" si="60"/>
        <v>&lt; 25mph</v>
      </c>
      <c r="BF972" t="s">
        <v>7799</v>
      </c>
      <c r="BG972">
        <v>4.92</v>
      </c>
      <c r="BH972" t="s">
        <v>10638</v>
      </c>
      <c r="BI972">
        <v>19.95</v>
      </c>
      <c r="BJ972">
        <v>52</v>
      </c>
      <c r="BK972" s="40" t="str">
        <f t="shared" si="61"/>
        <v>&lt; 25mph</v>
      </c>
      <c r="BL972" t="s">
        <v>10639</v>
      </c>
      <c r="BM972">
        <v>4</v>
      </c>
      <c r="BN972" t="s">
        <v>10640</v>
      </c>
      <c r="BO972">
        <v>17.760000000000002</v>
      </c>
      <c r="BP972">
        <v>55</v>
      </c>
      <c r="BQ972" s="40" t="str">
        <f t="shared" si="62"/>
        <v>&lt; 25mph</v>
      </c>
      <c r="BR972" t="s">
        <v>7799</v>
      </c>
      <c r="BS972">
        <v>4.92</v>
      </c>
      <c r="BT972" t="s">
        <v>10638</v>
      </c>
      <c r="BU972">
        <v>19.95</v>
      </c>
      <c r="BV972">
        <v>103</v>
      </c>
      <c r="BW972" s="40" t="str">
        <f t="shared" si="63"/>
        <v>&lt; 25mph</v>
      </c>
    </row>
    <row r="973" spans="1:75" x14ac:dyDescent="0.45">
      <c r="A973" t="s">
        <v>83</v>
      </c>
      <c r="B973" s="57">
        <v>42919.852962962963</v>
      </c>
      <c r="C973" s="38">
        <v>0.85138888888888886</v>
      </c>
      <c r="D973">
        <v>38.792290000000001</v>
      </c>
      <c r="E973">
        <v>-120.94383999999999</v>
      </c>
      <c r="F973" t="s">
        <v>104</v>
      </c>
      <c r="G973" t="s">
        <v>85</v>
      </c>
      <c r="H973" t="s">
        <v>86</v>
      </c>
      <c r="I973" t="s">
        <v>170</v>
      </c>
      <c r="J973" t="s">
        <v>94</v>
      </c>
      <c r="K973">
        <v>101388730</v>
      </c>
      <c r="L973" t="s">
        <v>1319</v>
      </c>
      <c r="M973">
        <v>21000</v>
      </c>
      <c r="N973" t="s">
        <v>90</v>
      </c>
      <c r="O973" t="s">
        <v>107</v>
      </c>
      <c r="P973" t="s">
        <v>92</v>
      </c>
      <c r="Q973">
        <v>42919.852962962963</v>
      </c>
      <c r="R973" s="38">
        <v>0.85138888888888886</v>
      </c>
      <c r="S973" t="s">
        <v>93</v>
      </c>
      <c r="T973" t="s">
        <v>94</v>
      </c>
      <c r="U973" t="s">
        <v>108</v>
      </c>
      <c r="V973" t="s">
        <v>96</v>
      </c>
      <c r="W973" t="s">
        <v>109</v>
      </c>
      <c r="Y973" t="s">
        <v>98</v>
      </c>
      <c r="Z973" t="s">
        <v>2496</v>
      </c>
      <c r="AA973">
        <v>2017</v>
      </c>
      <c r="AB973">
        <v>7</v>
      </c>
      <c r="AC973">
        <v>3</v>
      </c>
      <c r="AD973">
        <v>20</v>
      </c>
      <c r="AE973">
        <v>26</v>
      </c>
      <c r="AF973" t="s">
        <v>2497</v>
      </c>
      <c r="AG973" t="s">
        <v>144</v>
      </c>
      <c r="AH973" t="s">
        <v>4200</v>
      </c>
      <c r="AI973" t="s">
        <v>102</v>
      </c>
      <c r="AJ973" t="s">
        <v>5231</v>
      </c>
      <c r="AK973" t="s">
        <v>5232</v>
      </c>
      <c r="AL973" t="s">
        <v>5233</v>
      </c>
      <c r="AM973" t="s">
        <v>108</v>
      </c>
      <c r="AN973" t="s">
        <v>108</v>
      </c>
      <c r="AO973">
        <v>8134</v>
      </c>
      <c r="AP973">
        <v>10.0527493577675</v>
      </c>
      <c r="AQ973" t="s">
        <v>6536</v>
      </c>
      <c r="AR973" t="s">
        <v>5236</v>
      </c>
      <c r="AS973" t="s">
        <v>5237</v>
      </c>
      <c r="AT973" t="s">
        <v>5232</v>
      </c>
      <c r="AU973" t="s">
        <v>6537</v>
      </c>
      <c r="AV973">
        <v>957</v>
      </c>
      <c r="AW973">
        <v>12.537753173606999</v>
      </c>
      <c r="AX973" t="b">
        <v>0</v>
      </c>
      <c r="AY973" t="s">
        <v>5236</v>
      </c>
      <c r="BC973">
        <v>0</v>
      </c>
      <c r="BD973">
        <v>0</v>
      </c>
      <c r="BE973" s="40" t="str">
        <f t="shared" si="60"/>
        <v>&lt; 25mph</v>
      </c>
      <c r="BF973" t="s">
        <v>5682</v>
      </c>
      <c r="BG973">
        <v>4.45</v>
      </c>
      <c r="BH973" t="s">
        <v>10641</v>
      </c>
      <c r="BI973">
        <v>15.99</v>
      </c>
      <c r="BJ973">
        <v>30</v>
      </c>
      <c r="BK973" s="40" t="str">
        <f t="shared" si="61"/>
        <v>&lt; 25mph</v>
      </c>
      <c r="BO973">
        <v>0</v>
      </c>
      <c r="BP973">
        <v>0</v>
      </c>
      <c r="BQ973" s="40" t="str">
        <f t="shared" si="62"/>
        <v>&lt; 25mph</v>
      </c>
      <c r="BR973" t="s">
        <v>5682</v>
      </c>
      <c r="BS973">
        <v>4.45</v>
      </c>
      <c r="BT973" t="s">
        <v>10642</v>
      </c>
      <c r="BU973">
        <v>18.989999999999998</v>
      </c>
      <c r="BV973">
        <v>59</v>
      </c>
      <c r="BW973" s="40" t="str">
        <f t="shared" si="63"/>
        <v>&lt; 25mph</v>
      </c>
    </row>
    <row r="974" spans="1:75" x14ac:dyDescent="0.45">
      <c r="A974" t="s">
        <v>83</v>
      </c>
      <c r="B974" s="57">
        <v>42209.604166666657</v>
      </c>
      <c r="C974" s="57">
        <v>42209.604166666657</v>
      </c>
      <c r="D974">
        <v>36.691270000000003</v>
      </c>
      <c r="E974">
        <v>-119.03117330000001</v>
      </c>
      <c r="F974" t="s">
        <v>104</v>
      </c>
      <c r="G974" t="s">
        <v>85</v>
      </c>
      <c r="H974" t="s">
        <v>129</v>
      </c>
      <c r="I974" t="s">
        <v>87</v>
      </c>
      <c r="J974" t="s">
        <v>113</v>
      </c>
      <c r="K974" t="s">
        <v>765</v>
      </c>
      <c r="L974" t="s">
        <v>756</v>
      </c>
      <c r="M974" t="s">
        <v>115</v>
      </c>
      <c r="N974" t="s">
        <v>318</v>
      </c>
      <c r="O974" t="s">
        <v>107</v>
      </c>
      <c r="P974" t="s">
        <v>92</v>
      </c>
      <c r="Q974">
        <v>42209.604166666657</v>
      </c>
      <c r="R974" s="57">
        <v>42209.604166666657</v>
      </c>
      <c r="S974" t="s">
        <v>135</v>
      </c>
      <c r="T974" t="s">
        <v>318</v>
      </c>
      <c r="U974" t="s">
        <v>94</v>
      </c>
      <c r="V974" t="s">
        <v>94</v>
      </c>
      <c r="W974" t="s">
        <v>109</v>
      </c>
      <c r="Y974" t="s">
        <v>98</v>
      </c>
      <c r="Z974" t="s">
        <v>766</v>
      </c>
      <c r="AA974">
        <v>2015</v>
      </c>
      <c r="AB974">
        <v>7</v>
      </c>
      <c r="AC974">
        <v>24</v>
      </c>
      <c r="AD974">
        <v>14</v>
      </c>
      <c r="AE974">
        <v>30</v>
      </c>
      <c r="AF974" t="s">
        <v>767</v>
      </c>
      <c r="AG974" t="s">
        <v>144</v>
      </c>
      <c r="AH974" t="s">
        <v>4200</v>
      </c>
      <c r="AI974" t="s">
        <v>102</v>
      </c>
      <c r="AJ974" t="s">
        <v>5231</v>
      </c>
      <c r="AK974" t="s">
        <v>5232</v>
      </c>
      <c r="AL974" t="s">
        <v>5233</v>
      </c>
      <c r="AM974" t="s">
        <v>139</v>
      </c>
      <c r="AN974" t="s">
        <v>318</v>
      </c>
      <c r="AO974">
        <v>281</v>
      </c>
      <c r="AP974">
        <v>12.3885029120948</v>
      </c>
      <c r="AQ974" t="s">
        <v>5555</v>
      </c>
      <c r="AR974" t="s">
        <v>5236</v>
      </c>
      <c r="AS974" t="s">
        <v>5237</v>
      </c>
      <c r="AT974" t="s">
        <v>5232</v>
      </c>
      <c r="AU974" t="s">
        <v>5556</v>
      </c>
      <c r="AV974">
        <v>227</v>
      </c>
      <c r="AW974">
        <v>13.089290100006901</v>
      </c>
      <c r="AX974" t="b">
        <v>0</v>
      </c>
      <c r="AY974" t="s">
        <v>5236</v>
      </c>
      <c r="AZ974" t="s">
        <v>5557</v>
      </c>
      <c r="BA974">
        <v>0.81</v>
      </c>
      <c r="BB974" t="s">
        <v>10643</v>
      </c>
      <c r="BC974">
        <v>11.01</v>
      </c>
      <c r="BD974">
        <v>1</v>
      </c>
      <c r="BE974" s="40" t="str">
        <f t="shared" si="60"/>
        <v>&lt; 25mph</v>
      </c>
      <c r="BF974" t="s">
        <v>5557</v>
      </c>
      <c r="BG974">
        <v>0.81</v>
      </c>
      <c r="BH974" t="s">
        <v>10643</v>
      </c>
      <c r="BI974">
        <v>11.01</v>
      </c>
      <c r="BJ974">
        <v>13</v>
      </c>
      <c r="BK974" s="40" t="str">
        <f t="shared" si="61"/>
        <v>&lt; 25mph</v>
      </c>
      <c r="BL974" t="s">
        <v>5557</v>
      </c>
      <c r="BM974">
        <v>0.81</v>
      </c>
      <c r="BN974" t="s">
        <v>10644</v>
      </c>
      <c r="BO974">
        <v>12.01</v>
      </c>
      <c r="BP974">
        <v>2</v>
      </c>
      <c r="BQ974" s="40" t="str">
        <f t="shared" si="62"/>
        <v>&lt; 25mph</v>
      </c>
      <c r="BR974" t="s">
        <v>5557</v>
      </c>
      <c r="BS974">
        <v>0.81</v>
      </c>
      <c r="BT974" t="s">
        <v>10644</v>
      </c>
      <c r="BU974">
        <v>12.01</v>
      </c>
      <c r="BV974">
        <v>27</v>
      </c>
      <c r="BW974" s="40" t="str">
        <f t="shared" si="63"/>
        <v>&lt; 25mph</v>
      </c>
    </row>
    <row r="975" spans="1:75" x14ac:dyDescent="0.45">
      <c r="A975" t="s">
        <v>83</v>
      </c>
      <c r="B975" s="57">
        <v>43647</v>
      </c>
      <c r="C975" s="38">
        <v>9.375E-2</v>
      </c>
      <c r="D975">
        <v>38.295499999999997</v>
      </c>
      <c r="E975">
        <v>-120.833485</v>
      </c>
      <c r="G975" t="s">
        <v>4570</v>
      </c>
      <c r="H975" t="s">
        <v>4245</v>
      </c>
      <c r="I975" t="s">
        <v>1318</v>
      </c>
      <c r="K975" t="s">
        <v>109</v>
      </c>
      <c r="M975">
        <v>12000</v>
      </c>
      <c r="N975" t="s">
        <v>90</v>
      </c>
      <c r="O975" t="s">
        <v>107</v>
      </c>
      <c r="P975" t="s">
        <v>116</v>
      </c>
      <c r="S975" t="s">
        <v>104</v>
      </c>
      <c r="T975" t="s">
        <v>90</v>
      </c>
      <c r="U975" t="s">
        <v>4224</v>
      </c>
      <c r="V975" t="s">
        <v>96</v>
      </c>
      <c r="Y975" t="s">
        <v>118</v>
      </c>
      <c r="Z975" t="s">
        <v>4571</v>
      </c>
      <c r="AA975">
        <v>2019</v>
      </c>
      <c r="AB975">
        <v>7</v>
      </c>
      <c r="AC975">
        <v>1</v>
      </c>
      <c r="AD975">
        <v>2</v>
      </c>
      <c r="AE975">
        <v>15</v>
      </c>
      <c r="AF975" t="s">
        <v>120</v>
      </c>
      <c r="AG975" t="s">
        <v>144</v>
      </c>
      <c r="AH975" t="s">
        <v>4200</v>
      </c>
      <c r="AI975" t="s">
        <v>102</v>
      </c>
      <c r="AJ975" t="s">
        <v>5231</v>
      </c>
      <c r="AK975" t="s">
        <v>5232</v>
      </c>
      <c r="AL975" t="s">
        <v>5233</v>
      </c>
      <c r="AM975" t="s">
        <v>104</v>
      </c>
      <c r="AN975" t="s">
        <v>98</v>
      </c>
      <c r="AO975" t="s">
        <v>94</v>
      </c>
      <c r="AP975">
        <v>9.9478853518781207</v>
      </c>
      <c r="AQ975" t="s">
        <v>7954</v>
      </c>
      <c r="AR975" t="s">
        <v>5236</v>
      </c>
      <c r="AS975" t="s">
        <v>5237</v>
      </c>
      <c r="AT975" t="s">
        <v>5232</v>
      </c>
      <c r="AU975" t="s">
        <v>7955</v>
      </c>
      <c r="AV975">
        <v>1878</v>
      </c>
      <c r="AW975">
        <v>14.183991475743699</v>
      </c>
      <c r="AX975" t="b">
        <v>0</v>
      </c>
      <c r="AY975" t="s">
        <v>5236</v>
      </c>
      <c r="BC975">
        <v>0</v>
      </c>
      <c r="BD975">
        <v>0</v>
      </c>
      <c r="BE975" s="40" t="str">
        <f t="shared" si="60"/>
        <v>&lt; 25mph</v>
      </c>
      <c r="BF975" t="s">
        <v>5909</v>
      </c>
      <c r="BG975">
        <v>7.85</v>
      </c>
      <c r="BH975" t="s">
        <v>10645</v>
      </c>
      <c r="BI975">
        <v>4</v>
      </c>
      <c r="BJ975">
        <v>2</v>
      </c>
      <c r="BK975" s="40" t="str">
        <f t="shared" si="61"/>
        <v>&lt; 25mph</v>
      </c>
      <c r="BO975">
        <v>0</v>
      </c>
      <c r="BP975">
        <v>0</v>
      </c>
      <c r="BQ975" s="40" t="str">
        <f t="shared" si="62"/>
        <v>&lt; 25mph</v>
      </c>
      <c r="BR975" t="s">
        <v>5909</v>
      </c>
      <c r="BS975">
        <v>7.85</v>
      </c>
      <c r="BT975" t="s">
        <v>10646</v>
      </c>
      <c r="BU975">
        <v>7</v>
      </c>
      <c r="BV975">
        <v>4</v>
      </c>
      <c r="BW975" s="40" t="str">
        <f t="shared" si="63"/>
        <v>&lt; 25mph</v>
      </c>
    </row>
    <row r="976" spans="1:75" x14ac:dyDescent="0.45">
      <c r="A976" t="s">
        <v>83</v>
      </c>
      <c r="B976" s="57">
        <v>43359</v>
      </c>
      <c r="C976" s="38">
        <v>0.35138888888888892</v>
      </c>
      <c r="D976">
        <v>35.304597999999999</v>
      </c>
      <c r="E976">
        <v>-120.63891099999999</v>
      </c>
      <c r="F976" t="s">
        <v>104</v>
      </c>
      <c r="G976" t="s">
        <v>85</v>
      </c>
      <c r="H976" t="s">
        <v>306</v>
      </c>
      <c r="I976" t="s">
        <v>87</v>
      </c>
      <c r="J976" t="s">
        <v>109</v>
      </c>
      <c r="K976" t="s">
        <v>4034</v>
      </c>
      <c r="L976" t="s">
        <v>89</v>
      </c>
      <c r="M976">
        <v>70000</v>
      </c>
      <c r="N976" t="s">
        <v>90</v>
      </c>
      <c r="O976" t="s">
        <v>107</v>
      </c>
      <c r="P976" t="s">
        <v>92</v>
      </c>
      <c r="Q976">
        <v>43359</v>
      </c>
      <c r="R976" s="38">
        <v>0.35138888888888892</v>
      </c>
      <c r="S976" t="s">
        <v>432</v>
      </c>
      <c r="T976" t="s">
        <v>94</v>
      </c>
      <c r="U976" t="s">
        <v>94</v>
      </c>
      <c r="V976" t="s">
        <v>94</v>
      </c>
      <c r="W976" t="s">
        <v>97</v>
      </c>
      <c r="X976" t="s">
        <v>433</v>
      </c>
      <c r="Y976" t="s">
        <v>118</v>
      </c>
      <c r="Z976" t="s">
        <v>4035</v>
      </c>
      <c r="AA976">
        <v>2018</v>
      </c>
      <c r="AB976">
        <v>9</v>
      </c>
      <c r="AC976">
        <v>16</v>
      </c>
      <c r="AD976">
        <v>8</v>
      </c>
      <c r="AE976">
        <v>26</v>
      </c>
      <c r="AF976" t="s">
        <v>4036</v>
      </c>
      <c r="AG976" t="s">
        <v>144</v>
      </c>
      <c r="AH976" t="s">
        <v>4200</v>
      </c>
      <c r="AI976" t="s">
        <v>102</v>
      </c>
      <c r="AJ976" t="s">
        <v>5588</v>
      </c>
      <c r="AK976" t="s">
        <v>5589</v>
      </c>
      <c r="AL976" t="s">
        <v>5233</v>
      </c>
      <c r="AM976" t="s">
        <v>103</v>
      </c>
      <c r="AN976" t="s">
        <v>5377</v>
      </c>
      <c r="AO976">
        <v>29925</v>
      </c>
      <c r="AP976">
        <v>32.6872923977973</v>
      </c>
      <c r="AQ976" t="s">
        <v>7576</v>
      </c>
      <c r="AR976" t="s">
        <v>5247</v>
      </c>
      <c r="AS976" t="s">
        <v>5807</v>
      </c>
      <c r="AT976" t="s">
        <v>5589</v>
      </c>
      <c r="AU976" t="s">
        <v>7577</v>
      </c>
      <c r="AV976">
        <v>1642</v>
      </c>
      <c r="AW976">
        <v>35.380838376612999</v>
      </c>
      <c r="AX976" t="b">
        <v>0</v>
      </c>
      <c r="AY976" t="s">
        <v>5247</v>
      </c>
      <c r="AZ976" t="s">
        <v>7571</v>
      </c>
      <c r="BA976">
        <v>2.25</v>
      </c>
      <c r="BB976" t="s">
        <v>10647</v>
      </c>
      <c r="BC976">
        <v>8.99</v>
      </c>
      <c r="BD976">
        <v>1</v>
      </c>
      <c r="BE976" s="40" t="str">
        <f t="shared" si="60"/>
        <v>&lt; 25mph</v>
      </c>
      <c r="BF976" t="s">
        <v>7571</v>
      </c>
      <c r="BG976">
        <v>2.25</v>
      </c>
      <c r="BH976" t="s">
        <v>10647</v>
      </c>
      <c r="BI976">
        <v>8.99</v>
      </c>
      <c r="BJ976">
        <v>5</v>
      </c>
      <c r="BK976" s="40" t="str">
        <f t="shared" si="61"/>
        <v>&lt; 25mph</v>
      </c>
      <c r="BL976" t="s">
        <v>7571</v>
      </c>
      <c r="BM976">
        <v>2.25</v>
      </c>
      <c r="BN976" t="s">
        <v>10647</v>
      </c>
      <c r="BO976">
        <v>8.99</v>
      </c>
      <c r="BP976">
        <v>2</v>
      </c>
      <c r="BQ976" s="40" t="str">
        <f t="shared" si="62"/>
        <v>&lt; 25mph</v>
      </c>
      <c r="BR976" t="s">
        <v>7571</v>
      </c>
      <c r="BS976">
        <v>2.25</v>
      </c>
      <c r="BT976" t="s">
        <v>10647</v>
      </c>
      <c r="BU976">
        <v>8.99</v>
      </c>
      <c r="BV976">
        <v>10</v>
      </c>
      <c r="BW976" s="40" t="str">
        <f t="shared" si="63"/>
        <v>&lt; 25mph</v>
      </c>
    </row>
    <row r="977" spans="1:75" x14ac:dyDescent="0.45">
      <c r="A977" t="s">
        <v>83</v>
      </c>
      <c r="B977" s="57">
        <v>42533</v>
      </c>
      <c r="C977" s="57">
        <v>42533.551388888889</v>
      </c>
      <c r="D977">
        <v>37.509603300000002</v>
      </c>
      <c r="E977">
        <v>-120.04622500000001</v>
      </c>
      <c r="F977" t="s">
        <v>104</v>
      </c>
      <c r="G977" t="s">
        <v>1316</v>
      </c>
      <c r="H977" t="s">
        <v>129</v>
      </c>
      <c r="I977" t="s">
        <v>87</v>
      </c>
      <c r="J977" t="s">
        <v>1318</v>
      </c>
      <c r="K977">
        <v>101083986</v>
      </c>
      <c r="M977" t="s">
        <v>115</v>
      </c>
      <c r="N977" t="s">
        <v>90</v>
      </c>
      <c r="O977" t="s">
        <v>107</v>
      </c>
      <c r="P977" t="s">
        <v>92</v>
      </c>
      <c r="Q977">
        <v>42533</v>
      </c>
      <c r="R977" s="57">
        <v>42533.551388888889</v>
      </c>
      <c r="S977" t="s">
        <v>135</v>
      </c>
      <c r="T977" t="s">
        <v>90</v>
      </c>
      <c r="U977" t="s">
        <v>94</v>
      </c>
      <c r="V977" t="s">
        <v>94</v>
      </c>
      <c r="W977" t="s">
        <v>109</v>
      </c>
      <c r="Y977" t="s">
        <v>118</v>
      </c>
      <c r="Z977" t="s">
        <v>1545</v>
      </c>
      <c r="AA977">
        <v>2016</v>
      </c>
      <c r="AB977">
        <v>6</v>
      </c>
      <c r="AC977">
        <v>12</v>
      </c>
      <c r="AD977">
        <v>13</v>
      </c>
      <c r="AE977">
        <v>14</v>
      </c>
      <c r="AF977" t="s">
        <v>120</v>
      </c>
      <c r="AG977" t="s">
        <v>144</v>
      </c>
      <c r="AH977" t="s">
        <v>4200</v>
      </c>
      <c r="AI977" t="s">
        <v>102</v>
      </c>
      <c r="AJ977" t="s">
        <v>5231</v>
      </c>
      <c r="AK977" t="s">
        <v>5232</v>
      </c>
      <c r="AL977" t="s">
        <v>5233</v>
      </c>
      <c r="AM977" t="s">
        <v>139</v>
      </c>
      <c r="AN977" t="s">
        <v>90</v>
      </c>
      <c r="AO977" t="s">
        <v>94</v>
      </c>
      <c r="AP977">
        <v>9.8805952858007604</v>
      </c>
      <c r="AQ977" t="s">
        <v>5985</v>
      </c>
      <c r="AR977" t="s">
        <v>5236</v>
      </c>
      <c r="AS977" t="s">
        <v>5237</v>
      </c>
      <c r="AT977" t="s">
        <v>5232</v>
      </c>
      <c r="AU977" t="s">
        <v>5986</v>
      </c>
      <c r="AV977">
        <v>539</v>
      </c>
      <c r="AW977">
        <v>13.459563915570699</v>
      </c>
      <c r="AX977" t="b">
        <v>0</v>
      </c>
      <c r="AY977" t="s">
        <v>5236</v>
      </c>
      <c r="AZ977" t="s">
        <v>5987</v>
      </c>
      <c r="BA977">
        <v>3.28</v>
      </c>
      <c r="BB977" t="s">
        <v>10648</v>
      </c>
      <c r="BC977">
        <v>12.01</v>
      </c>
      <c r="BD977">
        <v>1</v>
      </c>
      <c r="BE977" s="40" t="str">
        <f t="shared" si="60"/>
        <v>&lt; 25mph</v>
      </c>
      <c r="BF977" t="s">
        <v>5987</v>
      </c>
      <c r="BG977">
        <v>3.28</v>
      </c>
      <c r="BH977" t="s">
        <v>10648</v>
      </c>
      <c r="BI977">
        <v>12.01</v>
      </c>
      <c r="BJ977">
        <v>1</v>
      </c>
      <c r="BK977" s="40" t="str">
        <f t="shared" si="61"/>
        <v>&lt; 25mph</v>
      </c>
      <c r="BL977" t="s">
        <v>5987</v>
      </c>
      <c r="BM977">
        <v>3.28</v>
      </c>
      <c r="BN977" t="s">
        <v>10648</v>
      </c>
      <c r="BO977">
        <v>12.01</v>
      </c>
      <c r="BP977">
        <v>2</v>
      </c>
      <c r="BQ977" s="40" t="str">
        <f t="shared" si="62"/>
        <v>&lt; 25mph</v>
      </c>
      <c r="BR977" t="s">
        <v>5987</v>
      </c>
      <c r="BS977">
        <v>3.28</v>
      </c>
      <c r="BT977" t="s">
        <v>10648</v>
      </c>
      <c r="BU977">
        <v>12.01</v>
      </c>
      <c r="BV977">
        <v>2</v>
      </c>
      <c r="BW977" s="40" t="str">
        <f t="shared" si="63"/>
        <v>&lt; 25mph</v>
      </c>
    </row>
    <row r="978" spans="1:75" x14ac:dyDescent="0.45">
      <c r="A978" t="s">
        <v>83</v>
      </c>
      <c r="B978" s="57">
        <v>42689</v>
      </c>
      <c r="C978" s="38">
        <v>0.7270833333333333</v>
      </c>
      <c r="D978">
        <v>39.727469990000003</v>
      </c>
      <c r="E978">
        <v>-121.655709</v>
      </c>
      <c r="F978" t="s">
        <v>104</v>
      </c>
      <c r="G978" t="s">
        <v>1316</v>
      </c>
      <c r="H978" t="s">
        <v>86</v>
      </c>
      <c r="I978" t="s">
        <v>87</v>
      </c>
      <c r="J978" t="s">
        <v>1330</v>
      </c>
      <c r="K978">
        <v>100327525</v>
      </c>
      <c r="L978" t="s">
        <v>1319</v>
      </c>
      <c r="M978">
        <v>12000</v>
      </c>
      <c r="N978" t="s">
        <v>90</v>
      </c>
      <c r="O978" t="s">
        <v>107</v>
      </c>
      <c r="P978" t="s">
        <v>92</v>
      </c>
      <c r="Q978">
        <v>42689</v>
      </c>
      <c r="R978" s="38">
        <v>0.7270833333333333</v>
      </c>
      <c r="S978" t="s">
        <v>93</v>
      </c>
      <c r="T978" t="s">
        <v>94</v>
      </c>
      <c r="U978" t="s">
        <v>95</v>
      </c>
      <c r="V978" t="s">
        <v>136</v>
      </c>
      <c r="W978" t="s">
        <v>97</v>
      </c>
      <c r="Y978" t="s">
        <v>98</v>
      </c>
      <c r="Z978" t="s">
        <v>2066</v>
      </c>
      <c r="AA978">
        <v>2016</v>
      </c>
      <c r="AB978">
        <v>11</v>
      </c>
      <c r="AC978">
        <v>15</v>
      </c>
      <c r="AD978">
        <v>17</v>
      </c>
      <c r="AE978">
        <v>27</v>
      </c>
      <c r="AF978" t="s">
        <v>2067</v>
      </c>
      <c r="AG978" t="s">
        <v>144</v>
      </c>
      <c r="AH978" t="s">
        <v>4200</v>
      </c>
      <c r="AI978" t="s">
        <v>102</v>
      </c>
      <c r="AJ978" t="s">
        <v>5231</v>
      </c>
      <c r="AK978" t="s">
        <v>5232</v>
      </c>
      <c r="AL978" t="s">
        <v>5233</v>
      </c>
      <c r="AM978" t="s">
        <v>103</v>
      </c>
      <c r="AN978" t="s">
        <v>95</v>
      </c>
      <c r="AO978">
        <v>69231</v>
      </c>
      <c r="AP978">
        <v>9.6883243752722503</v>
      </c>
      <c r="AQ978" t="s">
        <v>6368</v>
      </c>
      <c r="AR978" t="s">
        <v>5236</v>
      </c>
      <c r="AS978" t="s">
        <v>5237</v>
      </c>
      <c r="AT978" t="s">
        <v>5232</v>
      </c>
      <c r="AU978" t="s">
        <v>6369</v>
      </c>
      <c r="AV978">
        <v>790</v>
      </c>
      <c r="AW978">
        <v>16.6368687249293</v>
      </c>
      <c r="AX978" t="b">
        <v>0</v>
      </c>
      <c r="AY978" t="s">
        <v>5236</v>
      </c>
      <c r="AZ978" t="s">
        <v>5801</v>
      </c>
      <c r="BA978">
        <v>2.44</v>
      </c>
      <c r="BB978" t="s">
        <v>10649</v>
      </c>
      <c r="BC978">
        <v>2.0099999999999998</v>
      </c>
      <c r="BD978">
        <v>2</v>
      </c>
      <c r="BE978" s="40" t="str">
        <f t="shared" si="60"/>
        <v>&lt; 25mph</v>
      </c>
      <c r="BF978" t="s">
        <v>5801</v>
      </c>
      <c r="BG978">
        <v>2.44</v>
      </c>
      <c r="BH978" t="s">
        <v>10649</v>
      </c>
      <c r="BI978">
        <v>2.0099999999999998</v>
      </c>
      <c r="BJ978">
        <v>2</v>
      </c>
      <c r="BK978" s="40" t="str">
        <f t="shared" si="61"/>
        <v>&lt; 25mph</v>
      </c>
      <c r="BL978" t="s">
        <v>5801</v>
      </c>
      <c r="BM978">
        <v>2.44</v>
      </c>
      <c r="BN978" t="s">
        <v>10649</v>
      </c>
      <c r="BO978">
        <v>2.0099999999999998</v>
      </c>
      <c r="BP978">
        <v>3</v>
      </c>
      <c r="BQ978" s="40" t="str">
        <f t="shared" si="62"/>
        <v>&lt; 25mph</v>
      </c>
      <c r="BR978" t="s">
        <v>5801</v>
      </c>
      <c r="BS978">
        <v>2.44</v>
      </c>
      <c r="BT978" t="s">
        <v>10649</v>
      </c>
      <c r="BU978">
        <v>2.0099999999999998</v>
      </c>
      <c r="BV978">
        <v>3</v>
      </c>
      <c r="BW978" s="40" t="str">
        <f t="shared" si="63"/>
        <v>&lt; 25mph</v>
      </c>
    </row>
    <row r="979" spans="1:75" x14ac:dyDescent="0.45">
      <c r="A979" t="s">
        <v>83</v>
      </c>
      <c r="B979" s="57">
        <v>43600</v>
      </c>
      <c r="C979" s="38">
        <v>0.89652777777777781</v>
      </c>
      <c r="D979">
        <v>38.573090000000001</v>
      </c>
      <c r="E979">
        <v>-122.9603166</v>
      </c>
      <c r="F979" t="s">
        <v>104</v>
      </c>
      <c r="G979" t="s">
        <v>4248</v>
      </c>
      <c r="H979" t="s">
        <v>4227</v>
      </c>
      <c r="I979" t="s">
        <v>109</v>
      </c>
      <c r="K979">
        <v>103931177</v>
      </c>
      <c r="M979">
        <v>12000</v>
      </c>
      <c r="N979" t="s">
        <v>90</v>
      </c>
      <c r="O979" t="s">
        <v>107</v>
      </c>
      <c r="P979" t="s">
        <v>92</v>
      </c>
      <c r="Q979">
        <v>43600</v>
      </c>
      <c r="R979" s="38">
        <v>0.89652777777777781</v>
      </c>
      <c r="S979" t="s">
        <v>104</v>
      </c>
      <c r="U979" t="s">
        <v>4224</v>
      </c>
      <c r="V979" t="s">
        <v>96</v>
      </c>
      <c r="Y979" t="s">
        <v>123</v>
      </c>
      <c r="Z979" t="s">
        <v>4334</v>
      </c>
      <c r="AA979">
        <v>2019</v>
      </c>
      <c r="AB979">
        <v>5</v>
      </c>
      <c r="AC979">
        <v>15</v>
      </c>
      <c r="AD979">
        <v>21</v>
      </c>
      <c r="AE979">
        <v>31</v>
      </c>
      <c r="AF979" t="s">
        <v>4335</v>
      </c>
      <c r="AG979" t="s">
        <v>121</v>
      </c>
      <c r="AH979" t="s">
        <v>4200</v>
      </c>
      <c r="AI979" t="s">
        <v>102</v>
      </c>
      <c r="AJ979" t="s">
        <v>5231</v>
      </c>
      <c r="AK979" t="s">
        <v>5232</v>
      </c>
      <c r="AL979" t="s">
        <v>5233</v>
      </c>
      <c r="AM979" t="s">
        <v>104</v>
      </c>
      <c r="AN979" t="s">
        <v>123</v>
      </c>
      <c r="AO979">
        <v>27780</v>
      </c>
      <c r="AP979">
        <v>16.589200896032199</v>
      </c>
      <c r="AQ979" t="s">
        <v>7826</v>
      </c>
      <c r="AR979" t="s">
        <v>5236</v>
      </c>
      <c r="AS979" t="s">
        <v>5237</v>
      </c>
      <c r="AT979" t="s">
        <v>5232</v>
      </c>
      <c r="AU979" t="s">
        <v>7827</v>
      </c>
      <c r="AV979">
        <v>1774</v>
      </c>
      <c r="AW979">
        <v>23.809381171259702</v>
      </c>
      <c r="AX979" t="b">
        <v>0</v>
      </c>
      <c r="AY979" t="s">
        <v>5236</v>
      </c>
      <c r="AZ979" t="s">
        <v>5960</v>
      </c>
      <c r="BA979">
        <v>3.34</v>
      </c>
      <c r="BB979" t="s">
        <v>10650</v>
      </c>
      <c r="BC979">
        <v>0</v>
      </c>
      <c r="BD979">
        <v>4</v>
      </c>
      <c r="BE979" s="40" t="str">
        <f t="shared" si="60"/>
        <v>&lt; 25mph</v>
      </c>
      <c r="BF979" t="s">
        <v>6520</v>
      </c>
      <c r="BG979">
        <v>5.75</v>
      </c>
      <c r="BH979" t="s">
        <v>10651</v>
      </c>
      <c r="BI979">
        <v>10.8</v>
      </c>
      <c r="BJ979">
        <v>51</v>
      </c>
      <c r="BK979" s="40" t="str">
        <f t="shared" si="61"/>
        <v>&lt; 25mph</v>
      </c>
      <c r="BL979" t="s">
        <v>5960</v>
      </c>
      <c r="BM979">
        <v>3.34</v>
      </c>
      <c r="BN979" t="s">
        <v>10652</v>
      </c>
      <c r="BO979">
        <v>1.01</v>
      </c>
      <c r="BP979">
        <v>8</v>
      </c>
      <c r="BQ979" s="40" t="str">
        <f t="shared" si="62"/>
        <v>&lt; 25mph</v>
      </c>
      <c r="BR979" t="s">
        <v>6982</v>
      </c>
      <c r="BS979">
        <v>6.68</v>
      </c>
      <c r="BT979" t="s">
        <v>10653</v>
      </c>
      <c r="BU979">
        <v>11.7</v>
      </c>
      <c r="BV979">
        <v>102</v>
      </c>
      <c r="BW979" s="40" t="str">
        <f t="shared" si="63"/>
        <v>&lt; 25mph</v>
      </c>
    </row>
    <row r="980" spans="1:75" x14ac:dyDescent="0.45">
      <c r="A980" t="s">
        <v>83</v>
      </c>
      <c r="B980" s="57">
        <v>42583</v>
      </c>
      <c r="C980" s="57">
        <v>42583.770138888889</v>
      </c>
      <c r="D980">
        <v>38.695630000000001</v>
      </c>
      <c r="E980">
        <v>-120.928319</v>
      </c>
      <c r="F980" t="s">
        <v>104</v>
      </c>
      <c r="G980" t="s">
        <v>1316</v>
      </c>
      <c r="H980" t="s">
        <v>86</v>
      </c>
      <c r="I980" t="s">
        <v>87</v>
      </c>
      <c r="J980" t="s">
        <v>1318</v>
      </c>
      <c r="K980">
        <v>101412720</v>
      </c>
      <c r="L980" t="s">
        <v>1319</v>
      </c>
      <c r="M980" t="s">
        <v>115</v>
      </c>
      <c r="N980" t="s">
        <v>90</v>
      </c>
      <c r="O980" t="s">
        <v>107</v>
      </c>
      <c r="P980" t="s">
        <v>116</v>
      </c>
      <c r="Q980" t="s">
        <v>117</v>
      </c>
      <c r="R980" t="s">
        <v>117</v>
      </c>
      <c r="S980" t="s">
        <v>93</v>
      </c>
      <c r="T980" t="s">
        <v>94</v>
      </c>
      <c r="U980" t="s">
        <v>104</v>
      </c>
      <c r="V980" t="s">
        <v>96</v>
      </c>
      <c r="W980" t="s">
        <v>109</v>
      </c>
      <c r="Y980" t="s">
        <v>118</v>
      </c>
      <c r="Z980" t="s">
        <v>1751</v>
      </c>
      <c r="AA980">
        <v>2016</v>
      </c>
      <c r="AB980">
        <v>8</v>
      </c>
      <c r="AC980">
        <v>1</v>
      </c>
      <c r="AD980">
        <v>18</v>
      </c>
      <c r="AE980">
        <v>29</v>
      </c>
      <c r="AF980" t="s">
        <v>120</v>
      </c>
      <c r="AG980" t="s">
        <v>121</v>
      </c>
      <c r="AH980" t="s">
        <v>4200</v>
      </c>
      <c r="AI980" t="s">
        <v>102</v>
      </c>
      <c r="AJ980" t="s">
        <v>5231</v>
      </c>
      <c r="AK980" t="s">
        <v>5232</v>
      </c>
      <c r="AL980" t="s">
        <v>5233</v>
      </c>
      <c r="AM980" t="s">
        <v>104</v>
      </c>
      <c r="AN980" t="s">
        <v>98</v>
      </c>
      <c r="AO980" t="s">
        <v>94</v>
      </c>
      <c r="AP980">
        <v>10.2359383614022</v>
      </c>
      <c r="AQ980" t="s">
        <v>6142</v>
      </c>
      <c r="AR980" t="s">
        <v>5236</v>
      </c>
      <c r="AS980" t="s">
        <v>5237</v>
      </c>
      <c r="AT980" t="s">
        <v>5232</v>
      </c>
      <c r="AU980" t="s">
        <v>6143</v>
      </c>
      <c r="AV980">
        <v>641</v>
      </c>
      <c r="AW980">
        <v>12.025484869744</v>
      </c>
      <c r="AX980" t="b">
        <v>0</v>
      </c>
      <c r="AY980" t="s">
        <v>5236</v>
      </c>
      <c r="AZ980" t="s">
        <v>5381</v>
      </c>
      <c r="BA980">
        <v>2.83</v>
      </c>
      <c r="BB980" t="s">
        <v>10654</v>
      </c>
      <c r="BC980">
        <v>3</v>
      </c>
      <c r="BD980">
        <v>16</v>
      </c>
      <c r="BE980" s="40" t="str">
        <f t="shared" si="60"/>
        <v>&lt; 25mph</v>
      </c>
      <c r="BF980" t="s">
        <v>5250</v>
      </c>
      <c r="BG980">
        <v>7.25</v>
      </c>
      <c r="BH980" t="s">
        <v>10655</v>
      </c>
      <c r="BI980">
        <v>5.99</v>
      </c>
      <c r="BJ980">
        <v>60</v>
      </c>
      <c r="BK980" s="40" t="str">
        <f t="shared" si="61"/>
        <v>&lt; 25mph</v>
      </c>
      <c r="BL980" t="s">
        <v>5381</v>
      </c>
      <c r="BM980">
        <v>2.83</v>
      </c>
      <c r="BN980" t="s">
        <v>10656</v>
      </c>
      <c r="BO980">
        <v>4</v>
      </c>
      <c r="BP980">
        <v>31</v>
      </c>
      <c r="BQ980" s="40" t="str">
        <f t="shared" si="62"/>
        <v>&lt; 25mph</v>
      </c>
      <c r="BR980" t="s">
        <v>5250</v>
      </c>
      <c r="BS980">
        <v>7.25</v>
      </c>
      <c r="BT980" t="s">
        <v>10657</v>
      </c>
      <c r="BU980">
        <v>7</v>
      </c>
      <c r="BV980">
        <v>118</v>
      </c>
      <c r="BW980" s="40" t="str">
        <f t="shared" si="63"/>
        <v>&lt; 25mph</v>
      </c>
    </row>
    <row r="981" spans="1:75" x14ac:dyDescent="0.45">
      <c r="A981" t="s">
        <v>83</v>
      </c>
      <c r="B981" s="57">
        <v>42167.546527777777</v>
      </c>
      <c r="C981" s="57">
        <v>42167.546527777777</v>
      </c>
      <c r="D981">
        <v>40.407744999999998</v>
      </c>
      <c r="E981">
        <v>-122.4103667</v>
      </c>
      <c r="F981" t="s">
        <v>104</v>
      </c>
      <c r="G981" t="s">
        <v>85</v>
      </c>
      <c r="H981" t="s">
        <v>129</v>
      </c>
      <c r="I981" t="s">
        <v>87</v>
      </c>
      <c r="J981" t="s">
        <v>113</v>
      </c>
      <c r="K981" t="s">
        <v>483</v>
      </c>
      <c r="M981">
        <v>12000</v>
      </c>
      <c r="N981" t="s">
        <v>287</v>
      </c>
      <c r="O981" t="s">
        <v>107</v>
      </c>
      <c r="P981" t="s">
        <v>116</v>
      </c>
      <c r="Q981" t="s">
        <v>117</v>
      </c>
      <c r="R981" t="s">
        <v>117</v>
      </c>
      <c r="S981" t="s">
        <v>135</v>
      </c>
      <c r="T981" t="s">
        <v>287</v>
      </c>
      <c r="U981" t="s">
        <v>94</v>
      </c>
      <c r="V981" t="s">
        <v>94</v>
      </c>
      <c r="W981" t="s">
        <v>109</v>
      </c>
      <c r="Y981" t="s">
        <v>118</v>
      </c>
      <c r="Z981" t="s">
        <v>484</v>
      </c>
      <c r="AA981">
        <v>2015</v>
      </c>
      <c r="AB981">
        <v>6</v>
      </c>
      <c r="AC981">
        <v>12</v>
      </c>
      <c r="AD981">
        <v>13</v>
      </c>
      <c r="AE981">
        <v>7</v>
      </c>
      <c r="AF981" t="s">
        <v>120</v>
      </c>
      <c r="AG981" t="s">
        <v>144</v>
      </c>
      <c r="AH981" t="s">
        <v>4200</v>
      </c>
      <c r="AI981" t="s">
        <v>102</v>
      </c>
      <c r="AJ981" t="s">
        <v>5231</v>
      </c>
      <c r="AK981" t="s">
        <v>5232</v>
      </c>
      <c r="AL981" t="s">
        <v>5233</v>
      </c>
      <c r="AM981" t="s">
        <v>139</v>
      </c>
      <c r="AN981" t="s">
        <v>287</v>
      </c>
      <c r="AO981" t="s">
        <v>94</v>
      </c>
      <c r="AP981">
        <v>9.7697782874219801</v>
      </c>
      <c r="AQ981" t="s">
        <v>5414</v>
      </c>
      <c r="AR981" t="s">
        <v>5236</v>
      </c>
      <c r="AS981" t="s">
        <v>5237</v>
      </c>
      <c r="AT981" t="s">
        <v>5232</v>
      </c>
      <c r="AU981" t="s">
        <v>5415</v>
      </c>
      <c r="AV981">
        <v>124</v>
      </c>
      <c r="AW981">
        <v>24.354892054264599</v>
      </c>
      <c r="AX981" t="b">
        <v>0</v>
      </c>
      <c r="AY981" t="s">
        <v>5236</v>
      </c>
      <c r="BC981">
        <v>0</v>
      </c>
      <c r="BD981">
        <v>0</v>
      </c>
      <c r="BE981" s="40" t="str">
        <f t="shared" si="60"/>
        <v>&lt; 25mph</v>
      </c>
      <c r="BF981" t="s">
        <v>5416</v>
      </c>
      <c r="BG981">
        <v>7.46</v>
      </c>
      <c r="BH981" t="s">
        <v>10658</v>
      </c>
      <c r="BI981">
        <v>10</v>
      </c>
      <c r="BJ981">
        <v>8</v>
      </c>
      <c r="BK981" s="40" t="str">
        <f t="shared" si="61"/>
        <v>&lt; 25mph</v>
      </c>
      <c r="BO981">
        <v>0</v>
      </c>
      <c r="BP981">
        <v>0</v>
      </c>
      <c r="BQ981" s="40" t="str">
        <f t="shared" si="62"/>
        <v>&lt; 25mph</v>
      </c>
      <c r="BR981" t="s">
        <v>5416</v>
      </c>
      <c r="BS981">
        <v>7.46</v>
      </c>
      <c r="BT981" t="s">
        <v>10659</v>
      </c>
      <c r="BU981">
        <v>13</v>
      </c>
      <c r="BV981">
        <v>16</v>
      </c>
      <c r="BW981" s="40" t="str">
        <f t="shared" si="63"/>
        <v>&lt; 25mph</v>
      </c>
    </row>
    <row r="982" spans="1:75" x14ac:dyDescent="0.45">
      <c r="A982" t="s">
        <v>83</v>
      </c>
      <c r="B982" s="57">
        <v>42961</v>
      </c>
      <c r="C982" s="38">
        <v>0.25972222222222219</v>
      </c>
      <c r="D982">
        <v>40.116422</v>
      </c>
      <c r="E982">
        <v>-123.80644700000001</v>
      </c>
      <c r="F982" t="s">
        <v>104</v>
      </c>
      <c r="G982" t="s">
        <v>85</v>
      </c>
      <c r="H982" t="s">
        <v>129</v>
      </c>
      <c r="I982" t="s">
        <v>87</v>
      </c>
      <c r="J982" t="s">
        <v>1318</v>
      </c>
      <c r="K982">
        <v>100986364</v>
      </c>
      <c r="L982" t="s">
        <v>109</v>
      </c>
      <c r="M982">
        <v>12000</v>
      </c>
      <c r="N982" t="s">
        <v>90</v>
      </c>
      <c r="O982" t="s">
        <v>107</v>
      </c>
      <c r="P982" t="s">
        <v>92</v>
      </c>
      <c r="Q982">
        <v>42961</v>
      </c>
      <c r="R982" s="38">
        <v>0.25972222222222219</v>
      </c>
      <c r="S982" t="s">
        <v>93</v>
      </c>
      <c r="T982" t="s">
        <v>94</v>
      </c>
      <c r="U982" t="s">
        <v>104</v>
      </c>
      <c r="V982" t="s">
        <v>96</v>
      </c>
      <c r="W982" t="s">
        <v>109</v>
      </c>
      <c r="Y982" t="s">
        <v>159</v>
      </c>
      <c r="Z982" t="s">
        <v>2815</v>
      </c>
      <c r="AA982">
        <v>2017</v>
      </c>
      <c r="AB982">
        <v>8</v>
      </c>
      <c r="AC982">
        <v>14</v>
      </c>
      <c r="AD982">
        <v>6</v>
      </c>
      <c r="AE982">
        <v>14</v>
      </c>
      <c r="AF982" t="s">
        <v>2816</v>
      </c>
      <c r="AG982" t="s">
        <v>144</v>
      </c>
      <c r="AH982" t="s">
        <v>4200</v>
      </c>
      <c r="AI982" t="s">
        <v>102</v>
      </c>
      <c r="AJ982" t="s">
        <v>5231</v>
      </c>
      <c r="AK982" t="s">
        <v>5232</v>
      </c>
      <c r="AL982" t="s">
        <v>5233</v>
      </c>
      <c r="AM982" t="s">
        <v>104</v>
      </c>
      <c r="AN982" t="s">
        <v>159</v>
      </c>
      <c r="AO982">
        <v>959989</v>
      </c>
      <c r="AP982">
        <v>9.3352000471508898</v>
      </c>
      <c r="AQ982" t="s">
        <v>6734</v>
      </c>
      <c r="AR982" t="s">
        <v>5236</v>
      </c>
      <c r="AS982" t="s">
        <v>5237</v>
      </c>
      <c r="AT982" t="s">
        <v>5232</v>
      </c>
      <c r="AU982" t="s">
        <v>6735</v>
      </c>
      <c r="AV982">
        <v>1070</v>
      </c>
      <c r="AW982">
        <v>20.8695634761545</v>
      </c>
      <c r="AX982" t="b">
        <v>0</v>
      </c>
      <c r="AY982" t="s">
        <v>5236</v>
      </c>
      <c r="AZ982" t="s">
        <v>5614</v>
      </c>
      <c r="BA982">
        <v>1.77</v>
      </c>
      <c r="BB982" t="s">
        <v>10660</v>
      </c>
      <c r="BC982">
        <v>4.99</v>
      </c>
      <c r="BD982">
        <v>4</v>
      </c>
      <c r="BE982" s="40" t="str">
        <f t="shared" si="60"/>
        <v>&lt; 25mph</v>
      </c>
      <c r="BF982" t="s">
        <v>10661</v>
      </c>
      <c r="BG982">
        <v>6.02</v>
      </c>
      <c r="BH982" t="s">
        <v>10662</v>
      </c>
      <c r="BI982">
        <v>20.6</v>
      </c>
      <c r="BJ982">
        <v>28</v>
      </c>
      <c r="BK982" s="40" t="str">
        <f t="shared" si="61"/>
        <v>&lt; 25mph</v>
      </c>
      <c r="BL982" t="s">
        <v>5614</v>
      </c>
      <c r="BM982">
        <v>1.77</v>
      </c>
      <c r="BN982" t="s">
        <v>10663</v>
      </c>
      <c r="BO982">
        <v>7</v>
      </c>
      <c r="BP982">
        <v>9</v>
      </c>
      <c r="BQ982" s="40" t="str">
        <f t="shared" si="62"/>
        <v>&lt; 25mph</v>
      </c>
      <c r="BR982" t="s">
        <v>10661</v>
      </c>
      <c r="BS982">
        <v>6.02</v>
      </c>
      <c r="BT982" t="s">
        <v>10662</v>
      </c>
      <c r="BU982">
        <v>20.6</v>
      </c>
      <c r="BV982">
        <v>57</v>
      </c>
      <c r="BW982" s="40" t="str">
        <f t="shared" si="63"/>
        <v>&lt; 25mph</v>
      </c>
    </row>
    <row r="983" spans="1:75" x14ac:dyDescent="0.45">
      <c r="A983" t="s">
        <v>83</v>
      </c>
      <c r="B983" s="57">
        <v>42625</v>
      </c>
      <c r="C983" s="38">
        <v>0.18333333333333329</v>
      </c>
      <c r="D983">
        <v>36.399900000000002</v>
      </c>
      <c r="E983">
        <v>-121.90201</v>
      </c>
      <c r="F983" t="s">
        <v>104</v>
      </c>
      <c r="G983" t="s">
        <v>1316</v>
      </c>
      <c r="H983" t="s">
        <v>1317</v>
      </c>
      <c r="I983" t="s">
        <v>87</v>
      </c>
      <c r="J983" t="s">
        <v>1904</v>
      </c>
      <c r="K983">
        <v>101669614</v>
      </c>
      <c r="M983">
        <v>12000</v>
      </c>
      <c r="N983" t="s">
        <v>90</v>
      </c>
      <c r="O983" t="s">
        <v>107</v>
      </c>
      <c r="P983" t="s">
        <v>92</v>
      </c>
      <c r="Q983">
        <v>42625</v>
      </c>
      <c r="R983" s="38">
        <v>0.18333333333333329</v>
      </c>
      <c r="S983" t="s">
        <v>93</v>
      </c>
      <c r="T983" t="s">
        <v>94</v>
      </c>
      <c r="U983" t="s">
        <v>104</v>
      </c>
      <c r="V983" t="s">
        <v>96</v>
      </c>
      <c r="W983" t="s">
        <v>109</v>
      </c>
      <c r="Y983" t="s">
        <v>123</v>
      </c>
      <c r="Z983" t="s">
        <v>1905</v>
      </c>
      <c r="AA983">
        <v>2016</v>
      </c>
      <c r="AB983">
        <v>9</v>
      </c>
      <c r="AC983">
        <v>12</v>
      </c>
      <c r="AD983">
        <v>4</v>
      </c>
      <c r="AE983">
        <v>24</v>
      </c>
      <c r="AF983" t="s">
        <v>1906</v>
      </c>
      <c r="AG983" t="s">
        <v>121</v>
      </c>
      <c r="AH983" t="s">
        <v>4200</v>
      </c>
      <c r="AI983" t="s">
        <v>102</v>
      </c>
      <c r="AJ983" t="s">
        <v>5231</v>
      </c>
      <c r="AK983" t="s">
        <v>5232</v>
      </c>
      <c r="AL983" t="s">
        <v>5233</v>
      </c>
      <c r="AM983" t="s">
        <v>104</v>
      </c>
      <c r="AN983" t="s">
        <v>123</v>
      </c>
      <c r="AO983">
        <v>130604</v>
      </c>
      <c r="AP983">
        <v>5.47122037125426</v>
      </c>
      <c r="AQ983" t="s">
        <v>6253</v>
      </c>
      <c r="AR983" t="s">
        <v>5236</v>
      </c>
      <c r="AS983" t="s">
        <v>5237</v>
      </c>
      <c r="AT983" t="s">
        <v>5232</v>
      </c>
      <c r="AU983" t="s">
        <v>6254</v>
      </c>
      <c r="AV983">
        <v>715</v>
      </c>
      <c r="AW983">
        <v>8.1880875350965496</v>
      </c>
      <c r="AX983" t="b">
        <v>0</v>
      </c>
      <c r="AY983" t="s">
        <v>5236</v>
      </c>
      <c r="BC983">
        <v>0</v>
      </c>
      <c r="BD983">
        <v>0</v>
      </c>
      <c r="BE983" s="40" t="str">
        <f t="shared" si="60"/>
        <v>&lt; 25mph</v>
      </c>
      <c r="BF983" t="s">
        <v>6255</v>
      </c>
      <c r="BG983">
        <v>7.81</v>
      </c>
      <c r="BH983" t="s">
        <v>10664</v>
      </c>
      <c r="BI983">
        <v>4.99</v>
      </c>
      <c r="BJ983">
        <v>1</v>
      </c>
      <c r="BK983" s="40" t="str">
        <f t="shared" si="61"/>
        <v>&lt; 25mph</v>
      </c>
      <c r="BO983">
        <v>0</v>
      </c>
      <c r="BP983">
        <v>0</v>
      </c>
      <c r="BQ983" s="40" t="str">
        <f t="shared" si="62"/>
        <v>&lt; 25mph</v>
      </c>
      <c r="BR983" t="s">
        <v>6255</v>
      </c>
      <c r="BS983">
        <v>7.81</v>
      </c>
      <c r="BT983" t="s">
        <v>10664</v>
      </c>
      <c r="BU983">
        <v>4.99</v>
      </c>
      <c r="BV983">
        <v>2</v>
      </c>
      <c r="BW983" s="40" t="str">
        <f t="shared" si="63"/>
        <v>&lt; 25mph</v>
      </c>
    </row>
    <row r="984" spans="1:75" x14ac:dyDescent="0.45">
      <c r="A984" t="s">
        <v>83</v>
      </c>
      <c r="B984" s="57">
        <v>43239</v>
      </c>
      <c r="C984" s="38">
        <v>0.82222222222222219</v>
      </c>
      <c r="D984">
        <v>40.266530000000003</v>
      </c>
      <c r="E984">
        <v>-122.27274</v>
      </c>
      <c r="F984" t="s">
        <v>104</v>
      </c>
      <c r="G984" t="s">
        <v>85</v>
      </c>
      <c r="H984" t="s">
        <v>129</v>
      </c>
      <c r="I984" t="s">
        <v>87</v>
      </c>
      <c r="J984" t="s">
        <v>113</v>
      </c>
      <c r="K984">
        <v>103899310</v>
      </c>
      <c r="L984" t="s">
        <v>109</v>
      </c>
      <c r="M984">
        <v>12000</v>
      </c>
      <c r="N984" t="s">
        <v>90</v>
      </c>
      <c r="O984" t="s">
        <v>107</v>
      </c>
      <c r="P984" t="s">
        <v>92</v>
      </c>
      <c r="Q984">
        <v>43239</v>
      </c>
      <c r="R984" s="38">
        <v>0.82222222222222219</v>
      </c>
      <c r="S984" t="s">
        <v>93</v>
      </c>
      <c r="T984" t="s">
        <v>94</v>
      </c>
      <c r="U984" t="s">
        <v>95</v>
      </c>
      <c r="V984" t="s">
        <v>136</v>
      </c>
      <c r="W984" t="s">
        <v>97</v>
      </c>
      <c r="X984" t="s">
        <v>1475</v>
      </c>
      <c r="Y984" t="s">
        <v>98</v>
      </c>
      <c r="Z984" t="s">
        <v>3412</v>
      </c>
      <c r="AA984">
        <v>2018</v>
      </c>
      <c r="AB984">
        <v>5</v>
      </c>
      <c r="AC984">
        <v>19</v>
      </c>
      <c r="AD984">
        <v>19</v>
      </c>
      <c r="AE984">
        <v>44</v>
      </c>
      <c r="AF984" t="s">
        <v>3413</v>
      </c>
      <c r="AG984" t="s">
        <v>144</v>
      </c>
      <c r="AH984" t="s">
        <v>4200</v>
      </c>
      <c r="AI984" t="s">
        <v>102</v>
      </c>
      <c r="AJ984" t="s">
        <v>5231</v>
      </c>
      <c r="AK984" t="s">
        <v>5232</v>
      </c>
      <c r="AL984" t="s">
        <v>5233</v>
      </c>
      <c r="AM984" t="s">
        <v>103</v>
      </c>
      <c r="AN984" t="s">
        <v>95</v>
      </c>
      <c r="AO984">
        <v>31980</v>
      </c>
      <c r="AP984">
        <v>15.589968337294</v>
      </c>
      <c r="AQ984" t="s">
        <v>7135</v>
      </c>
      <c r="AR984" t="s">
        <v>5236</v>
      </c>
      <c r="AS984" t="s">
        <v>5237</v>
      </c>
      <c r="AT984" t="s">
        <v>5232</v>
      </c>
      <c r="AU984" t="s">
        <v>7136</v>
      </c>
      <c r="AV984">
        <v>1341</v>
      </c>
      <c r="AW984">
        <v>18.2529944254943</v>
      </c>
      <c r="AX984" t="b">
        <v>0</v>
      </c>
      <c r="AY984" t="s">
        <v>5236</v>
      </c>
      <c r="BC984">
        <v>0</v>
      </c>
      <c r="BD984">
        <v>0</v>
      </c>
      <c r="BE984" s="40" t="str">
        <f t="shared" si="60"/>
        <v>&lt; 25mph</v>
      </c>
      <c r="BF984" t="s">
        <v>5416</v>
      </c>
      <c r="BG984">
        <v>7.1</v>
      </c>
      <c r="BH984" t="s">
        <v>10665</v>
      </c>
      <c r="BI984">
        <v>14</v>
      </c>
      <c r="BJ984">
        <v>3</v>
      </c>
      <c r="BK984" s="40" t="str">
        <f t="shared" si="61"/>
        <v>&lt; 25mph</v>
      </c>
      <c r="BO984">
        <v>0</v>
      </c>
      <c r="BP984">
        <v>0</v>
      </c>
      <c r="BQ984" s="40" t="str">
        <f t="shared" si="62"/>
        <v>&lt; 25mph</v>
      </c>
      <c r="BR984" t="s">
        <v>5416</v>
      </c>
      <c r="BS984">
        <v>7.1</v>
      </c>
      <c r="BT984" t="s">
        <v>10666</v>
      </c>
      <c r="BU984">
        <v>14</v>
      </c>
      <c r="BV984">
        <v>7</v>
      </c>
      <c r="BW984" s="40" t="str">
        <f t="shared" si="63"/>
        <v>&lt; 25mph</v>
      </c>
    </row>
    <row r="985" spans="1:75" x14ac:dyDescent="0.45">
      <c r="A985" t="s">
        <v>83</v>
      </c>
      <c r="B985" s="57">
        <v>42595</v>
      </c>
      <c r="C985" s="38">
        <v>0.60486111111111107</v>
      </c>
      <c r="D985">
        <v>37.464208999999997</v>
      </c>
      <c r="E985">
        <v>-119.858886</v>
      </c>
      <c r="F985" t="s">
        <v>104</v>
      </c>
      <c r="G985" t="s">
        <v>1316</v>
      </c>
      <c r="H985" t="s">
        <v>129</v>
      </c>
      <c r="I985" t="s">
        <v>87</v>
      </c>
      <c r="J985" t="s">
        <v>1318</v>
      </c>
      <c r="M985">
        <v>21000</v>
      </c>
      <c r="N985" t="s">
        <v>90</v>
      </c>
      <c r="O985" t="s">
        <v>107</v>
      </c>
      <c r="P985" t="s">
        <v>92</v>
      </c>
      <c r="Q985">
        <v>42595</v>
      </c>
      <c r="R985" s="38">
        <v>0.60486111111111107</v>
      </c>
      <c r="S985" t="s">
        <v>93</v>
      </c>
      <c r="T985" t="s">
        <v>94</v>
      </c>
      <c r="U985" t="s">
        <v>104</v>
      </c>
      <c r="V985" t="s">
        <v>96</v>
      </c>
      <c r="W985" t="s">
        <v>109</v>
      </c>
      <c r="Y985" t="s">
        <v>118</v>
      </c>
      <c r="Z985" t="s">
        <v>1799</v>
      </c>
      <c r="AA985">
        <v>2016</v>
      </c>
      <c r="AB985">
        <v>8</v>
      </c>
      <c r="AC985">
        <v>13</v>
      </c>
      <c r="AD985">
        <v>14</v>
      </c>
      <c r="AE985">
        <v>31</v>
      </c>
      <c r="AF985" t="s">
        <v>120</v>
      </c>
      <c r="AG985" t="s">
        <v>144</v>
      </c>
      <c r="AH985" t="s">
        <v>4200</v>
      </c>
      <c r="AI985" t="s">
        <v>102</v>
      </c>
      <c r="AJ985" t="s">
        <v>5231</v>
      </c>
      <c r="AK985" t="s">
        <v>5232</v>
      </c>
      <c r="AL985" t="s">
        <v>5233</v>
      </c>
      <c r="AM985" t="s">
        <v>104</v>
      </c>
      <c r="AN985" t="s">
        <v>98</v>
      </c>
      <c r="AO985" t="s">
        <v>94</v>
      </c>
      <c r="AP985">
        <v>10.552720654508899</v>
      </c>
      <c r="AQ985" t="s">
        <v>6201</v>
      </c>
      <c r="AR985" t="s">
        <v>5236</v>
      </c>
      <c r="AS985" t="s">
        <v>5237</v>
      </c>
      <c r="AT985" t="s">
        <v>5232</v>
      </c>
      <c r="AU985" t="s">
        <v>6202</v>
      </c>
      <c r="AV985">
        <v>667</v>
      </c>
      <c r="AW985">
        <v>11.444132999779301</v>
      </c>
      <c r="AX985" t="b">
        <v>0</v>
      </c>
      <c r="AY985" t="s">
        <v>5236</v>
      </c>
      <c r="AZ985" t="s">
        <v>5338</v>
      </c>
      <c r="BA985">
        <v>2.94</v>
      </c>
      <c r="BB985" t="s">
        <v>10667</v>
      </c>
      <c r="BC985">
        <v>8.01</v>
      </c>
      <c r="BD985">
        <v>3</v>
      </c>
      <c r="BE985" s="40" t="str">
        <f t="shared" si="60"/>
        <v>&lt; 25mph</v>
      </c>
      <c r="BF985" t="s">
        <v>5340</v>
      </c>
      <c r="BG985">
        <v>6.96</v>
      </c>
      <c r="BH985" t="s">
        <v>10668</v>
      </c>
      <c r="BI985">
        <v>17</v>
      </c>
      <c r="BJ985">
        <v>7</v>
      </c>
      <c r="BK985" s="40" t="str">
        <f t="shared" si="61"/>
        <v>&lt; 25mph</v>
      </c>
      <c r="BL985" t="s">
        <v>5338</v>
      </c>
      <c r="BM985">
        <v>2.94</v>
      </c>
      <c r="BN985" t="s">
        <v>10669</v>
      </c>
      <c r="BO985">
        <v>8.99</v>
      </c>
      <c r="BP985">
        <v>6</v>
      </c>
      <c r="BQ985" s="40" t="str">
        <f t="shared" si="62"/>
        <v>&lt; 25mph</v>
      </c>
      <c r="BR985" t="s">
        <v>5340</v>
      </c>
      <c r="BS985">
        <v>6.96</v>
      </c>
      <c r="BT985" t="s">
        <v>10670</v>
      </c>
      <c r="BU985">
        <v>17</v>
      </c>
      <c r="BV985">
        <v>14</v>
      </c>
      <c r="BW985" s="40" t="str">
        <f t="shared" si="63"/>
        <v>&lt; 25mph</v>
      </c>
    </row>
    <row r="986" spans="1:75" x14ac:dyDescent="0.45">
      <c r="A986" t="s">
        <v>83</v>
      </c>
      <c r="B986" s="57">
        <v>42163.595833333333</v>
      </c>
      <c r="C986" s="57">
        <v>42163.595833333333</v>
      </c>
      <c r="D986">
        <v>38.179555999999998</v>
      </c>
      <c r="E986">
        <v>-120.958991</v>
      </c>
      <c r="F986" t="s">
        <v>104</v>
      </c>
      <c r="G986" t="s">
        <v>85</v>
      </c>
      <c r="H986" t="s">
        <v>306</v>
      </c>
      <c r="I986" t="s">
        <v>87</v>
      </c>
      <c r="J986" t="s">
        <v>113</v>
      </c>
      <c r="K986">
        <v>102048579</v>
      </c>
      <c r="L986" t="s">
        <v>114</v>
      </c>
      <c r="M986">
        <v>12000</v>
      </c>
      <c r="N986" t="s">
        <v>90</v>
      </c>
      <c r="O986" t="s">
        <v>107</v>
      </c>
      <c r="P986" t="s">
        <v>92</v>
      </c>
      <c r="Q986">
        <v>42163.595833333333</v>
      </c>
      <c r="R986" s="57">
        <v>42163.595833333333</v>
      </c>
      <c r="S986" t="s">
        <v>93</v>
      </c>
      <c r="T986" t="s">
        <v>94</v>
      </c>
      <c r="U986" t="s">
        <v>95</v>
      </c>
      <c r="V986" t="s">
        <v>136</v>
      </c>
      <c r="W986" t="s">
        <v>97</v>
      </c>
      <c r="Y986" t="s">
        <v>98</v>
      </c>
      <c r="Z986" t="s">
        <v>436</v>
      </c>
      <c r="AA986">
        <v>2015</v>
      </c>
      <c r="AB986">
        <v>6</v>
      </c>
      <c r="AC986">
        <v>8</v>
      </c>
      <c r="AD986">
        <v>14</v>
      </c>
      <c r="AE986">
        <v>18</v>
      </c>
      <c r="AF986" t="s">
        <v>437</v>
      </c>
      <c r="AG986" t="s">
        <v>144</v>
      </c>
      <c r="AH986" t="s">
        <v>4200</v>
      </c>
      <c r="AI986" t="s">
        <v>102</v>
      </c>
      <c r="AJ986" t="s">
        <v>5231</v>
      </c>
      <c r="AK986" t="s">
        <v>5232</v>
      </c>
      <c r="AL986" t="s">
        <v>5233</v>
      </c>
      <c r="AM986" t="s">
        <v>103</v>
      </c>
      <c r="AN986" t="s">
        <v>95</v>
      </c>
      <c r="AO986">
        <v>65168</v>
      </c>
      <c r="AP986">
        <v>7.0020784945962502</v>
      </c>
      <c r="AQ986" t="s">
        <v>5398</v>
      </c>
      <c r="AR986" t="s">
        <v>5236</v>
      </c>
      <c r="AS986" t="s">
        <v>5237</v>
      </c>
      <c r="AT986" t="s">
        <v>5232</v>
      </c>
      <c r="AU986" t="s">
        <v>5399</v>
      </c>
      <c r="AV986">
        <v>106</v>
      </c>
      <c r="AW986">
        <v>9.7762584716541596</v>
      </c>
      <c r="AX986" t="b">
        <v>0</v>
      </c>
      <c r="AY986" t="s">
        <v>5236</v>
      </c>
      <c r="BC986">
        <v>0</v>
      </c>
      <c r="BD986">
        <v>0</v>
      </c>
      <c r="BE986" s="40" t="str">
        <f t="shared" si="60"/>
        <v>&lt; 25mph</v>
      </c>
      <c r="BF986" t="s">
        <v>5400</v>
      </c>
      <c r="BG986">
        <v>5.88</v>
      </c>
      <c r="BH986" t="s">
        <v>10671</v>
      </c>
      <c r="BI986">
        <v>4</v>
      </c>
      <c r="BJ986">
        <v>1</v>
      </c>
      <c r="BK986" s="40" t="str">
        <f t="shared" si="61"/>
        <v>&lt; 25mph</v>
      </c>
      <c r="BO986">
        <v>0</v>
      </c>
      <c r="BP986">
        <v>0</v>
      </c>
      <c r="BQ986" s="40" t="str">
        <f t="shared" si="62"/>
        <v>&lt; 25mph</v>
      </c>
      <c r="BR986" t="s">
        <v>5400</v>
      </c>
      <c r="BS986">
        <v>5.88</v>
      </c>
      <c r="BT986" t="s">
        <v>10671</v>
      </c>
      <c r="BU986">
        <v>4</v>
      </c>
      <c r="BV986">
        <v>2</v>
      </c>
      <c r="BW986" s="40" t="str">
        <f t="shared" si="63"/>
        <v>&lt; 25mph</v>
      </c>
    </row>
    <row r="987" spans="1:75" x14ac:dyDescent="0.45">
      <c r="A987" t="s">
        <v>83</v>
      </c>
      <c r="B987" s="57">
        <v>42219.004861111112</v>
      </c>
      <c r="C987" s="57">
        <v>42219.004861111112</v>
      </c>
      <c r="D987">
        <v>40.505600000000001</v>
      </c>
      <c r="E987">
        <v>-122.34702</v>
      </c>
      <c r="F987" t="s">
        <v>104</v>
      </c>
      <c r="G987" t="s">
        <v>85</v>
      </c>
      <c r="H987" t="s">
        <v>129</v>
      </c>
      <c r="I987" t="s">
        <v>87</v>
      </c>
      <c r="J987" t="s">
        <v>837</v>
      </c>
      <c r="K987">
        <v>101503428</v>
      </c>
      <c r="L987" t="s">
        <v>114</v>
      </c>
      <c r="M987">
        <v>12000</v>
      </c>
      <c r="N987" t="s">
        <v>90</v>
      </c>
      <c r="O987" t="s">
        <v>107</v>
      </c>
      <c r="P987" t="s">
        <v>92</v>
      </c>
      <c r="Q987">
        <v>42219.004861111112</v>
      </c>
      <c r="R987" s="57">
        <v>42219.004861111112</v>
      </c>
      <c r="S987" t="s">
        <v>93</v>
      </c>
      <c r="T987" t="s">
        <v>94</v>
      </c>
      <c r="U987" t="s">
        <v>104</v>
      </c>
      <c r="V987" t="s">
        <v>96</v>
      </c>
      <c r="W987" t="s">
        <v>109</v>
      </c>
      <c r="Y987" t="s">
        <v>141</v>
      </c>
      <c r="Z987" t="s">
        <v>838</v>
      </c>
      <c r="AA987">
        <v>2015</v>
      </c>
      <c r="AB987">
        <v>8</v>
      </c>
      <c r="AC987">
        <v>3</v>
      </c>
      <c r="AD987">
        <v>0</v>
      </c>
      <c r="AE987">
        <v>7</v>
      </c>
      <c r="AF987" t="s">
        <v>839</v>
      </c>
      <c r="AG987" t="s">
        <v>279</v>
      </c>
      <c r="AH987" t="s">
        <v>4200</v>
      </c>
      <c r="AI987" t="s">
        <v>102</v>
      </c>
      <c r="AJ987" t="s">
        <v>5231</v>
      </c>
      <c r="AK987" t="s">
        <v>5232</v>
      </c>
      <c r="AL987" t="s">
        <v>5233</v>
      </c>
      <c r="AM987" t="s">
        <v>104</v>
      </c>
      <c r="AN987" t="s">
        <v>141</v>
      </c>
      <c r="AO987">
        <v>10427</v>
      </c>
      <c r="AP987">
        <v>9.7240960078410694</v>
      </c>
      <c r="AQ987" t="s">
        <v>5585</v>
      </c>
      <c r="AR987" t="s">
        <v>5236</v>
      </c>
      <c r="AS987" t="s">
        <v>5237</v>
      </c>
      <c r="AT987" t="s">
        <v>5232</v>
      </c>
      <c r="AU987" t="s">
        <v>5586</v>
      </c>
      <c r="AV987">
        <v>254</v>
      </c>
      <c r="AW987">
        <v>13.220642849940001</v>
      </c>
      <c r="AX987" t="b">
        <v>0</v>
      </c>
      <c r="AY987" t="s">
        <v>5236</v>
      </c>
      <c r="AZ987" t="s">
        <v>6338</v>
      </c>
      <c r="BA987">
        <v>2.66</v>
      </c>
      <c r="BB987" t="s">
        <v>10672</v>
      </c>
      <c r="BC987">
        <v>32.21</v>
      </c>
      <c r="BD987">
        <v>8</v>
      </c>
      <c r="BE987" s="40" t="str">
        <f t="shared" si="60"/>
        <v>25-40mph</v>
      </c>
      <c r="BF987" t="s">
        <v>6338</v>
      </c>
      <c r="BG987">
        <v>2.66</v>
      </c>
      <c r="BH987" t="s">
        <v>10672</v>
      </c>
      <c r="BI987">
        <v>32.21</v>
      </c>
      <c r="BJ987">
        <v>22</v>
      </c>
      <c r="BK987" s="40" t="str">
        <f t="shared" si="61"/>
        <v>25-40mph</v>
      </c>
      <c r="BL987" t="s">
        <v>6338</v>
      </c>
      <c r="BM987">
        <v>2.66</v>
      </c>
      <c r="BN987" t="s">
        <v>10673</v>
      </c>
      <c r="BO987">
        <v>36.82</v>
      </c>
      <c r="BP987">
        <v>16</v>
      </c>
      <c r="BQ987" s="40" t="str">
        <f t="shared" si="62"/>
        <v>25-40mph</v>
      </c>
      <c r="BR987" t="s">
        <v>6338</v>
      </c>
      <c r="BS987">
        <v>2.66</v>
      </c>
      <c r="BT987" t="s">
        <v>10673</v>
      </c>
      <c r="BU987">
        <v>36.82</v>
      </c>
      <c r="BV987">
        <v>44</v>
      </c>
      <c r="BW987" s="40" t="str">
        <f t="shared" si="63"/>
        <v>25-40mph</v>
      </c>
    </row>
    <row r="988" spans="1:75" x14ac:dyDescent="0.45">
      <c r="A988" t="s">
        <v>83</v>
      </c>
      <c r="B988" s="57">
        <v>43016</v>
      </c>
      <c r="C988" s="38">
        <v>0.82222222222222219</v>
      </c>
      <c r="D988">
        <v>39.744593000000002</v>
      </c>
      <c r="E988">
        <v>-121.597041</v>
      </c>
      <c r="F988" t="s">
        <v>104</v>
      </c>
      <c r="G988" t="s">
        <v>85</v>
      </c>
      <c r="H988" t="s">
        <v>129</v>
      </c>
      <c r="I988" t="s">
        <v>87</v>
      </c>
      <c r="J988" t="s">
        <v>109</v>
      </c>
      <c r="K988">
        <v>100330456</v>
      </c>
      <c r="L988" t="s">
        <v>109</v>
      </c>
      <c r="M988">
        <v>12000</v>
      </c>
      <c r="N988" t="s">
        <v>90</v>
      </c>
      <c r="O988" t="s">
        <v>107</v>
      </c>
      <c r="P988" t="s">
        <v>92</v>
      </c>
      <c r="Q988">
        <v>43016</v>
      </c>
      <c r="R988" s="38">
        <v>0.82222222222222219</v>
      </c>
      <c r="S988" t="s">
        <v>93</v>
      </c>
      <c r="T988" t="s">
        <v>94</v>
      </c>
      <c r="U988" t="s">
        <v>104</v>
      </c>
      <c r="V988" t="s">
        <v>96</v>
      </c>
      <c r="W988" t="s">
        <v>109</v>
      </c>
      <c r="Y988" t="s">
        <v>118</v>
      </c>
      <c r="Z988" t="s">
        <v>3102</v>
      </c>
      <c r="AA988">
        <v>2017</v>
      </c>
      <c r="AB988">
        <v>10</v>
      </c>
      <c r="AC988">
        <v>8</v>
      </c>
      <c r="AD988">
        <v>19</v>
      </c>
      <c r="AE988">
        <v>44</v>
      </c>
      <c r="AF988" t="s">
        <v>120</v>
      </c>
      <c r="AG988" t="s">
        <v>121</v>
      </c>
      <c r="AH988" t="s">
        <v>4200</v>
      </c>
      <c r="AI988" t="s">
        <v>853</v>
      </c>
      <c r="AJ988" t="s">
        <v>5231</v>
      </c>
      <c r="AK988" t="s">
        <v>5232</v>
      </c>
      <c r="AL988" t="s">
        <v>5233</v>
      </c>
      <c r="AM988" t="s">
        <v>104</v>
      </c>
      <c r="AN988" t="s">
        <v>98</v>
      </c>
      <c r="AO988" t="s">
        <v>94</v>
      </c>
      <c r="AP988">
        <v>33.272364195459097</v>
      </c>
      <c r="AQ988" t="s">
        <v>6884</v>
      </c>
      <c r="AR988" t="s">
        <v>5247</v>
      </c>
      <c r="AS988" t="s">
        <v>5807</v>
      </c>
      <c r="AT988" t="s">
        <v>5232</v>
      </c>
      <c r="AU988" t="s">
        <v>6941</v>
      </c>
      <c r="AV988">
        <v>1202</v>
      </c>
      <c r="AW988">
        <v>34.790634713364803</v>
      </c>
      <c r="AX988" t="b">
        <v>0</v>
      </c>
      <c r="AY988" t="s">
        <v>5247</v>
      </c>
      <c r="AZ988" t="s">
        <v>8688</v>
      </c>
      <c r="BA988">
        <v>1.3</v>
      </c>
      <c r="BB988" t="s">
        <v>10674</v>
      </c>
      <c r="BC988">
        <v>2.0099999999999998</v>
      </c>
      <c r="BD988">
        <v>8</v>
      </c>
      <c r="BE988" s="40" t="str">
        <f t="shared" si="60"/>
        <v>&lt; 25mph</v>
      </c>
      <c r="BF988" t="s">
        <v>5301</v>
      </c>
      <c r="BG988">
        <v>5.77</v>
      </c>
      <c r="BH988" t="s">
        <v>10675</v>
      </c>
      <c r="BI988">
        <v>4.99</v>
      </c>
      <c r="BJ988">
        <v>22</v>
      </c>
      <c r="BK988" s="40" t="str">
        <f t="shared" si="61"/>
        <v>&lt; 25mph</v>
      </c>
      <c r="BL988" t="s">
        <v>8688</v>
      </c>
      <c r="BM988">
        <v>1.3</v>
      </c>
      <c r="BN988" t="s">
        <v>10676</v>
      </c>
      <c r="BO988">
        <v>2.0099999999999998</v>
      </c>
      <c r="BP988">
        <v>16</v>
      </c>
      <c r="BQ988" s="40" t="str">
        <f t="shared" si="62"/>
        <v>&lt; 25mph</v>
      </c>
      <c r="BR988" t="s">
        <v>5301</v>
      </c>
      <c r="BS988">
        <v>5.77</v>
      </c>
      <c r="BT988" t="s">
        <v>10677</v>
      </c>
      <c r="BU988">
        <v>8.01</v>
      </c>
      <c r="BV988">
        <v>42</v>
      </c>
      <c r="BW988" s="40" t="str">
        <f t="shared" si="63"/>
        <v>&lt; 25mph</v>
      </c>
    </row>
    <row r="989" spans="1:75" x14ac:dyDescent="0.45">
      <c r="A989" t="s">
        <v>83</v>
      </c>
      <c r="B989" s="57">
        <v>43002</v>
      </c>
      <c r="C989" s="38">
        <v>0.6958333333333333</v>
      </c>
      <c r="D989">
        <v>38.386899999999997</v>
      </c>
      <c r="E989">
        <v>-122.9667</v>
      </c>
      <c r="F989" t="s">
        <v>104</v>
      </c>
      <c r="G989" t="s">
        <v>85</v>
      </c>
      <c r="H989" t="s">
        <v>129</v>
      </c>
      <c r="I989" t="s">
        <v>87</v>
      </c>
      <c r="J989" t="s">
        <v>3032</v>
      </c>
      <c r="K989">
        <v>101973946</v>
      </c>
      <c r="L989" t="s">
        <v>1319</v>
      </c>
      <c r="M989">
        <v>12000</v>
      </c>
      <c r="N989" t="s">
        <v>90</v>
      </c>
      <c r="O989" t="s">
        <v>107</v>
      </c>
      <c r="P989" t="s">
        <v>92</v>
      </c>
      <c r="Q989">
        <v>43002</v>
      </c>
      <c r="R989" s="38">
        <v>0.6958333333333333</v>
      </c>
      <c r="S989" t="s">
        <v>93</v>
      </c>
      <c r="T989" t="s">
        <v>94</v>
      </c>
      <c r="U989" t="s">
        <v>104</v>
      </c>
      <c r="V989" t="s">
        <v>96</v>
      </c>
      <c r="W989" t="s">
        <v>109</v>
      </c>
      <c r="Y989" t="s">
        <v>274</v>
      </c>
      <c r="Z989" t="s">
        <v>3033</v>
      </c>
      <c r="AA989">
        <v>2017</v>
      </c>
      <c r="AB989">
        <v>9</v>
      </c>
      <c r="AC989">
        <v>24</v>
      </c>
      <c r="AD989">
        <v>16</v>
      </c>
      <c r="AE989">
        <v>42</v>
      </c>
      <c r="AF989" t="s">
        <v>3034</v>
      </c>
      <c r="AG989" t="s">
        <v>121</v>
      </c>
      <c r="AH989" t="s">
        <v>4200</v>
      </c>
      <c r="AI989" t="s">
        <v>102</v>
      </c>
      <c r="AJ989" t="s">
        <v>5231</v>
      </c>
      <c r="AK989" t="s">
        <v>5232</v>
      </c>
      <c r="AL989" t="s">
        <v>5233</v>
      </c>
      <c r="AM989" t="s">
        <v>104</v>
      </c>
      <c r="AN989" t="s">
        <v>274</v>
      </c>
      <c r="AO989">
        <v>22574</v>
      </c>
      <c r="AP989">
        <v>19.615427177670099</v>
      </c>
      <c r="AQ989" t="s">
        <v>6915</v>
      </c>
      <c r="AR989" t="s">
        <v>5236</v>
      </c>
      <c r="AS989" t="s">
        <v>5237</v>
      </c>
      <c r="AT989" t="s">
        <v>5232</v>
      </c>
      <c r="AU989" t="s">
        <v>6916</v>
      </c>
      <c r="AV989">
        <v>1170</v>
      </c>
      <c r="AW989">
        <v>19.615427177670099</v>
      </c>
      <c r="AX989" t="b">
        <v>0</v>
      </c>
      <c r="AY989" t="s">
        <v>5236</v>
      </c>
      <c r="AZ989" t="s">
        <v>10678</v>
      </c>
      <c r="BA989">
        <v>1.69</v>
      </c>
      <c r="BB989" t="s">
        <v>10679</v>
      </c>
      <c r="BC989">
        <v>8.25</v>
      </c>
      <c r="BD989">
        <v>18</v>
      </c>
      <c r="BE989" s="40" t="str">
        <f t="shared" si="60"/>
        <v>&lt; 25mph</v>
      </c>
      <c r="BF989" t="s">
        <v>6918</v>
      </c>
      <c r="BG989">
        <v>6.8</v>
      </c>
      <c r="BH989" t="s">
        <v>10680</v>
      </c>
      <c r="BI989">
        <v>10</v>
      </c>
      <c r="BJ989">
        <v>84</v>
      </c>
      <c r="BK989" s="40" t="str">
        <f t="shared" si="61"/>
        <v>&lt; 25mph</v>
      </c>
      <c r="BL989" t="s">
        <v>10678</v>
      </c>
      <c r="BM989">
        <v>1.69</v>
      </c>
      <c r="BN989" t="s">
        <v>10681</v>
      </c>
      <c r="BO989">
        <v>9.35</v>
      </c>
      <c r="BP989">
        <v>36</v>
      </c>
      <c r="BQ989" s="40" t="str">
        <f t="shared" si="62"/>
        <v>&lt; 25mph</v>
      </c>
      <c r="BR989" t="s">
        <v>6918</v>
      </c>
      <c r="BS989">
        <v>6.8</v>
      </c>
      <c r="BT989" t="s">
        <v>10682</v>
      </c>
      <c r="BU989">
        <v>10</v>
      </c>
      <c r="BV989">
        <v>164</v>
      </c>
      <c r="BW989" s="40" t="str">
        <f t="shared" si="63"/>
        <v>&lt; 25mph</v>
      </c>
    </row>
    <row r="990" spans="1:75" x14ac:dyDescent="0.45">
      <c r="A990" t="s">
        <v>83</v>
      </c>
      <c r="B990" s="57">
        <v>42986</v>
      </c>
      <c r="C990" s="38">
        <v>0.1993055555555556</v>
      </c>
      <c r="D990">
        <v>38.747779999999999</v>
      </c>
      <c r="E990">
        <v>-120.85905</v>
      </c>
      <c r="F990" t="s">
        <v>104</v>
      </c>
      <c r="G990" t="s">
        <v>85</v>
      </c>
      <c r="H990" t="s">
        <v>129</v>
      </c>
      <c r="I990" t="s">
        <v>87</v>
      </c>
      <c r="J990" t="s">
        <v>1318</v>
      </c>
      <c r="K990">
        <v>101391575</v>
      </c>
      <c r="L990" t="s">
        <v>1319</v>
      </c>
      <c r="M990">
        <v>12000</v>
      </c>
      <c r="N990" t="s">
        <v>90</v>
      </c>
      <c r="O990" t="s">
        <v>107</v>
      </c>
      <c r="P990" t="s">
        <v>92</v>
      </c>
      <c r="Q990">
        <v>42986</v>
      </c>
      <c r="R990" s="38">
        <v>0.1993055555555556</v>
      </c>
      <c r="S990" t="s">
        <v>93</v>
      </c>
      <c r="T990" t="s">
        <v>94</v>
      </c>
      <c r="U990" t="s">
        <v>104</v>
      </c>
      <c r="V990" t="s">
        <v>96</v>
      </c>
      <c r="W990" t="s">
        <v>109</v>
      </c>
      <c r="Y990" t="s">
        <v>159</v>
      </c>
      <c r="Z990" t="s">
        <v>2964</v>
      </c>
      <c r="AA990">
        <v>2017</v>
      </c>
      <c r="AB990">
        <v>9</v>
      </c>
      <c r="AC990">
        <v>8</v>
      </c>
      <c r="AD990">
        <v>4</v>
      </c>
      <c r="AE990">
        <v>47</v>
      </c>
      <c r="AF990" t="s">
        <v>2965</v>
      </c>
      <c r="AG990" t="s">
        <v>144</v>
      </c>
      <c r="AH990" t="s">
        <v>4200</v>
      </c>
      <c r="AI990" t="s">
        <v>102</v>
      </c>
      <c r="AJ990" t="s">
        <v>5231</v>
      </c>
      <c r="AK990" t="s">
        <v>5232</v>
      </c>
      <c r="AL990" t="s">
        <v>5233</v>
      </c>
      <c r="AM990" t="s">
        <v>104</v>
      </c>
      <c r="AN990" t="s">
        <v>159</v>
      </c>
      <c r="AO990">
        <v>39736</v>
      </c>
      <c r="AP990">
        <v>2.13807698857355</v>
      </c>
      <c r="AQ990" t="s">
        <v>6861</v>
      </c>
      <c r="AR990" t="s">
        <v>5236</v>
      </c>
      <c r="AS990" t="s">
        <v>5237</v>
      </c>
      <c r="AT990" t="s">
        <v>5232</v>
      </c>
      <c r="AU990" t="s">
        <v>6862</v>
      </c>
      <c r="AV990">
        <v>1139</v>
      </c>
      <c r="AW990">
        <v>10.5202890889081</v>
      </c>
      <c r="AX990" t="b">
        <v>0</v>
      </c>
      <c r="AY990" t="s">
        <v>5236</v>
      </c>
      <c r="AZ990" t="s">
        <v>5283</v>
      </c>
      <c r="BA990">
        <v>3.66</v>
      </c>
      <c r="BB990" t="s">
        <v>10683</v>
      </c>
      <c r="BC990">
        <v>8.99</v>
      </c>
      <c r="BD990">
        <v>37</v>
      </c>
      <c r="BE990" s="40" t="str">
        <f t="shared" si="60"/>
        <v>&lt; 25mph</v>
      </c>
      <c r="BF990" t="s">
        <v>8366</v>
      </c>
      <c r="BG990">
        <v>6.85</v>
      </c>
      <c r="BH990" t="s">
        <v>10684</v>
      </c>
      <c r="BI990">
        <v>10.96</v>
      </c>
      <c r="BJ990">
        <v>131</v>
      </c>
      <c r="BK990" s="40" t="str">
        <f t="shared" si="61"/>
        <v>&lt; 25mph</v>
      </c>
      <c r="BL990" t="s">
        <v>5283</v>
      </c>
      <c r="BM990">
        <v>3.66</v>
      </c>
      <c r="BN990" t="s">
        <v>10685</v>
      </c>
      <c r="BO990">
        <v>8.99</v>
      </c>
      <c r="BP990">
        <v>73</v>
      </c>
      <c r="BQ990" s="40" t="str">
        <f t="shared" si="62"/>
        <v>&lt; 25mph</v>
      </c>
      <c r="BR990" t="s">
        <v>8366</v>
      </c>
      <c r="BS990">
        <v>6.85</v>
      </c>
      <c r="BT990" t="s">
        <v>10684</v>
      </c>
      <c r="BU990">
        <v>10.96</v>
      </c>
      <c r="BV990">
        <v>263</v>
      </c>
      <c r="BW990" s="40" t="str">
        <f t="shared" si="63"/>
        <v>&lt; 25mph</v>
      </c>
    </row>
    <row r="991" spans="1:75" x14ac:dyDescent="0.45">
      <c r="A991" t="s">
        <v>83</v>
      </c>
      <c r="B991" s="57">
        <v>42913.394432870373</v>
      </c>
      <c r="C991" s="38">
        <v>0.39097222222222222</v>
      </c>
      <c r="D991">
        <v>37.955880000000001</v>
      </c>
      <c r="E991">
        <v>-122.61762</v>
      </c>
      <c r="F991" t="s">
        <v>104</v>
      </c>
      <c r="G991" t="s">
        <v>85</v>
      </c>
      <c r="H991" t="s">
        <v>306</v>
      </c>
      <c r="I991" t="s">
        <v>87</v>
      </c>
      <c r="J991" t="s">
        <v>955</v>
      </c>
      <c r="K991">
        <v>102260068</v>
      </c>
      <c r="L991" t="s">
        <v>2461</v>
      </c>
      <c r="M991">
        <v>12000</v>
      </c>
      <c r="N991" t="s">
        <v>90</v>
      </c>
      <c r="O991" t="s">
        <v>107</v>
      </c>
      <c r="P991" t="s">
        <v>92</v>
      </c>
      <c r="Q991">
        <v>42913.394432870373</v>
      </c>
      <c r="R991" s="38">
        <v>0.39097222222222222</v>
      </c>
      <c r="S991" t="s">
        <v>84</v>
      </c>
      <c r="T991" t="s">
        <v>94</v>
      </c>
      <c r="U991" t="s">
        <v>94</v>
      </c>
      <c r="V991" t="s">
        <v>94</v>
      </c>
      <c r="W991" t="s">
        <v>109</v>
      </c>
      <c r="Y991" t="s">
        <v>159</v>
      </c>
      <c r="Z991" t="s">
        <v>2462</v>
      </c>
      <c r="AA991">
        <v>2017</v>
      </c>
      <c r="AB991">
        <v>6</v>
      </c>
      <c r="AC991">
        <v>27</v>
      </c>
      <c r="AD991">
        <v>9</v>
      </c>
      <c r="AE991">
        <v>23</v>
      </c>
      <c r="AF991" t="s">
        <v>2463</v>
      </c>
      <c r="AG991" t="s">
        <v>121</v>
      </c>
      <c r="AH991" t="s">
        <v>4200</v>
      </c>
      <c r="AI991" t="s">
        <v>102</v>
      </c>
      <c r="AJ991" t="s">
        <v>5231</v>
      </c>
      <c r="AK991" t="s">
        <v>5232</v>
      </c>
      <c r="AL991" t="s">
        <v>5233</v>
      </c>
      <c r="AM991" t="s">
        <v>122</v>
      </c>
      <c r="AN991" t="s">
        <v>5234</v>
      </c>
      <c r="AO991">
        <v>3920</v>
      </c>
      <c r="AP991">
        <v>16.1277635209949</v>
      </c>
      <c r="AQ991" t="s">
        <v>6509</v>
      </c>
      <c r="AR991" t="s">
        <v>5236</v>
      </c>
      <c r="AS991" t="s">
        <v>5237</v>
      </c>
      <c r="AT991" t="s">
        <v>5232</v>
      </c>
      <c r="AU991" t="s">
        <v>6510</v>
      </c>
      <c r="AV991">
        <v>942</v>
      </c>
      <c r="AW991">
        <v>18.718242711030101</v>
      </c>
      <c r="AX991" t="b">
        <v>0</v>
      </c>
      <c r="AY991" t="s">
        <v>5236</v>
      </c>
      <c r="AZ991" t="s">
        <v>5633</v>
      </c>
      <c r="BA991">
        <v>2.5499999999999998</v>
      </c>
      <c r="BB991" t="s">
        <v>10686</v>
      </c>
      <c r="BC991">
        <v>14.99</v>
      </c>
      <c r="BD991">
        <v>9</v>
      </c>
      <c r="BE991" s="40" t="str">
        <f t="shared" si="60"/>
        <v>&lt; 25mph</v>
      </c>
      <c r="BF991" t="s">
        <v>5635</v>
      </c>
      <c r="BG991">
        <v>6.33</v>
      </c>
      <c r="BH991" t="s">
        <v>10687</v>
      </c>
      <c r="BI991">
        <v>17</v>
      </c>
      <c r="BJ991">
        <v>19</v>
      </c>
      <c r="BK991" s="40" t="str">
        <f t="shared" si="61"/>
        <v>&lt; 25mph</v>
      </c>
      <c r="BL991" t="s">
        <v>5633</v>
      </c>
      <c r="BM991">
        <v>2.5499999999999998</v>
      </c>
      <c r="BN991" t="s">
        <v>10688</v>
      </c>
      <c r="BO991">
        <v>18.010000000000002</v>
      </c>
      <c r="BP991">
        <v>10</v>
      </c>
      <c r="BQ991" s="40" t="str">
        <f t="shared" si="62"/>
        <v>&lt; 25mph</v>
      </c>
      <c r="BR991" t="s">
        <v>5633</v>
      </c>
      <c r="BS991">
        <v>2.5499999999999998</v>
      </c>
      <c r="BT991" t="s">
        <v>10688</v>
      </c>
      <c r="BU991">
        <v>18.010000000000002</v>
      </c>
      <c r="BV991">
        <v>30</v>
      </c>
      <c r="BW991" s="40" t="str">
        <f t="shared" si="63"/>
        <v>&lt; 25mph</v>
      </c>
    </row>
    <row r="992" spans="1:75" x14ac:dyDescent="0.45">
      <c r="A992" t="s">
        <v>83</v>
      </c>
      <c r="B992" s="57">
        <v>42566.22152777778</v>
      </c>
      <c r="C992" s="57">
        <v>42566.22152777778</v>
      </c>
      <c r="D992">
        <v>35.183900000000001</v>
      </c>
      <c r="E992">
        <v>-120.5018</v>
      </c>
      <c r="F992" t="s">
        <v>104</v>
      </c>
      <c r="G992" t="s">
        <v>1316</v>
      </c>
      <c r="H992" t="s">
        <v>1317</v>
      </c>
      <c r="I992" t="s">
        <v>87</v>
      </c>
      <c r="J992" t="s">
        <v>1318</v>
      </c>
      <c r="K992">
        <v>101846594</v>
      </c>
      <c r="M992">
        <v>12000</v>
      </c>
      <c r="N992" t="s">
        <v>90</v>
      </c>
      <c r="O992" t="s">
        <v>107</v>
      </c>
      <c r="P992" t="s">
        <v>92</v>
      </c>
      <c r="Q992">
        <v>42566.22152777778</v>
      </c>
      <c r="R992" s="57">
        <v>42566.22152777778</v>
      </c>
      <c r="S992" t="s">
        <v>135</v>
      </c>
      <c r="T992" t="s">
        <v>171</v>
      </c>
      <c r="U992" t="s">
        <v>94</v>
      </c>
      <c r="V992" t="s">
        <v>94</v>
      </c>
      <c r="W992" t="s">
        <v>109</v>
      </c>
      <c r="Y992" t="s">
        <v>98</v>
      </c>
      <c r="Z992" t="s">
        <v>1659</v>
      </c>
      <c r="AA992">
        <v>2016</v>
      </c>
      <c r="AB992">
        <v>7</v>
      </c>
      <c r="AC992">
        <v>15</v>
      </c>
      <c r="AD992">
        <v>5</v>
      </c>
      <c r="AE992">
        <v>19</v>
      </c>
      <c r="AF992" t="s">
        <v>1660</v>
      </c>
      <c r="AG992" t="s">
        <v>144</v>
      </c>
      <c r="AH992" t="s">
        <v>4200</v>
      </c>
      <c r="AI992" t="s">
        <v>102</v>
      </c>
      <c r="AJ992" t="s">
        <v>5231</v>
      </c>
      <c r="AK992" t="s">
        <v>5232</v>
      </c>
      <c r="AL992" t="s">
        <v>5233</v>
      </c>
      <c r="AM992" t="s">
        <v>139</v>
      </c>
      <c r="AN992" t="s">
        <v>171</v>
      </c>
      <c r="AO992">
        <v>62404</v>
      </c>
      <c r="AP992">
        <v>2.64540622947287</v>
      </c>
      <c r="AQ992" t="s">
        <v>6055</v>
      </c>
      <c r="AR992" t="s">
        <v>5236</v>
      </c>
      <c r="AS992" t="s">
        <v>5237</v>
      </c>
      <c r="AT992" t="s">
        <v>5232</v>
      </c>
      <c r="AU992" t="s">
        <v>6056</v>
      </c>
      <c r="AV992">
        <v>594</v>
      </c>
      <c r="AW992">
        <v>14.1101968956307</v>
      </c>
      <c r="AX992" t="b">
        <v>0</v>
      </c>
      <c r="AY992" t="s">
        <v>5236</v>
      </c>
      <c r="BC992">
        <v>0</v>
      </c>
      <c r="BD992">
        <v>0</v>
      </c>
      <c r="BE992" s="40" t="str">
        <f t="shared" si="60"/>
        <v>&lt; 25mph</v>
      </c>
      <c r="BF992" t="s">
        <v>7166</v>
      </c>
      <c r="BG992">
        <v>6.17</v>
      </c>
      <c r="BH992" t="s">
        <v>10689</v>
      </c>
      <c r="BI992">
        <v>4</v>
      </c>
      <c r="BJ992">
        <v>20</v>
      </c>
      <c r="BK992" s="40" t="str">
        <f t="shared" si="61"/>
        <v>&lt; 25mph</v>
      </c>
      <c r="BO992">
        <v>0</v>
      </c>
      <c r="BP992">
        <v>0</v>
      </c>
      <c r="BQ992" s="40" t="str">
        <f t="shared" si="62"/>
        <v>&lt; 25mph</v>
      </c>
      <c r="BR992" t="s">
        <v>7166</v>
      </c>
      <c r="BS992">
        <v>6.17</v>
      </c>
      <c r="BT992" t="s">
        <v>10689</v>
      </c>
      <c r="BU992">
        <v>4</v>
      </c>
      <c r="BV992">
        <v>43</v>
      </c>
      <c r="BW992" s="40" t="str">
        <f t="shared" si="63"/>
        <v>&lt; 25mph</v>
      </c>
    </row>
    <row r="993" spans="1:75" x14ac:dyDescent="0.45">
      <c r="A993" t="s">
        <v>83</v>
      </c>
      <c r="B993" s="57">
        <v>42256.449305555558</v>
      </c>
      <c r="C993" s="57">
        <v>42256.449305555558</v>
      </c>
      <c r="D993">
        <v>37.104050000000001</v>
      </c>
      <c r="E993">
        <v>-121.885259</v>
      </c>
      <c r="F993" t="s">
        <v>104</v>
      </c>
      <c r="G993" t="s">
        <v>85</v>
      </c>
      <c r="H993" t="s">
        <v>86</v>
      </c>
      <c r="I993" t="s">
        <v>87</v>
      </c>
      <c r="J993" t="s">
        <v>113</v>
      </c>
      <c r="K993">
        <v>100520291</v>
      </c>
      <c r="M993">
        <v>12000</v>
      </c>
      <c r="N993" t="s">
        <v>90</v>
      </c>
      <c r="O993" t="s">
        <v>107</v>
      </c>
      <c r="P993" t="s">
        <v>92</v>
      </c>
      <c r="Q993">
        <v>42256.449305555558</v>
      </c>
      <c r="R993" s="57">
        <v>42256.449305555558</v>
      </c>
      <c r="S993" t="s">
        <v>135</v>
      </c>
      <c r="T993" t="s">
        <v>171</v>
      </c>
      <c r="U993" t="s">
        <v>94</v>
      </c>
      <c r="V993" t="s">
        <v>94</v>
      </c>
      <c r="W993" t="s">
        <v>109</v>
      </c>
      <c r="Y993" t="s">
        <v>98</v>
      </c>
      <c r="Z993" t="s">
        <v>1046</v>
      </c>
      <c r="AA993">
        <v>2015</v>
      </c>
      <c r="AB993">
        <v>9</v>
      </c>
      <c r="AC993">
        <v>9</v>
      </c>
      <c r="AD993">
        <v>10</v>
      </c>
      <c r="AE993">
        <v>47</v>
      </c>
      <c r="AF993" t="s">
        <v>1047</v>
      </c>
      <c r="AG993" t="s">
        <v>121</v>
      </c>
      <c r="AH993" t="s">
        <v>4200</v>
      </c>
      <c r="AI993" t="s">
        <v>102</v>
      </c>
      <c r="AJ993" t="s">
        <v>5231</v>
      </c>
      <c r="AK993" t="s">
        <v>5232</v>
      </c>
      <c r="AL993" t="s">
        <v>5233</v>
      </c>
      <c r="AM993" t="s">
        <v>139</v>
      </c>
      <c r="AN993" t="s">
        <v>171</v>
      </c>
      <c r="AO993">
        <v>142401</v>
      </c>
      <c r="AP993">
        <v>4.23764802912362</v>
      </c>
      <c r="AQ993" t="s">
        <v>5717</v>
      </c>
      <c r="AR993" t="s">
        <v>5236</v>
      </c>
      <c r="AS993" t="s">
        <v>5237</v>
      </c>
      <c r="AT993" t="s">
        <v>5232</v>
      </c>
      <c r="AU993" t="s">
        <v>5718</v>
      </c>
      <c r="AV993">
        <v>331</v>
      </c>
      <c r="AW993">
        <v>18.909678097814002</v>
      </c>
      <c r="AX993" t="b">
        <v>0</v>
      </c>
      <c r="AY993" t="s">
        <v>5236</v>
      </c>
      <c r="AZ993" t="s">
        <v>10690</v>
      </c>
      <c r="BA993">
        <v>2.2400000000000002</v>
      </c>
      <c r="BB993" t="s">
        <v>10691</v>
      </c>
      <c r="BC993">
        <v>48.81</v>
      </c>
      <c r="BD993">
        <v>28</v>
      </c>
      <c r="BE993" s="40" t="str">
        <f t="shared" si="60"/>
        <v>40-55mph</v>
      </c>
      <c r="BF993" t="s">
        <v>10692</v>
      </c>
      <c r="BG993">
        <v>6.54</v>
      </c>
      <c r="BH993" t="s">
        <v>10693</v>
      </c>
      <c r="BI993">
        <v>132</v>
      </c>
      <c r="BJ993">
        <v>117</v>
      </c>
      <c r="BK993" s="40" t="str">
        <f t="shared" si="61"/>
        <v>55mph+</v>
      </c>
      <c r="BL993" t="s">
        <v>10690</v>
      </c>
      <c r="BM993">
        <v>2.2400000000000002</v>
      </c>
      <c r="BN993" t="s">
        <v>10694</v>
      </c>
      <c r="BO993">
        <v>49.55</v>
      </c>
      <c r="BP993">
        <v>56</v>
      </c>
      <c r="BQ993" s="40" t="str">
        <f t="shared" si="62"/>
        <v>40-55mph</v>
      </c>
      <c r="BR993" t="s">
        <v>10692</v>
      </c>
      <c r="BS993">
        <v>6.54</v>
      </c>
      <c r="BT993" t="s">
        <v>10695</v>
      </c>
      <c r="BU993">
        <v>132</v>
      </c>
      <c r="BV993">
        <v>231</v>
      </c>
      <c r="BW993" s="40" t="str">
        <f t="shared" si="63"/>
        <v>55mph+</v>
      </c>
    </row>
    <row r="994" spans="1:75" x14ac:dyDescent="0.45">
      <c r="A994" t="s">
        <v>83</v>
      </c>
      <c r="B994" s="57">
        <v>42126.70208333333</v>
      </c>
      <c r="C994" s="57">
        <v>42126.70208333333</v>
      </c>
      <c r="D994">
        <v>37.328429999999997</v>
      </c>
      <c r="E994">
        <v>-119.64296</v>
      </c>
      <c r="F994" t="s">
        <v>104</v>
      </c>
      <c r="G994" t="s">
        <v>85</v>
      </c>
      <c r="H994" t="s">
        <v>86</v>
      </c>
      <c r="I994" t="s">
        <v>87</v>
      </c>
      <c r="J994" t="s">
        <v>234</v>
      </c>
      <c r="K994">
        <v>103768995</v>
      </c>
      <c r="M994">
        <v>12000</v>
      </c>
      <c r="N994" t="s">
        <v>90</v>
      </c>
      <c r="O994" t="s">
        <v>107</v>
      </c>
      <c r="P994" t="s">
        <v>92</v>
      </c>
      <c r="Q994">
        <v>42126.70208333333</v>
      </c>
      <c r="R994" s="57">
        <v>42126.70208333333</v>
      </c>
      <c r="S994" t="s">
        <v>135</v>
      </c>
      <c r="T994" t="s">
        <v>171</v>
      </c>
      <c r="U994" t="s">
        <v>94</v>
      </c>
      <c r="V994" t="s">
        <v>94</v>
      </c>
      <c r="W994" t="s">
        <v>109</v>
      </c>
      <c r="Y994" t="s">
        <v>98</v>
      </c>
      <c r="Z994" t="s">
        <v>277</v>
      </c>
      <c r="AA994">
        <v>2015</v>
      </c>
      <c r="AB994">
        <v>5</v>
      </c>
      <c r="AC994">
        <v>2</v>
      </c>
      <c r="AD994">
        <v>16</v>
      </c>
      <c r="AE994">
        <v>51</v>
      </c>
      <c r="AF994" t="s">
        <v>278</v>
      </c>
      <c r="AG994" t="s">
        <v>279</v>
      </c>
      <c r="AH994" t="s">
        <v>4200</v>
      </c>
      <c r="AI994" t="s">
        <v>102</v>
      </c>
      <c r="AJ994" t="s">
        <v>5231</v>
      </c>
      <c r="AK994" t="s">
        <v>5232</v>
      </c>
      <c r="AL994" t="s">
        <v>5233</v>
      </c>
      <c r="AM994" t="s">
        <v>139</v>
      </c>
      <c r="AN994" t="s">
        <v>171</v>
      </c>
      <c r="AO994">
        <v>79805</v>
      </c>
      <c r="AP994">
        <v>9.7157585169785694</v>
      </c>
      <c r="AQ994" t="s">
        <v>5331</v>
      </c>
      <c r="AR994" t="s">
        <v>5236</v>
      </c>
      <c r="AS994" t="s">
        <v>5237</v>
      </c>
      <c r="AT994" t="s">
        <v>5232</v>
      </c>
      <c r="AU994" t="s">
        <v>5332</v>
      </c>
      <c r="AV994">
        <v>51</v>
      </c>
      <c r="AW994">
        <v>12.4768752551732</v>
      </c>
      <c r="AX994" t="b">
        <v>0</v>
      </c>
      <c r="AY994" t="s">
        <v>5236</v>
      </c>
      <c r="AZ994" t="s">
        <v>5333</v>
      </c>
      <c r="BA994">
        <v>1.62</v>
      </c>
      <c r="BB994" t="s">
        <v>10696</v>
      </c>
      <c r="BC994">
        <v>15.99</v>
      </c>
      <c r="BD994">
        <v>33</v>
      </c>
      <c r="BE994" s="40" t="str">
        <f t="shared" si="60"/>
        <v>&lt; 25mph</v>
      </c>
      <c r="BF994" t="s">
        <v>5333</v>
      </c>
      <c r="BG994">
        <v>1.62</v>
      </c>
      <c r="BH994" t="s">
        <v>10696</v>
      </c>
      <c r="BI994">
        <v>15.99</v>
      </c>
      <c r="BJ994">
        <v>63</v>
      </c>
      <c r="BK994" s="40" t="str">
        <f t="shared" si="61"/>
        <v>&lt; 25mph</v>
      </c>
      <c r="BL994" t="s">
        <v>5333</v>
      </c>
      <c r="BM994">
        <v>1.62</v>
      </c>
      <c r="BN994" t="s">
        <v>10696</v>
      </c>
      <c r="BO994">
        <v>15.99</v>
      </c>
      <c r="BP994">
        <v>62</v>
      </c>
      <c r="BQ994" s="40" t="str">
        <f t="shared" si="62"/>
        <v>&lt; 25mph</v>
      </c>
      <c r="BR994" t="s">
        <v>5333</v>
      </c>
      <c r="BS994">
        <v>1.62</v>
      </c>
      <c r="BT994" t="s">
        <v>10696</v>
      </c>
      <c r="BU994">
        <v>15.99</v>
      </c>
      <c r="BV994">
        <v>119</v>
      </c>
      <c r="BW994" s="40" t="str">
        <f t="shared" si="63"/>
        <v>&lt; 25mph</v>
      </c>
    </row>
    <row r="995" spans="1:75" x14ac:dyDescent="0.45">
      <c r="A995" t="s">
        <v>83</v>
      </c>
      <c r="B995" s="57">
        <v>42547.462500000001</v>
      </c>
      <c r="C995" s="57">
        <v>42547.462500000001</v>
      </c>
      <c r="D995">
        <v>40.483199999999997</v>
      </c>
      <c r="E995">
        <v>-122.0466</v>
      </c>
      <c r="F995" t="s">
        <v>104</v>
      </c>
      <c r="G995" t="s">
        <v>1316</v>
      </c>
      <c r="H995" t="s">
        <v>129</v>
      </c>
      <c r="I995" t="s">
        <v>87</v>
      </c>
      <c r="J995" t="s">
        <v>1318</v>
      </c>
      <c r="K995">
        <v>101483777</v>
      </c>
      <c r="L995" t="s">
        <v>1609</v>
      </c>
      <c r="M995">
        <v>12000</v>
      </c>
      <c r="N995" t="s">
        <v>90</v>
      </c>
      <c r="O995" t="s">
        <v>107</v>
      </c>
      <c r="P995" t="s">
        <v>92</v>
      </c>
      <c r="Q995">
        <v>42547.462500000001</v>
      </c>
      <c r="R995" s="57">
        <v>42547.462500000001</v>
      </c>
      <c r="S995" t="s">
        <v>93</v>
      </c>
      <c r="T995" t="s">
        <v>94</v>
      </c>
      <c r="U995" t="s">
        <v>104</v>
      </c>
      <c r="V995" t="s">
        <v>96</v>
      </c>
      <c r="W995" t="s">
        <v>109</v>
      </c>
      <c r="Y995" t="s">
        <v>215</v>
      </c>
      <c r="Z995" t="s">
        <v>1610</v>
      </c>
      <c r="AA995">
        <v>2016</v>
      </c>
      <c r="AB995">
        <v>6</v>
      </c>
      <c r="AC995">
        <v>26</v>
      </c>
      <c r="AD995">
        <v>11</v>
      </c>
      <c r="AE995">
        <v>6</v>
      </c>
      <c r="AF995" t="s">
        <v>1611</v>
      </c>
      <c r="AG995" t="s">
        <v>144</v>
      </c>
      <c r="AH995" t="s">
        <v>4200</v>
      </c>
      <c r="AI995" t="s">
        <v>102</v>
      </c>
      <c r="AJ995" t="s">
        <v>5231</v>
      </c>
      <c r="AK995" t="s">
        <v>5232</v>
      </c>
      <c r="AL995" t="s">
        <v>5233</v>
      </c>
      <c r="AM995" t="s">
        <v>104</v>
      </c>
      <c r="AN995" t="s">
        <v>215</v>
      </c>
      <c r="AO995">
        <v>15520</v>
      </c>
      <c r="AP995">
        <v>6.12744955039551</v>
      </c>
      <c r="AQ995" t="s">
        <v>6030</v>
      </c>
      <c r="AR995" t="s">
        <v>5236</v>
      </c>
      <c r="AS995" t="s">
        <v>5237</v>
      </c>
      <c r="AT995" t="s">
        <v>5232</v>
      </c>
      <c r="AU995" t="s">
        <v>6031</v>
      </c>
      <c r="AV995">
        <v>566</v>
      </c>
      <c r="AW995">
        <v>14.886082500174799</v>
      </c>
      <c r="AX995" t="b">
        <v>0</v>
      </c>
      <c r="AY995" t="s">
        <v>5236</v>
      </c>
      <c r="AZ995" t="s">
        <v>8214</v>
      </c>
      <c r="BA995">
        <v>2.85</v>
      </c>
      <c r="BB995" t="s">
        <v>10697</v>
      </c>
      <c r="BC995">
        <v>2.86</v>
      </c>
      <c r="BD995">
        <v>6</v>
      </c>
      <c r="BE995" s="40" t="str">
        <f t="shared" si="60"/>
        <v>&lt; 25mph</v>
      </c>
      <c r="BF995" t="s">
        <v>8214</v>
      </c>
      <c r="BG995">
        <v>2.85</v>
      </c>
      <c r="BH995" t="s">
        <v>10697</v>
      </c>
      <c r="BI995">
        <v>2.86</v>
      </c>
      <c r="BJ995">
        <v>6</v>
      </c>
      <c r="BK995" s="40" t="str">
        <f t="shared" si="61"/>
        <v>&lt; 25mph</v>
      </c>
      <c r="BL995" t="s">
        <v>8214</v>
      </c>
      <c r="BM995">
        <v>2.85</v>
      </c>
      <c r="BN995" t="s">
        <v>10697</v>
      </c>
      <c r="BO995">
        <v>2.86</v>
      </c>
      <c r="BP995">
        <v>12</v>
      </c>
      <c r="BQ995" s="40" t="str">
        <f t="shared" si="62"/>
        <v>&lt; 25mph</v>
      </c>
      <c r="BR995" t="s">
        <v>8214</v>
      </c>
      <c r="BS995">
        <v>2.85</v>
      </c>
      <c r="BT995" t="s">
        <v>10697</v>
      </c>
      <c r="BU995">
        <v>2.86</v>
      </c>
      <c r="BV995">
        <v>12</v>
      </c>
      <c r="BW995" s="40" t="str">
        <f t="shared" si="63"/>
        <v>&lt; 25mph</v>
      </c>
    </row>
    <row r="996" spans="1:75" x14ac:dyDescent="0.45">
      <c r="A996" t="s">
        <v>83</v>
      </c>
      <c r="B996" s="57">
        <v>43283</v>
      </c>
      <c r="C996" s="38">
        <v>0.2166666666666667</v>
      </c>
      <c r="D996">
        <v>38.609180000000002</v>
      </c>
      <c r="E996">
        <v>-122.45947</v>
      </c>
      <c r="F996" t="s">
        <v>104</v>
      </c>
      <c r="G996" t="s">
        <v>85</v>
      </c>
      <c r="H996" t="s">
        <v>129</v>
      </c>
      <c r="I996" t="s">
        <v>87</v>
      </c>
      <c r="J996" t="s">
        <v>3668</v>
      </c>
      <c r="K996">
        <v>102252558</v>
      </c>
      <c r="L996" t="s">
        <v>3317</v>
      </c>
      <c r="M996">
        <v>21000</v>
      </c>
      <c r="N996" t="s">
        <v>90</v>
      </c>
      <c r="O996" t="s">
        <v>107</v>
      </c>
      <c r="P996" t="s">
        <v>92</v>
      </c>
      <c r="Q996">
        <v>43283</v>
      </c>
      <c r="R996" s="38">
        <v>0.2166666666666667</v>
      </c>
      <c r="S996" t="s">
        <v>93</v>
      </c>
      <c r="T996" t="s">
        <v>94</v>
      </c>
      <c r="U996" t="s">
        <v>104</v>
      </c>
      <c r="V996" t="s">
        <v>96</v>
      </c>
      <c r="W996" t="s">
        <v>109</v>
      </c>
      <c r="Y996" t="s">
        <v>141</v>
      </c>
      <c r="Z996" t="s">
        <v>3669</v>
      </c>
      <c r="AA996">
        <v>2018</v>
      </c>
      <c r="AB996">
        <v>7</v>
      </c>
      <c r="AC996">
        <v>2</v>
      </c>
      <c r="AD996">
        <v>5</v>
      </c>
      <c r="AE996">
        <v>12</v>
      </c>
      <c r="AF996" t="s">
        <v>3670</v>
      </c>
      <c r="AG996" t="s">
        <v>121</v>
      </c>
      <c r="AH996" t="s">
        <v>4200</v>
      </c>
      <c r="AI996" t="s">
        <v>102</v>
      </c>
      <c r="AJ996" t="s">
        <v>5231</v>
      </c>
      <c r="AK996" t="s">
        <v>5232</v>
      </c>
      <c r="AL996" t="s">
        <v>5233</v>
      </c>
      <c r="AM996" t="s">
        <v>104</v>
      </c>
      <c r="AN996" t="s">
        <v>141</v>
      </c>
      <c r="AO996">
        <v>403</v>
      </c>
      <c r="AP996">
        <v>6.1423715410337802</v>
      </c>
      <c r="AQ996" t="s">
        <v>7286</v>
      </c>
      <c r="AR996" t="s">
        <v>5236</v>
      </c>
      <c r="AS996" t="s">
        <v>5237</v>
      </c>
      <c r="AT996" t="s">
        <v>5232</v>
      </c>
      <c r="AU996" t="s">
        <v>7287</v>
      </c>
      <c r="AV996">
        <v>1463</v>
      </c>
      <c r="AW996">
        <v>24.298073062551399</v>
      </c>
      <c r="AX996" t="b">
        <v>0</v>
      </c>
      <c r="AY996" t="s">
        <v>5236</v>
      </c>
      <c r="AZ996" t="s">
        <v>7610</v>
      </c>
      <c r="BA996">
        <v>2.17</v>
      </c>
      <c r="BB996" t="s">
        <v>10698</v>
      </c>
      <c r="BC996">
        <v>2.86</v>
      </c>
      <c r="BD996">
        <v>6</v>
      </c>
      <c r="BE996" s="40" t="str">
        <f t="shared" si="60"/>
        <v>&lt; 25mph</v>
      </c>
      <c r="BF996" t="s">
        <v>10699</v>
      </c>
      <c r="BG996">
        <v>7.68</v>
      </c>
      <c r="BH996" t="s">
        <v>10700</v>
      </c>
      <c r="BI996">
        <v>4.16</v>
      </c>
      <c r="BJ996">
        <v>23</v>
      </c>
      <c r="BK996" s="40" t="str">
        <f t="shared" si="61"/>
        <v>&lt; 25mph</v>
      </c>
      <c r="BL996" t="s">
        <v>7610</v>
      </c>
      <c r="BM996">
        <v>2.17</v>
      </c>
      <c r="BN996" t="s">
        <v>10701</v>
      </c>
      <c r="BO996">
        <v>3.06</v>
      </c>
      <c r="BP996">
        <v>12</v>
      </c>
      <c r="BQ996" s="40" t="str">
        <f t="shared" si="62"/>
        <v>&lt; 25mph</v>
      </c>
      <c r="BR996" t="s">
        <v>10699</v>
      </c>
      <c r="BS996">
        <v>7.68</v>
      </c>
      <c r="BT996" t="s">
        <v>10700</v>
      </c>
      <c r="BU996">
        <v>4.16</v>
      </c>
      <c r="BV996">
        <v>46</v>
      </c>
      <c r="BW996" s="40" t="str">
        <f t="shared" si="63"/>
        <v>&lt; 25mph</v>
      </c>
    </row>
    <row r="997" spans="1:75" x14ac:dyDescent="0.45">
      <c r="A997" t="s">
        <v>83</v>
      </c>
      <c r="B997" s="57">
        <v>42657.82280092594</v>
      </c>
      <c r="C997" s="38">
        <v>0.82222222222222219</v>
      </c>
      <c r="D997">
        <v>39.624459989999998</v>
      </c>
      <c r="E997">
        <v>-121.538219</v>
      </c>
      <c r="F997" t="s">
        <v>104</v>
      </c>
      <c r="G997" t="s">
        <v>1316</v>
      </c>
      <c r="H997" t="s">
        <v>1317</v>
      </c>
      <c r="I997" t="s">
        <v>87</v>
      </c>
      <c r="J997" t="s">
        <v>1318</v>
      </c>
      <c r="K997">
        <v>100435570</v>
      </c>
      <c r="M997" t="s">
        <v>115</v>
      </c>
      <c r="N997" t="s">
        <v>90</v>
      </c>
      <c r="O997" t="s">
        <v>107</v>
      </c>
      <c r="P997" t="s">
        <v>92</v>
      </c>
      <c r="Q997">
        <v>42657.822800925933</v>
      </c>
      <c r="R997" s="38">
        <v>0.82222222222222219</v>
      </c>
      <c r="S997" t="s">
        <v>93</v>
      </c>
      <c r="T997" t="s">
        <v>94</v>
      </c>
      <c r="U997" t="s">
        <v>104</v>
      </c>
      <c r="V997" t="s">
        <v>96</v>
      </c>
      <c r="W997" t="s">
        <v>109</v>
      </c>
      <c r="Y997" t="s">
        <v>118</v>
      </c>
      <c r="Z997" t="s">
        <v>2038</v>
      </c>
      <c r="AA997">
        <v>2016</v>
      </c>
      <c r="AB997">
        <v>10</v>
      </c>
      <c r="AC997">
        <v>14</v>
      </c>
      <c r="AD997">
        <v>19</v>
      </c>
      <c r="AE997">
        <v>44</v>
      </c>
      <c r="AF997" t="s">
        <v>120</v>
      </c>
      <c r="AG997" t="s">
        <v>144</v>
      </c>
      <c r="AH997" t="s">
        <v>4200</v>
      </c>
      <c r="AI997" t="s">
        <v>102</v>
      </c>
      <c r="AJ997" t="s">
        <v>5231</v>
      </c>
      <c r="AK997" t="s">
        <v>5232</v>
      </c>
      <c r="AL997" t="s">
        <v>5233</v>
      </c>
      <c r="AM997" t="s">
        <v>104</v>
      </c>
      <c r="AN997" t="s">
        <v>98</v>
      </c>
      <c r="AO997" t="s">
        <v>94</v>
      </c>
      <c r="AP997">
        <v>16.562263046616</v>
      </c>
      <c r="AQ997" t="s">
        <v>6348</v>
      </c>
      <c r="AR997" t="s">
        <v>5236</v>
      </c>
      <c r="AS997" t="s">
        <v>5237</v>
      </c>
      <c r="AT997" t="s">
        <v>5232</v>
      </c>
      <c r="AU997" t="s">
        <v>6349</v>
      </c>
      <c r="AV997">
        <v>777</v>
      </c>
      <c r="AW997">
        <v>22.2526275115526</v>
      </c>
      <c r="AX997" t="b">
        <v>0</v>
      </c>
      <c r="AY997" t="s">
        <v>5236</v>
      </c>
      <c r="BC997">
        <v>0</v>
      </c>
      <c r="BD997">
        <v>0</v>
      </c>
      <c r="BE997" s="40" t="str">
        <f t="shared" si="60"/>
        <v>&lt; 25mph</v>
      </c>
      <c r="BF997" t="s">
        <v>5370</v>
      </c>
      <c r="BG997">
        <v>5.69</v>
      </c>
      <c r="BH997" t="s">
        <v>10702</v>
      </c>
      <c r="BI997">
        <v>7</v>
      </c>
      <c r="BJ997">
        <v>1</v>
      </c>
      <c r="BK997" s="40" t="str">
        <f t="shared" si="61"/>
        <v>&lt; 25mph</v>
      </c>
      <c r="BO997">
        <v>0</v>
      </c>
      <c r="BP997">
        <v>0</v>
      </c>
      <c r="BQ997" s="40" t="str">
        <f t="shared" si="62"/>
        <v>&lt; 25mph</v>
      </c>
      <c r="BR997" t="s">
        <v>5370</v>
      </c>
      <c r="BS997">
        <v>5.69</v>
      </c>
      <c r="BT997" t="s">
        <v>10703</v>
      </c>
      <c r="BU997">
        <v>8.99</v>
      </c>
      <c r="BV997">
        <v>2</v>
      </c>
      <c r="BW997" s="40" t="str">
        <f t="shared" si="63"/>
        <v>&lt; 25mph</v>
      </c>
    </row>
    <row r="998" spans="1:75" x14ac:dyDescent="0.45">
      <c r="A998" t="s">
        <v>83</v>
      </c>
      <c r="B998" s="57">
        <v>43325</v>
      </c>
      <c r="C998" s="38">
        <v>0.6479166666666667</v>
      </c>
      <c r="D998">
        <v>38.707999999999998</v>
      </c>
      <c r="E998">
        <v>-120.96247</v>
      </c>
      <c r="F998" t="s">
        <v>104</v>
      </c>
      <c r="G998" t="s">
        <v>85</v>
      </c>
      <c r="H998" t="s">
        <v>86</v>
      </c>
      <c r="I998" t="s">
        <v>87</v>
      </c>
      <c r="J998" t="s">
        <v>109</v>
      </c>
      <c r="K998">
        <v>101377799</v>
      </c>
      <c r="L998" t="s">
        <v>109</v>
      </c>
      <c r="M998">
        <v>21000</v>
      </c>
      <c r="N998" t="s">
        <v>90</v>
      </c>
      <c r="O998" t="s">
        <v>107</v>
      </c>
      <c r="P998" t="s">
        <v>92</v>
      </c>
      <c r="Q998">
        <v>43325</v>
      </c>
      <c r="R998" s="38">
        <v>0.6479166666666667</v>
      </c>
      <c r="S998" t="s">
        <v>93</v>
      </c>
      <c r="T998" t="s">
        <v>94</v>
      </c>
      <c r="U998" t="s">
        <v>104</v>
      </c>
      <c r="V998" t="s">
        <v>96</v>
      </c>
      <c r="W998" t="s">
        <v>109</v>
      </c>
      <c r="Y998" t="s">
        <v>98</v>
      </c>
      <c r="Z998" t="s">
        <v>3903</v>
      </c>
      <c r="AA998">
        <v>2018</v>
      </c>
      <c r="AB998">
        <v>8</v>
      </c>
      <c r="AC998">
        <v>13</v>
      </c>
      <c r="AD998">
        <v>15</v>
      </c>
      <c r="AE998">
        <v>33</v>
      </c>
      <c r="AF998" t="s">
        <v>3904</v>
      </c>
      <c r="AG998" t="s">
        <v>121</v>
      </c>
      <c r="AH998" t="s">
        <v>4200</v>
      </c>
      <c r="AI998" t="s">
        <v>102</v>
      </c>
      <c r="AJ998" t="s">
        <v>5231</v>
      </c>
      <c r="AK998" t="s">
        <v>5232</v>
      </c>
      <c r="AL998" t="s">
        <v>5233</v>
      </c>
      <c r="AM998" t="s">
        <v>104</v>
      </c>
      <c r="AN998" t="s">
        <v>98</v>
      </c>
      <c r="AO998">
        <v>1004</v>
      </c>
      <c r="AP998">
        <v>11.713406015464001</v>
      </c>
      <c r="AQ998" t="s">
        <v>7462</v>
      </c>
      <c r="AR998" t="s">
        <v>5236</v>
      </c>
      <c r="AS998" t="s">
        <v>5237</v>
      </c>
      <c r="AT998" t="s">
        <v>5232</v>
      </c>
      <c r="AU998" t="s">
        <v>7463</v>
      </c>
      <c r="AV998">
        <v>1579</v>
      </c>
      <c r="AW998">
        <v>13.774754278424099</v>
      </c>
      <c r="AX998" t="b">
        <v>0</v>
      </c>
      <c r="AY998" t="s">
        <v>5236</v>
      </c>
      <c r="AZ998" t="s">
        <v>8366</v>
      </c>
      <c r="BA998">
        <v>0.85</v>
      </c>
      <c r="BB998" t="s">
        <v>10704</v>
      </c>
      <c r="BC998">
        <v>10.29</v>
      </c>
      <c r="BD998">
        <v>74</v>
      </c>
      <c r="BE998" s="40" t="str">
        <f t="shared" si="60"/>
        <v>&lt; 25mph</v>
      </c>
      <c r="BF998" t="s">
        <v>8366</v>
      </c>
      <c r="BG998">
        <v>0.85</v>
      </c>
      <c r="BH998" t="s">
        <v>10704</v>
      </c>
      <c r="BI998">
        <v>10.29</v>
      </c>
      <c r="BJ998">
        <v>143</v>
      </c>
      <c r="BK998" s="40" t="str">
        <f t="shared" si="61"/>
        <v>&lt; 25mph</v>
      </c>
      <c r="BL998" t="s">
        <v>8366</v>
      </c>
      <c r="BM998">
        <v>0.85</v>
      </c>
      <c r="BN998" t="s">
        <v>10704</v>
      </c>
      <c r="BO998">
        <v>10.29</v>
      </c>
      <c r="BP998">
        <v>141</v>
      </c>
      <c r="BQ998" s="40" t="str">
        <f t="shared" si="62"/>
        <v>&lt; 25mph</v>
      </c>
      <c r="BR998" t="s">
        <v>8366</v>
      </c>
      <c r="BS998">
        <v>0.85</v>
      </c>
      <c r="BT998" t="s">
        <v>10704</v>
      </c>
      <c r="BU998">
        <v>10.29</v>
      </c>
      <c r="BV998">
        <v>276</v>
      </c>
      <c r="BW998" s="40" t="str">
        <f t="shared" si="63"/>
        <v>&lt; 25mph</v>
      </c>
    </row>
    <row r="999" spans="1:75" x14ac:dyDescent="0.45">
      <c r="A999" t="s">
        <v>83</v>
      </c>
      <c r="B999" s="57">
        <v>42540</v>
      </c>
      <c r="C999" s="57">
        <v>42540.504861111112</v>
      </c>
      <c r="D999">
        <v>39.381129989999998</v>
      </c>
      <c r="E999">
        <v>-123.77370000000001</v>
      </c>
      <c r="F999" t="s">
        <v>104</v>
      </c>
      <c r="G999" t="s">
        <v>1316</v>
      </c>
      <c r="H999" t="s">
        <v>1317</v>
      </c>
      <c r="I999" t="s">
        <v>87</v>
      </c>
      <c r="J999" t="s">
        <v>1318</v>
      </c>
      <c r="K999">
        <v>102187888</v>
      </c>
      <c r="L999" t="s">
        <v>1319</v>
      </c>
      <c r="M999">
        <v>12000</v>
      </c>
      <c r="N999" t="s">
        <v>90</v>
      </c>
      <c r="O999" t="s">
        <v>107</v>
      </c>
      <c r="P999" t="s">
        <v>92</v>
      </c>
      <c r="Q999">
        <v>42540</v>
      </c>
      <c r="R999" s="57">
        <v>42540.504861111112</v>
      </c>
      <c r="S999" t="s">
        <v>93</v>
      </c>
      <c r="T999" t="s">
        <v>94</v>
      </c>
      <c r="U999" t="s">
        <v>104</v>
      </c>
      <c r="V999" t="s">
        <v>96</v>
      </c>
      <c r="W999" t="s">
        <v>97</v>
      </c>
      <c r="X999" t="s">
        <v>1475</v>
      </c>
      <c r="Y999" t="s">
        <v>98</v>
      </c>
      <c r="Z999" t="s">
        <v>1568</v>
      </c>
      <c r="AA999">
        <v>2016</v>
      </c>
      <c r="AB999">
        <v>6</v>
      </c>
      <c r="AC999">
        <v>19</v>
      </c>
      <c r="AD999">
        <v>12</v>
      </c>
      <c r="AE999">
        <v>7</v>
      </c>
      <c r="AF999" t="s">
        <v>1569</v>
      </c>
      <c r="AG999" t="s">
        <v>144</v>
      </c>
      <c r="AH999" t="s">
        <v>4200</v>
      </c>
      <c r="AI999" t="s">
        <v>102</v>
      </c>
      <c r="AJ999" t="s">
        <v>5231</v>
      </c>
      <c r="AK999" t="s">
        <v>5232</v>
      </c>
      <c r="AL999" t="s">
        <v>5233</v>
      </c>
      <c r="AM999" t="s">
        <v>103</v>
      </c>
      <c r="AN999" t="s">
        <v>5377</v>
      </c>
      <c r="AO999">
        <v>6100</v>
      </c>
      <c r="AP999">
        <v>11.460210252318801</v>
      </c>
      <c r="AQ999" t="s">
        <v>6000</v>
      </c>
      <c r="AR999" t="s">
        <v>5236</v>
      </c>
      <c r="AS999" t="s">
        <v>5237</v>
      </c>
      <c r="AT999" t="s">
        <v>5232</v>
      </c>
      <c r="AU999" t="s">
        <v>6001</v>
      </c>
      <c r="AV999">
        <v>550</v>
      </c>
      <c r="AW999">
        <v>15.3844090149053</v>
      </c>
      <c r="AX999" t="b">
        <v>0</v>
      </c>
      <c r="AY999" t="s">
        <v>5236</v>
      </c>
      <c r="BC999">
        <v>0</v>
      </c>
      <c r="BD999">
        <v>0</v>
      </c>
      <c r="BE999" s="40" t="str">
        <f t="shared" si="60"/>
        <v>&lt; 25mph</v>
      </c>
      <c r="BF999" t="s">
        <v>10449</v>
      </c>
      <c r="BG999">
        <v>5.2</v>
      </c>
      <c r="BH999" t="s">
        <v>10705</v>
      </c>
      <c r="BI999">
        <v>4.99</v>
      </c>
      <c r="BJ999">
        <v>10</v>
      </c>
      <c r="BK999" s="40" t="str">
        <f t="shared" si="61"/>
        <v>&lt; 25mph</v>
      </c>
      <c r="BO999">
        <v>0</v>
      </c>
      <c r="BP999">
        <v>0</v>
      </c>
      <c r="BQ999" s="40" t="str">
        <f t="shared" si="62"/>
        <v>&lt; 25mph</v>
      </c>
      <c r="BR999" t="s">
        <v>5903</v>
      </c>
      <c r="BS999">
        <v>6.3</v>
      </c>
      <c r="BT999" t="s">
        <v>10706</v>
      </c>
      <c r="BU999">
        <v>5.99</v>
      </c>
      <c r="BV999">
        <v>20</v>
      </c>
      <c r="BW999" s="40" t="str">
        <f t="shared" si="63"/>
        <v>&lt; 25mph</v>
      </c>
    </row>
    <row r="1000" spans="1:75" x14ac:dyDescent="0.45">
      <c r="A1000" t="s">
        <v>83</v>
      </c>
      <c r="B1000" s="57">
        <v>42505.662499999999</v>
      </c>
      <c r="C1000" s="57">
        <v>42505.662499999999</v>
      </c>
      <c r="D1000">
        <v>36.794789000000002</v>
      </c>
      <c r="E1000">
        <v>-119.396585</v>
      </c>
      <c r="F1000" t="s">
        <v>104</v>
      </c>
      <c r="G1000" t="s">
        <v>1316</v>
      </c>
      <c r="H1000" t="s">
        <v>429</v>
      </c>
      <c r="I1000" t="s">
        <v>87</v>
      </c>
      <c r="J1000" t="s">
        <v>1318</v>
      </c>
      <c r="K1000">
        <v>100729685</v>
      </c>
      <c r="L1000" t="s">
        <v>89</v>
      </c>
      <c r="M1000">
        <v>12000</v>
      </c>
      <c r="N1000" t="s">
        <v>90</v>
      </c>
      <c r="O1000" t="s">
        <v>107</v>
      </c>
      <c r="P1000" t="s">
        <v>92</v>
      </c>
      <c r="Q1000">
        <v>42505.662499999999</v>
      </c>
      <c r="R1000" s="57">
        <v>42505.662499999999</v>
      </c>
      <c r="S1000" t="s">
        <v>135</v>
      </c>
      <c r="T1000" t="s">
        <v>171</v>
      </c>
      <c r="U1000" t="s">
        <v>94</v>
      </c>
      <c r="V1000" t="s">
        <v>94</v>
      </c>
      <c r="W1000" t="s">
        <v>109</v>
      </c>
      <c r="Y1000" t="s">
        <v>98</v>
      </c>
      <c r="Z1000" t="s">
        <v>1413</v>
      </c>
      <c r="AA1000">
        <v>2016</v>
      </c>
      <c r="AB1000">
        <v>5</v>
      </c>
      <c r="AC1000">
        <v>15</v>
      </c>
      <c r="AD1000">
        <v>15</v>
      </c>
      <c r="AE1000">
        <v>54</v>
      </c>
      <c r="AF1000" t="s">
        <v>1414</v>
      </c>
      <c r="AG1000" t="s">
        <v>144</v>
      </c>
      <c r="AH1000" t="s">
        <v>4200</v>
      </c>
      <c r="AI1000" t="s">
        <v>102</v>
      </c>
      <c r="AJ1000" t="s">
        <v>5231</v>
      </c>
      <c r="AK1000" t="s">
        <v>5232</v>
      </c>
      <c r="AL1000" t="s">
        <v>5233</v>
      </c>
      <c r="AM1000" t="s">
        <v>139</v>
      </c>
      <c r="AN1000" t="s">
        <v>171</v>
      </c>
      <c r="AO1000">
        <v>180310</v>
      </c>
      <c r="AP1000">
        <v>10.5902806405227</v>
      </c>
      <c r="AQ1000" t="s">
        <v>5914</v>
      </c>
      <c r="AR1000" t="s">
        <v>5236</v>
      </c>
      <c r="AS1000" t="s">
        <v>5237</v>
      </c>
      <c r="AT1000" t="s">
        <v>5232</v>
      </c>
      <c r="AU1000" t="s">
        <v>5915</v>
      </c>
      <c r="AV1000">
        <v>474</v>
      </c>
      <c r="AW1000">
        <v>14.765855712159301</v>
      </c>
      <c r="AX1000" t="b">
        <v>0</v>
      </c>
      <c r="AY1000" t="s">
        <v>5236</v>
      </c>
      <c r="BC1000">
        <v>0</v>
      </c>
      <c r="BD1000">
        <v>0</v>
      </c>
      <c r="BE1000" s="40" t="str">
        <f t="shared" si="60"/>
        <v>&lt; 25mph</v>
      </c>
      <c r="BF1000" t="s">
        <v>5916</v>
      </c>
      <c r="BG1000">
        <v>7.54</v>
      </c>
      <c r="BH1000" t="s">
        <v>10707</v>
      </c>
      <c r="BI1000">
        <v>5.99</v>
      </c>
      <c r="BJ1000">
        <v>1</v>
      </c>
      <c r="BK1000" s="40" t="str">
        <f t="shared" si="61"/>
        <v>&lt; 25mph</v>
      </c>
      <c r="BO1000">
        <v>0</v>
      </c>
      <c r="BP1000">
        <v>0</v>
      </c>
      <c r="BQ1000" s="40" t="str">
        <f t="shared" si="62"/>
        <v>&lt; 25mph</v>
      </c>
      <c r="BR1000" t="s">
        <v>5916</v>
      </c>
      <c r="BS1000">
        <v>7.54</v>
      </c>
      <c r="BT1000" t="s">
        <v>10708</v>
      </c>
      <c r="BU1000">
        <v>7</v>
      </c>
      <c r="BV1000">
        <v>2</v>
      </c>
      <c r="BW1000" s="40" t="str">
        <f t="shared" si="63"/>
        <v>&lt; 25mph</v>
      </c>
    </row>
    <row r="1001" spans="1:75" x14ac:dyDescent="0.45">
      <c r="A1001" t="s">
        <v>83</v>
      </c>
      <c r="B1001" s="57">
        <v>42910.629224537042</v>
      </c>
      <c r="C1001" s="38">
        <v>0.61875000000000002</v>
      </c>
      <c r="D1001">
        <v>38.362180000000002</v>
      </c>
      <c r="E1001">
        <v>-120.76381000000001</v>
      </c>
      <c r="F1001" t="s">
        <v>104</v>
      </c>
      <c r="G1001" t="s">
        <v>85</v>
      </c>
      <c r="H1001" t="s">
        <v>129</v>
      </c>
      <c r="I1001" t="s">
        <v>87</v>
      </c>
      <c r="J1001" t="s">
        <v>1318</v>
      </c>
      <c r="K1001">
        <v>101255656</v>
      </c>
      <c r="L1001" t="s">
        <v>109</v>
      </c>
      <c r="M1001">
        <v>12000</v>
      </c>
      <c r="N1001" t="s">
        <v>167</v>
      </c>
      <c r="O1001" t="s">
        <v>107</v>
      </c>
      <c r="P1001" t="s">
        <v>92</v>
      </c>
      <c r="Q1001">
        <v>42910.629224537042</v>
      </c>
      <c r="R1001" s="38">
        <v>0.61875000000000002</v>
      </c>
      <c r="S1001" t="s">
        <v>135</v>
      </c>
      <c r="T1001" t="s">
        <v>167</v>
      </c>
      <c r="U1001" t="s">
        <v>94</v>
      </c>
      <c r="V1001" t="s">
        <v>94</v>
      </c>
      <c r="W1001" t="s">
        <v>109</v>
      </c>
      <c r="Y1001" t="s">
        <v>98</v>
      </c>
      <c r="Z1001" t="s">
        <v>2437</v>
      </c>
      <c r="AA1001">
        <v>2017</v>
      </c>
      <c r="AB1001">
        <v>6</v>
      </c>
      <c r="AC1001">
        <v>24</v>
      </c>
      <c r="AD1001">
        <v>14</v>
      </c>
      <c r="AE1001">
        <v>51</v>
      </c>
      <c r="AF1001" t="s">
        <v>2438</v>
      </c>
      <c r="AG1001" t="s">
        <v>144</v>
      </c>
      <c r="AH1001" t="s">
        <v>4200</v>
      </c>
      <c r="AI1001" t="s">
        <v>102</v>
      </c>
      <c r="AJ1001" t="s">
        <v>5231</v>
      </c>
      <c r="AK1001" t="s">
        <v>5232</v>
      </c>
      <c r="AL1001" t="s">
        <v>5233</v>
      </c>
      <c r="AM1001" t="s">
        <v>139</v>
      </c>
      <c r="AN1001" t="s">
        <v>167</v>
      </c>
      <c r="AO1001">
        <v>21296</v>
      </c>
      <c r="AP1001">
        <v>10.4285921397466</v>
      </c>
      <c r="AQ1001" t="s">
        <v>6497</v>
      </c>
      <c r="AR1001" t="s">
        <v>5236</v>
      </c>
      <c r="AS1001" t="s">
        <v>5237</v>
      </c>
      <c r="AT1001" t="s">
        <v>5232</v>
      </c>
      <c r="AU1001" t="s">
        <v>6498</v>
      </c>
      <c r="AV1001">
        <v>933</v>
      </c>
      <c r="AW1001">
        <v>10.7263435627183</v>
      </c>
      <c r="AX1001" t="b">
        <v>0</v>
      </c>
      <c r="AY1001" t="s">
        <v>5236</v>
      </c>
      <c r="AZ1001" t="s">
        <v>9442</v>
      </c>
      <c r="BA1001">
        <v>2.81</v>
      </c>
      <c r="BB1001" t="s">
        <v>10709</v>
      </c>
      <c r="BC1001">
        <v>6.13</v>
      </c>
      <c r="BD1001">
        <v>7</v>
      </c>
      <c r="BE1001" s="40" t="str">
        <f t="shared" si="60"/>
        <v>&lt; 25mph</v>
      </c>
      <c r="BF1001" t="s">
        <v>5294</v>
      </c>
      <c r="BG1001">
        <v>6.33</v>
      </c>
      <c r="BH1001" t="s">
        <v>10710</v>
      </c>
      <c r="BI1001">
        <v>8.99</v>
      </c>
      <c r="BJ1001">
        <v>8</v>
      </c>
      <c r="BK1001" s="40" t="str">
        <f t="shared" si="61"/>
        <v>&lt; 25mph</v>
      </c>
      <c r="BL1001" t="s">
        <v>9442</v>
      </c>
      <c r="BM1001">
        <v>2.81</v>
      </c>
      <c r="BN1001" t="s">
        <v>10711</v>
      </c>
      <c r="BO1001">
        <v>8.5500000000000007</v>
      </c>
      <c r="BP1001">
        <v>14</v>
      </c>
      <c r="BQ1001" s="40" t="str">
        <f t="shared" si="62"/>
        <v>&lt; 25mph</v>
      </c>
      <c r="BR1001" t="s">
        <v>5294</v>
      </c>
      <c r="BS1001">
        <v>6.33</v>
      </c>
      <c r="BT1001" t="s">
        <v>10712</v>
      </c>
      <c r="BU1001">
        <v>10</v>
      </c>
      <c r="BV1001">
        <v>16</v>
      </c>
      <c r="BW1001" s="40" t="str">
        <f t="shared" si="63"/>
        <v>&lt; 25mph</v>
      </c>
    </row>
    <row r="1002" spans="1:75" x14ac:dyDescent="0.45">
      <c r="A1002" t="s">
        <v>83</v>
      </c>
      <c r="B1002" s="57">
        <v>42232.315972222219</v>
      </c>
      <c r="C1002" s="57">
        <v>42232.315972222219</v>
      </c>
      <c r="D1002">
        <v>35.457236999999999</v>
      </c>
      <c r="E1002">
        <v>-120.656741</v>
      </c>
      <c r="F1002" t="s">
        <v>104</v>
      </c>
      <c r="G1002" t="s">
        <v>85</v>
      </c>
      <c r="H1002" t="s">
        <v>112</v>
      </c>
      <c r="I1002" t="s">
        <v>106</v>
      </c>
      <c r="K1002" t="s">
        <v>902</v>
      </c>
      <c r="L1002" t="s">
        <v>89</v>
      </c>
      <c r="M1002" t="s">
        <v>115</v>
      </c>
      <c r="N1002" t="s">
        <v>90</v>
      </c>
      <c r="O1002" t="s">
        <v>107</v>
      </c>
      <c r="P1002" t="s">
        <v>92</v>
      </c>
      <c r="Q1002">
        <v>42232.315972222219</v>
      </c>
      <c r="R1002" s="57">
        <v>42232.315972222219</v>
      </c>
      <c r="S1002" t="s">
        <v>93</v>
      </c>
      <c r="T1002" t="s">
        <v>94</v>
      </c>
      <c r="U1002" t="s">
        <v>108</v>
      </c>
      <c r="V1002" t="s">
        <v>96</v>
      </c>
      <c r="W1002" t="s">
        <v>109</v>
      </c>
      <c r="Y1002" t="s">
        <v>98</v>
      </c>
      <c r="Z1002" t="s">
        <v>903</v>
      </c>
      <c r="AA1002">
        <v>2015</v>
      </c>
      <c r="AB1002">
        <v>8</v>
      </c>
      <c r="AC1002">
        <v>16</v>
      </c>
      <c r="AD1002">
        <v>7</v>
      </c>
      <c r="AE1002">
        <v>35</v>
      </c>
      <c r="AF1002" t="s">
        <v>904</v>
      </c>
      <c r="AG1002" t="s">
        <v>144</v>
      </c>
      <c r="AH1002" t="s">
        <v>4200</v>
      </c>
      <c r="AI1002" t="s">
        <v>102</v>
      </c>
      <c r="AJ1002" t="s">
        <v>5231</v>
      </c>
      <c r="AK1002" t="s">
        <v>5232</v>
      </c>
      <c r="AL1002" t="s">
        <v>5233</v>
      </c>
      <c r="AM1002" t="s">
        <v>108</v>
      </c>
      <c r="AN1002" t="s">
        <v>108</v>
      </c>
      <c r="AO1002" t="s">
        <v>94</v>
      </c>
      <c r="AP1002">
        <v>5.0129438110782703</v>
      </c>
      <c r="AQ1002" t="s">
        <v>5639</v>
      </c>
      <c r="AR1002" t="s">
        <v>5236</v>
      </c>
      <c r="AS1002" t="s">
        <v>5237</v>
      </c>
      <c r="AT1002" t="s">
        <v>5232</v>
      </c>
      <c r="AU1002" t="s">
        <v>5640</v>
      </c>
      <c r="AV1002">
        <v>278</v>
      </c>
      <c r="AW1002">
        <v>16.993237388647302</v>
      </c>
      <c r="AX1002" t="b">
        <v>0</v>
      </c>
      <c r="AY1002" t="s">
        <v>5236</v>
      </c>
      <c r="AZ1002" t="s">
        <v>8893</v>
      </c>
      <c r="BA1002">
        <v>3.26</v>
      </c>
      <c r="BB1002" t="s">
        <v>10713</v>
      </c>
      <c r="BC1002">
        <v>4.6100000000000003</v>
      </c>
      <c r="BD1002">
        <v>29</v>
      </c>
      <c r="BE1002" s="40" t="str">
        <f t="shared" si="60"/>
        <v>&lt; 25mph</v>
      </c>
      <c r="BF1002" t="s">
        <v>9670</v>
      </c>
      <c r="BG1002">
        <v>6.68</v>
      </c>
      <c r="BH1002" t="s">
        <v>10714</v>
      </c>
      <c r="BI1002">
        <v>7.45</v>
      </c>
      <c r="BJ1002">
        <v>85</v>
      </c>
      <c r="BK1002" s="40" t="str">
        <f t="shared" si="61"/>
        <v>&lt; 25mph</v>
      </c>
      <c r="BL1002" t="s">
        <v>5323</v>
      </c>
      <c r="BM1002">
        <v>2.13</v>
      </c>
      <c r="BN1002" t="s">
        <v>10715</v>
      </c>
      <c r="BO1002">
        <v>8.01</v>
      </c>
      <c r="BP1002">
        <v>58</v>
      </c>
      <c r="BQ1002" s="40" t="str">
        <f t="shared" si="62"/>
        <v>&lt; 25mph</v>
      </c>
      <c r="BR1002" t="s">
        <v>10716</v>
      </c>
      <c r="BS1002">
        <v>5.29</v>
      </c>
      <c r="BT1002" t="s">
        <v>10717</v>
      </c>
      <c r="BU1002">
        <v>8.1199999999999992</v>
      </c>
      <c r="BV1002">
        <v>167</v>
      </c>
      <c r="BW1002" s="40" t="str">
        <f t="shared" si="63"/>
        <v>&lt; 25mph</v>
      </c>
    </row>
    <row r="1003" spans="1:75" x14ac:dyDescent="0.45">
      <c r="A1003" t="s">
        <v>83</v>
      </c>
      <c r="B1003" s="57">
        <v>43281</v>
      </c>
      <c r="C1003" s="38">
        <v>0.46805555555555561</v>
      </c>
      <c r="D1003">
        <v>39.362085</v>
      </c>
      <c r="E1003">
        <v>-121.080918</v>
      </c>
      <c r="F1003" t="s">
        <v>104</v>
      </c>
      <c r="G1003" t="s">
        <v>85</v>
      </c>
      <c r="H1003" t="s">
        <v>86</v>
      </c>
      <c r="I1003" t="s">
        <v>87</v>
      </c>
      <c r="J1003" t="s">
        <v>3646</v>
      </c>
      <c r="K1003">
        <v>100091354</v>
      </c>
      <c r="L1003" t="s">
        <v>3317</v>
      </c>
      <c r="M1003">
        <v>12000</v>
      </c>
      <c r="N1003" t="s">
        <v>90</v>
      </c>
      <c r="O1003" t="s">
        <v>107</v>
      </c>
      <c r="P1003" t="s">
        <v>92</v>
      </c>
      <c r="Q1003">
        <v>43281</v>
      </c>
      <c r="R1003" s="38">
        <v>0.46805555555555561</v>
      </c>
      <c r="S1003" t="s">
        <v>93</v>
      </c>
      <c r="T1003" t="s">
        <v>94</v>
      </c>
      <c r="U1003" t="s">
        <v>104</v>
      </c>
      <c r="V1003" t="s">
        <v>96</v>
      </c>
      <c r="W1003" t="s">
        <v>109</v>
      </c>
      <c r="Y1003" t="s">
        <v>123</v>
      </c>
      <c r="Z1003" t="s">
        <v>3647</v>
      </c>
      <c r="AA1003">
        <v>2018</v>
      </c>
      <c r="AB1003">
        <v>6</v>
      </c>
      <c r="AC1003">
        <v>30</v>
      </c>
      <c r="AD1003">
        <v>11</v>
      </c>
      <c r="AE1003">
        <v>14</v>
      </c>
      <c r="AF1003" t="s">
        <v>3648</v>
      </c>
      <c r="AG1003" t="s">
        <v>121</v>
      </c>
      <c r="AH1003" t="s">
        <v>4200</v>
      </c>
      <c r="AI1003" t="s">
        <v>853</v>
      </c>
      <c r="AJ1003" t="s">
        <v>5231</v>
      </c>
      <c r="AK1003" t="s">
        <v>5232</v>
      </c>
      <c r="AL1003" t="s">
        <v>5233</v>
      </c>
      <c r="AM1003" t="s">
        <v>104</v>
      </c>
      <c r="AN1003" t="s">
        <v>123</v>
      </c>
      <c r="AO1003">
        <v>5724</v>
      </c>
      <c r="AP1003">
        <v>3.7744724410616701</v>
      </c>
      <c r="AQ1003" t="s">
        <v>7259</v>
      </c>
      <c r="AR1003" t="s">
        <v>5236</v>
      </c>
      <c r="AS1003" t="s">
        <v>5237</v>
      </c>
      <c r="AT1003" t="s">
        <v>5232</v>
      </c>
      <c r="AU1003" t="s">
        <v>7260</v>
      </c>
      <c r="AV1003">
        <v>1454</v>
      </c>
      <c r="AW1003">
        <v>12.146806383336299</v>
      </c>
      <c r="AX1003" t="b">
        <v>0</v>
      </c>
      <c r="AY1003" t="s">
        <v>5236</v>
      </c>
      <c r="AZ1003" t="s">
        <v>5258</v>
      </c>
      <c r="BA1003">
        <v>2.44</v>
      </c>
      <c r="BB1003" t="s">
        <v>10718</v>
      </c>
      <c r="BC1003">
        <v>15.99</v>
      </c>
      <c r="BD1003">
        <v>12</v>
      </c>
      <c r="BE1003" s="40" t="str">
        <f t="shared" si="60"/>
        <v>&lt; 25mph</v>
      </c>
      <c r="BF1003" t="s">
        <v>5350</v>
      </c>
      <c r="BG1003">
        <v>4.49</v>
      </c>
      <c r="BH1003" t="s">
        <v>10719</v>
      </c>
      <c r="BI1003">
        <v>32.01</v>
      </c>
      <c r="BJ1003">
        <v>25</v>
      </c>
      <c r="BK1003" s="40" t="str">
        <f t="shared" si="61"/>
        <v>25-40mph</v>
      </c>
      <c r="BL1003" t="s">
        <v>5258</v>
      </c>
      <c r="BM1003">
        <v>2.44</v>
      </c>
      <c r="BN1003" t="s">
        <v>10720</v>
      </c>
      <c r="BO1003">
        <v>15.99</v>
      </c>
      <c r="BP1003">
        <v>24</v>
      </c>
      <c r="BQ1003" s="40" t="str">
        <f t="shared" si="62"/>
        <v>&lt; 25mph</v>
      </c>
      <c r="BR1003" t="s">
        <v>5350</v>
      </c>
      <c r="BS1003">
        <v>4.49</v>
      </c>
      <c r="BT1003" t="s">
        <v>10721</v>
      </c>
      <c r="BU1003">
        <v>35.99</v>
      </c>
      <c r="BV1003">
        <v>50</v>
      </c>
      <c r="BW1003" s="40" t="str">
        <f t="shared" si="63"/>
        <v>25-40mph</v>
      </c>
    </row>
    <row r="1004" spans="1:75" x14ac:dyDescent="0.45">
      <c r="A1004" t="s">
        <v>83</v>
      </c>
      <c r="B1004" s="57">
        <v>42566.22152777778</v>
      </c>
      <c r="C1004" s="57">
        <v>42566.22152777778</v>
      </c>
      <c r="D1004">
        <v>35.183900000000001</v>
      </c>
      <c r="E1004">
        <v>-120.5018</v>
      </c>
      <c r="F1004" t="s">
        <v>104</v>
      </c>
      <c r="G1004" t="s">
        <v>1316</v>
      </c>
      <c r="H1004" t="s">
        <v>1317</v>
      </c>
      <c r="I1004" t="s">
        <v>87</v>
      </c>
      <c r="J1004" t="s">
        <v>1318</v>
      </c>
      <c r="K1004">
        <v>101846594</v>
      </c>
      <c r="M1004">
        <v>12000</v>
      </c>
      <c r="N1004" t="s">
        <v>90</v>
      </c>
      <c r="O1004" t="s">
        <v>107</v>
      </c>
      <c r="P1004" t="s">
        <v>92</v>
      </c>
      <c r="Q1004">
        <v>42566.22152777778</v>
      </c>
      <c r="R1004" s="57">
        <v>42566.22152777778</v>
      </c>
      <c r="S1004" t="s">
        <v>135</v>
      </c>
      <c r="T1004" t="s">
        <v>171</v>
      </c>
      <c r="U1004" t="s">
        <v>94</v>
      </c>
      <c r="V1004" t="s">
        <v>94</v>
      </c>
      <c r="W1004" t="s">
        <v>109</v>
      </c>
      <c r="Y1004" t="s">
        <v>98</v>
      </c>
      <c r="Z1004" t="s">
        <v>1659</v>
      </c>
      <c r="AA1004">
        <v>2016</v>
      </c>
      <c r="AB1004">
        <v>7</v>
      </c>
      <c r="AC1004">
        <v>15</v>
      </c>
      <c r="AD1004">
        <v>5</v>
      </c>
      <c r="AE1004">
        <v>19</v>
      </c>
      <c r="AF1004" t="s">
        <v>1660</v>
      </c>
      <c r="AG1004" t="s">
        <v>144</v>
      </c>
      <c r="AH1004" t="s">
        <v>4200</v>
      </c>
      <c r="AI1004" t="s">
        <v>102</v>
      </c>
      <c r="AJ1004" t="s">
        <v>5231</v>
      </c>
      <c r="AK1004" t="s">
        <v>5232</v>
      </c>
      <c r="AL1004" t="s">
        <v>5233</v>
      </c>
      <c r="AM1004" t="s">
        <v>139</v>
      </c>
      <c r="AN1004" t="s">
        <v>171</v>
      </c>
      <c r="AO1004">
        <v>62404</v>
      </c>
      <c r="AP1004">
        <v>2.64540622947287</v>
      </c>
      <c r="AQ1004" t="s">
        <v>6055</v>
      </c>
      <c r="AR1004" t="s">
        <v>5236</v>
      </c>
      <c r="AS1004" t="s">
        <v>5237</v>
      </c>
      <c r="AT1004" t="s">
        <v>5232</v>
      </c>
      <c r="AU1004" t="s">
        <v>6056</v>
      </c>
      <c r="AV1004">
        <v>594</v>
      </c>
      <c r="AW1004">
        <v>14.1101968956307</v>
      </c>
      <c r="AX1004" t="b">
        <v>0</v>
      </c>
      <c r="AY1004" t="s">
        <v>5236</v>
      </c>
      <c r="BC1004">
        <v>0</v>
      </c>
      <c r="BD1004">
        <v>0</v>
      </c>
      <c r="BE1004" s="40" t="str">
        <f t="shared" si="60"/>
        <v>&lt; 25mph</v>
      </c>
      <c r="BF1004" t="s">
        <v>6057</v>
      </c>
      <c r="BG1004">
        <v>5.2</v>
      </c>
      <c r="BH1004" t="s">
        <v>10722</v>
      </c>
      <c r="BI1004">
        <v>11.01</v>
      </c>
      <c r="BJ1004">
        <v>21</v>
      </c>
      <c r="BK1004" s="40" t="str">
        <f t="shared" si="61"/>
        <v>&lt; 25mph</v>
      </c>
      <c r="BO1004">
        <v>0</v>
      </c>
      <c r="BP1004">
        <v>0</v>
      </c>
      <c r="BQ1004" s="40" t="str">
        <f t="shared" si="62"/>
        <v>&lt; 25mph</v>
      </c>
      <c r="BR1004" t="s">
        <v>6057</v>
      </c>
      <c r="BS1004">
        <v>5.2</v>
      </c>
      <c r="BT1004" t="s">
        <v>10722</v>
      </c>
      <c r="BU1004">
        <v>11.01</v>
      </c>
      <c r="BV1004">
        <v>39</v>
      </c>
      <c r="BW1004" s="40" t="str">
        <f t="shared" si="63"/>
        <v>&lt; 25mph</v>
      </c>
    </row>
    <row r="1005" spans="1:75" x14ac:dyDescent="0.45">
      <c r="A1005" t="s">
        <v>83</v>
      </c>
      <c r="B1005" s="57">
        <v>42183.118055555547</v>
      </c>
      <c r="C1005" s="38">
        <v>42183.118055555547</v>
      </c>
      <c r="D1005">
        <v>35.491019989999998</v>
      </c>
      <c r="E1005">
        <v>-120.73098</v>
      </c>
      <c r="F1005" t="s">
        <v>104</v>
      </c>
      <c r="G1005" t="s">
        <v>85</v>
      </c>
      <c r="H1005" t="s">
        <v>112</v>
      </c>
      <c r="I1005" t="s">
        <v>87</v>
      </c>
      <c r="J1005" t="s">
        <v>113</v>
      </c>
      <c r="K1005" t="s">
        <v>590</v>
      </c>
      <c r="M1005">
        <v>12000</v>
      </c>
      <c r="N1005" t="s">
        <v>90</v>
      </c>
      <c r="O1005" t="s">
        <v>107</v>
      </c>
      <c r="P1005" t="s">
        <v>92</v>
      </c>
      <c r="Q1005">
        <v>42183.118055555547</v>
      </c>
      <c r="R1005" s="38">
        <v>42183.118055555547</v>
      </c>
      <c r="S1005" t="s">
        <v>93</v>
      </c>
      <c r="T1005" t="s">
        <v>94</v>
      </c>
      <c r="U1005" t="s">
        <v>104</v>
      </c>
      <c r="V1005" t="s">
        <v>96</v>
      </c>
      <c r="W1005" t="s">
        <v>109</v>
      </c>
      <c r="Y1005" t="s">
        <v>274</v>
      </c>
      <c r="Z1005" t="s">
        <v>591</v>
      </c>
      <c r="AA1005">
        <v>2015</v>
      </c>
      <c r="AB1005">
        <v>6</v>
      </c>
      <c r="AC1005">
        <v>28</v>
      </c>
      <c r="AD1005">
        <v>2</v>
      </c>
      <c r="AE1005">
        <v>50</v>
      </c>
      <c r="AF1005" t="s">
        <v>592</v>
      </c>
      <c r="AG1005" t="s">
        <v>121</v>
      </c>
      <c r="AH1005" t="s">
        <v>4200</v>
      </c>
      <c r="AI1005" t="s">
        <v>102</v>
      </c>
      <c r="AJ1005" t="s">
        <v>5231</v>
      </c>
      <c r="AK1005" t="s">
        <v>5232</v>
      </c>
      <c r="AL1005" t="s">
        <v>5233</v>
      </c>
      <c r="AM1005" t="s">
        <v>104</v>
      </c>
      <c r="AN1005" t="s">
        <v>274</v>
      </c>
      <c r="AO1005">
        <v>12323</v>
      </c>
      <c r="AP1005">
        <v>9.9634095866314194</v>
      </c>
      <c r="AQ1005" t="s">
        <v>5461</v>
      </c>
      <c r="AR1005" t="s">
        <v>5236</v>
      </c>
      <c r="AS1005" t="s">
        <v>5237</v>
      </c>
      <c r="AT1005" t="s">
        <v>5232</v>
      </c>
      <c r="AU1005" t="s">
        <v>5462</v>
      </c>
      <c r="AV1005">
        <v>163</v>
      </c>
      <c r="AW1005">
        <v>24.8049273919626</v>
      </c>
      <c r="AX1005" t="b">
        <v>0</v>
      </c>
      <c r="AY1005" t="s">
        <v>5236</v>
      </c>
      <c r="AZ1005" t="s">
        <v>8893</v>
      </c>
      <c r="BA1005">
        <v>3.25</v>
      </c>
      <c r="BB1005" t="s">
        <v>10723</v>
      </c>
      <c r="BC1005">
        <v>29.37</v>
      </c>
      <c r="BD1005">
        <v>34</v>
      </c>
      <c r="BE1005" s="40" t="str">
        <f>IF(BC42&lt;25,"&lt; 25mph",IF(BC42&lt;40,"25-40mph",IF(BC42&lt;55,"40-55mph",IF(BC42&gt;=55,"55mph+","Undefined"))))</f>
        <v>&lt; 25mph</v>
      </c>
      <c r="BF1005" t="s">
        <v>8893</v>
      </c>
      <c r="BG1005">
        <v>3.25</v>
      </c>
      <c r="BH1005" t="s">
        <v>10723</v>
      </c>
      <c r="BI1005">
        <v>29.37</v>
      </c>
      <c r="BJ1005">
        <v>65</v>
      </c>
      <c r="BK1005" s="40" t="str">
        <f>IF(BI42&lt;25,"&lt; 25mph",IF(BI42&lt;40,"25-40mph",IF(BI42&lt;55,"40-55mph",IF(BI42&gt;=55,"55mph+","Undefined"))))</f>
        <v>&lt; 25mph</v>
      </c>
      <c r="BL1005" t="s">
        <v>8893</v>
      </c>
      <c r="BM1005">
        <v>3.25</v>
      </c>
      <c r="BN1005" t="s">
        <v>10724</v>
      </c>
      <c r="BO1005">
        <v>34.85</v>
      </c>
      <c r="BP1005">
        <v>65</v>
      </c>
      <c r="BQ1005" s="40" t="str">
        <f>IF(BO42&lt;25,"&lt; 25mph",IF(BO42&lt;40,"25-40mph",IF(BO42&lt;55,"40-55mph",IF(BO42&gt;=55,"55mph+","Undefined"))))</f>
        <v>&lt; 25mph</v>
      </c>
      <c r="BR1005" t="s">
        <v>8893</v>
      </c>
      <c r="BS1005">
        <v>3.25</v>
      </c>
      <c r="BT1005" t="s">
        <v>10724</v>
      </c>
      <c r="BU1005">
        <v>34.85</v>
      </c>
      <c r="BV1005">
        <v>127</v>
      </c>
      <c r="BW1005" s="40" t="str">
        <f t="shared" si="63"/>
        <v>25-40mph</v>
      </c>
    </row>
    <row r="1006" spans="1:75" x14ac:dyDescent="0.45">
      <c r="A1006" t="s">
        <v>83</v>
      </c>
      <c r="B1006" s="57">
        <v>42238.859722222223</v>
      </c>
      <c r="C1006" s="57">
        <v>42238.859722222223</v>
      </c>
      <c r="D1006">
        <v>38.774756699999998</v>
      </c>
      <c r="E1006">
        <v>-120.8563517</v>
      </c>
      <c r="F1006" t="s">
        <v>104</v>
      </c>
      <c r="G1006" t="s">
        <v>85</v>
      </c>
      <c r="H1006" t="s">
        <v>112</v>
      </c>
      <c r="I1006" t="s">
        <v>242</v>
      </c>
      <c r="K1006" t="s">
        <v>943</v>
      </c>
      <c r="L1006" t="s">
        <v>114</v>
      </c>
      <c r="M1006">
        <v>12000</v>
      </c>
      <c r="N1006" t="s">
        <v>90</v>
      </c>
      <c r="O1006" t="s">
        <v>107</v>
      </c>
      <c r="P1006" t="s">
        <v>92</v>
      </c>
      <c r="Q1006">
        <v>42238.859722222223</v>
      </c>
      <c r="R1006" s="57">
        <v>42238.859722222223</v>
      </c>
      <c r="S1006" t="s">
        <v>93</v>
      </c>
      <c r="T1006" t="s">
        <v>94</v>
      </c>
      <c r="U1006" t="s">
        <v>104</v>
      </c>
      <c r="V1006" t="s">
        <v>944</v>
      </c>
      <c r="W1006" t="s">
        <v>109</v>
      </c>
      <c r="X1006" t="s">
        <v>945</v>
      </c>
      <c r="Y1006" t="s">
        <v>215</v>
      </c>
      <c r="Z1006" t="s">
        <v>946</v>
      </c>
      <c r="AA1006">
        <v>2015</v>
      </c>
      <c r="AB1006">
        <v>8</v>
      </c>
      <c r="AC1006">
        <v>22</v>
      </c>
      <c r="AD1006">
        <v>20</v>
      </c>
      <c r="AE1006">
        <v>38</v>
      </c>
      <c r="AF1006" t="s">
        <v>947</v>
      </c>
      <c r="AG1006" t="s">
        <v>144</v>
      </c>
      <c r="AH1006" t="s">
        <v>4200</v>
      </c>
      <c r="AI1006" t="s">
        <v>102</v>
      </c>
      <c r="AJ1006" t="s">
        <v>5231</v>
      </c>
      <c r="AK1006" t="s">
        <v>5232</v>
      </c>
      <c r="AL1006" t="s">
        <v>5233</v>
      </c>
      <c r="AM1006" t="s">
        <v>104</v>
      </c>
      <c r="AN1006" t="s">
        <v>215</v>
      </c>
      <c r="AO1006">
        <v>26513</v>
      </c>
      <c r="AP1006">
        <v>9.2928685691511905</v>
      </c>
      <c r="AQ1006" t="s">
        <v>5660</v>
      </c>
      <c r="AR1006" t="s">
        <v>5236</v>
      </c>
      <c r="AS1006" t="s">
        <v>5237</v>
      </c>
      <c r="AT1006" t="s">
        <v>5232</v>
      </c>
      <c r="AU1006" t="s">
        <v>5661</v>
      </c>
      <c r="AV1006">
        <v>293</v>
      </c>
      <c r="AW1006">
        <v>10.7007877597724</v>
      </c>
      <c r="AX1006" t="b">
        <v>0</v>
      </c>
      <c r="AY1006" t="s">
        <v>5236</v>
      </c>
      <c r="AZ1006" t="s">
        <v>5278</v>
      </c>
      <c r="BA1006">
        <v>3.87</v>
      </c>
      <c r="BB1006" t="s">
        <v>10725</v>
      </c>
      <c r="BC1006">
        <v>1.01</v>
      </c>
      <c r="BD1006">
        <v>12</v>
      </c>
      <c r="BE1006" s="40" t="str">
        <f>IF(BC76&lt;25,"&lt; 25mph",IF(BC76&lt;40,"25-40mph",IF(BC76&lt;55,"40-55mph",IF(BC76&gt;=55,"55mph+","Undefined"))))</f>
        <v>&lt; 25mph</v>
      </c>
      <c r="BF1006" t="s">
        <v>5280</v>
      </c>
      <c r="BG1006">
        <v>6.16</v>
      </c>
      <c r="BH1006" t="s">
        <v>10726</v>
      </c>
      <c r="BI1006">
        <v>4.99</v>
      </c>
      <c r="BJ1006">
        <v>59</v>
      </c>
      <c r="BK1006" s="40" t="str">
        <f>IF(BI76&lt;25,"&lt; 25mph",IF(BI76&lt;40,"25-40mph",IF(BI76&lt;55,"40-55mph",IF(BI76&gt;=55,"55mph+","Undefined"))))</f>
        <v>&lt; 25mph</v>
      </c>
      <c r="BL1006" t="s">
        <v>5278</v>
      </c>
      <c r="BM1006">
        <v>3.87</v>
      </c>
      <c r="BN1006" t="s">
        <v>10725</v>
      </c>
      <c r="BO1006">
        <v>1.01</v>
      </c>
      <c r="BP1006">
        <v>24</v>
      </c>
      <c r="BQ1006" s="40" t="str">
        <f>IF(BO76&lt;25,"&lt; 25mph",IF(BO76&lt;40,"25-40mph",IF(BO76&lt;55,"40-55mph",IF(BO76&gt;=55,"55mph+","Undefined"))))</f>
        <v>&lt; 25mph</v>
      </c>
      <c r="BR1006" t="s">
        <v>5280</v>
      </c>
      <c r="BS1006">
        <v>6.16</v>
      </c>
      <c r="BT1006" t="s">
        <v>10726</v>
      </c>
      <c r="BU1006">
        <v>4.99</v>
      </c>
      <c r="BV1006">
        <v>117</v>
      </c>
      <c r="BW1006" s="40" t="str">
        <f t="shared" si="63"/>
        <v>&lt; 25mph</v>
      </c>
    </row>
    <row r="1007" spans="1:75" x14ac:dyDescent="0.45">
      <c r="A1007" t="s">
        <v>83</v>
      </c>
      <c r="B1007" s="57">
        <v>43619</v>
      </c>
      <c r="C1007" s="38">
        <v>0.60486111111111107</v>
      </c>
      <c r="D1007">
        <v>40.68224</v>
      </c>
      <c r="E1007">
        <v>-122.2805867</v>
      </c>
      <c r="G1007" t="s">
        <v>4253</v>
      </c>
      <c r="H1007" t="s">
        <v>4245</v>
      </c>
      <c r="I1007" t="s">
        <v>1318</v>
      </c>
      <c r="K1007">
        <v>101466598</v>
      </c>
      <c r="M1007">
        <v>12000</v>
      </c>
      <c r="N1007" t="s">
        <v>318</v>
      </c>
      <c r="O1007" t="s">
        <v>107</v>
      </c>
      <c r="P1007" t="s">
        <v>92</v>
      </c>
      <c r="Q1007">
        <v>43619</v>
      </c>
      <c r="R1007" s="38">
        <v>0.60486111111111107</v>
      </c>
      <c r="S1007" t="s">
        <v>4390</v>
      </c>
      <c r="T1007" t="s">
        <v>318</v>
      </c>
      <c r="Y1007" t="s">
        <v>118</v>
      </c>
      <c r="Z1007" t="s">
        <v>4391</v>
      </c>
      <c r="AA1007">
        <v>2019</v>
      </c>
      <c r="AB1007">
        <v>6</v>
      </c>
      <c r="AC1007">
        <v>3</v>
      </c>
      <c r="AD1007">
        <v>14</v>
      </c>
      <c r="AE1007">
        <v>31</v>
      </c>
      <c r="AF1007" t="s">
        <v>120</v>
      </c>
      <c r="AG1007" t="s">
        <v>144</v>
      </c>
      <c r="AH1007" t="s">
        <v>4200</v>
      </c>
      <c r="AI1007" t="s">
        <v>102</v>
      </c>
      <c r="AJ1007" t="s">
        <v>5231</v>
      </c>
      <c r="AK1007" t="s">
        <v>5232</v>
      </c>
      <c r="AL1007" t="s">
        <v>5233</v>
      </c>
      <c r="AM1007" t="s">
        <v>139</v>
      </c>
      <c r="AN1007" t="s">
        <v>318</v>
      </c>
      <c r="AO1007" t="s">
        <v>94</v>
      </c>
      <c r="AP1007">
        <v>6.5220269372706996</v>
      </c>
      <c r="AQ1007" t="s">
        <v>7871</v>
      </c>
      <c r="AR1007" t="s">
        <v>5236</v>
      </c>
      <c r="AS1007" t="s">
        <v>5237</v>
      </c>
      <c r="AT1007" t="s">
        <v>5232</v>
      </c>
      <c r="AU1007" t="s">
        <v>7872</v>
      </c>
      <c r="AV1007">
        <v>1798</v>
      </c>
      <c r="AW1007">
        <v>12.433127743356099</v>
      </c>
      <c r="AX1007" t="b">
        <v>0</v>
      </c>
      <c r="AY1007" t="s">
        <v>5236</v>
      </c>
      <c r="BC1007">
        <v>0</v>
      </c>
      <c r="BD1007">
        <v>0</v>
      </c>
      <c r="BE1007" s="40" t="str">
        <f>IF(BC497&lt;25,"&lt; 25mph",IF(BC497&lt;40,"25-40mph",IF(BC497&lt;55,"40-55mph",IF(BC497&gt;=55,"55mph+","Undefined"))))</f>
        <v>&lt; 25mph</v>
      </c>
      <c r="BF1007" t="s">
        <v>5312</v>
      </c>
      <c r="BG1007">
        <v>6.05</v>
      </c>
      <c r="BH1007" t="s">
        <v>10727</v>
      </c>
      <c r="BI1007">
        <v>4.99</v>
      </c>
      <c r="BJ1007">
        <v>8</v>
      </c>
      <c r="BK1007" s="40" t="str">
        <f>IF(BI497&lt;25,"&lt; 25mph",IF(BI497&lt;40,"25-40mph",IF(BI497&lt;55,"40-55mph",IF(BI497&gt;=55,"55mph+","Undefined"))))</f>
        <v>&lt; 25mph</v>
      </c>
      <c r="BO1007">
        <v>0</v>
      </c>
      <c r="BP1007">
        <v>0</v>
      </c>
      <c r="BQ1007" s="40" t="str">
        <f>IF(BO497&lt;25,"&lt; 25mph",IF(BO497&lt;40,"25-40mph",IF(BO497&lt;55,"40-55mph",IF(BO497&gt;=55,"55mph+","Undefined"))))</f>
        <v>&lt; 25mph</v>
      </c>
      <c r="BR1007" t="s">
        <v>5312</v>
      </c>
      <c r="BS1007">
        <v>6.05</v>
      </c>
      <c r="BT1007" t="s">
        <v>10728</v>
      </c>
      <c r="BU1007">
        <v>4.99</v>
      </c>
      <c r="BV1007">
        <v>16</v>
      </c>
      <c r="BW1007" s="40" t="str">
        <f t="shared" si="63"/>
        <v>&lt; 25mph</v>
      </c>
    </row>
    <row r="1008" spans="1:75" x14ac:dyDescent="0.45">
      <c r="A1008" t="s">
        <v>83</v>
      </c>
      <c r="B1008" s="57">
        <v>42233.872916666667</v>
      </c>
      <c r="C1008" s="57">
        <v>42233.872916666667</v>
      </c>
      <c r="D1008">
        <v>36.686720000000001</v>
      </c>
      <c r="E1008">
        <v>-119.06122999999999</v>
      </c>
      <c r="F1008" t="s">
        <v>104</v>
      </c>
      <c r="G1008" t="s">
        <v>85</v>
      </c>
      <c r="H1008" t="s">
        <v>129</v>
      </c>
      <c r="I1008" t="s">
        <v>87</v>
      </c>
      <c r="J1008" t="s">
        <v>113</v>
      </c>
      <c r="K1008" t="s">
        <v>917</v>
      </c>
      <c r="M1008">
        <v>12000</v>
      </c>
      <c r="N1008" t="s">
        <v>90</v>
      </c>
      <c r="O1008" t="s">
        <v>107</v>
      </c>
      <c r="P1008" t="s">
        <v>92</v>
      </c>
      <c r="Q1008">
        <v>42233.872916666667</v>
      </c>
      <c r="R1008" s="57">
        <v>42233.872916666667</v>
      </c>
      <c r="S1008" t="s">
        <v>93</v>
      </c>
      <c r="T1008" t="s">
        <v>94</v>
      </c>
      <c r="U1008" t="s">
        <v>104</v>
      </c>
      <c r="V1008" t="s">
        <v>96</v>
      </c>
      <c r="W1008" t="s">
        <v>109</v>
      </c>
      <c r="Y1008" t="s">
        <v>215</v>
      </c>
      <c r="Z1008" t="s">
        <v>918</v>
      </c>
      <c r="AA1008">
        <v>2015</v>
      </c>
      <c r="AB1008">
        <v>8</v>
      </c>
      <c r="AC1008">
        <v>17</v>
      </c>
      <c r="AD1008">
        <v>20</v>
      </c>
      <c r="AE1008">
        <v>57</v>
      </c>
      <c r="AF1008" t="s">
        <v>919</v>
      </c>
      <c r="AG1008" t="s">
        <v>144</v>
      </c>
      <c r="AH1008" t="s">
        <v>4200</v>
      </c>
      <c r="AI1008" t="s">
        <v>102</v>
      </c>
      <c r="AJ1008" t="s">
        <v>5231</v>
      </c>
      <c r="AK1008" t="s">
        <v>5232</v>
      </c>
      <c r="AL1008" t="s">
        <v>5233</v>
      </c>
      <c r="AM1008" t="s">
        <v>104</v>
      </c>
      <c r="AN1008" t="s">
        <v>215</v>
      </c>
      <c r="AO1008">
        <v>34398</v>
      </c>
      <c r="AP1008">
        <v>8.6424497781506595</v>
      </c>
      <c r="AQ1008" t="s">
        <v>5652</v>
      </c>
      <c r="AR1008" t="s">
        <v>5236</v>
      </c>
      <c r="AS1008" t="s">
        <v>5237</v>
      </c>
      <c r="AT1008" t="s">
        <v>5232</v>
      </c>
      <c r="AU1008" t="s">
        <v>5653</v>
      </c>
      <c r="AV1008">
        <v>284</v>
      </c>
      <c r="AW1008">
        <v>13.628250779619499</v>
      </c>
      <c r="AX1008" t="b">
        <v>0</v>
      </c>
      <c r="AY1008" t="s">
        <v>5236</v>
      </c>
      <c r="AZ1008" t="s">
        <v>5557</v>
      </c>
      <c r="BA1008">
        <v>2.4700000000000002</v>
      </c>
      <c r="BB1008" t="s">
        <v>10729</v>
      </c>
      <c r="BC1008">
        <v>11.01</v>
      </c>
      <c r="BD1008">
        <v>1</v>
      </c>
      <c r="BE1008" s="40" t="str">
        <f>IF(BC74&lt;25,"&lt; 25mph",IF(BC74&lt;40,"25-40mph",IF(BC74&lt;55,"40-55mph",IF(BC74&gt;=55,"55mph+","Undefined"))))</f>
        <v>&lt; 25mph</v>
      </c>
      <c r="BF1008" t="s">
        <v>5557</v>
      </c>
      <c r="BG1008">
        <v>2.4700000000000002</v>
      </c>
      <c r="BH1008" t="s">
        <v>10729</v>
      </c>
      <c r="BI1008">
        <v>11.01</v>
      </c>
      <c r="BJ1008">
        <v>13</v>
      </c>
      <c r="BK1008" s="40" t="str">
        <f>IF(BI74&lt;25,"&lt; 25mph",IF(BI74&lt;40,"25-40mph",IF(BI74&lt;55,"40-55mph",IF(BI74&gt;=55,"55mph+","Undefined"))))</f>
        <v>&lt; 25mph</v>
      </c>
      <c r="BL1008" t="s">
        <v>5557</v>
      </c>
      <c r="BM1008">
        <v>2.4700000000000002</v>
      </c>
      <c r="BN1008" t="s">
        <v>10730</v>
      </c>
      <c r="BO1008">
        <v>11.01</v>
      </c>
      <c r="BP1008">
        <v>2</v>
      </c>
      <c r="BQ1008" s="40" t="str">
        <f>IF(BO74&lt;25,"&lt; 25mph",IF(BO74&lt;40,"25-40mph",IF(BO74&lt;55,"40-55mph",IF(BO74&gt;=55,"55mph+","Undefined"))))</f>
        <v>&lt; 25mph</v>
      </c>
      <c r="BR1008" t="s">
        <v>5557</v>
      </c>
      <c r="BS1008">
        <v>2.4700000000000002</v>
      </c>
      <c r="BT1008" t="s">
        <v>10730</v>
      </c>
      <c r="BU1008">
        <v>11.01</v>
      </c>
      <c r="BV1008">
        <v>24</v>
      </c>
      <c r="BW1008" s="40" t="str">
        <f t="shared" si="63"/>
        <v>&lt; 25mph</v>
      </c>
    </row>
    <row r="1009" spans="1:75" x14ac:dyDescent="0.45">
      <c r="A1009" t="s">
        <v>83</v>
      </c>
      <c r="B1009" s="57">
        <v>42245.145833333343</v>
      </c>
      <c r="C1009" s="57">
        <v>42245.145833333343</v>
      </c>
      <c r="D1009">
        <v>38.630189999999999</v>
      </c>
      <c r="E1009">
        <v>-122.8327</v>
      </c>
      <c r="F1009" t="s">
        <v>104</v>
      </c>
      <c r="G1009" t="s">
        <v>85</v>
      </c>
      <c r="H1009" t="s">
        <v>129</v>
      </c>
      <c r="I1009" t="s">
        <v>87</v>
      </c>
      <c r="J1009" t="s">
        <v>113</v>
      </c>
      <c r="K1009" t="s">
        <v>992</v>
      </c>
      <c r="M1009">
        <v>12000</v>
      </c>
      <c r="N1009" t="s">
        <v>90</v>
      </c>
      <c r="O1009" t="s">
        <v>107</v>
      </c>
      <c r="P1009" t="s">
        <v>92</v>
      </c>
      <c r="Q1009">
        <v>42245.145833333343</v>
      </c>
      <c r="R1009" s="57">
        <v>42245.145833333343</v>
      </c>
      <c r="S1009" t="s">
        <v>93</v>
      </c>
      <c r="T1009" t="s">
        <v>94</v>
      </c>
      <c r="U1009" t="s">
        <v>104</v>
      </c>
      <c r="V1009" t="s">
        <v>96</v>
      </c>
      <c r="W1009" t="s">
        <v>109</v>
      </c>
      <c r="Y1009" t="s">
        <v>123</v>
      </c>
      <c r="Z1009" t="s">
        <v>993</v>
      </c>
      <c r="AA1009">
        <v>2015</v>
      </c>
      <c r="AB1009">
        <v>8</v>
      </c>
      <c r="AC1009">
        <v>29</v>
      </c>
      <c r="AD1009">
        <v>3</v>
      </c>
      <c r="AE1009">
        <v>30</v>
      </c>
      <c r="AF1009" t="s">
        <v>994</v>
      </c>
      <c r="AG1009" t="s">
        <v>144</v>
      </c>
      <c r="AH1009" t="s">
        <v>4200</v>
      </c>
      <c r="AI1009" t="s">
        <v>102</v>
      </c>
      <c r="AJ1009" t="s">
        <v>5231</v>
      </c>
      <c r="AK1009" t="s">
        <v>5232</v>
      </c>
      <c r="AL1009" t="s">
        <v>5233</v>
      </c>
      <c r="AM1009" t="s">
        <v>104</v>
      </c>
      <c r="AN1009" t="s">
        <v>123</v>
      </c>
      <c r="AO1009">
        <v>4780</v>
      </c>
      <c r="AP1009">
        <v>9.2134252903788596</v>
      </c>
      <c r="AQ1009" t="s">
        <v>5693</v>
      </c>
      <c r="AR1009" t="s">
        <v>5236</v>
      </c>
      <c r="AS1009" t="s">
        <v>5237</v>
      </c>
      <c r="AT1009" t="s">
        <v>5232</v>
      </c>
      <c r="AU1009" t="s">
        <v>5694</v>
      </c>
      <c r="AV1009">
        <v>310</v>
      </c>
      <c r="AW1009">
        <v>15.102864714200299</v>
      </c>
      <c r="AX1009" t="b">
        <v>0</v>
      </c>
      <c r="AY1009" t="s">
        <v>5236</v>
      </c>
      <c r="AZ1009" t="s">
        <v>7590</v>
      </c>
      <c r="BA1009">
        <v>3.49</v>
      </c>
      <c r="BB1009" t="s">
        <v>10731</v>
      </c>
      <c r="BC1009">
        <v>8.01</v>
      </c>
      <c r="BD1009">
        <v>14</v>
      </c>
      <c r="BE1009" s="40" t="str">
        <f>IF(BC80&lt;25,"&lt; 25mph",IF(BC80&lt;40,"25-40mph",IF(BC80&lt;55,"40-55mph",IF(BC80&gt;=55,"55mph+","Undefined"))))</f>
        <v>&lt; 25mph</v>
      </c>
      <c r="BF1009" t="s">
        <v>5239</v>
      </c>
      <c r="BG1009">
        <v>7.25</v>
      </c>
      <c r="BH1009" t="s">
        <v>10732</v>
      </c>
      <c r="BI1009">
        <v>18.010000000000002</v>
      </c>
      <c r="BJ1009">
        <v>34</v>
      </c>
      <c r="BK1009" s="40" t="str">
        <f>IF(BI80&lt;25,"&lt; 25mph",IF(BI80&lt;40,"25-40mph",IF(BI80&lt;55,"40-55mph",IF(BI80&gt;=55,"55mph+","Undefined"))))</f>
        <v>&lt; 25mph</v>
      </c>
      <c r="BL1009" t="s">
        <v>7590</v>
      </c>
      <c r="BM1009">
        <v>3.49</v>
      </c>
      <c r="BN1009" t="s">
        <v>10733</v>
      </c>
      <c r="BO1009">
        <v>10</v>
      </c>
      <c r="BP1009">
        <v>27</v>
      </c>
      <c r="BQ1009" s="40" t="str">
        <f>IF(BO80&lt;25,"&lt; 25mph",IF(BO80&lt;40,"25-40mph",IF(BO80&lt;55,"40-55mph",IF(BO80&gt;=55,"55mph+","Undefined"))))</f>
        <v>&lt; 25mph</v>
      </c>
      <c r="BR1009" t="s">
        <v>5239</v>
      </c>
      <c r="BS1009">
        <v>7.25</v>
      </c>
      <c r="BT1009" t="s">
        <v>10732</v>
      </c>
      <c r="BU1009">
        <v>18.010000000000002</v>
      </c>
      <c r="BV1009">
        <v>66</v>
      </c>
      <c r="BW1009" s="40" t="str">
        <f t="shared" si="63"/>
        <v>&lt; 25mph</v>
      </c>
    </row>
    <row r="1010" spans="1:75" x14ac:dyDescent="0.45">
      <c r="A1010" t="s">
        <v>83</v>
      </c>
      <c r="B1010" s="57">
        <v>42908.421423611107</v>
      </c>
      <c r="C1010" s="38">
        <v>0.4</v>
      </c>
      <c r="D1010">
        <v>38.396466699999998</v>
      </c>
      <c r="E1010">
        <v>-120.4727417</v>
      </c>
      <c r="F1010" t="s">
        <v>104</v>
      </c>
      <c r="G1010" t="s">
        <v>85</v>
      </c>
      <c r="H1010" t="s">
        <v>129</v>
      </c>
      <c r="I1010" t="s">
        <v>87</v>
      </c>
      <c r="J1010" t="s">
        <v>1318</v>
      </c>
      <c r="K1010">
        <v>101251777</v>
      </c>
      <c r="L1010" t="s">
        <v>109</v>
      </c>
      <c r="M1010">
        <v>12000</v>
      </c>
      <c r="N1010" t="s">
        <v>90</v>
      </c>
      <c r="O1010" t="s">
        <v>107</v>
      </c>
      <c r="P1010" t="s">
        <v>92</v>
      </c>
      <c r="Q1010">
        <v>42908.421423611107</v>
      </c>
      <c r="R1010" s="38">
        <v>0.4</v>
      </c>
      <c r="S1010" t="s">
        <v>135</v>
      </c>
      <c r="T1010" t="s">
        <v>227</v>
      </c>
      <c r="U1010" t="s">
        <v>94</v>
      </c>
      <c r="V1010" t="s">
        <v>94</v>
      </c>
      <c r="W1010" t="s">
        <v>109</v>
      </c>
      <c r="Y1010" t="s">
        <v>98</v>
      </c>
      <c r="Z1010" t="s">
        <v>2419</v>
      </c>
      <c r="AA1010">
        <v>2017</v>
      </c>
      <c r="AB1010">
        <v>6</v>
      </c>
      <c r="AC1010">
        <v>22</v>
      </c>
      <c r="AD1010">
        <v>9</v>
      </c>
      <c r="AE1010">
        <v>36</v>
      </c>
      <c r="AF1010" t="s">
        <v>2420</v>
      </c>
      <c r="AG1010" t="s">
        <v>121</v>
      </c>
      <c r="AH1010" t="s">
        <v>4200</v>
      </c>
      <c r="AI1010" t="s">
        <v>102</v>
      </c>
      <c r="AJ1010" t="s">
        <v>5231</v>
      </c>
      <c r="AK1010" t="s">
        <v>5232</v>
      </c>
      <c r="AL1010" t="s">
        <v>5233</v>
      </c>
      <c r="AM1010" t="s">
        <v>139</v>
      </c>
      <c r="AN1010" t="s">
        <v>227</v>
      </c>
      <c r="AO1010">
        <v>22732</v>
      </c>
      <c r="AP1010">
        <v>14.868469416334399</v>
      </c>
      <c r="AQ1010" t="s">
        <v>6478</v>
      </c>
      <c r="AR1010" t="s">
        <v>5236</v>
      </c>
      <c r="AS1010" t="s">
        <v>5237</v>
      </c>
      <c r="AT1010" t="s">
        <v>5232</v>
      </c>
      <c r="AU1010" t="s">
        <v>6479</v>
      </c>
      <c r="AV1010">
        <v>925</v>
      </c>
      <c r="AW1010">
        <v>23.483927561365601</v>
      </c>
      <c r="AX1010" t="b">
        <v>0</v>
      </c>
      <c r="AY1010" t="s">
        <v>5236</v>
      </c>
      <c r="AZ1010" t="s">
        <v>5576</v>
      </c>
      <c r="BA1010">
        <v>2.61</v>
      </c>
      <c r="BB1010" t="s">
        <v>10734</v>
      </c>
      <c r="BC1010">
        <v>3</v>
      </c>
      <c r="BD1010">
        <v>12</v>
      </c>
      <c r="BE1010" s="40" t="str">
        <f>IF(BC232&lt;25,"&lt; 25mph",IF(BC232&lt;40,"25-40mph",IF(BC232&lt;55,"40-55mph",IF(BC232&gt;=55,"55mph+","Undefined"))))</f>
        <v>&lt; 25mph</v>
      </c>
      <c r="BF1010" t="s">
        <v>5867</v>
      </c>
      <c r="BG1010">
        <v>7.8</v>
      </c>
      <c r="BH1010" t="s">
        <v>10735</v>
      </c>
      <c r="BI1010">
        <v>7</v>
      </c>
      <c r="BJ1010">
        <v>23</v>
      </c>
      <c r="BK1010" s="40" t="str">
        <f>IF(BI232&lt;25,"&lt; 25mph",IF(BI232&lt;40,"25-40mph",IF(BI232&lt;55,"40-55mph",IF(BI232&gt;=55,"55mph+","Undefined"))))</f>
        <v>&lt; 25mph</v>
      </c>
      <c r="BL1010" t="s">
        <v>5576</v>
      </c>
      <c r="BM1010">
        <v>2.61</v>
      </c>
      <c r="BN1010" t="s">
        <v>10736</v>
      </c>
      <c r="BO1010">
        <v>3</v>
      </c>
      <c r="BP1010">
        <v>24</v>
      </c>
      <c r="BQ1010" s="40" t="str">
        <f>IF(BO232&lt;25,"&lt; 25mph",IF(BO232&lt;40,"25-40mph",IF(BO232&lt;55,"40-55mph",IF(BO232&gt;=55,"55mph+","Undefined"))))</f>
        <v>&lt; 25mph</v>
      </c>
      <c r="BR1010" t="s">
        <v>5867</v>
      </c>
      <c r="BS1010">
        <v>7.8</v>
      </c>
      <c r="BT1010" t="s">
        <v>10735</v>
      </c>
      <c r="BU1010">
        <v>7</v>
      </c>
      <c r="BV1010">
        <v>46</v>
      </c>
      <c r="BW1010" s="40" t="str">
        <f t="shared" si="63"/>
        <v>&lt; 25mph</v>
      </c>
    </row>
    <row r="1011" spans="1:75" x14ac:dyDescent="0.45">
      <c r="A1011" t="s">
        <v>83</v>
      </c>
      <c r="B1011" s="57">
        <v>42641</v>
      </c>
      <c r="C1011" s="38">
        <v>0.58333333333333337</v>
      </c>
      <c r="D1011">
        <v>35.214500000000001</v>
      </c>
      <c r="E1011">
        <v>-118.5625</v>
      </c>
      <c r="F1011" t="s">
        <v>104</v>
      </c>
      <c r="G1011" t="s">
        <v>1316</v>
      </c>
      <c r="H1011" t="s">
        <v>86</v>
      </c>
      <c r="I1011" t="s">
        <v>87</v>
      </c>
      <c r="J1011" t="s">
        <v>1318</v>
      </c>
      <c r="M1011" t="s">
        <v>115</v>
      </c>
      <c r="N1011" t="s">
        <v>90</v>
      </c>
      <c r="O1011" t="s">
        <v>107</v>
      </c>
      <c r="P1011" t="s">
        <v>92</v>
      </c>
      <c r="Q1011">
        <v>42641</v>
      </c>
      <c r="R1011" s="38">
        <v>0.58333333333333337</v>
      </c>
      <c r="S1011" t="s">
        <v>93</v>
      </c>
      <c r="T1011" t="s">
        <v>94</v>
      </c>
      <c r="U1011" t="s">
        <v>104</v>
      </c>
      <c r="V1011" t="s">
        <v>96</v>
      </c>
      <c r="W1011" t="s">
        <v>109</v>
      </c>
      <c r="Y1011" t="s">
        <v>118</v>
      </c>
      <c r="Z1011" t="s">
        <v>1982</v>
      </c>
      <c r="AA1011">
        <v>2016</v>
      </c>
      <c r="AB1011">
        <v>9</v>
      </c>
      <c r="AC1011">
        <v>28</v>
      </c>
      <c r="AD1011">
        <v>14</v>
      </c>
      <c r="AE1011">
        <v>0</v>
      </c>
      <c r="AF1011" t="s">
        <v>120</v>
      </c>
      <c r="AG1011" t="s">
        <v>121</v>
      </c>
      <c r="AH1011" t="s">
        <v>4200</v>
      </c>
      <c r="AI1011" t="s">
        <v>102</v>
      </c>
      <c r="AJ1011" t="s">
        <v>5231</v>
      </c>
      <c r="AK1011" t="s">
        <v>5232</v>
      </c>
      <c r="AL1011" t="s">
        <v>5233</v>
      </c>
      <c r="AM1011" t="s">
        <v>104</v>
      </c>
      <c r="AN1011" t="s">
        <v>98</v>
      </c>
      <c r="AO1011" t="s">
        <v>94</v>
      </c>
      <c r="AP1011">
        <v>16.846715875377701</v>
      </c>
      <c r="AQ1011" t="s">
        <v>6305</v>
      </c>
      <c r="AR1011" t="s">
        <v>5236</v>
      </c>
      <c r="AS1011" t="s">
        <v>5237</v>
      </c>
      <c r="AT1011" t="s">
        <v>5232</v>
      </c>
      <c r="AU1011" t="s">
        <v>6306</v>
      </c>
      <c r="AV1011">
        <v>750</v>
      </c>
      <c r="AW1011">
        <v>26.956968549309401</v>
      </c>
      <c r="AX1011" t="b">
        <v>0</v>
      </c>
      <c r="AY1011" t="s">
        <v>5247</v>
      </c>
      <c r="AZ1011" t="s">
        <v>6307</v>
      </c>
      <c r="BA1011">
        <v>3.31</v>
      </c>
      <c r="BB1011" t="s">
        <v>10737</v>
      </c>
      <c r="BC1011">
        <v>11.01</v>
      </c>
      <c r="BD1011">
        <v>7</v>
      </c>
      <c r="BE1011" s="40" t="str">
        <f>IF(BC198&lt;25,"&lt; 25mph",IF(BC198&lt;40,"25-40mph",IF(BC198&lt;55,"40-55mph",IF(BC198&gt;=55,"55mph+","Undefined"))))</f>
        <v>&lt; 25mph</v>
      </c>
      <c r="BF1011" t="s">
        <v>6307</v>
      </c>
      <c r="BG1011">
        <v>3.31</v>
      </c>
      <c r="BH1011" t="s">
        <v>10737</v>
      </c>
      <c r="BI1011">
        <v>11.01</v>
      </c>
      <c r="BJ1011">
        <v>24</v>
      </c>
      <c r="BK1011" s="40" t="str">
        <f>IF(BI198&lt;25,"&lt; 25mph",IF(BI198&lt;40,"25-40mph",IF(BI198&lt;55,"40-55mph",IF(BI198&gt;=55,"55mph+","Undefined"))))</f>
        <v>&lt; 25mph</v>
      </c>
      <c r="BL1011" t="s">
        <v>6307</v>
      </c>
      <c r="BM1011">
        <v>3.31</v>
      </c>
      <c r="BN1011" t="s">
        <v>10737</v>
      </c>
      <c r="BO1011">
        <v>11.01</v>
      </c>
      <c r="BP1011">
        <v>19</v>
      </c>
      <c r="BQ1011" s="40" t="str">
        <f>IF(BO198&lt;25,"&lt; 25mph",IF(BO198&lt;40,"25-40mph",IF(BO198&lt;55,"40-55mph",IF(BO198&gt;=55,"55mph+","Undefined"))))</f>
        <v>&lt; 25mph</v>
      </c>
      <c r="BR1011" t="s">
        <v>6307</v>
      </c>
      <c r="BS1011">
        <v>3.31</v>
      </c>
      <c r="BT1011" t="s">
        <v>10737</v>
      </c>
      <c r="BU1011">
        <v>11.01</v>
      </c>
      <c r="BV1011">
        <v>53</v>
      </c>
      <c r="BW1011" s="40" t="str">
        <f t="shared" si="63"/>
        <v>&lt; 25mph</v>
      </c>
    </row>
    <row r="1012" spans="1:75" x14ac:dyDescent="0.45">
      <c r="A1012" t="s">
        <v>83</v>
      </c>
      <c r="B1012" s="57">
        <v>42235.263888888891</v>
      </c>
      <c r="C1012" s="57">
        <v>42235.263888888891</v>
      </c>
      <c r="D1012">
        <v>39.28313</v>
      </c>
      <c r="E1012">
        <v>-123.29312</v>
      </c>
      <c r="F1012" t="s">
        <v>104</v>
      </c>
      <c r="G1012" t="s">
        <v>85</v>
      </c>
      <c r="H1012" t="s">
        <v>306</v>
      </c>
      <c r="I1012" t="s">
        <v>87</v>
      </c>
      <c r="J1012" t="s">
        <v>113</v>
      </c>
      <c r="K1012" t="s">
        <v>932</v>
      </c>
      <c r="L1012" t="s">
        <v>89</v>
      </c>
      <c r="M1012">
        <v>12000</v>
      </c>
      <c r="N1012" t="s">
        <v>90</v>
      </c>
      <c r="O1012" t="s">
        <v>107</v>
      </c>
      <c r="P1012" t="s">
        <v>92</v>
      </c>
      <c r="Q1012">
        <v>42235.263888888891</v>
      </c>
      <c r="R1012" s="57">
        <v>42235.263888888891</v>
      </c>
      <c r="S1012" t="s">
        <v>93</v>
      </c>
      <c r="T1012" t="s">
        <v>94</v>
      </c>
      <c r="U1012" t="s">
        <v>104</v>
      </c>
      <c r="V1012" t="s">
        <v>96</v>
      </c>
      <c r="W1012" t="s">
        <v>109</v>
      </c>
      <c r="Y1012" t="s">
        <v>123</v>
      </c>
      <c r="Z1012" t="s">
        <v>933</v>
      </c>
      <c r="AA1012">
        <v>2015</v>
      </c>
      <c r="AB1012">
        <v>8</v>
      </c>
      <c r="AC1012">
        <v>19</v>
      </c>
      <c r="AD1012">
        <v>6</v>
      </c>
      <c r="AE1012">
        <v>20</v>
      </c>
      <c r="AF1012" t="s">
        <v>934</v>
      </c>
      <c r="AG1012" t="s">
        <v>144</v>
      </c>
      <c r="AH1012" t="s">
        <v>4200</v>
      </c>
      <c r="AI1012" t="s">
        <v>102</v>
      </c>
      <c r="AJ1012" t="s">
        <v>5231</v>
      </c>
      <c r="AK1012" t="s">
        <v>5232</v>
      </c>
      <c r="AL1012" t="s">
        <v>5233</v>
      </c>
      <c r="AM1012" t="s">
        <v>104</v>
      </c>
      <c r="AN1012" t="s">
        <v>123</v>
      </c>
      <c r="AO1012">
        <v>5403</v>
      </c>
      <c r="AP1012">
        <v>1.4303365309226099</v>
      </c>
      <c r="AQ1012" t="s">
        <v>5656</v>
      </c>
      <c r="AR1012" t="s">
        <v>5236</v>
      </c>
      <c r="AS1012" t="s">
        <v>5237</v>
      </c>
      <c r="AT1012" t="s">
        <v>5232</v>
      </c>
      <c r="AU1012" t="s">
        <v>5657</v>
      </c>
      <c r="AV1012">
        <v>289</v>
      </c>
      <c r="AW1012">
        <v>19.8186191403321</v>
      </c>
      <c r="AX1012" t="b">
        <v>0</v>
      </c>
      <c r="AY1012" t="s">
        <v>5236</v>
      </c>
      <c r="AZ1012" t="s">
        <v>5658</v>
      </c>
      <c r="BA1012">
        <v>3.69</v>
      </c>
      <c r="BB1012" t="s">
        <v>10738</v>
      </c>
      <c r="BC1012">
        <v>13</v>
      </c>
      <c r="BD1012">
        <v>2</v>
      </c>
      <c r="BE1012" s="40" t="str">
        <f>IF(BC75&lt;25,"&lt; 25mph",IF(BC75&lt;40,"25-40mph",IF(BC75&lt;55,"40-55mph",IF(BC75&gt;=55,"55mph+","Undefined"))))</f>
        <v>&lt; 25mph</v>
      </c>
      <c r="BF1012" t="s">
        <v>5658</v>
      </c>
      <c r="BG1012">
        <v>3.69</v>
      </c>
      <c r="BH1012" t="s">
        <v>10738</v>
      </c>
      <c r="BI1012">
        <v>13</v>
      </c>
      <c r="BJ1012">
        <v>28</v>
      </c>
      <c r="BK1012" s="40" t="str">
        <f>IF(BI75&lt;25,"&lt; 25mph",IF(BI75&lt;40,"25-40mph",IF(BI75&lt;55,"40-55mph",IF(BI75&gt;=55,"55mph+","Undefined"))))</f>
        <v>&lt; 25mph</v>
      </c>
      <c r="BL1012" t="s">
        <v>5658</v>
      </c>
      <c r="BM1012">
        <v>3.69</v>
      </c>
      <c r="BN1012" t="s">
        <v>10738</v>
      </c>
      <c r="BO1012">
        <v>13</v>
      </c>
      <c r="BP1012">
        <v>2</v>
      </c>
      <c r="BQ1012" s="40" t="str">
        <f>IF(BO75&lt;25,"&lt; 25mph",IF(BO75&lt;40,"25-40mph",IF(BO75&lt;55,"40-55mph",IF(BO75&gt;=55,"55mph+","Undefined"))))</f>
        <v>&lt; 25mph</v>
      </c>
      <c r="BR1012" t="s">
        <v>5658</v>
      </c>
      <c r="BS1012">
        <v>3.69</v>
      </c>
      <c r="BT1012" t="s">
        <v>10738</v>
      </c>
      <c r="BU1012">
        <v>13</v>
      </c>
      <c r="BV1012">
        <v>54</v>
      </c>
      <c r="BW1012" s="40" t="str">
        <f t="shared" si="63"/>
        <v>&lt; 25mph</v>
      </c>
    </row>
    <row r="1013" spans="1:75" x14ac:dyDescent="0.45">
      <c r="A1013" t="s">
        <v>83</v>
      </c>
      <c r="B1013" s="57">
        <v>43301</v>
      </c>
      <c r="C1013" s="38">
        <v>0.27152777777777781</v>
      </c>
      <c r="D1013">
        <v>37.431759999999997</v>
      </c>
      <c r="E1013">
        <v>-119.94410999999999</v>
      </c>
      <c r="F1013" t="s">
        <v>104</v>
      </c>
      <c r="G1013" t="s">
        <v>85</v>
      </c>
      <c r="H1013" t="s">
        <v>86</v>
      </c>
      <c r="I1013" t="s">
        <v>87</v>
      </c>
      <c r="J1013" t="s">
        <v>3767</v>
      </c>
      <c r="K1013">
        <v>103909942</v>
      </c>
      <c r="L1013" t="s">
        <v>109</v>
      </c>
      <c r="M1013" t="s">
        <v>115</v>
      </c>
      <c r="N1013" t="s">
        <v>90</v>
      </c>
      <c r="O1013" t="s">
        <v>107</v>
      </c>
      <c r="P1013" t="s">
        <v>92</v>
      </c>
      <c r="Q1013">
        <v>43301</v>
      </c>
      <c r="R1013" s="38">
        <v>0.27152777777777781</v>
      </c>
      <c r="S1013" t="s">
        <v>93</v>
      </c>
      <c r="T1013" t="s">
        <v>94</v>
      </c>
      <c r="U1013" t="s">
        <v>104</v>
      </c>
      <c r="V1013" t="s">
        <v>96</v>
      </c>
      <c r="W1013" t="s">
        <v>109</v>
      </c>
      <c r="Y1013" t="s">
        <v>118</v>
      </c>
      <c r="Z1013" t="s">
        <v>3768</v>
      </c>
      <c r="AA1013">
        <v>2018</v>
      </c>
      <c r="AB1013">
        <v>7</v>
      </c>
      <c r="AC1013">
        <v>20</v>
      </c>
      <c r="AD1013">
        <v>6</v>
      </c>
      <c r="AE1013">
        <v>31</v>
      </c>
      <c r="AF1013" t="s">
        <v>120</v>
      </c>
      <c r="AG1013" t="s">
        <v>121</v>
      </c>
      <c r="AH1013" t="s">
        <v>4200</v>
      </c>
      <c r="AI1013" t="s">
        <v>102</v>
      </c>
      <c r="AJ1013" t="s">
        <v>5231</v>
      </c>
      <c r="AK1013" t="s">
        <v>5232</v>
      </c>
      <c r="AL1013" t="s">
        <v>5233</v>
      </c>
      <c r="AM1013" t="s">
        <v>104</v>
      </c>
      <c r="AN1013" t="s">
        <v>98</v>
      </c>
      <c r="AO1013" t="s">
        <v>94</v>
      </c>
      <c r="AP1013">
        <v>10.2004459908395</v>
      </c>
      <c r="AQ1013" t="s">
        <v>7348</v>
      </c>
      <c r="AR1013" t="s">
        <v>5236</v>
      </c>
      <c r="AS1013" t="s">
        <v>5237</v>
      </c>
      <c r="AT1013" t="s">
        <v>5232</v>
      </c>
      <c r="AU1013" t="s">
        <v>7349</v>
      </c>
      <c r="AV1013">
        <v>1511</v>
      </c>
      <c r="AW1013">
        <v>13.5993985354463</v>
      </c>
      <c r="AX1013" t="b">
        <v>0</v>
      </c>
      <c r="AY1013" t="s">
        <v>5236</v>
      </c>
      <c r="BC1013">
        <v>0</v>
      </c>
      <c r="BD1013">
        <v>0</v>
      </c>
      <c r="BE1013" s="40" t="str">
        <f>IF(BC402&lt;25,"&lt; 25mph",IF(BC402&lt;40,"25-40mph",IF(BC402&lt;55,"40-55mph",IF(BC402&gt;=55,"55mph+","Undefined"))))</f>
        <v>&lt; 25mph</v>
      </c>
      <c r="BF1013" t="s">
        <v>5987</v>
      </c>
      <c r="BG1013">
        <v>5.51</v>
      </c>
      <c r="BH1013" t="s">
        <v>10739</v>
      </c>
      <c r="BI1013">
        <v>7</v>
      </c>
      <c r="BJ1013">
        <v>4</v>
      </c>
      <c r="BK1013" s="40" t="str">
        <f>IF(BI402&lt;25,"&lt; 25mph",IF(BI402&lt;40,"25-40mph",IF(BI402&lt;55,"40-55mph",IF(BI402&gt;=55,"55mph+","Undefined"))))</f>
        <v>&lt; 25mph</v>
      </c>
      <c r="BO1013">
        <v>0</v>
      </c>
      <c r="BP1013">
        <v>0</v>
      </c>
      <c r="BQ1013" s="40" t="str">
        <f>IF(BO402&lt;25,"&lt; 25mph",IF(BO402&lt;40,"25-40mph",IF(BO402&lt;55,"40-55mph",IF(BO402&gt;=55,"55mph+","Undefined"))))</f>
        <v>&lt; 25mph</v>
      </c>
      <c r="BR1013" t="s">
        <v>5987</v>
      </c>
      <c r="BS1013">
        <v>5.51</v>
      </c>
      <c r="BT1013" t="s">
        <v>10740</v>
      </c>
      <c r="BU1013">
        <v>7</v>
      </c>
      <c r="BV1013">
        <v>7</v>
      </c>
      <c r="BW1013" s="40" t="str">
        <f t="shared" si="63"/>
        <v>&lt; 25mph</v>
      </c>
    </row>
    <row r="1014" spans="1:75" x14ac:dyDescent="0.45">
      <c r="A1014" t="s">
        <v>83</v>
      </c>
      <c r="B1014" s="57">
        <v>43405</v>
      </c>
      <c r="C1014" s="38">
        <v>0.86458333333333337</v>
      </c>
      <c r="D1014">
        <v>38.372</v>
      </c>
      <c r="E1014">
        <v>-123.05070000000001</v>
      </c>
      <c r="F1014" t="s">
        <v>104</v>
      </c>
      <c r="G1014" t="s">
        <v>85</v>
      </c>
      <c r="H1014" t="s">
        <v>86</v>
      </c>
      <c r="I1014" t="s">
        <v>109</v>
      </c>
      <c r="J1014" t="s">
        <v>3316</v>
      </c>
      <c r="K1014">
        <v>103852431</v>
      </c>
      <c r="L1014" t="s">
        <v>3317</v>
      </c>
      <c r="M1014">
        <v>12000</v>
      </c>
      <c r="N1014" t="s">
        <v>90</v>
      </c>
      <c r="O1014" t="s">
        <v>107</v>
      </c>
      <c r="P1014" t="s">
        <v>92</v>
      </c>
      <c r="Q1014">
        <v>43405</v>
      </c>
      <c r="R1014" s="38">
        <v>0.86458333333333337</v>
      </c>
      <c r="S1014" t="s">
        <v>93</v>
      </c>
      <c r="T1014" t="s">
        <v>94</v>
      </c>
      <c r="U1014" t="s">
        <v>104</v>
      </c>
      <c r="V1014" t="s">
        <v>96</v>
      </c>
      <c r="W1014" t="s">
        <v>109</v>
      </c>
      <c r="Y1014" t="s">
        <v>118</v>
      </c>
      <c r="Z1014" t="s">
        <v>4148</v>
      </c>
      <c r="AA1014">
        <v>2018</v>
      </c>
      <c r="AB1014">
        <v>11</v>
      </c>
      <c r="AC1014">
        <v>1</v>
      </c>
      <c r="AD1014">
        <v>20</v>
      </c>
      <c r="AE1014">
        <v>45</v>
      </c>
      <c r="AF1014" t="s">
        <v>120</v>
      </c>
      <c r="AG1014" t="s">
        <v>144</v>
      </c>
      <c r="AH1014" t="s">
        <v>4200</v>
      </c>
      <c r="AI1014" t="s">
        <v>102</v>
      </c>
      <c r="AJ1014" t="s">
        <v>5231</v>
      </c>
      <c r="AK1014" t="s">
        <v>5232</v>
      </c>
      <c r="AL1014" t="s">
        <v>5233</v>
      </c>
      <c r="AM1014" t="s">
        <v>104</v>
      </c>
      <c r="AN1014" t="s">
        <v>98</v>
      </c>
      <c r="AO1014" t="s">
        <v>94</v>
      </c>
      <c r="AP1014">
        <v>7.9425860321511497</v>
      </c>
      <c r="AQ1014" t="s">
        <v>7680</v>
      </c>
      <c r="AR1014" t="s">
        <v>5236</v>
      </c>
      <c r="AS1014" t="s">
        <v>5237</v>
      </c>
      <c r="AT1014" t="s">
        <v>5232</v>
      </c>
      <c r="AU1014" t="s">
        <v>7681</v>
      </c>
      <c r="AV1014">
        <v>1697</v>
      </c>
      <c r="AW1014">
        <v>13.81986891613</v>
      </c>
      <c r="AX1014" t="b">
        <v>0</v>
      </c>
      <c r="AY1014" t="s">
        <v>5236</v>
      </c>
      <c r="AZ1014" t="s">
        <v>7682</v>
      </c>
      <c r="BA1014">
        <v>3.77</v>
      </c>
      <c r="BB1014" t="s">
        <v>10741</v>
      </c>
      <c r="BC1014">
        <v>7.02</v>
      </c>
      <c r="BD1014">
        <v>1</v>
      </c>
      <c r="BE1014" s="40" t="str">
        <f>IF(BC463&lt;25,"&lt; 25mph",IF(BC463&lt;40,"25-40mph",IF(BC463&lt;55,"40-55mph",IF(BC463&gt;=55,"55mph+","Undefined"))))</f>
        <v>&lt; 25mph</v>
      </c>
      <c r="BF1014" t="s">
        <v>8668</v>
      </c>
      <c r="BG1014">
        <v>4.05</v>
      </c>
      <c r="BH1014" t="s">
        <v>10742</v>
      </c>
      <c r="BI1014">
        <v>10.6</v>
      </c>
      <c r="BJ1014">
        <v>20</v>
      </c>
      <c r="BK1014" s="40" t="str">
        <f>IF(BI463&lt;25,"&lt; 25mph",IF(BI463&lt;40,"25-40mph",IF(BI463&lt;55,"40-55mph",IF(BI463&gt;=55,"55mph+","Undefined"))))</f>
        <v>&lt; 25mph</v>
      </c>
      <c r="BL1014" t="s">
        <v>7682</v>
      </c>
      <c r="BM1014">
        <v>3.77</v>
      </c>
      <c r="BN1014" t="s">
        <v>10743</v>
      </c>
      <c r="BO1014">
        <v>7.4</v>
      </c>
      <c r="BP1014">
        <v>2</v>
      </c>
      <c r="BQ1014" s="40" t="str">
        <f>IF(BO463&lt;25,"&lt; 25mph",IF(BO463&lt;40,"25-40mph",IF(BO463&lt;55,"40-55mph",IF(BO463&gt;=55,"55mph+","Undefined"))))</f>
        <v>&lt; 25mph</v>
      </c>
      <c r="BR1014" t="s">
        <v>8668</v>
      </c>
      <c r="BS1014">
        <v>4.05</v>
      </c>
      <c r="BT1014" t="s">
        <v>10744</v>
      </c>
      <c r="BU1014">
        <v>11.41</v>
      </c>
      <c r="BV1014">
        <v>40</v>
      </c>
      <c r="BW1014" s="40" t="str">
        <f t="shared" si="63"/>
        <v>&lt; 25mph</v>
      </c>
    </row>
    <row r="1015" spans="1:75" x14ac:dyDescent="0.45">
      <c r="A1015" t="s">
        <v>83</v>
      </c>
      <c r="B1015" s="57">
        <v>42927.92535879631</v>
      </c>
      <c r="C1015" t="s">
        <v>2360</v>
      </c>
      <c r="D1015">
        <v>37.012173300000001</v>
      </c>
      <c r="E1015">
        <v>-121.9497183</v>
      </c>
      <c r="F1015" t="s">
        <v>104</v>
      </c>
      <c r="G1015" t="s">
        <v>85</v>
      </c>
      <c r="H1015" t="s">
        <v>2072</v>
      </c>
      <c r="I1015" t="s">
        <v>87</v>
      </c>
      <c r="J1015" t="s">
        <v>2556</v>
      </c>
      <c r="K1015">
        <v>101676689</v>
      </c>
      <c r="L1015" t="s">
        <v>1319</v>
      </c>
      <c r="M1015">
        <v>21000</v>
      </c>
      <c r="N1015" t="s">
        <v>90</v>
      </c>
      <c r="O1015" t="s">
        <v>107</v>
      </c>
      <c r="P1015" t="s">
        <v>92</v>
      </c>
      <c r="Q1015">
        <v>42927.925358796303</v>
      </c>
      <c r="R1015" t="s">
        <v>2360</v>
      </c>
      <c r="S1015" t="s">
        <v>93</v>
      </c>
      <c r="T1015" t="s">
        <v>94</v>
      </c>
      <c r="U1015" t="s">
        <v>104</v>
      </c>
      <c r="V1015" t="s">
        <v>96</v>
      </c>
      <c r="W1015" t="s">
        <v>109</v>
      </c>
      <c r="Y1015" t="s">
        <v>274</v>
      </c>
      <c r="Z1015" t="s">
        <v>2557</v>
      </c>
      <c r="AA1015">
        <v>2017</v>
      </c>
      <c r="AB1015">
        <v>7</v>
      </c>
      <c r="AC1015">
        <v>11</v>
      </c>
      <c r="AD1015">
        <v>22</v>
      </c>
      <c r="AE1015">
        <v>12</v>
      </c>
      <c r="AF1015" t="s">
        <v>2558</v>
      </c>
      <c r="AG1015" t="s">
        <v>144</v>
      </c>
      <c r="AH1015" t="s">
        <v>4200</v>
      </c>
      <c r="AI1015" t="s">
        <v>102</v>
      </c>
      <c r="AJ1015" t="s">
        <v>5231</v>
      </c>
      <c r="AK1015" t="s">
        <v>5232</v>
      </c>
      <c r="AL1015" t="s">
        <v>5233</v>
      </c>
      <c r="AM1015" t="s">
        <v>104</v>
      </c>
      <c r="AN1015" t="s">
        <v>274</v>
      </c>
      <c r="AO1015">
        <v>714</v>
      </c>
      <c r="AP1015">
        <v>7.2693618338948696</v>
      </c>
      <c r="AQ1015" t="s">
        <v>6570</v>
      </c>
      <c r="AR1015" t="s">
        <v>5236</v>
      </c>
      <c r="AS1015" t="s">
        <v>5237</v>
      </c>
      <c r="AT1015" t="s">
        <v>5232</v>
      </c>
      <c r="AU1015" t="s">
        <v>6571</v>
      </c>
      <c r="AV1015">
        <v>983</v>
      </c>
      <c r="AW1015">
        <v>9.7576576997898599</v>
      </c>
      <c r="AX1015" t="b">
        <v>0</v>
      </c>
      <c r="AY1015" t="s">
        <v>5236</v>
      </c>
      <c r="AZ1015" t="s">
        <v>6194</v>
      </c>
      <c r="BA1015">
        <v>3.28</v>
      </c>
      <c r="BB1015" t="s">
        <v>10745</v>
      </c>
      <c r="BC1015">
        <v>4.99</v>
      </c>
      <c r="BD1015">
        <v>42</v>
      </c>
      <c r="BE1015" s="40" t="str">
        <f>IF(BC252&lt;25,"&lt; 25mph",IF(BC252&lt;40,"25-40mph",IF(BC252&lt;55,"40-55mph",IF(BC252&gt;=55,"55mph+","Undefined"))))</f>
        <v>&lt; 25mph</v>
      </c>
      <c r="BF1015" t="s">
        <v>10746</v>
      </c>
      <c r="BG1015">
        <v>7.78</v>
      </c>
      <c r="BH1015" t="s">
        <v>10747</v>
      </c>
      <c r="BI1015">
        <v>7</v>
      </c>
      <c r="BJ1015">
        <v>158</v>
      </c>
      <c r="BK1015" s="40" t="str">
        <f>IF(BI252&lt;25,"&lt; 25mph",IF(BI252&lt;40,"25-40mph",IF(BI252&lt;55,"40-55mph",IF(BI252&gt;=55,"55mph+","Undefined"))))</f>
        <v>&lt; 25mph</v>
      </c>
      <c r="BL1015" t="s">
        <v>6194</v>
      </c>
      <c r="BM1015">
        <v>3.28</v>
      </c>
      <c r="BN1015" t="s">
        <v>10745</v>
      </c>
      <c r="BO1015">
        <v>4.99</v>
      </c>
      <c r="BP1015">
        <v>82</v>
      </c>
      <c r="BQ1015" s="40" t="str">
        <f>IF(BO252&lt;25,"&lt; 25mph",IF(BO252&lt;40,"25-40mph",IF(BO252&lt;55,"40-55mph",IF(BO252&gt;=55,"55mph+","Undefined"))))</f>
        <v>&lt; 25mph</v>
      </c>
      <c r="BR1015" t="s">
        <v>10746</v>
      </c>
      <c r="BS1015">
        <v>7.78</v>
      </c>
      <c r="BT1015" t="s">
        <v>10747</v>
      </c>
      <c r="BU1015">
        <v>7</v>
      </c>
      <c r="BV1015">
        <v>303</v>
      </c>
      <c r="BW1015" s="40" t="str">
        <f t="shared" si="63"/>
        <v>&lt; 25mph</v>
      </c>
    </row>
    <row r="1016" spans="1:75" x14ac:dyDescent="0.45">
      <c r="A1016" t="s">
        <v>83</v>
      </c>
      <c r="B1016" s="57">
        <v>43481</v>
      </c>
      <c r="C1016" s="38">
        <v>1.180555555555556E-2</v>
      </c>
      <c r="D1016">
        <v>38.062109999999997</v>
      </c>
      <c r="E1016">
        <v>-120.1964297</v>
      </c>
      <c r="F1016" t="s">
        <v>104</v>
      </c>
      <c r="G1016" t="s">
        <v>4222</v>
      </c>
      <c r="H1016" t="s">
        <v>4223</v>
      </c>
      <c r="I1016" t="s">
        <v>1318</v>
      </c>
      <c r="K1016">
        <v>163661701</v>
      </c>
      <c r="M1016">
        <v>17000</v>
      </c>
      <c r="N1016" t="s">
        <v>90</v>
      </c>
      <c r="O1016" t="s">
        <v>107</v>
      </c>
      <c r="P1016" t="s">
        <v>92</v>
      </c>
      <c r="Q1016">
        <v>43481</v>
      </c>
      <c r="R1016" s="38">
        <v>1.180555555555556E-2</v>
      </c>
      <c r="S1016" t="s">
        <v>104</v>
      </c>
      <c r="U1016" t="s">
        <v>4224</v>
      </c>
      <c r="V1016" t="s">
        <v>96</v>
      </c>
      <c r="Y1016" t="s">
        <v>123</v>
      </c>
      <c r="Z1016" t="s">
        <v>4225</v>
      </c>
      <c r="AA1016">
        <v>2019</v>
      </c>
      <c r="AB1016">
        <v>1</v>
      </c>
      <c r="AC1016">
        <v>16</v>
      </c>
      <c r="AD1016">
        <v>0</v>
      </c>
      <c r="AE1016">
        <v>17</v>
      </c>
      <c r="AF1016" t="s">
        <v>4226</v>
      </c>
      <c r="AG1016" t="s">
        <v>121</v>
      </c>
      <c r="AH1016" t="s">
        <v>4200</v>
      </c>
      <c r="AI1016" t="s">
        <v>102</v>
      </c>
      <c r="AJ1016" t="s">
        <v>5231</v>
      </c>
      <c r="AK1016" t="s">
        <v>5232</v>
      </c>
      <c r="AL1016" t="s">
        <v>5233</v>
      </c>
      <c r="AM1016" t="s">
        <v>104</v>
      </c>
      <c r="AN1016" t="s">
        <v>123</v>
      </c>
      <c r="AO1016">
        <v>1041827</v>
      </c>
      <c r="AP1016">
        <v>14.8060942412415</v>
      </c>
      <c r="AQ1016" t="s">
        <v>7776</v>
      </c>
      <c r="AR1016" t="s">
        <v>5236</v>
      </c>
      <c r="AS1016" t="s">
        <v>5237</v>
      </c>
      <c r="AT1016" t="s">
        <v>5232</v>
      </c>
      <c r="AU1016" t="s">
        <v>7777</v>
      </c>
      <c r="AV1016">
        <v>1728</v>
      </c>
      <c r="AW1016">
        <v>28.208051103474801</v>
      </c>
      <c r="AX1016" t="b">
        <v>0</v>
      </c>
      <c r="AY1016" t="s">
        <v>5247</v>
      </c>
      <c r="AZ1016" t="s">
        <v>5852</v>
      </c>
      <c r="BA1016">
        <v>2.77</v>
      </c>
      <c r="BB1016" t="s">
        <v>10748</v>
      </c>
      <c r="BC1016">
        <v>10</v>
      </c>
      <c r="BD1016">
        <v>1</v>
      </c>
      <c r="BE1016" s="40" t="str">
        <f>IF(BC481&lt;25,"&lt; 25mph",IF(BC481&lt;40,"25-40mph",IF(BC481&lt;55,"40-55mph",IF(BC481&gt;=55,"55mph+","Undefined"))))</f>
        <v>&lt; 25mph</v>
      </c>
      <c r="BF1016" t="s">
        <v>5852</v>
      </c>
      <c r="BG1016">
        <v>2.77</v>
      </c>
      <c r="BH1016" t="s">
        <v>10748</v>
      </c>
      <c r="BI1016">
        <v>10</v>
      </c>
      <c r="BJ1016">
        <v>1</v>
      </c>
      <c r="BK1016" s="40" t="str">
        <f>IF(BI481&lt;25,"&lt; 25mph",IF(BI481&lt;40,"25-40mph",IF(BI481&lt;55,"40-55mph",IF(BI481&gt;=55,"55mph+","Undefined"))))</f>
        <v>&lt; 25mph</v>
      </c>
      <c r="BL1016" t="s">
        <v>5852</v>
      </c>
      <c r="BM1016">
        <v>2.77</v>
      </c>
      <c r="BN1016" t="s">
        <v>10749</v>
      </c>
      <c r="BO1016">
        <v>11.01</v>
      </c>
      <c r="BP1016">
        <v>2</v>
      </c>
      <c r="BQ1016" s="40" t="str">
        <f>IF(BO481&lt;25,"&lt; 25mph",IF(BO481&lt;40,"25-40mph",IF(BO481&lt;55,"40-55mph",IF(BO481&gt;=55,"55mph+","Undefined"))))</f>
        <v>&lt; 25mph</v>
      </c>
      <c r="BR1016" t="s">
        <v>5852</v>
      </c>
      <c r="BS1016">
        <v>2.77</v>
      </c>
      <c r="BT1016" t="s">
        <v>10749</v>
      </c>
      <c r="BU1016">
        <v>11.01</v>
      </c>
      <c r="BV1016">
        <v>2</v>
      </c>
      <c r="BW1016" s="40" t="str">
        <f t="shared" si="63"/>
        <v>&lt; 25mph</v>
      </c>
    </row>
    <row r="1017" spans="1:75" x14ac:dyDescent="0.45">
      <c r="A1017" t="s">
        <v>83</v>
      </c>
      <c r="B1017" s="57">
        <v>43262</v>
      </c>
      <c r="C1017" s="38">
        <v>0.74236111111111114</v>
      </c>
      <c r="D1017">
        <v>34.732939000000002</v>
      </c>
      <c r="E1017">
        <v>-120.086082</v>
      </c>
      <c r="F1017" t="s">
        <v>104</v>
      </c>
      <c r="G1017" t="s">
        <v>85</v>
      </c>
      <c r="H1017" t="s">
        <v>86</v>
      </c>
      <c r="I1017" t="s">
        <v>109</v>
      </c>
      <c r="J1017" t="s">
        <v>3316</v>
      </c>
      <c r="K1017">
        <v>103015183</v>
      </c>
      <c r="L1017" t="s">
        <v>109</v>
      </c>
      <c r="M1017" t="s">
        <v>115</v>
      </c>
      <c r="N1017" t="s">
        <v>90</v>
      </c>
      <c r="O1017" t="s">
        <v>107</v>
      </c>
      <c r="P1017" t="s">
        <v>92</v>
      </c>
      <c r="Q1017">
        <v>43262</v>
      </c>
      <c r="R1017" s="38">
        <v>0.74236111111111114</v>
      </c>
      <c r="S1017" t="s">
        <v>93</v>
      </c>
      <c r="T1017" t="s">
        <v>94</v>
      </c>
      <c r="U1017" t="s">
        <v>95</v>
      </c>
      <c r="V1017" t="s">
        <v>96</v>
      </c>
      <c r="W1017" t="s">
        <v>97</v>
      </c>
      <c r="X1017" t="s">
        <v>1475</v>
      </c>
      <c r="Y1017" t="s">
        <v>118</v>
      </c>
      <c r="Z1017" t="s">
        <v>3511</v>
      </c>
      <c r="AA1017">
        <v>2018</v>
      </c>
      <c r="AB1017">
        <v>6</v>
      </c>
      <c r="AC1017">
        <v>11</v>
      </c>
      <c r="AD1017">
        <v>17</v>
      </c>
      <c r="AE1017">
        <v>49</v>
      </c>
      <c r="AF1017" t="s">
        <v>120</v>
      </c>
      <c r="AG1017" t="s">
        <v>121</v>
      </c>
      <c r="AH1017" t="s">
        <v>4200</v>
      </c>
      <c r="AI1017" t="s">
        <v>102</v>
      </c>
      <c r="AJ1017" t="s">
        <v>5231</v>
      </c>
      <c r="AK1017" t="s">
        <v>5232</v>
      </c>
      <c r="AL1017" t="s">
        <v>5233</v>
      </c>
      <c r="AM1017" t="s">
        <v>103</v>
      </c>
      <c r="AN1017" t="s">
        <v>95</v>
      </c>
      <c r="AO1017" t="s">
        <v>94</v>
      </c>
      <c r="AP1017">
        <v>16.757138371827399</v>
      </c>
      <c r="AQ1017" t="s">
        <v>7178</v>
      </c>
      <c r="AR1017" t="s">
        <v>5236</v>
      </c>
      <c r="AS1017" t="s">
        <v>5237</v>
      </c>
      <c r="AT1017" t="s">
        <v>5232</v>
      </c>
      <c r="AU1017" t="s">
        <v>7179</v>
      </c>
      <c r="AV1017">
        <v>1391</v>
      </c>
      <c r="AW1017">
        <v>18.839015844368401</v>
      </c>
      <c r="AX1017" t="b">
        <v>0</v>
      </c>
      <c r="AY1017" t="s">
        <v>5236</v>
      </c>
      <c r="AZ1017" t="s">
        <v>6731</v>
      </c>
      <c r="BA1017">
        <v>3.69</v>
      </c>
      <c r="BB1017" t="s">
        <v>10750</v>
      </c>
      <c r="BC1017">
        <v>11.79</v>
      </c>
      <c r="BD1017">
        <v>6</v>
      </c>
      <c r="BE1017" s="40" t="str">
        <f>IF(BC369&lt;25,"&lt; 25mph",IF(BC369&lt;40,"25-40mph",IF(BC369&lt;55,"40-55mph",IF(BC369&gt;=55,"55mph+","Undefined"))))</f>
        <v>&lt; 25mph</v>
      </c>
      <c r="BF1017" t="s">
        <v>6731</v>
      </c>
      <c r="BG1017">
        <v>3.69</v>
      </c>
      <c r="BH1017" t="s">
        <v>10750</v>
      </c>
      <c r="BI1017">
        <v>11.79</v>
      </c>
      <c r="BJ1017">
        <v>7</v>
      </c>
      <c r="BK1017" s="40" t="str">
        <f>IF(BI369&lt;25,"&lt; 25mph",IF(BI369&lt;40,"25-40mph",IF(BI369&lt;55,"40-55mph",IF(BI369&gt;=55,"55mph+","Undefined"))))</f>
        <v>&lt; 25mph</v>
      </c>
      <c r="BL1017" t="s">
        <v>6731</v>
      </c>
      <c r="BM1017">
        <v>3.69</v>
      </c>
      <c r="BN1017" t="s">
        <v>10751</v>
      </c>
      <c r="BO1017">
        <v>13</v>
      </c>
      <c r="BP1017">
        <v>12</v>
      </c>
      <c r="BQ1017" s="40" t="str">
        <f>IF(BO369&lt;25,"&lt; 25mph",IF(BO369&lt;40,"25-40mph",IF(BO369&lt;55,"40-55mph",IF(BO369&gt;=55,"55mph+","Undefined"))))</f>
        <v>&lt; 25mph</v>
      </c>
      <c r="BR1017" t="s">
        <v>6731</v>
      </c>
      <c r="BS1017">
        <v>3.69</v>
      </c>
      <c r="BT1017" t="s">
        <v>10751</v>
      </c>
      <c r="BU1017">
        <v>13</v>
      </c>
      <c r="BV1017">
        <v>14</v>
      </c>
      <c r="BW1017" s="40" t="str">
        <f t="shared" si="63"/>
        <v>&lt; 25mph</v>
      </c>
    </row>
    <row r="1018" spans="1:75" x14ac:dyDescent="0.45">
      <c r="A1018" t="s">
        <v>83</v>
      </c>
      <c r="B1018" s="57">
        <v>43682</v>
      </c>
      <c r="C1018" s="38">
        <v>0.94305555555555554</v>
      </c>
      <c r="D1018">
        <v>37.186900000000001</v>
      </c>
      <c r="E1018">
        <v>-119.79017829999999</v>
      </c>
      <c r="G1018" t="s">
        <v>4253</v>
      </c>
      <c r="H1018" t="s">
        <v>4214</v>
      </c>
      <c r="I1018" t="s">
        <v>109</v>
      </c>
      <c r="K1018">
        <v>322066125092</v>
      </c>
      <c r="M1018">
        <v>21000</v>
      </c>
      <c r="N1018" t="s">
        <v>318</v>
      </c>
      <c r="O1018" t="s">
        <v>107</v>
      </c>
      <c r="P1018" t="s">
        <v>92</v>
      </c>
      <c r="Q1018">
        <v>43682</v>
      </c>
      <c r="R1018" s="38">
        <v>0.94305555555555554</v>
      </c>
      <c r="S1018" t="s">
        <v>4390</v>
      </c>
      <c r="T1018" t="s">
        <v>318</v>
      </c>
      <c r="Y1018" t="s">
        <v>98</v>
      </c>
      <c r="Z1018" t="s">
        <v>4723</v>
      </c>
      <c r="AA1018">
        <v>2019</v>
      </c>
      <c r="AB1018">
        <v>8</v>
      </c>
      <c r="AC1018">
        <v>5</v>
      </c>
      <c r="AD1018">
        <v>22</v>
      </c>
      <c r="AE1018">
        <v>38</v>
      </c>
      <c r="AF1018" t="s">
        <v>4724</v>
      </c>
      <c r="AG1018" t="s">
        <v>144</v>
      </c>
      <c r="AH1018" t="s">
        <v>4200</v>
      </c>
      <c r="AI1018" t="s">
        <v>102</v>
      </c>
      <c r="AJ1018" t="s">
        <v>5231</v>
      </c>
      <c r="AK1018" t="s">
        <v>5232</v>
      </c>
      <c r="AL1018" t="s">
        <v>5233</v>
      </c>
      <c r="AM1018" t="s">
        <v>139</v>
      </c>
      <c r="AN1018" t="s">
        <v>318</v>
      </c>
      <c r="AO1018">
        <v>996</v>
      </c>
      <c r="AP1018">
        <v>7.0885792795051099</v>
      </c>
      <c r="AQ1018" t="s">
        <v>8066</v>
      </c>
      <c r="AR1018" t="s">
        <v>5236</v>
      </c>
      <c r="AS1018" t="s">
        <v>5237</v>
      </c>
      <c r="AT1018" t="s">
        <v>5232</v>
      </c>
      <c r="AU1018" t="s">
        <v>8067</v>
      </c>
      <c r="AV1018">
        <v>1952</v>
      </c>
      <c r="AW1018">
        <v>12.346843477991101</v>
      </c>
      <c r="AX1018" t="b">
        <v>0</v>
      </c>
      <c r="AY1018" t="s">
        <v>5236</v>
      </c>
      <c r="AZ1018" t="s">
        <v>5619</v>
      </c>
      <c r="BA1018">
        <v>3.69</v>
      </c>
      <c r="BB1018" t="s">
        <v>10752</v>
      </c>
      <c r="BC1018">
        <v>2.0099999999999998</v>
      </c>
      <c r="BD1018">
        <v>9</v>
      </c>
      <c r="BE1018" s="40" t="str">
        <f>IF(BC530&lt;25,"&lt; 25mph",IF(BC530&lt;40,"25-40mph",IF(BC530&lt;55,"40-55mph",IF(BC530&gt;=55,"55mph+","Undefined"))))</f>
        <v>&lt; 25mph</v>
      </c>
      <c r="BF1018" t="s">
        <v>5619</v>
      </c>
      <c r="BG1018">
        <v>3.69</v>
      </c>
      <c r="BH1018" t="s">
        <v>10752</v>
      </c>
      <c r="BI1018">
        <v>2.0099999999999998</v>
      </c>
      <c r="BJ1018">
        <v>9</v>
      </c>
      <c r="BK1018" s="40" t="str">
        <f>IF(BI530&lt;25,"&lt; 25mph",IF(BI530&lt;40,"25-40mph",IF(BI530&lt;55,"40-55mph",IF(BI530&gt;=55,"55mph+","Undefined"))))</f>
        <v>&lt; 25mph</v>
      </c>
      <c r="BL1018" t="s">
        <v>5619</v>
      </c>
      <c r="BM1018">
        <v>3.69</v>
      </c>
      <c r="BN1018" t="s">
        <v>10753</v>
      </c>
      <c r="BO1018">
        <v>2.0099999999999998</v>
      </c>
      <c r="BP1018">
        <v>18</v>
      </c>
      <c r="BQ1018" s="40" t="str">
        <f>IF(BO530&lt;25,"&lt; 25mph",IF(BO530&lt;40,"25-40mph",IF(BO530&lt;55,"40-55mph",IF(BO530&gt;=55,"55mph+","Undefined"))))</f>
        <v>&lt; 25mph</v>
      </c>
      <c r="BR1018" t="s">
        <v>5619</v>
      </c>
      <c r="BS1018">
        <v>3.69</v>
      </c>
      <c r="BT1018" t="s">
        <v>10753</v>
      </c>
      <c r="BU1018">
        <v>2.0099999999999998</v>
      </c>
      <c r="BV1018">
        <v>18</v>
      </c>
      <c r="BW1018" s="40" t="str">
        <f t="shared" si="63"/>
        <v>&lt; 25mph</v>
      </c>
    </row>
    <row r="1019" spans="1:75" x14ac:dyDescent="0.45">
      <c r="A1019" t="s">
        <v>83</v>
      </c>
      <c r="B1019" s="57">
        <v>42918</v>
      </c>
      <c r="C1019" s="38">
        <v>0.56111111111111112</v>
      </c>
      <c r="D1019">
        <v>39.860548000000001</v>
      </c>
      <c r="E1019">
        <v>-121.627364</v>
      </c>
      <c r="F1019" t="s">
        <v>104</v>
      </c>
      <c r="G1019" t="s">
        <v>85</v>
      </c>
      <c r="H1019" t="s">
        <v>306</v>
      </c>
      <c r="I1019" t="s">
        <v>87</v>
      </c>
      <c r="J1019" t="s">
        <v>1318</v>
      </c>
      <c r="K1019" t="s">
        <v>2491</v>
      </c>
      <c r="L1019" t="s">
        <v>109</v>
      </c>
      <c r="M1019">
        <v>60000</v>
      </c>
      <c r="N1019" t="s">
        <v>90</v>
      </c>
      <c r="O1019" t="s">
        <v>107</v>
      </c>
      <c r="P1019" t="s">
        <v>92</v>
      </c>
      <c r="Q1019">
        <v>42918</v>
      </c>
      <c r="R1019" s="38">
        <v>0.56111111111111112</v>
      </c>
      <c r="S1019" t="s">
        <v>93</v>
      </c>
      <c r="T1019" t="s">
        <v>94</v>
      </c>
      <c r="U1019" t="s">
        <v>108</v>
      </c>
      <c r="V1019" t="s">
        <v>96</v>
      </c>
      <c r="W1019" t="s">
        <v>109</v>
      </c>
      <c r="Y1019" t="s">
        <v>118</v>
      </c>
      <c r="Z1019" t="s">
        <v>2492</v>
      </c>
      <c r="AA1019">
        <v>2017</v>
      </c>
      <c r="AB1019">
        <v>7</v>
      </c>
      <c r="AC1019">
        <v>2</v>
      </c>
      <c r="AD1019">
        <v>13</v>
      </c>
      <c r="AE1019">
        <v>28</v>
      </c>
      <c r="AF1019" t="s">
        <v>2493</v>
      </c>
      <c r="AG1019" t="s">
        <v>121</v>
      </c>
      <c r="AH1019" t="s">
        <v>4200</v>
      </c>
      <c r="AI1019" t="s">
        <v>102</v>
      </c>
      <c r="AJ1019" t="s">
        <v>5588</v>
      </c>
      <c r="AK1019" t="s">
        <v>5589</v>
      </c>
      <c r="AL1019" t="s">
        <v>5233</v>
      </c>
      <c r="AM1019" t="s">
        <v>108</v>
      </c>
      <c r="AN1019" t="s">
        <v>108</v>
      </c>
      <c r="AO1019">
        <v>0</v>
      </c>
      <c r="AP1019">
        <v>10.1141027109696</v>
      </c>
      <c r="AQ1019" t="s">
        <v>6531</v>
      </c>
      <c r="AR1019" t="s">
        <v>5236</v>
      </c>
      <c r="AS1019" t="s">
        <v>5237</v>
      </c>
      <c r="AT1019" t="s">
        <v>5589</v>
      </c>
      <c r="AU1019" t="s">
        <v>6532</v>
      </c>
      <c r="AV1019">
        <v>956</v>
      </c>
      <c r="AW1019">
        <v>11.446220407754</v>
      </c>
      <c r="AX1019" t="b">
        <v>0</v>
      </c>
      <c r="AY1019" t="s">
        <v>5236</v>
      </c>
      <c r="AZ1019" t="s">
        <v>5803</v>
      </c>
      <c r="BA1019">
        <v>3.87</v>
      </c>
      <c r="BB1019" t="s">
        <v>10754</v>
      </c>
      <c r="BC1019">
        <v>2.0099999999999998</v>
      </c>
      <c r="BD1019">
        <v>25</v>
      </c>
      <c r="BE1019" s="40" t="str">
        <f>IF(BC244&lt;25,"&lt; 25mph",IF(BC244&lt;40,"25-40mph",IF(BC244&lt;55,"40-55mph",IF(BC244&gt;=55,"55mph+","Undefined"))))</f>
        <v>&lt; 25mph</v>
      </c>
      <c r="BF1019" t="s">
        <v>5764</v>
      </c>
      <c r="BG1019">
        <v>7.55</v>
      </c>
      <c r="BH1019" t="s">
        <v>10755</v>
      </c>
      <c r="BI1019">
        <v>4.99</v>
      </c>
      <c r="BJ1019">
        <v>27</v>
      </c>
      <c r="BK1019" s="40" t="str">
        <f>IF(BI244&lt;25,"&lt; 25mph",IF(BI244&lt;40,"25-40mph",IF(BI244&lt;55,"40-55mph",IF(BI244&gt;=55,"55mph+","Undefined"))))</f>
        <v>&lt; 25mph</v>
      </c>
      <c r="BL1019" t="s">
        <v>5762</v>
      </c>
      <c r="BM1019">
        <v>1.44</v>
      </c>
      <c r="BN1019" t="s">
        <v>10756</v>
      </c>
      <c r="BO1019">
        <v>3</v>
      </c>
      <c r="BP1019">
        <v>47</v>
      </c>
      <c r="BQ1019" s="40" t="str">
        <f>IF(BO244&lt;25,"&lt; 25mph",IF(BO244&lt;40,"25-40mph",IF(BO244&lt;55,"40-55mph",IF(BO244&gt;=55,"55mph+","Undefined"))))</f>
        <v>&lt; 25mph</v>
      </c>
      <c r="BR1019" t="s">
        <v>5764</v>
      </c>
      <c r="BS1019">
        <v>7.55</v>
      </c>
      <c r="BT1019" t="s">
        <v>10757</v>
      </c>
      <c r="BU1019">
        <v>4.99</v>
      </c>
      <c r="BV1019">
        <v>51</v>
      </c>
      <c r="BW1019" s="40" t="str">
        <f t="shared" si="63"/>
        <v>&lt; 25mph</v>
      </c>
    </row>
    <row r="1020" spans="1:75" x14ac:dyDescent="0.45">
      <c r="A1020" t="s">
        <v>83</v>
      </c>
      <c r="B1020" s="57">
        <v>42247.602777777778</v>
      </c>
      <c r="C1020" s="57">
        <v>42247.602777777778</v>
      </c>
      <c r="D1020">
        <v>36.532510000000002</v>
      </c>
      <c r="E1020">
        <v>-121.14619999999999</v>
      </c>
      <c r="F1020" t="s">
        <v>104</v>
      </c>
      <c r="G1020" t="s">
        <v>85</v>
      </c>
      <c r="H1020" t="s">
        <v>129</v>
      </c>
      <c r="I1020" t="s">
        <v>87</v>
      </c>
      <c r="J1020" t="s">
        <v>113</v>
      </c>
      <c r="K1020" t="s">
        <v>998</v>
      </c>
      <c r="M1020">
        <v>21000</v>
      </c>
      <c r="N1020" t="s">
        <v>90</v>
      </c>
      <c r="O1020" t="s">
        <v>107</v>
      </c>
      <c r="P1020" t="s">
        <v>92</v>
      </c>
      <c r="Q1020">
        <v>42247.602777777778</v>
      </c>
      <c r="R1020" s="57">
        <v>42247.602777777778</v>
      </c>
      <c r="S1020" t="s">
        <v>93</v>
      </c>
      <c r="T1020" t="s">
        <v>94</v>
      </c>
      <c r="U1020" t="s">
        <v>104</v>
      </c>
      <c r="V1020" t="s">
        <v>96</v>
      </c>
      <c r="W1020" t="s">
        <v>109</v>
      </c>
      <c r="Y1020" t="s">
        <v>123</v>
      </c>
      <c r="Z1020" t="s">
        <v>999</v>
      </c>
      <c r="AA1020">
        <v>2015</v>
      </c>
      <c r="AB1020">
        <v>8</v>
      </c>
      <c r="AC1020">
        <v>31</v>
      </c>
      <c r="AD1020">
        <v>14</v>
      </c>
      <c r="AE1020">
        <v>28</v>
      </c>
      <c r="AF1020" t="s">
        <v>1000</v>
      </c>
      <c r="AG1020" t="s">
        <v>144</v>
      </c>
      <c r="AH1020" t="s">
        <v>4200</v>
      </c>
      <c r="AI1020" t="s">
        <v>102</v>
      </c>
      <c r="AJ1020" t="s">
        <v>5231</v>
      </c>
      <c r="AK1020" t="s">
        <v>5232</v>
      </c>
      <c r="AL1020" t="s">
        <v>5233</v>
      </c>
      <c r="AM1020" t="s">
        <v>104</v>
      </c>
      <c r="AN1020" t="s">
        <v>123</v>
      </c>
      <c r="AO1020">
        <v>25668</v>
      </c>
      <c r="AP1020">
        <v>4.8975217222755996</v>
      </c>
      <c r="AQ1020" t="s">
        <v>5703</v>
      </c>
      <c r="AR1020" t="s">
        <v>5236</v>
      </c>
      <c r="AS1020" t="s">
        <v>5237</v>
      </c>
      <c r="AT1020" t="s">
        <v>5232</v>
      </c>
      <c r="AU1020" t="s">
        <v>5704</v>
      </c>
      <c r="AV1020">
        <v>312</v>
      </c>
      <c r="AW1020">
        <v>19.683601513213802</v>
      </c>
      <c r="AX1020" t="b">
        <v>0</v>
      </c>
      <c r="AY1020" t="s">
        <v>5236</v>
      </c>
      <c r="BC1020">
        <v>0</v>
      </c>
      <c r="BD1020">
        <v>0</v>
      </c>
      <c r="BE1020" s="40" t="str">
        <f>IF(BC82&lt;25,"&lt; 25mph",IF(BC82&lt;40,"25-40mph",IF(BC82&lt;55,"40-55mph",IF(BC82&gt;=55,"55mph+","Undefined"))))</f>
        <v>&lt; 25mph</v>
      </c>
      <c r="BF1020" t="s">
        <v>5705</v>
      </c>
      <c r="BG1020">
        <v>4.2699999999999996</v>
      </c>
      <c r="BH1020" t="s">
        <v>10758</v>
      </c>
      <c r="BI1020">
        <v>4</v>
      </c>
      <c r="BJ1020">
        <v>1</v>
      </c>
      <c r="BK1020" s="40" t="str">
        <f>IF(BI82&lt;25,"&lt; 25mph",IF(BI82&lt;40,"25-40mph",IF(BI82&lt;55,"40-55mph",IF(BI82&gt;=55,"55mph+","Undefined"))))</f>
        <v>&lt; 25mph</v>
      </c>
      <c r="BO1020">
        <v>0</v>
      </c>
      <c r="BP1020">
        <v>0</v>
      </c>
      <c r="BQ1020" s="40" t="str">
        <f>IF(BO82&lt;25,"&lt; 25mph",IF(BO82&lt;40,"25-40mph",IF(BO82&lt;55,"40-55mph",IF(BO82&gt;=55,"55mph+","Undefined"))))</f>
        <v>&lt; 25mph</v>
      </c>
      <c r="BR1020" t="s">
        <v>5705</v>
      </c>
      <c r="BS1020">
        <v>4.2699999999999996</v>
      </c>
      <c r="BT1020" t="s">
        <v>10759</v>
      </c>
      <c r="BU1020">
        <v>5.99</v>
      </c>
      <c r="BV1020">
        <v>2</v>
      </c>
      <c r="BW1020" s="40" t="str">
        <f t="shared" si="63"/>
        <v>&lt; 25mph</v>
      </c>
    </row>
    <row r="1021" spans="1:75" x14ac:dyDescent="0.45">
      <c r="A1021" t="s">
        <v>83</v>
      </c>
      <c r="B1021" s="57">
        <v>43261</v>
      </c>
      <c r="C1021" s="38">
        <v>0.72152777777777777</v>
      </c>
      <c r="D1021">
        <v>38.415697999999999</v>
      </c>
      <c r="E1021">
        <v>-122.918379</v>
      </c>
      <c r="F1021" t="s">
        <v>104</v>
      </c>
      <c r="G1021" t="s">
        <v>85</v>
      </c>
      <c r="H1021" t="s">
        <v>129</v>
      </c>
      <c r="I1021" t="s">
        <v>87</v>
      </c>
      <c r="J1021" t="s">
        <v>109</v>
      </c>
      <c r="K1021">
        <v>101978419</v>
      </c>
      <c r="L1021" t="s">
        <v>3317</v>
      </c>
      <c r="M1021">
        <v>12000</v>
      </c>
      <c r="N1021" t="s">
        <v>90</v>
      </c>
      <c r="O1021" t="s">
        <v>107</v>
      </c>
      <c r="P1021" t="s">
        <v>92</v>
      </c>
      <c r="Q1021">
        <v>43261</v>
      </c>
      <c r="R1021" s="38">
        <v>0.72152777777777777</v>
      </c>
      <c r="S1021" t="s">
        <v>93</v>
      </c>
      <c r="T1021" t="s">
        <v>94</v>
      </c>
      <c r="U1021" t="s">
        <v>104</v>
      </c>
      <c r="V1021" t="s">
        <v>96</v>
      </c>
      <c r="W1021" t="s">
        <v>109</v>
      </c>
      <c r="Y1021" t="s">
        <v>215</v>
      </c>
      <c r="Z1021" t="s">
        <v>3506</v>
      </c>
      <c r="AA1021">
        <v>2018</v>
      </c>
      <c r="AB1021">
        <v>6</v>
      </c>
      <c r="AC1021">
        <v>10</v>
      </c>
      <c r="AD1021">
        <v>17</v>
      </c>
      <c r="AE1021">
        <v>19</v>
      </c>
      <c r="AF1021" t="s">
        <v>3507</v>
      </c>
      <c r="AG1021" t="s">
        <v>121</v>
      </c>
      <c r="AH1021" t="s">
        <v>4200</v>
      </c>
      <c r="AI1021" t="s">
        <v>102</v>
      </c>
      <c r="AJ1021" t="s">
        <v>5231</v>
      </c>
      <c r="AK1021" t="s">
        <v>5232</v>
      </c>
      <c r="AL1021" t="s">
        <v>5233</v>
      </c>
      <c r="AM1021" t="s">
        <v>104</v>
      </c>
      <c r="AN1021" t="s">
        <v>215</v>
      </c>
      <c r="AO1021">
        <v>2386</v>
      </c>
      <c r="AP1021">
        <v>19.671595770853202</v>
      </c>
      <c r="AQ1021" t="s">
        <v>7173</v>
      </c>
      <c r="AR1021" t="s">
        <v>5236</v>
      </c>
      <c r="AS1021" t="s">
        <v>5237</v>
      </c>
      <c r="AT1021" t="s">
        <v>5232</v>
      </c>
      <c r="AU1021" t="s">
        <v>7174</v>
      </c>
      <c r="AV1021">
        <v>1389</v>
      </c>
      <c r="AW1021">
        <v>23.727133842562999</v>
      </c>
      <c r="AX1021" t="b">
        <v>0</v>
      </c>
      <c r="AY1021" t="s">
        <v>5236</v>
      </c>
      <c r="AZ1021" t="s">
        <v>5962</v>
      </c>
      <c r="BA1021">
        <v>3.67</v>
      </c>
      <c r="BB1021" t="s">
        <v>10760</v>
      </c>
      <c r="BC1021">
        <v>4</v>
      </c>
      <c r="BD1021">
        <v>44</v>
      </c>
      <c r="BE1021" s="40" t="str">
        <f>IF(BC368&lt;25,"&lt; 25mph",IF(BC368&lt;40,"25-40mph",IF(BC368&lt;55,"40-55mph",IF(BC368&gt;=55,"55mph+","Undefined"))))</f>
        <v>&lt; 25mph</v>
      </c>
      <c r="BF1021" t="s">
        <v>5962</v>
      </c>
      <c r="BG1021">
        <v>3.67</v>
      </c>
      <c r="BH1021" t="s">
        <v>10760</v>
      </c>
      <c r="BI1021">
        <v>4</v>
      </c>
      <c r="BJ1021">
        <v>98</v>
      </c>
      <c r="BK1021" s="40" t="str">
        <f>IF(BI368&lt;25,"&lt; 25mph",IF(BI368&lt;40,"25-40mph",IF(BI368&lt;55,"40-55mph",IF(BI368&gt;=55,"55mph+","Undefined"))))</f>
        <v>&lt; 25mph</v>
      </c>
      <c r="BL1021" t="s">
        <v>5962</v>
      </c>
      <c r="BM1021">
        <v>3.67</v>
      </c>
      <c r="BN1021" t="s">
        <v>10761</v>
      </c>
      <c r="BO1021">
        <v>5.99</v>
      </c>
      <c r="BP1021">
        <v>83</v>
      </c>
      <c r="BQ1021" s="40" t="str">
        <f>IF(BO368&lt;25,"&lt; 25mph",IF(BO368&lt;40,"25-40mph",IF(BO368&lt;55,"40-55mph",IF(BO368&gt;=55,"55mph+","Undefined"))))</f>
        <v>&lt; 25mph</v>
      </c>
      <c r="BR1021" t="s">
        <v>5962</v>
      </c>
      <c r="BS1021">
        <v>3.67</v>
      </c>
      <c r="BT1021" t="s">
        <v>10761</v>
      </c>
      <c r="BU1021">
        <v>5.99</v>
      </c>
      <c r="BV1021">
        <v>192</v>
      </c>
      <c r="BW1021" s="40" t="str">
        <f t="shared" si="63"/>
        <v>&lt; 25mph</v>
      </c>
    </row>
    <row r="1022" spans="1:75" x14ac:dyDescent="0.45">
      <c r="A1022" t="s">
        <v>83</v>
      </c>
      <c r="B1022" s="57">
        <v>42934</v>
      </c>
      <c r="C1022" s="38">
        <v>0.47916666666666669</v>
      </c>
      <c r="D1022">
        <v>38.048431999999998</v>
      </c>
      <c r="E1022">
        <v>-120.556529</v>
      </c>
      <c r="F1022" t="s">
        <v>104</v>
      </c>
      <c r="G1022" t="s">
        <v>85</v>
      </c>
      <c r="H1022" t="s">
        <v>129</v>
      </c>
      <c r="I1022" t="s">
        <v>109</v>
      </c>
      <c r="J1022" t="s">
        <v>94</v>
      </c>
      <c r="K1022" t="s">
        <v>2621</v>
      </c>
      <c r="L1022" t="s">
        <v>109</v>
      </c>
      <c r="M1022">
        <v>115000</v>
      </c>
      <c r="N1022" t="s">
        <v>90</v>
      </c>
      <c r="O1022" t="s">
        <v>107</v>
      </c>
      <c r="P1022" t="s">
        <v>92</v>
      </c>
      <c r="Q1022">
        <v>42934</v>
      </c>
      <c r="R1022" s="38">
        <v>0.47916666666666669</v>
      </c>
      <c r="S1022" t="s">
        <v>93</v>
      </c>
      <c r="T1022" t="s">
        <v>94</v>
      </c>
      <c r="U1022" t="s">
        <v>108</v>
      </c>
      <c r="V1022" t="s">
        <v>96</v>
      </c>
      <c r="W1022" t="s">
        <v>109</v>
      </c>
      <c r="Y1022" t="s">
        <v>118</v>
      </c>
      <c r="Z1022" t="s">
        <v>2622</v>
      </c>
      <c r="AA1022">
        <v>2017</v>
      </c>
      <c r="AB1022">
        <v>7</v>
      </c>
      <c r="AC1022">
        <v>18</v>
      </c>
      <c r="AD1022">
        <v>11</v>
      </c>
      <c r="AE1022">
        <v>30</v>
      </c>
      <c r="AF1022" t="s">
        <v>2623</v>
      </c>
      <c r="AG1022" t="s">
        <v>144</v>
      </c>
      <c r="AH1022" t="s">
        <v>4200</v>
      </c>
      <c r="AI1022" t="s">
        <v>102</v>
      </c>
      <c r="AJ1022" t="s">
        <v>5588</v>
      </c>
      <c r="AK1022" t="s">
        <v>5589</v>
      </c>
      <c r="AL1022" t="s">
        <v>5233</v>
      </c>
      <c r="AM1022" t="s">
        <v>108</v>
      </c>
      <c r="AN1022" t="s">
        <v>108</v>
      </c>
      <c r="AO1022">
        <v>55499</v>
      </c>
      <c r="AP1022">
        <v>7.0573696202918397</v>
      </c>
      <c r="AQ1022" t="s">
        <v>6604</v>
      </c>
      <c r="AR1022" t="s">
        <v>5236</v>
      </c>
      <c r="AS1022" t="s">
        <v>5237</v>
      </c>
      <c r="AT1022" t="s">
        <v>5589</v>
      </c>
      <c r="AU1022" t="s">
        <v>6605</v>
      </c>
      <c r="AV1022">
        <v>1005</v>
      </c>
      <c r="AW1022">
        <v>15.7900919177491</v>
      </c>
      <c r="AX1022" t="b">
        <v>0</v>
      </c>
      <c r="AY1022" t="s">
        <v>5236</v>
      </c>
      <c r="BC1022">
        <v>0</v>
      </c>
      <c r="BD1022">
        <v>0</v>
      </c>
      <c r="BE1022" s="40" t="str">
        <f>IF(BC259&lt;25,"&lt; 25mph",IF(BC259&lt;40,"25-40mph",IF(BC259&lt;55,"40-55mph",IF(BC259&gt;=55,"55mph+","Undefined"))))</f>
        <v>&lt; 25mph</v>
      </c>
      <c r="BF1022" t="s">
        <v>6871</v>
      </c>
      <c r="BG1022">
        <v>5.89</v>
      </c>
      <c r="BH1022" t="s">
        <v>10762</v>
      </c>
      <c r="BI1022">
        <v>3</v>
      </c>
      <c r="BJ1022">
        <v>62</v>
      </c>
      <c r="BK1022" s="40" t="str">
        <f>IF(BI259&lt;25,"&lt; 25mph",IF(BI259&lt;40,"25-40mph",IF(BI259&lt;55,"40-55mph",IF(BI259&gt;=55,"55mph+","Undefined"))))</f>
        <v>&lt; 25mph</v>
      </c>
      <c r="BO1022">
        <v>0</v>
      </c>
      <c r="BP1022">
        <v>0</v>
      </c>
      <c r="BQ1022" s="40" t="str">
        <f>IF(BO259&lt;25,"&lt; 25mph",IF(BO259&lt;40,"25-40mph",IF(BO259&lt;55,"40-55mph",IF(BO259&gt;=55,"55mph+","Undefined"))))</f>
        <v>&lt; 25mph</v>
      </c>
      <c r="BR1022" t="s">
        <v>6871</v>
      </c>
      <c r="BS1022">
        <v>5.89</v>
      </c>
      <c r="BT1022" t="s">
        <v>10762</v>
      </c>
      <c r="BU1022">
        <v>3</v>
      </c>
      <c r="BV1022">
        <v>122</v>
      </c>
      <c r="BW1022" s="40" t="str">
        <f t="shared" si="63"/>
        <v>&lt; 25mph</v>
      </c>
    </row>
    <row r="1023" spans="1:75" x14ac:dyDescent="0.45">
      <c r="A1023" t="s">
        <v>83</v>
      </c>
      <c r="B1023" s="57">
        <v>43024</v>
      </c>
      <c r="C1023" s="38">
        <v>0.50694444444444442</v>
      </c>
      <c r="D1023">
        <v>36.583069999999999</v>
      </c>
      <c r="E1023">
        <v>-121.936756</v>
      </c>
      <c r="F1023" t="s">
        <v>104</v>
      </c>
      <c r="G1023" t="s">
        <v>85</v>
      </c>
      <c r="H1023" t="s">
        <v>86</v>
      </c>
      <c r="I1023" t="s">
        <v>87</v>
      </c>
      <c r="J1023" t="s">
        <v>109</v>
      </c>
      <c r="K1023">
        <v>101781248</v>
      </c>
      <c r="L1023" t="s">
        <v>1319</v>
      </c>
      <c r="M1023">
        <v>12000</v>
      </c>
      <c r="N1023" t="s">
        <v>90</v>
      </c>
      <c r="O1023" t="s">
        <v>107</v>
      </c>
      <c r="P1023" t="s">
        <v>92</v>
      </c>
      <c r="Q1023">
        <v>43024</v>
      </c>
      <c r="R1023" s="38">
        <v>0.50694444444444442</v>
      </c>
      <c r="S1023" t="s">
        <v>93</v>
      </c>
      <c r="T1023" t="s">
        <v>94</v>
      </c>
      <c r="U1023" t="s">
        <v>95</v>
      </c>
      <c r="V1023" t="s">
        <v>944</v>
      </c>
      <c r="W1023" t="s">
        <v>97</v>
      </c>
      <c r="X1023" t="s">
        <v>117</v>
      </c>
      <c r="Y1023" t="s">
        <v>98</v>
      </c>
      <c r="Z1023" t="s">
        <v>3163</v>
      </c>
      <c r="AA1023">
        <v>2017</v>
      </c>
      <c r="AB1023">
        <v>10</v>
      </c>
      <c r="AC1023">
        <v>16</v>
      </c>
      <c r="AD1023">
        <v>12</v>
      </c>
      <c r="AE1023">
        <v>10</v>
      </c>
      <c r="AF1023" t="s">
        <v>3164</v>
      </c>
      <c r="AG1023" t="s">
        <v>144</v>
      </c>
      <c r="AH1023" t="s">
        <v>4200</v>
      </c>
      <c r="AI1023" t="s">
        <v>102</v>
      </c>
      <c r="AJ1023" t="s">
        <v>5231</v>
      </c>
      <c r="AK1023" t="s">
        <v>5232</v>
      </c>
      <c r="AL1023" t="s">
        <v>5233</v>
      </c>
      <c r="AM1023" t="s">
        <v>103</v>
      </c>
      <c r="AN1023" t="s">
        <v>95</v>
      </c>
      <c r="AO1023">
        <v>6313</v>
      </c>
      <c r="AP1023">
        <v>5.0415071227709696</v>
      </c>
      <c r="AQ1023" t="s">
        <v>6997</v>
      </c>
      <c r="AR1023" t="s">
        <v>5236</v>
      </c>
      <c r="AS1023" t="s">
        <v>5237</v>
      </c>
      <c r="AT1023" t="s">
        <v>5232</v>
      </c>
      <c r="AU1023" t="s">
        <v>6998</v>
      </c>
      <c r="AV1023">
        <v>1236</v>
      </c>
      <c r="AW1023">
        <v>13.6904769270415</v>
      </c>
      <c r="AX1023" t="b">
        <v>0</v>
      </c>
      <c r="AY1023" t="s">
        <v>5236</v>
      </c>
      <c r="AZ1023" t="s">
        <v>8550</v>
      </c>
      <c r="BA1023">
        <v>2.99</v>
      </c>
      <c r="BB1023" t="s">
        <v>10763</v>
      </c>
      <c r="BC1023">
        <v>21</v>
      </c>
      <c r="BD1023">
        <v>34</v>
      </c>
      <c r="BE1023" s="40" t="str">
        <f>IF(BC336&lt;25,"&lt; 25mph",IF(BC336&lt;40,"25-40mph",IF(BC336&lt;55,"40-55mph",IF(BC336&gt;=55,"55mph+","Undefined"))))</f>
        <v>&lt; 25mph</v>
      </c>
      <c r="BF1023" t="s">
        <v>8550</v>
      </c>
      <c r="BG1023">
        <v>2.99</v>
      </c>
      <c r="BH1023" t="s">
        <v>10763</v>
      </c>
      <c r="BI1023">
        <v>21</v>
      </c>
      <c r="BJ1023">
        <v>39</v>
      </c>
      <c r="BK1023" s="40" t="str">
        <f>IF(BI336&lt;25,"&lt; 25mph",IF(BI336&lt;40,"25-40mph",IF(BI336&lt;55,"40-55mph",IF(BI336&gt;=55,"55mph+","Undefined"))))</f>
        <v>&lt; 25mph</v>
      </c>
      <c r="BL1023" t="s">
        <v>8550</v>
      </c>
      <c r="BM1023">
        <v>2.99</v>
      </c>
      <c r="BN1023" t="s">
        <v>10763</v>
      </c>
      <c r="BO1023">
        <v>21</v>
      </c>
      <c r="BP1023">
        <v>68</v>
      </c>
      <c r="BQ1023" s="40" t="str">
        <f>IF(BO336&lt;25,"&lt; 25mph",IF(BO336&lt;40,"25-40mph",IF(BO336&lt;55,"40-55mph",IF(BO336&gt;=55,"55mph+","Undefined"))))</f>
        <v>&lt; 25mph</v>
      </c>
      <c r="BR1023" t="s">
        <v>8550</v>
      </c>
      <c r="BS1023">
        <v>2.99</v>
      </c>
      <c r="BT1023" t="s">
        <v>10763</v>
      </c>
      <c r="BU1023">
        <v>21</v>
      </c>
      <c r="BV1023">
        <v>78</v>
      </c>
      <c r="BW1023" s="40" t="str">
        <f t="shared" si="63"/>
        <v>&lt; 25mph</v>
      </c>
    </row>
    <row r="1024" spans="1:75" x14ac:dyDescent="0.45">
      <c r="A1024" t="s">
        <v>83</v>
      </c>
      <c r="B1024" s="57">
        <v>42257.77708333332</v>
      </c>
      <c r="C1024" s="57">
        <v>42257.77708333332</v>
      </c>
      <c r="D1024">
        <v>40.756915999999997</v>
      </c>
      <c r="E1024">
        <v>-123.79576900000001</v>
      </c>
      <c r="F1024" t="s">
        <v>104</v>
      </c>
      <c r="G1024" t="s">
        <v>85</v>
      </c>
      <c r="H1024" t="s">
        <v>129</v>
      </c>
      <c r="I1024" t="s">
        <v>87</v>
      </c>
      <c r="J1024" t="s">
        <v>113</v>
      </c>
      <c r="K1024" t="s">
        <v>1051</v>
      </c>
      <c r="M1024">
        <v>115000</v>
      </c>
      <c r="N1024" t="s">
        <v>90</v>
      </c>
      <c r="O1024" t="s">
        <v>107</v>
      </c>
      <c r="P1024" t="s">
        <v>92</v>
      </c>
      <c r="Q1024">
        <v>42257.777083333327</v>
      </c>
      <c r="R1024" s="57">
        <v>42257.77708333332</v>
      </c>
      <c r="S1024" t="s">
        <v>93</v>
      </c>
      <c r="T1024" t="s">
        <v>94</v>
      </c>
      <c r="U1024" t="s">
        <v>108</v>
      </c>
      <c r="V1024" t="s">
        <v>96</v>
      </c>
      <c r="W1024" t="s">
        <v>109</v>
      </c>
      <c r="Y1024" t="s">
        <v>118</v>
      </c>
      <c r="Z1024" t="s">
        <v>1052</v>
      </c>
      <c r="AA1024">
        <v>2015</v>
      </c>
      <c r="AB1024">
        <v>9</v>
      </c>
      <c r="AC1024">
        <v>10</v>
      </c>
      <c r="AD1024">
        <v>18</v>
      </c>
      <c r="AE1024">
        <v>39</v>
      </c>
      <c r="AF1024" t="s">
        <v>1053</v>
      </c>
      <c r="AG1024" t="s">
        <v>144</v>
      </c>
      <c r="AH1024" t="s">
        <v>4200</v>
      </c>
      <c r="AI1024" t="s">
        <v>102</v>
      </c>
      <c r="AJ1024" t="s">
        <v>5588</v>
      </c>
      <c r="AK1024" t="s">
        <v>5589</v>
      </c>
      <c r="AL1024" t="s">
        <v>5233</v>
      </c>
      <c r="AM1024" t="s">
        <v>108</v>
      </c>
      <c r="AN1024" t="s">
        <v>108</v>
      </c>
      <c r="AO1024">
        <v>0</v>
      </c>
      <c r="AP1024">
        <v>2.2422674875656701</v>
      </c>
      <c r="AQ1024" t="s">
        <v>5733</v>
      </c>
      <c r="AR1024" t="s">
        <v>5236</v>
      </c>
      <c r="AS1024" t="s">
        <v>5237</v>
      </c>
      <c r="AT1024" t="s">
        <v>5589</v>
      </c>
      <c r="AU1024" t="s">
        <v>5734</v>
      </c>
      <c r="AV1024">
        <v>335</v>
      </c>
      <c r="AW1024">
        <v>12.4042913459208</v>
      </c>
      <c r="AX1024" t="b">
        <v>0</v>
      </c>
      <c r="AY1024" t="s">
        <v>5236</v>
      </c>
      <c r="BC1024">
        <v>0</v>
      </c>
      <c r="BD1024">
        <v>0</v>
      </c>
      <c r="BE1024" s="40" t="str">
        <f>IF(BC88&lt;25,"&lt; 25mph",IF(BC88&lt;40,"25-40mph",IF(BC88&lt;55,"40-55mph",IF(BC88&gt;=55,"55mph+","Undefined"))))</f>
        <v>&lt; 25mph</v>
      </c>
      <c r="BF1024" t="s">
        <v>5735</v>
      </c>
      <c r="BG1024">
        <v>7.39</v>
      </c>
      <c r="BH1024" t="s">
        <v>10764</v>
      </c>
      <c r="BI1024">
        <v>11.01</v>
      </c>
      <c r="BJ1024">
        <v>1</v>
      </c>
      <c r="BK1024" s="40" t="str">
        <f>IF(BI88&lt;25,"&lt; 25mph",IF(BI88&lt;40,"25-40mph",IF(BI88&lt;55,"40-55mph",IF(BI88&gt;=55,"55mph+","Undefined"))))</f>
        <v>&lt; 25mph</v>
      </c>
      <c r="BO1024">
        <v>0</v>
      </c>
      <c r="BP1024">
        <v>0</v>
      </c>
      <c r="BQ1024" s="40" t="str">
        <f>IF(BO88&lt;25,"&lt; 25mph",IF(BO88&lt;40,"25-40mph",IF(BO88&lt;55,"40-55mph",IF(BO88&gt;=55,"55mph+","Undefined"))))</f>
        <v>&lt; 25mph</v>
      </c>
      <c r="BR1024" t="s">
        <v>5735</v>
      </c>
      <c r="BS1024">
        <v>7.39</v>
      </c>
      <c r="BT1024" t="s">
        <v>10765</v>
      </c>
      <c r="BU1024">
        <v>12.01</v>
      </c>
      <c r="BV1024">
        <v>2</v>
      </c>
      <c r="BW1024" s="40" t="str">
        <f t="shared" si="63"/>
        <v>&lt; 25mph</v>
      </c>
    </row>
    <row r="1025" spans="1:75" x14ac:dyDescent="0.45">
      <c r="A1025" t="s">
        <v>83</v>
      </c>
      <c r="B1025" s="57">
        <v>43311</v>
      </c>
      <c r="C1025" s="38">
        <v>0.60833333333333328</v>
      </c>
      <c r="D1025">
        <v>38.198748999999999</v>
      </c>
      <c r="E1025">
        <v>-120.363822</v>
      </c>
      <c r="F1025" t="s">
        <v>104</v>
      </c>
      <c r="G1025" t="s">
        <v>85</v>
      </c>
      <c r="H1025" t="s">
        <v>129</v>
      </c>
      <c r="I1025" t="s">
        <v>87</v>
      </c>
      <c r="J1025" t="s">
        <v>3824</v>
      </c>
      <c r="K1025">
        <v>103336176</v>
      </c>
      <c r="L1025" t="s">
        <v>109</v>
      </c>
      <c r="M1025">
        <v>17000</v>
      </c>
      <c r="N1025" t="s">
        <v>90</v>
      </c>
      <c r="O1025" t="s">
        <v>107</v>
      </c>
      <c r="P1025" t="s">
        <v>92</v>
      </c>
      <c r="Q1025">
        <v>43311</v>
      </c>
      <c r="R1025" s="38">
        <v>0.60833333333333328</v>
      </c>
      <c r="S1025" t="s">
        <v>93</v>
      </c>
      <c r="T1025" t="s">
        <v>94</v>
      </c>
      <c r="U1025" t="s">
        <v>104</v>
      </c>
      <c r="V1025" t="s">
        <v>96</v>
      </c>
      <c r="W1025" t="s">
        <v>97</v>
      </c>
      <c r="X1025" t="s">
        <v>2523</v>
      </c>
      <c r="Y1025" t="s">
        <v>98</v>
      </c>
      <c r="Z1025" t="s">
        <v>3825</v>
      </c>
      <c r="AA1025">
        <v>2018</v>
      </c>
      <c r="AB1025">
        <v>7</v>
      </c>
      <c r="AC1025">
        <v>30</v>
      </c>
      <c r="AD1025">
        <v>14</v>
      </c>
      <c r="AE1025">
        <v>36</v>
      </c>
      <c r="AF1025" t="s">
        <v>3826</v>
      </c>
      <c r="AG1025" t="s">
        <v>121</v>
      </c>
      <c r="AH1025" t="s">
        <v>4200</v>
      </c>
      <c r="AI1025" t="s">
        <v>102</v>
      </c>
      <c r="AJ1025" t="s">
        <v>5231</v>
      </c>
      <c r="AK1025" t="s">
        <v>5232</v>
      </c>
      <c r="AL1025" t="s">
        <v>5233</v>
      </c>
      <c r="AM1025" t="s">
        <v>103</v>
      </c>
      <c r="AN1025" t="s">
        <v>5377</v>
      </c>
      <c r="AO1025">
        <v>18530</v>
      </c>
      <c r="AP1025">
        <v>10.581691882645201</v>
      </c>
      <c r="AQ1025" t="s">
        <v>7390</v>
      </c>
      <c r="AR1025" t="s">
        <v>5236</v>
      </c>
      <c r="AS1025" t="s">
        <v>5237</v>
      </c>
      <c r="AT1025" t="s">
        <v>5232</v>
      </c>
      <c r="AU1025" t="s">
        <v>7391</v>
      </c>
      <c r="AV1025">
        <v>1540</v>
      </c>
      <c r="AW1025">
        <v>14.425584502054599</v>
      </c>
      <c r="AX1025" t="b">
        <v>0</v>
      </c>
      <c r="AY1025" t="s">
        <v>5236</v>
      </c>
      <c r="AZ1025" t="s">
        <v>7392</v>
      </c>
      <c r="BA1025">
        <v>0</v>
      </c>
      <c r="BB1025" t="s">
        <v>10766</v>
      </c>
      <c r="BC1025">
        <v>0</v>
      </c>
      <c r="BD1025">
        <v>4</v>
      </c>
      <c r="BE1025" s="40" t="str">
        <f>IF(BC412&lt;25,"&lt; 25mph",IF(BC412&lt;40,"25-40mph",IF(BC412&lt;55,"40-55mph",IF(BC412&gt;=55,"55mph+","Undefined"))))</f>
        <v>&lt; 25mph</v>
      </c>
      <c r="BF1025" t="s">
        <v>7394</v>
      </c>
      <c r="BG1025">
        <v>7.59</v>
      </c>
      <c r="BH1025" t="s">
        <v>10767</v>
      </c>
      <c r="BI1025">
        <v>1.01</v>
      </c>
      <c r="BJ1025">
        <v>19</v>
      </c>
      <c r="BK1025" s="40" t="str">
        <f>IF(BI412&lt;25,"&lt; 25mph",IF(BI412&lt;40,"25-40mph",IF(BI412&lt;55,"40-55mph",IF(BI412&gt;=55,"55mph+","Undefined"))))</f>
        <v>&lt; 25mph</v>
      </c>
      <c r="BL1025" t="s">
        <v>7392</v>
      </c>
      <c r="BM1025">
        <v>0</v>
      </c>
      <c r="BN1025" t="s">
        <v>10768</v>
      </c>
      <c r="BO1025">
        <v>0</v>
      </c>
      <c r="BP1025">
        <v>8</v>
      </c>
      <c r="BQ1025" s="40" t="str">
        <f>IF(BO412&lt;25,"&lt; 25mph",IF(BO412&lt;40,"25-40mph",IF(BO412&lt;55,"40-55mph",IF(BO412&gt;=55,"55mph+","Undefined"))))</f>
        <v>&lt; 25mph</v>
      </c>
      <c r="BR1025" t="s">
        <v>7394</v>
      </c>
      <c r="BS1025">
        <v>7.59</v>
      </c>
      <c r="BT1025" t="s">
        <v>10769</v>
      </c>
      <c r="BU1025">
        <v>2.0099999999999998</v>
      </c>
      <c r="BV1025">
        <v>39</v>
      </c>
      <c r="BW1025" s="40" t="str">
        <f t="shared" si="63"/>
        <v>&lt; 25mph</v>
      </c>
    </row>
    <row r="1026" spans="1:75" x14ac:dyDescent="0.45">
      <c r="A1026" t="s">
        <v>83</v>
      </c>
      <c r="B1026" s="57">
        <v>43256</v>
      </c>
      <c r="C1026" s="38">
        <v>0.42569444444444438</v>
      </c>
      <c r="D1026">
        <v>40.618308300000002</v>
      </c>
      <c r="E1026">
        <v>-122.31731000000001</v>
      </c>
      <c r="F1026" t="s">
        <v>104</v>
      </c>
      <c r="G1026" t="s">
        <v>85</v>
      </c>
      <c r="H1026" t="s">
        <v>86</v>
      </c>
      <c r="I1026" t="s">
        <v>87</v>
      </c>
      <c r="J1026" t="s">
        <v>3471</v>
      </c>
      <c r="K1026">
        <v>101467801</v>
      </c>
      <c r="L1026" t="s">
        <v>89</v>
      </c>
      <c r="M1026">
        <v>12000</v>
      </c>
      <c r="N1026" t="s">
        <v>90</v>
      </c>
      <c r="O1026" t="s">
        <v>107</v>
      </c>
      <c r="P1026" t="s">
        <v>92</v>
      </c>
      <c r="Q1026">
        <v>43256</v>
      </c>
      <c r="R1026" s="38">
        <v>0.42569444444444438</v>
      </c>
      <c r="S1026" t="s">
        <v>93</v>
      </c>
      <c r="T1026" t="s">
        <v>94</v>
      </c>
      <c r="U1026" t="s">
        <v>108</v>
      </c>
      <c r="V1026" t="s">
        <v>96</v>
      </c>
      <c r="W1026" t="s">
        <v>109</v>
      </c>
      <c r="Y1026" t="s">
        <v>98</v>
      </c>
      <c r="Z1026" t="s">
        <v>3472</v>
      </c>
      <c r="AA1026">
        <v>2018</v>
      </c>
      <c r="AB1026">
        <v>6</v>
      </c>
      <c r="AC1026">
        <v>5</v>
      </c>
      <c r="AD1026">
        <v>10</v>
      </c>
      <c r="AE1026">
        <v>13</v>
      </c>
      <c r="AF1026" t="s">
        <v>3473</v>
      </c>
      <c r="AG1026" t="s">
        <v>144</v>
      </c>
      <c r="AH1026" t="s">
        <v>4200</v>
      </c>
      <c r="AI1026" t="s">
        <v>102</v>
      </c>
      <c r="AJ1026" t="s">
        <v>5231</v>
      </c>
      <c r="AK1026" t="s">
        <v>5232</v>
      </c>
      <c r="AL1026" t="s">
        <v>5233</v>
      </c>
      <c r="AM1026" t="s">
        <v>108</v>
      </c>
      <c r="AN1026" t="s">
        <v>108</v>
      </c>
      <c r="AO1026">
        <v>277</v>
      </c>
      <c r="AP1026">
        <v>7.1547377745629204</v>
      </c>
      <c r="AQ1026" t="s">
        <v>7150</v>
      </c>
      <c r="AR1026" t="s">
        <v>5236</v>
      </c>
      <c r="AS1026" t="s">
        <v>5237</v>
      </c>
      <c r="AT1026" t="s">
        <v>5232</v>
      </c>
      <c r="AU1026" t="s">
        <v>7151</v>
      </c>
      <c r="AV1026">
        <v>1373</v>
      </c>
      <c r="AW1026">
        <v>12.6046488818996</v>
      </c>
      <c r="AX1026" t="b">
        <v>0</v>
      </c>
      <c r="AY1026" t="s">
        <v>5236</v>
      </c>
      <c r="AZ1026" t="s">
        <v>5312</v>
      </c>
      <c r="BA1026">
        <v>1.27</v>
      </c>
      <c r="BB1026" t="s">
        <v>10770</v>
      </c>
      <c r="BC1026">
        <v>21</v>
      </c>
      <c r="BD1026">
        <v>5</v>
      </c>
      <c r="BE1026" s="40" t="str">
        <f>IF(BC364&lt;25,"&lt; 25mph",IF(BC364&lt;40,"25-40mph",IF(BC364&lt;55,"40-55mph",IF(BC364&gt;=55,"55mph+","Undefined"))))</f>
        <v>&lt; 25mph</v>
      </c>
      <c r="BF1026" t="s">
        <v>6338</v>
      </c>
      <c r="BG1026">
        <v>7.24</v>
      </c>
      <c r="BH1026" t="s">
        <v>10771</v>
      </c>
      <c r="BI1026">
        <v>33.380000000000003</v>
      </c>
      <c r="BJ1026">
        <v>8</v>
      </c>
      <c r="BK1026" s="40" t="str">
        <f>IF(BI364&lt;25,"&lt; 25mph",IF(BI364&lt;40,"25-40mph",IF(BI364&lt;55,"40-55mph",IF(BI364&gt;=55,"55mph+","Undefined"))))</f>
        <v>&lt; 25mph</v>
      </c>
      <c r="BL1026" t="s">
        <v>5312</v>
      </c>
      <c r="BM1026">
        <v>1.27</v>
      </c>
      <c r="BN1026" t="s">
        <v>10772</v>
      </c>
      <c r="BO1026">
        <v>28.99</v>
      </c>
      <c r="BP1026">
        <v>9</v>
      </c>
      <c r="BQ1026" s="40" t="str">
        <f>IF(BO364&lt;25,"&lt; 25mph",IF(BO364&lt;40,"25-40mph",IF(BO364&lt;55,"40-55mph",IF(BO364&gt;=55,"55mph+","Undefined"))))</f>
        <v>&lt; 25mph</v>
      </c>
      <c r="BR1026" t="s">
        <v>6338</v>
      </c>
      <c r="BS1026">
        <v>7.24</v>
      </c>
      <c r="BT1026" t="s">
        <v>10773</v>
      </c>
      <c r="BU1026">
        <v>35.68</v>
      </c>
      <c r="BV1026">
        <v>23</v>
      </c>
      <c r="BW1026" s="40" t="str">
        <f t="shared" si="63"/>
        <v>25-40mph</v>
      </c>
    </row>
    <row r="1027" spans="1:75" x14ac:dyDescent="0.45">
      <c r="A1027" t="s">
        <v>83</v>
      </c>
      <c r="B1027" s="57">
        <v>42579.554861111108</v>
      </c>
      <c r="C1027" s="57">
        <v>42579.554861111108</v>
      </c>
      <c r="D1027">
        <v>39.712673299999999</v>
      </c>
      <c r="E1027">
        <v>-123.4973117</v>
      </c>
      <c r="F1027" t="s">
        <v>104</v>
      </c>
      <c r="G1027" t="s">
        <v>1316</v>
      </c>
      <c r="H1027" t="s">
        <v>1317</v>
      </c>
      <c r="I1027" t="s">
        <v>87</v>
      </c>
      <c r="J1027" t="s">
        <v>1318</v>
      </c>
      <c r="K1027">
        <v>102195566</v>
      </c>
      <c r="M1027">
        <v>12000</v>
      </c>
      <c r="N1027" t="s">
        <v>90</v>
      </c>
      <c r="O1027" t="s">
        <v>107</v>
      </c>
      <c r="P1027" t="s">
        <v>92</v>
      </c>
      <c r="Q1027">
        <v>42579.554861111108</v>
      </c>
      <c r="R1027" s="57">
        <v>42579.554861111108</v>
      </c>
      <c r="S1027" t="s">
        <v>135</v>
      </c>
      <c r="T1027" t="s">
        <v>136</v>
      </c>
      <c r="U1027" t="s">
        <v>94</v>
      </c>
      <c r="V1027" t="s">
        <v>94</v>
      </c>
      <c r="W1027" t="s">
        <v>109</v>
      </c>
      <c r="Y1027" t="s">
        <v>98</v>
      </c>
      <c r="Z1027" t="s">
        <v>1729</v>
      </c>
      <c r="AA1027">
        <v>2016</v>
      </c>
      <c r="AB1027">
        <v>7</v>
      </c>
      <c r="AC1027">
        <v>28</v>
      </c>
      <c r="AD1027">
        <v>13</v>
      </c>
      <c r="AE1027">
        <v>19</v>
      </c>
      <c r="AF1027" t="s">
        <v>1730</v>
      </c>
      <c r="AG1027" t="s">
        <v>144</v>
      </c>
      <c r="AH1027" t="s">
        <v>4200</v>
      </c>
      <c r="AI1027" t="s">
        <v>102</v>
      </c>
      <c r="AJ1027" t="s">
        <v>5231</v>
      </c>
      <c r="AK1027" t="s">
        <v>5232</v>
      </c>
      <c r="AL1027" t="s">
        <v>5233</v>
      </c>
      <c r="AM1027" t="s">
        <v>139</v>
      </c>
      <c r="AN1027" t="s">
        <v>136</v>
      </c>
      <c r="AO1027">
        <v>4447</v>
      </c>
      <c r="AP1027">
        <v>11.1948600811932</v>
      </c>
      <c r="AQ1027" t="s">
        <v>6116</v>
      </c>
      <c r="AR1027" t="s">
        <v>5236</v>
      </c>
      <c r="AS1027" t="s">
        <v>5237</v>
      </c>
      <c r="AT1027" t="s">
        <v>5232</v>
      </c>
      <c r="AU1027" t="s">
        <v>6117</v>
      </c>
      <c r="AV1027">
        <v>629</v>
      </c>
      <c r="AW1027">
        <v>12.237960613243301</v>
      </c>
      <c r="AX1027" t="b">
        <v>0</v>
      </c>
      <c r="AY1027" t="s">
        <v>5236</v>
      </c>
      <c r="AZ1027" t="s">
        <v>6118</v>
      </c>
      <c r="BA1027">
        <v>0.97</v>
      </c>
      <c r="BB1027" t="s">
        <v>10774</v>
      </c>
      <c r="BC1027">
        <v>7</v>
      </c>
      <c r="BD1027">
        <v>1</v>
      </c>
      <c r="BE1027" s="40" t="str">
        <f>IF(BC158&lt;25,"&lt; 25mph",IF(BC158&lt;40,"25-40mph",IF(BC158&lt;55,"40-55mph",IF(BC158&gt;=55,"55mph+","Undefined"))))</f>
        <v>&lt; 25mph</v>
      </c>
      <c r="BF1027" t="s">
        <v>6118</v>
      </c>
      <c r="BG1027">
        <v>0.97</v>
      </c>
      <c r="BH1027" t="s">
        <v>10774</v>
      </c>
      <c r="BI1027">
        <v>7</v>
      </c>
      <c r="BJ1027">
        <v>1</v>
      </c>
      <c r="BK1027" s="40" t="str">
        <f>IF(BI158&lt;25,"&lt; 25mph",IF(BI158&lt;40,"25-40mph",IF(BI158&lt;55,"40-55mph",IF(BI158&gt;=55,"55mph+","Undefined"))))</f>
        <v>&lt; 25mph</v>
      </c>
      <c r="BL1027" t="s">
        <v>6118</v>
      </c>
      <c r="BM1027">
        <v>0.97</v>
      </c>
      <c r="BN1027" t="s">
        <v>10774</v>
      </c>
      <c r="BO1027">
        <v>7</v>
      </c>
      <c r="BP1027">
        <v>2</v>
      </c>
      <c r="BQ1027" s="40" t="str">
        <f>IF(BO158&lt;25,"&lt; 25mph",IF(BO158&lt;40,"25-40mph",IF(BO158&lt;55,"40-55mph",IF(BO158&gt;=55,"55mph+","Undefined"))))</f>
        <v>&lt; 25mph</v>
      </c>
      <c r="BR1027" t="s">
        <v>6118</v>
      </c>
      <c r="BS1027">
        <v>0.97</v>
      </c>
      <c r="BT1027" t="s">
        <v>10774</v>
      </c>
      <c r="BU1027">
        <v>7</v>
      </c>
      <c r="BV1027">
        <v>2</v>
      </c>
      <c r="BW1027" s="40" t="str">
        <f t="shared" si="63"/>
        <v>&lt; 25mph</v>
      </c>
    </row>
    <row r="1028" spans="1:75" x14ac:dyDescent="0.45">
      <c r="A1028" t="s">
        <v>83</v>
      </c>
      <c r="B1028" s="57">
        <v>42899</v>
      </c>
      <c r="C1028" s="38">
        <v>0.60416666666666663</v>
      </c>
      <c r="D1028">
        <v>37.852648000000002</v>
      </c>
      <c r="E1028">
        <v>-122.185288</v>
      </c>
      <c r="F1028" t="s">
        <v>104</v>
      </c>
      <c r="G1028" t="s">
        <v>85</v>
      </c>
      <c r="H1028" t="s">
        <v>129</v>
      </c>
      <c r="I1028" t="s">
        <v>87</v>
      </c>
      <c r="J1028" t="s">
        <v>1318</v>
      </c>
      <c r="K1028" t="s">
        <v>2305</v>
      </c>
      <c r="L1028" t="s">
        <v>109</v>
      </c>
      <c r="M1028">
        <v>115000</v>
      </c>
      <c r="N1028" t="s">
        <v>90</v>
      </c>
      <c r="O1028" t="s">
        <v>107</v>
      </c>
      <c r="P1028" t="s">
        <v>92</v>
      </c>
      <c r="Q1028">
        <v>42899</v>
      </c>
      <c r="R1028" s="38">
        <v>0.60416666666666663</v>
      </c>
      <c r="S1028" t="s">
        <v>93</v>
      </c>
      <c r="T1028" t="s">
        <v>94</v>
      </c>
      <c r="U1028" t="s">
        <v>188</v>
      </c>
      <c r="V1028" t="s">
        <v>96</v>
      </c>
      <c r="W1028" t="s">
        <v>97</v>
      </c>
      <c r="X1028" t="s">
        <v>1475</v>
      </c>
      <c r="Y1028" t="s">
        <v>118</v>
      </c>
      <c r="Z1028" t="s">
        <v>2306</v>
      </c>
      <c r="AA1028">
        <v>2017</v>
      </c>
      <c r="AB1028">
        <v>6</v>
      </c>
      <c r="AC1028">
        <v>13</v>
      </c>
      <c r="AD1028">
        <v>14</v>
      </c>
      <c r="AE1028">
        <v>30</v>
      </c>
      <c r="AF1028" t="s">
        <v>2307</v>
      </c>
      <c r="AG1028" t="s">
        <v>121</v>
      </c>
      <c r="AH1028" t="s">
        <v>4200</v>
      </c>
      <c r="AI1028" t="s">
        <v>102</v>
      </c>
      <c r="AJ1028" t="s">
        <v>5588</v>
      </c>
      <c r="AK1028" t="s">
        <v>5589</v>
      </c>
      <c r="AL1028" t="s">
        <v>5233</v>
      </c>
      <c r="AM1028" t="s">
        <v>103</v>
      </c>
      <c r="AN1028" t="s">
        <v>188</v>
      </c>
      <c r="AO1028">
        <v>0</v>
      </c>
      <c r="AP1028">
        <v>10.6351952184528</v>
      </c>
      <c r="AQ1028" t="s">
        <v>6448</v>
      </c>
      <c r="AR1028" t="s">
        <v>5236</v>
      </c>
      <c r="AS1028" t="s">
        <v>5237</v>
      </c>
      <c r="AT1028" t="s">
        <v>5589</v>
      </c>
      <c r="AU1028" t="s">
        <v>6449</v>
      </c>
      <c r="AV1028">
        <v>882</v>
      </c>
      <c r="AW1028">
        <v>14.5193371184625</v>
      </c>
      <c r="AX1028" t="b">
        <v>0</v>
      </c>
      <c r="AY1028" t="s">
        <v>5236</v>
      </c>
      <c r="AZ1028" t="s">
        <v>10775</v>
      </c>
      <c r="BA1028">
        <v>2.14</v>
      </c>
      <c r="BB1028" t="s">
        <v>10776</v>
      </c>
      <c r="BC1028">
        <v>10.96</v>
      </c>
      <c r="BD1028">
        <v>73</v>
      </c>
      <c r="BE1028" s="40" t="str">
        <f>IF(BC226&lt;25,"&lt; 25mph",IF(BC226&lt;40,"25-40mph",IF(BC226&lt;55,"40-55mph",IF(BC226&gt;=55,"55mph+","Undefined"))))</f>
        <v>&lt; 25mph</v>
      </c>
      <c r="BF1028" t="s">
        <v>5604</v>
      </c>
      <c r="BG1028">
        <v>6.59</v>
      </c>
      <c r="BH1028" t="s">
        <v>10777</v>
      </c>
      <c r="BI1028">
        <v>22.01</v>
      </c>
      <c r="BJ1028">
        <v>181</v>
      </c>
      <c r="BK1028" s="40" t="str">
        <f>IF(BI226&lt;25,"&lt; 25mph",IF(BI226&lt;40,"25-40mph",IF(BI226&lt;55,"40-55mph",IF(BI226&gt;=55,"55mph+","Undefined"))))</f>
        <v>&lt; 25mph</v>
      </c>
      <c r="BL1028" t="s">
        <v>8413</v>
      </c>
      <c r="BM1028">
        <v>2.23</v>
      </c>
      <c r="BN1028" t="s">
        <v>10778</v>
      </c>
      <c r="BO1028">
        <v>14.99</v>
      </c>
      <c r="BP1028">
        <v>145</v>
      </c>
      <c r="BQ1028" s="40" t="str">
        <f>IF(BO226&lt;25,"&lt; 25mph",IF(BO226&lt;40,"25-40mph",IF(BO226&lt;55,"40-55mph",IF(BO226&gt;=55,"55mph+","Undefined"))))</f>
        <v>&lt; 25mph</v>
      </c>
      <c r="BR1028" t="s">
        <v>7218</v>
      </c>
      <c r="BS1028">
        <v>7.68</v>
      </c>
      <c r="BT1028" t="s">
        <v>10779</v>
      </c>
      <c r="BU1028">
        <v>22.15</v>
      </c>
      <c r="BV1028">
        <v>358</v>
      </c>
      <c r="BW1028" s="40" t="str">
        <f t="shared" si="63"/>
        <v>&lt; 25mph</v>
      </c>
    </row>
    <row r="1029" spans="1:75" x14ac:dyDescent="0.45">
      <c r="A1029" t="s">
        <v>83</v>
      </c>
      <c r="B1029" s="57">
        <v>42901.188530092593</v>
      </c>
      <c r="C1029" s="38">
        <v>0.1236111111111111</v>
      </c>
      <c r="D1029">
        <v>40.298993299999999</v>
      </c>
      <c r="E1029">
        <v>-122.431845</v>
      </c>
      <c r="F1029" t="s">
        <v>104</v>
      </c>
      <c r="G1029" t="s">
        <v>85</v>
      </c>
      <c r="H1029" t="s">
        <v>86</v>
      </c>
      <c r="I1029" t="s">
        <v>170</v>
      </c>
      <c r="J1029" t="s">
        <v>94</v>
      </c>
      <c r="K1029">
        <v>101511631</v>
      </c>
      <c r="L1029" t="s">
        <v>1319</v>
      </c>
      <c r="M1029">
        <v>12000</v>
      </c>
      <c r="N1029" t="s">
        <v>90</v>
      </c>
      <c r="O1029" t="s">
        <v>107</v>
      </c>
      <c r="P1029" t="s">
        <v>92</v>
      </c>
      <c r="Q1029">
        <v>42901.188530092593</v>
      </c>
      <c r="R1029" s="38">
        <v>0.1236111111111111</v>
      </c>
      <c r="S1029" t="s">
        <v>432</v>
      </c>
      <c r="T1029" t="s">
        <v>94</v>
      </c>
      <c r="U1029" t="s">
        <v>94</v>
      </c>
      <c r="V1029" t="s">
        <v>94</v>
      </c>
      <c r="W1029" t="s">
        <v>97</v>
      </c>
      <c r="X1029" t="s">
        <v>2311</v>
      </c>
      <c r="Y1029" t="s">
        <v>98</v>
      </c>
      <c r="Z1029" t="s">
        <v>2312</v>
      </c>
      <c r="AA1029">
        <v>2017</v>
      </c>
      <c r="AB1029">
        <v>6</v>
      </c>
      <c r="AC1029">
        <v>15</v>
      </c>
      <c r="AD1029">
        <v>2</v>
      </c>
      <c r="AE1029">
        <v>58</v>
      </c>
      <c r="AF1029" t="s">
        <v>2313</v>
      </c>
      <c r="AG1029" t="s">
        <v>144</v>
      </c>
      <c r="AH1029" t="s">
        <v>4200</v>
      </c>
      <c r="AI1029" t="s">
        <v>102</v>
      </c>
      <c r="AJ1029" t="s">
        <v>5231</v>
      </c>
      <c r="AK1029" t="s">
        <v>5232</v>
      </c>
      <c r="AL1029" t="s">
        <v>5233</v>
      </c>
      <c r="AM1029" t="s">
        <v>103</v>
      </c>
      <c r="AN1029" t="s">
        <v>5377</v>
      </c>
      <c r="AO1029">
        <v>1762</v>
      </c>
      <c r="AP1029">
        <v>9.7550089124302808</v>
      </c>
      <c r="AQ1029" t="s">
        <v>6452</v>
      </c>
      <c r="AR1029" t="s">
        <v>5236</v>
      </c>
      <c r="AS1029" t="s">
        <v>5237</v>
      </c>
      <c r="AT1029" t="s">
        <v>5232</v>
      </c>
      <c r="AU1029" t="s">
        <v>6453</v>
      </c>
      <c r="AV1029">
        <v>884</v>
      </c>
      <c r="AW1029">
        <v>19.4407760450047</v>
      </c>
      <c r="AX1029" t="b">
        <v>0</v>
      </c>
      <c r="AY1029" t="s">
        <v>5236</v>
      </c>
      <c r="AZ1029" t="s">
        <v>5416</v>
      </c>
      <c r="BA1029">
        <v>1.68</v>
      </c>
      <c r="BB1029" t="s">
        <v>10780</v>
      </c>
      <c r="BC1029">
        <v>5.99</v>
      </c>
      <c r="BD1029">
        <v>4</v>
      </c>
      <c r="BE1029" s="40" t="str">
        <f>IF(BC227&lt;25,"&lt; 25mph",IF(BC227&lt;40,"25-40mph",IF(BC227&lt;55,"40-55mph",IF(BC227&gt;=55,"55mph+","Undefined"))))</f>
        <v>&lt; 25mph</v>
      </c>
      <c r="BF1029" t="s">
        <v>5416</v>
      </c>
      <c r="BG1029">
        <v>1.68</v>
      </c>
      <c r="BH1029" t="s">
        <v>10780</v>
      </c>
      <c r="BI1029">
        <v>5.99</v>
      </c>
      <c r="BJ1029">
        <v>4</v>
      </c>
      <c r="BK1029" s="40" t="str">
        <f>IF(BI227&lt;25,"&lt; 25mph",IF(BI227&lt;40,"25-40mph",IF(BI227&lt;55,"40-55mph",IF(BI227&gt;=55,"55mph+","Undefined"))))</f>
        <v>&lt; 25mph</v>
      </c>
      <c r="BL1029" t="s">
        <v>5416</v>
      </c>
      <c r="BM1029">
        <v>1.68</v>
      </c>
      <c r="BN1029" t="s">
        <v>10780</v>
      </c>
      <c r="BO1029">
        <v>5.99</v>
      </c>
      <c r="BP1029">
        <v>8</v>
      </c>
      <c r="BQ1029" s="40" t="str">
        <f>IF(BO227&lt;25,"&lt; 25mph",IF(BO227&lt;40,"25-40mph",IF(BO227&lt;55,"40-55mph",IF(BO227&gt;=55,"55mph+","Undefined"))))</f>
        <v>&lt; 25mph</v>
      </c>
      <c r="BR1029" t="s">
        <v>5416</v>
      </c>
      <c r="BS1029">
        <v>1.68</v>
      </c>
      <c r="BT1029" t="s">
        <v>10780</v>
      </c>
      <c r="BU1029">
        <v>5.99</v>
      </c>
      <c r="BV1029">
        <v>8</v>
      </c>
      <c r="BW1029" s="40" t="str">
        <f t="shared" si="63"/>
        <v>&lt; 25mph</v>
      </c>
    </row>
    <row r="1030" spans="1:75" x14ac:dyDescent="0.45">
      <c r="A1030" t="s">
        <v>83</v>
      </c>
      <c r="B1030" s="57">
        <v>42921.507719907408</v>
      </c>
      <c r="C1030" s="38">
        <v>0.49861111111111112</v>
      </c>
      <c r="D1030">
        <v>39.210459999999998</v>
      </c>
      <c r="E1030">
        <v>-121.22662</v>
      </c>
      <c r="F1030" t="s">
        <v>104</v>
      </c>
      <c r="G1030" t="s">
        <v>85</v>
      </c>
      <c r="H1030" t="s">
        <v>129</v>
      </c>
      <c r="I1030" t="s">
        <v>87</v>
      </c>
      <c r="J1030" t="s">
        <v>2506</v>
      </c>
      <c r="K1030">
        <v>100010286</v>
      </c>
      <c r="L1030" t="s">
        <v>109</v>
      </c>
      <c r="M1030">
        <v>21000</v>
      </c>
      <c r="N1030" t="s">
        <v>90</v>
      </c>
      <c r="O1030" t="s">
        <v>107</v>
      </c>
      <c r="P1030" t="s">
        <v>92</v>
      </c>
      <c r="Q1030">
        <v>42921.507719907408</v>
      </c>
      <c r="R1030" s="38">
        <v>0.49861111111111112</v>
      </c>
      <c r="S1030" t="s">
        <v>93</v>
      </c>
      <c r="T1030" t="s">
        <v>94</v>
      </c>
      <c r="U1030" t="s">
        <v>104</v>
      </c>
      <c r="V1030" t="s">
        <v>96</v>
      </c>
      <c r="W1030" t="s">
        <v>109</v>
      </c>
      <c r="Y1030" t="s">
        <v>274</v>
      </c>
      <c r="Z1030" t="s">
        <v>2507</v>
      </c>
      <c r="AA1030">
        <v>2017</v>
      </c>
      <c r="AB1030">
        <v>7</v>
      </c>
      <c r="AC1030">
        <v>5</v>
      </c>
      <c r="AD1030">
        <v>11</v>
      </c>
      <c r="AE1030">
        <v>58</v>
      </c>
      <c r="AF1030" t="s">
        <v>2508</v>
      </c>
      <c r="AG1030" t="s">
        <v>144</v>
      </c>
      <c r="AH1030" t="s">
        <v>4200</v>
      </c>
      <c r="AI1030" t="s">
        <v>102</v>
      </c>
      <c r="AJ1030" t="s">
        <v>5231</v>
      </c>
      <c r="AK1030" t="s">
        <v>5232</v>
      </c>
      <c r="AL1030" t="s">
        <v>5233</v>
      </c>
      <c r="AM1030" t="s">
        <v>104</v>
      </c>
      <c r="AN1030" t="s">
        <v>274</v>
      </c>
      <c r="AO1030">
        <v>10231</v>
      </c>
      <c r="AP1030">
        <v>9.7100086365892508</v>
      </c>
      <c r="AQ1030" t="s">
        <v>6543</v>
      </c>
      <c r="AR1030" t="s">
        <v>5236</v>
      </c>
      <c r="AS1030" t="s">
        <v>5237</v>
      </c>
      <c r="AT1030" t="s">
        <v>5232</v>
      </c>
      <c r="AU1030" t="s">
        <v>6544</v>
      </c>
      <c r="AV1030">
        <v>962</v>
      </c>
      <c r="AW1030">
        <v>14.0848222085601</v>
      </c>
      <c r="AX1030" t="b">
        <v>0</v>
      </c>
      <c r="AY1030" t="s">
        <v>5236</v>
      </c>
      <c r="AZ1030" t="s">
        <v>5344</v>
      </c>
      <c r="BA1030">
        <v>2.4900000000000002</v>
      </c>
      <c r="BB1030" t="s">
        <v>10781</v>
      </c>
      <c r="BC1030">
        <v>3</v>
      </c>
      <c r="BD1030">
        <v>11</v>
      </c>
      <c r="BE1030" s="40" t="str">
        <f>IF(BC247&lt;25,"&lt; 25mph",IF(BC247&lt;40,"25-40mph",IF(BC247&lt;55,"40-55mph",IF(BC247&gt;=55,"55mph+","Undefined"))))</f>
        <v>&lt; 25mph</v>
      </c>
      <c r="BF1030" t="s">
        <v>5520</v>
      </c>
      <c r="BG1030">
        <v>7.17</v>
      </c>
      <c r="BH1030" t="s">
        <v>10782</v>
      </c>
      <c r="BI1030">
        <v>8.99</v>
      </c>
      <c r="BJ1030">
        <v>28</v>
      </c>
      <c r="BK1030" s="40" t="str">
        <f>IF(BI247&lt;25,"&lt; 25mph",IF(BI247&lt;40,"25-40mph",IF(BI247&lt;55,"40-55mph",IF(BI247&gt;=55,"55mph+","Undefined"))))</f>
        <v>&lt; 25mph</v>
      </c>
      <c r="BL1030" t="s">
        <v>5344</v>
      </c>
      <c r="BM1030">
        <v>2.4900000000000002</v>
      </c>
      <c r="BN1030" t="s">
        <v>10783</v>
      </c>
      <c r="BO1030">
        <v>4.99</v>
      </c>
      <c r="BP1030">
        <v>19</v>
      </c>
      <c r="BQ1030" s="40" t="str">
        <f>IF(BO247&lt;25,"&lt; 25mph",IF(BO247&lt;40,"25-40mph",IF(BO247&lt;55,"40-55mph",IF(BO247&gt;=55,"55mph+","Undefined"))))</f>
        <v>&lt; 25mph</v>
      </c>
      <c r="BR1030" t="s">
        <v>5507</v>
      </c>
      <c r="BS1030">
        <v>6.76</v>
      </c>
      <c r="BT1030" t="s">
        <v>10784</v>
      </c>
      <c r="BU1030">
        <v>10</v>
      </c>
      <c r="BV1030">
        <v>48</v>
      </c>
      <c r="BW1030" s="40" t="str">
        <f t="shared" ref="BW1030:BW1093" si="64">IF(BV1030=0,"No data",IF(BU1030&lt;25,"&lt; 25mph",IF(BU1030&lt;40,"25-40mph",IF(BU1030&lt;55,"40-55mph",IF(BU1030&gt;=55,"55mph+","Undefined")))))</f>
        <v>&lt; 25mph</v>
      </c>
    </row>
    <row r="1031" spans="1:75" x14ac:dyDescent="0.45">
      <c r="A1031" t="s">
        <v>83</v>
      </c>
      <c r="B1031" s="57">
        <v>42240.95</v>
      </c>
      <c r="C1031" s="57">
        <v>42240.95</v>
      </c>
      <c r="D1031">
        <v>37.896049990000002</v>
      </c>
      <c r="E1031">
        <v>-122.6011</v>
      </c>
      <c r="F1031" t="s">
        <v>104</v>
      </c>
      <c r="G1031" t="s">
        <v>85</v>
      </c>
      <c r="H1031" t="s">
        <v>112</v>
      </c>
      <c r="I1031" t="s">
        <v>87</v>
      </c>
      <c r="J1031" t="s">
        <v>955</v>
      </c>
      <c r="K1031" t="s">
        <v>956</v>
      </c>
      <c r="M1031">
        <v>12000</v>
      </c>
      <c r="N1031" t="s">
        <v>109</v>
      </c>
      <c r="O1031" t="s">
        <v>107</v>
      </c>
      <c r="P1031" t="s">
        <v>92</v>
      </c>
      <c r="Q1031">
        <v>42240.95</v>
      </c>
      <c r="R1031" s="57">
        <v>42240.95</v>
      </c>
      <c r="S1031" t="s">
        <v>109</v>
      </c>
      <c r="T1031" t="s">
        <v>94</v>
      </c>
      <c r="U1031" t="s">
        <v>94</v>
      </c>
      <c r="V1031" t="s">
        <v>94</v>
      </c>
      <c r="W1031" t="s">
        <v>109</v>
      </c>
      <c r="Y1031" t="s">
        <v>98</v>
      </c>
      <c r="Z1031" t="s">
        <v>957</v>
      </c>
      <c r="AA1031">
        <v>2015</v>
      </c>
      <c r="AB1031">
        <v>8</v>
      </c>
      <c r="AC1031">
        <v>24</v>
      </c>
      <c r="AD1031">
        <v>22</v>
      </c>
      <c r="AE1031">
        <v>48</v>
      </c>
      <c r="AF1031" t="s">
        <v>958</v>
      </c>
      <c r="AG1031" t="s">
        <v>121</v>
      </c>
      <c r="AH1031" t="s">
        <v>4200</v>
      </c>
      <c r="AI1031" t="s">
        <v>102</v>
      </c>
      <c r="AJ1031" t="s">
        <v>5231</v>
      </c>
      <c r="AK1031" t="s">
        <v>5232</v>
      </c>
      <c r="AL1031" t="s">
        <v>5233</v>
      </c>
      <c r="AM1031" t="s">
        <v>122</v>
      </c>
      <c r="AN1031" t="s">
        <v>5234</v>
      </c>
      <c r="AO1031">
        <v>1128</v>
      </c>
      <c r="AP1031">
        <v>8.5934658718144092</v>
      </c>
      <c r="AQ1031" t="s">
        <v>5663</v>
      </c>
      <c r="AR1031" t="s">
        <v>5236</v>
      </c>
      <c r="AS1031" t="s">
        <v>5237</v>
      </c>
      <c r="AT1031" t="s">
        <v>5232</v>
      </c>
      <c r="AU1031" t="s">
        <v>5664</v>
      </c>
      <c r="AV1031">
        <v>296</v>
      </c>
      <c r="AW1031">
        <v>14.217143097908201</v>
      </c>
      <c r="AX1031" t="b">
        <v>0</v>
      </c>
      <c r="AY1031" t="s">
        <v>5236</v>
      </c>
      <c r="AZ1031" t="s">
        <v>5633</v>
      </c>
      <c r="BA1031">
        <v>2.3199999999999998</v>
      </c>
      <c r="BB1031" t="s">
        <v>10785</v>
      </c>
      <c r="BC1031">
        <v>13</v>
      </c>
      <c r="BD1031">
        <v>9</v>
      </c>
      <c r="BE1031" s="40" t="str">
        <f>IF(BC77&lt;25,"&lt; 25mph",IF(BC77&lt;40,"25-40mph",IF(BC77&lt;55,"40-55mph",IF(BC77&gt;=55,"55mph+","Undefined"))))</f>
        <v>&lt; 25mph</v>
      </c>
      <c r="BF1031" t="s">
        <v>10786</v>
      </c>
      <c r="BG1031">
        <v>7.84</v>
      </c>
      <c r="BH1031" t="s">
        <v>10787</v>
      </c>
      <c r="BI1031">
        <v>20</v>
      </c>
      <c r="BJ1031">
        <v>26</v>
      </c>
      <c r="BK1031" s="40" t="str">
        <f>IF(BI77&lt;25,"&lt; 25mph",IF(BI77&lt;40,"25-40mph",IF(BI77&lt;55,"40-55mph",IF(BI77&gt;=55,"55mph+","Undefined"))))</f>
        <v>&lt; 25mph</v>
      </c>
      <c r="BL1031" t="s">
        <v>5633</v>
      </c>
      <c r="BM1031">
        <v>2.3199999999999998</v>
      </c>
      <c r="BN1031" t="s">
        <v>10788</v>
      </c>
      <c r="BO1031">
        <v>14.99</v>
      </c>
      <c r="BP1031">
        <v>18</v>
      </c>
      <c r="BQ1031" s="40" t="str">
        <f>IF(BO77&lt;25,"&lt; 25mph",IF(BO77&lt;40,"25-40mph",IF(BO77&lt;55,"40-55mph",IF(BO77&gt;=55,"55mph+","Undefined"))))</f>
        <v>&lt; 25mph</v>
      </c>
      <c r="BR1031" t="s">
        <v>10786</v>
      </c>
      <c r="BS1031">
        <v>7.84</v>
      </c>
      <c r="BT1031" t="s">
        <v>10789</v>
      </c>
      <c r="BU1031">
        <v>20</v>
      </c>
      <c r="BV1031">
        <v>51</v>
      </c>
      <c r="BW1031" s="40" t="str">
        <f t="shared" si="64"/>
        <v>&lt; 25mph</v>
      </c>
    </row>
    <row r="1032" spans="1:75" x14ac:dyDescent="0.45">
      <c r="A1032" t="s">
        <v>83</v>
      </c>
      <c r="B1032" s="57">
        <v>43387</v>
      </c>
      <c r="C1032" s="38">
        <v>0.83888888888888891</v>
      </c>
      <c r="D1032">
        <v>38.893450342199998</v>
      </c>
      <c r="E1032">
        <v>-120.8497437149</v>
      </c>
      <c r="F1032" t="s">
        <v>104</v>
      </c>
      <c r="G1032" t="s">
        <v>85</v>
      </c>
      <c r="H1032" t="s">
        <v>129</v>
      </c>
      <c r="I1032" t="s">
        <v>87</v>
      </c>
      <c r="J1032" t="s">
        <v>113</v>
      </c>
      <c r="K1032">
        <v>103674516</v>
      </c>
      <c r="L1032" t="s">
        <v>109</v>
      </c>
      <c r="M1032">
        <v>21000</v>
      </c>
      <c r="N1032" t="s">
        <v>90</v>
      </c>
      <c r="O1032" t="s">
        <v>107</v>
      </c>
      <c r="P1032" t="s">
        <v>92</v>
      </c>
      <c r="Q1032">
        <v>43387</v>
      </c>
      <c r="R1032" s="38">
        <v>0.83888888888888891</v>
      </c>
      <c r="S1032" t="s">
        <v>93</v>
      </c>
      <c r="T1032" t="s">
        <v>94</v>
      </c>
      <c r="U1032" t="s">
        <v>104</v>
      </c>
      <c r="V1032" t="s">
        <v>96</v>
      </c>
      <c r="W1032" t="s">
        <v>109</v>
      </c>
      <c r="Y1032" t="s">
        <v>676</v>
      </c>
      <c r="Z1032" t="s">
        <v>4109</v>
      </c>
      <c r="AA1032">
        <v>2018</v>
      </c>
      <c r="AB1032">
        <v>10</v>
      </c>
      <c r="AC1032">
        <v>14</v>
      </c>
      <c r="AD1032">
        <v>20</v>
      </c>
      <c r="AE1032">
        <v>8</v>
      </c>
      <c r="AF1032" t="s">
        <v>4110</v>
      </c>
      <c r="AG1032" t="s">
        <v>121</v>
      </c>
      <c r="AH1032" t="s">
        <v>4200</v>
      </c>
      <c r="AI1032" t="s">
        <v>853</v>
      </c>
      <c r="AJ1032" t="s">
        <v>5231</v>
      </c>
      <c r="AK1032" t="s">
        <v>5232</v>
      </c>
      <c r="AL1032" t="s">
        <v>5233</v>
      </c>
      <c r="AM1032" t="s">
        <v>104</v>
      </c>
      <c r="AN1032" t="s">
        <v>676</v>
      </c>
      <c r="AO1032">
        <v>48095</v>
      </c>
      <c r="AP1032">
        <v>8.6630264378998092</v>
      </c>
      <c r="AQ1032" t="s">
        <v>7277</v>
      </c>
      <c r="AR1032" t="s">
        <v>5236</v>
      </c>
      <c r="AS1032" t="s">
        <v>5237</v>
      </c>
      <c r="AT1032" t="s">
        <v>5232</v>
      </c>
      <c r="AU1032" t="s">
        <v>7634</v>
      </c>
      <c r="AV1032">
        <v>1679</v>
      </c>
      <c r="AW1032">
        <v>24.0259177562715</v>
      </c>
      <c r="AX1032" t="b">
        <v>0</v>
      </c>
      <c r="AY1032" t="s">
        <v>5236</v>
      </c>
      <c r="AZ1032" t="s">
        <v>6153</v>
      </c>
      <c r="BA1032">
        <v>1.24</v>
      </c>
      <c r="BB1032" t="s">
        <v>10790</v>
      </c>
      <c r="BC1032">
        <v>3</v>
      </c>
      <c r="BD1032">
        <v>8</v>
      </c>
      <c r="BE1032" s="40" t="str">
        <f>IF(BC455&lt;25,"&lt; 25mph",IF(BC455&lt;40,"25-40mph",IF(BC455&lt;55,"40-55mph",IF(BC455&gt;=55,"55mph+","Undefined"))))</f>
        <v>&lt; 25mph</v>
      </c>
      <c r="BF1032" t="s">
        <v>5552</v>
      </c>
      <c r="BG1032">
        <v>7.81</v>
      </c>
      <c r="BH1032" t="s">
        <v>10791</v>
      </c>
      <c r="BI1032">
        <v>13</v>
      </c>
      <c r="BJ1032">
        <v>9</v>
      </c>
      <c r="BK1032" s="40" t="str">
        <f>IF(BI455&lt;25,"&lt; 25mph",IF(BI455&lt;40,"25-40mph",IF(BI455&lt;55,"40-55mph",IF(BI455&gt;=55,"55mph+","Undefined"))))</f>
        <v>&lt; 25mph</v>
      </c>
      <c r="BL1032" t="s">
        <v>6153</v>
      </c>
      <c r="BM1032">
        <v>1.24</v>
      </c>
      <c r="BN1032" t="s">
        <v>10790</v>
      </c>
      <c r="BO1032">
        <v>3</v>
      </c>
      <c r="BP1032">
        <v>18</v>
      </c>
      <c r="BQ1032" s="40" t="str">
        <f>IF(BO455&lt;25,"&lt; 25mph",IF(BO455&lt;40,"25-40mph",IF(BO455&lt;55,"40-55mph",IF(BO455&gt;=55,"55mph+","Undefined"))))</f>
        <v>&lt; 25mph</v>
      </c>
      <c r="BR1032" t="s">
        <v>5552</v>
      </c>
      <c r="BS1032">
        <v>7.81</v>
      </c>
      <c r="BT1032" t="s">
        <v>10791</v>
      </c>
      <c r="BU1032">
        <v>13</v>
      </c>
      <c r="BV1032">
        <v>20</v>
      </c>
      <c r="BW1032" s="40" t="str">
        <f t="shared" si="64"/>
        <v>&lt; 25mph</v>
      </c>
    </row>
    <row r="1033" spans="1:75" x14ac:dyDescent="0.45">
      <c r="A1033" t="s">
        <v>83</v>
      </c>
      <c r="B1033" s="57">
        <v>42189.051388888889</v>
      </c>
      <c r="C1033" s="57">
        <v>42189.051388888889</v>
      </c>
      <c r="D1033">
        <v>38.956600000000002</v>
      </c>
      <c r="E1033">
        <v>-121.043359</v>
      </c>
      <c r="F1033" t="s">
        <v>104</v>
      </c>
      <c r="G1033" t="s">
        <v>85</v>
      </c>
      <c r="H1033" t="s">
        <v>86</v>
      </c>
      <c r="I1033" t="s">
        <v>87</v>
      </c>
      <c r="J1033" t="s">
        <v>113</v>
      </c>
      <c r="K1033">
        <v>100037226</v>
      </c>
      <c r="M1033">
        <v>12000</v>
      </c>
      <c r="N1033" t="s">
        <v>84</v>
      </c>
      <c r="O1033" t="s">
        <v>107</v>
      </c>
      <c r="P1033" t="s">
        <v>92</v>
      </c>
      <c r="Q1033">
        <v>42189.051388888889</v>
      </c>
      <c r="R1033" s="57">
        <v>42189.051388888889</v>
      </c>
      <c r="S1033" t="s">
        <v>135</v>
      </c>
      <c r="T1033" t="s">
        <v>84</v>
      </c>
      <c r="U1033" t="s">
        <v>94</v>
      </c>
      <c r="V1033" t="s">
        <v>94</v>
      </c>
      <c r="W1033" t="s">
        <v>109</v>
      </c>
      <c r="X1033" t="s">
        <v>212</v>
      </c>
      <c r="Y1033" t="s">
        <v>98</v>
      </c>
      <c r="Z1033" t="s">
        <v>653</v>
      </c>
      <c r="AA1033">
        <v>2015</v>
      </c>
      <c r="AB1033">
        <v>7</v>
      </c>
      <c r="AC1033">
        <v>4</v>
      </c>
      <c r="AD1033">
        <v>1</v>
      </c>
      <c r="AE1033">
        <v>14</v>
      </c>
      <c r="AF1033" t="s">
        <v>654</v>
      </c>
      <c r="AG1033" t="s">
        <v>144</v>
      </c>
      <c r="AH1033" t="s">
        <v>4200</v>
      </c>
      <c r="AI1033" t="s">
        <v>102</v>
      </c>
      <c r="AJ1033" t="s">
        <v>5231</v>
      </c>
      <c r="AK1033" t="s">
        <v>5232</v>
      </c>
      <c r="AL1033" t="s">
        <v>5233</v>
      </c>
      <c r="AM1033" t="s">
        <v>139</v>
      </c>
      <c r="AN1033" t="s">
        <v>5303</v>
      </c>
      <c r="AO1033">
        <v>53865</v>
      </c>
      <c r="AP1033">
        <v>7.3475517680269098</v>
      </c>
      <c r="AQ1033" t="s">
        <v>5491</v>
      </c>
      <c r="AR1033" t="s">
        <v>5236</v>
      </c>
      <c r="AS1033" t="s">
        <v>5237</v>
      </c>
      <c r="AT1033" t="s">
        <v>5232</v>
      </c>
      <c r="AU1033" t="s">
        <v>5492</v>
      </c>
      <c r="AV1033">
        <v>186</v>
      </c>
      <c r="AW1033">
        <v>12.322841579591501</v>
      </c>
      <c r="AX1033" t="b">
        <v>0</v>
      </c>
      <c r="AY1033" t="s">
        <v>5236</v>
      </c>
      <c r="BC1033">
        <v>0</v>
      </c>
      <c r="BD1033">
        <v>0</v>
      </c>
      <c r="BE1033" s="40" t="str">
        <f>IF(BC48&lt;25,"&lt; 25mph",IF(BC48&lt;40,"25-40mph",IF(BC48&lt;55,"40-55mph",IF(BC48&gt;=55,"55mph+","Undefined"))))</f>
        <v>&lt; 25mph</v>
      </c>
      <c r="BF1033" t="s">
        <v>5493</v>
      </c>
      <c r="BG1033">
        <v>5.23</v>
      </c>
      <c r="BH1033" t="s">
        <v>10792</v>
      </c>
      <c r="BI1033">
        <v>3</v>
      </c>
      <c r="BJ1033">
        <v>14</v>
      </c>
      <c r="BK1033" s="40" t="str">
        <f>IF(BI48&lt;25,"&lt; 25mph",IF(BI48&lt;40,"25-40mph",IF(BI48&lt;55,"40-55mph",IF(BI48&gt;=55,"55mph+","Undefined"))))</f>
        <v>&lt; 25mph</v>
      </c>
      <c r="BO1033">
        <v>0</v>
      </c>
      <c r="BP1033">
        <v>0</v>
      </c>
      <c r="BQ1033" s="40" t="str">
        <f>IF(BO48&lt;25,"&lt; 25mph",IF(BO48&lt;40,"25-40mph",IF(BO48&lt;55,"40-55mph",IF(BO48&gt;=55,"55mph+","Undefined"))))</f>
        <v>&lt; 25mph</v>
      </c>
      <c r="BR1033" t="s">
        <v>5493</v>
      </c>
      <c r="BS1033">
        <v>5.23</v>
      </c>
      <c r="BT1033" t="s">
        <v>10793</v>
      </c>
      <c r="BU1033">
        <v>4</v>
      </c>
      <c r="BV1033">
        <v>28</v>
      </c>
      <c r="BW1033" s="40" t="str">
        <f t="shared" si="64"/>
        <v>&lt; 25mph</v>
      </c>
    </row>
    <row r="1034" spans="1:75" x14ac:dyDescent="0.45">
      <c r="A1034" t="s">
        <v>83</v>
      </c>
      <c r="B1034" s="57">
        <v>42229.156944444447</v>
      </c>
      <c r="C1034" s="57">
        <v>42229.156944444447</v>
      </c>
      <c r="D1034">
        <v>37.207208000000001</v>
      </c>
      <c r="E1034">
        <v>-119.734303</v>
      </c>
      <c r="F1034" t="s">
        <v>104</v>
      </c>
      <c r="G1034" t="s">
        <v>85</v>
      </c>
      <c r="H1034" t="s">
        <v>86</v>
      </c>
      <c r="I1034" t="s">
        <v>87</v>
      </c>
      <c r="J1034" t="s">
        <v>113</v>
      </c>
      <c r="K1034" t="s">
        <v>880</v>
      </c>
      <c r="M1034">
        <v>21000</v>
      </c>
      <c r="N1034" t="s">
        <v>90</v>
      </c>
      <c r="O1034" t="s">
        <v>107</v>
      </c>
      <c r="P1034" t="s">
        <v>92</v>
      </c>
      <c r="Q1034">
        <v>42229.156944444447</v>
      </c>
      <c r="R1034" s="57">
        <v>42229.156944444447</v>
      </c>
      <c r="S1034" t="s">
        <v>93</v>
      </c>
      <c r="T1034" t="s">
        <v>94</v>
      </c>
      <c r="U1034" t="s">
        <v>108</v>
      </c>
      <c r="V1034" t="s">
        <v>96</v>
      </c>
      <c r="W1034" t="s">
        <v>109</v>
      </c>
      <c r="Y1034" t="s">
        <v>98</v>
      </c>
      <c r="Z1034" t="s">
        <v>881</v>
      </c>
      <c r="AA1034">
        <v>2015</v>
      </c>
      <c r="AB1034">
        <v>8</v>
      </c>
      <c r="AC1034">
        <v>13</v>
      </c>
      <c r="AD1034">
        <v>3</v>
      </c>
      <c r="AE1034">
        <v>46</v>
      </c>
      <c r="AF1034" t="s">
        <v>882</v>
      </c>
      <c r="AG1034" t="s">
        <v>144</v>
      </c>
      <c r="AH1034" t="s">
        <v>4200</v>
      </c>
      <c r="AI1034" t="s">
        <v>102</v>
      </c>
      <c r="AJ1034" t="s">
        <v>5231</v>
      </c>
      <c r="AK1034" t="s">
        <v>5232</v>
      </c>
      <c r="AL1034" t="s">
        <v>5233</v>
      </c>
      <c r="AM1034" t="s">
        <v>108</v>
      </c>
      <c r="AN1034" t="s">
        <v>108</v>
      </c>
      <c r="AO1034">
        <v>7600</v>
      </c>
      <c r="AP1034">
        <v>7.8940682951551002</v>
      </c>
      <c r="AQ1034" t="s">
        <v>5616</v>
      </c>
      <c r="AR1034" t="s">
        <v>5236</v>
      </c>
      <c r="AS1034" t="s">
        <v>5237</v>
      </c>
      <c r="AT1034" t="s">
        <v>5232</v>
      </c>
      <c r="AU1034" t="s">
        <v>5617</v>
      </c>
      <c r="AV1034">
        <v>270</v>
      </c>
      <c r="AW1034">
        <v>10.4030394693311</v>
      </c>
      <c r="AX1034" t="b">
        <v>0</v>
      </c>
      <c r="AY1034" t="s">
        <v>5236</v>
      </c>
      <c r="BC1034">
        <v>0</v>
      </c>
      <c r="BD1034">
        <v>0</v>
      </c>
      <c r="BE1034" s="40" t="str">
        <f>IF(BC69&lt;25,"&lt; 25mph",IF(BC69&lt;40,"25-40mph",IF(BC69&lt;55,"40-55mph",IF(BC69&gt;=55,"55mph+","Undefined"))))</f>
        <v>&lt; 25mph</v>
      </c>
      <c r="BF1034" t="s">
        <v>5619</v>
      </c>
      <c r="BG1034">
        <v>4.34</v>
      </c>
      <c r="BH1034" t="s">
        <v>10794</v>
      </c>
      <c r="BI1034">
        <v>8.99</v>
      </c>
      <c r="BJ1034">
        <v>12</v>
      </c>
      <c r="BK1034" s="40" t="str">
        <f>IF(BI69&lt;25,"&lt; 25mph",IF(BI69&lt;40,"25-40mph",IF(BI69&lt;55,"40-55mph",IF(BI69&gt;=55,"55mph+","Undefined"))))</f>
        <v>&lt; 25mph</v>
      </c>
      <c r="BO1034">
        <v>0</v>
      </c>
      <c r="BP1034">
        <v>0</v>
      </c>
      <c r="BQ1034" s="40" t="str">
        <f>IF(BO69&lt;25,"&lt; 25mph",IF(BO69&lt;40,"25-40mph",IF(BO69&lt;55,"40-55mph",IF(BO69&gt;=55,"55mph+","Undefined"))))</f>
        <v>&lt; 25mph</v>
      </c>
      <c r="BR1034" t="s">
        <v>5619</v>
      </c>
      <c r="BS1034">
        <v>4.34</v>
      </c>
      <c r="BT1034" t="s">
        <v>10794</v>
      </c>
      <c r="BU1034">
        <v>8.99</v>
      </c>
      <c r="BV1034">
        <v>20</v>
      </c>
      <c r="BW1034" s="40" t="str">
        <f t="shared" si="64"/>
        <v>&lt; 25mph</v>
      </c>
    </row>
    <row r="1035" spans="1:75" x14ac:dyDescent="0.45">
      <c r="A1035" t="s">
        <v>83</v>
      </c>
      <c r="B1035" s="57">
        <v>42924.807638888888</v>
      </c>
      <c r="C1035" s="38">
        <v>0.78402777777777777</v>
      </c>
      <c r="D1035">
        <v>40.293536318199997</v>
      </c>
      <c r="E1035">
        <v>-122.4089044831</v>
      </c>
      <c r="F1035" t="s">
        <v>104</v>
      </c>
      <c r="G1035" t="s">
        <v>85</v>
      </c>
      <c r="H1035" t="s">
        <v>306</v>
      </c>
      <c r="I1035" t="s">
        <v>87</v>
      </c>
      <c r="J1035" t="s">
        <v>2531</v>
      </c>
      <c r="K1035">
        <v>101526269</v>
      </c>
      <c r="L1035" t="s">
        <v>1319</v>
      </c>
      <c r="M1035">
        <v>12000</v>
      </c>
      <c r="N1035" t="s">
        <v>90</v>
      </c>
      <c r="O1035" t="s">
        <v>107</v>
      </c>
      <c r="P1035" t="s">
        <v>92</v>
      </c>
      <c r="Q1035">
        <v>42924.807638888888</v>
      </c>
      <c r="R1035" s="38">
        <v>0.78402777777777777</v>
      </c>
      <c r="S1035" t="s">
        <v>93</v>
      </c>
      <c r="T1035" t="s">
        <v>94</v>
      </c>
      <c r="U1035" t="s">
        <v>104</v>
      </c>
      <c r="V1035" t="s">
        <v>96</v>
      </c>
      <c r="W1035" t="s">
        <v>109</v>
      </c>
      <c r="Y1035" t="s">
        <v>141</v>
      </c>
      <c r="Z1035" t="s">
        <v>2532</v>
      </c>
      <c r="AA1035">
        <v>2017</v>
      </c>
      <c r="AB1035">
        <v>7</v>
      </c>
      <c r="AC1035">
        <v>8</v>
      </c>
      <c r="AD1035">
        <v>18</v>
      </c>
      <c r="AE1035">
        <v>49</v>
      </c>
      <c r="AF1035" t="s">
        <v>2533</v>
      </c>
      <c r="AG1035" t="s">
        <v>144</v>
      </c>
      <c r="AH1035" t="s">
        <v>4200</v>
      </c>
      <c r="AI1035" t="s">
        <v>102</v>
      </c>
      <c r="AJ1035" t="s">
        <v>5231</v>
      </c>
      <c r="AK1035" t="s">
        <v>5232</v>
      </c>
      <c r="AL1035" t="s">
        <v>5233</v>
      </c>
      <c r="AM1035" t="s">
        <v>104</v>
      </c>
      <c r="AN1035" t="s">
        <v>141</v>
      </c>
      <c r="AO1035">
        <v>157484</v>
      </c>
      <c r="AP1035">
        <v>8.2983183471990891</v>
      </c>
      <c r="AQ1035" t="s">
        <v>6559</v>
      </c>
      <c r="AR1035" t="s">
        <v>5236</v>
      </c>
      <c r="AS1035" t="s">
        <v>5237</v>
      </c>
      <c r="AT1035" t="s">
        <v>5232</v>
      </c>
      <c r="AU1035" t="s">
        <v>6560</v>
      </c>
      <c r="AV1035">
        <v>973</v>
      </c>
      <c r="AW1035">
        <v>15.610939819971399</v>
      </c>
      <c r="AX1035" t="b">
        <v>0</v>
      </c>
      <c r="AY1035" t="s">
        <v>5236</v>
      </c>
      <c r="AZ1035" t="s">
        <v>5416</v>
      </c>
      <c r="BA1035">
        <v>0.65</v>
      </c>
      <c r="BB1035" t="s">
        <v>10795</v>
      </c>
      <c r="BC1035">
        <v>8.01</v>
      </c>
      <c r="BD1035">
        <v>4</v>
      </c>
      <c r="BE1035" s="40" t="str">
        <f>IF(BC250&lt;25,"&lt; 25mph",IF(BC250&lt;40,"25-40mph",IF(BC250&lt;55,"40-55mph",IF(BC250&gt;=55,"55mph+","Undefined"))))</f>
        <v>&lt; 25mph</v>
      </c>
      <c r="BF1035" t="s">
        <v>5416</v>
      </c>
      <c r="BG1035">
        <v>0.65</v>
      </c>
      <c r="BH1035" t="s">
        <v>10795</v>
      </c>
      <c r="BI1035">
        <v>8.01</v>
      </c>
      <c r="BJ1035">
        <v>4</v>
      </c>
      <c r="BK1035" s="40" t="str">
        <f>IF(BI250&lt;25,"&lt; 25mph",IF(BI250&lt;40,"25-40mph",IF(BI250&lt;55,"40-55mph",IF(BI250&gt;=55,"55mph+","Undefined"))))</f>
        <v>&lt; 25mph</v>
      </c>
      <c r="BL1035" t="s">
        <v>5416</v>
      </c>
      <c r="BM1035">
        <v>0.65</v>
      </c>
      <c r="BN1035" t="s">
        <v>10796</v>
      </c>
      <c r="BO1035">
        <v>8.99</v>
      </c>
      <c r="BP1035">
        <v>8</v>
      </c>
      <c r="BQ1035" s="40" t="str">
        <f>IF(BO250&lt;25,"&lt; 25mph",IF(BO250&lt;40,"25-40mph",IF(BO250&lt;55,"40-55mph",IF(BO250&gt;=55,"55mph+","Undefined"))))</f>
        <v>&lt; 25mph</v>
      </c>
      <c r="BR1035" t="s">
        <v>5416</v>
      </c>
      <c r="BS1035">
        <v>0.65</v>
      </c>
      <c r="BT1035" t="s">
        <v>10796</v>
      </c>
      <c r="BU1035">
        <v>8.99</v>
      </c>
      <c r="BV1035">
        <v>8</v>
      </c>
      <c r="BW1035" s="40" t="str">
        <f t="shared" si="64"/>
        <v>&lt; 25mph</v>
      </c>
    </row>
    <row r="1036" spans="1:75" x14ac:dyDescent="0.45">
      <c r="A1036" t="s">
        <v>83</v>
      </c>
      <c r="B1036" s="57">
        <v>43272</v>
      </c>
      <c r="C1036" s="38">
        <v>0.79027777777777775</v>
      </c>
      <c r="D1036">
        <v>35.122374999999998</v>
      </c>
      <c r="E1036">
        <v>-120.39376900000001</v>
      </c>
      <c r="F1036" t="s">
        <v>104</v>
      </c>
      <c r="G1036" t="s">
        <v>85</v>
      </c>
      <c r="H1036" t="s">
        <v>86</v>
      </c>
      <c r="I1036" t="s">
        <v>87</v>
      </c>
      <c r="J1036" t="s">
        <v>113</v>
      </c>
      <c r="K1036">
        <v>101878933</v>
      </c>
      <c r="L1036" t="s">
        <v>3317</v>
      </c>
      <c r="M1036">
        <v>12000</v>
      </c>
      <c r="N1036" t="s">
        <v>90</v>
      </c>
      <c r="O1036" t="s">
        <v>107</v>
      </c>
      <c r="P1036" t="s">
        <v>92</v>
      </c>
      <c r="Q1036">
        <v>43272</v>
      </c>
      <c r="R1036" s="38">
        <v>0.79027777777777775</v>
      </c>
      <c r="S1036" t="s">
        <v>109</v>
      </c>
      <c r="T1036" t="s">
        <v>94</v>
      </c>
      <c r="U1036" t="s">
        <v>94</v>
      </c>
      <c r="V1036" t="s">
        <v>94</v>
      </c>
      <c r="W1036" t="s">
        <v>109</v>
      </c>
      <c r="Y1036" t="s">
        <v>118</v>
      </c>
      <c r="Z1036" t="s">
        <v>3582</v>
      </c>
      <c r="AA1036">
        <v>2018</v>
      </c>
      <c r="AB1036">
        <v>6</v>
      </c>
      <c r="AC1036">
        <v>21</v>
      </c>
      <c r="AD1036">
        <v>18</v>
      </c>
      <c r="AE1036">
        <v>58</v>
      </c>
      <c r="AF1036" t="s">
        <v>120</v>
      </c>
      <c r="AG1036" t="s">
        <v>144</v>
      </c>
      <c r="AH1036" t="s">
        <v>4200</v>
      </c>
      <c r="AI1036" t="s">
        <v>102</v>
      </c>
      <c r="AJ1036" t="s">
        <v>5231</v>
      </c>
      <c r="AK1036" t="s">
        <v>5232</v>
      </c>
      <c r="AL1036" t="s">
        <v>5233</v>
      </c>
      <c r="AM1036" t="s">
        <v>122</v>
      </c>
      <c r="AN1036" t="s">
        <v>5234</v>
      </c>
      <c r="AO1036" t="s">
        <v>94</v>
      </c>
      <c r="AP1036">
        <v>13.990867539759201</v>
      </c>
      <c r="AQ1036" t="s">
        <v>7041</v>
      </c>
      <c r="AR1036" t="s">
        <v>5236</v>
      </c>
      <c r="AS1036" t="s">
        <v>5237</v>
      </c>
      <c r="AT1036" t="s">
        <v>5232</v>
      </c>
      <c r="AU1036" t="s">
        <v>7236</v>
      </c>
      <c r="AV1036">
        <v>1425</v>
      </c>
      <c r="AW1036">
        <v>15.398331742309001</v>
      </c>
      <c r="AX1036" t="b">
        <v>0</v>
      </c>
      <c r="AY1036" t="s">
        <v>5236</v>
      </c>
      <c r="AZ1036" t="s">
        <v>5844</v>
      </c>
      <c r="BA1036">
        <v>1.36</v>
      </c>
      <c r="BB1036" t="s">
        <v>10797</v>
      </c>
      <c r="BC1036">
        <v>0</v>
      </c>
      <c r="BD1036">
        <v>4</v>
      </c>
      <c r="BE1036" s="40" t="str">
        <f>IF(BC378&lt;25,"&lt; 25mph",IF(BC378&lt;40,"25-40mph",IF(BC378&lt;55,"40-55mph",IF(BC378&gt;=55,"55mph+","Undefined"))))</f>
        <v>&lt; 25mph</v>
      </c>
      <c r="BF1036" t="s">
        <v>7044</v>
      </c>
      <c r="BG1036">
        <v>7.22</v>
      </c>
      <c r="BH1036" t="s">
        <v>10798</v>
      </c>
      <c r="BI1036">
        <v>4</v>
      </c>
      <c r="BJ1036">
        <v>8</v>
      </c>
      <c r="BK1036" s="40" t="str">
        <f>IF(BI378&lt;25,"&lt; 25mph",IF(BI378&lt;40,"25-40mph",IF(BI378&lt;55,"40-55mph",IF(BI378&gt;=55,"55mph+","Undefined"))))</f>
        <v>&lt; 25mph</v>
      </c>
      <c r="BL1036" t="s">
        <v>5844</v>
      </c>
      <c r="BM1036">
        <v>1.36</v>
      </c>
      <c r="BN1036" t="s">
        <v>10799</v>
      </c>
      <c r="BO1036">
        <v>0</v>
      </c>
      <c r="BP1036">
        <v>7</v>
      </c>
      <c r="BQ1036" s="40" t="str">
        <f>IF(BO378&lt;25,"&lt; 25mph",IF(BO378&lt;40,"25-40mph",IF(BO378&lt;55,"40-55mph",IF(BO378&gt;=55,"55mph+","Undefined"))))</f>
        <v>&lt; 25mph</v>
      </c>
      <c r="BR1036" t="s">
        <v>7044</v>
      </c>
      <c r="BS1036">
        <v>7.22</v>
      </c>
      <c r="BT1036" t="s">
        <v>10798</v>
      </c>
      <c r="BU1036">
        <v>4</v>
      </c>
      <c r="BV1036">
        <v>16</v>
      </c>
      <c r="BW1036" s="40" t="str">
        <f t="shared" si="64"/>
        <v>&lt; 25mph</v>
      </c>
    </row>
    <row r="1037" spans="1:75" x14ac:dyDescent="0.45">
      <c r="A1037" t="s">
        <v>83</v>
      </c>
      <c r="B1037" s="57">
        <v>43633</v>
      </c>
      <c r="C1037" s="38">
        <v>0.43402777777777779</v>
      </c>
      <c r="D1037">
        <v>38.511000000000003</v>
      </c>
      <c r="E1037">
        <v>-122.21344499999999</v>
      </c>
      <c r="F1037" t="s">
        <v>104</v>
      </c>
      <c r="G1037" t="s">
        <v>4253</v>
      </c>
      <c r="H1037" t="s">
        <v>4214</v>
      </c>
      <c r="I1037" t="s">
        <v>1318</v>
      </c>
      <c r="K1037">
        <v>43051101</v>
      </c>
      <c r="M1037">
        <v>12000</v>
      </c>
      <c r="N1037" t="s">
        <v>90</v>
      </c>
      <c r="O1037" t="s">
        <v>107</v>
      </c>
      <c r="P1037" t="s">
        <v>92</v>
      </c>
      <c r="Q1037">
        <v>43633</v>
      </c>
      <c r="R1037" s="38">
        <v>0.43402777777777779</v>
      </c>
      <c r="S1037" t="s">
        <v>104</v>
      </c>
      <c r="U1037" t="s">
        <v>4224</v>
      </c>
      <c r="V1037" t="s">
        <v>96</v>
      </c>
      <c r="Y1037" t="s">
        <v>274</v>
      </c>
      <c r="Z1037" t="s">
        <v>4492</v>
      </c>
      <c r="AA1037">
        <v>2019</v>
      </c>
      <c r="AB1037">
        <v>6</v>
      </c>
      <c r="AC1037">
        <v>17</v>
      </c>
      <c r="AD1037">
        <v>10</v>
      </c>
      <c r="AE1037">
        <v>25</v>
      </c>
      <c r="AF1037" t="s">
        <v>4493</v>
      </c>
      <c r="AG1037" t="s">
        <v>144</v>
      </c>
      <c r="AH1037" t="s">
        <v>4200</v>
      </c>
      <c r="AI1037" t="s">
        <v>102</v>
      </c>
      <c r="AJ1037" t="s">
        <v>5231</v>
      </c>
      <c r="AK1037" t="s">
        <v>5232</v>
      </c>
      <c r="AL1037" t="s">
        <v>5233</v>
      </c>
      <c r="AM1037" t="s">
        <v>104</v>
      </c>
      <c r="AN1037" t="s">
        <v>274</v>
      </c>
      <c r="AO1037">
        <v>306900</v>
      </c>
      <c r="AP1037">
        <v>10.2943017817948</v>
      </c>
      <c r="AQ1037" t="s">
        <v>7926</v>
      </c>
      <c r="AR1037" t="s">
        <v>5236</v>
      </c>
      <c r="AS1037" t="s">
        <v>5237</v>
      </c>
      <c r="AT1037" t="s">
        <v>5232</v>
      </c>
      <c r="AU1037" t="s">
        <v>7927</v>
      </c>
      <c r="AV1037">
        <v>1843</v>
      </c>
      <c r="AW1037">
        <v>15.8677340267843</v>
      </c>
      <c r="AX1037" t="b">
        <v>0</v>
      </c>
      <c r="AY1037" t="s">
        <v>5236</v>
      </c>
      <c r="AZ1037" t="s">
        <v>5407</v>
      </c>
      <c r="BA1037">
        <v>3.74</v>
      </c>
      <c r="BB1037" t="s">
        <v>10800</v>
      </c>
      <c r="BC1037">
        <v>10</v>
      </c>
      <c r="BD1037">
        <v>7</v>
      </c>
      <c r="BE1037" s="40" t="str">
        <f>IF(BC507&lt;25,"&lt; 25mph",IF(BC507&lt;40,"25-40mph",IF(BC507&lt;55,"40-55mph",IF(BC507&gt;=55,"55mph+","Undefined"))))</f>
        <v>&lt; 25mph</v>
      </c>
      <c r="BF1037" t="s">
        <v>10801</v>
      </c>
      <c r="BG1037">
        <v>5.51</v>
      </c>
      <c r="BH1037" t="s">
        <v>10802</v>
      </c>
      <c r="BI1037">
        <v>12.93</v>
      </c>
      <c r="BJ1037">
        <v>25</v>
      </c>
      <c r="BK1037" s="40" t="str">
        <f>IF(BI507&lt;25,"&lt; 25mph",IF(BI507&lt;40,"25-40mph",IF(BI507&lt;55,"40-55mph",IF(BI507&gt;=55,"55mph+","Undefined"))))</f>
        <v>&lt; 25mph</v>
      </c>
      <c r="BL1037" t="s">
        <v>5407</v>
      </c>
      <c r="BM1037">
        <v>3.74</v>
      </c>
      <c r="BN1037" t="s">
        <v>10803</v>
      </c>
      <c r="BO1037">
        <v>11.01</v>
      </c>
      <c r="BP1037">
        <v>14</v>
      </c>
      <c r="BQ1037" s="40" t="str">
        <f>IF(BO507&lt;25,"&lt; 25mph",IF(BO507&lt;40,"25-40mph",IF(BO507&lt;55,"40-55mph",IF(BO507&gt;=55,"55mph+","Undefined"))))</f>
        <v>&lt; 25mph</v>
      </c>
      <c r="BR1037" t="s">
        <v>10801</v>
      </c>
      <c r="BS1037">
        <v>5.51</v>
      </c>
      <c r="BT1037" t="s">
        <v>10802</v>
      </c>
      <c r="BU1037">
        <v>12.93</v>
      </c>
      <c r="BV1037">
        <v>50</v>
      </c>
      <c r="BW1037" s="40" t="str">
        <f t="shared" si="64"/>
        <v>&lt; 25mph</v>
      </c>
    </row>
    <row r="1038" spans="1:75" x14ac:dyDescent="0.45">
      <c r="A1038" t="s">
        <v>83</v>
      </c>
      <c r="B1038" s="57">
        <v>43345</v>
      </c>
      <c r="C1038" s="38">
        <v>0.65</v>
      </c>
      <c r="D1038">
        <v>37.471398000000001</v>
      </c>
      <c r="E1038">
        <v>-122.424761</v>
      </c>
      <c r="F1038" t="s">
        <v>104</v>
      </c>
      <c r="G1038" t="s">
        <v>85</v>
      </c>
      <c r="H1038" t="s">
        <v>129</v>
      </c>
      <c r="I1038" t="s">
        <v>87</v>
      </c>
      <c r="J1038" t="s">
        <v>3980</v>
      </c>
      <c r="K1038">
        <v>103808872</v>
      </c>
      <c r="L1038" t="s">
        <v>109</v>
      </c>
      <c r="M1038">
        <v>12000</v>
      </c>
      <c r="N1038" t="s">
        <v>410</v>
      </c>
      <c r="O1038" t="s">
        <v>107</v>
      </c>
      <c r="P1038" t="s">
        <v>92</v>
      </c>
      <c r="Q1038">
        <v>43345</v>
      </c>
      <c r="R1038" s="38">
        <v>0.65</v>
      </c>
      <c r="S1038" t="s">
        <v>135</v>
      </c>
      <c r="T1038" t="s">
        <v>410</v>
      </c>
      <c r="U1038" t="s">
        <v>94</v>
      </c>
      <c r="V1038" t="s">
        <v>94</v>
      </c>
      <c r="W1038" t="s">
        <v>109</v>
      </c>
      <c r="Y1038" t="s">
        <v>118</v>
      </c>
      <c r="Z1038" t="s">
        <v>3981</v>
      </c>
      <c r="AA1038">
        <v>2018</v>
      </c>
      <c r="AB1038">
        <v>9</v>
      </c>
      <c r="AC1038">
        <v>2</v>
      </c>
      <c r="AD1038">
        <v>15</v>
      </c>
      <c r="AE1038">
        <v>36</v>
      </c>
      <c r="AF1038" t="s">
        <v>120</v>
      </c>
      <c r="AG1038" t="s">
        <v>144</v>
      </c>
      <c r="AH1038" t="s">
        <v>4200</v>
      </c>
      <c r="AI1038" t="s">
        <v>102</v>
      </c>
      <c r="AJ1038" t="s">
        <v>5231</v>
      </c>
      <c r="AK1038" t="s">
        <v>5232</v>
      </c>
      <c r="AL1038" t="s">
        <v>5233</v>
      </c>
      <c r="AM1038" t="s">
        <v>139</v>
      </c>
      <c r="AN1038" t="s">
        <v>410</v>
      </c>
      <c r="AO1038" t="s">
        <v>94</v>
      </c>
      <c r="AP1038">
        <v>11.7299906631407</v>
      </c>
      <c r="AQ1038" t="s">
        <v>5525</v>
      </c>
      <c r="AR1038" t="s">
        <v>5236</v>
      </c>
      <c r="AS1038" t="s">
        <v>5237</v>
      </c>
      <c r="AT1038" t="s">
        <v>5232</v>
      </c>
      <c r="AU1038" t="s">
        <v>7539</v>
      </c>
      <c r="AV1038">
        <v>1615</v>
      </c>
      <c r="AW1038">
        <v>13.604699197310699</v>
      </c>
      <c r="AX1038" t="b">
        <v>0</v>
      </c>
      <c r="AY1038" t="s">
        <v>5236</v>
      </c>
      <c r="AZ1038" t="s">
        <v>5527</v>
      </c>
      <c r="BA1038">
        <v>3.46</v>
      </c>
      <c r="BB1038" t="s">
        <v>10804</v>
      </c>
      <c r="BC1038">
        <v>13</v>
      </c>
      <c r="BD1038">
        <v>4</v>
      </c>
      <c r="BE1038" s="40" t="str">
        <f>IF(BC437&lt;25,"&lt; 25mph",IF(BC437&lt;40,"25-40mph",IF(BC437&lt;55,"40-55mph",IF(BC437&gt;=55,"55mph+","Undefined"))))</f>
        <v>&lt; 25mph</v>
      </c>
      <c r="BF1038" t="s">
        <v>7197</v>
      </c>
      <c r="BG1038">
        <v>6.33</v>
      </c>
      <c r="BH1038" t="s">
        <v>10804</v>
      </c>
      <c r="BI1038">
        <v>28.01</v>
      </c>
      <c r="BJ1038">
        <v>54</v>
      </c>
      <c r="BK1038" s="40" t="str">
        <f>IF(BI437&lt;25,"&lt; 25mph",IF(BI437&lt;40,"25-40mph",IF(BI437&lt;55,"40-55mph",IF(BI437&gt;=55,"55mph+","Undefined"))))</f>
        <v>&lt; 25mph</v>
      </c>
      <c r="BL1038" t="s">
        <v>5527</v>
      </c>
      <c r="BM1038">
        <v>3.46</v>
      </c>
      <c r="BN1038" t="s">
        <v>10804</v>
      </c>
      <c r="BO1038">
        <v>13</v>
      </c>
      <c r="BP1038">
        <v>8</v>
      </c>
      <c r="BQ1038" s="40" t="str">
        <f>IF(BO437&lt;25,"&lt; 25mph",IF(BO437&lt;40,"25-40mph",IF(BO437&lt;55,"40-55mph",IF(BO437&gt;=55,"55mph+","Undefined"))))</f>
        <v>&lt; 25mph</v>
      </c>
      <c r="BR1038" t="s">
        <v>7197</v>
      </c>
      <c r="BS1038">
        <v>6.33</v>
      </c>
      <c r="BT1038" t="s">
        <v>10805</v>
      </c>
      <c r="BU1038">
        <v>34.99</v>
      </c>
      <c r="BV1038">
        <v>106</v>
      </c>
      <c r="BW1038" s="40" t="str">
        <f t="shared" si="64"/>
        <v>25-40mph</v>
      </c>
    </row>
    <row r="1039" spans="1:75" x14ac:dyDescent="0.45">
      <c r="A1039" t="s">
        <v>83</v>
      </c>
      <c r="B1039" s="57">
        <v>42595</v>
      </c>
      <c r="C1039" s="57">
        <v>42595.583333333343</v>
      </c>
      <c r="D1039">
        <v>39.200919990000003</v>
      </c>
      <c r="E1039">
        <v>-121.21299999999999</v>
      </c>
      <c r="F1039" t="s">
        <v>104</v>
      </c>
      <c r="G1039" t="s">
        <v>1316</v>
      </c>
      <c r="H1039" t="s">
        <v>86</v>
      </c>
      <c r="I1039" t="s">
        <v>87</v>
      </c>
      <c r="J1039" t="s">
        <v>1318</v>
      </c>
      <c r="K1039">
        <v>100011376</v>
      </c>
      <c r="L1039" t="s">
        <v>1319</v>
      </c>
      <c r="M1039" t="s">
        <v>115</v>
      </c>
      <c r="N1039" t="s">
        <v>410</v>
      </c>
      <c r="O1039" t="s">
        <v>107</v>
      </c>
      <c r="P1039" t="s">
        <v>116</v>
      </c>
      <c r="Q1039" t="s">
        <v>117</v>
      </c>
      <c r="R1039" t="s">
        <v>117</v>
      </c>
      <c r="S1039" t="s">
        <v>135</v>
      </c>
      <c r="T1039" t="s">
        <v>410</v>
      </c>
      <c r="U1039" t="s">
        <v>94</v>
      </c>
      <c r="V1039" t="s">
        <v>94</v>
      </c>
      <c r="W1039" t="s">
        <v>109</v>
      </c>
      <c r="Y1039" t="s">
        <v>118</v>
      </c>
      <c r="Z1039" t="s">
        <v>1800</v>
      </c>
      <c r="AA1039">
        <v>2016</v>
      </c>
      <c r="AB1039">
        <v>8</v>
      </c>
      <c r="AC1039">
        <v>13</v>
      </c>
      <c r="AD1039">
        <v>14</v>
      </c>
      <c r="AE1039">
        <v>0</v>
      </c>
      <c r="AF1039" t="s">
        <v>120</v>
      </c>
      <c r="AG1039" t="s">
        <v>144</v>
      </c>
      <c r="AH1039" t="s">
        <v>4200</v>
      </c>
      <c r="AI1039" t="s">
        <v>102</v>
      </c>
      <c r="AJ1039" t="s">
        <v>5231</v>
      </c>
      <c r="AK1039" t="s">
        <v>5232</v>
      </c>
      <c r="AL1039" t="s">
        <v>5233</v>
      </c>
      <c r="AM1039" t="s">
        <v>139</v>
      </c>
      <c r="AN1039" t="s">
        <v>410</v>
      </c>
      <c r="AO1039" t="s">
        <v>94</v>
      </c>
      <c r="AP1039">
        <v>9.6740201086078592</v>
      </c>
      <c r="AQ1039" t="s">
        <v>5606</v>
      </c>
      <c r="AR1039" t="s">
        <v>5236</v>
      </c>
      <c r="AS1039" t="s">
        <v>5237</v>
      </c>
      <c r="AT1039" t="s">
        <v>5232</v>
      </c>
      <c r="AU1039" t="s">
        <v>6206</v>
      </c>
      <c r="AV1039">
        <v>666</v>
      </c>
      <c r="AW1039">
        <v>11.9455254060722</v>
      </c>
      <c r="AX1039" t="b">
        <v>0</v>
      </c>
      <c r="AY1039" t="s">
        <v>5236</v>
      </c>
      <c r="AZ1039" t="s">
        <v>5344</v>
      </c>
      <c r="BA1039">
        <v>2.38</v>
      </c>
      <c r="BB1039" t="s">
        <v>10806</v>
      </c>
      <c r="BC1039">
        <v>1.01</v>
      </c>
      <c r="BD1039">
        <v>12</v>
      </c>
      <c r="BE1039" s="40" t="str">
        <f>IF(BC176&lt;25,"&lt; 25mph",IF(BC176&lt;40,"25-40mph",IF(BC176&lt;55,"40-55mph",IF(BC176&gt;=55,"55mph+","Undefined"))))</f>
        <v>&lt; 25mph</v>
      </c>
      <c r="BF1039" t="s">
        <v>5507</v>
      </c>
      <c r="BG1039">
        <v>5.78</v>
      </c>
      <c r="BH1039" t="s">
        <v>10807</v>
      </c>
      <c r="BI1039">
        <v>7</v>
      </c>
      <c r="BJ1039">
        <v>39</v>
      </c>
      <c r="BK1039" s="40" t="str">
        <f>IF(BI176&lt;25,"&lt; 25mph",IF(BI176&lt;40,"25-40mph",IF(BI176&lt;55,"40-55mph",IF(BI176&gt;=55,"55mph+","Undefined"))))</f>
        <v>&lt; 25mph</v>
      </c>
      <c r="BL1039" t="s">
        <v>5344</v>
      </c>
      <c r="BM1039">
        <v>2.38</v>
      </c>
      <c r="BN1039" t="s">
        <v>10808</v>
      </c>
      <c r="BO1039">
        <v>1.01</v>
      </c>
      <c r="BP1039">
        <v>24</v>
      </c>
      <c r="BQ1039" s="40" t="str">
        <f>IF(BO176&lt;25,"&lt; 25mph",IF(BO176&lt;40,"25-40mph",IF(BO176&lt;55,"40-55mph",IF(BO176&gt;=55,"55mph+","Undefined"))))</f>
        <v>&lt; 25mph</v>
      </c>
      <c r="BR1039" t="s">
        <v>5507</v>
      </c>
      <c r="BS1039">
        <v>5.78</v>
      </c>
      <c r="BT1039" t="s">
        <v>10809</v>
      </c>
      <c r="BU1039">
        <v>7</v>
      </c>
      <c r="BV1039">
        <v>74</v>
      </c>
      <c r="BW1039" s="40" t="str">
        <f t="shared" si="64"/>
        <v>&lt; 25mph</v>
      </c>
    </row>
    <row r="1040" spans="1:75" x14ac:dyDescent="0.45">
      <c r="A1040" t="s">
        <v>83</v>
      </c>
      <c r="B1040" s="57">
        <v>43028</v>
      </c>
      <c r="C1040" s="38">
        <v>0.26250000000000001</v>
      </c>
      <c r="D1040">
        <v>39.292205000000003</v>
      </c>
      <c r="E1040">
        <v>-121.01573</v>
      </c>
      <c r="F1040" t="s">
        <v>104</v>
      </c>
      <c r="G1040" t="s">
        <v>85</v>
      </c>
      <c r="H1040" t="s">
        <v>2072</v>
      </c>
      <c r="I1040" t="s">
        <v>87</v>
      </c>
      <c r="J1040" t="s">
        <v>3173</v>
      </c>
      <c r="K1040">
        <v>100087647</v>
      </c>
      <c r="L1040" t="s">
        <v>1319</v>
      </c>
      <c r="M1040">
        <v>12000</v>
      </c>
      <c r="N1040" t="s">
        <v>90</v>
      </c>
      <c r="O1040" t="s">
        <v>107</v>
      </c>
      <c r="P1040" t="s">
        <v>92</v>
      </c>
      <c r="Q1040">
        <v>43028</v>
      </c>
      <c r="R1040" s="38">
        <v>0.26250000000000001</v>
      </c>
      <c r="S1040" t="s">
        <v>135</v>
      </c>
      <c r="T1040" t="s">
        <v>90</v>
      </c>
      <c r="U1040" t="s">
        <v>94</v>
      </c>
      <c r="V1040" t="s">
        <v>94</v>
      </c>
      <c r="W1040" t="s">
        <v>109</v>
      </c>
      <c r="Y1040" t="s">
        <v>98</v>
      </c>
      <c r="Z1040" t="s">
        <v>3174</v>
      </c>
      <c r="AA1040">
        <v>2017</v>
      </c>
      <c r="AB1040">
        <v>10</v>
      </c>
      <c r="AC1040">
        <v>20</v>
      </c>
      <c r="AD1040">
        <v>6</v>
      </c>
      <c r="AE1040">
        <v>18</v>
      </c>
      <c r="AF1040" t="s">
        <v>3175</v>
      </c>
      <c r="AG1040" t="s">
        <v>121</v>
      </c>
      <c r="AH1040" t="s">
        <v>4200</v>
      </c>
      <c r="AI1040" t="s">
        <v>102</v>
      </c>
      <c r="AJ1040" t="s">
        <v>5231</v>
      </c>
      <c r="AK1040" t="s">
        <v>5232</v>
      </c>
      <c r="AL1040" t="s">
        <v>5233</v>
      </c>
      <c r="AM1040" t="s">
        <v>139</v>
      </c>
      <c r="AN1040" t="s">
        <v>90</v>
      </c>
      <c r="AO1040">
        <v>102410</v>
      </c>
      <c r="AP1040">
        <v>6.1463758438249796</v>
      </c>
      <c r="AQ1040" t="s">
        <v>7012</v>
      </c>
      <c r="AR1040" t="s">
        <v>5236</v>
      </c>
      <c r="AS1040" t="s">
        <v>5237</v>
      </c>
      <c r="AT1040" t="s">
        <v>5232</v>
      </c>
      <c r="AU1040" t="s">
        <v>7013</v>
      </c>
      <c r="AV1040">
        <v>1242</v>
      </c>
      <c r="AW1040">
        <v>23.0996706646261</v>
      </c>
      <c r="AX1040" t="b">
        <v>0</v>
      </c>
      <c r="AY1040" t="s">
        <v>5236</v>
      </c>
      <c r="AZ1040" t="s">
        <v>5258</v>
      </c>
      <c r="BA1040">
        <v>3.59</v>
      </c>
      <c r="BB1040" t="s">
        <v>10810</v>
      </c>
      <c r="BC1040">
        <v>5.99</v>
      </c>
      <c r="BD1040">
        <v>19</v>
      </c>
      <c r="BE1040" s="40" t="str">
        <f>IF(BC338&lt;25,"&lt; 25mph",IF(BC338&lt;40,"25-40mph",IF(BC338&lt;55,"40-55mph",IF(BC338&gt;=55,"55mph+","Undefined"))))</f>
        <v>&lt; 25mph</v>
      </c>
      <c r="BF1040" t="s">
        <v>5348</v>
      </c>
      <c r="BG1040">
        <v>4.03</v>
      </c>
      <c r="BH1040" t="s">
        <v>10810</v>
      </c>
      <c r="BI1040">
        <v>10</v>
      </c>
      <c r="BJ1040">
        <v>56</v>
      </c>
      <c r="BK1040" s="40" t="str">
        <f>IF(BI338&lt;25,"&lt; 25mph",IF(BI338&lt;40,"25-40mph",IF(BI338&lt;55,"40-55mph",IF(BI338&gt;=55,"55mph+","Undefined"))))</f>
        <v>&lt; 25mph</v>
      </c>
      <c r="BL1040" t="s">
        <v>5258</v>
      </c>
      <c r="BM1040">
        <v>3.59</v>
      </c>
      <c r="BN1040" t="s">
        <v>10811</v>
      </c>
      <c r="BO1040">
        <v>7</v>
      </c>
      <c r="BP1040">
        <v>36</v>
      </c>
      <c r="BQ1040" s="40" t="str">
        <f>IF(BO338&lt;25,"&lt; 25mph",IF(BO338&lt;40,"25-40mph",IF(BO338&lt;55,"40-55mph",IF(BO338&gt;=55,"55mph+","Undefined"))))</f>
        <v>&lt; 25mph</v>
      </c>
      <c r="BR1040" t="s">
        <v>5350</v>
      </c>
      <c r="BS1040">
        <v>5.48</v>
      </c>
      <c r="BT1040" t="s">
        <v>10812</v>
      </c>
      <c r="BU1040">
        <v>12.01</v>
      </c>
      <c r="BV1040">
        <v>105</v>
      </c>
      <c r="BW1040" s="40" t="str">
        <f t="shared" si="64"/>
        <v>&lt; 25mph</v>
      </c>
    </row>
    <row r="1041" spans="1:75" x14ac:dyDescent="0.45">
      <c r="A1041" t="s">
        <v>83</v>
      </c>
      <c r="B1041" s="57">
        <v>42910.629224537042</v>
      </c>
      <c r="C1041" s="38">
        <v>0.61875000000000002</v>
      </c>
      <c r="D1041">
        <v>38.362180000000002</v>
      </c>
      <c r="E1041">
        <v>-120.76381000000001</v>
      </c>
      <c r="F1041" t="s">
        <v>104</v>
      </c>
      <c r="G1041" t="s">
        <v>85</v>
      </c>
      <c r="H1041" t="s">
        <v>129</v>
      </c>
      <c r="I1041" t="s">
        <v>87</v>
      </c>
      <c r="J1041" t="s">
        <v>1318</v>
      </c>
      <c r="K1041">
        <v>101255656</v>
      </c>
      <c r="L1041" t="s">
        <v>109</v>
      </c>
      <c r="M1041">
        <v>12000</v>
      </c>
      <c r="N1041" t="s">
        <v>167</v>
      </c>
      <c r="O1041" t="s">
        <v>107</v>
      </c>
      <c r="P1041" t="s">
        <v>92</v>
      </c>
      <c r="Q1041">
        <v>42910.629224537042</v>
      </c>
      <c r="R1041" s="38">
        <v>0.61875000000000002</v>
      </c>
      <c r="S1041" t="s">
        <v>135</v>
      </c>
      <c r="T1041" t="s">
        <v>167</v>
      </c>
      <c r="U1041" t="s">
        <v>94</v>
      </c>
      <c r="V1041" t="s">
        <v>94</v>
      </c>
      <c r="W1041" t="s">
        <v>109</v>
      </c>
      <c r="Y1041" t="s">
        <v>98</v>
      </c>
      <c r="Z1041" t="s">
        <v>2437</v>
      </c>
      <c r="AA1041">
        <v>2017</v>
      </c>
      <c r="AB1041">
        <v>6</v>
      </c>
      <c r="AC1041">
        <v>24</v>
      </c>
      <c r="AD1041">
        <v>14</v>
      </c>
      <c r="AE1041">
        <v>51</v>
      </c>
      <c r="AF1041" t="s">
        <v>2438</v>
      </c>
      <c r="AG1041" t="s">
        <v>144</v>
      </c>
      <c r="AH1041" t="s">
        <v>4200</v>
      </c>
      <c r="AI1041" t="s">
        <v>102</v>
      </c>
      <c r="AJ1041" t="s">
        <v>5231</v>
      </c>
      <c r="AK1041" t="s">
        <v>5232</v>
      </c>
      <c r="AL1041" t="s">
        <v>5233</v>
      </c>
      <c r="AM1041" t="s">
        <v>139</v>
      </c>
      <c r="AN1041" t="s">
        <v>167</v>
      </c>
      <c r="AO1041">
        <v>21296</v>
      </c>
      <c r="AP1041">
        <v>10.4285921397466</v>
      </c>
      <c r="AQ1041" t="s">
        <v>6497</v>
      </c>
      <c r="AR1041" t="s">
        <v>5236</v>
      </c>
      <c r="AS1041" t="s">
        <v>5237</v>
      </c>
      <c r="AT1041" t="s">
        <v>5232</v>
      </c>
      <c r="AU1041" t="s">
        <v>6498</v>
      </c>
      <c r="AV1041">
        <v>933</v>
      </c>
      <c r="AW1041">
        <v>10.7263435627183</v>
      </c>
      <c r="AX1041" t="b">
        <v>0</v>
      </c>
      <c r="AY1041" t="s">
        <v>5236</v>
      </c>
      <c r="AZ1041" t="s">
        <v>9032</v>
      </c>
      <c r="BA1041">
        <v>1.92</v>
      </c>
      <c r="BB1041" t="s">
        <v>10813</v>
      </c>
      <c r="BC1041">
        <v>16.11</v>
      </c>
      <c r="BD1041">
        <v>2</v>
      </c>
      <c r="BE1041" s="40" t="str">
        <f>IF(BC236&lt;25,"&lt; 25mph",IF(BC236&lt;40,"25-40mph",IF(BC236&lt;55,"40-55mph",IF(BC236&gt;=55,"55mph+","Undefined"))))</f>
        <v>&lt; 25mph</v>
      </c>
      <c r="BF1041" t="s">
        <v>9032</v>
      </c>
      <c r="BG1041">
        <v>1.92</v>
      </c>
      <c r="BH1041" t="s">
        <v>10813</v>
      </c>
      <c r="BI1041">
        <v>16.11</v>
      </c>
      <c r="BJ1041">
        <v>3</v>
      </c>
      <c r="BK1041" s="40" t="str">
        <f>IF(BI236&lt;25,"&lt; 25mph",IF(BI236&lt;40,"25-40mph",IF(BI236&lt;55,"40-55mph",IF(BI236&gt;=55,"55mph+","Undefined"))))</f>
        <v>&lt; 25mph</v>
      </c>
      <c r="BL1041" t="s">
        <v>9032</v>
      </c>
      <c r="BM1041">
        <v>1.92</v>
      </c>
      <c r="BN1041" t="s">
        <v>10814</v>
      </c>
      <c r="BO1041">
        <v>18.41</v>
      </c>
      <c r="BP1041">
        <v>9</v>
      </c>
      <c r="BQ1041" s="40" t="str">
        <f>IF(BO236&lt;25,"&lt; 25mph",IF(BO236&lt;40,"25-40mph",IF(BO236&lt;55,"40-55mph",IF(BO236&gt;=55,"55mph+","Undefined"))))</f>
        <v>&lt; 25mph</v>
      </c>
      <c r="BR1041" t="s">
        <v>9032</v>
      </c>
      <c r="BS1041">
        <v>1.92</v>
      </c>
      <c r="BT1041" t="s">
        <v>10814</v>
      </c>
      <c r="BU1041">
        <v>18.41</v>
      </c>
      <c r="BV1041">
        <v>11</v>
      </c>
      <c r="BW1041" s="40" t="str">
        <f t="shared" si="64"/>
        <v>&lt; 25mph</v>
      </c>
    </row>
    <row r="1042" spans="1:75" x14ac:dyDescent="0.45">
      <c r="A1042" t="s">
        <v>83</v>
      </c>
      <c r="B1042" s="57">
        <v>42993</v>
      </c>
      <c r="C1042" s="38">
        <v>0.62152777777777779</v>
      </c>
      <c r="D1042">
        <v>39.746074</v>
      </c>
      <c r="E1042">
        <v>-121.488534</v>
      </c>
      <c r="F1042" t="s">
        <v>104</v>
      </c>
      <c r="G1042" t="s">
        <v>85</v>
      </c>
      <c r="H1042" t="s">
        <v>86</v>
      </c>
      <c r="I1042" t="s">
        <v>87</v>
      </c>
      <c r="J1042" t="s">
        <v>1318</v>
      </c>
      <c r="K1042">
        <v>100335239</v>
      </c>
      <c r="L1042" t="s">
        <v>109</v>
      </c>
      <c r="M1042">
        <v>12000</v>
      </c>
      <c r="N1042" t="s">
        <v>90</v>
      </c>
      <c r="O1042" t="s">
        <v>107</v>
      </c>
      <c r="P1042" t="s">
        <v>92</v>
      </c>
      <c r="Q1042">
        <v>42993</v>
      </c>
      <c r="R1042" s="38">
        <v>0.62152777777777779</v>
      </c>
      <c r="S1042" t="s">
        <v>93</v>
      </c>
      <c r="T1042" t="s">
        <v>94</v>
      </c>
      <c r="U1042" t="s">
        <v>104</v>
      </c>
      <c r="V1042" t="s">
        <v>96</v>
      </c>
      <c r="W1042" t="s">
        <v>109</v>
      </c>
      <c r="Y1042" t="s">
        <v>215</v>
      </c>
      <c r="Z1042" t="s">
        <v>2995</v>
      </c>
      <c r="AA1042">
        <v>2017</v>
      </c>
      <c r="AB1042">
        <v>9</v>
      </c>
      <c r="AC1042">
        <v>15</v>
      </c>
      <c r="AD1042">
        <v>14</v>
      </c>
      <c r="AE1042">
        <v>55</v>
      </c>
      <c r="AF1042" t="s">
        <v>2996</v>
      </c>
      <c r="AG1042" t="s">
        <v>121</v>
      </c>
      <c r="AH1042" t="s">
        <v>4200</v>
      </c>
      <c r="AI1042" t="s">
        <v>102</v>
      </c>
      <c r="AJ1042" t="s">
        <v>5231</v>
      </c>
      <c r="AK1042" t="s">
        <v>5232</v>
      </c>
      <c r="AL1042" t="s">
        <v>5233</v>
      </c>
      <c r="AM1042" t="s">
        <v>104</v>
      </c>
      <c r="AN1042" t="s">
        <v>215</v>
      </c>
      <c r="AO1042">
        <v>8834</v>
      </c>
      <c r="AP1042">
        <v>10.5755547654468</v>
      </c>
      <c r="AQ1042" t="s">
        <v>6890</v>
      </c>
      <c r="AR1042" t="s">
        <v>5236</v>
      </c>
      <c r="AS1042" t="s">
        <v>5237</v>
      </c>
      <c r="AT1042" t="s">
        <v>5232</v>
      </c>
      <c r="AU1042" t="s">
        <v>6891</v>
      </c>
      <c r="AV1042">
        <v>1153</v>
      </c>
      <c r="AW1042">
        <v>16.293680307234599</v>
      </c>
      <c r="AX1042" t="b">
        <v>0</v>
      </c>
      <c r="AY1042" t="s">
        <v>5236</v>
      </c>
      <c r="AZ1042" t="s">
        <v>5301</v>
      </c>
      <c r="BA1042">
        <v>0.7</v>
      </c>
      <c r="BB1042" t="s">
        <v>10815</v>
      </c>
      <c r="BC1042">
        <v>24.99</v>
      </c>
      <c r="BD1042">
        <v>1</v>
      </c>
      <c r="BE1042" s="40" t="str">
        <f>IF(BC317&lt;25,"&lt; 25mph",IF(BC317&lt;40,"25-40mph",IF(BC317&lt;55,"40-55mph",IF(BC317&gt;=55,"55mph+","Undefined"))))</f>
        <v>&lt; 25mph</v>
      </c>
      <c r="BF1042" t="s">
        <v>5301</v>
      </c>
      <c r="BG1042">
        <v>0.7</v>
      </c>
      <c r="BH1042" t="s">
        <v>10815</v>
      </c>
      <c r="BI1042">
        <v>24.99</v>
      </c>
      <c r="BJ1042">
        <v>2</v>
      </c>
      <c r="BK1042" s="40" t="str">
        <f>IF(BI317&lt;25,"&lt; 25mph",IF(BI317&lt;40,"25-40mph",IF(BI317&lt;55,"40-55mph",IF(BI317&gt;=55,"55mph+","Undefined"))))</f>
        <v>&lt; 25mph</v>
      </c>
      <c r="BL1042" t="s">
        <v>5301</v>
      </c>
      <c r="BM1042">
        <v>0.7</v>
      </c>
      <c r="BN1042" t="s">
        <v>10816</v>
      </c>
      <c r="BO1042">
        <v>27</v>
      </c>
      <c r="BP1042">
        <v>2</v>
      </c>
      <c r="BQ1042" s="40" t="str">
        <f>IF(BO317&lt;25,"&lt; 25mph",IF(BO317&lt;40,"25-40mph",IF(BO317&lt;55,"40-55mph",IF(BO317&gt;=55,"55mph+","Undefined"))))</f>
        <v>&lt; 25mph</v>
      </c>
      <c r="BR1042" t="s">
        <v>5301</v>
      </c>
      <c r="BS1042">
        <v>0.7</v>
      </c>
      <c r="BT1042" t="s">
        <v>10816</v>
      </c>
      <c r="BU1042">
        <v>27</v>
      </c>
      <c r="BV1042">
        <v>4</v>
      </c>
      <c r="BW1042" s="40" t="str">
        <f t="shared" si="64"/>
        <v>25-40mph</v>
      </c>
    </row>
    <row r="1043" spans="1:75" x14ac:dyDescent="0.45">
      <c r="A1043" t="s">
        <v>83</v>
      </c>
      <c r="B1043" s="57">
        <v>42176.563194444447</v>
      </c>
      <c r="C1043" s="57">
        <v>42176.563194444447</v>
      </c>
      <c r="D1043">
        <v>37.375036700000003</v>
      </c>
      <c r="E1043">
        <v>-119.6116183</v>
      </c>
      <c r="F1043" t="s">
        <v>104</v>
      </c>
      <c r="G1043" t="s">
        <v>85</v>
      </c>
      <c r="H1043" t="s">
        <v>86</v>
      </c>
      <c r="I1043" t="s">
        <v>87</v>
      </c>
      <c r="J1043" t="s">
        <v>113</v>
      </c>
      <c r="K1043">
        <v>103204866</v>
      </c>
      <c r="M1043" t="s">
        <v>115</v>
      </c>
      <c r="N1043" t="s">
        <v>90</v>
      </c>
      <c r="O1043" t="s">
        <v>107</v>
      </c>
      <c r="P1043" t="s">
        <v>116</v>
      </c>
      <c r="Q1043" t="s">
        <v>117</v>
      </c>
      <c r="R1043" t="s">
        <v>117</v>
      </c>
      <c r="S1043" t="s">
        <v>494</v>
      </c>
      <c r="T1043" t="s">
        <v>94</v>
      </c>
      <c r="U1043" t="s">
        <v>94</v>
      </c>
      <c r="V1043" t="s">
        <v>94</v>
      </c>
      <c r="W1043" t="s">
        <v>109</v>
      </c>
      <c r="Y1043" t="s">
        <v>118</v>
      </c>
      <c r="Z1043" t="s">
        <v>542</v>
      </c>
      <c r="AA1043">
        <v>2015</v>
      </c>
      <c r="AB1043">
        <v>6</v>
      </c>
      <c r="AC1043">
        <v>21</v>
      </c>
      <c r="AD1043">
        <v>13</v>
      </c>
      <c r="AE1043">
        <v>31</v>
      </c>
      <c r="AF1043" t="s">
        <v>120</v>
      </c>
      <c r="AG1043" t="s">
        <v>121</v>
      </c>
      <c r="AH1043" t="s">
        <v>4200</v>
      </c>
      <c r="AI1043" t="s">
        <v>102</v>
      </c>
      <c r="AJ1043" t="s">
        <v>5231</v>
      </c>
      <c r="AK1043" t="s">
        <v>5232</v>
      </c>
      <c r="AL1043" t="s">
        <v>5233</v>
      </c>
      <c r="AM1043" t="s">
        <v>139</v>
      </c>
      <c r="AN1043" t="s">
        <v>5431</v>
      </c>
      <c r="AO1043" t="s">
        <v>94</v>
      </c>
      <c r="AP1043">
        <v>11.8123686450375</v>
      </c>
      <c r="AQ1043" t="s">
        <v>5432</v>
      </c>
      <c r="AR1043" t="s">
        <v>5236</v>
      </c>
      <c r="AS1043" t="s">
        <v>5237</v>
      </c>
      <c r="AT1043" t="s">
        <v>5232</v>
      </c>
      <c r="AU1043" t="s">
        <v>5433</v>
      </c>
      <c r="AV1043">
        <v>145</v>
      </c>
      <c r="AW1043">
        <v>12.2406552392116</v>
      </c>
      <c r="AX1043" t="b">
        <v>0</v>
      </c>
      <c r="AY1043" t="s">
        <v>5236</v>
      </c>
      <c r="AZ1043" t="s">
        <v>5333</v>
      </c>
      <c r="BA1043">
        <v>3.85</v>
      </c>
      <c r="BB1043" t="s">
        <v>10817</v>
      </c>
      <c r="BC1043">
        <v>5.99</v>
      </c>
      <c r="BD1043">
        <v>18</v>
      </c>
      <c r="BE1043" s="40" t="str">
        <f>IF(BC37&lt;25,"&lt; 25mph",IF(BC37&lt;40,"25-40mph",IF(BC37&lt;55,"40-55mph",IF(BC37&gt;=55,"55mph+","Undefined"))))</f>
        <v>&lt; 25mph</v>
      </c>
      <c r="BF1043" t="s">
        <v>5340</v>
      </c>
      <c r="BG1043">
        <v>7.96</v>
      </c>
      <c r="BH1043" t="s">
        <v>10818</v>
      </c>
      <c r="BI1043">
        <v>11.01</v>
      </c>
      <c r="BJ1043">
        <v>58</v>
      </c>
      <c r="BK1043" s="40" t="str">
        <f>IF(BI37&lt;25,"&lt; 25mph",IF(BI37&lt;40,"25-40mph",IF(BI37&lt;55,"40-55mph",IF(BI37&gt;=55,"55mph+","Undefined"))))</f>
        <v>&lt; 25mph</v>
      </c>
      <c r="BL1043" t="s">
        <v>6224</v>
      </c>
      <c r="BM1043">
        <v>1.01</v>
      </c>
      <c r="BN1043" t="s">
        <v>10819</v>
      </c>
      <c r="BO1043">
        <v>7</v>
      </c>
      <c r="BP1043">
        <v>34</v>
      </c>
      <c r="BQ1043" s="40" t="str">
        <f>IF(BO37&lt;25,"&lt; 25mph",IF(BO37&lt;40,"25-40mph",IF(BO37&lt;55,"40-55mph",IF(BO37&gt;=55,"55mph+","Undefined"))))</f>
        <v>&lt; 25mph</v>
      </c>
      <c r="BR1043" t="s">
        <v>5340</v>
      </c>
      <c r="BS1043">
        <v>7.96</v>
      </c>
      <c r="BT1043" t="s">
        <v>10818</v>
      </c>
      <c r="BU1043">
        <v>11.01</v>
      </c>
      <c r="BV1043">
        <v>124</v>
      </c>
      <c r="BW1043" s="40" t="str">
        <f t="shared" si="64"/>
        <v>&lt; 25mph</v>
      </c>
    </row>
    <row r="1044" spans="1:75" x14ac:dyDescent="0.45">
      <c r="A1044" t="s">
        <v>83</v>
      </c>
      <c r="B1044" s="57">
        <v>42235.263888888891</v>
      </c>
      <c r="C1044" s="57">
        <v>42235.263888888891</v>
      </c>
      <c r="D1044">
        <v>39.28313</v>
      </c>
      <c r="E1044">
        <v>-123.29312</v>
      </c>
      <c r="F1044" t="s">
        <v>104</v>
      </c>
      <c r="G1044" t="s">
        <v>85</v>
      </c>
      <c r="H1044" t="s">
        <v>306</v>
      </c>
      <c r="I1044" t="s">
        <v>87</v>
      </c>
      <c r="J1044" t="s">
        <v>113</v>
      </c>
      <c r="K1044" t="s">
        <v>932</v>
      </c>
      <c r="L1044" t="s">
        <v>89</v>
      </c>
      <c r="M1044">
        <v>12000</v>
      </c>
      <c r="N1044" t="s">
        <v>90</v>
      </c>
      <c r="O1044" t="s">
        <v>107</v>
      </c>
      <c r="P1044" t="s">
        <v>92</v>
      </c>
      <c r="Q1044">
        <v>42235.263888888891</v>
      </c>
      <c r="R1044" s="57">
        <v>42235.263888888891</v>
      </c>
      <c r="S1044" t="s">
        <v>93</v>
      </c>
      <c r="T1044" t="s">
        <v>94</v>
      </c>
      <c r="U1044" t="s">
        <v>104</v>
      </c>
      <c r="V1044" t="s">
        <v>96</v>
      </c>
      <c r="W1044" t="s">
        <v>109</v>
      </c>
      <c r="Y1044" t="s">
        <v>123</v>
      </c>
      <c r="Z1044" t="s">
        <v>933</v>
      </c>
      <c r="AA1044">
        <v>2015</v>
      </c>
      <c r="AB1044">
        <v>8</v>
      </c>
      <c r="AC1044">
        <v>19</v>
      </c>
      <c r="AD1044">
        <v>6</v>
      </c>
      <c r="AE1044">
        <v>20</v>
      </c>
      <c r="AF1044" t="s">
        <v>934</v>
      </c>
      <c r="AG1044" t="s">
        <v>144</v>
      </c>
      <c r="AH1044" t="s">
        <v>4200</v>
      </c>
      <c r="AI1044" t="s">
        <v>102</v>
      </c>
      <c r="AJ1044" t="s">
        <v>5231</v>
      </c>
      <c r="AK1044" t="s">
        <v>5232</v>
      </c>
      <c r="AL1044" t="s">
        <v>5233</v>
      </c>
      <c r="AM1044" t="s">
        <v>104</v>
      </c>
      <c r="AN1044" t="s">
        <v>123</v>
      </c>
      <c r="AO1044">
        <v>5403</v>
      </c>
      <c r="AP1044">
        <v>1.4303365309226099</v>
      </c>
      <c r="AQ1044" t="s">
        <v>5656</v>
      </c>
      <c r="AR1044" t="s">
        <v>5236</v>
      </c>
      <c r="AS1044" t="s">
        <v>5237</v>
      </c>
      <c r="AT1044" t="s">
        <v>5232</v>
      </c>
      <c r="AU1044" t="s">
        <v>5657</v>
      </c>
      <c r="AV1044">
        <v>289</v>
      </c>
      <c r="AW1044">
        <v>19.8186191403321</v>
      </c>
      <c r="AX1044" t="b">
        <v>0</v>
      </c>
      <c r="AY1044" t="s">
        <v>5236</v>
      </c>
      <c r="BC1044">
        <v>0</v>
      </c>
      <c r="BD1044">
        <v>0</v>
      </c>
      <c r="BE1044" s="40" t="str">
        <f>IF(BC75&lt;25,"&lt; 25mph",IF(BC75&lt;40,"25-40mph",IF(BC75&lt;55,"40-55mph",IF(BC75&gt;=55,"55mph+","Undefined"))))</f>
        <v>&lt; 25mph</v>
      </c>
      <c r="BF1044" t="s">
        <v>5825</v>
      </c>
      <c r="BG1044">
        <v>7.43</v>
      </c>
      <c r="BH1044" t="s">
        <v>10820</v>
      </c>
      <c r="BI1044">
        <v>4</v>
      </c>
      <c r="BJ1044">
        <v>12</v>
      </c>
      <c r="BK1044" s="40" t="str">
        <f>IF(BI75&lt;25,"&lt; 25mph",IF(BI75&lt;40,"25-40mph",IF(BI75&lt;55,"40-55mph",IF(BI75&gt;=55,"55mph+","Undefined"))))</f>
        <v>&lt; 25mph</v>
      </c>
      <c r="BO1044">
        <v>0</v>
      </c>
      <c r="BP1044">
        <v>0</v>
      </c>
      <c r="BQ1044" s="40" t="str">
        <f>IF(BO75&lt;25,"&lt; 25mph",IF(BO75&lt;40,"25-40mph",IF(BO75&lt;55,"40-55mph",IF(BO75&gt;=55,"55mph+","Undefined"))))</f>
        <v>&lt; 25mph</v>
      </c>
      <c r="BR1044" t="s">
        <v>5825</v>
      </c>
      <c r="BS1044">
        <v>7.43</v>
      </c>
      <c r="BT1044" t="s">
        <v>10820</v>
      </c>
      <c r="BU1044">
        <v>4</v>
      </c>
      <c r="BV1044">
        <v>24</v>
      </c>
      <c r="BW1044" s="40" t="str">
        <f t="shared" si="64"/>
        <v>&lt; 25mph</v>
      </c>
    </row>
    <row r="1045" spans="1:75" x14ac:dyDescent="0.45">
      <c r="A1045" t="s">
        <v>83</v>
      </c>
      <c r="B1045" s="57">
        <v>42654.970057870371</v>
      </c>
      <c r="C1045" s="38">
        <v>0.96944444444444444</v>
      </c>
      <c r="D1045">
        <v>39.02008</v>
      </c>
      <c r="E1045">
        <v>-120.82943</v>
      </c>
      <c r="F1045" t="s">
        <v>104</v>
      </c>
      <c r="G1045" t="s">
        <v>1316</v>
      </c>
      <c r="H1045" t="s">
        <v>86</v>
      </c>
      <c r="I1045" t="s">
        <v>87</v>
      </c>
      <c r="J1045" t="s">
        <v>2020</v>
      </c>
      <c r="K1045">
        <v>100025501</v>
      </c>
      <c r="M1045">
        <v>60000</v>
      </c>
      <c r="N1045" t="s">
        <v>90</v>
      </c>
      <c r="O1045" t="s">
        <v>107</v>
      </c>
      <c r="P1045" t="s">
        <v>92</v>
      </c>
      <c r="Q1045">
        <v>42654.970057870371</v>
      </c>
      <c r="R1045" s="38">
        <v>0.96944444444444444</v>
      </c>
      <c r="S1045" t="s">
        <v>432</v>
      </c>
      <c r="T1045" t="s">
        <v>94</v>
      </c>
      <c r="U1045" t="s">
        <v>94</v>
      </c>
      <c r="V1045" t="s">
        <v>94</v>
      </c>
      <c r="W1045" t="s">
        <v>97</v>
      </c>
      <c r="Y1045" t="s">
        <v>118</v>
      </c>
      <c r="Z1045" t="s">
        <v>2021</v>
      </c>
      <c r="AA1045">
        <v>2016</v>
      </c>
      <c r="AB1045">
        <v>10</v>
      </c>
      <c r="AC1045">
        <v>11</v>
      </c>
      <c r="AD1045">
        <v>23</v>
      </c>
      <c r="AE1045">
        <v>16</v>
      </c>
      <c r="AF1045" t="s">
        <v>2022</v>
      </c>
      <c r="AG1045" t="s">
        <v>121</v>
      </c>
      <c r="AH1045" t="s">
        <v>4200</v>
      </c>
      <c r="AI1045" t="s">
        <v>102</v>
      </c>
      <c r="AJ1045" t="s">
        <v>5588</v>
      </c>
      <c r="AK1045" t="s">
        <v>5589</v>
      </c>
      <c r="AL1045" t="s">
        <v>5233</v>
      </c>
      <c r="AM1045" t="s">
        <v>103</v>
      </c>
      <c r="AN1045" t="s">
        <v>5377</v>
      </c>
      <c r="AO1045">
        <v>0</v>
      </c>
      <c r="AP1045">
        <v>7.6311737853600796</v>
      </c>
      <c r="AQ1045" t="s">
        <v>6327</v>
      </c>
      <c r="AR1045" t="s">
        <v>5236</v>
      </c>
      <c r="AS1045" t="s">
        <v>5237</v>
      </c>
      <c r="AT1045" t="s">
        <v>5589</v>
      </c>
      <c r="AU1045" t="s">
        <v>6328</v>
      </c>
      <c r="AV1045">
        <v>769</v>
      </c>
      <c r="AW1045">
        <v>11.107783614967</v>
      </c>
      <c r="AX1045" t="b">
        <v>0</v>
      </c>
      <c r="AY1045" t="s">
        <v>5236</v>
      </c>
      <c r="AZ1045" t="s">
        <v>7500</v>
      </c>
      <c r="BA1045">
        <v>2.4</v>
      </c>
      <c r="BB1045" t="s">
        <v>10821</v>
      </c>
      <c r="BC1045">
        <v>7.67</v>
      </c>
      <c r="BD1045">
        <v>9</v>
      </c>
      <c r="BE1045" s="40" t="str">
        <f>IF(BC202&lt;25,"&lt; 25mph",IF(BC202&lt;40,"25-40mph",IF(BC202&lt;55,"40-55mph",IF(BC202&gt;=55,"55mph+","Undefined"))))</f>
        <v>&lt; 25mph</v>
      </c>
      <c r="BF1045" t="s">
        <v>6331</v>
      </c>
      <c r="BG1045">
        <v>7.19</v>
      </c>
      <c r="BH1045" t="s">
        <v>10822</v>
      </c>
      <c r="BI1045">
        <v>17</v>
      </c>
      <c r="BJ1045">
        <v>22</v>
      </c>
      <c r="BK1045" s="40" t="str">
        <f>IF(BI202&lt;25,"&lt; 25mph",IF(BI202&lt;40,"25-40mph",IF(BI202&lt;55,"40-55mph",IF(BI202&gt;=55,"55mph+","Undefined"))))</f>
        <v>&lt; 25mph</v>
      </c>
      <c r="BL1045" t="s">
        <v>7500</v>
      </c>
      <c r="BM1045">
        <v>2.4</v>
      </c>
      <c r="BN1045" t="s">
        <v>10821</v>
      </c>
      <c r="BO1045">
        <v>7.67</v>
      </c>
      <c r="BP1045">
        <v>20</v>
      </c>
      <c r="BQ1045" s="40" t="str">
        <f>IF(BO202&lt;25,"&lt; 25mph",IF(BO202&lt;40,"25-40mph",IF(BO202&lt;55,"40-55mph",IF(BO202&gt;=55,"55mph+","Undefined"))))</f>
        <v>&lt; 25mph</v>
      </c>
      <c r="BR1045" t="s">
        <v>6331</v>
      </c>
      <c r="BS1045">
        <v>7.19</v>
      </c>
      <c r="BT1045" t="s">
        <v>10822</v>
      </c>
      <c r="BU1045">
        <v>17</v>
      </c>
      <c r="BV1045">
        <v>46</v>
      </c>
      <c r="BW1045" s="40" t="str">
        <f t="shared" si="64"/>
        <v>&lt; 25mph</v>
      </c>
    </row>
    <row r="1046" spans="1:75" x14ac:dyDescent="0.45">
      <c r="A1046" t="s">
        <v>83</v>
      </c>
      <c r="B1046" s="57">
        <v>43372</v>
      </c>
      <c r="C1046" s="38">
        <v>0.67777777777777781</v>
      </c>
      <c r="D1046">
        <v>41.021948000000002</v>
      </c>
      <c r="E1046">
        <v>-123.655</v>
      </c>
      <c r="F1046" t="s">
        <v>104</v>
      </c>
      <c r="G1046" t="s">
        <v>85</v>
      </c>
      <c r="H1046" t="s">
        <v>86</v>
      </c>
      <c r="I1046" t="s">
        <v>87</v>
      </c>
      <c r="J1046" t="s">
        <v>4076</v>
      </c>
      <c r="K1046">
        <v>100962165</v>
      </c>
      <c r="L1046" t="s">
        <v>109</v>
      </c>
      <c r="M1046">
        <v>12000</v>
      </c>
      <c r="N1046" t="s">
        <v>90</v>
      </c>
      <c r="O1046" t="s">
        <v>107</v>
      </c>
      <c r="P1046" t="s">
        <v>92</v>
      </c>
      <c r="Q1046">
        <v>43372</v>
      </c>
      <c r="R1046" s="38">
        <v>0.67777777777777781</v>
      </c>
      <c r="S1046" t="s">
        <v>93</v>
      </c>
      <c r="T1046" t="s">
        <v>94</v>
      </c>
      <c r="U1046" t="s">
        <v>104</v>
      </c>
      <c r="V1046" t="s">
        <v>96</v>
      </c>
      <c r="W1046" t="s">
        <v>97</v>
      </c>
      <c r="X1046" t="s">
        <v>1475</v>
      </c>
      <c r="Y1046" t="s">
        <v>98</v>
      </c>
      <c r="Z1046" t="s">
        <v>4077</v>
      </c>
      <c r="AA1046">
        <v>2018</v>
      </c>
      <c r="AB1046">
        <v>9</v>
      </c>
      <c r="AC1046">
        <v>29</v>
      </c>
      <c r="AD1046">
        <v>16</v>
      </c>
      <c r="AE1046">
        <v>16</v>
      </c>
      <c r="AF1046" t="s">
        <v>4078</v>
      </c>
      <c r="AG1046" t="s">
        <v>121</v>
      </c>
      <c r="AH1046" t="s">
        <v>4200</v>
      </c>
      <c r="AI1046" t="s">
        <v>102</v>
      </c>
      <c r="AJ1046" t="s">
        <v>5231</v>
      </c>
      <c r="AK1046" t="s">
        <v>5232</v>
      </c>
      <c r="AL1046" t="s">
        <v>5233</v>
      </c>
      <c r="AM1046" t="s">
        <v>103</v>
      </c>
      <c r="AN1046" t="s">
        <v>5377</v>
      </c>
      <c r="AO1046">
        <v>16028</v>
      </c>
      <c r="AP1046">
        <v>7.8421458615267197</v>
      </c>
      <c r="AQ1046" t="s">
        <v>7613</v>
      </c>
      <c r="AR1046" t="s">
        <v>5236</v>
      </c>
      <c r="AS1046" t="s">
        <v>5237</v>
      </c>
      <c r="AT1046" t="s">
        <v>5232</v>
      </c>
      <c r="AU1046" t="s">
        <v>7614</v>
      </c>
      <c r="AV1046">
        <v>1662</v>
      </c>
      <c r="AW1046">
        <v>11.526536924258</v>
      </c>
      <c r="AX1046" t="b">
        <v>0</v>
      </c>
      <c r="AY1046" t="s">
        <v>5236</v>
      </c>
      <c r="AZ1046" t="s">
        <v>6008</v>
      </c>
      <c r="BA1046">
        <v>1.98</v>
      </c>
      <c r="BB1046" t="s">
        <v>10823</v>
      </c>
      <c r="BC1046">
        <v>11.01</v>
      </c>
      <c r="BD1046">
        <v>1</v>
      </c>
      <c r="BE1046" s="40" t="str">
        <f>IF(BC450&lt;25,"&lt; 25mph",IF(BC450&lt;40,"25-40mph",IF(BC450&lt;55,"40-55mph",IF(BC450&gt;=55,"55mph+","Undefined"))))</f>
        <v>&lt; 25mph</v>
      </c>
      <c r="BF1046" t="s">
        <v>6623</v>
      </c>
      <c r="BG1046">
        <v>7.5</v>
      </c>
      <c r="BH1046" t="s">
        <v>10824</v>
      </c>
      <c r="BI1046">
        <v>13</v>
      </c>
      <c r="BJ1046">
        <v>7</v>
      </c>
      <c r="BK1046" s="40" t="str">
        <f>IF(BI450&lt;25,"&lt; 25mph",IF(BI450&lt;40,"25-40mph",IF(BI450&lt;55,"40-55mph",IF(BI450&gt;=55,"55mph+","Undefined"))))</f>
        <v>&lt; 25mph</v>
      </c>
      <c r="BL1046" t="s">
        <v>6008</v>
      </c>
      <c r="BM1046">
        <v>1.98</v>
      </c>
      <c r="BN1046" t="s">
        <v>10823</v>
      </c>
      <c r="BO1046">
        <v>11.01</v>
      </c>
      <c r="BP1046">
        <v>2</v>
      </c>
      <c r="BQ1046" s="40" t="str">
        <f>IF(BO450&lt;25,"&lt; 25mph",IF(BO450&lt;40,"25-40mph",IF(BO450&lt;55,"40-55mph",IF(BO450&gt;=55,"55mph+","Undefined"))))</f>
        <v>&lt; 25mph</v>
      </c>
      <c r="BR1046" t="s">
        <v>6623</v>
      </c>
      <c r="BS1046">
        <v>7.5</v>
      </c>
      <c r="BT1046" t="s">
        <v>10824</v>
      </c>
      <c r="BU1046">
        <v>13</v>
      </c>
      <c r="BV1046">
        <v>14</v>
      </c>
      <c r="BW1046" s="40" t="str">
        <f t="shared" si="64"/>
        <v>&lt; 25mph</v>
      </c>
    </row>
    <row r="1047" spans="1:75" x14ac:dyDescent="0.45">
      <c r="A1047" t="s">
        <v>83</v>
      </c>
      <c r="B1047" s="57">
        <v>42689</v>
      </c>
      <c r="C1047" s="38">
        <v>0.7270833333333333</v>
      </c>
      <c r="D1047">
        <v>39.727469990000003</v>
      </c>
      <c r="E1047">
        <v>-121.655709</v>
      </c>
      <c r="F1047" t="s">
        <v>104</v>
      </c>
      <c r="G1047" t="s">
        <v>1316</v>
      </c>
      <c r="H1047" t="s">
        <v>86</v>
      </c>
      <c r="I1047" t="s">
        <v>87</v>
      </c>
      <c r="J1047" t="s">
        <v>1330</v>
      </c>
      <c r="K1047">
        <v>100327525</v>
      </c>
      <c r="L1047" t="s">
        <v>1319</v>
      </c>
      <c r="M1047">
        <v>12000</v>
      </c>
      <c r="N1047" t="s">
        <v>90</v>
      </c>
      <c r="O1047" t="s">
        <v>107</v>
      </c>
      <c r="P1047" t="s">
        <v>92</v>
      </c>
      <c r="Q1047">
        <v>42689</v>
      </c>
      <c r="R1047" s="38">
        <v>0.7270833333333333</v>
      </c>
      <c r="S1047" t="s">
        <v>93</v>
      </c>
      <c r="T1047" t="s">
        <v>94</v>
      </c>
      <c r="U1047" t="s">
        <v>95</v>
      </c>
      <c r="V1047" t="s">
        <v>136</v>
      </c>
      <c r="W1047" t="s">
        <v>97</v>
      </c>
      <c r="Y1047" t="s">
        <v>98</v>
      </c>
      <c r="Z1047" t="s">
        <v>2066</v>
      </c>
      <c r="AA1047">
        <v>2016</v>
      </c>
      <c r="AB1047">
        <v>11</v>
      </c>
      <c r="AC1047">
        <v>15</v>
      </c>
      <c r="AD1047">
        <v>17</v>
      </c>
      <c r="AE1047">
        <v>27</v>
      </c>
      <c r="AF1047" t="s">
        <v>2067</v>
      </c>
      <c r="AG1047" t="s">
        <v>144</v>
      </c>
      <c r="AH1047" t="s">
        <v>4200</v>
      </c>
      <c r="AI1047" t="s">
        <v>102</v>
      </c>
      <c r="AJ1047" t="s">
        <v>5231</v>
      </c>
      <c r="AK1047" t="s">
        <v>5232</v>
      </c>
      <c r="AL1047" t="s">
        <v>5233</v>
      </c>
      <c r="AM1047" t="s">
        <v>103</v>
      </c>
      <c r="AN1047" t="s">
        <v>95</v>
      </c>
      <c r="AO1047">
        <v>69231</v>
      </c>
      <c r="AP1047">
        <v>9.6883243752722503</v>
      </c>
      <c r="AQ1047" t="s">
        <v>6368</v>
      </c>
      <c r="AR1047" t="s">
        <v>5236</v>
      </c>
      <c r="AS1047" t="s">
        <v>5237</v>
      </c>
      <c r="AT1047" t="s">
        <v>5232</v>
      </c>
      <c r="AU1047" t="s">
        <v>6369</v>
      </c>
      <c r="AV1047">
        <v>790</v>
      </c>
      <c r="AW1047">
        <v>16.6368687249293</v>
      </c>
      <c r="AX1047" t="b">
        <v>0</v>
      </c>
      <c r="AY1047" t="s">
        <v>5236</v>
      </c>
      <c r="AZ1047" t="s">
        <v>5801</v>
      </c>
      <c r="BA1047">
        <v>2.44</v>
      </c>
      <c r="BB1047" t="s">
        <v>10825</v>
      </c>
      <c r="BC1047">
        <v>3</v>
      </c>
      <c r="BD1047">
        <v>1</v>
      </c>
      <c r="BE1047" s="40" t="str">
        <f>IF(BC209&lt;25,"&lt; 25mph",IF(BC209&lt;40,"25-40mph",IF(BC209&lt;55,"40-55mph",IF(BC209&gt;=55,"55mph+","Undefined"))))</f>
        <v>&lt; 25mph</v>
      </c>
      <c r="BF1047" t="s">
        <v>5801</v>
      </c>
      <c r="BG1047">
        <v>2.44</v>
      </c>
      <c r="BH1047" t="s">
        <v>10825</v>
      </c>
      <c r="BI1047">
        <v>3</v>
      </c>
      <c r="BJ1047">
        <v>1</v>
      </c>
      <c r="BK1047" s="40" t="str">
        <f>IF(BI209&lt;25,"&lt; 25mph",IF(BI209&lt;40,"25-40mph",IF(BI209&lt;55,"40-55mph",IF(BI209&gt;=55,"55mph+","Undefined"))))</f>
        <v>&lt; 25mph</v>
      </c>
      <c r="BL1047" t="s">
        <v>5801</v>
      </c>
      <c r="BM1047">
        <v>2.44</v>
      </c>
      <c r="BN1047" t="s">
        <v>10825</v>
      </c>
      <c r="BO1047">
        <v>3</v>
      </c>
      <c r="BP1047">
        <v>1</v>
      </c>
      <c r="BQ1047" s="40" t="str">
        <f>IF(BO209&lt;25,"&lt; 25mph",IF(BO209&lt;40,"25-40mph",IF(BO209&lt;55,"40-55mph",IF(BO209&gt;=55,"55mph+","Undefined"))))</f>
        <v>&lt; 25mph</v>
      </c>
      <c r="BR1047" t="s">
        <v>5801</v>
      </c>
      <c r="BS1047">
        <v>2.44</v>
      </c>
      <c r="BT1047" t="s">
        <v>10825</v>
      </c>
      <c r="BU1047">
        <v>3</v>
      </c>
      <c r="BV1047">
        <v>1</v>
      </c>
      <c r="BW1047" s="40" t="str">
        <f t="shared" si="64"/>
        <v>&lt; 25mph</v>
      </c>
    </row>
    <row r="1048" spans="1:75" x14ac:dyDescent="0.45">
      <c r="A1048" t="s">
        <v>83</v>
      </c>
      <c r="B1048" s="57">
        <v>42879.683703703689</v>
      </c>
      <c r="C1048" t="s">
        <v>2221</v>
      </c>
      <c r="D1048">
        <v>38.834037521900001</v>
      </c>
      <c r="E1048">
        <v>-121.1196502944</v>
      </c>
      <c r="F1048" t="s">
        <v>104</v>
      </c>
      <c r="G1048" t="s">
        <v>85</v>
      </c>
      <c r="H1048" t="s">
        <v>2072</v>
      </c>
      <c r="I1048" t="s">
        <v>87</v>
      </c>
      <c r="J1048" t="s">
        <v>2222</v>
      </c>
      <c r="K1048">
        <v>103838109</v>
      </c>
      <c r="L1048" t="s">
        <v>89</v>
      </c>
      <c r="M1048">
        <v>12000</v>
      </c>
      <c r="N1048" t="s">
        <v>90</v>
      </c>
      <c r="O1048" t="s">
        <v>107</v>
      </c>
      <c r="P1048" t="s">
        <v>92</v>
      </c>
      <c r="Q1048">
        <v>42879.683703703697</v>
      </c>
      <c r="R1048" t="s">
        <v>2221</v>
      </c>
      <c r="S1048" t="s">
        <v>93</v>
      </c>
      <c r="T1048" t="s">
        <v>94</v>
      </c>
      <c r="U1048" t="s">
        <v>95</v>
      </c>
      <c r="V1048" t="s">
        <v>136</v>
      </c>
      <c r="W1048" t="s">
        <v>97</v>
      </c>
      <c r="X1048" t="s">
        <v>1475</v>
      </c>
      <c r="Y1048" t="s">
        <v>118</v>
      </c>
      <c r="Z1048" t="s">
        <v>2223</v>
      </c>
      <c r="AA1048">
        <v>2017</v>
      </c>
      <c r="AB1048">
        <v>5</v>
      </c>
      <c r="AC1048">
        <v>24</v>
      </c>
      <c r="AD1048">
        <v>16</v>
      </c>
      <c r="AE1048">
        <v>24</v>
      </c>
      <c r="AF1048" t="s">
        <v>120</v>
      </c>
      <c r="AG1048" t="s">
        <v>144</v>
      </c>
      <c r="AH1048" t="s">
        <v>4200</v>
      </c>
      <c r="AI1048" t="s">
        <v>102</v>
      </c>
      <c r="AJ1048" t="s">
        <v>5231</v>
      </c>
      <c r="AK1048" t="s">
        <v>5232</v>
      </c>
      <c r="AL1048" t="s">
        <v>5233</v>
      </c>
      <c r="AM1048" t="s">
        <v>103</v>
      </c>
      <c r="AN1048" t="s">
        <v>95</v>
      </c>
      <c r="AO1048" t="s">
        <v>94</v>
      </c>
      <c r="AP1048">
        <v>20.974958804000501</v>
      </c>
      <c r="AQ1048" t="s">
        <v>6415</v>
      </c>
      <c r="AR1048" t="s">
        <v>5236</v>
      </c>
      <c r="AS1048" t="s">
        <v>5237</v>
      </c>
      <c r="AT1048" t="s">
        <v>5232</v>
      </c>
      <c r="AU1048" t="s">
        <v>6416</v>
      </c>
      <c r="AV1048">
        <v>851</v>
      </c>
      <c r="AW1048">
        <v>20.974958804000501</v>
      </c>
      <c r="AX1048" t="b">
        <v>0</v>
      </c>
      <c r="AY1048" t="s">
        <v>5236</v>
      </c>
      <c r="BC1048">
        <v>0</v>
      </c>
      <c r="BD1048">
        <v>0</v>
      </c>
      <c r="BE1048" s="40" t="str">
        <f>IF(BC220&lt;25,"&lt; 25mph",IF(BC220&lt;40,"25-40mph",IF(BC220&lt;55,"40-55mph",IF(BC220&gt;=55,"55mph+","Undefined"))))</f>
        <v>&lt; 25mph</v>
      </c>
      <c r="BF1048" t="s">
        <v>9751</v>
      </c>
      <c r="BG1048">
        <v>4.2</v>
      </c>
      <c r="BH1048" t="s">
        <v>10826</v>
      </c>
      <c r="BI1048">
        <v>5.91</v>
      </c>
      <c r="BJ1048">
        <v>33</v>
      </c>
      <c r="BK1048" s="40" t="str">
        <f>IF(BI220&lt;25,"&lt; 25mph",IF(BI220&lt;40,"25-40mph",IF(BI220&lt;55,"40-55mph",IF(BI220&gt;=55,"55mph+","Undefined"))))</f>
        <v>&lt; 25mph</v>
      </c>
      <c r="BO1048">
        <v>0</v>
      </c>
      <c r="BP1048">
        <v>0</v>
      </c>
      <c r="BQ1048" s="40" t="str">
        <f>IF(BO220&lt;25,"&lt; 25mph",IF(BO220&lt;40,"25-40mph",IF(BO220&lt;55,"40-55mph",IF(BO220&gt;=55,"55mph+","Undefined"))))</f>
        <v>&lt; 25mph</v>
      </c>
      <c r="BR1048" t="s">
        <v>10827</v>
      </c>
      <c r="BS1048">
        <v>6.24</v>
      </c>
      <c r="BT1048" t="s">
        <v>10828</v>
      </c>
      <c r="BU1048">
        <v>10</v>
      </c>
      <c r="BV1048">
        <v>67</v>
      </c>
      <c r="BW1048" s="40" t="str">
        <f t="shared" si="64"/>
        <v>&lt; 25mph</v>
      </c>
    </row>
    <row r="1049" spans="1:75" x14ac:dyDescent="0.45">
      <c r="A1049" t="s">
        <v>83</v>
      </c>
      <c r="B1049" s="57">
        <v>42935</v>
      </c>
      <c r="C1049" s="38">
        <v>0.24444444444444441</v>
      </c>
      <c r="D1049">
        <v>37.090465999999999</v>
      </c>
      <c r="E1049">
        <v>-119.604686</v>
      </c>
      <c r="F1049" t="s">
        <v>104</v>
      </c>
      <c r="G1049" t="s">
        <v>85</v>
      </c>
      <c r="H1049" t="s">
        <v>86</v>
      </c>
      <c r="I1049" t="s">
        <v>109</v>
      </c>
      <c r="J1049" t="s">
        <v>94</v>
      </c>
      <c r="K1049" t="s">
        <v>2630</v>
      </c>
      <c r="L1049" t="s">
        <v>109</v>
      </c>
      <c r="M1049">
        <v>115000</v>
      </c>
      <c r="N1049" t="s">
        <v>90</v>
      </c>
      <c r="O1049" t="s">
        <v>107</v>
      </c>
      <c r="P1049" t="s">
        <v>92</v>
      </c>
      <c r="Q1049">
        <v>42935</v>
      </c>
      <c r="R1049" s="38">
        <v>0.24444444444444441</v>
      </c>
      <c r="S1049" t="s">
        <v>93</v>
      </c>
      <c r="T1049" t="s">
        <v>94</v>
      </c>
      <c r="U1049" t="s">
        <v>84</v>
      </c>
      <c r="V1049" t="s">
        <v>96</v>
      </c>
      <c r="W1049" t="s">
        <v>109</v>
      </c>
      <c r="X1049" t="s">
        <v>117</v>
      </c>
      <c r="Y1049" t="s">
        <v>118</v>
      </c>
      <c r="Z1049" t="s">
        <v>2631</v>
      </c>
      <c r="AA1049">
        <v>2017</v>
      </c>
      <c r="AB1049">
        <v>7</v>
      </c>
      <c r="AC1049">
        <v>19</v>
      </c>
      <c r="AD1049">
        <v>5</v>
      </c>
      <c r="AE1049">
        <v>52</v>
      </c>
      <c r="AF1049" t="s">
        <v>2632</v>
      </c>
      <c r="AG1049" t="s">
        <v>144</v>
      </c>
      <c r="AH1049" t="s">
        <v>4200</v>
      </c>
      <c r="AI1049" t="s">
        <v>102</v>
      </c>
      <c r="AJ1049" t="s">
        <v>5588</v>
      </c>
      <c r="AK1049" t="s">
        <v>5589</v>
      </c>
      <c r="AL1049" t="s">
        <v>5233</v>
      </c>
      <c r="AM1049" t="s">
        <v>103</v>
      </c>
      <c r="AN1049" t="s">
        <v>5864</v>
      </c>
      <c r="AO1049">
        <v>0</v>
      </c>
      <c r="AP1049">
        <v>0.36814532585498699</v>
      </c>
      <c r="AQ1049" t="s">
        <v>6614</v>
      </c>
      <c r="AR1049" t="s">
        <v>5236</v>
      </c>
      <c r="AS1049" t="s">
        <v>5237</v>
      </c>
      <c r="AT1049" t="s">
        <v>5589</v>
      </c>
      <c r="AU1049" t="s">
        <v>6615</v>
      </c>
      <c r="AV1049">
        <v>1008</v>
      </c>
      <c r="AW1049">
        <v>14.368936778857501</v>
      </c>
      <c r="AX1049" t="b">
        <v>0</v>
      </c>
      <c r="AY1049" t="s">
        <v>5236</v>
      </c>
      <c r="AZ1049" t="s">
        <v>8485</v>
      </c>
      <c r="BA1049">
        <v>0.44</v>
      </c>
      <c r="BB1049" t="s">
        <v>10829</v>
      </c>
      <c r="BC1049">
        <v>14.76</v>
      </c>
      <c r="BD1049">
        <v>12</v>
      </c>
      <c r="BE1049" s="40" t="str">
        <f>IF(BC261&lt;25,"&lt; 25mph",IF(BC261&lt;40,"25-40mph",IF(BC261&lt;55,"40-55mph",IF(BC261&gt;=55,"55mph+","Undefined"))))</f>
        <v>&lt; 25mph</v>
      </c>
      <c r="BF1049" t="s">
        <v>8025</v>
      </c>
      <c r="BG1049">
        <v>7.7</v>
      </c>
      <c r="BH1049" t="s">
        <v>10830</v>
      </c>
      <c r="BI1049">
        <v>16.600000000000001</v>
      </c>
      <c r="BJ1049">
        <v>79</v>
      </c>
      <c r="BK1049" s="40" t="str">
        <f>IF(BI261&lt;25,"&lt; 25mph",IF(BI261&lt;40,"25-40mph",IF(BI261&lt;55,"40-55mph",IF(BI261&gt;=55,"55mph+","Undefined"))))</f>
        <v>&lt; 25mph</v>
      </c>
      <c r="BL1049" t="s">
        <v>8485</v>
      </c>
      <c r="BM1049">
        <v>0.44</v>
      </c>
      <c r="BN1049" t="s">
        <v>10829</v>
      </c>
      <c r="BO1049">
        <v>14.76</v>
      </c>
      <c r="BP1049">
        <v>24</v>
      </c>
      <c r="BQ1049" s="40" t="str">
        <f>IF(BO261&lt;25,"&lt; 25mph",IF(BO261&lt;40,"25-40mph",IF(BO261&lt;55,"40-55mph",IF(BO261&gt;=55,"55mph+","Undefined"))))</f>
        <v>&lt; 25mph</v>
      </c>
      <c r="BR1049" t="s">
        <v>8025</v>
      </c>
      <c r="BS1049">
        <v>7.7</v>
      </c>
      <c r="BT1049" t="s">
        <v>10830</v>
      </c>
      <c r="BU1049">
        <v>16.600000000000001</v>
      </c>
      <c r="BV1049">
        <v>158</v>
      </c>
      <c r="BW1049" s="40" t="str">
        <f t="shared" si="64"/>
        <v>&lt; 25mph</v>
      </c>
    </row>
    <row r="1050" spans="1:75" x14ac:dyDescent="0.45">
      <c r="A1050" t="s">
        <v>83</v>
      </c>
      <c r="B1050" s="57">
        <v>43614</v>
      </c>
      <c r="C1050" s="38">
        <v>0.70416666666666672</v>
      </c>
      <c r="D1050">
        <v>37.037140000000001</v>
      </c>
      <c r="E1050">
        <v>-119.52092330000001</v>
      </c>
      <c r="F1050" t="s">
        <v>104</v>
      </c>
      <c r="G1050" t="s">
        <v>4253</v>
      </c>
      <c r="H1050" t="s">
        <v>4277</v>
      </c>
      <c r="I1050" t="s">
        <v>1318</v>
      </c>
      <c r="K1050">
        <v>100680674</v>
      </c>
      <c r="M1050">
        <v>12000</v>
      </c>
      <c r="N1050" t="s">
        <v>136</v>
      </c>
      <c r="O1050" t="s">
        <v>107</v>
      </c>
      <c r="P1050" t="s">
        <v>92</v>
      </c>
      <c r="Q1050">
        <v>43614</v>
      </c>
      <c r="R1050" s="38">
        <v>0.70416666666666672</v>
      </c>
      <c r="S1050" t="s">
        <v>104</v>
      </c>
      <c r="U1050" t="s">
        <v>4224</v>
      </c>
      <c r="V1050" t="s">
        <v>136</v>
      </c>
      <c r="Y1050" t="s">
        <v>676</v>
      </c>
      <c r="Z1050" t="s">
        <v>4368</v>
      </c>
      <c r="AA1050">
        <v>2019</v>
      </c>
      <c r="AB1050">
        <v>5</v>
      </c>
      <c r="AC1050">
        <v>29</v>
      </c>
      <c r="AD1050">
        <v>16</v>
      </c>
      <c r="AE1050">
        <v>54</v>
      </c>
      <c r="AF1050" t="s">
        <v>4369</v>
      </c>
      <c r="AG1050" t="s">
        <v>144</v>
      </c>
      <c r="AH1050" t="s">
        <v>4200</v>
      </c>
      <c r="AI1050" t="s">
        <v>102</v>
      </c>
      <c r="AJ1050" t="s">
        <v>5231</v>
      </c>
      <c r="AK1050" t="s">
        <v>5232</v>
      </c>
      <c r="AL1050" t="s">
        <v>5233</v>
      </c>
      <c r="AM1050" t="s">
        <v>104</v>
      </c>
      <c r="AN1050" t="s">
        <v>676</v>
      </c>
      <c r="AO1050">
        <v>6780</v>
      </c>
      <c r="AP1050">
        <v>6.6166685688956397</v>
      </c>
      <c r="AQ1050" t="s">
        <v>6384</v>
      </c>
      <c r="AR1050" t="s">
        <v>5236</v>
      </c>
      <c r="AS1050" t="s">
        <v>5237</v>
      </c>
      <c r="AT1050" t="s">
        <v>5232</v>
      </c>
      <c r="AU1050" t="s">
        <v>7844</v>
      </c>
      <c r="AV1050">
        <v>1787</v>
      </c>
      <c r="AW1050">
        <v>9.3592926850667997</v>
      </c>
      <c r="AX1050" t="b">
        <v>0</v>
      </c>
      <c r="AY1050" t="s">
        <v>5236</v>
      </c>
      <c r="AZ1050" t="s">
        <v>6386</v>
      </c>
      <c r="BA1050">
        <v>3</v>
      </c>
      <c r="BB1050" t="s">
        <v>10831</v>
      </c>
      <c r="BC1050">
        <v>14</v>
      </c>
      <c r="BD1050">
        <v>1</v>
      </c>
      <c r="BE1050" s="40" t="str">
        <f>IF(BC493&lt;25,"&lt; 25mph",IF(BC493&lt;40,"25-40mph",IF(BC493&lt;55,"40-55mph",IF(BC493&gt;=55,"55mph+","Undefined"))))</f>
        <v>&lt; 25mph</v>
      </c>
      <c r="BF1050" t="s">
        <v>6386</v>
      </c>
      <c r="BG1050">
        <v>3</v>
      </c>
      <c r="BH1050" t="s">
        <v>10831</v>
      </c>
      <c r="BI1050">
        <v>14</v>
      </c>
      <c r="BJ1050">
        <v>7</v>
      </c>
      <c r="BK1050" s="40" t="str">
        <f>IF(BI493&lt;25,"&lt; 25mph",IF(BI493&lt;40,"25-40mph",IF(BI493&lt;55,"40-55mph",IF(BI493&gt;=55,"55mph+","Undefined"))))</f>
        <v>&lt; 25mph</v>
      </c>
      <c r="BL1050" t="s">
        <v>6386</v>
      </c>
      <c r="BM1050">
        <v>3</v>
      </c>
      <c r="BN1050" t="s">
        <v>10831</v>
      </c>
      <c r="BO1050">
        <v>14</v>
      </c>
      <c r="BP1050">
        <v>2</v>
      </c>
      <c r="BQ1050" s="40" t="str">
        <f>IF(BO493&lt;25,"&lt; 25mph",IF(BO493&lt;40,"25-40mph",IF(BO493&lt;55,"40-55mph",IF(BO493&gt;=55,"55mph+","Undefined"))))</f>
        <v>&lt; 25mph</v>
      </c>
      <c r="BR1050" t="s">
        <v>6386</v>
      </c>
      <c r="BS1050">
        <v>3</v>
      </c>
      <c r="BT1050" t="s">
        <v>10831</v>
      </c>
      <c r="BU1050">
        <v>14</v>
      </c>
      <c r="BV1050">
        <v>14</v>
      </c>
      <c r="BW1050" s="40" t="str">
        <f t="shared" si="64"/>
        <v>&lt; 25mph</v>
      </c>
    </row>
    <row r="1051" spans="1:75" x14ac:dyDescent="0.45">
      <c r="A1051" t="s">
        <v>83</v>
      </c>
      <c r="B1051" s="57">
        <v>42989</v>
      </c>
      <c r="C1051" s="38">
        <v>0.30416666666666659</v>
      </c>
      <c r="D1051">
        <v>37.000833299999996</v>
      </c>
      <c r="E1051">
        <v>-121.66674</v>
      </c>
      <c r="F1051" t="s">
        <v>104</v>
      </c>
      <c r="G1051" t="s">
        <v>85</v>
      </c>
      <c r="H1051" t="s">
        <v>2072</v>
      </c>
      <c r="I1051" t="s">
        <v>87</v>
      </c>
      <c r="J1051" t="s">
        <v>109</v>
      </c>
      <c r="K1051">
        <v>100621936</v>
      </c>
      <c r="L1051" t="s">
        <v>2115</v>
      </c>
      <c r="M1051" t="s">
        <v>115</v>
      </c>
      <c r="N1051" t="s">
        <v>90</v>
      </c>
      <c r="O1051" t="s">
        <v>107</v>
      </c>
      <c r="P1051" t="s">
        <v>116</v>
      </c>
      <c r="Q1051" t="s">
        <v>117</v>
      </c>
      <c r="R1051" t="s">
        <v>117</v>
      </c>
      <c r="S1051" t="s">
        <v>93</v>
      </c>
      <c r="T1051" t="s">
        <v>94</v>
      </c>
      <c r="U1051" t="s">
        <v>104</v>
      </c>
      <c r="V1051" t="s">
        <v>96</v>
      </c>
      <c r="W1051" t="s">
        <v>109</v>
      </c>
      <c r="Y1051" t="s">
        <v>118</v>
      </c>
      <c r="Z1051" t="s">
        <v>2978</v>
      </c>
      <c r="AA1051">
        <v>2017</v>
      </c>
      <c r="AB1051">
        <v>9</v>
      </c>
      <c r="AC1051">
        <v>11</v>
      </c>
      <c r="AD1051">
        <v>7</v>
      </c>
      <c r="AE1051">
        <v>18</v>
      </c>
      <c r="AF1051" t="s">
        <v>120</v>
      </c>
      <c r="AG1051" t="s">
        <v>121</v>
      </c>
      <c r="AH1051" t="s">
        <v>4200</v>
      </c>
      <c r="AI1051" t="s">
        <v>102</v>
      </c>
      <c r="AJ1051" t="s">
        <v>5231</v>
      </c>
      <c r="AK1051" t="s">
        <v>5232</v>
      </c>
      <c r="AL1051" t="s">
        <v>5233</v>
      </c>
      <c r="AM1051" t="s">
        <v>104</v>
      </c>
      <c r="AN1051" t="s">
        <v>98</v>
      </c>
      <c r="AO1051" t="s">
        <v>94</v>
      </c>
      <c r="AP1051">
        <v>4.0313175770800003</v>
      </c>
      <c r="AQ1051" t="s">
        <v>6874</v>
      </c>
      <c r="AR1051" t="s">
        <v>5236</v>
      </c>
      <c r="AS1051" t="s">
        <v>5237</v>
      </c>
      <c r="AT1051" t="s">
        <v>5232</v>
      </c>
      <c r="AU1051" t="s">
        <v>6875</v>
      </c>
      <c r="AV1051">
        <v>1145</v>
      </c>
      <c r="AW1051">
        <v>32.680127376691097</v>
      </c>
      <c r="AX1051" t="b">
        <v>0</v>
      </c>
      <c r="AY1051" t="s">
        <v>5247</v>
      </c>
      <c r="AZ1051" t="s">
        <v>6876</v>
      </c>
      <c r="BA1051">
        <v>3.82</v>
      </c>
      <c r="BB1051" t="s">
        <v>10832</v>
      </c>
      <c r="BC1051">
        <v>3</v>
      </c>
      <c r="BD1051">
        <v>4</v>
      </c>
      <c r="BE1051" s="40" t="str">
        <f>IF(BC314&lt;25,"&lt; 25mph",IF(BC314&lt;40,"25-40mph",IF(BC314&lt;55,"40-55mph",IF(BC314&gt;=55,"55mph+","Undefined"))))</f>
        <v>&lt; 25mph</v>
      </c>
      <c r="BF1051" t="s">
        <v>5534</v>
      </c>
      <c r="BG1051">
        <v>7.65</v>
      </c>
      <c r="BH1051" t="s">
        <v>10833</v>
      </c>
      <c r="BI1051">
        <v>4</v>
      </c>
      <c r="BJ1051">
        <v>37</v>
      </c>
      <c r="BK1051" s="40" t="str">
        <f>IF(BI314&lt;25,"&lt; 25mph",IF(BI314&lt;40,"25-40mph",IF(BI314&lt;55,"40-55mph",IF(BI314&gt;=55,"55mph+","Undefined"))))</f>
        <v>&lt; 25mph</v>
      </c>
      <c r="BL1051" t="s">
        <v>6876</v>
      </c>
      <c r="BM1051">
        <v>3.82</v>
      </c>
      <c r="BN1051" t="s">
        <v>10832</v>
      </c>
      <c r="BO1051">
        <v>3</v>
      </c>
      <c r="BP1051">
        <v>8</v>
      </c>
      <c r="BQ1051" s="40" t="str">
        <f>IF(BO314&lt;25,"&lt; 25mph",IF(BO314&lt;40,"25-40mph",IF(BO314&lt;55,"40-55mph",IF(BO314&gt;=55,"55mph+","Undefined"))))</f>
        <v>&lt; 25mph</v>
      </c>
      <c r="BR1051" t="s">
        <v>5534</v>
      </c>
      <c r="BS1051">
        <v>7.65</v>
      </c>
      <c r="BT1051" t="s">
        <v>10834</v>
      </c>
      <c r="BU1051">
        <v>4.99</v>
      </c>
      <c r="BV1051">
        <v>72</v>
      </c>
      <c r="BW1051" s="40" t="str">
        <f t="shared" si="64"/>
        <v>&lt; 25mph</v>
      </c>
    </row>
    <row r="1052" spans="1:75" x14ac:dyDescent="0.45">
      <c r="A1052" t="s">
        <v>83</v>
      </c>
      <c r="B1052" s="57">
        <v>42587</v>
      </c>
      <c r="C1052" s="57">
        <v>42587.529166666667</v>
      </c>
      <c r="D1052">
        <v>38.404779990000002</v>
      </c>
      <c r="E1052">
        <v>-120.52924</v>
      </c>
      <c r="F1052" t="s">
        <v>104</v>
      </c>
      <c r="G1052" t="s">
        <v>1316</v>
      </c>
      <c r="H1052" t="s">
        <v>1317</v>
      </c>
      <c r="I1052" t="s">
        <v>87</v>
      </c>
      <c r="J1052" t="s">
        <v>1318</v>
      </c>
      <c r="K1052">
        <v>101244628</v>
      </c>
      <c r="M1052">
        <v>12000</v>
      </c>
      <c r="N1052" t="s">
        <v>90</v>
      </c>
      <c r="O1052" t="s">
        <v>107</v>
      </c>
      <c r="P1052" t="s">
        <v>92</v>
      </c>
      <c r="Q1052">
        <v>42587</v>
      </c>
      <c r="R1052" s="57">
        <v>42587.529166666667</v>
      </c>
      <c r="S1052" t="s">
        <v>93</v>
      </c>
      <c r="T1052" t="s">
        <v>94</v>
      </c>
      <c r="U1052" t="s">
        <v>104</v>
      </c>
      <c r="V1052" t="s">
        <v>96</v>
      </c>
      <c r="W1052" t="s">
        <v>109</v>
      </c>
      <c r="Y1052" t="s">
        <v>123</v>
      </c>
      <c r="Z1052" t="s">
        <v>1768</v>
      </c>
      <c r="AA1052">
        <v>2016</v>
      </c>
      <c r="AB1052">
        <v>8</v>
      </c>
      <c r="AC1052">
        <v>5</v>
      </c>
      <c r="AD1052">
        <v>12</v>
      </c>
      <c r="AE1052">
        <v>42</v>
      </c>
      <c r="AF1052" t="s">
        <v>1769</v>
      </c>
      <c r="AG1052" t="s">
        <v>121</v>
      </c>
      <c r="AH1052" t="s">
        <v>4200</v>
      </c>
      <c r="AI1052" t="s">
        <v>102</v>
      </c>
      <c r="AJ1052" t="s">
        <v>5231</v>
      </c>
      <c r="AK1052" t="s">
        <v>5232</v>
      </c>
      <c r="AL1052" t="s">
        <v>5233</v>
      </c>
      <c r="AM1052" t="s">
        <v>104</v>
      </c>
      <c r="AN1052" t="s">
        <v>123</v>
      </c>
      <c r="AO1052">
        <v>363</v>
      </c>
      <c r="AP1052">
        <v>12.0247030760458</v>
      </c>
      <c r="AQ1052" t="s">
        <v>6163</v>
      </c>
      <c r="AR1052" t="s">
        <v>5236</v>
      </c>
      <c r="AS1052" t="s">
        <v>5237</v>
      </c>
      <c r="AT1052" t="s">
        <v>5232</v>
      </c>
      <c r="AU1052" t="s">
        <v>6164</v>
      </c>
      <c r="AV1052">
        <v>649</v>
      </c>
      <c r="AW1052">
        <v>12.7612155267141</v>
      </c>
      <c r="AX1052" t="b">
        <v>0</v>
      </c>
      <c r="AY1052" t="s">
        <v>5236</v>
      </c>
      <c r="AZ1052" t="s">
        <v>10835</v>
      </c>
      <c r="BA1052">
        <v>1.78</v>
      </c>
      <c r="BB1052" t="s">
        <v>10836</v>
      </c>
      <c r="BC1052">
        <v>5.55</v>
      </c>
      <c r="BD1052">
        <v>24</v>
      </c>
      <c r="BE1052" s="40" t="str">
        <f>IF(BC168&lt;25,"&lt; 25mph",IF(BC168&lt;40,"25-40mph",IF(BC168&lt;55,"40-55mph",IF(BC168&gt;=55,"55mph+","Undefined"))))</f>
        <v>&lt; 25mph</v>
      </c>
      <c r="BF1052" t="s">
        <v>10837</v>
      </c>
      <c r="BG1052">
        <v>6.73</v>
      </c>
      <c r="BH1052" t="s">
        <v>10838</v>
      </c>
      <c r="BI1052">
        <v>7.16</v>
      </c>
      <c r="BJ1052">
        <v>71</v>
      </c>
      <c r="BK1052" s="40" t="str">
        <f>IF(BI168&lt;25,"&lt; 25mph",IF(BI168&lt;40,"25-40mph",IF(BI168&lt;55,"40-55mph",IF(BI168&gt;=55,"55mph+","Undefined"))))</f>
        <v>&lt; 25mph</v>
      </c>
      <c r="BL1052" t="s">
        <v>10835</v>
      </c>
      <c r="BM1052">
        <v>1.78</v>
      </c>
      <c r="BN1052" t="s">
        <v>10836</v>
      </c>
      <c r="BO1052">
        <v>5.55</v>
      </c>
      <c r="BP1052">
        <v>48</v>
      </c>
      <c r="BQ1052" s="40" t="str">
        <f>IF(BO168&lt;25,"&lt; 25mph",IF(BO168&lt;40,"25-40mph",IF(BO168&lt;55,"40-55mph",IF(BO168&gt;=55,"55mph+","Undefined"))))</f>
        <v>&lt; 25mph</v>
      </c>
      <c r="BR1052" t="s">
        <v>10837</v>
      </c>
      <c r="BS1052">
        <v>6.73</v>
      </c>
      <c r="BT1052" t="s">
        <v>10838</v>
      </c>
      <c r="BU1052">
        <v>7.16</v>
      </c>
      <c r="BV1052">
        <v>142</v>
      </c>
      <c r="BW1052" s="40" t="str">
        <f t="shared" si="64"/>
        <v>&lt; 25mph</v>
      </c>
    </row>
    <row r="1053" spans="1:75" x14ac:dyDescent="0.45">
      <c r="A1053" t="s">
        <v>83</v>
      </c>
      <c r="B1053" s="57">
        <v>42521.168055555558</v>
      </c>
      <c r="C1053" s="57">
        <v>42521.168055555558</v>
      </c>
      <c r="D1053">
        <v>35.798369989999998</v>
      </c>
      <c r="E1053">
        <v>-120.97432000000001</v>
      </c>
      <c r="F1053" t="s">
        <v>104</v>
      </c>
      <c r="G1053" t="s">
        <v>1316</v>
      </c>
      <c r="H1053" t="s">
        <v>86</v>
      </c>
      <c r="I1053" t="s">
        <v>106</v>
      </c>
      <c r="J1053" t="s">
        <v>94</v>
      </c>
      <c r="K1053">
        <v>101863413</v>
      </c>
      <c r="M1053">
        <v>12000</v>
      </c>
      <c r="N1053" t="s">
        <v>90</v>
      </c>
      <c r="O1053" t="s">
        <v>107</v>
      </c>
      <c r="P1053" t="s">
        <v>92</v>
      </c>
      <c r="Q1053">
        <v>42521.168055555558</v>
      </c>
      <c r="R1053" s="57">
        <v>42521.168055555558</v>
      </c>
      <c r="S1053" t="s">
        <v>93</v>
      </c>
      <c r="T1053" t="s">
        <v>94</v>
      </c>
      <c r="U1053" t="s">
        <v>108</v>
      </c>
      <c r="V1053" t="s">
        <v>96</v>
      </c>
      <c r="W1053" t="s">
        <v>109</v>
      </c>
      <c r="Y1053" t="s">
        <v>98</v>
      </c>
      <c r="Z1053" t="s">
        <v>1466</v>
      </c>
      <c r="AA1053">
        <v>2016</v>
      </c>
      <c r="AB1053">
        <v>5</v>
      </c>
      <c r="AC1053">
        <v>31</v>
      </c>
      <c r="AD1053">
        <v>4</v>
      </c>
      <c r="AE1053">
        <v>2</v>
      </c>
      <c r="AF1053" t="s">
        <v>1467</v>
      </c>
      <c r="AG1053" t="s">
        <v>144</v>
      </c>
      <c r="AH1053" t="s">
        <v>4200</v>
      </c>
      <c r="AI1053" t="s">
        <v>102</v>
      </c>
      <c r="AJ1053" t="s">
        <v>5231</v>
      </c>
      <c r="AK1053" t="s">
        <v>5232</v>
      </c>
      <c r="AL1053" t="s">
        <v>5233</v>
      </c>
      <c r="AM1053" t="s">
        <v>108</v>
      </c>
      <c r="AN1053" t="s">
        <v>108</v>
      </c>
      <c r="AO1053">
        <v>51888</v>
      </c>
      <c r="AP1053">
        <v>1.5921768905726299</v>
      </c>
      <c r="AQ1053" t="s">
        <v>5949</v>
      </c>
      <c r="AR1053" t="s">
        <v>5236</v>
      </c>
      <c r="AS1053" t="s">
        <v>5237</v>
      </c>
      <c r="AT1053" t="s">
        <v>5232</v>
      </c>
      <c r="AU1053" t="s">
        <v>5950</v>
      </c>
      <c r="AV1053">
        <v>497</v>
      </c>
      <c r="AW1053">
        <v>16.966189267773998</v>
      </c>
      <c r="AX1053" t="b">
        <v>0</v>
      </c>
      <c r="AY1053" t="s">
        <v>5236</v>
      </c>
      <c r="AZ1053" t="s">
        <v>5951</v>
      </c>
      <c r="BA1053">
        <v>3.45</v>
      </c>
      <c r="BB1053" t="s">
        <v>10839</v>
      </c>
      <c r="BC1053">
        <v>4.99</v>
      </c>
      <c r="BD1053">
        <v>13</v>
      </c>
      <c r="BE1053" s="40" t="str">
        <f>IF(BC124&lt;25,"&lt; 25mph",IF(BC124&lt;40,"25-40mph",IF(BC124&lt;55,"40-55mph",IF(BC124&gt;=55,"55mph+","Undefined"))))</f>
        <v>&lt; 25mph</v>
      </c>
      <c r="BF1053" t="s">
        <v>5951</v>
      </c>
      <c r="BG1053">
        <v>3.45</v>
      </c>
      <c r="BH1053" t="s">
        <v>10839</v>
      </c>
      <c r="BI1053">
        <v>4.99</v>
      </c>
      <c r="BJ1053">
        <v>17</v>
      </c>
      <c r="BK1053" s="40" t="str">
        <f>IF(BI124&lt;25,"&lt; 25mph",IF(BI124&lt;40,"25-40mph",IF(BI124&lt;55,"40-55mph",IF(BI124&gt;=55,"55mph+","Undefined"))))</f>
        <v>&lt; 25mph</v>
      </c>
      <c r="BL1053" t="s">
        <v>5951</v>
      </c>
      <c r="BM1053">
        <v>3.45</v>
      </c>
      <c r="BN1053" t="s">
        <v>10840</v>
      </c>
      <c r="BO1053">
        <v>4.99</v>
      </c>
      <c r="BP1053">
        <v>25</v>
      </c>
      <c r="BQ1053" s="40" t="str">
        <f>IF(BO124&lt;25,"&lt; 25mph",IF(BO124&lt;40,"25-40mph",IF(BO124&lt;55,"40-55mph",IF(BO124&gt;=55,"55mph+","Undefined"))))</f>
        <v>&lt; 25mph</v>
      </c>
      <c r="BR1053" t="s">
        <v>5951</v>
      </c>
      <c r="BS1053">
        <v>3.45</v>
      </c>
      <c r="BT1053" t="s">
        <v>10840</v>
      </c>
      <c r="BU1053">
        <v>4.99</v>
      </c>
      <c r="BV1053">
        <v>33</v>
      </c>
      <c r="BW1053" s="40" t="str">
        <f t="shared" si="64"/>
        <v>&lt; 25mph</v>
      </c>
    </row>
    <row r="1054" spans="1:75" x14ac:dyDescent="0.45">
      <c r="A1054" t="s">
        <v>83</v>
      </c>
      <c r="B1054" s="57">
        <v>42329.44166666668</v>
      </c>
      <c r="C1054" s="57">
        <v>42329.44166666668</v>
      </c>
      <c r="D1054">
        <v>38.067889989999998</v>
      </c>
      <c r="E1054">
        <v>-120.18719</v>
      </c>
      <c r="F1054" t="s">
        <v>104</v>
      </c>
      <c r="G1054" t="s">
        <v>85</v>
      </c>
      <c r="H1054" t="s">
        <v>112</v>
      </c>
      <c r="I1054" t="s">
        <v>87</v>
      </c>
      <c r="J1054" t="s">
        <v>113</v>
      </c>
      <c r="K1054">
        <v>101045952</v>
      </c>
      <c r="L1054" t="s">
        <v>114</v>
      </c>
      <c r="M1054">
        <v>17000</v>
      </c>
      <c r="N1054" t="s">
        <v>90</v>
      </c>
      <c r="O1054" t="s">
        <v>107</v>
      </c>
      <c r="P1054" t="s">
        <v>92</v>
      </c>
      <c r="Q1054">
        <v>42329.441666666673</v>
      </c>
      <c r="R1054" s="57">
        <v>42329.44166666668</v>
      </c>
      <c r="S1054" t="s">
        <v>93</v>
      </c>
      <c r="T1054" t="s">
        <v>94</v>
      </c>
      <c r="U1054" t="s">
        <v>104</v>
      </c>
      <c r="V1054" t="s">
        <v>96</v>
      </c>
      <c r="W1054" t="s">
        <v>97</v>
      </c>
      <c r="X1054" t="s">
        <v>147</v>
      </c>
      <c r="Y1054" t="s">
        <v>98</v>
      </c>
      <c r="Z1054" t="s">
        <v>1279</v>
      </c>
      <c r="AA1054">
        <v>2015</v>
      </c>
      <c r="AB1054">
        <v>11</v>
      </c>
      <c r="AC1054">
        <v>21</v>
      </c>
      <c r="AD1054">
        <v>10</v>
      </c>
      <c r="AE1054">
        <v>36</v>
      </c>
      <c r="AF1054" t="s">
        <v>1280</v>
      </c>
      <c r="AG1054" t="s">
        <v>121</v>
      </c>
      <c r="AH1054" t="s">
        <v>4200</v>
      </c>
      <c r="AI1054" t="s">
        <v>102</v>
      </c>
      <c r="AJ1054" t="s">
        <v>5231</v>
      </c>
      <c r="AK1054" t="s">
        <v>5232</v>
      </c>
      <c r="AL1054" t="s">
        <v>5233</v>
      </c>
      <c r="AM1054" t="s">
        <v>103</v>
      </c>
      <c r="AN1054" t="s">
        <v>5377</v>
      </c>
      <c r="AO1054">
        <v>18350</v>
      </c>
      <c r="AP1054">
        <v>7.8160330254825903</v>
      </c>
      <c r="AQ1054" t="s">
        <v>5850</v>
      </c>
      <c r="AR1054" t="s">
        <v>5236</v>
      </c>
      <c r="AS1054" t="s">
        <v>5237</v>
      </c>
      <c r="AT1054" t="s">
        <v>5232</v>
      </c>
      <c r="AU1054" t="s">
        <v>5851</v>
      </c>
      <c r="AV1054">
        <v>421</v>
      </c>
      <c r="AW1054">
        <v>16.6927152285818</v>
      </c>
      <c r="AX1054" t="b">
        <v>0</v>
      </c>
      <c r="AY1054" t="s">
        <v>5236</v>
      </c>
      <c r="AZ1054" t="s">
        <v>5852</v>
      </c>
      <c r="BA1054">
        <v>3.29</v>
      </c>
      <c r="BB1054" t="s">
        <v>10841</v>
      </c>
      <c r="BC1054">
        <v>14</v>
      </c>
      <c r="BD1054">
        <v>1</v>
      </c>
      <c r="BE1054" s="40" t="str">
        <f>IF(BC107&lt;25,"&lt; 25mph",IF(BC107&lt;40,"25-40mph",IF(BC107&lt;55,"40-55mph",IF(BC107&gt;=55,"55mph+","Undefined"))))</f>
        <v>&lt; 25mph</v>
      </c>
      <c r="BF1054" t="s">
        <v>5852</v>
      </c>
      <c r="BG1054">
        <v>3.29</v>
      </c>
      <c r="BH1054" t="s">
        <v>10841</v>
      </c>
      <c r="BI1054">
        <v>14</v>
      </c>
      <c r="BJ1054">
        <v>1</v>
      </c>
      <c r="BK1054" s="40" t="str">
        <f>IF(BI107&lt;25,"&lt; 25mph",IF(BI107&lt;40,"25-40mph",IF(BI107&lt;55,"40-55mph",IF(BI107&gt;=55,"55mph+","Undefined"))))</f>
        <v>&lt; 25mph</v>
      </c>
      <c r="BL1054" t="s">
        <v>5852</v>
      </c>
      <c r="BM1054">
        <v>3.29</v>
      </c>
      <c r="BN1054" t="s">
        <v>10842</v>
      </c>
      <c r="BO1054">
        <v>18.989999999999998</v>
      </c>
      <c r="BP1054">
        <v>2</v>
      </c>
      <c r="BQ1054" s="40" t="str">
        <f>IF(BO107&lt;25,"&lt; 25mph",IF(BO107&lt;40,"25-40mph",IF(BO107&lt;55,"40-55mph",IF(BO107&gt;=55,"55mph+","Undefined"))))</f>
        <v>&lt; 25mph</v>
      </c>
      <c r="BR1054" t="s">
        <v>5852</v>
      </c>
      <c r="BS1054">
        <v>3.29</v>
      </c>
      <c r="BT1054" t="s">
        <v>10842</v>
      </c>
      <c r="BU1054">
        <v>18.989999999999998</v>
      </c>
      <c r="BV1054">
        <v>2</v>
      </c>
      <c r="BW1054" s="40" t="str">
        <f t="shared" si="64"/>
        <v>&lt; 25mph</v>
      </c>
    </row>
    <row r="1055" spans="1:75" x14ac:dyDescent="0.45">
      <c r="A1055" t="s">
        <v>83</v>
      </c>
      <c r="B1055" s="57">
        <v>42938.517997685187</v>
      </c>
      <c r="C1055" t="s">
        <v>2657</v>
      </c>
      <c r="D1055">
        <v>40.8795</v>
      </c>
      <c r="E1055">
        <v>-123.7638</v>
      </c>
      <c r="F1055" t="s">
        <v>104</v>
      </c>
      <c r="G1055" t="s">
        <v>85</v>
      </c>
      <c r="H1055" t="s">
        <v>129</v>
      </c>
      <c r="I1055" t="s">
        <v>87</v>
      </c>
      <c r="J1055" t="s">
        <v>2658</v>
      </c>
      <c r="K1055">
        <v>100980577</v>
      </c>
      <c r="L1055" t="s">
        <v>109</v>
      </c>
      <c r="M1055">
        <v>12000</v>
      </c>
      <c r="N1055" t="s">
        <v>90</v>
      </c>
      <c r="O1055" t="s">
        <v>107</v>
      </c>
      <c r="P1055" t="s">
        <v>92</v>
      </c>
      <c r="Q1055">
        <v>42938.517997685187</v>
      </c>
      <c r="R1055" t="s">
        <v>2657</v>
      </c>
      <c r="S1055" t="s">
        <v>93</v>
      </c>
      <c r="T1055" t="s">
        <v>94</v>
      </c>
      <c r="U1055" t="s">
        <v>104</v>
      </c>
      <c r="V1055" t="s">
        <v>96</v>
      </c>
      <c r="W1055" t="s">
        <v>97</v>
      </c>
      <c r="X1055" t="s">
        <v>147</v>
      </c>
      <c r="Y1055" t="s">
        <v>98</v>
      </c>
      <c r="Z1055" t="s">
        <v>2659</v>
      </c>
      <c r="AA1055">
        <v>2017</v>
      </c>
      <c r="AB1055">
        <v>7</v>
      </c>
      <c r="AC1055">
        <v>22</v>
      </c>
      <c r="AD1055">
        <v>12</v>
      </c>
      <c r="AE1055">
        <v>25</v>
      </c>
      <c r="AF1055" t="s">
        <v>2660</v>
      </c>
      <c r="AG1055" t="s">
        <v>121</v>
      </c>
      <c r="AH1055" t="s">
        <v>4200</v>
      </c>
      <c r="AI1055" t="s">
        <v>102</v>
      </c>
      <c r="AJ1055" t="s">
        <v>5231</v>
      </c>
      <c r="AK1055" t="s">
        <v>5232</v>
      </c>
      <c r="AL1055" t="s">
        <v>5233</v>
      </c>
      <c r="AM1055" t="s">
        <v>103</v>
      </c>
      <c r="AN1055" t="s">
        <v>5377</v>
      </c>
      <c r="AO1055">
        <v>23227</v>
      </c>
      <c r="AP1055">
        <v>10.749336220470701</v>
      </c>
      <c r="AQ1055" t="s">
        <v>6621</v>
      </c>
      <c r="AR1055" t="s">
        <v>5236</v>
      </c>
      <c r="AS1055" t="s">
        <v>5237</v>
      </c>
      <c r="AT1055" t="s">
        <v>5232</v>
      </c>
      <c r="AU1055" t="s">
        <v>6622</v>
      </c>
      <c r="AV1055">
        <v>1018</v>
      </c>
      <c r="AW1055">
        <v>13.547626994517699</v>
      </c>
      <c r="AX1055" t="b">
        <v>0</v>
      </c>
      <c r="AY1055" t="s">
        <v>5236</v>
      </c>
      <c r="BC1055">
        <v>0</v>
      </c>
      <c r="BD1055">
        <v>0</v>
      </c>
      <c r="BE1055" s="40" t="str">
        <f>IF(BC263&lt;25,"&lt; 25mph",IF(BC263&lt;40,"25-40mph",IF(BC263&lt;55,"40-55mph",IF(BC263&gt;=55,"55mph+","Undefined"))))</f>
        <v>&lt; 25mph</v>
      </c>
      <c r="BF1055" t="s">
        <v>6623</v>
      </c>
      <c r="BG1055">
        <v>5.5</v>
      </c>
      <c r="BH1055" t="s">
        <v>10843</v>
      </c>
      <c r="BI1055">
        <v>20</v>
      </c>
      <c r="BJ1055">
        <v>1</v>
      </c>
      <c r="BK1055" s="40" t="str">
        <f>IF(BI263&lt;25,"&lt; 25mph",IF(BI263&lt;40,"25-40mph",IF(BI263&lt;55,"40-55mph",IF(BI263&gt;=55,"55mph+","Undefined"))))</f>
        <v>25-40mph</v>
      </c>
      <c r="BO1055">
        <v>0</v>
      </c>
      <c r="BP1055">
        <v>0</v>
      </c>
      <c r="BQ1055" s="40" t="str">
        <f>IF(BO263&lt;25,"&lt; 25mph",IF(BO263&lt;40,"25-40mph",IF(BO263&lt;55,"40-55mph",IF(BO263&gt;=55,"55mph+","Undefined"))))</f>
        <v>&lt; 25mph</v>
      </c>
      <c r="BR1055" t="s">
        <v>6623</v>
      </c>
      <c r="BS1055">
        <v>5.5</v>
      </c>
      <c r="BT1055" t="s">
        <v>10843</v>
      </c>
      <c r="BU1055">
        <v>20</v>
      </c>
      <c r="BV1055">
        <v>2</v>
      </c>
      <c r="BW1055" s="40" t="str">
        <f t="shared" si="64"/>
        <v>&lt; 25mph</v>
      </c>
    </row>
    <row r="1056" spans="1:75" x14ac:dyDescent="0.45">
      <c r="A1056" t="s">
        <v>83</v>
      </c>
      <c r="B1056" s="57">
        <v>43348</v>
      </c>
      <c r="C1056" s="38">
        <v>0.70486111111111116</v>
      </c>
      <c r="D1056">
        <v>37.4655433</v>
      </c>
      <c r="E1056">
        <v>-119.90052</v>
      </c>
      <c r="F1056" t="s">
        <v>104</v>
      </c>
      <c r="G1056" t="s">
        <v>85</v>
      </c>
      <c r="H1056" t="s">
        <v>86</v>
      </c>
      <c r="I1056" t="s">
        <v>87</v>
      </c>
      <c r="J1056" t="s">
        <v>3991</v>
      </c>
      <c r="K1056">
        <v>101087053</v>
      </c>
      <c r="L1056" t="s">
        <v>109</v>
      </c>
      <c r="M1056">
        <v>21000</v>
      </c>
      <c r="N1056" t="s">
        <v>90</v>
      </c>
      <c r="O1056" t="s">
        <v>107</v>
      </c>
      <c r="P1056" t="s">
        <v>92</v>
      </c>
      <c r="Q1056">
        <v>43348</v>
      </c>
      <c r="R1056" s="38">
        <v>0.70486111111111116</v>
      </c>
      <c r="S1056" t="s">
        <v>93</v>
      </c>
      <c r="T1056" t="s">
        <v>94</v>
      </c>
      <c r="U1056" t="s">
        <v>104</v>
      </c>
      <c r="V1056" t="s">
        <v>96</v>
      </c>
      <c r="W1056" t="s">
        <v>109</v>
      </c>
      <c r="Y1056" t="s">
        <v>141</v>
      </c>
      <c r="Z1056" t="s">
        <v>3992</v>
      </c>
      <c r="AA1056">
        <v>2018</v>
      </c>
      <c r="AB1056">
        <v>9</v>
      </c>
      <c r="AC1056">
        <v>5</v>
      </c>
      <c r="AD1056">
        <v>16</v>
      </c>
      <c r="AE1056">
        <v>55</v>
      </c>
      <c r="AF1056" t="s">
        <v>3993</v>
      </c>
      <c r="AG1056" t="s">
        <v>144</v>
      </c>
      <c r="AH1056" t="s">
        <v>4200</v>
      </c>
      <c r="AI1056" t="s">
        <v>102</v>
      </c>
      <c r="AJ1056" t="s">
        <v>5231</v>
      </c>
      <c r="AK1056" t="s">
        <v>5232</v>
      </c>
      <c r="AL1056" t="s">
        <v>5233</v>
      </c>
      <c r="AM1056" t="s">
        <v>104</v>
      </c>
      <c r="AN1056" t="s">
        <v>141</v>
      </c>
      <c r="AO1056">
        <v>4017</v>
      </c>
      <c r="AP1056">
        <v>13.855073975985899</v>
      </c>
      <c r="AQ1056" t="s">
        <v>7545</v>
      </c>
      <c r="AR1056" t="s">
        <v>5236</v>
      </c>
      <c r="AS1056" t="s">
        <v>5237</v>
      </c>
      <c r="AT1056" t="s">
        <v>5232</v>
      </c>
      <c r="AU1056" t="s">
        <v>7546</v>
      </c>
      <c r="AV1056">
        <v>1621</v>
      </c>
      <c r="AW1056">
        <v>17.302166879882002</v>
      </c>
      <c r="AX1056" t="b">
        <v>0</v>
      </c>
      <c r="AY1056" t="s">
        <v>5236</v>
      </c>
      <c r="BC1056">
        <v>0</v>
      </c>
      <c r="BD1056">
        <v>0</v>
      </c>
      <c r="BE1056" s="40" t="str">
        <f>IF(BC439&lt;25,"&lt; 25mph",IF(BC439&lt;40,"25-40mph",IF(BC439&lt;55,"40-55mph",IF(BC439&gt;=55,"55mph+","Undefined"))))</f>
        <v>&lt; 25mph</v>
      </c>
      <c r="BF1056" t="s">
        <v>5987</v>
      </c>
      <c r="BG1056">
        <v>5.43</v>
      </c>
      <c r="BH1056" t="s">
        <v>10844</v>
      </c>
      <c r="BI1056">
        <v>8.01</v>
      </c>
      <c r="BJ1056">
        <v>10</v>
      </c>
      <c r="BK1056" s="40" t="str">
        <f>IF(BI439&lt;25,"&lt; 25mph",IF(BI439&lt;40,"25-40mph",IF(BI439&lt;55,"40-55mph",IF(BI439&gt;=55,"55mph+","Undefined"))))</f>
        <v>&lt; 25mph</v>
      </c>
      <c r="BO1056">
        <v>0</v>
      </c>
      <c r="BP1056">
        <v>0</v>
      </c>
      <c r="BQ1056" s="40" t="str">
        <f>IF(BO439&lt;25,"&lt; 25mph",IF(BO439&lt;40,"25-40mph",IF(BO439&lt;55,"40-55mph",IF(BO439&gt;=55,"55mph+","Undefined"))))</f>
        <v>&lt; 25mph</v>
      </c>
      <c r="BR1056" t="s">
        <v>5987</v>
      </c>
      <c r="BS1056">
        <v>5.43</v>
      </c>
      <c r="BT1056" t="s">
        <v>10845</v>
      </c>
      <c r="BU1056">
        <v>8.01</v>
      </c>
      <c r="BV1056">
        <v>20</v>
      </c>
      <c r="BW1056" s="40" t="str">
        <f t="shared" si="64"/>
        <v>&lt; 25mph</v>
      </c>
    </row>
    <row r="1057" spans="1:75" x14ac:dyDescent="0.45">
      <c r="A1057" t="s">
        <v>83</v>
      </c>
      <c r="B1057" s="57">
        <v>43068.732615740737</v>
      </c>
      <c r="C1057" t="s">
        <v>3259</v>
      </c>
      <c r="D1057">
        <v>38.684097000000001</v>
      </c>
      <c r="E1057">
        <v>-120.65460899999999</v>
      </c>
      <c r="F1057" t="s">
        <v>104</v>
      </c>
      <c r="G1057" t="s">
        <v>85</v>
      </c>
      <c r="H1057" t="s">
        <v>2072</v>
      </c>
      <c r="I1057" t="s">
        <v>87</v>
      </c>
      <c r="J1057" t="s">
        <v>1318</v>
      </c>
      <c r="K1057">
        <v>101419450</v>
      </c>
      <c r="L1057" t="s">
        <v>1319</v>
      </c>
      <c r="M1057">
        <v>21000</v>
      </c>
      <c r="N1057" t="s">
        <v>90</v>
      </c>
      <c r="O1057" t="s">
        <v>107</v>
      </c>
      <c r="P1057" t="s">
        <v>92</v>
      </c>
      <c r="Q1057">
        <v>43068.732615740737</v>
      </c>
      <c r="R1057" t="s">
        <v>3259</v>
      </c>
      <c r="S1057" t="s">
        <v>135</v>
      </c>
      <c r="T1057" t="s">
        <v>90</v>
      </c>
      <c r="U1057" t="s">
        <v>94</v>
      </c>
      <c r="V1057" t="s">
        <v>94</v>
      </c>
      <c r="W1057" t="s">
        <v>109</v>
      </c>
      <c r="Y1057" t="s">
        <v>98</v>
      </c>
      <c r="Z1057" t="s">
        <v>3260</v>
      </c>
      <c r="AA1057">
        <v>2017</v>
      </c>
      <c r="AB1057">
        <v>11</v>
      </c>
      <c r="AC1057">
        <v>29</v>
      </c>
      <c r="AD1057">
        <v>17</v>
      </c>
      <c r="AE1057">
        <v>34</v>
      </c>
      <c r="AF1057" t="s">
        <v>3261</v>
      </c>
      <c r="AG1057" t="s">
        <v>121</v>
      </c>
      <c r="AH1057" t="s">
        <v>4200</v>
      </c>
      <c r="AI1057" t="s">
        <v>102</v>
      </c>
      <c r="AJ1057" t="s">
        <v>5231</v>
      </c>
      <c r="AK1057" t="s">
        <v>5232</v>
      </c>
      <c r="AL1057" t="s">
        <v>5233</v>
      </c>
      <c r="AM1057" t="s">
        <v>139</v>
      </c>
      <c r="AN1057" t="s">
        <v>90</v>
      </c>
      <c r="AO1057">
        <v>582825</v>
      </c>
      <c r="AP1057">
        <v>2.25394881692486</v>
      </c>
      <c r="AQ1057" t="s">
        <v>7051</v>
      </c>
      <c r="AR1057" t="s">
        <v>5236</v>
      </c>
      <c r="AS1057" t="s">
        <v>5237</v>
      </c>
      <c r="AT1057" t="s">
        <v>5232</v>
      </c>
      <c r="AU1057" t="s">
        <v>7052</v>
      </c>
      <c r="AV1057">
        <v>1275</v>
      </c>
      <c r="AW1057">
        <v>13.1335068357371</v>
      </c>
      <c r="AX1057" t="b">
        <v>0</v>
      </c>
      <c r="AY1057" t="s">
        <v>5236</v>
      </c>
      <c r="BC1057">
        <v>0</v>
      </c>
      <c r="BD1057">
        <v>0</v>
      </c>
      <c r="BE1057" s="40" t="str">
        <f>IF(BC345&lt;25,"&lt; 25mph",IF(BC345&lt;40,"25-40mph",IF(BC345&lt;55,"40-55mph",IF(BC345&gt;=55,"55mph+","Undefined"))))</f>
        <v>&lt; 25mph</v>
      </c>
      <c r="BF1057" t="s">
        <v>5501</v>
      </c>
      <c r="BG1057">
        <v>7.93</v>
      </c>
      <c r="BH1057" t="s">
        <v>10846</v>
      </c>
      <c r="BI1057">
        <v>4.99</v>
      </c>
      <c r="BJ1057">
        <v>8</v>
      </c>
      <c r="BK1057" s="40" t="str">
        <f>IF(BI345&lt;25,"&lt; 25mph",IF(BI345&lt;40,"25-40mph",IF(BI345&lt;55,"40-55mph",IF(BI345&gt;=55,"55mph+","Undefined"))))</f>
        <v>&lt; 25mph</v>
      </c>
      <c r="BO1057">
        <v>0</v>
      </c>
      <c r="BP1057">
        <v>0</v>
      </c>
      <c r="BQ1057" s="40" t="str">
        <f>IF(BO345&lt;25,"&lt; 25mph",IF(BO345&lt;40,"25-40mph",IF(BO345&lt;55,"40-55mph",IF(BO345&gt;=55,"55mph+","Undefined"))))</f>
        <v>&lt; 25mph</v>
      </c>
      <c r="BR1057" t="s">
        <v>5501</v>
      </c>
      <c r="BS1057">
        <v>7.93</v>
      </c>
      <c r="BT1057" t="s">
        <v>10846</v>
      </c>
      <c r="BU1057">
        <v>4.99</v>
      </c>
      <c r="BV1057">
        <v>13</v>
      </c>
      <c r="BW1057" s="40" t="str">
        <f t="shared" si="64"/>
        <v>&lt; 25mph</v>
      </c>
    </row>
    <row r="1058" spans="1:75" x14ac:dyDescent="0.45">
      <c r="A1058" t="s">
        <v>83</v>
      </c>
      <c r="B1058" s="57">
        <v>43691</v>
      </c>
      <c r="C1058" s="38">
        <v>0.42777777777777781</v>
      </c>
      <c r="D1058">
        <v>35.379010000000001</v>
      </c>
      <c r="E1058">
        <v>-120.42318</v>
      </c>
      <c r="F1058" t="s">
        <v>104</v>
      </c>
      <c r="G1058" t="s">
        <v>4253</v>
      </c>
      <c r="H1058" t="s">
        <v>4402</v>
      </c>
      <c r="I1058" t="s">
        <v>1318</v>
      </c>
      <c r="K1058">
        <v>512769069280</v>
      </c>
      <c r="M1058">
        <v>21000</v>
      </c>
      <c r="N1058" t="s">
        <v>90</v>
      </c>
      <c r="O1058" t="s">
        <v>107</v>
      </c>
      <c r="P1058" t="s">
        <v>92</v>
      </c>
      <c r="Q1058">
        <v>43691</v>
      </c>
      <c r="R1058" s="38">
        <v>0.42777777777777781</v>
      </c>
      <c r="S1058" t="s">
        <v>104</v>
      </c>
      <c r="Y1058" t="s">
        <v>118</v>
      </c>
      <c r="AA1058">
        <v>2019</v>
      </c>
      <c r="AB1058">
        <v>8</v>
      </c>
      <c r="AC1058">
        <v>14</v>
      </c>
      <c r="AD1058">
        <v>10</v>
      </c>
      <c r="AE1058">
        <v>16</v>
      </c>
      <c r="AF1058" t="s">
        <v>120</v>
      </c>
      <c r="AG1058" t="s">
        <v>121</v>
      </c>
      <c r="AH1058" t="s">
        <v>4200</v>
      </c>
      <c r="AI1058" t="s">
        <v>102</v>
      </c>
      <c r="AJ1058" t="s">
        <v>5231</v>
      </c>
      <c r="AK1058" t="s">
        <v>5232</v>
      </c>
      <c r="AL1058" t="s">
        <v>5233</v>
      </c>
      <c r="AM1058" t="s">
        <v>104</v>
      </c>
      <c r="AN1058" t="s">
        <v>98</v>
      </c>
      <c r="AO1058" t="s">
        <v>94</v>
      </c>
      <c r="AP1058">
        <v>7.0313977575662303</v>
      </c>
      <c r="AQ1058" t="s">
        <v>8098</v>
      </c>
      <c r="AR1058" t="s">
        <v>5236</v>
      </c>
      <c r="AS1058" t="s">
        <v>5237</v>
      </c>
      <c r="AT1058" t="s">
        <v>5232</v>
      </c>
      <c r="AU1058" t="s">
        <v>8099</v>
      </c>
      <c r="AV1058">
        <v>1976</v>
      </c>
      <c r="AW1058">
        <v>14.393360750689199</v>
      </c>
      <c r="AX1058" t="b">
        <v>0</v>
      </c>
      <c r="AY1058" t="s">
        <v>5236</v>
      </c>
      <c r="BC1058">
        <v>0</v>
      </c>
      <c r="BD1058">
        <v>0</v>
      </c>
      <c r="BE1058" s="40" t="str">
        <f>IF(BC534&lt;25,"&lt; 25mph",IF(BC534&lt;40,"25-40mph",IF(BC534&lt;55,"40-55mph",IF(BC534&gt;=55,"55mph+","Undefined"))))</f>
        <v>&lt; 25mph</v>
      </c>
      <c r="BI1058">
        <v>0</v>
      </c>
      <c r="BJ1058">
        <v>0</v>
      </c>
      <c r="BK1058" s="40" t="str">
        <f>IF(BI534&lt;25,"&lt; 25mph",IF(BI534&lt;40,"25-40mph",IF(BI534&lt;55,"40-55mph",IF(BI534&gt;=55,"55mph+","Undefined"))))</f>
        <v>&lt; 25mph</v>
      </c>
      <c r="BO1058">
        <v>0</v>
      </c>
      <c r="BP1058">
        <v>0</v>
      </c>
      <c r="BQ1058" s="40" t="str">
        <f>IF(BO534&lt;25,"&lt; 25mph",IF(BO534&lt;40,"25-40mph",IF(BO534&lt;55,"40-55mph",IF(BO534&gt;=55,"55mph+","Undefined"))))</f>
        <v>&lt; 25mph</v>
      </c>
      <c r="BU1058">
        <v>0</v>
      </c>
      <c r="BV1058">
        <v>0</v>
      </c>
      <c r="BW1058" s="40" t="str">
        <f t="shared" si="64"/>
        <v>No data</v>
      </c>
    </row>
    <row r="1059" spans="1:75" x14ac:dyDescent="0.45">
      <c r="A1059" t="s">
        <v>83</v>
      </c>
      <c r="B1059" s="57">
        <v>43143</v>
      </c>
      <c r="C1059" s="38">
        <v>0.84722222222222221</v>
      </c>
      <c r="D1059">
        <v>39.939531000000002</v>
      </c>
      <c r="E1059">
        <v>-121.64937399999999</v>
      </c>
      <c r="F1059" t="s">
        <v>104</v>
      </c>
      <c r="G1059" t="s">
        <v>85</v>
      </c>
      <c r="H1059" t="s">
        <v>129</v>
      </c>
      <c r="I1059" t="s">
        <v>87</v>
      </c>
      <c r="J1059" t="s">
        <v>113</v>
      </c>
      <c r="K1059">
        <v>100430947</v>
      </c>
      <c r="L1059" t="s">
        <v>109</v>
      </c>
      <c r="M1059">
        <v>12000</v>
      </c>
      <c r="N1059" t="s">
        <v>90</v>
      </c>
      <c r="O1059" t="s">
        <v>107</v>
      </c>
      <c r="P1059" t="s">
        <v>92</v>
      </c>
      <c r="Q1059">
        <v>43143</v>
      </c>
      <c r="R1059" s="38">
        <v>0.84722222222222221</v>
      </c>
      <c r="S1059" t="s">
        <v>135</v>
      </c>
      <c r="T1059" t="s">
        <v>90</v>
      </c>
      <c r="U1059" t="s">
        <v>94</v>
      </c>
      <c r="V1059" t="s">
        <v>94</v>
      </c>
      <c r="W1059" t="s">
        <v>109</v>
      </c>
      <c r="Y1059" t="s">
        <v>98</v>
      </c>
      <c r="Z1059" t="s">
        <v>3326</v>
      </c>
      <c r="AA1059">
        <v>2018</v>
      </c>
      <c r="AB1059">
        <v>2</v>
      </c>
      <c r="AC1059">
        <v>12</v>
      </c>
      <c r="AD1059">
        <v>20</v>
      </c>
      <c r="AE1059">
        <v>20</v>
      </c>
      <c r="AF1059" t="s">
        <v>3327</v>
      </c>
      <c r="AG1059" t="s">
        <v>121</v>
      </c>
      <c r="AH1059" t="s">
        <v>4200</v>
      </c>
      <c r="AI1059" t="s">
        <v>102</v>
      </c>
      <c r="AJ1059" t="s">
        <v>5231</v>
      </c>
      <c r="AK1059" t="s">
        <v>5232</v>
      </c>
      <c r="AL1059" t="s">
        <v>5233</v>
      </c>
      <c r="AM1059" t="s">
        <v>139</v>
      </c>
      <c r="AN1059" t="s">
        <v>90</v>
      </c>
      <c r="AO1059">
        <v>149212</v>
      </c>
      <c r="AP1059">
        <v>10.187561237801299</v>
      </c>
      <c r="AQ1059" t="s">
        <v>7098</v>
      </c>
      <c r="AR1059" t="s">
        <v>5236</v>
      </c>
      <c r="AS1059" t="s">
        <v>5237</v>
      </c>
      <c r="AT1059" t="s">
        <v>5232</v>
      </c>
      <c r="AU1059" t="s">
        <v>7099</v>
      </c>
      <c r="AV1059">
        <v>1303</v>
      </c>
      <c r="AW1059">
        <v>14.6043994328138</v>
      </c>
      <c r="AX1059" t="b">
        <v>0</v>
      </c>
      <c r="AY1059" t="s">
        <v>5236</v>
      </c>
      <c r="BC1059">
        <v>0</v>
      </c>
      <c r="BD1059">
        <v>0</v>
      </c>
      <c r="BE1059" s="40" t="str">
        <f>IF(BC355&lt;25,"&lt; 25mph",IF(BC355&lt;40,"25-40mph",IF(BC355&lt;55,"40-55mph",IF(BC355&gt;=55,"55mph+","Undefined"))))</f>
        <v>&lt; 25mph</v>
      </c>
      <c r="BF1059" t="s">
        <v>5764</v>
      </c>
      <c r="BG1059">
        <v>7.88</v>
      </c>
      <c r="BH1059" t="s">
        <v>10847</v>
      </c>
      <c r="BI1059">
        <v>8.01</v>
      </c>
      <c r="BJ1059">
        <v>18</v>
      </c>
      <c r="BK1059" s="40" t="str">
        <f>IF(BI355&lt;25,"&lt; 25mph",IF(BI355&lt;40,"25-40mph",IF(BI355&lt;55,"40-55mph",IF(BI355&gt;=55,"55mph+","Undefined"))))</f>
        <v>&lt; 25mph</v>
      </c>
      <c r="BO1059">
        <v>0</v>
      </c>
      <c r="BP1059">
        <v>0</v>
      </c>
      <c r="BQ1059" s="40" t="str">
        <f>IF(BO355&lt;25,"&lt; 25mph",IF(BO355&lt;40,"25-40mph",IF(BO355&lt;55,"40-55mph",IF(BO355&gt;=55,"55mph+","Undefined"))))</f>
        <v>&lt; 25mph</v>
      </c>
      <c r="BR1059" t="s">
        <v>5764</v>
      </c>
      <c r="BS1059">
        <v>7.88</v>
      </c>
      <c r="BT1059" t="s">
        <v>10848</v>
      </c>
      <c r="BU1059">
        <v>8.01</v>
      </c>
      <c r="BV1059">
        <v>35</v>
      </c>
      <c r="BW1059" s="40" t="str">
        <f t="shared" si="64"/>
        <v>&lt; 25mph</v>
      </c>
    </row>
    <row r="1060" spans="1:75" x14ac:dyDescent="0.45">
      <c r="A1060" t="s">
        <v>83</v>
      </c>
      <c r="B1060" s="57">
        <v>43389</v>
      </c>
      <c r="C1060" s="38">
        <v>0.44722222222222219</v>
      </c>
      <c r="D1060">
        <v>40.509680000000003</v>
      </c>
      <c r="E1060">
        <v>-124.16239299999999</v>
      </c>
      <c r="F1060" t="s">
        <v>104</v>
      </c>
      <c r="G1060" t="s">
        <v>85</v>
      </c>
      <c r="H1060" t="s">
        <v>1317</v>
      </c>
      <c r="I1060" t="s">
        <v>87</v>
      </c>
      <c r="J1060" t="s">
        <v>113</v>
      </c>
      <c r="K1060">
        <v>101004106</v>
      </c>
      <c r="L1060" t="s">
        <v>109</v>
      </c>
      <c r="M1060">
        <v>12000</v>
      </c>
      <c r="N1060" t="s">
        <v>90</v>
      </c>
      <c r="O1060" t="s">
        <v>107</v>
      </c>
      <c r="P1060" t="s">
        <v>92</v>
      </c>
      <c r="Q1060">
        <v>43389</v>
      </c>
      <c r="R1060" s="38">
        <v>0.44722222222222219</v>
      </c>
      <c r="S1060" t="s">
        <v>93</v>
      </c>
      <c r="T1060" t="s">
        <v>94</v>
      </c>
      <c r="U1060" t="s">
        <v>95</v>
      </c>
      <c r="V1060" t="s">
        <v>136</v>
      </c>
      <c r="W1060" t="s">
        <v>97</v>
      </c>
      <c r="X1060" t="s">
        <v>1475</v>
      </c>
      <c r="Y1060" t="s">
        <v>98</v>
      </c>
      <c r="Z1060" t="s">
        <v>4113</v>
      </c>
      <c r="AA1060">
        <v>2018</v>
      </c>
      <c r="AB1060">
        <v>10</v>
      </c>
      <c r="AC1060">
        <v>16</v>
      </c>
      <c r="AD1060">
        <v>10</v>
      </c>
      <c r="AE1060">
        <v>44</v>
      </c>
      <c r="AF1060" t="s">
        <v>4114</v>
      </c>
      <c r="AG1060" t="s">
        <v>144</v>
      </c>
      <c r="AH1060" t="s">
        <v>4200</v>
      </c>
      <c r="AI1060" t="s">
        <v>102</v>
      </c>
      <c r="AJ1060" t="s">
        <v>5231</v>
      </c>
      <c r="AK1060" t="s">
        <v>5232</v>
      </c>
      <c r="AL1060" t="s">
        <v>5233</v>
      </c>
      <c r="AM1060" t="s">
        <v>103</v>
      </c>
      <c r="AN1060" t="s">
        <v>95</v>
      </c>
      <c r="AO1060">
        <v>2081</v>
      </c>
      <c r="AP1060">
        <v>4.5851028227442203</v>
      </c>
      <c r="AQ1060" t="s">
        <v>7643</v>
      </c>
      <c r="AR1060" t="s">
        <v>5236</v>
      </c>
      <c r="AS1060" t="s">
        <v>5237</v>
      </c>
      <c r="AT1060" t="s">
        <v>5232</v>
      </c>
      <c r="AU1060" t="s">
        <v>7644</v>
      </c>
      <c r="AV1060">
        <v>1681</v>
      </c>
      <c r="AW1060">
        <v>13.362596601766301</v>
      </c>
      <c r="AX1060" t="b">
        <v>0</v>
      </c>
      <c r="AY1060" t="s">
        <v>5236</v>
      </c>
      <c r="BC1060">
        <v>0</v>
      </c>
      <c r="BD1060">
        <v>0</v>
      </c>
      <c r="BE1060" s="40" t="str">
        <f>IF(BC457&lt;25,"&lt; 25mph",IF(BC457&lt;40,"25-40mph",IF(BC457&lt;55,"40-55mph",IF(BC457&gt;=55,"55mph+","Undefined"))))</f>
        <v>&lt; 25mph</v>
      </c>
      <c r="BF1060" t="s">
        <v>7657</v>
      </c>
      <c r="BG1060">
        <v>4.22</v>
      </c>
      <c r="BH1060" t="s">
        <v>10849</v>
      </c>
      <c r="BI1060">
        <v>8.99</v>
      </c>
      <c r="BJ1060">
        <v>19</v>
      </c>
      <c r="BK1060" s="40" t="str">
        <f>IF(BI457&lt;25,"&lt; 25mph",IF(BI457&lt;40,"25-40mph",IF(BI457&lt;55,"40-55mph",IF(BI457&gt;=55,"55mph+","Undefined"))))</f>
        <v>&lt; 25mph</v>
      </c>
      <c r="BO1060">
        <v>0</v>
      </c>
      <c r="BP1060">
        <v>0</v>
      </c>
      <c r="BQ1060" s="40" t="str">
        <f>IF(BO457&lt;25,"&lt; 25mph",IF(BO457&lt;40,"25-40mph",IF(BO457&lt;55,"40-55mph",IF(BO457&gt;=55,"55mph+","Undefined"))))</f>
        <v>&lt; 25mph</v>
      </c>
      <c r="BR1060" t="s">
        <v>7657</v>
      </c>
      <c r="BS1060">
        <v>4.22</v>
      </c>
      <c r="BT1060" t="s">
        <v>10849</v>
      </c>
      <c r="BU1060">
        <v>8.99</v>
      </c>
      <c r="BV1060">
        <v>39</v>
      </c>
      <c r="BW1060" s="40" t="str">
        <f t="shared" si="64"/>
        <v>&lt; 25mph</v>
      </c>
    </row>
    <row r="1061" spans="1:75" x14ac:dyDescent="0.45">
      <c r="A1061" t="s">
        <v>83</v>
      </c>
      <c r="B1061" s="57">
        <v>42931.607604166667</v>
      </c>
      <c r="C1061" t="s">
        <v>2587</v>
      </c>
      <c r="D1061">
        <v>39.623130000000003</v>
      </c>
      <c r="E1061">
        <v>-121.53281</v>
      </c>
      <c r="F1061" t="s">
        <v>104</v>
      </c>
      <c r="G1061" t="s">
        <v>85</v>
      </c>
      <c r="H1061" t="s">
        <v>86</v>
      </c>
      <c r="I1061" t="s">
        <v>87</v>
      </c>
      <c r="J1061" t="s">
        <v>2588</v>
      </c>
      <c r="K1061">
        <v>100404385</v>
      </c>
      <c r="L1061" t="s">
        <v>109</v>
      </c>
      <c r="M1061">
        <v>12000</v>
      </c>
      <c r="N1061" t="s">
        <v>90</v>
      </c>
      <c r="O1061" t="s">
        <v>107</v>
      </c>
      <c r="P1061" t="s">
        <v>92</v>
      </c>
      <c r="Q1061">
        <v>42931.607604166667</v>
      </c>
      <c r="R1061" t="s">
        <v>2587</v>
      </c>
      <c r="S1061" t="s">
        <v>93</v>
      </c>
      <c r="T1061" t="s">
        <v>94</v>
      </c>
      <c r="U1061" t="s">
        <v>104</v>
      </c>
      <c r="V1061" t="s">
        <v>96</v>
      </c>
      <c r="W1061" t="s">
        <v>109</v>
      </c>
      <c r="Y1061" t="s">
        <v>123</v>
      </c>
      <c r="Z1061" t="s">
        <v>2589</v>
      </c>
      <c r="AA1061">
        <v>2017</v>
      </c>
      <c r="AB1061">
        <v>7</v>
      </c>
      <c r="AC1061">
        <v>15</v>
      </c>
      <c r="AD1061">
        <v>14</v>
      </c>
      <c r="AE1061">
        <v>34</v>
      </c>
      <c r="AF1061" t="s">
        <v>2590</v>
      </c>
      <c r="AG1061" t="s">
        <v>144</v>
      </c>
      <c r="AH1061" t="s">
        <v>4200</v>
      </c>
      <c r="AI1061" t="s">
        <v>102</v>
      </c>
      <c r="AJ1061" t="s">
        <v>5231</v>
      </c>
      <c r="AK1061" t="s">
        <v>5232</v>
      </c>
      <c r="AL1061" t="s">
        <v>5233</v>
      </c>
      <c r="AM1061" t="s">
        <v>104</v>
      </c>
      <c r="AN1061" t="s">
        <v>123</v>
      </c>
      <c r="AO1061">
        <v>54372</v>
      </c>
      <c r="AP1061">
        <v>7.6155877252457902</v>
      </c>
      <c r="AQ1061" t="s">
        <v>6348</v>
      </c>
      <c r="AR1061" t="s">
        <v>5236</v>
      </c>
      <c r="AS1061" t="s">
        <v>5237</v>
      </c>
      <c r="AT1061" t="s">
        <v>5232</v>
      </c>
      <c r="AU1061" t="s">
        <v>6589</v>
      </c>
      <c r="AV1061">
        <v>993</v>
      </c>
      <c r="AW1061">
        <v>11.322931455710799</v>
      </c>
      <c r="AX1061" t="b">
        <v>0</v>
      </c>
      <c r="AY1061" t="s">
        <v>5236</v>
      </c>
      <c r="BC1061">
        <v>0</v>
      </c>
      <c r="BD1061">
        <v>0</v>
      </c>
      <c r="BE1061" s="40" t="str">
        <f>IF(BC256&lt;25,"&lt; 25mph",IF(BC256&lt;40,"25-40mph",IF(BC256&lt;55,"40-55mph",IF(BC256&gt;=55,"55mph+","Undefined"))))</f>
        <v>&lt; 25mph</v>
      </c>
      <c r="BF1061" t="s">
        <v>5370</v>
      </c>
      <c r="BG1061">
        <v>5.91</v>
      </c>
      <c r="BH1061" t="s">
        <v>10850</v>
      </c>
      <c r="BI1061">
        <v>30</v>
      </c>
      <c r="BJ1061">
        <v>1</v>
      </c>
      <c r="BK1061" s="40" t="str">
        <f>IF(BI256&lt;25,"&lt; 25mph",IF(BI256&lt;40,"25-40mph",IF(BI256&lt;55,"40-55mph",IF(BI256&gt;=55,"55mph+","Undefined"))))</f>
        <v>&lt; 25mph</v>
      </c>
      <c r="BO1061">
        <v>0</v>
      </c>
      <c r="BP1061">
        <v>0</v>
      </c>
      <c r="BQ1061" s="40" t="str">
        <f>IF(BO256&lt;25,"&lt; 25mph",IF(BO256&lt;40,"25-40mph",IF(BO256&lt;55,"40-55mph",IF(BO256&gt;=55,"55mph+","Undefined"))))</f>
        <v>&lt; 25mph</v>
      </c>
      <c r="BR1061" t="s">
        <v>5370</v>
      </c>
      <c r="BS1061">
        <v>5.91</v>
      </c>
      <c r="BT1061" t="s">
        <v>10850</v>
      </c>
      <c r="BU1061">
        <v>30</v>
      </c>
      <c r="BV1061">
        <v>2</v>
      </c>
      <c r="BW1061" s="40" t="str">
        <f t="shared" si="64"/>
        <v>25-40mph</v>
      </c>
    </row>
    <row r="1062" spans="1:75" x14ac:dyDescent="0.45">
      <c r="A1062" t="s">
        <v>83</v>
      </c>
      <c r="B1062" s="57">
        <v>42923.867523148147</v>
      </c>
      <c r="C1062" s="38">
        <v>0.60486111111111107</v>
      </c>
      <c r="D1062">
        <v>37.499000000000002</v>
      </c>
      <c r="E1062">
        <v>-119.79900000000001</v>
      </c>
      <c r="F1062" t="s">
        <v>104</v>
      </c>
      <c r="G1062" t="s">
        <v>85</v>
      </c>
      <c r="H1062" t="s">
        <v>129</v>
      </c>
      <c r="I1062" t="s">
        <v>87</v>
      </c>
      <c r="J1062" t="s">
        <v>2522</v>
      </c>
      <c r="K1062">
        <v>103855637</v>
      </c>
      <c r="L1062" t="s">
        <v>109</v>
      </c>
      <c r="M1062">
        <v>21000</v>
      </c>
      <c r="N1062" t="s">
        <v>90</v>
      </c>
      <c r="O1062" t="s">
        <v>107</v>
      </c>
      <c r="P1062" t="s">
        <v>92</v>
      </c>
      <c r="Q1062">
        <v>42923.867523148147</v>
      </c>
      <c r="R1062" s="38">
        <v>0.60486111111111107</v>
      </c>
      <c r="S1062" t="s">
        <v>93</v>
      </c>
      <c r="T1062" t="s">
        <v>94</v>
      </c>
      <c r="U1062" t="s">
        <v>104</v>
      </c>
      <c r="V1062" t="s">
        <v>96</v>
      </c>
      <c r="W1062" t="s">
        <v>97</v>
      </c>
      <c r="X1062" t="s">
        <v>2523</v>
      </c>
      <c r="Y1062" t="s">
        <v>98</v>
      </c>
      <c r="Z1062" t="s">
        <v>2524</v>
      </c>
      <c r="AA1062">
        <v>2017</v>
      </c>
      <c r="AB1062">
        <v>7</v>
      </c>
      <c r="AC1062">
        <v>7</v>
      </c>
      <c r="AD1062">
        <v>14</v>
      </c>
      <c r="AE1062">
        <v>31</v>
      </c>
      <c r="AF1062" t="s">
        <v>2525</v>
      </c>
      <c r="AG1062" t="s">
        <v>144</v>
      </c>
      <c r="AH1062" t="s">
        <v>4200</v>
      </c>
      <c r="AI1062" t="s">
        <v>102</v>
      </c>
      <c r="AJ1062" t="s">
        <v>5231</v>
      </c>
      <c r="AK1062" t="s">
        <v>5232</v>
      </c>
      <c r="AL1062" t="s">
        <v>5233</v>
      </c>
      <c r="AM1062" t="s">
        <v>103</v>
      </c>
      <c r="AN1062" t="s">
        <v>5377</v>
      </c>
      <c r="AO1062">
        <v>554306</v>
      </c>
      <c r="AP1062">
        <v>11.253536807456999</v>
      </c>
      <c r="AQ1062" t="s">
        <v>6552</v>
      </c>
      <c r="AR1062" t="s">
        <v>5236</v>
      </c>
      <c r="AS1062" t="s">
        <v>5237</v>
      </c>
      <c r="AT1062" t="s">
        <v>5232</v>
      </c>
      <c r="AU1062" t="s">
        <v>6553</v>
      </c>
      <c r="AV1062">
        <v>968</v>
      </c>
      <c r="AW1062">
        <v>22.360845869673899</v>
      </c>
      <c r="AX1062" t="b">
        <v>0</v>
      </c>
      <c r="AY1062" t="s">
        <v>5236</v>
      </c>
      <c r="AZ1062" t="s">
        <v>6554</v>
      </c>
      <c r="BA1062">
        <v>3.81</v>
      </c>
      <c r="BB1062" t="s">
        <v>10851</v>
      </c>
      <c r="BC1062">
        <v>3</v>
      </c>
      <c r="BD1062">
        <v>1</v>
      </c>
      <c r="BE1062" s="40" t="str">
        <f>IF(BC249&lt;25,"&lt; 25mph",IF(BC249&lt;40,"25-40mph",IF(BC249&lt;55,"40-55mph",IF(BC249&gt;=55,"55mph+","Undefined"))))</f>
        <v>&lt; 25mph</v>
      </c>
      <c r="BF1062" t="s">
        <v>5340</v>
      </c>
      <c r="BG1062">
        <v>6.24</v>
      </c>
      <c r="BH1062" t="s">
        <v>10852</v>
      </c>
      <c r="BI1062">
        <v>14</v>
      </c>
      <c r="BJ1062">
        <v>12</v>
      </c>
      <c r="BK1062" s="40" t="str">
        <f>IF(BI249&lt;25,"&lt; 25mph",IF(BI249&lt;40,"25-40mph",IF(BI249&lt;55,"40-55mph",IF(BI249&gt;=55,"55mph+","Undefined"))))</f>
        <v>&lt; 25mph</v>
      </c>
      <c r="BL1062" t="s">
        <v>6554</v>
      </c>
      <c r="BM1062">
        <v>3.81</v>
      </c>
      <c r="BN1062" t="s">
        <v>10851</v>
      </c>
      <c r="BO1062">
        <v>3</v>
      </c>
      <c r="BP1062">
        <v>2</v>
      </c>
      <c r="BQ1062" s="40" t="str">
        <f>IF(BO249&lt;25,"&lt; 25mph",IF(BO249&lt;40,"25-40mph",IF(BO249&lt;55,"40-55mph",IF(BO249&gt;=55,"55mph+","Undefined"))))</f>
        <v>&lt; 25mph</v>
      </c>
      <c r="BR1062" t="s">
        <v>5340</v>
      </c>
      <c r="BS1062">
        <v>6.24</v>
      </c>
      <c r="BT1062" t="s">
        <v>10853</v>
      </c>
      <c r="BU1062">
        <v>14.99</v>
      </c>
      <c r="BV1062">
        <v>21</v>
      </c>
      <c r="BW1062" s="40" t="str">
        <f t="shared" si="64"/>
        <v>&lt; 25mph</v>
      </c>
    </row>
    <row r="1063" spans="1:75" x14ac:dyDescent="0.45">
      <c r="A1063" t="s">
        <v>83</v>
      </c>
      <c r="B1063" s="57">
        <v>42580.063194444447</v>
      </c>
      <c r="C1063" s="57">
        <v>42580.063194444447</v>
      </c>
      <c r="D1063">
        <v>41.039640069999997</v>
      </c>
      <c r="E1063">
        <v>-123.6740322</v>
      </c>
      <c r="F1063" t="s">
        <v>104</v>
      </c>
      <c r="G1063" t="s">
        <v>1316</v>
      </c>
      <c r="H1063" t="s">
        <v>86</v>
      </c>
      <c r="I1063" t="s">
        <v>87</v>
      </c>
      <c r="J1063" t="s">
        <v>1577</v>
      </c>
      <c r="K1063">
        <v>100962351</v>
      </c>
      <c r="M1063">
        <v>12000</v>
      </c>
      <c r="N1063" t="s">
        <v>90</v>
      </c>
      <c r="O1063" t="s">
        <v>107</v>
      </c>
      <c r="P1063" t="s">
        <v>92</v>
      </c>
      <c r="Q1063">
        <v>42580.063194444447</v>
      </c>
      <c r="R1063" s="57">
        <v>42580.063194444447</v>
      </c>
      <c r="S1063" t="s">
        <v>93</v>
      </c>
      <c r="T1063" t="s">
        <v>94</v>
      </c>
      <c r="U1063" t="s">
        <v>104</v>
      </c>
      <c r="V1063" t="s">
        <v>96</v>
      </c>
      <c r="W1063" t="s">
        <v>109</v>
      </c>
      <c r="Y1063" t="s">
        <v>123</v>
      </c>
      <c r="Z1063" t="s">
        <v>1738</v>
      </c>
      <c r="AA1063">
        <v>2016</v>
      </c>
      <c r="AB1063">
        <v>7</v>
      </c>
      <c r="AC1063">
        <v>29</v>
      </c>
      <c r="AD1063">
        <v>1</v>
      </c>
      <c r="AE1063">
        <v>31</v>
      </c>
      <c r="AF1063" t="s">
        <v>1739</v>
      </c>
      <c r="AG1063" t="s">
        <v>121</v>
      </c>
      <c r="AH1063" t="s">
        <v>4200</v>
      </c>
      <c r="AI1063" t="s">
        <v>102</v>
      </c>
      <c r="AJ1063" t="s">
        <v>5231</v>
      </c>
      <c r="AK1063" t="s">
        <v>5232</v>
      </c>
      <c r="AL1063" t="s">
        <v>5233</v>
      </c>
      <c r="AM1063" t="s">
        <v>104</v>
      </c>
      <c r="AN1063" t="s">
        <v>123</v>
      </c>
      <c r="AO1063">
        <v>1418</v>
      </c>
      <c r="AP1063">
        <v>4.14214883202522</v>
      </c>
      <c r="AQ1063" t="s">
        <v>6130</v>
      </c>
      <c r="AR1063" t="s">
        <v>5236</v>
      </c>
      <c r="AS1063" t="s">
        <v>5237</v>
      </c>
      <c r="AT1063" t="s">
        <v>5232</v>
      </c>
      <c r="AU1063" t="s">
        <v>6131</v>
      </c>
      <c r="AV1063">
        <v>633</v>
      </c>
      <c r="AW1063">
        <v>13.6696117334336</v>
      </c>
      <c r="AX1063" t="b">
        <v>0</v>
      </c>
      <c r="AY1063" t="s">
        <v>5236</v>
      </c>
      <c r="AZ1063" t="s">
        <v>6008</v>
      </c>
      <c r="BA1063">
        <v>0.57999999999999996</v>
      </c>
      <c r="BB1063" t="s">
        <v>10854</v>
      </c>
      <c r="BC1063">
        <v>0</v>
      </c>
      <c r="BD1063">
        <v>1</v>
      </c>
      <c r="BE1063" s="40" t="str">
        <f>IF(BC161&lt;25,"&lt; 25mph",IF(BC161&lt;40,"25-40mph",IF(BC161&lt;55,"40-55mph",IF(BC161&gt;=55,"55mph+","Undefined"))))</f>
        <v>&lt; 25mph</v>
      </c>
      <c r="BF1063" t="s">
        <v>8136</v>
      </c>
      <c r="BG1063">
        <v>4.46</v>
      </c>
      <c r="BH1063" t="s">
        <v>10854</v>
      </c>
      <c r="BI1063">
        <v>12.01</v>
      </c>
      <c r="BJ1063">
        <v>2</v>
      </c>
      <c r="BK1063" s="40" t="str">
        <f>IF(BI161&lt;25,"&lt; 25mph",IF(BI161&lt;40,"25-40mph",IF(BI161&lt;55,"40-55mph",IF(BI161&gt;=55,"55mph+","Undefined"))))</f>
        <v>&lt; 25mph</v>
      </c>
      <c r="BL1063" t="s">
        <v>6008</v>
      </c>
      <c r="BM1063">
        <v>0.57999999999999996</v>
      </c>
      <c r="BN1063" t="s">
        <v>10855</v>
      </c>
      <c r="BO1063">
        <v>0</v>
      </c>
      <c r="BP1063">
        <v>2</v>
      </c>
      <c r="BQ1063" s="40" t="str">
        <f>IF(BO161&lt;25,"&lt; 25mph",IF(BO161&lt;40,"25-40mph",IF(BO161&lt;55,"40-55mph",IF(BO161&gt;=55,"55mph+","Undefined"))))</f>
        <v>&lt; 25mph</v>
      </c>
      <c r="BR1063" t="s">
        <v>8136</v>
      </c>
      <c r="BS1063">
        <v>4.46</v>
      </c>
      <c r="BT1063" t="s">
        <v>10854</v>
      </c>
      <c r="BU1063">
        <v>12.01</v>
      </c>
      <c r="BV1063">
        <v>4</v>
      </c>
      <c r="BW1063" s="40" t="str">
        <f t="shared" si="64"/>
        <v>&lt; 25mph</v>
      </c>
    </row>
    <row r="1064" spans="1:75" x14ac:dyDescent="0.45">
      <c r="A1064" t="s">
        <v>83</v>
      </c>
      <c r="B1064" s="57">
        <v>42978</v>
      </c>
      <c r="C1064" s="38">
        <v>0.48125000000000001</v>
      </c>
      <c r="D1064">
        <v>37.137863000000003</v>
      </c>
      <c r="E1064">
        <v>-121.99658100000001</v>
      </c>
      <c r="F1064" t="s">
        <v>104</v>
      </c>
      <c r="G1064" t="s">
        <v>85</v>
      </c>
      <c r="H1064" t="s">
        <v>86</v>
      </c>
      <c r="I1064" t="s">
        <v>87</v>
      </c>
      <c r="J1064" t="s">
        <v>109</v>
      </c>
      <c r="K1064">
        <v>100519201</v>
      </c>
      <c r="L1064" t="s">
        <v>109</v>
      </c>
      <c r="M1064">
        <v>21000</v>
      </c>
      <c r="N1064" t="s">
        <v>90</v>
      </c>
      <c r="O1064" t="s">
        <v>107</v>
      </c>
      <c r="P1064" t="s">
        <v>92</v>
      </c>
      <c r="Q1064">
        <v>42978</v>
      </c>
      <c r="R1064" s="38">
        <v>0.48125000000000001</v>
      </c>
      <c r="S1064" t="s">
        <v>93</v>
      </c>
      <c r="T1064" t="s">
        <v>94</v>
      </c>
      <c r="U1064" t="s">
        <v>104</v>
      </c>
      <c r="V1064" t="s">
        <v>96</v>
      </c>
      <c r="W1064" t="s">
        <v>109</v>
      </c>
      <c r="Y1064" t="s">
        <v>123</v>
      </c>
      <c r="Z1064" t="s">
        <v>2906</v>
      </c>
      <c r="AA1064">
        <v>2017</v>
      </c>
      <c r="AB1064">
        <v>8</v>
      </c>
      <c r="AC1064">
        <v>31</v>
      </c>
      <c r="AD1064">
        <v>11</v>
      </c>
      <c r="AE1064">
        <v>33</v>
      </c>
      <c r="AF1064" t="s">
        <v>2907</v>
      </c>
      <c r="AG1064" t="s">
        <v>121</v>
      </c>
      <c r="AH1064" t="s">
        <v>4200</v>
      </c>
      <c r="AI1064" t="s">
        <v>853</v>
      </c>
      <c r="AJ1064" t="s">
        <v>5231</v>
      </c>
      <c r="AK1064" t="s">
        <v>5232</v>
      </c>
      <c r="AL1064" t="s">
        <v>5233</v>
      </c>
      <c r="AM1064" t="s">
        <v>104</v>
      </c>
      <c r="AN1064" t="s">
        <v>123</v>
      </c>
      <c r="AO1064">
        <v>99153</v>
      </c>
      <c r="AP1064">
        <v>14.320530350501301</v>
      </c>
      <c r="AQ1064" t="s">
        <v>6810</v>
      </c>
      <c r="AR1064" t="s">
        <v>5236</v>
      </c>
      <c r="AS1064" t="s">
        <v>5237</v>
      </c>
      <c r="AT1064" t="s">
        <v>5232</v>
      </c>
      <c r="AU1064" t="s">
        <v>6811</v>
      </c>
      <c r="AV1064">
        <v>1111</v>
      </c>
      <c r="AW1064">
        <v>14.3568819584724</v>
      </c>
      <c r="AX1064" t="b">
        <v>0</v>
      </c>
      <c r="AY1064" t="s">
        <v>5236</v>
      </c>
      <c r="AZ1064" t="s">
        <v>7619</v>
      </c>
      <c r="BA1064">
        <v>3.89</v>
      </c>
      <c r="BB1064" t="s">
        <v>10856</v>
      </c>
      <c r="BC1064">
        <v>2.86</v>
      </c>
      <c r="BD1064">
        <v>27</v>
      </c>
      <c r="BE1064" s="40" t="str">
        <f>IF(BC301&lt;25,"&lt; 25mph",IF(BC301&lt;40,"25-40mph",IF(BC301&lt;55,"40-55mph",IF(BC301&gt;=55,"55mph+","Undefined"))))</f>
        <v>&lt; 25mph</v>
      </c>
      <c r="BF1064" t="s">
        <v>7376</v>
      </c>
      <c r="BG1064">
        <v>5.43</v>
      </c>
      <c r="BH1064" t="s">
        <v>10857</v>
      </c>
      <c r="BI1064">
        <v>7.9</v>
      </c>
      <c r="BJ1064">
        <v>130</v>
      </c>
      <c r="BK1064" s="40" t="str">
        <f>IF(BI301&lt;25,"&lt; 25mph",IF(BI301&lt;40,"25-40mph",IF(BI301&lt;55,"40-55mph",IF(BI301&gt;=55,"55mph+","Undefined"))))</f>
        <v>&lt; 25mph</v>
      </c>
      <c r="BL1064" t="s">
        <v>7619</v>
      </c>
      <c r="BM1064">
        <v>3.89</v>
      </c>
      <c r="BN1064" t="s">
        <v>10858</v>
      </c>
      <c r="BO1064">
        <v>3.94</v>
      </c>
      <c r="BP1064">
        <v>54</v>
      </c>
      <c r="BQ1064" s="40" t="str">
        <f>IF(BO301&lt;25,"&lt; 25mph",IF(BO301&lt;40,"25-40mph",IF(BO301&lt;55,"40-55mph",IF(BO301&gt;=55,"55mph+","Undefined"))))</f>
        <v>&lt; 25mph</v>
      </c>
      <c r="BR1064" t="s">
        <v>7376</v>
      </c>
      <c r="BS1064">
        <v>5.43</v>
      </c>
      <c r="BT1064" t="s">
        <v>10857</v>
      </c>
      <c r="BU1064">
        <v>7.9</v>
      </c>
      <c r="BV1064">
        <v>260</v>
      </c>
      <c r="BW1064" s="40" t="str">
        <f t="shared" si="64"/>
        <v>&lt; 25mph</v>
      </c>
    </row>
    <row r="1065" spans="1:75" x14ac:dyDescent="0.45">
      <c r="A1065" t="s">
        <v>83</v>
      </c>
      <c r="B1065" s="57">
        <v>43229</v>
      </c>
      <c r="C1065" s="38">
        <v>0.58333333333333337</v>
      </c>
      <c r="D1065">
        <v>38.590814000000002</v>
      </c>
      <c r="E1065">
        <v>-123.34232</v>
      </c>
      <c r="F1065" t="s">
        <v>104</v>
      </c>
      <c r="G1065" t="s">
        <v>85</v>
      </c>
      <c r="H1065" t="s">
        <v>129</v>
      </c>
      <c r="I1065" t="s">
        <v>87</v>
      </c>
      <c r="J1065" t="s">
        <v>3376</v>
      </c>
      <c r="K1065">
        <v>101998286</v>
      </c>
      <c r="L1065" t="s">
        <v>109</v>
      </c>
      <c r="M1065">
        <v>12000</v>
      </c>
      <c r="N1065" t="s">
        <v>90</v>
      </c>
      <c r="O1065" t="s">
        <v>107</v>
      </c>
      <c r="P1065" t="s">
        <v>92</v>
      </c>
      <c r="Q1065">
        <v>43229</v>
      </c>
      <c r="R1065" s="38">
        <v>0.58333333333333337</v>
      </c>
      <c r="S1065" t="s">
        <v>93</v>
      </c>
      <c r="T1065" t="s">
        <v>94</v>
      </c>
      <c r="U1065" t="s">
        <v>104</v>
      </c>
      <c r="V1065" t="s">
        <v>96</v>
      </c>
      <c r="W1065" t="s">
        <v>109</v>
      </c>
      <c r="Y1065" t="s">
        <v>159</v>
      </c>
      <c r="Z1065" t="s">
        <v>3377</v>
      </c>
      <c r="AA1065">
        <v>2018</v>
      </c>
      <c r="AB1065">
        <v>5</v>
      </c>
      <c r="AC1065">
        <v>9</v>
      </c>
      <c r="AD1065">
        <v>14</v>
      </c>
      <c r="AE1065">
        <v>0</v>
      </c>
      <c r="AF1065" t="s">
        <v>3378</v>
      </c>
      <c r="AG1065" t="s">
        <v>144</v>
      </c>
      <c r="AH1065" t="s">
        <v>4200</v>
      </c>
      <c r="AI1065" t="s">
        <v>102</v>
      </c>
      <c r="AJ1065" t="s">
        <v>5231</v>
      </c>
      <c r="AK1065" t="s">
        <v>5232</v>
      </c>
      <c r="AL1065" t="s">
        <v>5233</v>
      </c>
      <c r="AM1065" t="s">
        <v>104</v>
      </c>
      <c r="AN1065" t="s">
        <v>159</v>
      </c>
      <c r="AO1065">
        <v>29522</v>
      </c>
      <c r="AP1065">
        <v>27.168885766352599</v>
      </c>
      <c r="AQ1065" t="s">
        <v>7119</v>
      </c>
      <c r="AR1065" t="s">
        <v>5247</v>
      </c>
      <c r="AS1065" t="s">
        <v>5859</v>
      </c>
      <c r="AT1065" t="s">
        <v>5232</v>
      </c>
      <c r="AU1065" t="s">
        <v>7120</v>
      </c>
      <c r="AV1065">
        <v>1326</v>
      </c>
      <c r="AW1065">
        <v>27.309071392035801</v>
      </c>
      <c r="AX1065" t="b">
        <v>0</v>
      </c>
      <c r="AY1065" t="s">
        <v>5247</v>
      </c>
      <c r="AZ1065" t="s">
        <v>7121</v>
      </c>
      <c r="BA1065">
        <v>3.81</v>
      </c>
      <c r="BB1065" t="s">
        <v>10859</v>
      </c>
      <c r="BC1065">
        <v>10</v>
      </c>
      <c r="BD1065">
        <v>6</v>
      </c>
      <c r="BE1065" s="40" t="str">
        <f>IF(BC358&lt;25,"&lt; 25mph",IF(BC358&lt;40,"25-40mph",IF(BC358&lt;55,"40-55mph",IF(BC358&gt;=55,"55mph+","Undefined"))))</f>
        <v>&lt; 25mph</v>
      </c>
      <c r="BF1065" t="s">
        <v>7121</v>
      </c>
      <c r="BG1065">
        <v>3.81</v>
      </c>
      <c r="BH1065" t="s">
        <v>10859</v>
      </c>
      <c r="BI1065">
        <v>10</v>
      </c>
      <c r="BJ1065">
        <v>6</v>
      </c>
      <c r="BK1065" s="40" t="str">
        <f>IF(BI358&lt;25,"&lt; 25mph",IF(BI358&lt;40,"25-40mph",IF(BI358&lt;55,"40-55mph",IF(BI358&gt;=55,"55mph+","Undefined"))))</f>
        <v>&lt; 25mph</v>
      </c>
      <c r="BL1065" t="s">
        <v>7121</v>
      </c>
      <c r="BM1065">
        <v>3.81</v>
      </c>
      <c r="BN1065" t="s">
        <v>10859</v>
      </c>
      <c r="BO1065">
        <v>10</v>
      </c>
      <c r="BP1065">
        <v>10</v>
      </c>
      <c r="BQ1065" s="40" t="str">
        <f>IF(BO358&lt;25,"&lt; 25mph",IF(BO358&lt;40,"25-40mph",IF(BO358&lt;55,"40-55mph",IF(BO358&gt;=55,"55mph+","Undefined"))))</f>
        <v>&lt; 25mph</v>
      </c>
      <c r="BR1065" t="s">
        <v>7121</v>
      </c>
      <c r="BS1065">
        <v>3.81</v>
      </c>
      <c r="BT1065" t="s">
        <v>10859</v>
      </c>
      <c r="BU1065">
        <v>10</v>
      </c>
      <c r="BV1065">
        <v>10</v>
      </c>
      <c r="BW1065" s="40" t="str">
        <f t="shared" si="64"/>
        <v>&lt; 25mph</v>
      </c>
    </row>
    <row r="1066" spans="1:75" x14ac:dyDescent="0.45">
      <c r="A1066" t="s">
        <v>83</v>
      </c>
      <c r="B1066" s="57">
        <v>42216.947916666657</v>
      </c>
      <c r="C1066" s="57">
        <v>42216.947916666657</v>
      </c>
      <c r="D1066">
        <v>38.380450000000003</v>
      </c>
      <c r="E1066">
        <v>-120.56283000000001</v>
      </c>
      <c r="F1066" t="s">
        <v>104</v>
      </c>
      <c r="G1066" t="s">
        <v>85</v>
      </c>
      <c r="H1066" t="s">
        <v>129</v>
      </c>
      <c r="I1066" t="s">
        <v>87</v>
      </c>
      <c r="J1066" t="s">
        <v>113</v>
      </c>
      <c r="K1066" t="s">
        <v>821</v>
      </c>
      <c r="L1066" t="s">
        <v>89</v>
      </c>
      <c r="M1066">
        <v>12000</v>
      </c>
      <c r="N1066" t="s">
        <v>90</v>
      </c>
      <c r="O1066" t="s">
        <v>107</v>
      </c>
      <c r="P1066" t="s">
        <v>92</v>
      </c>
      <c r="Q1066">
        <v>42216.947916666657</v>
      </c>
      <c r="R1066" s="57">
        <v>42216.947916666657</v>
      </c>
      <c r="S1066" t="s">
        <v>93</v>
      </c>
      <c r="T1066" t="s">
        <v>94</v>
      </c>
      <c r="U1066" t="s">
        <v>104</v>
      </c>
      <c r="V1066" t="s">
        <v>96</v>
      </c>
      <c r="W1066" t="s">
        <v>109</v>
      </c>
      <c r="Y1066" t="s">
        <v>98</v>
      </c>
      <c r="Z1066" t="s">
        <v>822</v>
      </c>
      <c r="AA1066">
        <v>2015</v>
      </c>
      <c r="AB1066">
        <v>7</v>
      </c>
      <c r="AC1066">
        <v>31</v>
      </c>
      <c r="AD1066">
        <v>22</v>
      </c>
      <c r="AE1066">
        <v>45</v>
      </c>
      <c r="AF1066" t="s">
        <v>823</v>
      </c>
      <c r="AG1066" t="s">
        <v>144</v>
      </c>
      <c r="AH1066" t="s">
        <v>4200</v>
      </c>
      <c r="AI1066" t="s">
        <v>102</v>
      </c>
      <c r="AJ1066" t="s">
        <v>5231</v>
      </c>
      <c r="AK1066" t="s">
        <v>5232</v>
      </c>
      <c r="AL1066" t="s">
        <v>5233</v>
      </c>
      <c r="AM1066" t="s">
        <v>104</v>
      </c>
      <c r="AN1066" t="s">
        <v>98</v>
      </c>
      <c r="AO1066">
        <v>33559</v>
      </c>
      <c r="AP1066">
        <v>6.4734126433778396</v>
      </c>
      <c r="AQ1066" t="s">
        <v>5574</v>
      </c>
      <c r="AR1066" t="s">
        <v>5236</v>
      </c>
      <c r="AS1066" t="s">
        <v>5237</v>
      </c>
      <c r="AT1066" t="s">
        <v>5232</v>
      </c>
      <c r="AU1066" t="s">
        <v>5575</v>
      </c>
      <c r="AV1066">
        <v>248</v>
      </c>
      <c r="AW1066">
        <v>15.032357726158899</v>
      </c>
      <c r="AX1066" t="b">
        <v>0</v>
      </c>
      <c r="AY1066" t="s">
        <v>5236</v>
      </c>
      <c r="AZ1066" t="s">
        <v>5576</v>
      </c>
      <c r="BA1066">
        <v>2.7</v>
      </c>
      <c r="BB1066" t="s">
        <v>10860</v>
      </c>
      <c r="BC1066">
        <v>3</v>
      </c>
      <c r="BD1066">
        <v>1</v>
      </c>
      <c r="BE1066" s="40" t="str">
        <f>IF(BC62&lt;25,"&lt; 25mph",IF(BC62&lt;40,"25-40mph",IF(BC62&lt;55,"40-55mph",IF(BC62&gt;=55,"55mph+","Undefined"))))</f>
        <v>&lt; 25mph</v>
      </c>
      <c r="BF1066" t="s">
        <v>5578</v>
      </c>
      <c r="BG1066">
        <v>7.8</v>
      </c>
      <c r="BH1066" t="s">
        <v>10861</v>
      </c>
      <c r="BI1066">
        <v>8.99</v>
      </c>
      <c r="BJ1066">
        <v>17</v>
      </c>
      <c r="BK1066" s="40" t="str">
        <f>IF(BI62&lt;25,"&lt; 25mph",IF(BI62&lt;40,"25-40mph",IF(BI62&lt;55,"40-55mph",IF(BI62&gt;=55,"55mph+","Undefined"))))</f>
        <v>&lt; 25mph</v>
      </c>
      <c r="BL1066" t="s">
        <v>5576</v>
      </c>
      <c r="BM1066">
        <v>2.7</v>
      </c>
      <c r="BN1066" t="s">
        <v>10862</v>
      </c>
      <c r="BO1066">
        <v>3</v>
      </c>
      <c r="BP1066">
        <v>2</v>
      </c>
      <c r="BQ1066" s="40" t="str">
        <f>IF(BO62&lt;25,"&lt; 25mph",IF(BO62&lt;40,"25-40mph",IF(BO62&lt;55,"40-55mph",IF(BO62&gt;=55,"55mph+","Undefined"))))</f>
        <v>&lt; 25mph</v>
      </c>
      <c r="BR1066" t="s">
        <v>5294</v>
      </c>
      <c r="BS1066">
        <v>4.9000000000000004</v>
      </c>
      <c r="BT1066" t="s">
        <v>10863</v>
      </c>
      <c r="BU1066">
        <v>10</v>
      </c>
      <c r="BV1066">
        <v>34</v>
      </c>
      <c r="BW1066" s="40" t="str">
        <f t="shared" si="64"/>
        <v>&lt; 25mph</v>
      </c>
    </row>
    <row r="1067" spans="1:75" x14ac:dyDescent="0.45">
      <c r="A1067" t="s">
        <v>83</v>
      </c>
      <c r="B1067" s="57">
        <v>42161.651388888888</v>
      </c>
      <c r="C1067" s="57">
        <v>42161.651388888888</v>
      </c>
      <c r="D1067">
        <v>39.040889989999997</v>
      </c>
      <c r="E1067">
        <v>-123.401889</v>
      </c>
      <c r="F1067" t="s">
        <v>104</v>
      </c>
      <c r="G1067" t="s">
        <v>85</v>
      </c>
      <c r="H1067" t="s">
        <v>86</v>
      </c>
      <c r="I1067" t="s">
        <v>87</v>
      </c>
      <c r="J1067" t="s">
        <v>113</v>
      </c>
      <c r="K1067" t="s">
        <v>417</v>
      </c>
      <c r="M1067">
        <v>12000</v>
      </c>
      <c r="N1067" t="s">
        <v>90</v>
      </c>
      <c r="O1067" t="s">
        <v>107</v>
      </c>
      <c r="P1067" t="s">
        <v>92</v>
      </c>
      <c r="Q1067">
        <v>42161.651388888888</v>
      </c>
      <c r="R1067" s="57">
        <v>42161.651388888888</v>
      </c>
      <c r="S1067" t="s">
        <v>93</v>
      </c>
      <c r="T1067" t="s">
        <v>94</v>
      </c>
      <c r="U1067" t="s">
        <v>104</v>
      </c>
      <c r="V1067" t="s">
        <v>96</v>
      </c>
      <c r="W1067" t="s">
        <v>109</v>
      </c>
      <c r="Y1067" t="s">
        <v>215</v>
      </c>
      <c r="Z1067" t="s">
        <v>418</v>
      </c>
      <c r="AA1067">
        <v>2015</v>
      </c>
      <c r="AB1067">
        <v>6</v>
      </c>
      <c r="AC1067">
        <v>6</v>
      </c>
      <c r="AD1067">
        <v>15</v>
      </c>
      <c r="AE1067">
        <v>38</v>
      </c>
      <c r="AF1067" t="s">
        <v>419</v>
      </c>
      <c r="AG1067" t="s">
        <v>144</v>
      </c>
      <c r="AH1067" t="s">
        <v>4200</v>
      </c>
      <c r="AI1067" t="s">
        <v>102</v>
      </c>
      <c r="AJ1067" t="s">
        <v>5231</v>
      </c>
      <c r="AK1067" t="s">
        <v>5232</v>
      </c>
      <c r="AL1067" t="s">
        <v>5233</v>
      </c>
      <c r="AM1067" t="s">
        <v>104</v>
      </c>
      <c r="AN1067" t="s">
        <v>215</v>
      </c>
      <c r="AO1067">
        <v>1748</v>
      </c>
      <c r="AP1067">
        <v>19.2204485268858</v>
      </c>
      <c r="AQ1067" t="s">
        <v>5390</v>
      </c>
      <c r="AR1067" t="s">
        <v>5236</v>
      </c>
      <c r="AS1067" t="s">
        <v>5237</v>
      </c>
      <c r="AT1067" t="s">
        <v>5232</v>
      </c>
      <c r="AU1067" t="s">
        <v>5391</v>
      </c>
      <c r="AV1067">
        <v>101</v>
      </c>
      <c r="AW1067">
        <v>19.2204485268858</v>
      </c>
      <c r="AX1067" t="b">
        <v>0</v>
      </c>
      <c r="AY1067" t="s">
        <v>5236</v>
      </c>
      <c r="AZ1067" t="s">
        <v>9555</v>
      </c>
      <c r="BA1067">
        <v>2.4700000000000002</v>
      </c>
      <c r="BB1067" t="s">
        <v>8196</v>
      </c>
      <c r="BC1067">
        <v>1.45</v>
      </c>
      <c r="BD1067">
        <v>9</v>
      </c>
      <c r="BE1067" s="40" t="str">
        <f>IF(BC30&lt;25,"&lt; 25mph",IF(BC30&lt;40,"25-40mph",IF(BC30&lt;55,"40-55mph",IF(BC30&gt;=55,"55mph+","Undefined"))))</f>
        <v>&lt; 25mph</v>
      </c>
      <c r="BF1067" t="s">
        <v>5394</v>
      </c>
      <c r="BG1067">
        <v>4.68</v>
      </c>
      <c r="BH1067" t="s">
        <v>10864</v>
      </c>
      <c r="BI1067">
        <v>5.99</v>
      </c>
      <c r="BJ1067">
        <v>24</v>
      </c>
      <c r="BK1067" s="40" t="str">
        <f>IF(BI30&lt;25,"&lt; 25mph",IF(BI30&lt;40,"25-40mph",IF(BI30&lt;55,"40-55mph",IF(BI30&gt;=55,"55mph+","Undefined"))))</f>
        <v>&lt; 25mph</v>
      </c>
      <c r="BL1067" t="s">
        <v>9555</v>
      </c>
      <c r="BM1067">
        <v>2.4700000000000002</v>
      </c>
      <c r="BN1067" t="s">
        <v>10865</v>
      </c>
      <c r="BO1067">
        <v>1.9</v>
      </c>
      <c r="BP1067">
        <v>18</v>
      </c>
      <c r="BQ1067" s="40" t="str">
        <f>IF(BO30&lt;25,"&lt; 25mph",IF(BO30&lt;40,"25-40mph",IF(BO30&lt;55,"40-55mph",IF(BO30&gt;=55,"55mph+","Undefined"))))</f>
        <v>&lt; 25mph</v>
      </c>
      <c r="BR1067" t="s">
        <v>5394</v>
      </c>
      <c r="BS1067">
        <v>4.68</v>
      </c>
      <c r="BT1067" t="s">
        <v>10864</v>
      </c>
      <c r="BU1067">
        <v>5.99</v>
      </c>
      <c r="BV1067">
        <v>48</v>
      </c>
      <c r="BW1067" s="40" t="str">
        <f t="shared" si="64"/>
        <v>&lt; 25mph</v>
      </c>
    </row>
    <row r="1068" spans="1:75" x14ac:dyDescent="0.45">
      <c r="A1068" t="s">
        <v>83</v>
      </c>
      <c r="B1068" s="57">
        <v>42566.601388888892</v>
      </c>
      <c r="C1068" s="57">
        <v>42566.601388888892</v>
      </c>
      <c r="D1068">
        <v>38.136579990000001</v>
      </c>
      <c r="E1068">
        <v>-122.70918899999999</v>
      </c>
      <c r="F1068" t="s">
        <v>104</v>
      </c>
      <c r="G1068" t="s">
        <v>1316</v>
      </c>
      <c r="H1068" t="s">
        <v>129</v>
      </c>
      <c r="I1068" t="s">
        <v>87</v>
      </c>
      <c r="J1068" t="s">
        <v>1663</v>
      </c>
      <c r="K1068">
        <v>102013570</v>
      </c>
      <c r="L1068" t="s">
        <v>1319</v>
      </c>
      <c r="M1068">
        <v>12000</v>
      </c>
      <c r="N1068" t="s">
        <v>90</v>
      </c>
      <c r="O1068" t="s">
        <v>107</v>
      </c>
      <c r="P1068" t="s">
        <v>92</v>
      </c>
      <c r="Q1068">
        <v>42566.601388888892</v>
      </c>
      <c r="R1068" s="57">
        <v>42566.601388888892</v>
      </c>
      <c r="S1068" t="s">
        <v>93</v>
      </c>
      <c r="T1068" t="s">
        <v>94</v>
      </c>
      <c r="U1068" t="s">
        <v>95</v>
      </c>
      <c r="V1068" t="s">
        <v>136</v>
      </c>
      <c r="W1068" t="s">
        <v>97</v>
      </c>
      <c r="Y1068" t="s">
        <v>98</v>
      </c>
      <c r="Z1068" t="s">
        <v>1664</v>
      </c>
      <c r="AA1068">
        <v>2016</v>
      </c>
      <c r="AB1068">
        <v>7</v>
      </c>
      <c r="AC1068">
        <v>15</v>
      </c>
      <c r="AD1068">
        <v>14</v>
      </c>
      <c r="AE1068">
        <v>26</v>
      </c>
      <c r="AF1068" t="s">
        <v>1665</v>
      </c>
      <c r="AG1068" t="s">
        <v>144</v>
      </c>
      <c r="AH1068" t="s">
        <v>4200</v>
      </c>
      <c r="AI1068" t="s">
        <v>102</v>
      </c>
      <c r="AJ1068" t="s">
        <v>5231</v>
      </c>
      <c r="AK1068" t="s">
        <v>5232</v>
      </c>
      <c r="AL1068" t="s">
        <v>5233</v>
      </c>
      <c r="AM1068" t="s">
        <v>103</v>
      </c>
      <c r="AN1068" t="s">
        <v>95</v>
      </c>
      <c r="AO1068">
        <v>758</v>
      </c>
      <c r="AP1068">
        <v>13.1532505898717</v>
      </c>
      <c r="AQ1068" t="s">
        <v>6062</v>
      </c>
      <c r="AR1068" t="s">
        <v>5236</v>
      </c>
      <c r="AS1068" t="s">
        <v>5237</v>
      </c>
      <c r="AT1068" t="s">
        <v>5232</v>
      </c>
      <c r="AU1068" t="s">
        <v>6063</v>
      </c>
      <c r="AV1068">
        <v>596</v>
      </c>
      <c r="AW1068">
        <v>15.659010922847701</v>
      </c>
      <c r="AX1068" t="b">
        <v>0</v>
      </c>
      <c r="AY1068" t="s">
        <v>5236</v>
      </c>
      <c r="BC1068">
        <v>0</v>
      </c>
      <c r="BD1068">
        <v>0</v>
      </c>
      <c r="BE1068" s="40" t="str">
        <f>IF(BC147&lt;25,"&lt; 25mph",IF(BC147&lt;40,"25-40mph",IF(BC147&lt;55,"40-55mph",IF(BC147&gt;=55,"55mph+","Undefined"))))</f>
        <v>&lt; 25mph</v>
      </c>
      <c r="BF1068" t="s">
        <v>7473</v>
      </c>
      <c r="BG1068">
        <v>5.38</v>
      </c>
      <c r="BH1068" t="s">
        <v>10866</v>
      </c>
      <c r="BI1068">
        <v>15.99</v>
      </c>
      <c r="BJ1068">
        <v>20</v>
      </c>
      <c r="BK1068" s="40" t="str">
        <f>IF(BI147&lt;25,"&lt; 25mph",IF(BI147&lt;40,"25-40mph",IF(BI147&lt;55,"40-55mph",IF(BI147&gt;=55,"55mph+","Undefined"))))</f>
        <v>&lt; 25mph</v>
      </c>
      <c r="BO1068">
        <v>0</v>
      </c>
      <c r="BP1068">
        <v>0</v>
      </c>
      <c r="BQ1068" s="40" t="str">
        <f>IF(BO147&lt;25,"&lt; 25mph",IF(BO147&lt;40,"25-40mph",IF(BO147&lt;55,"40-55mph",IF(BO147&gt;=55,"55mph+","Undefined"))))</f>
        <v>&lt; 25mph</v>
      </c>
      <c r="BR1068" t="s">
        <v>7473</v>
      </c>
      <c r="BS1068">
        <v>5.38</v>
      </c>
      <c r="BT1068" t="s">
        <v>10867</v>
      </c>
      <c r="BU1068">
        <v>16.98</v>
      </c>
      <c r="BV1068">
        <v>39</v>
      </c>
      <c r="BW1068" s="40" t="str">
        <f t="shared" si="64"/>
        <v>&lt; 25mph</v>
      </c>
    </row>
    <row r="1069" spans="1:75" x14ac:dyDescent="0.45">
      <c r="A1069" t="s">
        <v>83</v>
      </c>
      <c r="B1069" s="57">
        <v>43320</v>
      </c>
      <c r="C1069" s="38">
        <v>0.41875000000000001</v>
      </c>
      <c r="D1069">
        <v>40.793332999999997</v>
      </c>
      <c r="E1069">
        <v>-124.02416599999999</v>
      </c>
      <c r="F1069" t="s">
        <v>104</v>
      </c>
      <c r="G1069" t="s">
        <v>85</v>
      </c>
      <c r="H1069" t="s">
        <v>86</v>
      </c>
      <c r="I1069" t="s">
        <v>87</v>
      </c>
      <c r="J1069" t="s">
        <v>3880</v>
      </c>
      <c r="K1069">
        <v>100983089</v>
      </c>
      <c r="L1069" t="s">
        <v>109</v>
      </c>
      <c r="M1069">
        <v>12000</v>
      </c>
      <c r="N1069" t="s">
        <v>90</v>
      </c>
      <c r="O1069" t="s">
        <v>107</v>
      </c>
      <c r="P1069" t="s">
        <v>92</v>
      </c>
      <c r="Q1069">
        <v>43320</v>
      </c>
      <c r="R1069" s="38">
        <v>0.41875000000000001</v>
      </c>
      <c r="S1069" t="s">
        <v>93</v>
      </c>
      <c r="T1069" t="s">
        <v>94</v>
      </c>
      <c r="U1069" t="s">
        <v>104</v>
      </c>
      <c r="V1069" t="s">
        <v>96</v>
      </c>
      <c r="W1069" t="s">
        <v>97</v>
      </c>
      <c r="X1069" t="s">
        <v>1475</v>
      </c>
      <c r="Y1069" t="s">
        <v>98</v>
      </c>
      <c r="Z1069" t="s">
        <v>3881</v>
      </c>
      <c r="AA1069">
        <v>2018</v>
      </c>
      <c r="AB1069">
        <v>8</v>
      </c>
      <c r="AC1069">
        <v>8</v>
      </c>
      <c r="AD1069">
        <v>10</v>
      </c>
      <c r="AE1069">
        <v>3</v>
      </c>
      <c r="AF1069" t="s">
        <v>3882</v>
      </c>
      <c r="AG1069" t="s">
        <v>144</v>
      </c>
      <c r="AH1069" t="s">
        <v>4200</v>
      </c>
      <c r="AI1069" t="s">
        <v>102</v>
      </c>
      <c r="AJ1069" t="s">
        <v>5231</v>
      </c>
      <c r="AK1069" t="s">
        <v>5232</v>
      </c>
      <c r="AL1069" t="s">
        <v>5233</v>
      </c>
      <c r="AM1069" t="s">
        <v>103</v>
      </c>
      <c r="AN1069" t="s">
        <v>5377</v>
      </c>
      <c r="AO1069">
        <v>27379</v>
      </c>
      <c r="AP1069">
        <v>3.1403257738428598</v>
      </c>
      <c r="AQ1069" t="s">
        <v>6396</v>
      </c>
      <c r="AR1069" t="s">
        <v>5236</v>
      </c>
      <c r="AS1069" t="s">
        <v>5237</v>
      </c>
      <c r="AT1069" t="s">
        <v>5232</v>
      </c>
      <c r="AU1069" t="s">
        <v>7433</v>
      </c>
      <c r="AV1069">
        <v>1568</v>
      </c>
      <c r="AW1069">
        <v>7.3376042282321796</v>
      </c>
      <c r="AX1069" t="b">
        <v>0</v>
      </c>
      <c r="AY1069" t="s">
        <v>5236</v>
      </c>
      <c r="BC1069">
        <v>0</v>
      </c>
      <c r="BD1069">
        <v>0</v>
      </c>
      <c r="BE1069" s="40" t="str">
        <f>IF(BC419&lt;25,"&lt; 25mph",IF(BC419&lt;40,"25-40mph",IF(BC419&lt;55,"40-55mph",IF(BC419&gt;=55,"55mph+","Undefined"))))</f>
        <v>&lt; 25mph</v>
      </c>
      <c r="BF1069" t="s">
        <v>5735</v>
      </c>
      <c r="BG1069">
        <v>7.13</v>
      </c>
      <c r="BH1069" t="s">
        <v>10868</v>
      </c>
      <c r="BI1069">
        <v>5.99</v>
      </c>
      <c r="BJ1069">
        <v>33</v>
      </c>
      <c r="BK1069" s="40" t="str">
        <f>IF(BI419&lt;25,"&lt; 25mph",IF(BI419&lt;40,"25-40mph",IF(BI419&lt;55,"40-55mph",IF(BI419&gt;=55,"55mph+","Undefined"))))</f>
        <v>&lt; 25mph</v>
      </c>
      <c r="BO1069">
        <v>0</v>
      </c>
      <c r="BP1069">
        <v>0</v>
      </c>
      <c r="BQ1069" s="40" t="str">
        <f>IF(BO419&lt;25,"&lt; 25mph",IF(BO419&lt;40,"25-40mph",IF(BO419&lt;55,"40-55mph",IF(BO419&gt;=55,"55mph+","Undefined"))))</f>
        <v>&lt; 25mph</v>
      </c>
      <c r="BR1069" t="s">
        <v>5735</v>
      </c>
      <c r="BS1069">
        <v>7.13</v>
      </c>
      <c r="BT1069" t="s">
        <v>10869</v>
      </c>
      <c r="BU1069">
        <v>5.99</v>
      </c>
      <c r="BV1069">
        <v>68</v>
      </c>
      <c r="BW1069" s="40" t="str">
        <f t="shared" si="64"/>
        <v>&lt; 25mph</v>
      </c>
    </row>
    <row r="1070" spans="1:75" x14ac:dyDescent="0.45">
      <c r="A1070" t="s">
        <v>83</v>
      </c>
      <c r="B1070" s="57">
        <v>43614</v>
      </c>
      <c r="C1070" s="38">
        <v>0.70416666666666672</v>
      </c>
      <c r="D1070">
        <v>37.037140000000001</v>
      </c>
      <c r="E1070">
        <v>-119.52092330000001</v>
      </c>
      <c r="F1070" t="s">
        <v>104</v>
      </c>
      <c r="G1070" t="s">
        <v>4253</v>
      </c>
      <c r="H1070" t="s">
        <v>4277</v>
      </c>
      <c r="I1070" t="s">
        <v>1318</v>
      </c>
      <c r="K1070">
        <v>100680674</v>
      </c>
      <c r="M1070">
        <v>12000</v>
      </c>
      <c r="N1070" t="s">
        <v>136</v>
      </c>
      <c r="O1070" t="s">
        <v>107</v>
      </c>
      <c r="P1070" t="s">
        <v>92</v>
      </c>
      <c r="Q1070">
        <v>43614</v>
      </c>
      <c r="R1070" s="38">
        <v>0.70416666666666672</v>
      </c>
      <c r="S1070" t="s">
        <v>104</v>
      </c>
      <c r="U1070" t="s">
        <v>4224</v>
      </c>
      <c r="V1070" t="s">
        <v>136</v>
      </c>
      <c r="Y1070" t="s">
        <v>676</v>
      </c>
      <c r="Z1070" t="s">
        <v>4368</v>
      </c>
      <c r="AA1070">
        <v>2019</v>
      </c>
      <c r="AB1070">
        <v>5</v>
      </c>
      <c r="AC1070">
        <v>29</v>
      </c>
      <c r="AD1070">
        <v>16</v>
      </c>
      <c r="AE1070">
        <v>54</v>
      </c>
      <c r="AF1070" t="s">
        <v>4369</v>
      </c>
      <c r="AG1070" t="s">
        <v>144</v>
      </c>
      <c r="AH1070" t="s">
        <v>4200</v>
      </c>
      <c r="AI1070" t="s">
        <v>102</v>
      </c>
      <c r="AJ1070" t="s">
        <v>5231</v>
      </c>
      <c r="AK1070" t="s">
        <v>5232</v>
      </c>
      <c r="AL1070" t="s">
        <v>5233</v>
      </c>
      <c r="AM1070" t="s">
        <v>104</v>
      </c>
      <c r="AN1070" t="s">
        <v>676</v>
      </c>
      <c r="AO1070">
        <v>6780</v>
      </c>
      <c r="AP1070">
        <v>6.6166685688956397</v>
      </c>
      <c r="AQ1070" t="s">
        <v>6384</v>
      </c>
      <c r="AR1070" t="s">
        <v>5236</v>
      </c>
      <c r="AS1070" t="s">
        <v>5237</v>
      </c>
      <c r="AT1070" t="s">
        <v>5232</v>
      </c>
      <c r="AU1070" t="s">
        <v>7844</v>
      </c>
      <c r="AV1070">
        <v>1787</v>
      </c>
      <c r="AW1070">
        <v>9.3592926850667997</v>
      </c>
      <c r="AX1070" t="b">
        <v>0</v>
      </c>
      <c r="AY1070" t="s">
        <v>5236</v>
      </c>
      <c r="AZ1070" t="s">
        <v>6386</v>
      </c>
      <c r="BA1070">
        <v>3</v>
      </c>
      <c r="BB1070" t="s">
        <v>10870</v>
      </c>
      <c r="BC1070">
        <v>3</v>
      </c>
      <c r="BD1070">
        <v>1</v>
      </c>
      <c r="BE1070" s="40" t="str">
        <f>IF(BC493&lt;25,"&lt; 25mph",IF(BC493&lt;40,"25-40mph",IF(BC493&lt;55,"40-55mph",IF(BC493&gt;=55,"55mph+","Undefined"))))</f>
        <v>&lt; 25mph</v>
      </c>
      <c r="BF1070" t="s">
        <v>6386</v>
      </c>
      <c r="BG1070">
        <v>3</v>
      </c>
      <c r="BH1070" t="s">
        <v>10870</v>
      </c>
      <c r="BI1070">
        <v>3</v>
      </c>
      <c r="BJ1070">
        <v>1</v>
      </c>
      <c r="BK1070" s="40" t="str">
        <f>IF(BI493&lt;25,"&lt; 25mph",IF(BI493&lt;40,"25-40mph",IF(BI493&lt;55,"40-55mph",IF(BI493&gt;=55,"55mph+","Undefined"))))</f>
        <v>&lt; 25mph</v>
      </c>
      <c r="BL1070" t="s">
        <v>6386</v>
      </c>
      <c r="BM1070">
        <v>3</v>
      </c>
      <c r="BN1070" t="s">
        <v>10871</v>
      </c>
      <c r="BO1070">
        <v>3</v>
      </c>
      <c r="BP1070">
        <v>2</v>
      </c>
      <c r="BQ1070" s="40" t="str">
        <f>IF(BO493&lt;25,"&lt; 25mph",IF(BO493&lt;40,"25-40mph",IF(BO493&lt;55,"40-55mph",IF(BO493&gt;=55,"55mph+","Undefined"))))</f>
        <v>&lt; 25mph</v>
      </c>
      <c r="BR1070" t="s">
        <v>6386</v>
      </c>
      <c r="BS1070">
        <v>3</v>
      </c>
      <c r="BT1070" t="s">
        <v>10871</v>
      </c>
      <c r="BU1070">
        <v>3</v>
      </c>
      <c r="BV1070">
        <v>2</v>
      </c>
      <c r="BW1070" s="40" t="str">
        <f t="shared" si="64"/>
        <v>&lt; 25mph</v>
      </c>
    </row>
    <row r="1071" spans="1:75" x14ac:dyDescent="0.45">
      <c r="A1071" t="s">
        <v>83</v>
      </c>
      <c r="B1071" s="57">
        <v>43634</v>
      </c>
      <c r="C1071" s="38">
        <v>0.8256944444444444</v>
      </c>
      <c r="D1071">
        <v>35.887630000000001</v>
      </c>
      <c r="E1071">
        <v>-120.92167329999999</v>
      </c>
      <c r="F1071" t="s">
        <v>4238</v>
      </c>
      <c r="G1071" t="s">
        <v>4239</v>
      </c>
      <c r="H1071" t="s">
        <v>4245</v>
      </c>
      <c r="I1071" t="s">
        <v>1318</v>
      </c>
      <c r="K1071" t="s">
        <v>109</v>
      </c>
      <c r="M1071">
        <v>12000</v>
      </c>
      <c r="N1071" t="s">
        <v>136</v>
      </c>
      <c r="O1071" t="s">
        <v>107</v>
      </c>
      <c r="P1071" t="s">
        <v>92</v>
      </c>
      <c r="Q1071">
        <v>43634</v>
      </c>
      <c r="R1071" s="38">
        <v>0.8256944444444444</v>
      </c>
      <c r="S1071" t="s">
        <v>4241</v>
      </c>
      <c r="U1071" t="s">
        <v>4242</v>
      </c>
      <c r="W1071" t="s">
        <v>4234</v>
      </c>
      <c r="Y1071" t="s">
        <v>118</v>
      </c>
      <c r="Z1071" t="s">
        <v>4510</v>
      </c>
      <c r="AA1071">
        <v>2019</v>
      </c>
      <c r="AB1071">
        <v>6</v>
      </c>
      <c r="AC1071">
        <v>18</v>
      </c>
      <c r="AD1071">
        <v>19</v>
      </c>
      <c r="AE1071">
        <v>49</v>
      </c>
      <c r="AF1071" t="s">
        <v>120</v>
      </c>
      <c r="AG1071" t="s">
        <v>144</v>
      </c>
      <c r="AH1071" t="s">
        <v>4200</v>
      </c>
      <c r="AI1071" t="s">
        <v>102</v>
      </c>
      <c r="AJ1071" t="s">
        <v>5231</v>
      </c>
      <c r="AK1071" t="s">
        <v>5232</v>
      </c>
      <c r="AL1071" t="s">
        <v>5233</v>
      </c>
      <c r="AM1071" t="s">
        <v>108</v>
      </c>
      <c r="AN1071" t="s">
        <v>108</v>
      </c>
      <c r="AO1071" t="s">
        <v>94</v>
      </c>
      <c r="AP1071">
        <v>15.593524957027</v>
      </c>
      <c r="AQ1071" t="s">
        <v>7930</v>
      </c>
      <c r="AR1071" t="s">
        <v>5236</v>
      </c>
      <c r="AS1071" t="s">
        <v>5237</v>
      </c>
      <c r="AT1071" t="s">
        <v>5232</v>
      </c>
      <c r="AU1071" t="s">
        <v>7931</v>
      </c>
      <c r="AV1071">
        <v>1852</v>
      </c>
      <c r="AW1071">
        <v>21.725761471157</v>
      </c>
      <c r="AX1071" t="b">
        <v>0</v>
      </c>
      <c r="AY1071" t="s">
        <v>5236</v>
      </c>
      <c r="BC1071">
        <v>0</v>
      </c>
      <c r="BD1071">
        <v>0</v>
      </c>
      <c r="BE1071" s="40" t="str">
        <f>IF(BC508&lt;25,"&lt; 25mph",IF(BC508&lt;40,"25-40mph",IF(BC508&lt;55,"40-55mph",IF(BC508&gt;=55,"55mph+","Undefined"))))</f>
        <v>&lt; 25mph</v>
      </c>
      <c r="BF1071" t="s">
        <v>7934</v>
      </c>
      <c r="BG1071">
        <v>6.84</v>
      </c>
      <c r="BH1071" t="s">
        <v>10872</v>
      </c>
      <c r="BI1071">
        <v>4</v>
      </c>
      <c r="BJ1071">
        <v>1</v>
      </c>
      <c r="BK1071" s="40" t="str">
        <f>IF(BI508&lt;25,"&lt; 25mph",IF(BI508&lt;40,"25-40mph",IF(BI508&lt;55,"40-55mph",IF(BI508&gt;=55,"55mph+","Undefined"))))</f>
        <v>&lt; 25mph</v>
      </c>
      <c r="BO1071">
        <v>0</v>
      </c>
      <c r="BP1071">
        <v>0</v>
      </c>
      <c r="BQ1071" s="40" t="str">
        <f>IF(BO508&lt;25,"&lt; 25mph",IF(BO508&lt;40,"25-40mph",IF(BO508&lt;55,"40-55mph",IF(BO508&gt;=55,"55mph+","Undefined"))))</f>
        <v>&lt; 25mph</v>
      </c>
      <c r="BR1071" t="s">
        <v>7934</v>
      </c>
      <c r="BS1071">
        <v>6.84</v>
      </c>
      <c r="BT1071" t="s">
        <v>10872</v>
      </c>
      <c r="BU1071">
        <v>4</v>
      </c>
      <c r="BV1071">
        <v>2</v>
      </c>
      <c r="BW1071" s="40" t="str">
        <f t="shared" si="64"/>
        <v>&lt; 25mph</v>
      </c>
    </row>
    <row r="1072" spans="1:75" x14ac:dyDescent="0.45">
      <c r="A1072" t="s">
        <v>83</v>
      </c>
      <c r="B1072" s="57">
        <v>43308</v>
      </c>
      <c r="C1072" s="38">
        <v>0.96666666666666667</v>
      </c>
      <c r="D1072">
        <v>37.180044000000002</v>
      </c>
      <c r="E1072">
        <v>-122.029026</v>
      </c>
      <c r="F1072" t="s">
        <v>104</v>
      </c>
      <c r="G1072" t="s">
        <v>85</v>
      </c>
      <c r="H1072" t="s">
        <v>1317</v>
      </c>
      <c r="I1072" t="s">
        <v>87</v>
      </c>
      <c r="J1072" t="s">
        <v>3811</v>
      </c>
      <c r="K1072">
        <v>100518365</v>
      </c>
      <c r="L1072" t="s">
        <v>109</v>
      </c>
      <c r="M1072">
        <v>12000</v>
      </c>
      <c r="N1072" t="s">
        <v>90</v>
      </c>
      <c r="O1072" t="s">
        <v>107</v>
      </c>
      <c r="P1072" t="s">
        <v>92</v>
      </c>
      <c r="Q1072">
        <v>43308</v>
      </c>
      <c r="R1072" s="38">
        <v>0.96666666666666667</v>
      </c>
      <c r="S1072" t="s">
        <v>93</v>
      </c>
      <c r="T1072" t="s">
        <v>94</v>
      </c>
      <c r="U1072" t="s">
        <v>104</v>
      </c>
      <c r="V1072" t="s">
        <v>96</v>
      </c>
      <c r="W1072" t="s">
        <v>109</v>
      </c>
      <c r="Y1072" t="s">
        <v>159</v>
      </c>
      <c r="Z1072" t="s">
        <v>3812</v>
      </c>
      <c r="AA1072">
        <v>2018</v>
      </c>
      <c r="AB1072">
        <v>7</v>
      </c>
      <c r="AC1072">
        <v>27</v>
      </c>
      <c r="AD1072">
        <v>23</v>
      </c>
      <c r="AE1072">
        <v>12</v>
      </c>
      <c r="AF1072" t="s">
        <v>3813</v>
      </c>
      <c r="AG1072" t="s">
        <v>121</v>
      </c>
      <c r="AH1072" t="s">
        <v>4200</v>
      </c>
      <c r="AI1072" t="s">
        <v>102</v>
      </c>
      <c r="AJ1072" t="s">
        <v>5231</v>
      </c>
      <c r="AK1072" t="s">
        <v>5232</v>
      </c>
      <c r="AL1072" t="s">
        <v>5233</v>
      </c>
      <c r="AM1072" t="s">
        <v>104</v>
      </c>
      <c r="AN1072" t="s">
        <v>159</v>
      </c>
      <c r="AO1072">
        <v>30475</v>
      </c>
      <c r="AP1072">
        <v>3.2895425443205899</v>
      </c>
      <c r="AQ1072" t="s">
        <v>7374</v>
      </c>
      <c r="AR1072" t="s">
        <v>5236</v>
      </c>
      <c r="AS1072" t="s">
        <v>5237</v>
      </c>
      <c r="AT1072" t="s">
        <v>5232</v>
      </c>
      <c r="AU1072" t="s">
        <v>7375</v>
      </c>
      <c r="AV1072">
        <v>1533</v>
      </c>
      <c r="AW1072">
        <v>9.1822670997079108</v>
      </c>
      <c r="AX1072" t="b">
        <v>0</v>
      </c>
      <c r="AY1072" t="s">
        <v>5236</v>
      </c>
      <c r="AZ1072" t="s">
        <v>8481</v>
      </c>
      <c r="BA1072">
        <v>3.55</v>
      </c>
      <c r="BB1072" t="s">
        <v>10873</v>
      </c>
      <c r="BC1072">
        <v>3</v>
      </c>
      <c r="BD1072">
        <v>10</v>
      </c>
      <c r="BE1072" s="40" t="str">
        <f>IF(BC408&lt;25,"&lt; 25mph",IF(BC408&lt;40,"25-40mph",IF(BC408&lt;55,"40-55mph",IF(BC408&gt;=55,"55mph+","Undefined"))))</f>
        <v>&lt; 25mph</v>
      </c>
      <c r="BF1072" t="s">
        <v>6813</v>
      </c>
      <c r="BG1072">
        <v>4.1399999999999997</v>
      </c>
      <c r="BH1072" t="s">
        <v>10874</v>
      </c>
      <c r="BI1072">
        <v>7</v>
      </c>
      <c r="BJ1072">
        <v>104</v>
      </c>
      <c r="BK1072" s="40" t="str">
        <f>IF(BI408&lt;25,"&lt; 25mph",IF(BI408&lt;40,"25-40mph",IF(BI408&lt;55,"40-55mph",IF(BI408&gt;=55,"55mph+","Undefined"))))</f>
        <v>&lt; 25mph</v>
      </c>
      <c r="BL1072" t="s">
        <v>8481</v>
      </c>
      <c r="BM1072">
        <v>3.55</v>
      </c>
      <c r="BN1072" t="s">
        <v>10875</v>
      </c>
      <c r="BO1072">
        <v>4</v>
      </c>
      <c r="BP1072">
        <v>20</v>
      </c>
      <c r="BQ1072" s="40" t="str">
        <f>IF(BO408&lt;25,"&lt; 25mph",IF(BO408&lt;40,"25-40mph",IF(BO408&lt;55,"40-55mph",IF(BO408&gt;=55,"55mph+","Undefined"))))</f>
        <v>&lt; 25mph</v>
      </c>
      <c r="BR1072" t="s">
        <v>6813</v>
      </c>
      <c r="BS1072">
        <v>4.1399999999999997</v>
      </c>
      <c r="BT1072" t="s">
        <v>10874</v>
      </c>
      <c r="BU1072">
        <v>7</v>
      </c>
      <c r="BV1072">
        <v>210</v>
      </c>
      <c r="BW1072" s="40" t="str">
        <f t="shared" si="64"/>
        <v>&lt; 25mph</v>
      </c>
    </row>
    <row r="1073" spans="1:75" x14ac:dyDescent="0.45">
      <c r="A1073" t="s">
        <v>83</v>
      </c>
      <c r="B1073" s="57">
        <v>43281</v>
      </c>
      <c r="C1073" s="38">
        <v>0.46805555555555561</v>
      </c>
      <c r="D1073">
        <v>39.362085</v>
      </c>
      <c r="E1073">
        <v>-121.080918</v>
      </c>
      <c r="F1073" t="s">
        <v>104</v>
      </c>
      <c r="G1073" t="s">
        <v>85</v>
      </c>
      <c r="H1073" t="s">
        <v>86</v>
      </c>
      <c r="I1073" t="s">
        <v>87</v>
      </c>
      <c r="J1073" t="s">
        <v>3646</v>
      </c>
      <c r="K1073">
        <v>100091354</v>
      </c>
      <c r="L1073" t="s">
        <v>3317</v>
      </c>
      <c r="M1073">
        <v>12000</v>
      </c>
      <c r="N1073" t="s">
        <v>90</v>
      </c>
      <c r="O1073" t="s">
        <v>107</v>
      </c>
      <c r="P1073" t="s">
        <v>92</v>
      </c>
      <c r="Q1073">
        <v>43281</v>
      </c>
      <c r="R1073" s="38">
        <v>0.46805555555555561</v>
      </c>
      <c r="S1073" t="s">
        <v>93</v>
      </c>
      <c r="T1073" t="s">
        <v>94</v>
      </c>
      <c r="U1073" t="s">
        <v>104</v>
      </c>
      <c r="V1073" t="s">
        <v>96</v>
      </c>
      <c r="W1073" t="s">
        <v>109</v>
      </c>
      <c r="Y1073" t="s">
        <v>123</v>
      </c>
      <c r="Z1073" t="s">
        <v>3647</v>
      </c>
      <c r="AA1073">
        <v>2018</v>
      </c>
      <c r="AB1073">
        <v>6</v>
      </c>
      <c r="AC1073">
        <v>30</v>
      </c>
      <c r="AD1073">
        <v>11</v>
      </c>
      <c r="AE1073">
        <v>14</v>
      </c>
      <c r="AF1073" t="s">
        <v>3648</v>
      </c>
      <c r="AG1073" t="s">
        <v>121</v>
      </c>
      <c r="AH1073" t="s">
        <v>4200</v>
      </c>
      <c r="AI1073" t="s">
        <v>853</v>
      </c>
      <c r="AJ1073" t="s">
        <v>5231</v>
      </c>
      <c r="AK1073" t="s">
        <v>5232</v>
      </c>
      <c r="AL1073" t="s">
        <v>5233</v>
      </c>
      <c r="AM1073" t="s">
        <v>104</v>
      </c>
      <c r="AN1073" t="s">
        <v>123</v>
      </c>
      <c r="AO1073">
        <v>5724</v>
      </c>
      <c r="AP1073">
        <v>3.7744724410616701</v>
      </c>
      <c r="AQ1073" t="s">
        <v>7259</v>
      </c>
      <c r="AR1073" t="s">
        <v>5236</v>
      </c>
      <c r="AS1073" t="s">
        <v>5237</v>
      </c>
      <c r="AT1073" t="s">
        <v>5232</v>
      </c>
      <c r="AU1073" t="s">
        <v>7260</v>
      </c>
      <c r="AV1073">
        <v>1454</v>
      </c>
      <c r="AW1073">
        <v>12.146806383336299</v>
      </c>
      <c r="AX1073" t="b">
        <v>0</v>
      </c>
      <c r="AY1073" t="s">
        <v>5236</v>
      </c>
      <c r="AZ1073" t="s">
        <v>10876</v>
      </c>
      <c r="BA1073">
        <v>3.87</v>
      </c>
      <c r="BB1073" t="s">
        <v>10877</v>
      </c>
      <c r="BC1073">
        <v>0.65</v>
      </c>
      <c r="BD1073">
        <v>18</v>
      </c>
      <c r="BE1073" s="40" t="str">
        <f>IF(BC383&lt;25,"&lt; 25mph",IF(BC383&lt;40,"25-40mph",IF(BC383&lt;55,"40-55mph",IF(BC383&gt;=55,"55mph+","Undefined"))))</f>
        <v>&lt; 25mph</v>
      </c>
      <c r="BF1073" t="s">
        <v>5350</v>
      </c>
      <c r="BG1073">
        <v>4.49</v>
      </c>
      <c r="BH1073" t="s">
        <v>10878</v>
      </c>
      <c r="BI1073">
        <v>5.99</v>
      </c>
      <c r="BJ1073">
        <v>38</v>
      </c>
      <c r="BK1073" s="40" t="str">
        <f>IF(BI383&lt;25,"&lt; 25mph",IF(BI383&lt;40,"25-40mph",IF(BI383&lt;55,"40-55mph",IF(BI383&gt;=55,"55mph+","Undefined"))))</f>
        <v>&lt; 25mph</v>
      </c>
      <c r="BL1073" t="s">
        <v>5258</v>
      </c>
      <c r="BM1073">
        <v>2.44</v>
      </c>
      <c r="BN1073" t="s">
        <v>10879</v>
      </c>
      <c r="BO1073">
        <v>2.0099999999999998</v>
      </c>
      <c r="BP1073">
        <v>36</v>
      </c>
      <c r="BQ1073" s="40" t="str">
        <f>IF(BO383&lt;25,"&lt; 25mph",IF(BO383&lt;40,"25-40mph",IF(BO383&lt;55,"40-55mph",IF(BO383&gt;=55,"55mph+","Undefined"))))</f>
        <v>&lt; 25mph</v>
      </c>
      <c r="BR1073" t="s">
        <v>5350</v>
      </c>
      <c r="BS1073">
        <v>4.49</v>
      </c>
      <c r="BT1073" t="s">
        <v>10880</v>
      </c>
      <c r="BU1073">
        <v>5.99</v>
      </c>
      <c r="BV1073">
        <v>75</v>
      </c>
      <c r="BW1073" s="40" t="str">
        <f t="shared" si="64"/>
        <v>&lt; 25mph</v>
      </c>
    </row>
    <row r="1074" spans="1:75" x14ac:dyDescent="0.45">
      <c r="A1074" t="s">
        <v>83</v>
      </c>
      <c r="B1074" s="57">
        <v>42533</v>
      </c>
      <c r="C1074" s="57">
        <v>42533.551388888889</v>
      </c>
      <c r="D1074">
        <v>37.509603300000002</v>
      </c>
      <c r="E1074">
        <v>-120.04622500000001</v>
      </c>
      <c r="F1074" t="s">
        <v>104</v>
      </c>
      <c r="G1074" t="s">
        <v>1316</v>
      </c>
      <c r="H1074" t="s">
        <v>129</v>
      </c>
      <c r="I1074" t="s">
        <v>87</v>
      </c>
      <c r="J1074" t="s">
        <v>1318</v>
      </c>
      <c r="K1074">
        <v>101083986</v>
      </c>
      <c r="M1074" t="s">
        <v>115</v>
      </c>
      <c r="N1074" t="s">
        <v>90</v>
      </c>
      <c r="O1074" t="s">
        <v>107</v>
      </c>
      <c r="P1074" t="s">
        <v>92</v>
      </c>
      <c r="Q1074">
        <v>42533</v>
      </c>
      <c r="R1074" s="57">
        <v>42533.551388888889</v>
      </c>
      <c r="S1074" t="s">
        <v>135</v>
      </c>
      <c r="T1074" t="s">
        <v>90</v>
      </c>
      <c r="U1074" t="s">
        <v>94</v>
      </c>
      <c r="V1074" t="s">
        <v>94</v>
      </c>
      <c r="W1074" t="s">
        <v>109</v>
      </c>
      <c r="Y1074" t="s">
        <v>118</v>
      </c>
      <c r="Z1074" t="s">
        <v>1545</v>
      </c>
      <c r="AA1074">
        <v>2016</v>
      </c>
      <c r="AB1074">
        <v>6</v>
      </c>
      <c r="AC1074">
        <v>12</v>
      </c>
      <c r="AD1074">
        <v>13</v>
      </c>
      <c r="AE1074">
        <v>14</v>
      </c>
      <c r="AF1074" t="s">
        <v>120</v>
      </c>
      <c r="AG1074" t="s">
        <v>144</v>
      </c>
      <c r="AH1074" t="s">
        <v>4200</v>
      </c>
      <c r="AI1074" t="s">
        <v>102</v>
      </c>
      <c r="AJ1074" t="s">
        <v>5231</v>
      </c>
      <c r="AK1074" t="s">
        <v>5232</v>
      </c>
      <c r="AL1074" t="s">
        <v>5233</v>
      </c>
      <c r="AM1074" t="s">
        <v>139</v>
      </c>
      <c r="AN1074" t="s">
        <v>90</v>
      </c>
      <c r="AO1074" t="s">
        <v>94</v>
      </c>
      <c r="AP1074">
        <v>9.8805952858007604</v>
      </c>
      <c r="AQ1074" t="s">
        <v>5985</v>
      </c>
      <c r="AR1074" t="s">
        <v>5236</v>
      </c>
      <c r="AS1074" t="s">
        <v>5237</v>
      </c>
      <c r="AT1074" t="s">
        <v>5232</v>
      </c>
      <c r="AU1074" t="s">
        <v>5986</v>
      </c>
      <c r="AV1074">
        <v>539</v>
      </c>
      <c r="AW1074">
        <v>13.459563915570699</v>
      </c>
      <c r="AX1074" t="b">
        <v>0</v>
      </c>
      <c r="AY1074" t="s">
        <v>5236</v>
      </c>
      <c r="AZ1074" t="s">
        <v>5987</v>
      </c>
      <c r="BA1074">
        <v>3.28</v>
      </c>
      <c r="BB1074" t="s">
        <v>10881</v>
      </c>
      <c r="BC1074">
        <v>11.01</v>
      </c>
      <c r="BD1074">
        <v>1</v>
      </c>
      <c r="BE1074" s="40" t="str">
        <f>IF(BC130&lt;25,"&lt; 25mph",IF(BC130&lt;40,"25-40mph",IF(BC130&lt;55,"40-55mph",IF(BC130&gt;=55,"55mph+","Undefined"))))</f>
        <v>&lt; 25mph</v>
      </c>
      <c r="BF1074" t="s">
        <v>5987</v>
      </c>
      <c r="BG1074">
        <v>3.28</v>
      </c>
      <c r="BH1074" t="s">
        <v>10881</v>
      </c>
      <c r="BI1074">
        <v>11.01</v>
      </c>
      <c r="BJ1074">
        <v>1</v>
      </c>
      <c r="BK1074" s="40" t="str">
        <f>IF(BI130&lt;25,"&lt; 25mph",IF(BI130&lt;40,"25-40mph",IF(BI130&lt;55,"40-55mph",IF(BI130&gt;=55,"55mph+","Undefined"))))</f>
        <v>&lt; 25mph</v>
      </c>
      <c r="BL1074" t="s">
        <v>5987</v>
      </c>
      <c r="BM1074">
        <v>3.28</v>
      </c>
      <c r="BN1074" t="s">
        <v>10881</v>
      </c>
      <c r="BO1074">
        <v>11.01</v>
      </c>
      <c r="BP1074">
        <v>2</v>
      </c>
      <c r="BQ1074" s="40" t="str">
        <f>IF(BO130&lt;25,"&lt; 25mph",IF(BO130&lt;40,"25-40mph",IF(BO130&lt;55,"40-55mph",IF(BO130&gt;=55,"55mph+","Undefined"))))</f>
        <v>&lt; 25mph</v>
      </c>
      <c r="BR1074" t="s">
        <v>5987</v>
      </c>
      <c r="BS1074">
        <v>3.28</v>
      </c>
      <c r="BT1074" t="s">
        <v>10881</v>
      </c>
      <c r="BU1074">
        <v>11.01</v>
      </c>
      <c r="BV1074">
        <v>2</v>
      </c>
      <c r="BW1074" s="40" t="str">
        <f t="shared" si="64"/>
        <v>&lt; 25mph</v>
      </c>
    </row>
    <row r="1075" spans="1:75" x14ac:dyDescent="0.45">
      <c r="A1075" t="s">
        <v>83</v>
      </c>
      <c r="B1075" s="57">
        <v>42638.440972222219</v>
      </c>
      <c r="C1075" s="57">
        <v>42638.440972222219</v>
      </c>
      <c r="D1075">
        <v>38.801856999999998</v>
      </c>
      <c r="E1075">
        <v>-122.81755099999999</v>
      </c>
      <c r="F1075" t="s">
        <v>104</v>
      </c>
      <c r="G1075" t="s">
        <v>1316</v>
      </c>
      <c r="H1075" t="s">
        <v>1972</v>
      </c>
      <c r="I1075" t="s">
        <v>87</v>
      </c>
      <c r="J1075" t="s">
        <v>1318</v>
      </c>
      <c r="K1075">
        <v>103613996</v>
      </c>
      <c r="M1075">
        <v>115000</v>
      </c>
      <c r="N1075" t="s">
        <v>84</v>
      </c>
      <c r="O1075" t="s">
        <v>107</v>
      </c>
      <c r="P1075" t="s">
        <v>92</v>
      </c>
      <c r="Q1075" s="57">
        <v>42638.440972222219</v>
      </c>
      <c r="R1075" s="57">
        <v>42638.440972222219</v>
      </c>
      <c r="S1075" t="s">
        <v>135</v>
      </c>
      <c r="T1075" t="s">
        <v>84</v>
      </c>
      <c r="U1075" t="s">
        <v>94</v>
      </c>
      <c r="V1075" t="s">
        <v>94</v>
      </c>
      <c r="W1075" t="s">
        <v>109</v>
      </c>
      <c r="Y1075" t="s">
        <v>118</v>
      </c>
      <c r="Z1075" t="s">
        <v>1973</v>
      </c>
      <c r="AA1075">
        <v>2016</v>
      </c>
      <c r="AB1075">
        <v>9</v>
      </c>
      <c r="AC1075">
        <v>25</v>
      </c>
      <c r="AD1075">
        <v>10</v>
      </c>
      <c r="AE1075">
        <v>35</v>
      </c>
      <c r="AF1075" t="s">
        <v>1974</v>
      </c>
      <c r="AG1075" t="s">
        <v>121</v>
      </c>
      <c r="AH1075" t="s">
        <v>4200</v>
      </c>
      <c r="AI1075" t="s">
        <v>853</v>
      </c>
      <c r="AJ1075" t="s">
        <v>5588</v>
      </c>
      <c r="AK1075" t="s">
        <v>5589</v>
      </c>
      <c r="AL1075" t="s">
        <v>6040</v>
      </c>
      <c r="AM1075" t="s">
        <v>139</v>
      </c>
      <c r="AN1075" t="s">
        <v>5303</v>
      </c>
      <c r="AO1075">
        <v>0</v>
      </c>
      <c r="AP1075">
        <v>28.105459843966599</v>
      </c>
      <c r="AQ1075" t="s">
        <v>6297</v>
      </c>
      <c r="AR1075" t="s">
        <v>5247</v>
      </c>
      <c r="AS1075" t="s">
        <v>5859</v>
      </c>
      <c r="AT1075" t="s">
        <v>5589</v>
      </c>
      <c r="AU1075" t="s">
        <v>6298</v>
      </c>
      <c r="AV1075">
        <v>743</v>
      </c>
      <c r="AW1075">
        <v>28.917448475832</v>
      </c>
      <c r="AX1075" t="b">
        <v>0</v>
      </c>
      <c r="AY1075" t="s">
        <v>5247</v>
      </c>
      <c r="AZ1075" t="s">
        <v>7652</v>
      </c>
      <c r="BA1075">
        <v>1.1299999999999999</v>
      </c>
      <c r="BB1075" t="s">
        <v>10882</v>
      </c>
      <c r="BC1075">
        <v>34.630000000000003</v>
      </c>
      <c r="BD1075">
        <v>6</v>
      </c>
      <c r="BE1075" s="40" t="str">
        <f>IF(BC196&lt;25,"&lt; 25mph",IF(BC196&lt;40,"25-40mph",IF(BC196&lt;55,"40-55mph",IF(BC196&gt;=55,"55mph+","Undefined"))))</f>
        <v>&lt; 25mph</v>
      </c>
      <c r="BF1075" t="s">
        <v>7652</v>
      </c>
      <c r="BG1075">
        <v>1.1299999999999999</v>
      </c>
      <c r="BH1075" t="s">
        <v>10882</v>
      </c>
      <c r="BI1075">
        <v>34.630000000000003</v>
      </c>
      <c r="BJ1075">
        <v>36</v>
      </c>
      <c r="BK1075" s="40" t="str">
        <f>IF(BI196&lt;25,"&lt; 25mph",IF(BI196&lt;40,"25-40mph",IF(BI196&lt;55,"40-55mph",IF(BI196&gt;=55,"55mph+","Undefined"))))</f>
        <v>&lt; 25mph</v>
      </c>
      <c r="BL1075" t="s">
        <v>7652</v>
      </c>
      <c r="BM1075">
        <v>1.1299999999999999</v>
      </c>
      <c r="BN1075" t="s">
        <v>10882</v>
      </c>
      <c r="BO1075">
        <v>34.630000000000003</v>
      </c>
      <c r="BP1075">
        <v>12</v>
      </c>
      <c r="BQ1075" s="40" t="str">
        <f>IF(BO196&lt;25,"&lt; 25mph",IF(BO196&lt;40,"25-40mph",IF(BO196&lt;55,"40-55mph",IF(BO196&gt;=55,"55mph+","Undefined"))))</f>
        <v>&lt; 25mph</v>
      </c>
      <c r="BR1075" t="s">
        <v>7652</v>
      </c>
      <c r="BS1075">
        <v>1.1299999999999999</v>
      </c>
      <c r="BT1075" t="s">
        <v>10882</v>
      </c>
      <c r="BU1075">
        <v>34.630000000000003</v>
      </c>
      <c r="BV1075">
        <v>68</v>
      </c>
      <c r="BW1075" s="40" t="str">
        <f t="shared" si="64"/>
        <v>25-40mph</v>
      </c>
    </row>
    <row r="1076" spans="1:75" x14ac:dyDescent="0.45">
      <c r="A1076" t="s">
        <v>83</v>
      </c>
      <c r="B1076" s="57">
        <v>42077.104166666657</v>
      </c>
      <c r="C1076" s="57">
        <v>42077.104166666657</v>
      </c>
      <c r="D1076">
        <v>38.90381</v>
      </c>
      <c r="E1076">
        <v>-122.75790000000001</v>
      </c>
      <c r="F1076" t="s">
        <v>104</v>
      </c>
      <c r="G1076" t="s">
        <v>85</v>
      </c>
      <c r="H1076" t="s">
        <v>86</v>
      </c>
      <c r="I1076" t="s">
        <v>109</v>
      </c>
      <c r="K1076" t="s">
        <v>184</v>
      </c>
      <c r="M1076">
        <v>12000</v>
      </c>
      <c r="N1076" t="s">
        <v>90</v>
      </c>
      <c r="O1076" t="s">
        <v>107</v>
      </c>
      <c r="P1076" t="s">
        <v>92</v>
      </c>
      <c r="Q1076">
        <v>42077.104166666657</v>
      </c>
      <c r="R1076" s="57">
        <v>42077.104166666657</v>
      </c>
      <c r="S1076" t="s">
        <v>93</v>
      </c>
      <c r="T1076" t="s">
        <v>94</v>
      </c>
      <c r="U1076" t="s">
        <v>104</v>
      </c>
      <c r="V1076" t="s">
        <v>96</v>
      </c>
      <c r="W1076" t="s">
        <v>109</v>
      </c>
      <c r="Y1076" t="s">
        <v>123</v>
      </c>
      <c r="Z1076" t="s">
        <v>185</v>
      </c>
      <c r="AA1076">
        <v>2015</v>
      </c>
      <c r="AB1076">
        <v>3</v>
      </c>
      <c r="AC1076">
        <v>14</v>
      </c>
      <c r="AD1076">
        <v>2</v>
      </c>
      <c r="AE1076">
        <v>30</v>
      </c>
      <c r="AF1076" t="s">
        <v>186</v>
      </c>
      <c r="AG1076" t="s">
        <v>121</v>
      </c>
      <c r="AH1076" t="s">
        <v>4200</v>
      </c>
      <c r="AI1076" t="s">
        <v>102</v>
      </c>
      <c r="AJ1076" t="s">
        <v>5231</v>
      </c>
      <c r="AK1076" t="s">
        <v>5232</v>
      </c>
      <c r="AL1076" t="s">
        <v>5233</v>
      </c>
      <c r="AM1076" t="s">
        <v>104</v>
      </c>
      <c r="AN1076" t="s">
        <v>123</v>
      </c>
      <c r="AO1076">
        <v>2280</v>
      </c>
      <c r="AP1076">
        <v>8.9688155653334203</v>
      </c>
      <c r="AQ1076" t="s">
        <v>5285</v>
      </c>
      <c r="AR1076" t="s">
        <v>5236</v>
      </c>
      <c r="AS1076" t="s">
        <v>5237</v>
      </c>
      <c r="AT1076" t="s">
        <v>5232</v>
      </c>
      <c r="AU1076" t="s">
        <v>5286</v>
      </c>
      <c r="AV1076">
        <v>20</v>
      </c>
      <c r="AW1076">
        <v>8.9688155653334203</v>
      </c>
      <c r="AX1076" t="b">
        <v>0</v>
      </c>
      <c r="AY1076" t="s">
        <v>5236</v>
      </c>
      <c r="AZ1076" t="s">
        <v>5269</v>
      </c>
      <c r="BA1076">
        <v>2.83</v>
      </c>
      <c r="BB1076" t="s">
        <v>10883</v>
      </c>
      <c r="BC1076">
        <v>14</v>
      </c>
      <c r="BD1076">
        <v>1</v>
      </c>
      <c r="BE1076" s="40" t="str">
        <f>IF(BC13&lt;25,"&lt; 25mph",IF(BC13&lt;40,"25-40mph",IF(BC13&lt;55,"40-55mph",IF(BC13&gt;=55,"55mph+","Undefined"))))</f>
        <v>&lt; 25mph</v>
      </c>
      <c r="BF1076" t="s">
        <v>5269</v>
      </c>
      <c r="BG1076">
        <v>2.83</v>
      </c>
      <c r="BH1076" t="s">
        <v>10883</v>
      </c>
      <c r="BI1076">
        <v>14</v>
      </c>
      <c r="BJ1076">
        <v>5</v>
      </c>
      <c r="BK1076" s="40" t="str">
        <f>IF(BI13&lt;25,"&lt; 25mph",IF(BI13&lt;40,"25-40mph",IF(BI13&lt;55,"40-55mph",IF(BI13&gt;=55,"55mph+","Undefined"))))</f>
        <v>&lt; 25mph</v>
      </c>
      <c r="BL1076" t="s">
        <v>5269</v>
      </c>
      <c r="BM1076">
        <v>2.83</v>
      </c>
      <c r="BN1076" t="s">
        <v>10884</v>
      </c>
      <c r="BO1076">
        <v>15.99</v>
      </c>
      <c r="BP1076">
        <v>2</v>
      </c>
      <c r="BQ1076" s="40" t="str">
        <f>IF(BO13&lt;25,"&lt; 25mph",IF(BO13&lt;40,"25-40mph",IF(BO13&lt;55,"40-55mph",IF(BO13&gt;=55,"55mph+","Undefined"))))</f>
        <v>&lt; 25mph</v>
      </c>
      <c r="BR1076" t="s">
        <v>5269</v>
      </c>
      <c r="BS1076">
        <v>2.83</v>
      </c>
      <c r="BT1076" t="s">
        <v>10884</v>
      </c>
      <c r="BU1076">
        <v>15.99</v>
      </c>
      <c r="BV1076">
        <v>10</v>
      </c>
      <c r="BW1076" s="40" t="str">
        <f t="shared" si="64"/>
        <v>&lt; 25mph</v>
      </c>
    </row>
    <row r="1077" spans="1:75" x14ac:dyDescent="0.45">
      <c r="A1077" t="s">
        <v>83</v>
      </c>
      <c r="B1077" s="57">
        <v>43050.511516203689</v>
      </c>
      <c r="C1077" s="38">
        <v>0.49791666666666667</v>
      </c>
      <c r="D1077">
        <v>35.119078000000002</v>
      </c>
      <c r="E1077">
        <v>-120.393642</v>
      </c>
      <c r="F1077" t="s">
        <v>104</v>
      </c>
      <c r="G1077" t="s">
        <v>85</v>
      </c>
      <c r="H1077" t="s">
        <v>86</v>
      </c>
      <c r="I1077" t="s">
        <v>87</v>
      </c>
      <c r="J1077" t="s">
        <v>3216</v>
      </c>
      <c r="K1077">
        <v>101931190</v>
      </c>
      <c r="L1077" t="s">
        <v>1319</v>
      </c>
      <c r="M1077">
        <v>12000</v>
      </c>
      <c r="N1077" t="s">
        <v>90</v>
      </c>
      <c r="O1077" t="s">
        <v>107</v>
      </c>
      <c r="P1077" t="s">
        <v>92</v>
      </c>
      <c r="Q1077">
        <v>43050.511516203696</v>
      </c>
      <c r="R1077" s="38">
        <v>0.49791666666666667</v>
      </c>
      <c r="S1077" t="s">
        <v>93</v>
      </c>
      <c r="T1077" t="s">
        <v>94</v>
      </c>
      <c r="U1077" t="s">
        <v>104</v>
      </c>
      <c r="V1077" t="s">
        <v>96</v>
      </c>
      <c r="W1077" t="s">
        <v>109</v>
      </c>
      <c r="Y1077" t="s">
        <v>123</v>
      </c>
      <c r="Z1077" t="s">
        <v>3217</v>
      </c>
      <c r="AA1077">
        <v>2017</v>
      </c>
      <c r="AB1077">
        <v>11</v>
      </c>
      <c r="AC1077">
        <v>11</v>
      </c>
      <c r="AD1077">
        <v>11</v>
      </c>
      <c r="AE1077">
        <v>57</v>
      </c>
      <c r="AF1077" t="s">
        <v>3218</v>
      </c>
      <c r="AG1077" t="s">
        <v>144</v>
      </c>
      <c r="AH1077" t="s">
        <v>4200</v>
      </c>
      <c r="AI1077" t="s">
        <v>102</v>
      </c>
      <c r="AJ1077" t="s">
        <v>5231</v>
      </c>
      <c r="AK1077" t="s">
        <v>5232</v>
      </c>
      <c r="AL1077" t="s">
        <v>5233</v>
      </c>
      <c r="AM1077" t="s">
        <v>104</v>
      </c>
      <c r="AN1077" t="s">
        <v>123</v>
      </c>
      <c r="AO1077">
        <v>29093</v>
      </c>
      <c r="AP1077">
        <v>8.6182424829710396</v>
      </c>
      <c r="AQ1077" t="s">
        <v>7041</v>
      </c>
      <c r="AR1077" t="s">
        <v>5236</v>
      </c>
      <c r="AS1077" t="s">
        <v>5237</v>
      </c>
      <c r="AT1077" t="s">
        <v>5232</v>
      </c>
      <c r="AU1077" t="s">
        <v>7042</v>
      </c>
      <c r="AV1077">
        <v>1260</v>
      </c>
      <c r="AW1077">
        <v>14.1706706593553</v>
      </c>
      <c r="AX1077" t="b">
        <v>0</v>
      </c>
      <c r="AY1077" t="s">
        <v>5236</v>
      </c>
      <c r="AZ1077" t="s">
        <v>5844</v>
      </c>
      <c r="BA1077">
        <v>1.1299999999999999</v>
      </c>
      <c r="BB1077" t="s">
        <v>10885</v>
      </c>
      <c r="BC1077">
        <v>8.99</v>
      </c>
      <c r="BD1077">
        <v>4</v>
      </c>
      <c r="BE1077" s="40" t="str">
        <f>IF(BC343&lt;25,"&lt; 25mph",IF(BC343&lt;40,"25-40mph",IF(BC343&lt;55,"40-55mph",IF(BC343&gt;=55,"55mph+","Undefined"))))</f>
        <v>&lt; 25mph</v>
      </c>
      <c r="BF1077" t="s">
        <v>5844</v>
      </c>
      <c r="BG1077">
        <v>1.1299999999999999</v>
      </c>
      <c r="BH1077" t="s">
        <v>10885</v>
      </c>
      <c r="BI1077">
        <v>8.99</v>
      </c>
      <c r="BJ1077">
        <v>4</v>
      </c>
      <c r="BK1077" s="40" t="str">
        <f>IF(BI343&lt;25,"&lt; 25mph",IF(BI343&lt;40,"25-40mph",IF(BI343&lt;55,"40-55mph",IF(BI343&gt;=55,"55mph+","Undefined"))))</f>
        <v>&lt; 25mph</v>
      </c>
      <c r="BL1077" t="s">
        <v>5844</v>
      </c>
      <c r="BM1077">
        <v>1.1299999999999999</v>
      </c>
      <c r="BN1077" t="s">
        <v>10886</v>
      </c>
      <c r="BO1077">
        <v>11.01</v>
      </c>
      <c r="BP1077">
        <v>8</v>
      </c>
      <c r="BQ1077" s="40" t="str">
        <f>IF(BO343&lt;25,"&lt; 25mph",IF(BO343&lt;40,"25-40mph",IF(BO343&lt;55,"40-55mph",IF(BO343&gt;=55,"55mph+","Undefined"))))</f>
        <v>&lt; 25mph</v>
      </c>
      <c r="BR1077" t="s">
        <v>5844</v>
      </c>
      <c r="BS1077">
        <v>1.1299999999999999</v>
      </c>
      <c r="BT1077" t="s">
        <v>10886</v>
      </c>
      <c r="BU1077">
        <v>11.01</v>
      </c>
      <c r="BV1077">
        <v>8</v>
      </c>
      <c r="BW1077" s="40" t="str">
        <f t="shared" si="64"/>
        <v>&lt; 25mph</v>
      </c>
    </row>
    <row r="1078" spans="1:75" x14ac:dyDescent="0.45">
      <c r="A1078" t="s">
        <v>83</v>
      </c>
      <c r="B1078" s="57">
        <v>42186.539583333331</v>
      </c>
      <c r="C1078" s="57">
        <v>42186.539583333331</v>
      </c>
      <c r="D1078">
        <v>39.414633000000002</v>
      </c>
      <c r="E1078">
        <v>-121.37899</v>
      </c>
      <c r="F1078" t="s">
        <v>104</v>
      </c>
      <c r="G1078" t="s">
        <v>85</v>
      </c>
      <c r="H1078" t="s">
        <v>306</v>
      </c>
      <c r="I1078" t="s">
        <v>87</v>
      </c>
      <c r="J1078" t="s">
        <v>113</v>
      </c>
      <c r="M1078">
        <v>12000</v>
      </c>
      <c r="N1078" t="s">
        <v>90</v>
      </c>
      <c r="O1078" t="s">
        <v>107</v>
      </c>
      <c r="P1078" t="s">
        <v>92</v>
      </c>
      <c r="Q1078">
        <v>42186.539583333331</v>
      </c>
      <c r="R1078" s="57">
        <v>42186.539583333331</v>
      </c>
      <c r="S1078" t="s">
        <v>93</v>
      </c>
      <c r="T1078" t="s">
        <v>94</v>
      </c>
      <c r="U1078" t="s">
        <v>188</v>
      </c>
      <c r="V1078" t="s">
        <v>96</v>
      </c>
      <c r="W1078" t="s">
        <v>97</v>
      </c>
      <c r="Y1078" t="s">
        <v>98</v>
      </c>
      <c r="Z1078" t="s">
        <v>633</v>
      </c>
      <c r="AA1078">
        <v>2015</v>
      </c>
      <c r="AB1078">
        <v>7</v>
      </c>
      <c r="AC1078">
        <v>1</v>
      </c>
      <c r="AD1078">
        <v>12</v>
      </c>
      <c r="AE1078">
        <v>57</v>
      </c>
      <c r="AF1078" t="s">
        <v>634</v>
      </c>
      <c r="AG1078" t="s">
        <v>144</v>
      </c>
      <c r="AH1078" t="s">
        <v>4200</v>
      </c>
      <c r="AI1078" t="s">
        <v>102</v>
      </c>
      <c r="AJ1078" t="s">
        <v>5231</v>
      </c>
      <c r="AK1078" t="s">
        <v>5232</v>
      </c>
      <c r="AL1078" t="s">
        <v>5233</v>
      </c>
      <c r="AM1078" t="s">
        <v>103</v>
      </c>
      <c r="AN1078" t="s">
        <v>188</v>
      </c>
      <c r="AO1078" t="s">
        <v>94</v>
      </c>
      <c r="AP1078">
        <v>12.6482382880878</v>
      </c>
      <c r="AQ1078" t="s">
        <v>5479</v>
      </c>
      <c r="AR1078" t="s">
        <v>5236</v>
      </c>
      <c r="AS1078" t="s">
        <v>5237</v>
      </c>
      <c r="AT1078" t="s">
        <v>5232</v>
      </c>
      <c r="AU1078" t="s">
        <v>5480</v>
      </c>
      <c r="AV1078">
        <v>179</v>
      </c>
      <c r="AW1078">
        <v>18.703077189986899</v>
      </c>
      <c r="AX1078" t="b">
        <v>0</v>
      </c>
      <c r="AY1078" t="s">
        <v>5236</v>
      </c>
      <c r="AZ1078" t="s">
        <v>5481</v>
      </c>
      <c r="BA1078">
        <v>2.37</v>
      </c>
      <c r="BB1078" t="s">
        <v>10887</v>
      </c>
      <c r="BC1078">
        <v>1.01</v>
      </c>
      <c r="BD1078">
        <v>1</v>
      </c>
      <c r="BE1078" s="40" t="str">
        <f>IF(BC46&lt;25,"&lt; 25mph",IF(BC46&lt;40,"25-40mph",IF(BC46&lt;55,"40-55mph",IF(BC46&gt;=55,"55mph+","Undefined"))))</f>
        <v>&lt; 25mph</v>
      </c>
      <c r="BF1078" t="s">
        <v>6028</v>
      </c>
      <c r="BG1078">
        <v>4.1399999999999997</v>
      </c>
      <c r="BH1078" t="s">
        <v>10888</v>
      </c>
      <c r="BI1078">
        <v>5.99</v>
      </c>
      <c r="BJ1078">
        <v>2</v>
      </c>
      <c r="BK1078" s="40" t="str">
        <f>IF(BI46&lt;25,"&lt; 25mph",IF(BI46&lt;40,"25-40mph",IF(BI46&lt;55,"40-55mph",IF(BI46&gt;=55,"55mph+","Undefined"))))</f>
        <v>&lt; 25mph</v>
      </c>
      <c r="BL1078" t="s">
        <v>5481</v>
      </c>
      <c r="BM1078">
        <v>2.37</v>
      </c>
      <c r="BN1078" t="s">
        <v>10889</v>
      </c>
      <c r="BO1078">
        <v>2.0099999999999998</v>
      </c>
      <c r="BP1078">
        <v>2</v>
      </c>
      <c r="BQ1078" s="40" t="str">
        <f>IF(BO46&lt;25,"&lt; 25mph",IF(BO46&lt;40,"25-40mph",IF(BO46&lt;55,"40-55mph",IF(BO46&gt;=55,"55mph+","Undefined"))))</f>
        <v>&lt; 25mph</v>
      </c>
      <c r="BR1078" t="s">
        <v>6028</v>
      </c>
      <c r="BS1078">
        <v>4.1399999999999997</v>
      </c>
      <c r="BT1078" t="s">
        <v>10888</v>
      </c>
      <c r="BU1078">
        <v>5.99</v>
      </c>
      <c r="BV1078">
        <v>4</v>
      </c>
      <c r="BW1078" s="40" t="str">
        <f t="shared" si="64"/>
        <v>&lt; 25mph</v>
      </c>
    </row>
    <row r="1079" spans="1:75" x14ac:dyDescent="0.45">
      <c r="A1079" t="s">
        <v>83</v>
      </c>
      <c r="B1079" s="57">
        <v>42590</v>
      </c>
      <c r="C1079" s="57">
        <v>42590.655555555553</v>
      </c>
      <c r="D1079">
        <v>37.138203300000001</v>
      </c>
      <c r="E1079">
        <v>-121.967225</v>
      </c>
      <c r="F1079" t="s">
        <v>104</v>
      </c>
      <c r="G1079" t="s">
        <v>1316</v>
      </c>
      <c r="H1079" t="s">
        <v>1317</v>
      </c>
      <c r="I1079" t="s">
        <v>87</v>
      </c>
      <c r="J1079" t="s">
        <v>1318</v>
      </c>
      <c r="K1079">
        <v>100519919</v>
      </c>
      <c r="M1079" t="s">
        <v>115</v>
      </c>
      <c r="N1079" t="s">
        <v>109</v>
      </c>
      <c r="O1079" t="s">
        <v>107</v>
      </c>
      <c r="P1079" t="s">
        <v>116</v>
      </c>
      <c r="Q1079" t="s">
        <v>117</v>
      </c>
      <c r="R1079" t="s">
        <v>117</v>
      </c>
      <c r="S1079" t="s">
        <v>109</v>
      </c>
      <c r="T1079" t="s">
        <v>94</v>
      </c>
      <c r="U1079" t="s">
        <v>94</v>
      </c>
      <c r="V1079" t="s">
        <v>94</v>
      </c>
      <c r="W1079" t="s">
        <v>109</v>
      </c>
      <c r="Y1079" t="s">
        <v>118</v>
      </c>
      <c r="Z1079" t="s">
        <v>1780</v>
      </c>
      <c r="AA1079">
        <v>2016</v>
      </c>
      <c r="AB1079">
        <v>8</v>
      </c>
      <c r="AC1079">
        <v>8</v>
      </c>
      <c r="AD1079">
        <v>15</v>
      </c>
      <c r="AE1079">
        <v>44</v>
      </c>
      <c r="AF1079" t="s">
        <v>120</v>
      </c>
      <c r="AG1079" t="s">
        <v>121</v>
      </c>
      <c r="AH1079" t="s">
        <v>4200</v>
      </c>
      <c r="AI1079" t="s">
        <v>102</v>
      </c>
      <c r="AJ1079" t="s">
        <v>5231</v>
      </c>
      <c r="AK1079" t="s">
        <v>5232</v>
      </c>
      <c r="AL1079" t="s">
        <v>5233</v>
      </c>
      <c r="AM1079" t="s">
        <v>122</v>
      </c>
      <c r="AN1079" t="s">
        <v>5234</v>
      </c>
      <c r="AO1079" t="s">
        <v>94</v>
      </c>
      <c r="AP1079">
        <v>8.8991692756507899</v>
      </c>
      <c r="AQ1079" t="s">
        <v>6179</v>
      </c>
      <c r="AR1079" t="s">
        <v>5236</v>
      </c>
      <c r="AS1079" t="s">
        <v>5237</v>
      </c>
      <c r="AT1079" t="s">
        <v>5232</v>
      </c>
      <c r="AU1079" t="s">
        <v>6180</v>
      </c>
      <c r="AV1079">
        <v>655</v>
      </c>
      <c r="AW1079">
        <v>10.1741444334614</v>
      </c>
      <c r="AX1079" t="b">
        <v>0</v>
      </c>
      <c r="AY1079" t="s">
        <v>5236</v>
      </c>
      <c r="AZ1079" t="s">
        <v>6181</v>
      </c>
      <c r="BA1079">
        <v>1.67</v>
      </c>
      <c r="BB1079" t="s">
        <v>10890</v>
      </c>
      <c r="BC1079">
        <v>4</v>
      </c>
      <c r="BD1079">
        <v>29</v>
      </c>
      <c r="BE1079" s="40" t="str">
        <f>IF(BC171&lt;25,"&lt; 25mph",IF(BC171&lt;40,"25-40mph",IF(BC171&lt;55,"40-55mph",IF(BC171&gt;=55,"55mph+","Undefined"))))</f>
        <v>&lt; 25mph</v>
      </c>
      <c r="BF1079" t="s">
        <v>6581</v>
      </c>
      <c r="BG1079">
        <v>4.6500000000000004</v>
      </c>
      <c r="BH1079" t="s">
        <v>10891</v>
      </c>
      <c r="BI1079">
        <v>14</v>
      </c>
      <c r="BJ1079">
        <v>144</v>
      </c>
      <c r="BK1079" s="40" t="str">
        <f>IF(BI171&lt;25,"&lt; 25mph",IF(BI171&lt;40,"25-40mph",IF(BI171&lt;55,"40-55mph",IF(BI171&gt;=55,"55mph+","Undefined"))))</f>
        <v>&lt; 25mph</v>
      </c>
      <c r="BL1079" t="s">
        <v>7619</v>
      </c>
      <c r="BM1079">
        <v>2.38</v>
      </c>
      <c r="BN1079" t="s">
        <v>10892</v>
      </c>
      <c r="BO1079">
        <v>6.13</v>
      </c>
      <c r="BP1079">
        <v>61</v>
      </c>
      <c r="BQ1079" s="40" t="str">
        <f>IF(BO171&lt;25,"&lt; 25mph",IF(BO171&lt;40,"25-40mph",IF(BO171&lt;55,"40-55mph",IF(BO171&gt;=55,"55mph+","Undefined"))))</f>
        <v>&lt; 25mph</v>
      </c>
      <c r="BR1079" t="s">
        <v>6581</v>
      </c>
      <c r="BS1079">
        <v>4.6500000000000004</v>
      </c>
      <c r="BT1079" t="s">
        <v>10891</v>
      </c>
      <c r="BU1079">
        <v>14</v>
      </c>
      <c r="BV1079">
        <v>294</v>
      </c>
      <c r="BW1079" s="40" t="str">
        <f t="shared" si="64"/>
        <v>&lt; 25mph</v>
      </c>
    </row>
    <row r="1080" spans="1:75" x14ac:dyDescent="0.45">
      <c r="A1080" t="s">
        <v>83</v>
      </c>
      <c r="B1080" s="57">
        <v>42159.833333333343</v>
      </c>
      <c r="C1080" s="57">
        <v>42159.833333333343</v>
      </c>
      <c r="D1080">
        <v>38.691600000000001</v>
      </c>
      <c r="E1080">
        <v>-120.860579</v>
      </c>
      <c r="F1080" t="s">
        <v>104</v>
      </c>
      <c r="G1080" t="s">
        <v>85</v>
      </c>
      <c r="H1080" t="s">
        <v>86</v>
      </c>
      <c r="I1080" t="s">
        <v>87</v>
      </c>
      <c r="J1080" t="s">
        <v>113</v>
      </c>
      <c r="K1080">
        <v>101412760</v>
      </c>
      <c r="L1080" t="s">
        <v>114</v>
      </c>
      <c r="M1080">
        <v>12000</v>
      </c>
      <c r="N1080" t="s">
        <v>90</v>
      </c>
      <c r="O1080" t="s">
        <v>107</v>
      </c>
      <c r="P1080" t="s">
        <v>92</v>
      </c>
      <c r="Q1080">
        <v>42159.833333333343</v>
      </c>
      <c r="R1080" s="57">
        <v>42159.833333333343</v>
      </c>
      <c r="S1080" t="s">
        <v>93</v>
      </c>
      <c r="T1080" t="s">
        <v>94</v>
      </c>
      <c r="U1080" t="s">
        <v>104</v>
      </c>
      <c r="V1080" t="s">
        <v>96</v>
      </c>
      <c r="W1080" t="s">
        <v>97</v>
      </c>
      <c r="X1080" t="s">
        <v>147</v>
      </c>
      <c r="Y1080" t="s">
        <v>98</v>
      </c>
      <c r="Z1080" t="s">
        <v>397</v>
      </c>
      <c r="AA1080">
        <v>2015</v>
      </c>
      <c r="AB1080">
        <v>6</v>
      </c>
      <c r="AC1080">
        <v>4</v>
      </c>
      <c r="AD1080">
        <v>20</v>
      </c>
      <c r="AE1080">
        <v>0</v>
      </c>
      <c r="AF1080" t="s">
        <v>398</v>
      </c>
      <c r="AG1080" t="s">
        <v>121</v>
      </c>
      <c r="AH1080" t="s">
        <v>4200</v>
      </c>
      <c r="AI1080" t="s">
        <v>102</v>
      </c>
      <c r="AJ1080" t="s">
        <v>5231</v>
      </c>
      <c r="AK1080" t="s">
        <v>5232</v>
      </c>
      <c r="AL1080" t="s">
        <v>5233</v>
      </c>
      <c r="AM1080" t="s">
        <v>103</v>
      </c>
      <c r="AN1080" t="s">
        <v>5377</v>
      </c>
      <c r="AO1080">
        <v>9640</v>
      </c>
      <c r="AP1080">
        <v>2.07308802816465</v>
      </c>
      <c r="AQ1080" t="s">
        <v>5378</v>
      </c>
      <c r="AR1080" t="s">
        <v>5236</v>
      </c>
      <c r="AS1080" t="s">
        <v>5237</v>
      </c>
      <c r="AT1080" t="s">
        <v>5232</v>
      </c>
      <c r="AU1080" t="s">
        <v>5379</v>
      </c>
      <c r="AV1080">
        <v>93</v>
      </c>
      <c r="AW1080">
        <v>11.0268052210769</v>
      </c>
      <c r="AX1080" t="b">
        <v>0</v>
      </c>
      <c r="AY1080" t="s">
        <v>5236</v>
      </c>
      <c r="AZ1080" t="s">
        <v>5280</v>
      </c>
      <c r="BA1080">
        <v>1.72</v>
      </c>
      <c r="BB1080" t="s">
        <v>10893</v>
      </c>
      <c r="BC1080">
        <v>12.01</v>
      </c>
      <c r="BD1080">
        <v>30</v>
      </c>
      <c r="BE1080" s="40" t="str">
        <f>IF(BC28&lt;25,"&lt; 25mph",IF(BC28&lt;40,"25-40mph",IF(BC28&lt;55,"40-55mph",IF(BC28&gt;=55,"55mph+","Undefined"))))</f>
        <v>&lt; 25mph</v>
      </c>
      <c r="BF1080" t="s">
        <v>5250</v>
      </c>
      <c r="BG1080">
        <v>8</v>
      </c>
      <c r="BH1080" t="s">
        <v>10894</v>
      </c>
      <c r="BI1080">
        <v>13</v>
      </c>
      <c r="BJ1080">
        <v>66</v>
      </c>
      <c r="BK1080" s="40" t="str">
        <f>IF(BI28&lt;25,"&lt; 25mph",IF(BI28&lt;40,"25-40mph",IF(BI28&lt;55,"40-55mph",IF(BI28&gt;=55,"55mph+","Undefined"))))</f>
        <v>&lt; 25mph</v>
      </c>
      <c r="BL1080" t="s">
        <v>5283</v>
      </c>
      <c r="BM1080">
        <v>0.68</v>
      </c>
      <c r="BN1080" t="s">
        <v>10895</v>
      </c>
      <c r="BO1080">
        <v>14.99</v>
      </c>
      <c r="BP1080">
        <v>59</v>
      </c>
      <c r="BQ1080" s="40" t="str">
        <f>IF(BO28&lt;25,"&lt; 25mph",IF(BO28&lt;40,"25-40mph",IF(BO28&lt;55,"40-55mph",IF(BO28&gt;=55,"55mph+","Undefined"))))</f>
        <v>&lt; 25mph</v>
      </c>
      <c r="BR1080" t="s">
        <v>5283</v>
      </c>
      <c r="BS1080">
        <v>0.68</v>
      </c>
      <c r="BT1080" t="s">
        <v>10895</v>
      </c>
      <c r="BU1080">
        <v>14.99</v>
      </c>
      <c r="BV1080">
        <v>129</v>
      </c>
      <c r="BW1080" s="40" t="str">
        <f t="shared" si="64"/>
        <v>&lt; 25mph</v>
      </c>
    </row>
    <row r="1081" spans="1:75" x14ac:dyDescent="0.45">
      <c r="A1081" t="s">
        <v>83</v>
      </c>
      <c r="B1081" s="57">
        <v>43266</v>
      </c>
      <c r="C1081" s="38">
        <v>0.41041666666666671</v>
      </c>
      <c r="D1081">
        <v>37.198591</v>
      </c>
      <c r="E1081">
        <v>-119.47094300000001</v>
      </c>
      <c r="F1081" t="s">
        <v>104</v>
      </c>
      <c r="G1081" t="s">
        <v>85</v>
      </c>
      <c r="H1081" t="s">
        <v>86</v>
      </c>
      <c r="I1081" t="s">
        <v>87</v>
      </c>
      <c r="J1081" t="s">
        <v>3537</v>
      </c>
      <c r="K1081">
        <v>101058060</v>
      </c>
      <c r="L1081" t="s">
        <v>109</v>
      </c>
      <c r="M1081">
        <v>12000</v>
      </c>
      <c r="N1081" t="s">
        <v>90</v>
      </c>
      <c r="O1081" t="s">
        <v>107</v>
      </c>
      <c r="P1081" t="s">
        <v>92</v>
      </c>
      <c r="Q1081">
        <v>43266</v>
      </c>
      <c r="R1081" s="38">
        <v>0.41041666666666671</v>
      </c>
      <c r="S1081" t="s">
        <v>93</v>
      </c>
      <c r="T1081" t="s">
        <v>94</v>
      </c>
      <c r="U1081" t="s">
        <v>104</v>
      </c>
      <c r="V1081" t="s">
        <v>96</v>
      </c>
      <c r="W1081" t="s">
        <v>97</v>
      </c>
      <c r="X1081" t="s">
        <v>1475</v>
      </c>
      <c r="Y1081" t="s">
        <v>98</v>
      </c>
      <c r="Z1081" t="s">
        <v>3538</v>
      </c>
      <c r="AA1081">
        <v>2018</v>
      </c>
      <c r="AB1081">
        <v>6</v>
      </c>
      <c r="AC1081">
        <v>15</v>
      </c>
      <c r="AD1081">
        <v>9</v>
      </c>
      <c r="AE1081">
        <v>51</v>
      </c>
      <c r="AF1081" t="s">
        <v>3539</v>
      </c>
      <c r="AG1081" t="s">
        <v>121</v>
      </c>
      <c r="AH1081" t="s">
        <v>4200</v>
      </c>
      <c r="AI1081" t="s">
        <v>102</v>
      </c>
      <c r="AJ1081" t="s">
        <v>5231</v>
      </c>
      <c r="AK1081" t="s">
        <v>5232</v>
      </c>
      <c r="AL1081" t="s">
        <v>5233</v>
      </c>
      <c r="AM1081" t="s">
        <v>103</v>
      </c>
      <c r="AN1081" t="s">
        <v>5377</v>
      </c>
      <c r="AO1081">
        <v>35146</v>
      </c>
      <c r="AP1081">
        <v>7.0864898667651399</v>
      </c>
      <c r="AQ1081" t="s">
        <v>7201</v>
      </c>
      <c r="AR1081" t="s">
        <v>5236</v>
      </c>
      <c r="AS1081" t="s">
        <v>5237</v>
      </c>
      <c r="AT1081" t="s">
        <v>5232</v>
      </c>
      <c r="AU1081" t="s">
        <v>7202</v>
      </c>
      <c r="AV1081">
        <v>1402</v>
      </c>
      <c r="AW1081">
        <v>16.291644438390101</v>
      </c>
      <c r="AX1081" t="b">
        <v>0</v>
      </c>
      <c r="AY1081" t="s">
        <v>5236</v>
      </c>
      <c r="AZ1081" t="s">
        <v>6833</v>
      </c>
      <c r="BA1081">
        <v>3.06</v>
      </c>
      <c r="BB1081" t="s">
        <v>10896</v>
      </c>
      <c r="BC1081">
        <v>8.01</v>
      </c>
      <c r="BD1081">
        <v>1</v>
      </c>
      <c r="BE1081" s="40" t="str">
        <f>IF(BC372&lt;25,"&lt; 25mph",IF(BC372&lt;40,"25-40mph",IF(BC372&lt;55,"40-55mph",IF(BC372&gt;=55,"55mph+","Undefined"))))</f>
        <v>&lt; 25mph</v>
      </c>
      <c r="BF1081" t="s">
        <v>6833</v>
      </c>
      <c r="BG1081">
        <v>3.06</v>
      </c>
      <c r="BH1081" t="s">
        <v>10896</v>
      </c>
      <c r="BI1081">
        <v>8.01</v>
      </c>
      <c r="BJ1081">
        <v>1</v>
      </c>
      <c r="BK1081" s="40" t="str">
        <f>IF(BI372&lt;25,"&lt; 25mph",IF(BI372&lt;40,"25-40mph",IF(BI372&lt;55,"40-55mph",IF(BI372&gt;=55,"55mph+","Undefined"))))</f>
        <v>&lt; 25mph</v>
      </c>
      <c r="BL1081" t="s">
        <v>6833</v>
      </c>
      <c r="BM1081">
        <v>3.06</v>
      </c>
      <c r="BN1081" t="s">
        <v>10896</v>
      </c>
      <c r="BO1081">
        <v>8.01</v>
      </c>
      <c r="BP1081">
        <v>2</v>
      </c>
      <c r="BQ1081" s="40" t="str">
        <f>IF(BO372&lt;25,"&lt; 25mph",IF(BO372&lt;40,"25-40mph",IF(BO372&lt;55,"40-55mph",IF(BO372&gt;=55,"55mph+","Undefined"))))</f>
        <v>&lt; 25mph</v>
      </c>
      <c r="BR1081" t="s">
        <v>6833</v>
      </c>
      <c r="BS1081">
        <v>3.06</v>
      </c>
      <c r="BT1081" t="s">
        <v>10896</v>
      </c>
      <c r="BU1081">
        <v>8.01</v>
      </c>
      <c r="BV1081">
        <v>2</v>
      </c>
      <c r="BW1081" s="40" t="str">
        <f t="shared" si="64"/>
        <v>&lt; 25mph</v>
      </c>
    </row>
    <row r="1082" spans="1:75" x14ac:dyDescent="0.45">
      <c r="A1082" t="s">
        <v>83</v>
      </c>
      <c r="B1082" s="57">
        <v>42200.375</v>
      </c>
      <c r="C1082" s="57">
        <v>42200.375</v>
      </c>
      <c r="D1082">
        <v>36.996980000000001</v>
      </c>
      <c r="E1082">
        <v>-121.738119</v>
      </c>
      <c r="F1082" t="s">
        <v>104</v>
      </c>
      <c r="G1082" t="s">
        <v>85</v>
      </c>
      <c r="H1082" t="s">
        <v>112</v>
      </c>
      <c r="I1082" t="s">
        <v>87</v>
      </c>
      <c r="J1082" t="s">
        <v>113</v>
      </c>
      <c r="K1082">
        <v>101795728</v>
      </c>
      <c r="M1082">
        <v>21000</v>
      </c>
      <c r="N1082" t="s">
        <v>90</v>
      </c>
      <c r="O1082" t="s">
        <v>107</v>
      </c>
      <c r="P1082" t="s">
        <v>92</v>
      </c>
      <c r="Q1082">
        <v>42200.375</v>
      </c>
      <c r="R1082" s="57">
        <v>42200.375</v>
      </c>
      <c r="S1082" t="s">
        <v>93</v>
      </c>
      <c r="T1082" t="s">
        <v>94</v>
      </c>
      <c r="U1082" t="s">
        <v>104</v>
      </c>
      <c r="V1082" t="s">
        <v>96</v>
      </c>
      <c r="W1082" t="s">
        <v>109</v>
      </c>
      <c r="Y1082" t="s">
        <v>159</v>
      </c>
      <c r="Z1082" t="s">
        <v>713</v>
      </c>
      <c r="AA1082">
        <v>2015</v>
      </c>
      <c r="AB1082">
        <v>7</v>
      </c>
      <c r="AC1082">
        <v>15</v>
      </c>
      <c r="AD1082">
        <v>9</v>
      </c>
      <c r="AE1082">
        <v>0</v>
      </c>
      <c r="AF1082" t="s">
        <v>714</v>
      </c>
      <c r="AG1082" t="s">
        <v>121</v>
      </c>
      <c r="AH1082" t="s">
        <v>4200</v>
      </c>
      <c r="AI1082" t="s">
        <v>102</v>
      </c>
      <c r="AJ1082" t="s">
        <v>5231</v>
      </c>
      <c r="AK1082" t="s">
        <v>5232</v>
      </c>
      <c r="AL1082" t="s">
        <v>5233</v>
      </c>
      <c r="AM1082" t="s">
        <v>104</v>
      </c>
      <c r="AN1082" t="s">
        <v>159</v>
      </c>
      <c r="AO1082">
        <v>3800</v>
      </c>
      <c r="AP1082">
        <v>8.5112955101251302</v>
      </c>
      <c r="AQ1082" t="s">
        <v>5532</v>
      </c>
      <c r="AR1082" t="s">
        <v>5236</v>
      </c>
      <c r="AS1082" t="s">
        <v>5237</v>
      </c>
      <c r="AT1082" t="s">
        <v>5232</v>
      </c>
      <c r="AU1082" t="s">
        <v>5533</v>
      </c>
      <c r="AV1082">
        <v>208</v>
      </c>
      <c r="AW1082">
        <v>13.3790189383692</v>
      </c>
      <c r="AX1082" t="b">
        <v>0</v>
      </c>
      <c r="AY1082" t="s">
        <v>5236</v>
      </c>
      <c r="AZ1082" t="s">
        <v>5534</v>
      </c>
      <c r="BA1082">
        <v>3.71</v>
      </c>
      <c r="BB1082" t="s">
        <v>10897</v>
      </c>
      <c r="BC1082">
        <v>4</v>
      </c>
      <c r="BD1082">
        <v>1</v>
      </c>
      <c r="BE1082" s="40" t="str">
        <f>IF(BC54&lt;25,"&lt; 25mph",IF(BC54&lt;40,"25-40mph",IF(BC54&lt;55,"40-55mph",IF(BC54&gt;=55,"55mph+","Undefined"))))</f>
        <v>&lt; 25mph</v>
      </c>
      <c r="BF1082" t="s">
        <v>5538</v>
      </c>
      <c r="BG1082">
        <v>7.38</v>
      </c>
      <c r="BH1082" t="s">
        <v>10898</v>
      </c>
      <c r="BI1082">
        <v>10</v>
      </c>
      <c r="BJ1082">
        <v>29</v>
      </c>
      <c r="BK1082" s="40" t="str">
        <f>IF(BI54&lt;25,"&lt; 25mph",IF(BI54&lt;40,"25-40mph",IF(BI54&lt;55,"40-55mph",IF(BI54&gt;=55,"55mph+","Undefined"))))</f>
        <v>&lt; 25mph</v>
      </c>
      <c r="BL1082" t="s">
        <v>5534</v>
      </c>
      <c r="BM1082">
        <v>3.71</v>
      </c>
      <c r="BN1082" t="s">
        <v>10897</v>
      </c>
      <c r="BO1082">
        <v>4</v>
      </c>
      <c r="BP1082">
        <v>2</v>
      </c>
      <c r="BQ1082" s="40" t="str">
        <f>IF(BO54&lt;25,"&lt; 25mph",IF(BO54&lt;40,"25-40mph",IF(BO54&lt;55,"40-55mph",IF(BO54&gt;=55,"55mph+","Undefined"))))</f>
        <v>&lt; 25mph</v>
      </c>
      <c r="BR1082" t="s">
        <v>5538</v>
      </c>
      <c r="BS1082">
        <v>7.38</v>
      </c>
      <c r="BT1082" t="s">
        <v>10898</v>
      </c>
      <c r="BU1082">
        <v>10</v>
      </c>
      <c r="BV1082">
        <v>56</v>
      </c>
      <c r="BW1082" s="40" t="str">
        <f t="shared" si="64"/>
        <v>&lt; 25mph</v>
      </c>
    </row>
    <row r="1083" spans="1:75" x14ac:dyDescent="0.45">
      <c r="A1083" t="s">
        <v>83</v>
      </c>
      <c r="B1083" s="57">
        <v>42200.375</v>
      </c>
      <c r="C1083" s="57">
        <v>42200.375</v>
      </c>
      <c r="D1083">
        <v>36.996980000000001</v>
      </c>
      <c r="E1083">
        <v>-121.738119</v>
      </c>
      <c r="F1083" t="s">
        <v>104</v>
      </c>
      <c r="G1083" t="s">
        <v>85</v>
      </c>
      <c r="H1083" t="s">
        <v>112</v>
      </c>
      <c r="I1083" t="s">
        <v>87</v>
      </c>
      <c r="J1083" t="s">
        <v>113</v>
      </c>
      <c r="K1083">
        <v>101795728</v>
      </c>
      <c r="M1083">
        <v>21000</v>
      </c>
      <c r="N1083" t="s">
        <v>90</v>
      </c>
      <c r="O1083" t="s">
        <v>107</v>
      </c>
      <c r="P1083" t="s">
        <v>92</v>
      </c>
      <c r="Q1083">
        <v>42200.375</v>
      </c>
      <c r="R1083" s="57">
        <v>42200.375</v>
      </c>
      <c r="S1083" t="s">
        <v>93</v>
      </c>
      <c r="T1083" t="s">
        <v>94</v>
      </c>
      <c r="U1083" t="s">
        <v>104</v>
      </c>
      <c r="V1083" t="s">
        <v>96</v>
      </c>
      <c r="W1083" t="s">
        <v>109</v>
      </c>
      <c r="Y1083" t="s">
        <v>159</v>
      </c>
      <c r="Z1083" t="s">
        <v>713</v>
      </c>
      <c r="AA1083">
        <v>2015</v>
      </c>
      <c r="AB1083">
        <v>7</v>
      </c>
      <c r="AC1083">
        <v>15</v>
      </c>
      <c r="AD1083">
        <v>9</v>
      </c>
      <c r="AE1083">
        <v>0</v>
      </c>
      <c r="AF1083" t="s">
        <v>714</v>
      </c>
      <c r="AG1083" t="s">
        <v>121</v>
      </c>
      <c r="AH1083" t="s">
        <v>4200</v>
      </c>
      <c r="AI1083" t="s">
        <v>102</v>
      </c>
      <c r="AJ1083" t="s">
        <v>5231</v>
      </c>
      <c r="AK1083" t="s">
        <v>5232</v>
      </c>
      <c r="AL1083" t="s">
        <v>5233</v>
      </c>
      <c r="AM1083" t="s">
        <v>104</v>
      </c>
      <c r="AN1083" t="s">
        <v>159</v>
      </c>
      <c r="AO1083">
        <v>3800</v>
      </c>
      <c r="AP1083">
        <v>8.5112955101251302</v>
      </c>
      <c r="AQ1083" t="s">
        <v>5532</v>
      </c>
      <c r="AR1083" t="s">
        <v>5236</v>
      </c>
      <c r="AS1083" t="s">
        <v>5237</v>
      </c>
      <c r="AT1083" t="s">
        <v>5232</v>
      </c>
      <c r="AU1083" t="s">
        <v>5533</v>
      </c>
      <c r="AV1083">
        <v>208</v>
      </c>
      <c r="AW1083">
        <v>13.3790189383692</v>
      </c>
      <c r="AX1083" t="b">
        <v>0</v>
      </c>
      <c r="AY1083" t="s">
        <v>5236</v>
      </c>
      <c r="AZ1083" t="s">
        <v>10899</v>
      </c>
      <c r="BA1083">
        <v>1.65</v>
      </c>
      <c r="BB1083" t="s">
        <v>10900</v>
      </c>
      <c r="BC1083">
        <v>6.93</v>
      </c>
      <c r="BD1083">
        <v>13</v>
      </c>
      <c r="BE1083" s="40" t="str">
        <f>IF(BC54&lt;25,"&lt; 25mph",IF(BC54&lt;40,"25-40mph",IF(BC54&lt;55,"40-55mph",IF(BC54&gt;=55,"55mph+","Undefined"))))</f>
        <v>&lt; 25mph</v>
      </c>
      <c r="BF1083" t="s">
        <v>10899</v>
      </c>
      <c r="BG1083">
        <v>1.65</v>
      </c>
      <c r="BH1083" t="s">
        <v>10900</v>
      </c>
      <c r="BI1083">
        <v>6.93</v>
      </c>
      <c r="BJ1083">
        <v>43</v>
      </c>
      <c r="BK1083" s="40" t="str">
        <f>IF(BI54&lt;25,"&lt; 25mph",IF(BI54&lt;40,"25-40mph",IF(BI54&lt;55,"40-55mph",IF(BI54&gt;=55,"55mph+","Undefined"))))</f>
        <v>&lt; 25mph</v>
      </c>
      <c r="BL1083" t="s">
        <v>10899</v>
      </c>
      <c r="BM1083">
        <v>1.65</v>
      </c>
      <c r="BN1083" t="s">
        <v>10901</v>
      </c>
      <c r="BO1083">
        <v>7.74</v>
      </c>
      <c r="BP1083">
        <v>26</v>
      </c>
      <c r="BQ1083" s="40" t="str">
        <f>IF(BO54&lt;25,"&lt; 25mph",IF(BO54&lt;40,"25-40mph",IF(BO54&lt;55,"40-55mph",IF(BO54&gt;=55,"55mph+","Undefined"))))</f>
        <v>&lt; 25mph</v>
      </c>
      <c r="BR1083" t="s">
        <v>10692</v>
      </c>
      <c r="BS1083">
        <v>7.29</v>
      </c>
      <c r="BT1083" t="s">
        <v>10902</v>
      </c>
      <c r="BU1083">
        <v>122</v>
      </c>
      <c r="BV1083">
        <v>86</v>
      </c>
      <c r="BW1083" s="40" t="str">
        <f t="shared" si="64"/>
        <v>55mph+</v>
      </c>
    </row>
    <row r="1084" spans="1:75" x14ac:dyDescent="0.45">
      <c r="A1084" t="s">
        <v>83</v>
      </c>
      <c r="B1084" s="57">
        <v>42585</v>
      </c>
      <c r="C1084" s="57">
        <v>42585.52847222222</v>
      </c>
      <c r="D1084">
        <v>39.326948000000002</v>
      </c>
      <c r="E1084">
        <v>-120.60327700000001</v>
      </c>
      <c r="F1084" t="s">
        <v>104</v>
      </c>
      <c r="G1084" t="s">
        <v>1316</v>
      </c>
      <c r="H1084" t="s">
        <v>129</v>
      </c>
      <c r="I1084" t="s">
        <v>87</v>
      </c>
      <c r="J1084" t="s">
        <v>1318</v>
      </c>
      <c r="K1084">
        <v>100001032</v>
      </c>
      <c r="M1084">
        <v>12000</v>
      </c>
      <c r="N1084" t="s">
        <v>90</v>
      </c>
      <c r="O1084" t="s">
        <v>107</v>
      </c>
      <c r="P1084" t="s">
        <v>92</v>
      </c>
      <c r="Q1084">
        <v>42585</v>
      </c>
      <c r="R1084" s="57">
        <v>42585.52847222222</v>
      </c>
      <c r="S1084" t="s">
        <v>135</v>
      </c>
      <c r="T1084" t="s">
        <v>90</v>
      </c>
      <c r="U1084" t="s">
        <v>94</v>
      </c>
      <c r="V1084" t="s">
        <v>94</v>
      </c>
      <c r="W1084" t="s">
        <v>109</v>
      </c>
      <c r="Y1084" t="s">
        <v>98</v>
      </c>
      <c r="Z1084" t="s">
        <v>1760</v>
      </c>
      <c r="AA1084">
        <v>2016</v>
      </c>
      <c r="AB1084">
        <v>8</v>
      </c>
      <c r="AC1084">
        <v>3</v>
      </c>
      <c r="AD1084">
        <v>12</v>
      </c>
      <c r="AE1084">
        <v>41</v>
      </c>
      <c r="AF1084" t="s">
        <v>1761</v>
      </c>
      <c r="AG1084" t="s">
        <v>144</v>
      </c>
      <c r="AH1084" t="s">
        <v>4200</v>
      </c>
      <c r="AI1084" t="s">
        <v>102</v>
      </c>
      <c r="AJ1084" t="s">
        <v>5231</v>
      </c>
      <c r="AK1084" t="s">
        <v>5232</v>
      </c>
      <c r="AL1084" t="s">
        <v>5233</v>
      </c>
      <c r="AM1084" t="s">
        <v>139</v>
      </c>
      <c r="AN1084" t="s">
        <v>90</v>
      </c>
      <c r="AO1084">
        <v>20554</v>
      </c>
      <c r="AP1084">
        <v>9.0541578781880894</v>
      </c>
      <c r="AQ1084" t="s">
        <v>6158</v>
      </c>
      <c r="AR1084" t="s">
        <v>5236</v>
      </c>
      <c r="AS1084" t="s">
        <v>5237</v>
      </c>
      <c r="AT1084" t="s">
        <v>5232</v>
      </c>
      <c r="AU1084" t="s">
        <v>6159</v>
      </c>
      <c r="AV1084">
        <v>645</v>
      </c>
      <c r="AW1084">
        <v>12.339374942105399</v>
      </c>
      <c r="AX1084" t="b">
        <v>0</v>
      </c>
      <c r="AY1084" t="s">
        <v>5236</v>
      </c>
      <c r="AZ1084" t="s">
        <v>6160</v>
      </c>
      <c r="BA1084">
        <v>2.6</v>
      </c>
      <c r="BB1084" t="s">
        <v>10903</v>
      </c>
      <c r="BC1084">
        <v>8.81</v>
      </c>
      <c r="BD1084">
        <v>12</v>
      </c>
      <c r="BE1084" s="40" t="str">
        <f>IF(BC167&lt;25,"&lt; 25mph",IF(BC167&lt;40,"25-40mph",IF(BC167&lt;55,"40-55mph",IF(BC167&gt;=55,"55mph+","Undefined"))))</f>
        <v>&lt; 25mph</v>
      </c>
      <c r="BF1084" t="s">
        <v>6160</v>
      </c>
      <c r="BG1084">
        <v>2.6</v>
      </c>
      <c r="BH1084" t="s">
        <v>10903</v>
      </c>
      <c r="BI1084">
        <v>8.81</v>
      </c>
      <c r="BJ1084">
        <v>16</v>
      </c>
      <c r="BK1084" s="40" t="str">
        <f>IF(BI167&lt;25,"&lt; 25mph",IF(BI167&lt;40,"25-40mph",IF(BI167&lt;55,"40-55mph",IF(BI167&gt;=55,"55mph+","Undefined"))))</f>
        <v>&lt; 25mph</v>
      </c>
      <c r="BL1084" t="s">
        <v>6160</v>
      </c>
      <c r="BM1084">
        <v>2.6</v>
      </c>
      <c r="BN1084" t="s">
        <v>10903</v>
      </c>
      <c r="BO1084">
        <v>8.81</v>
      </c>
      <c r="BP1084">
        <v>22</v>
      </c>
      <c r="BQ1084" s="40" t="str">
        <f>IF(BO167&lt;25,"&lt; 25mph",IF(BO167&lt;40,"25-40mph",IF(BO167&lt;55,"40-55mph",IF(BO167&gt;=55,"55mph+","Undefined"))))</f>
        <v>&lt; 25mph</v>
      </c>
      <c r="BR1084" t="s">
        <v>6160</v>
      </c>
      <c r="BS1084">
        <v>2.6</v>
      </c>
      <c r="BT1084" t="s">
        <v>10903</v>
      </c>
      <c r="BU1084">
        <v>8.81</v>
      </c>
      <c r="BV1084">
        <v>30</v>
      </c>
      <c r="BW1084" s="40" t="str">
        <f t="shared" si="64"/>
        <v>&lt; 25mph</v>
      </c>
    </row>
    <row r="1085" spans="1:75" x14ac:dyDescent="0.45">
      <c r="A1085" t="s">
        <v>83</v>
      </c>
      <c r="B1085" s="57">
        <v>42041.250694444447</v>
      </c>
      <c r="C1085" s="57">
        <v>42041.250694444447</v>
      </c>
      <c r="D1085">
        <v>38.605890000000002</v>
      </c>
      <c r="E1085">
        <v>-121.02213</v>
      </c>
      <c r="F1085" t="s">
        <v>104</v>
      </c>
      <c r="G1085" t="s">
        <v>85</v>
      </c>
      <c r="H1085" t="s">
        <v>112</v>
      </c>
      <c r="I1085" t="s">
        <v>87</v>
      </c>
      <c r="K1085" t="s">
        <v>126</v>
      </c>
      <c r="M1085">
        <v>21000</v>
      </c>
      <c r="N1085" t="s">
        <v>90</v>
      </c>
      <c r="O1085" t="s">
        <v>107</v>
      </c>
      <c r="P1085" t="s">
        <v>92</v>
      </c>
      <c r="Q1085">
        <v>42041.250694444447</v>
      </c>
      <c r="R1085" s="57">
        <v>42041.250694444447</v>
      </c>
      <c r="S1085" t="s">
        <v>93</v>
      </c>
      <c r="T1085" t="s">
        <v>94</v>
      </c>
      <c r="U1085" t="s">
        <v>104</v>
      </c>
      <c r="V1085" t="s">
        <v>96</v>
      </c>
      <c r="W1085" t="s">
        <v>109</v>
      </c>
      <c r="Y1085" t="s">
        <v>123</v>
      </c>
      <c r="Z1085" t="s">
        <v>127</v>
      </c>
      <c r="AA1085">
        <v>2015</v>
      </c>
      <c r="AB1085">
        <v>2</v>
      </c>
      <c r="AC1085">
        <v>6</v>
      </c>
      <c r="AD1085">
        <v>6</v>
      </c>
      <c r="AE1085">
        <v>1</v>
      </c>
      <c r="AF1085" t="s">
        <v>128</v>
      </c>
      <c r="AG1085" t="s">
        <v>121</v>
      </c>
      <c r="AH1085" t="s">
        <v>4200</v>
      </c>
      <c r="AI1085" t="s">
        <v>102</v>
      </c>
      <c r="AJ1085" t="s">
        <v>5231</v>
      </c>
      <c r="AK1085" t="s">
        <v>5232</v>
      </c>
      <c r="AL1085" t="s">
        <v>5233</v>
      </c>
      <c r="AM1085" t="s">
        <v>104</v>
      </c>
      <c r="AN1085" t="s">
        <v>123</v>
      </c>
      <c r="AO1085">
        <v>51996</v>
      </c>
      <c r="AP1085">
        <v>16.792688995647801</v>
      </c>
      <c r="AQ1085" t="s">
        <v>5245</v>
      </c>
      <c r="AR1085" t="s">
        <v>5236</v>
      </c>
      <c r="AS1085" t="s">
        <v>5237</v>
      </c>
      <c r="AT1085" t="s">
        <v>5232</v>
      </c>
      <c r="AU1085" t="s">
        <v>5246</v>
      </c>
      <c r="AV1085">
        <v>6</v>
      </c>
      <c r="AW1085">
        <v>30.348437598064699</v>
      </c>
      <c r="AX1085" t="b">
        <v>0</v>
      </c>
      <c r="AY1085" t="s">
        <v>5247</v>
      </c>
      <c r="AZ1085" t="s">
        <v>7206</v>
      </c>
      <c r="BA1085">
        <v>3.45</v>
      </c>
      <c r="BB1085" t="s">
        <v>10904</v>
      </c>
      <c r="BC1085">
        <v>0</v>
      </c>
      <c r="BD1085">
        <v>12</v>
      </c>
      <c r="BE1085" s="40" t="str">
        <f>IF(BC7&lt;25,"&lt; 25mph",IF(BC7&lt;40,"25-40mph",IF(BC7&lt;55,"40-55mph",IF(BC7&gt;=55,"55mph+","Undefined"))))</f>
        <v>&lt; 25mph</v>
      </c>
      <c r="BF1085" t="s">
        <v>5250</v>
      </c>
      <c r="BG1085">
        <v>4.8899999999999997</v>
      </c>
      <c r="BH1085" t="s">
        <v>9720</v>
      </c>
      <c r="BI1085">
        <v>7</v>
      </c>
      <c r="BJ1085">
        <v>52</v>
      </c>
      <c r="BK1085" s="40" t="str">
        <f>IF(BI7&lt;25,"&lt; 25mph",IF(BI7&lt;40,"25-40mph",IF(BI7&lt;55,"40-55mph",IF(BI7&gt;=55,"55mph+","Undefined"))))</f>
        <v>25-40mph</v>
      </c>
      <c r="BL1085" t="s">
        <v>7206</v>
      </c>
      <c r="BM1085">
        <v>3.45</v>
      </c>
      <c r="BN1085" t="s">
        <v>10905</v>
      </c>
      <c r="BO1085">
        <v>0</v>
      </c>
      <c r="BP1085">
        <v>24</v>
      </c>
      <c r="BQ1085" s="40" t="str">
        <f>IF(BO7&lt;25,"&lt; 25mph",IF(BO7&lt;40,"25-40mph",IF(BO7&lt;55,"40-55mph",IF(BO7&gt;=55,"55mph+","Undefined"))))</f>
        <v>&lt; 25mph</v>
      </c>
      <c r="BR1085" t="s">
        <v>5250</v>
      </c>
      <c r="BS1085">
        <v>4.8899999999999997</v>
      </c>
      <c r="BT1085" t="s">
        <v>10906</v>
      </c>
      <c r="BU1085">
        <v>8.99</v>
      </c>
      <c r="BV1085">
        <v>105</v>
      </c>
      <c r="BW1085" s="40" t="str">
        <f t="shared" si="64"/>
        <v>&lt; 25mph</v>
      </c>
    </row>
    <row r="1086" spans="1:75" x14ac:dyDescent="0.45">
      <c r="A1086" t="s">
        <v>83</v>
      </c>
      <c r="B1086" s="57">
        <v>42572.90625</v>
      </c>
      <c r="C1086" s="57">
        <v>42572.90625</v>
      </c>
      <c r="D1086">
        <v>40.856559990000001</v>
      </c>
      <c r="E1086">
        <v>-122.338729</v>
      </c>
      <c r="F1086" t="s">
        <v>104</v>
      </c>
      <c r="G1086" t="s">
        <v>1316</v>
      </c>
      <c r="H1086" t="s">
        <v>86</v>
      </c>
      <c r="I1086" t="s">
        <v>87</v>
      </c>
      <c r="J1086" t="s">
        <v>1318</v>
      </c>
      <c r="K1086">
        <v>101455670</v>
      </c>
      <c r="L1086" t="s">
        <v>1319</v>
      </c>
      <c r="M1086" t="s">
        <v>115</v>
      </c>
      <c r="N1086" t="s">
        <v>90</v>
      </c>
      <c r="O1086" t="s">
        <v>107</v>
      </c>
      <c r="P1086" t="s">
        <v>116</v>
      </c>
      <c r="Q1086" t="s">
        <v>117</v>
      </c>
      <c r="R1086" t="s">
        <v>117</v>
      </c>
      <c r="S1086" t="s">
        <v>93</v>
      </c>
      <c r="T1086" t="s">
        <v>94</v>
      </c>
      <c r="U1086" t="s">
        <v>104</v>
      </c>
      <c r="V1086" t="s">
        <v>96</v>
      </c>
      <c r="W1086" t="s">
        <v>109</v>
      </c>
      <c r="Y1086" t="s">
        <v>118</v>
      </c>
      <c r="Z1086" t="s">
        <v>1700</v>
      </c>
      <c r="AA1086">
        <v>2016</v>
      </c>
      <c r="AB1086">
        <v>7</v>
      </c>
      <c r="AC1086">
        <v>21</v>
      </c>
      <c r="AD1086">
        <v>21</v>
      </c>
      <c r="AE1086">
        <v>45</v>
      </c>
      <c r="AF1086" t="s">
        <v>120</v>
      </c>
      <c r="AG1086" t="s">
        <v>144</v>
      </c>
      <c r="AH1086" t="s">
        <v>4200</v>
      </c>
      <c r="AI1086" t="s">
        <v>102</v>
      </c>
      <c r="AJ1086" t="s">
        <v>5231</v>
      </c>
      <c r="AK1086" t="s">
        <v>5232</v>
      </c>
      <c r="AL1086" t="s">
        <v>5233</v>
      </c>
      <c r="AM1086" t="s">
        <v>104</v>
      </c>
      <c r="AN1086" t="s">
        <v>98</v>
      </c>
      <c r="AO1086" t="s">
        <v>94</v>
      </c>
      <c r="AP1086">
        <v>7.7350815481773099</v>
      </c>
      <c r="AQ1086" t="s">
        <v>6086</v>
      </c>
      <c r="AR1086" t="s">
        <v>5236</v>
      </c>
      <c r="AS1086" t="s">
        <v>5237</v>
      </c>
      <c r="AT1086" t="s">
        <v>5232</v>
      </c>
      <c r="AU1086" t="s">
        <v>6087</v>
      </c>
      <c r="AV1086">
        <v>613</v>
      </c>
      <c r="AW1086">
        <v>15.130304688520599</v>
      </c>
      <c r="AX1086" t="b">
        <v>0</v>
      </c>
      <c r="AY1086" t="s">
        <v>5236</v>
      </c>
      <c r="AZ1086" t="s">
        <v>6549</v>
      </c>
      <c r="BA1086">
        <v>1.58</v>
      </c>
      <c r="BB1086" t="s">
        <v>10907</v>
      </c>
      <c r="BC1086">
        <v>4.97</v>
      </c>
      <c r="BD1086">
        <v>4</v>
      </c>
      <c r="BE1086" s="40" t="str">
        <f>IF(BC151&lt;25,"&lt; 25mph",IF(BC151&lt;40,"25-40mph",IF(BC151&lt;55,"40-55mph",IF(BC151&gt;=55,"55mph+","Undefined"))))</f>
        <v>&lt; 25mph</v>
      </c>
      <c r="BF1086" t="s">
        <v>8997</v>
      </c>
      <c r="BG1086">
        <v>6.77</v>
      </c>
      <c r="BH1086" t="s">
        <v>10908</v>
      </c>
      <c r="BI1086">
        <v>10.74</v>
      </c>
      <c r="BJ1086">
        <v>15</v>
      </c>
      <c r="BK1086" s="40" t="str">
        <f>IF(BI151&lt;25,"&lt; 25mph",IF(BI151&lt;40,"25-40mph",IF(BI151&lt;55,"40-55mph",IF(BI151&gt;=55,"55mph+","Undefined"))))</f>
        <v>&lt; 25mph</v>
      </c>
      <c r="BL1086" t="s">
        <v>6549</v>
      </c>
      <c r="BM1086">
        <v>1.58</v>
      </c>
      <c r="BN1086" t="s">
        <v>10907</v>
      </c>
      <c r="BO1086">
        <v>4.97</v>
      </c>
      <c r="BP1086">
        <v>8</v>
      </c>
      <c r="BQ1086" s="40" t="str">
        <f>IF(BO151&lt;25,"&lt; 25mph",IF(BO151&lt;40,"25-40mph",IF(BO151&lt;55,"40-55mph",IF(BO151&gt;=55,"55mph+","Undefined"))))</f>
        <v>&lt; 25mph</v>
      </c>
      <c r="BR1086" t="s">
        <v>8997</v>
      </c>
      <c r="BS1086">
        <v>6.77</v>
      </c>
      <c r="BT1086" t="s">
        <v>10909</v>
      </c>
      <c r="BU1086">
        <v>12.28</v>
      </c>
      <c r="BV1086">
        <v>30</v>
      </c>
      <c r="BW1086" s="40" t="str">
        <f t="shared" si="64"/>
        <v>&lt; 25mph</v>
      </c>
    </row>
    <row r="1087" spans="1:75" x14ac:dyDescent="0.45">
      <c r="A1087" t="s">
        <v>83</v>
      </c>
      <c r="B1087" s="57">
        <v>42077.104166666657</v>
      </c>
      <c r="C1087" s="57">
        <v>42077.104166666657</v>
      </c>
      <c r="D1087">
        <v>38.90381</v>
      </c>
      <c r="E1087">
        <v>-122.75790000000001</v>
      </c>
      <c r="F1087" t="s">
        <v>104</v>
      </c>
      <c r="G1087" t="s">
        <v>85</v>
      </c>
      <c r="H1087" t="s">
        <v>86</v>
      </c>
      <c r="I1087" t="s">
        <v>109</v>
      </c>
      <c r="K1087" t="s">
        <v>184</v>
      </c>
      <c r="M1087">
        <v>12000</v>
      </c>
      <c r="N1087" t="s">
        <v>90</v>
      </c>
      <c r="O1087" t="s">
        <v>107</v>
      </c>
      <c r="P1087" t="s">
        <v>92</v>
      </c>
      <c r="Q1087">
        <v>42077.104166666657</v>
      </c>
      <c r="R1087" s="57">
        <v>42077.104166666657</v>
      </c>
      <c r="S1087" t="s">
        <v>93</v>
      </c>
      <c r="T1087" t="s">
        <v>94</v>
      </c>
      <c r="U1087" t="s">
        <v>104</v>
      </c>
      <c r="V1087" t="s">
        <v>96</v>
      </c>
      <c r="W1087" t="s">
        <v>109</v>
      </c>
      <c r="Y1087" t="s">
        <v>123</v>
      </c>
      <c r="Z1087" t="s">
        <v>185</v>
      </c>
      <c r="AA1087">
        <v>2015</v>
      </c>
      <c r="AB1087">
        <v>3</v>
      </c>
      <c r="AC1087">
        <v>14</v>
      </c>
      <c r="AD1087">
        <v>2</v>
      </c>
      <c r="AE1087">
        <v>30</v>
      </c>
      <c r="AF1087" t="s">
        <v>186</v>
      </c>
      <c r="AG1087" t="s">
        <v>121</v>
      </c>
      <c r="AH1087" t="s">
        <v>4200</v>
      </c>
      <c r="AI1087" t="s">
        <v>102</v>
      </c>
      <c r="AJ1087" t="s">
        <v>5231</v>
      </c>
      <c r="AK1087" t="s">
        <v>5232</v>
      </c>
      <c r="AL1087" t="s">
        <v>5233</v>
      </c>
      <c r="AM1087" t="s">
        <v>104</v>
      </c>
      <c r="AN1087" t="s">
        <v>123</v>
      </c>
      <c r="AO1087">
        <v>2280</v>
      </c>
      <c r="AP1087">
        <v>8.9688155653334203</v>
      </c>
      <c r="AQ1087" t="s">
        <v>5285</v>
      </c>
      <c r="AR1087" t="s">
        <v>5236</v>
      </c>
      <c r="AS1087" t="s">
        <v>5237</v>
      </c>
      <c r="AT1087" t="s">
        <v>5232</v>
      </c>
      <c r="AU1087" t="s">
        <v>5286</v>
      </c>
      <c r="AV1087">
        <v>20</v>
      </c>
      <c r="AW1087">
        <v>8.9688155653334203</v>
      </c>
      <c r="AX1087" t="b">
        <v>0</v>
      </c>
      <c r="AY1087" t="s">
        <v>5236</v>
      </c>
      <c r="AZ1087" t="s">
        <v>5269</v>
      </c>
      <c r="BA1087">
        <v>2.83</v>
      </c>
      <c r="BB1087" t="s">
        <v>10910</v>
      </c>
      <c r="BC1087">
        <v>32.99</v>
      </c>
      <c r="BD1087">
        <v>1</v>
      </c>
      <c r="BE1087" s="40" t="str">
        <f>IF(BC13&lt;25,"&lt; 25mph",IF(BC13&lt;40,"25-40mph",IF(BC13&lt;55,"40-55mph",IF(BC13&gt;=55,"55mph+","Undefined"))))</f>
        <v>&lt; 25mph</v>
      </c>
      <c r="BF1087" t="s">
        <v>5269</v>
      </c>
      <c r="BG1087">
        <v>2.83</v>
      </c>
      <c r="BH1087" t="s">
        <v>10910</v>
      </c>
      <c r="BI1087">
        <v>32.99</v>
      </c>
      <c r="BJ1087">
        <v>5</v>
      </c>
      <c r="BK1087" s="40" t="str">
        <f>IF(BI13&lt;25,"&lt; 25mph",IF(BI13&lt;40,"25-40mph",IF(BI13&lt;55,"40-55mph",IF(BI13&gt;=55,"55mph+","Undefined"))))</f>
        <v>&lt; 25mph</v>
      </c>
      <c r="BL1087" t="s">
        <v>5269</v>
      </c>
      <c r="BM1087">
        <v>2.83</v>
      </c>
      <c r="BN1087" t="s">
        <v>10910</v>
      </c>
      <c r="BO1087">
        <v>32.99</v>
      </c>
      <c r="BP1087">
        <v>2</v>
      </c>
      <c r="BQ1087" s="40" t="str">
        <f>IF(BO13&lt;25,"&lt; 25mph",IF(BO13&lt;40,"25-40mph",IF(BO13&lt;55,"40-55mph",IF(BO13&gt;=55,"55mph+","Undefined"))))</f>
        <v>&lt; 25mph</v>
      </c>
      <c r="BR1087" t="s">
        <v>5269</v>
      </c>
      <c r="BS1087">
        <v>2.83</v>
      </c>
      <c r="BT1087" t="s">
        <v>10910</v>
      </c>
      <c r="BU1087">
        <v>32.99</v>
      </c>
      <c r="BV1087">
        <v>10</v>
      </c>
      <c r="BW1087" s="40" t="str">
        <f t="shared" si="64"/>
        <v>25-40mph</v>
      </c>
    </row>
    <row r="1088" spans="1:75" x14ac:dyDescent="0.45">
      <c r="A1088" t="s">
        <v>83</v>
      </c>
      <c r="B1088" s="57">
        <v>42591</v>
      </c>
      <c r="C1088" s="57">
        <v>42591.806250000001</v>
      </c>
      <c r="D1088">
        <v>38.918669989999998</v>
      </c>
      <c r="E1088">
        <v>-120.95246</v>
      </c>
      <c r="F1088" t="s">
        <v>104</v>
      </c>
      <c r="G1088" t="s">
        <v>1316</v>
      </c>
      <c r="H1088" t="s">
        <v>86</v>
      </c>
      <c r="I1088" t="s">
        <v>87</v>
      </c>
      <c r="J1088" t="s">
        <v>1785</v>
      </c>
      <c r="K1088">
        <v>100038028</v>
      </c>
      <c r="L1088" t="s">
        <v>1319</v>
      </c>
      <c r="M1088" t="s">
        <v>115</v>
      </c>
      <c r="N1088" t="s">
        <v>90</v>
      </c>
      <c r="O1088" t="s">
        <v>107</v>
      </c>
      <c r="P1088" t="s">
        <v>116</v>
      </c>
      <c r="Q1088" t="s">
        <v>117</v>
      </c>
      <c r="R1088" t="s">
        <v>117</v>
      </c>
      <c r="S1088" t="s">
        <v>93</v>
      </c>
      <c r="T1088" t="s">
        <v>94</v>
      </c>
      <c r="U1088" t="s">
        <v>104</v>
      </c>
      <c r="V1088" t="s">
        <v>96</v>
      </c>
      <c r="W1088" t="s">
        <v>109</v>
      </c>
      <c r="Y1088" t="s">
        <v>118</v>
      </c>
      <c r="Z1088" t="s">
        <v>1786</v>
      </c>
      <c r="AA1088">
        <v>2016</v>
      </c>
      <c r="AB1088">
        <v>8</v>
      </c>
      <c r="AC1088">
        <v>9</v>
      </c>
      <c r="AD1088">
        <v>19</v>
      </c>
      <c r="AE1088">
        <v>21</v>
      </c>
      <c r="AF1088" t="s">
        <v>120</v>
      </c>
      <c r="AG1088" t="s">
        <v>144</v>
      </c>
      <c r="AH1088" t="s">
        <v>4200</v>
      </c>
      <c r="AI1088" t="s">
        <v>102</v>
      </c>
      <c r="AJ1088" t="s">
        <v>5231</v>
      </c>
      <c r="AK1088" t="s">
        <v>5232</v>
      </c>
      <c r="AL1088" t="s">
        <v>5233</v>
      </c>
      <c r="AM1088" t="s">
        <v>104</v>
      </c>
      <c r="AN1088" t="s">
        <v>98</v>
      </c>
      <c r="AO1088" t="s">
        <v>94</v>
      </c>
      <c r="AP1088">
        <v>7.2677667277168601</v>
      </c>
      <c r="AQ1088" t="s">
        <v>6185</v>
      </c>
      <c r="AR1088" t="s">
        <v>5236</v>
      </c>
      <c r="AS1088" t="s">
        <v>5237</v>
      </c>
      <c r="AT1088" t="s">
        <v>5232</v>
      </c>
      <c r="AU1088" t="s">
        <v>6186</v>
      </c>
      <c r="AV1088">
        <v>658</v>
      </c>
      <c r="AW1088">
        <v>10.744629853386799</v>
      </c>
      <c r="AX1088" t="b">
        <v>0</v>
      </c>
      <c r="AY1088" t="s">
        <v>5236</v>
      </c>
      <c r="BC1088">
        <v>0</v>
      </c>
      <c r="BD1088">
        <v>0</v>
      </c>
      <c r="BE1088" s="40" t="str">
        <f>IF(BC172&lt;25,"&lt; 25mph",IF(BC172&lt;40,"25-40mph",IF(BC172&lt;55,"40-55mph",IF(BC172&gt;=55,"55mph+","Undefined"))))</f>
        <v>&lt; 25mph</v>
      </c>
      <c r="BF1088" t="s">
        <v>5682</v>
      </c>
      <c r="BG1088">
        <v>6.74</v>
      </c>
      <c r="BH1088" t="s">
        <v>10911</v>
      </c>
      <c r="BI1088">
        <v>8.99</v>
      </c>
      <c r="BJ1088">
        <v>17</v>
      </c>
      <c r="BK1088" s="40" t="str">
        <f>IF(BI172&lt;25,"&lt; 25mph",IF(BI172&lt;40,"25-40mph",IF(BI172&lt;55,"40-55mph",IF(BI172&gt;=55,"55mph+","Undefined"))))</f>
        <v>&lt; 25mph</v>
      </c>
      <c r="BO1088">
        <v>0</v>
      </c>
      <c r="BP1088">
        <v>0</v>
      </c>
      <c r="BQ1088" s="40" t="str">
        <f>IF(BO172&lt;25,"&lt; 25mph",IF(BO172&lt;40,"25-40mph",IF(BO172&lt;55,"40-55mph",IF(BO172&gt;=55,"55mph+","Undefined"))))</f>
        <v>&lt; 25mph</v>
      </c>
      <c r="BR1088" t="s">
        <v>5682</v>
      </c>
      <c r="BS1088">
        <v>6.74</v>
      </c>
      <c r="BT1088" t="s">
        <v>10912</v>
      </c>
      <c r="BU1088">
        <v>11.01</v>
      </c>
      <c r="BV1088">
        <v>34</v>
      </c>
      <c r="BW1088" s="40" t="str">
        <f t="shared" si="64"/>
        <v>&lt; 25mph</v>
      </c>
    </row>
    <row r="1089" spans="1:75" x14ac:dyDescent="0.45">
      <c r="A1089" t="s">
        <v>83</v>
      </c>
      <c r="B1089" s="57">
        <v>43050.511516203689</v>
      </c>
      <c r="C1089" s="38">
        <v>0.49791666666666667</v>
      </c>
      <c r="D1089">
        <v>35.119078000000002</v>
      </c>
      <c r="E1089">
        <v>-120.393642</v>
      </c>
      <c r="F1089" t="s">
        <v>104</v>
      </c>
      <c r="G1089" t="s">
        <v>85</v>
      </c>
      <c r="H1089" t="s">
        <v>86</v>
      </c>
      <c r="I1089" t="s">
        <v>87</v>
      </c>
      <c r="J1089" t="s">
        <v>3216</v>
      </c>
      <c r="K1089">
        <v>101931190</v>
      </c>
      <c r="L1089" t="s">
        <v>1319</v>
      </c>
      <c r="M1089">
        <v>12000</v>
      </c>
      <c r="N1089" t="s">
        <v>90</v>
      </c>
      <c r="O1089" t="s">
        <v>107</v>
      </c>
      <c r="P1089" t="s">
        <v>92</v>
      </c>
      <c r="Q1089">
        <v>43050.511516203696</v>
      </c>
      <c r="R1089" s="38">
        <v>0.49791666666666667</v>
      </c>
      <c r="S1089" t="s">
        <v>93</v>
      </c>
      <c r="T1089" t="s">
        <v>94</v>
      </c>
      <c r="U1089" t="s">
        <v>104</v>
      </c>
      <c r="V1089" t="s">
        <v>96</v>
      </c>
      <c r="W1089" t="s">
        <v>109</v>
      </c>
      <c r="Y1089" t="s">
        <v>123</v>
      </c>
      <c r="Z1089" t="s">
        <v>3217</v>
      </c>
      <c r="AA1089">
        <v>2017</v>
      </c>
      <c r="AB1089">
        <v>11</v>
      </c>
      <c r="AC1089">
        <v>11</v>
      </c>
      <c r="AD1089">
        <v>11</v>
      </c>
      <c r="AE1089">
        <v>57</v>
      </c>
      <c r="AF1089" t="s">
        <v>3218</v>
      </c>
      <c r="AG1089" t="s">
        <v>144</v>
      </c>
      <c r="AH1089" t="s">
        <v>4200</v>
      </c>
      <c r="AI1089" t="s">
        <v>102</v>
      </c>
      <c r="AJ1089" t="s">
        <v>5231</v>
      </c>
      <c r="AK1089" t="s">
        <v>5232</v>
      </c>
      <c r="AL1089" t="s">
        <v>5233</v>
      </c>
      <c r="AM1089" t="s">
        <v>104</v>
      </c>
      <c r="AN1089" t="s">
        <v>123</v>
      </c>
      <c r="AO1089">
        <v>29093</v>
      </c>
      <c r="AP1089">
        <v>8.6182424829710396</v>
      </c>
      <c r="AQ1089" t="s">
        <v>7041</v>
      </c>
      <c r="AR1089" t="s">
        <v>5236</v>
      </c>
      <c r="AS1089" t="s">
        <v>5237</v>
      </c>
      <c r="AT1089" t="s">
        <v>5232</v>
      </c>
      <c r="AU1089" t="s">
        <v>7042</v>
      </c>
      <c r="AV1089">
        <v>1260</v>
      </c>
      <c r="AW1089">
        <v>14.1706706593553</v>
      </c>
      <c r="AX1089" t="b">
        <v>0</v>
      </c>
      <c r="AY1089" t="s">
        <v>5236</v>
      </c>
      <c r="AZ1089" t="s">
        <v>5844</v>
      </c>
      <c r="BA1089">
        <v>1.1299999999999999</v>
      </c>
      <c r="BB1089" t="s">
        <v>10913</v>
      </c>
      <c r="BC1089">
        <v>8.99</v>
      </c>
      <c r="BD1089">
        <v>4</v>
      </c>
      <c r="BE1089" s="40" t="str">
        <f>IF(BC343&lt;25,"&lt; 25mph",IF(BC343&lt;40,"25-40mph",IF(BC343&lt;55,"40-55mph",IF(BC343&gt;=55,"55mph+","Undefined"))))</f>
        <v>&lt; 25mph</v>
      </c>
      <c r="BF1089" t="s">
        <v>10914</v>
      </c>
      <c r="BG1089">
        <v>7.78</v>
      </c>
      <c r="BH1089" t="s">
        <v>10915</v>
      </c>
      <c r="BI1089">
        <v>25.86</v>
      </c>
      <c r="BJ1089">
        <v>22</v>
      </c>
      <c r="BK1089" s="40" t="str">
        <f>IF(BI343&lt;25,"&lt; 25mph",IF(BI343&lt;40,"25-40mph",IF(BI343&lt;55,"40-55mph",IF(BI343&gt;=55,"55mph+","Undefined"))))</f>
        <v>&lt; 25mph</v>
      </c>
      <c r="BL1089" t="s">
        <v>5844</v>
      </c>
      <c r="BM1089">
        <v>1.1299999999999999</v>
      </c>
      <c r="BN1089" t="s">
        <v>10913</v>
      </c>
      <c r="BO1089">
        <v>8.99</v>
      </c>
      <c r="BP1089">
        <v>8</v>
      </c>
      <c r="BQ1089" s="40" t="str">
        <f>IF(BO343&lt;25,"&lt; 25mph",IF(BO343&lt;40,"25-40mph",IF(BO343&lt;55,"40-55mph",IF(BO343&gt;=55,"55mph+","Undefined"))))</f>
        <v>&lt; 25mph</v>
      </c>
      <c r="BR1089" t="s">
        <v>10914</v>
      </c>
      <c r="BS1089">
        <v>7.78</v>
      </c>
      <c r="BT1089" t="s">
        <v>10916</v>
      </c>
      <c r="BU1089">
        <v>26.02</v>
      </c>
      <c r="BV1089">
        <v>44</v>
      </c>
      <c r="BW1089" s="40" t="str">
        <f t="shared" si="64"/>
        <v>25-40mph</v>
      </c>
    </row>
    <row r="1090" spans="1:75" x14ac:dyDescent="0.45">
      <c r="A1090" t="s">
        <v>83</v>
      </c>
      <c r="B1090" s="57">
        <v>42860.661354166667</v>
      </c>
      <c r="C1090" t="s">
        <v>2158</v>
      </c>
      <c r="D1090">
        <v>40.377580000000002</v>
      </c>
      <c r="E1090">
        <v>-123.00187</v>
      </c>
      <c r="F1090" t="s">
        <v>104</v>
      </c>
      <c r="G1090" t="s">
        <v>85</v>
      </c>
      <c r="H1090" t="s">
        <v>2072</v>
      </c>
      <c r="I1090" t="s">
        <v>242</v>
      </c>
      <c r="J1090" t="s">
        <v>94</v>
      </c>
      <c r="K1090">
        <v>101501566</v>
      </c>
      <c r="L1090" t="s">
        <v>89</v>
      </c>
      <c r="M1090">
        <v>12000</v>
      </c>
      <c r="N1090" t="s">
        <v>90</v>
      </c>
      <c r="O1090" t="s">
        <v>107</v>
      </c>
      <c r="P1090" t="s">
        <v>92</v>
      </c>
      <c r="Q1090">
        <v>42860.661354166667</v>
      </c>
      <c r="R1090" t="s">
        <v>2158</v>
      </c>
      <c r="S1090" t="s">
        <v>135</v>
      </c>
      <c r="T1090" t="s">
        <v>90</v>
      </c>
      <c r="U1090" t="s">
        <v>94</v>
      </c>
      <c r="V1090" t="s">
        <v>94</v>
      </c>
      <c r="W1090" t="s">
        <v>109</v>
      </c>
      <c r="Y1090" t="s">
        <v>98</v>
      </c>
      <c r="Z1090" t="s">
        <v>2159</v>
      </c>
      <c r="AA1090">
        <v>2017</v>
      </c>
      <c r="AB1090">
        <v>5</v>
      </c>
      <c r="AC1090">
        <v>5</v>
      </c>
      <c r="AD1090">
        <v>15</v>
      </c>
      <c r="AE1090">
        <v>52</v>
      </c>
      <c r="AF1090" t="s">
        <v>2160</v>
      </c>
      <c r="AG1090" t="s">
        <v>144</v>
      </c>
      <c r="AH1090" t="s">
        <v>4200</v>
      </c>
      <c r="AI1090" t="s">
        <v>102</v>
      </c>
      <c r="AJ1090" t="s">
        <v>5231</v>
      </c>
      <c r="AK1090" t="s">
        <v>5232</v>
      </c>
      <c r="AL1090" t="s">
        <v>5233</v>
      </c>
      <c r="AM1090" t="s">
        <v>139</v>
      </c>
      <c r="AN1090" t="s">
        <v>90</v>
      </c>
      <c r="AO1090">
        <v>56893</v>
      </c>
      <c r="AP1090">
        <v>24.562127731670799</v>
      </c>
      <c r="AQ1090" t="s">
        <v>6391</v>
      </c>
      <c r="AR1090" t="s">
        <v>5236</v>
      </c>
      <c r="AS1090" t="s">
        <v>5237</v>
      </c>
      <c r="AT1090" t="s">
        <v>5232</v>
      </c>
      <c r="AU1090" t="s">
        <v>6392</v>
      </c>
      <c r="AV1090">
        <v>824</v>
      </c>
      <c r="AW1090">
        <v>35.064361781918699</v>
      </c>
      <c r="AX1090" t="b">
        <v>0</v>
      </c>
      <c r="AY1090" t="s">
        <v>5247</v>
      </c>
      <c r="BC1090">
        <v>0</v>
      </c>
      <c r="BD1090">
        <v>0</v>
      </c>
      <c r="BE1090" s="40" t="str">
        <f>IF(BC214&lt;25,"&lt; 25mph",IF(BC214&lt;40,"25-40mph",IF(BC214&lt;55,"40-55mph",IF(BC214&gt;=55,"55mph+","Undefined"))))</f>
        <v>&lt; 25mph</v>
      </c>
      <c r="BF1090" t="s">
        <v>6393</v>
      </c>
      <c r="BG1090">
        <v>4.3499999999999996</v>
      </c>
      <c r="BH1090" t="s">
        <v>10917</v>
      </c>
      <c r="BI1090">
        <v>4.99</v>
      </c>
      <c r="BJ1090">
        <v>1</v>
      </c>
      <c r="BK1090" s="40" t="str">
        <f>IF(BI214&lt;25,"&lt; 25mph",IF(BI214&lt;40,"25-40mph",IF(BI214&lt;55,"40-55mph",IF(BI214&gt;=55,"55mph+","Undefined"))))</f>
        <v>&lt; 25mph</v>
      </c>
      <c r="BO1090">
        <v>0</v>
      </c>
      <c r="BP1090">
        <v>0</v>
      </c>
      <c r="BQ1090" s="40" t="str">
        <f>IF(BO214&lt;25,"&lt; 25mph",IF(BO214&lt;40,"25-40mph",IF(BO214&lt;55,"40-55mph",IF(BO214&gt;=55,"55mph+","Undefined"))))</f>
        <v>&lt; 25mph</v>
      </c>
      <c r="BR1090" t="s">
        <v>6393</v>
      </c>
      <c r="BS1090">
        <v>4.3499999999999996</v>
      </c>
      <c r="BT1090" t="s">
        <v>10917</v>
      </c>
      <c r="BU1090">
        <v>4.99</v>
      </c>
      <c r="BV1090">
        <v>2</v>
      </c>
      <c r="BW1090" s="40" t="str">
        <f t="shared" si="64"/>
        <v>&lt; 25mph</v>
      </c>
    </row>
    <row r="1091" spans="1:75" x14ac:dyDescent="0.45">
      <c r="A1091" t="s">
        <v>83</v>
      </c>
      <c r="B1091" s="57">
        <v>42220.670138888891</v>
      </c>
      <c r="C1091" s="57">
        <v>42220.670138888891</v>
      </c>
      <c r="D1091">
        <v>40.082160000000002</v>
      </c>
      <c r="E1091">
        <v>-121.15383</v>
      </c>
      <c r="F1091" t="s">
        <v>104</v>
      </c>
      <c r="G1091" t="s">
        <v>85</v>
      </c>
      <c r="H1091" t="s">
        <v>86</v>
      </c>
      <c r="I1091" t="s">
        <v>87</v>
      </c>
      <c r="J1091" t="s">
        <v>843</v>
      </c>
      <c r="K1091">
        <v>100441220</v>
      </c>
      <c r="L1091" t="s">
        <v>89</v>
      </c>
      <c r="M1091" t="s">
        <v>115</v>
      </c>
      <c r="N1091" t="s">
        <v>167</v>
      </c>
      <c r="O1091" t="s">
        <v>107</v>
      </c>
      <c r="P1091" t="s">
        <v>92</v>
      </c>
      <c r="Q1091">
        <v>42220.670138888891</v>
      </c>
      <c r="R1091" s="57">
        <v>42220.670138888891</v>
      </c>
      <c r="S1091" t="s">
        <v>135</v>
      </c>
      <c r="T1091" t="s">
        <v>167</v>
      </c>
      <c r="U1091" t="s">
        <v>94</v>
      </c>
      <c r="V1091" t="s">
        <v>94</v>
      </c>
      <c r="W1091" t="s">
        <v>109</v>
      </c>
      <c r="Y1091" t="s">
        <v>98</v>
      </c>
      <c r="Z1091" t="s">
        <v>844</v>
      </c>
      <c r="AA1091">
        <v>2015</v>
      </c>
      <c r="AB1091">
        <v>8</v>
      </c>
      <c r="AC1091">
        <v>4</v>
      </c>
      <c r="AD1091">
        <v>16</v>
      </c>
      <c r="AE1091">
        <v>5</v>
      </c>
      <c r="AF1091" t="s">
        <v>845</v>
      </c>
      <c r="AG1091" t="s">
        <v>144</v>
      </c>
      <c r="AH1091" t="s">
        <v>4200</v>
      </c>
      <c r="AI1091" t="s">
        <v>102</v>
      </c>
      <c r="AJ1091" t="s">
        <v>5231</v>
      </c>
      <c r="AK1091" t="s">
        <v>5232</v>
      </c>
      <c r="AL1091" t="s">
        <v>5233</v>
      </c>
      <c r="AM1091" t="s">
        <v>139</v>
      </c>
      <c r="AN1091" t="s">
        <v>167</v>
      </c>
      <c r="AO1091">
        <v>4591</v>
      </c>
      <c r="AP1091">
        <v>11.3093081590017</v>
      </c>
      <c r="AQ1091" t="s">
        <v>5594</v>
      </c>
      <c r="AR1091" t="s">
        <v>5236</v>
      </c>
      <c r="AS1091" t="s">
        <v>5237</v>
      </c>
      <c r="AT1091" t="s">
        <v>5232</v>
      </c>
      <c r="AU1091" t="s">
        <v>5595</v>
      </c>
      <c r="AV1091">
        <v>256</v>
      </c>
      <c r="AW1091">
        <v>18.122159497430498</v>
      </c>
      <c r="AX1091" t="b">
        <v>0</v>
      </c>
      <c r="AY1091" t="s">
        <v>5236</v>
      </c>
      <c r="AZ1091" t="s">
        <v>10918</v>
      </c>
      <c r="BA1091">
        <v>3.58</v>
      </c>
      <c r="BB1091" t="s">
        <v>10919</v>
      </c>
      <c r="BC1091">
        <v>11.41</v>
      </c>
      <c r="BD1091">
        <v>6</v>
      </c>
      <c r="BE1091" s="40" t="str">
        <f>IF(BC65&lt;25,"&lt; 25mph",IF(BC65&lt;40,"25-40mph",IF(BC65&lt;55,"40-55mph",IF(BC65&gt;=55,"55mph+","Undefined"))))</f>
        <v>&lt; 25mph</v>
      </c>
      <c r="BF1091" t="s">
        <v>10920</v>
      </c>
      <c r="BG1091">
        <v>6.36</v>
      </c>
      <c r="BH1091" t="s">
        <v>10921</v>
      </c>
      <c r="BI1091">
        <v>12.48</v>
      </c>
      <c r="BJ1091">
        <v>13</v>
      </c>
      <c r="BK1091" s="40" t="str">
        <f>IF(BI65&lt;25,"&lt; 25mph",IF(BI65&lt;40,"25-40mph",IF(BI65&lt;55,"40-55mph",IF(BI65&gt;=55,"55mph+","Undefined"))))</f>
        <v>&lt; 25mph</v>
      </c>
      <c r="BL1091" t="s">
        <v>10918</v>
      </c>
      <c r="BM1091">
        <v>3.58</v>
      </c>
      <c r="BN1091" t="s">
        <v>10922</v>
      </c>
      <c r="BO1091">
        <v>12.71</v>
      </c>
      <c r="BP1091">
        <v>12</v>
      </c>
      <c r="BQ1091" s="40" t="str">
        <f>IF(BO65&lt;25,"&lt; 25mph",IF(BO65&lt;40,"25-40mph",IF(BO65&lt;55,"40-55mph",IF(BO65&gt;=55,"55mph+","Undefined"))))</f>
        <v>&lt; 25mph</v>
      </c>
      <c r="BR1091" t="s">
        <v>10920</v>
      </c>
      <c r="BS1091">
        <v>6.36</v>
      </c>
      <c r="BT1091" t="s">
        <v>10923</v>
      </c>
      <c r="BU1091">
        <v>14.47</v>
      </c>
      <c r="BV1091">
        <v>26</v>
      </c>
      <c r="BW1091" s="40" t="str">
        <f t="shared" si="64"/>
        <v>&lt; 25mph</v>
      </c>
    </row>
    <row r="1092" spans="1:75" x14ac:dyDescent="0.45">
      <c r="A1092" t="s">
        <v>83</v>
      </c>
      <c r="B1092" s="57">
        <v>42921.507719907408</v>
      </c>
      <c r="C1092" s="38">
        <v>0.49861111111111112</v>
      </c>
      <c r="D1092">
        <v>39.210459999999998</v>
      </c>
      <c r="E1092">
        <v>-121.22662</v>
      </c>
      <c r="F1092" t="s">
        <v>104</v>
      </c>
      <c r="G1092" t="s">
        <v>85</v>
      </c>
      <c r="H1092" t="s">
        <v>129</v>
      </c>
      <c r="I1092" t="s">
        <v>87</v>
      </c>
      <c r="J1092" t="s">
        <v>2506</v>
      </c>
      <c r="K1092">
        <v>100010286</v>
      </c>
      <c r="L1092" t="s">
        <v>109</v>
      </c>
      <c r="M1092">
        <v>21000</v>
      </c>
      <c r="N1092" t="s">
        <v>90</v>
      </c>
      <c r="O1092" t="s">
        <v>107</v>
      </c>
      <c r="P1092" t="s">
        <v>92</v>
      </c>
      <c r="Q1092">
        <v>42921.507719907408</v>
      </c>
      <c r="R1092" s="38">
        <v>0.49861111111111112</v>
      </c>
      <c r="S1092" t="s">
        <v>93</v>
      </c>
      <c r="T1092" t="s">
        <v>94</v>
      </c>
      <c r="U1092" t="s">
        <v>104</v>
      </c>
      <c r="V1092" t="s">
        <v>96</v>
      </c>
      <c r="W1092" t="s">
        <v>109</v>
      </c>
      <c r="Y1092" t="s">
        <v>274</v>
      </c>
      <c r="Z1092" t="s">
        <v>2507</v>
      </c>
      <c r="AA1092">
        <v>2017</v>
      </c>
      <c r="AB1092">
        <v>7</v>
      </c>
      <c r="AC1092">
        <v>5</v>
      </c>
      <c r="AD1092">
        <v>11</v>
      </c>
      <c r="AE1092">
        <v>58</v>
      </c>
      <c r="AF1092" t="s">
        <v>2508</v>
      </c>
      <c r="AG1092" t="s">
        <v>144</v>
      </c>
      <c r="AH1092" t="s">
        <v>4200</v>
      </c>
      <c r="AI1092" t="s">
        <v>102</v>
      </c>
      <c r="AJ1092" t="s">
        <v>5231</v>
      </c>
      <c r="AK1092" t="s">
        <v>5232</v>
      </c>
      <c r="AL1092" t="s">
        <v>5233</v>
      </c>
      <c r="AM1092" t="s">
        <v>104</v>
      </c>
      <c r="AN1092" t="s">
        <v>274</v>
      </c>
      <c r="AO1092">
        <v>10231</v>
      </c>
      <c r="AP1092">
        <v>9.7100086365892508</v>
      </c>
      <c r="AQ1092" t="s">
        <v>6543</v>
      </c>
      <c r="AR1092" t="s">
        <v>5236</v>
      </c>
      <c r="AS1092" t="s">
        <v>5237</v>
      </c>
      <c r="AT1092" t="s">
        <v>5232</v>
      </c>
      <c r="AU1092" t="s">
        <v>6544</v>
      </c>
      <c r="AV1092">
        <v>962</v>
      </c>
      <c r="AW1092">
        <v>14.0848222085601</v>
      </c>
      <c r="AX1092" t="b">
        <v>0</v>
      </c>
      <c r="AY1092" t="s">
        <v>5236</v>
      </c>
      <c r="AZ1092" t="s">
        <v>5344</v>
      </c>
      <c r="BA1092">
        <v>2.4900000000000002</v>
      </c>
      <c r="BB1092" t="s">
        <v>10924</v>
      </c>
      <c r="BC1092">
        <v>1.01</v>
      </c>
      <c r="BD1092">
        <v>12</v>
      </c>
      <c r="BE1092" s="40" t="str">
        <f>IF(BC247&lt;25,"&lt; 25mph",IF(BC247&lt;40,"25-40mph",IF(BC247&lt;55,"40-55mph",IF(BC247&gt;=55,"55mph+","Undefined"))))</f>
        <v>&lt; 25mph</v>
      </c>
      <c r="BF1092" t="s">
        <v>5507</v>
      </c>
      <c r="BG1092">
        <v>6.76</v>
      </c>
      <c r="BH1092" t="s">
        <v>10925</v>
      </c>
      <c r="BI1092">
        <v>4.99</v>
      </c>
      <c r="BJ1092">
        <v>29</v>
      </c>
      <c r="BK1092" s="40" t="str">
        <f>IF(BI247&lt;25,"&lt; 25mph",IF(BI247&lt;40,"25-40mph",IF(BI247&lt;55,"40-55mph",IF(BI247&gt;=55,"55mph+","Undefined"))))</f>
        <v>&lt; 25mph</v>
      </c>
      <c r="BL1092" t="s">
        <v>5344</v>
      </c>
      <c r="BM1092">
        <v>2.4900000000000002</v>
      </c>
      <c r="BN1092" t="s">
        <v>10924</v>
      </c>
      <c r="BO1092">
        <v>1.01</v>
      </c>
      <c r="BP1092">
        <v>24</v>
      </c>
      <c r="BQ1092" s="40" t="str">
        <f>IF(BO247&lt;25,"&lt; 25mph",IF(BO247&lt;40,"25-40mph",IF(BO247&lt;55,"40-55mph",IF(BO247&gt;=55,"55mph+","Undefined"))))</f>
        <v>&lt; 25mph</v>
      </c>
      <c r="BR1092" t="s">
        <v>5507</v>
      </c>
      <c r="BS1092">
        <v>6.76</v>
      </c>
      <c r="BT1092" t="s">
        <v>10925</v>
      </c>
      <c r="BU1092">
        <v>4.99</v>
      </c>
      <c r="BV1092">
        <v>57</v>
      </c>
      <c r="BW1092" s="40" t="str">
        <f t="shared" si="64"/>
        <v>&lt; 25mph</v>
      </c>
    </row>
    <row r="1093" spans="1:75" x14ac:dyDescent="0.45">
      <c r="A1093" t="s">
        <v>83</v>
      </c>
      <c r="B1093" s="57">
        <v>42542</v>
      </c>
      <c r="C1093" s="57">
        <v>42542.703472222223</v>
      </c>
      <c r="D1093">
        <v>38.423279989999997</v>
      </c>
      <c r="E1093">
        <v>-122.54477</v>
      </c>
      <c r="F1093" t="s">
        <v>104</v>
      </c>
      <c r="G1093" t="s">
        <v>1316</v>
      </c>
      <c r="H1093" t="s">
        <v>86</v>
      </c>
      <c r="I1093" t="s">
        <v>87</v>
      </c>
      <c r="J1093" t="s">
        <v>1583</v>
      </c>
      <c r="K1093">
        <v>102036904</v>
      </c>
      <c r="L1093" t="s">
        <v>92</v>
      </c>
      <c r="M1093" t="s">
        <v>115</v>
      </c>
      <c r="N1093" t="s">
        <v>90</v>
      </c>
      <c r="O1093" t="s">
        <v>107</v>
      </c>
      <c r="P1093" t="s">
        <v>92</v>
      </c>
      <c r="Q1093">
        <v>42542</v>
      </c>
      <c r="R1093" s="57">
        <v>42542.703472222223</v>
      </c>
      <c r="S1093" t="s">
        <v>93</v>
      </c>
      <c r="T1093" t="s">
        <v>94</v>
      </c>
      <c r="U1093" t="s">
        <v>104</v>
      </c>
      <c r="V1093" t="s">
        <v>96</v>
      </c>
      <c r="W1093" t="s">
        <v>109</v>
      </c>
      <c r="Y1093" t="s">
        <v>118</v>
      </c>
      <c r="Z1093" t="s">
        <v>1584</v>
      </c>
      <c r="AA1093">
        <v>2016</v>
      </c>
      <c r="AB1093">
        <v>6</v>
      </c>
      <c r="AC1093">
        <v>21</v>
      </c>
      <c r="AD1093">
        <v>16</v>
      </c>
      <c r="AE1093">
        <v>53</v>
      </c>
      <c r="AF1093" t="s">
        <v>120</v>
      </c>
      <c r="AG1093" t="s">
        <v>144</v>
      </c>
      <c r="AH1093" t="s">
        <v>4200</v>
      </c>
      <c r="AI1093" t="s">
        <v>102</v>
      </c>
      <c r="AJ1093" t="s">
        <v>5231</v>
      </c>
      <c r="AK1093" t="s">
        <v>5232</v>
      </c>
      <c r="AL1093" t="s">
        <v>5233</v>
      </c>
      <c r="AM1093" t="s">
        <v>104</v>
      </c>
      <c r="AN1093" t="s">
        <v>98</v>
      </c>
      <c r="AO1093" t="s">
        <v>94</v>
      </c>
      <c r="AP1093">
        <v>14.014589173949499</v>
      </c>
      <c r="AQ1093" t="s">
        <v>6018</v>
      </c>
      <c r="AR1093" t="s">
        <v>5236</v>
      </c>
      <c r="AS1093" t="s">
        <v>5237</v>
      </c>
      <c r="AT1093" t="s">
        <v>5232</v>
      </c>
      <c r="AU1093" t="s">
        <v>6019</v>
      </c>
      <c r="AV1093">
        <v>556</v>
      </c>
      <c r="AW1093">
        <v>14.0381314784783</v>
      </c>
      <c r="AX1093" t="b">
        <v>0</v>
      </c>
      <c r="AY1093" t="s">
        <v>5236</v>
      </c>
      <c r="AZ1093" t="s">
        <v>6651</v>
      </c>
      <c r="BA1093">
        <v>1.1000000000000001</v>
      </c>
      <c r="BB1093" t="s">
        <v>10926</v>
      </c>
      <c r="BC1093">
        <v>9.8000000000000007</v>
      </c>
      <c r="BD1093">
        <v>1</v>
      </c>
      <c r="BE1093" s="40" t="str">
        <f>IF(BC138&lt;25,"&lt; 25mph",IF(BC138&lt;40,"25-40mph",IF(BC138&lt;55,"40-55mph",IF(BC138&gt;=55,"55mph+","Undefined"))))</f>
        <v>&lt; 25mph</v>
      </c>
      <c r="BF1093" t="s">
        <v>6713</v>
      </c>
      <c r="BG1093">
        <v>7.94</v>
      </c>
      <c r="BH1093" t="s">
        <v>10927</v>
      </c>
      <c r="BI1093">
        <v>17</v>
      </c>
      <c r="BJ1093">
        <v>17</v>
      </c>
      <c r="BK1093" s="40" t="str">
        <f>IF(BI138&lt;25,"&lt; 25mph",IF(BI138&lt;40,"25-40mph",IF(BI138&lt;55,"40-55mph",IF(BI138&gt;=55,"55mph+","Undefined"))))</f>
        <v>&lt; 25mph</v>
      </c>
      <c r="BL1093" t="s">
        <v>6651</v>
      </c>
      <c r="BM1093">
        <v>1.1000000000000001</v>
      </c>
      <c r="BN1093" t="s">
        <v>10928</v>
      </c>
      <c r="BO1093">
        <v>12.41</v>
      </c>
      <c r="BP1093">
        <v>2</v>
      </c>
      <c r="BQ1093" s="40" t="str">
        <f>IF(BO138&lt;25,"&lt; 25mph",IF(BO138&lt;40,"25-40mph",IF(BO138&lt;55,"40-55mph",IF(BO138&gt;=55,"55mph+","Undefined"))))</f>
        <v>&lt; 25mph</v>
      </c>
      <c r="BR1093" t="s">
        <v>6713</v>
      </c>
      <c r="BS1093">
        <v>7.94</v>
      </c>
      <c r="BT1093" t="s">
        <v>10929</v>
      </c>
      <c r="BU1093">
        <v>17</v>
      </c>
      <c r="BV1093">
        <v>34</v>
      </c>
      <c r="BW1093" s="40" t="str">
        <f t="shared" si="64"/>
        <v>&lt; 25mph</v>
      </c>
    </row>
    <row r="1094" spans="1:75" x14ac:dyDescent="0.45">
      <c r="A1094" t="s">
        <v>83</v>
      </c>
      <c r="B1094" s="57">
        <v>43311</v>
      </c>
      <c r="C1094" s="38">
        <v>0.60833333333333328</v>
      </c>
      <c r="D1094">
        <v>38.198748999999999</v>
      </c>
      <c r="E1094">
        <v>-120.363822</v>
      </c>
      <c r="F1094" t="s">
        <v>104</v>
      </c>
      <c r="G1094" t="s">
        <v>85</v>
      </c>
      <c r="H1094" t="s">
        <v>129</v>
      </c>
      <c r="I1094" t="s">
        <v>87</v>
      </c>
      <c r="J1094" t="s">
        <v>3824</v>
      </c>
      <c r="K1094">
        <v>103336176</v>
      </c>
      <c r="L1094" t="s">
        <v>109</v>
      </c>
      <c r="M1094">
        <v>17000</v>
      </c>
      <c r="N1094" t="s">
        <v>90</v>
      </c>
      <c r="O1094" t="s">
        <v>107</v>
      </c>
      <c r="P1094" t="s">
        <v>92</v>
      </c>
      <c r="Q1094">
        <v>43311</v>
      </c>
      <c r="R1094" s="38">
        <v>0.60833333333333328</v>
      </c>
      <c r="S1094" t="s">
        <v>93</v>
      </c>
      <c r="T1094" t="s">
        <v>94</v>
      </c>
      <c r="U1094" t="s">
        <v>104</v>
      </c>
      <c r="V1094" t="s">
        <v>96</v>
      </c>
      <c r="W1094" t="s">
        <v>97</v>
      </c>
      <c r="X1094" t="s">
        <v>2523</v>
      </c>
      <c r="Y1094" t="s">
        <v>98</v>
      </c>
      <c r="Z1094" t="s">
        <v>3825</v>
      </c>
      <c r="AA1094">
        <v>2018</v>
      </c>
      <c r="AB1094">
        <v>7</v>
      </c>
      <c r="AC1094">
        <v>30</v>
      </c>
      <c r="AD1094">
        <v>14</v>
      </c>
      <c r="AE1094">
        <v>36</v>
      </c>
      <c r="AF1094" t="s">
        <v>3826</v>
      </c>
      <c r="AG1094" t="s">
        <v>121</v>
      </c>
      <c r="AH1094" t="s">
        <v>4200</v>
      </c>
      <c r="AI1094" t="s">
        <v>102</v>
      </c>
      <c r="AJ1094" t="s">
        <v>5231</v>
      </c>
      <c r="AK1094" t="s">
        <v>5232</v>
      </c>
      <c r="AL1094" t="s">
        <v>5233</v>
      </c>
      <c r="AM1094" t="s">
        <v>103</v>
      </c>
      <c r="AN1094" t="s">
        <v>5377</v>
      </c>
      <c r="AO1094">
        <v>18530</v>
      </c>
      <c r="AP1094">
        <v>10.581691882645201</v>
      </c>
      <c r="AQ1094" t="s">
        <v>7390</v>
      </c>
      <c r="AR1094" t="s">
        <v>5236</v>
      </c>
      <c r="AS1094" t="s">
        <v>5237</v>
      </c>
      <c r="AT1094" t="s">
        <v>5232</v>
      </c>
      <c r="AU1094" t="s">
        <v>7391</v>
      </c>
      <c r="AV1094">
        <v>1540</v>
      </c>
      <c r="AW1094">
        <v>14.425584502054599</v>
      </c>
      <c r="AX1094" t="b">
        <v>0</v>
      </c>
      <c r="AY1094" t="s">
        <v>5236</v>
      </c>
      <c r="AZ1094" t="s">
        <v>7392</v>
      </c>
      <c r="BA1094">
        <v>0</v>
      </c>
      <c r="BB1094" t="s">
        <v>10930</v>
      </c>
      <c r="BC1094">
        <v>0</v>
      </c>
      <c r="BD1094">
        <v>8</v>
      </c>
      <c r="BE1094" s="40" t="str">
        <f>IF(BC412&lt;25,"&lt; 25mph",IF(BC412&lt;40,"25-40mph",IF(BC412&lt;55,"40-55mph",IF(BC412&gt;=55,"55mph+","Undefined"))))</f>
        <v>&lt; 25mph</v>
      </c>
      <c r="BF1094" t="s">
        <v>10931</v>
      </c>
      <c r="BG1094">
        <v>7.47</v>
      </c>
      <c r="BH1094" t="s">
        <v>10932</v>
      </c>
      <c r="BI1094">
        <v>2.0099999999999998</v>
      </c>
      <c r="BJ1094">
        <v>24</v>
      </c>
      <c r="BK1094" s="40" t="str">
        <f>IF(BI412&lt;25,"&lt; 25mph",IF(BI412&lt;40,"25-40mph",IF(BI412&lt;55,"40-55mph",IF(BI412&gt;=55,"55mph+","Undefined"))))</f>
        <v>&lt; 25mph</v>
      </c>
      <c r="BL1094" t="s">
        <v>7392</v>
      </c>
      <c r="BM1094">
        <v>0</v>
      </c>
      <c r="BN1094" t="s">
        <v>10933</v>
      </c>
      <c r="BO1094">
        <v>0</v>
      </c>
      <c r="BP1094">
        <v>15</v>
      </c>
      <c r="BQ1094" s="40" t="str">
        <f>IF(BO412&lt;25,"&lt; 25mph",IF(BO412&lt;40,"25-40mph",IF(BO412&lt;55,"40-55mph",IF(BO412&gt;=55,"55mph+","Undefined"))))</f>
        <v>&lt; 25mph</v>
      </c>
      <c r="BR1094" t="s">
        <v>10931</v>
      </c>
      <c r="BS1094">
        <v>7.47</v>
      </c>
      <c r="BT1094" t="s">
        <v>10932</v>
      </c>
      <c r="BU1094">
        <v>2.0099999999999998</v>
      </c>
      <c r="BV1094">
        <v>45</v>
      </c>
      <c r="BW1094" s="40" t="str">
        <f t="shared" ref="BW1094:BW1157" si="65">IF(BV1094=0,"No data",IF(BU1094&lt;25,"&lt; 25mph",IF(BU1094&lt;40,"25-40mph",IF(BU1094&lt;55,"40-55mph",IF(BU1094&gt;=55,"55mph+","Undefined")))))</f>
        <v>&lt; 25mph</v>
      </c>
    </row>
    <row r="1095" spans="1:75" x14ac:dyDescent="0.45">
      <c r="A1095" t="s">
        <v>83</v>
      </c>
      <c r="B1095" s="57">
        <v>42979</v>
      </c>
      <c r="C1095" s="38">
        <v>0.7416666666666667</v>
      </c>
      <c r="D1095">
        <v>36.651800000000001</v>
      </c>
      <c r="E1095">
        <v>-121.72490000000001</v>
      </c>
      <c r="F1095" t="s">
        <v>104</v>
      </c>
      <c r="G1095" t="s">
        <v>85</v>
      </c>
      <c r="H1095" t="s">
        <v>129</v>
      </c>
      <c r="I1095" t="s">
        <v>87</v>
      </c>
      <c r="J1095" t="s">
        <v>2922</v>
      </c>
      <c r="K1095">
        <v>103155761</v>
      </c>
      <c r="L1095" t="s">
        <v>109</v>
      </c>
      <c r="M1095">
        <v>12000</v>
      </c>
      <c r="N1095" t="s">
        <v>90</v>
      </c>
      <c r="O1095" t="s">
        <v>107</v>
      </c>
      <c r="P1095" t="s">
        <v>92</v>
      </c>
      <c r="Q1095">
        <v>42979</v>
      </c>
      <c r="R1095" s="38">
        <v>0.7416666666666667</v>
      </c>
      <c r="S1095" t="s">
        <v>93</v>
      </c>
      <c r="T1095" t="s">
        <v>94</v>
      </c>
      <c r="U1095" t="s">
        <v>95</v>
      </c>
      <c r="V1095" t="s">
        <v>136</v>
      </c>
      <c r="W1095" t="s">
        <v>97</v>
      </c>
      <c r="X1095" t="s">
        <v>147</v>
      </c>
      <c r="Y1095" t="s">
        <v>98</v>
      </c>
      <c r="Z1095" t="s">
        <v>2923</v>
      </c>
      <c r="AA1095">
        <v>2017</v>
      </c>
      <c r="AB1095">
        <v>9</v>
      </c>
      <c r="AC1095">
        <v>1</v>
      </c>
      <c r="AD1095">
        <v>17</v>
      </c>
      <c r="AE1095">
        <v>48</v>
      </c>
      <c r="AF1095" t="s">
        <v>2924</v>
      </c>
      <c r="AG1095" t="s">
        <v>144</v>
      </c>
      <c r="AH1095" t="s">
        <v>4200</v>
      </c>
      <c r="AI1095" t="s">
        <v>102</v>
      </c>
      <c r="AJ1095" t="s">
        <v>5231</v>
      </c>
      <c r="AK1095" t="s">
        <v>5232</v>
      </c>
      <c r="AL1095" t="s">
        <v>5233</v>
      </c>
      <c r="AM1095" t="s">
        <v>103</v>
      </c>
      <c r="AN1095" t="s">
        <v>95</v>
      </c>
      <c r="AO1095">
        <v>8152</v>
      </c>
      <c r="AP1095">
        <v>14.547421759958301</v>
      </c>
      <c r="AQ1095" t="s">
        <v>6819</v>
      </c>
      <c r="AR1095" t="s">
        <v>5236</v>
      </c>
      <c r="AS1095" t="s">
        <v>5237</v>
      </c>
      <c r="AT1095" t="s">
        <v>5232</v>
      </c>
      <c r="AU1095" t="s">
        <v>6820</v>
      </c>
      <c r="AV1095">
        <v>1120</v>
      </c>
      <c r="AW1095">
        <v>19.950491153628999</v>
      </c>
      <c r="AX1095" t="b">
        <v>0</v>
      </c>
      <c r="AY1095" t="s">
        <v>5236</v>
      </c>
      <c r="AZ1095" t="s">
        <v>6595</v>
      </c>
      <c r="BA1095">
        <v>3.59</v>
      </c>
      <c r="BB1095" t="s">
        <v>10934</v>
      </c>
      <c r="BC1095">
        <v>4.99</v>
      </c>
      <c r="BD1095">
        <v>4</v>
      </c>
      <c r="BE1095" s="40" t="str">
        <f>IF(BC303&lt;25,"&lt; 25mph",IF(BC303&lt;40,"25-40mph",IF(BC303&lt;55,"40-55mph",IF(BC303&gt;=55,"55mph+","Undefined"))))</f>
        <v>&lt; 25mph</v>
      </c>
      <c r="BF1095" t="s">
        <v>6705</v>
      </c>
      <c r="BG1095">
        <v>7.26</v>
      </c>
      <c r="BH1095" t="s">
        <v>10935</v>
      </c>
      <c r="BI1095">
        <v>8.01</v>
      </c>
      <c r="BJ1095">
        <v>14</v>
      </c>
      <c r="BK1095" s="40" t="str">
        <f>IF(BI303&lt;25,"&lt; 25mph",IF(BI303&lt;40,"25-40mph",IF(BI303&lt;55,"40-55mph",IF(BI303&gt;=55,"55mph+","Undefined"))))</f>
        <v>&lt; 25mph</v>
      </c>
      <c r="BL1095" t="s">
        <v>6595</v>
      </c>
      <c r="BM1095">
        <v>3.59</v>
      </c>
      <c r="BN1095" t="s">
        <v>10936</v>
      </c>
      <c r="BO1095">
        <v>8.01</v>
      </c>
      <c r="BP1095">
        <v>8</v>
      </c>
      <c r="BQ1095" s="40" t="str">
        <f>IF(BO303&lt;25,"&lt; 25mph",IF(BO303&lt;40,"25-40mph",IF(BO303&lt;55,"40-55mph",IF(BO303&gt;=55,"55mph+","Undefined"))))</f>
        <v>&lt; 25mph</v>
      </c>
      <c r="BR1095" t="s">
        <v>6705</v>
      </c>
      <c r="BS1095">
        <v>7.26</v>
      </c>
      <c r="BT1095" t="s">
        <v>10936</v>
      </c>
      <c r="BU1095">
        <v>8.01</v>
      </c>
      <c r="BV1095">
        <v>27</v>
      </c>
      <c r="BW1095" s="40" t="str">
        <f t="shared" si="65"/>
        <v>&lt; 25mph</v>
      </c>
    </row>
    <row r="1096" spans="1:75" x14ac:dyDescent="0.45">
      <c r="A1096" t="s">
        <v>83</v>
      </c>
      <c r="B1096" s="57">
        <v>43343</v>
      </c>
      <c r="C1096" s="38">
        <v>0.75277777777777777</v>
      </c>
      <c r="D1096">
        <v>39.578499999999998</v>
      </c>
      <c r="E1096">
        <v>-123.38419500000001</v>
      </c>
      <c r="F1096" t="s">
        <v>104</v>
      </c>
      <c r="G1096" t="s">
        <v>85</v>
      </c>
      <c r="H1096" t="s">
        <v>129</v>
      </c>
      <c r="I1096" t="s">
        <v>87</v>
      </c>
      <c r="J1096" t="s">
        <v>113</v>
      </c>
      <c r="K1096">
        <v>102196393</v>
      </c>
      <c r="L1096" t="s">
        <v>109</v>
      </c>
      <c r="M1096">
        <v>12000</v>
      </c>
      <c r="N1096" t="s">
        <v>90</v>
      </c>
      <c r="O1096" t="s">
        <v>107</v>
      </c>
      <c r="P1096" t="s">
        <v>92</v>
      </c>
      <c r="Q1096">
        <v>43343</v>
      </c>
      <c r="R1096" s="38">
        <v>0.75277777777777777</v>
      </c>
      <c r="S1096" t="s">
        <v>93</v>
      </c>
      <c r="T1096" t="s">
        <v>94</v>
      </c>
      <c r="U1096" t="s">
        <v>104</v>
      </c>
      <c r="V1096" t="s">
        <v>96</v>
      </c>
      <c r="W1096" t="s">
        <v>109</v>
      </c>
      <c r="Y1096" t="s">
        <v>141</v>
      </c>
      <c r="Z1096" t="s">
        <v>3973</v>
      </c>
      <c r="AA1096">
        <v>2018</v>
      </c>
      <c r="AB1096">
        <v>8</v>
      </c>
      <c r="AC1096">
        <v>31</v>
      </c>
      <c r="AD1096">
        <v>18</v>
      </c>
      <c r="AE1096">
        <v>4</v>
      </c>
      <c r="AF1096" t="s">
        <v>3974</v>
      </c>
      <c r="AG1096" t="s">
        <v>144</v>
      </c>
      <c r="AH1096" t="s">
        <v>4200</v>
      </c>
      <c r="AI1096" t="s">
        <v>102</v>
      </c>
      <c r="AJ1096" t="s">
        <v>5231</v>
      </c>
      <c r="AK1096" t="s">
        <v>5232</v>
      </c>
      <c r="AL1096" t="s">
        <v>5233</v>
      </c>
      <c r="AM1096" t="s">
        <v>104</v>
      </c>
      <c r="AN1096" t="s">
        <v>141</v>
      </c>
      <c r="AO1096">
        <v>18540</v>
      </c>
      <c r="AP1096">
        <v>15.3950117517764</v>
      </c>
      <c r="AQ1096" t="s">
        <v>7523</v>
      </c>
      <c r="AR1096" t="s">
        <v>5236</v>
      </c>
      <c r="AS1096" t="s">
        <v>5237</v>
      </c>
      <c r="AT1096" t="s">
        <v>5232</v>
      </c>
      <c r="AU1096" t="s">
        <v>7524</v>
      </c>
      <c r="AV1096">
        <v>1612</v>
      </c>
      <c r="AW1096">
        <v>16.0883679595003</v>
      </c>
      <c r="AX1096" t="b">
        <v>0</v>
      </c>
      <c r="AY1096" t="s">
        <v>5236</v>
      </c>
      <c r="BC1096">
        <v>0</v>
      </c>
      <c r="BD1096">
        <v>0</v>
      </c>
      <c r="BE1096" s="40" t="str">
        <f>IF(BC435&lt;25,"&lt; 25mph",IF(BC435&lt;40,"25-40mph",IF(BC435&lt;55,"40-55mph",IF(BC435&gt;=55,"55mph+","Undefined"))))</f>
        <v>&lt; 25mph</v>
      </c>
      <c r="BF1096" t="s">
        <v>7525</v>
      </c>
      <c r="BG1096">
        <v>7.03</v>
      </c>
      <c r="BH1096" t="s">
        <v>10937</v>
      </c>
      <c r="BI1096">
        <v>8.01</v>
      </c>
      <c r="BJ1096">
        <v>1</v>
      </c>
      <c r="BK1096" s="40" t="str">
        <f>IF(BI435&lt;25,"&lt; 25mph",IF(BI435&lt;40,"25-40mph",IF(BI435&lt;55,"40-55mph",IF(BI435&gt;=55,"55mph+","Undefined"))))</f>
        <v>&lt; 25mph</v>
      </c>
      <c r="BO1096">
        <v>0</v>
      </c>
      <c r="BP1096">
        <v>0</v>
      </c>
      <c r="BQ1096" s="40" t="str">
        <f>IF(BO435&lt;25,"&lt; 25mph",IF(BO435&lt;40,"25-40mph",IF(BO435&lt;55,"40-55mph",IF(BO435&gt;=55,"55mph+","Undefined"))))</f>
        <v>&lt; 25mph</v>
      </c>
      <c r="BR1096" t="s">
        <v>7525</v>
      </c>
      <c r="BS1096">
        <v>7.03</v>
      </c>
      <c r="BT1096" t="s">
        <v>10938</v>
      </c>
      <c r="BU1096">
        <v>8.01</v>
      </c>
      <c r="BV1096">
        <v>2</v>
      </c>
      <c r="BW1096" s="40" t="str">
        <f t="shared" si="65"/>
        <v>&lt; 25mph</v>
      </c>
    </row>
    <row r="1097" spans="1:75" x14ac:dyDescent="0.45">
      <c r="A1097" t="s">
        <v>83</v>
      </c>
      <c r="B1097" s="57">
        <v>43661</v>
      </c>
      <c r="C1097" s="38">
        <v>0.32708333333333328</v>
      </c>
      <c r="D1097">
        <v>38.326569999999997</v>
      </c>
      <c r="E1097">
        <v>-122.56802999999999</v>
      </c>
      <c r="F1097" t="s">
        <v>104</v>
      </c>
      <c r="G1097" t="s">
        <v>4248</v>
      </c>
      <c r="H1097" t="s">
        <v>4227</v>
      </c>
      <c r="I1097" t="s">
        <v>1318</v>
      </c>
      <c r="K1097">
        <v>42721104</v>
      </c>
      <c r="M1097">
        <v>12000</v>
      </c>
      <c r="N1097" t="s">
        <v>90</v>
      </c>
      <c r="O1097" t="s">
        <v>107</v>
      </c>
      <c r="P1097" t="s">
        <v>92</v>
      </c>
      <c r="Q1097">
        <v>43661</v>
      </c>
      <c r="R1097" s="38">
        <v>0.32708333333333328</v>
      </c>
      <c r="S1097" t="s">
        <v>104</v>
      </c>
      <c r="U1097" t="s">
        <v>4224</v>
      </c>
      <c r="V1097" t="s">
        <v>96</v>
      </c>
      <c r="Y1097" t="s">
        <v>215</v>
      </c>
      <c r="Z1097" t="s">
        <v>4620</v>
      </c>
      <c r="AA1097">
        <v>2019</v>
      </c>
      <c r="AB1097">
        <v>7</v>
      </c>
      <c r="AC1097">
        <v>15</v>
      </c>
      <c r="AD1097">
        <v>7</v>
      </c>
      <c r="AE1097">
        <v>51</v>
      </c>
      <c r="AF1097" t="s">
        <v>4621</v>
      </c>
      <c r="AG1097" t="s">
        <v>144</v>
      </c>
      <c r="AH1097" t="s">
        <v>4200</v>
      </c>
      <c r="AI1097" t="s">
        <v>102</v>
      </c>
      <c r="AJ1097" t="s">
        <v>5231</v>
      </c>
      <c r="AK1097" t="s">
        <v>5232</v>
      </c>
      <c r="AL1097" t="s">
        <v>5233</v>
      </c>
      <c r="AM1097" t="s">
        <v>104</v>
      </c>
      <c r="AN1097" t="s">
        <v>215</v>
      </c>
      <c r="AO1097">
        <v>2348</v>
      </c>
      <c r="AP1097">
        <v>31.0114305048753</v>
      </c>
      <c r="AQ1097" t="s">
        <v>7969</v>
      </c>
      <c r="AR1097" t="s">
        <v>5247</v>
      </c>
      <c r="AS1097" t="s">
        <v>5807</v>
      </c>
      <c r="AT1097" t="s">
        <v>5232</v>
      </c>
      <c r="AU1097" t="s">
        <v>7970</v>
      </c>
      <c r="AV1097">
        <v>1903</v>
      </c>
      <c r="AW1097">
        <v>35.320948952486198</v>
      </c>
      <c r="AX1097" t="b">
        <v>0</v>
      </c>
      <c r="AY1097" t="s">
        <v>5247</v>
      </c>
      <c r="BC1097">
        <v>0</v>
      </c>
      <c r="BD1097">
        <v>0</v>
      </c>
      <c r="BE1097" s="40" t="str">
        <f>IF(BC515&lt;25,"&lt; 25mph",IF(BC515&lt;40,"25-40mph",IF(BC515&lt;55,"40-55mph",IF(BC515&gt;=55,"55mph+","Undefined"))))</f>
        <v>&lt; 25mph</v>
      </c>
      <c r="BI1097">
        <v>0</v>
      </c>
      <c r="BJ1097">
        <v>0</v>
      </c>
      <c r="BK1097" s="40" t="str">
        <f>IF(BI515&lt;25,"&lt; 25mph",IF(BI515&lt;40,"25-40mph",IF(BI515&lt;55,"40-55mph",IF(BI515&gt;=55,"55mph+","Undefined"))))</f>
        <v>&lt; 25mph</v>
      </c>
      <c r="BL1097" t="s">
        <v>9028</v>
      </c>
      <c r="BM1097">
        <v>3.79</v>
      </c>
      <c r="BN1097" t="s">
        <v>10939</v>
      </c>
      <c r="BO1097">
        <v>3</v>
      </c>
      <c r="BP1097">
        <v>2</v>
      </c>
      <c r="BQ1097" s="40" t="str">
        <f>IF(BO515&lt;25,"&lt; 25mph",IF(BO515&lt;40,"25-40mph",IF(BO515&lt;55,"40-55mph",IF(BO515&gt;=55,"55mph+","Undefined"))))</f>
        <v>&lt; 25mph</v>
      </c>
      <c r="BR1097" t="s">
        <v>10940</v>
      </c>
      <c r="BS1097">
        <v>7.85</v>
      </c>
      <c r="BT1097" t="s">
        <v>10941</v>
      </c>
      <c r="BU1097">
        <v>12.01</v>
      </c>
      <c r="BV1097">
        <v>21</v>
      </c>
      <c r="BW1097" s="40" t="str">
        <f t="shared" si="65"/>
        <v>&lt; 25mph</v>
      </c>
    </row>
    <row r="1098" spans="1:75" x14ac:dyDescent="0.45">
      <c r="A1098" t="s">
        <v>83</v>
      </c>
      <c r="B1098" s="57">
        <v>42067.780555555553</v>
      </c>
      <c r="C1098" s="57">
        <v>42067.780555555553</v>
      </c>
      <c r="D1098">
        <v>38.999450000000003</v>
      </c>
      <c r="E1098">
        <v>-122.75451</v>
      </c>
      <c r="F1098" t="s">
        <v>104</v>
      </c>
      <c r="G1098" t="s">
        <v>85</v>
      </c>
      <c r="H1098" t="s">
        <v>86</v>
      </c>
      <c r="I1098" t="s">
        <v>87</v>
      </c>
      <c r="J1098" t="s">
        <v>174</v>
      </c>
      <c r="K1098">
        <v>102156367</v>
      </c>
      <c r="L1098" t="s">
        <v>114</v>
      </c>
      <c r="M1098">
        <v>12000</v>
      </c>
      <c r="N1098" t="s">
        <v>90</v>
      </c>
      <c r="O1098" t="s">
        <v>107</v>
      </c>
      <c r="P1098" t="s">
        <v>92</v>
      </c>
      <c r="Q1098">
        <v>42067.780555555553</v>
      </c>
      <c r="R1098" s="57">
        <v>42067.780555555553</v>
      </c>
      <c r="S1098" t="s">
        <v>135</v>
      </c>
      <c r="T1098" t="s">
        <v>90</v>
      </c>
      <c r="U1098" t="s">
        <v>94</v>
      </c>
      <c r="V1098" t="s">
        <v>94</v>
      </c>
      <c r="W1098" t="s">
        <v>109</v>
      </c>
      <c r="Y1098" t="s">
        <v>98</v>
      </c>
      <c r="Z1098" t="s">
        <v>175</v>
      </c>
      <c r="AA1098">
        <v>2015</v>
      </c>
      <c r="AB1098">
        <v>3</v>
      </c>
      <c r="AC1098">
        <v>4</v>
      </c>
      <c r="AD1098">
        <v>18</v>
      </c>
      <c r="AE1098">
        <v>44</v>
      </c>
      <c r="AF1098" t="s">
        <v>176</v>
      </c>
      <c r="AG1098" t="s">
        <v>144</v>
      </c>
      <c r="AH1098" t="s">
        <v>4200</v>
      </c>
      <c r="AI1098" t="s">
        <v>102</v>
      </c>
      <c r="AJ1098" t="s">
        <v>5231</v>
      </c>
      <c r="AK1098" t="s">
        <v>5232</v>
      </c>
      <c r="AL1098" t="s">
        <v>5233</v>
      </c>
      <c r="AM1098" t="s">
        <v>139</v>
      </c>
      <c r="AN1098" t="s">
        <v>90</v>
      </c>
      <c r="AO1098">
        <v>29532</v>
      </c>
      <c r="AP1098">
        <v>0</v>
      </c>
      <c r="AQ1098" t="s">
        <v>5267</v>
      </c>
      <c r="AR1098" t="s">
        <v>5236</v>
      </c>
      <c r="AS1098" t="s">
        <v>5237</v>
      </c>
      <c r="AT1098" t="s">
        <v>5232</v>
      </c>
      <c r="AU1098" t="s">
        <v>5268</v>
      </c>
      <c r="AV1098" t="s">
        <v>5267</v>
      </c>
      <c r="AW1098">
        <v>0</v>
      </c>
      <c r="AX1098" t="b">
        <v>0</v>
      </c>
      <c r="AY1098" t="s">
        <v>5236</v>
      </c>
      <c r="BC1098">
        <v>0</v>
      </c>
      <c r="BD1098">
        <v>0</v>
      </c>
      <c r="BE1098" s="40" t="str">
        <f>IF(BC11&lt;25,"&lt; 25mph",IF(BC11&lt;40,"25-40mph",IF(BC11&lt;55,"40-55mph",IF(BC11&gt;=55,"55mph+","Undefined"))))</f>
        <v>&lt; 25mph</v>
      </c>
      <c r="BF1098" t="s">
        <v>10942</v>
      </c>
      <c r="BG1098">
        <v>7.6</v>
      </c>
      <c r="BH1098" t="s">
        <v>10943</v>
      </c>
      <c r="BI1098">
        <v>9.64</v>
      </c>
      <c r="BJ1098">
        <v>10</v>
      </c>
      <c r="BK1098" s="40" t="str">
        <f>IF(BI11&lt;25,"&lt; 25mph",IF(BI11&lt;40,"25-40mph",IF(BI11&lt;55,"40-55mph",IF(BI11&gt;=55,"55mph+","Undefined"))))</f>
        <v>&lt; 25mph</v>
      </c>
      <c r="BO1098">
        <v>0</v>
      </c>
      <c r="BP1098">
        <v>0</v>
      </c>
      <c r="BQ1098" s="40" t="str">
        <f>IF(BO11&lt;25,"&lt; 25mph",IF(BO11&lt;40,"25-40mph",IF(BO11&lt;55,"40-55mph",IF(BO11&gt;=55,"55mph+","Undefined"))))</f>
        <v>&lt; 25mph</v>
      </c>
      <c r="BR1098" t="s">
        <v>10942</v>
      </c>
      <c r="BS1098">
        <v>7.6</v>
      </c>
      <c r="BT1098" t="s">
        <v>10943</v>
      </c>
      <c r="BU1098">
        <v>9.64</v>
      </c>
      <c r="BV1098">
        <v>20</v>
      </c>
      <c r="BW1098" s="40" t="str">
        <f t="shared" si="65"/>
        <v>&lt; 25mph</v>
      </c>
    </row>
    <row r="1099" spans="1:75" x14ac:dyDescent="0.45">
      <c r="A1099" t="s">
        <v>83</v>
      </c>
      <c r="B1099" s="57">
        <v>43718</v>
      </c>
      <c r="C1099" s="38">
        <v>0.30069444444444438</v>
      </c>
      <c r="D1099">
        <v>37.16527</v>
      </c>
      <c r="E1099">
        <v>-122.20099</v>
      </c>
      <c r="F1099" t="s">
        <v>104</v>
      </c>
      <c r="G1099" t="s">
        <v>4222</v>
      </c>
      <c r="H1099" t="s">
        <v>4214</v>
      </c>
      <c r="I1099" t="s">
        <v>1318</v>
      </c>
      <c r="K1099">
        <v>82841102</v>
      </c>
      <c r="M1099">
        <v>12000</v>
      </c>
      <c r="N1099" t="s">
        <v>90</v>
      </c>
      <c r="O1099" t="s">
        <v>107</v>
      </c>
      <c r="P1099" t="s">
        <v>92</v>
      </c>
      <c r="Q1099">
        <v>43718</v>
      </c>
      <c r="R1099" s="38">
        <v>0.30069444444444438</v>
      </c>
      <c r="S1099" t="s">
        <v>104</v>
      </c>
      <c r="U1099" t="s">
        <v>4224</v>
      </c>
      <c r="V1099" t="s">
        <v>96</v>
      </c>
      <c r="Y1099" t="s">
        <v>215</v>
      </c>
      <c r="Z1099" t="s">
        <v>4881</v>
      </c>
      <c r="AA1099">
        <v>2019</v>
      </c>
      <c r="AB1099">
        <v>9</v>
      </c>
      <c r="AC1099">
        <v>10</v>
      </c>
      <c r="AD1099">
        <v>7</v>
      </c>
      <c r="AE1099">
        <v>13</v>
      </c>
      <c r="AF1099" t="s">
        <v>4882</v>
      </c>
      <c r="AG1099" t="s">
        <v>121</v>
      </c>
      <c r="AH1099" t="s">
        <v>4200</v>
      </c>
      <c r="AI1099" t="s">
        <v>102</v>
      </c>
      <c r="AJ1099" t="s">
        <v>5231</v>
      </c>
      <c r="AK1099" t="s">
        <v>5232</v>
      </c>
      <c r="AL1099" t="s">
        <v>5233</v>
      </c>
      <c r="AM1099" t="s">
        <v>104</v>
      </c>
      <c r="AN1099" t="s">
        <v>215</v>
      </c>
      <c r="AO1099">
        <v>23500</v>
      </c>
      <c r="AP1099">
        <v>14.624401701788599</v>
      </c>
      <c r="AQ1099" t="s">
        <v>8151</v>
      </c>
      <c r="AR1099" t="s">
        <v>5236</v>
      </c>
      <c r="AS1099" t="s">
        <v>5237</v>
      </c>
      <c r="AT1099" t="s">
        <v>5232</v>
      </c>
      <c r="AU1099" t="s">
        <v>8157</v>
      </c>
      <c r="AV1099">
        <v>2029</v>
      </c>
      <c r="AW1099">
        <v>17.742186280709301</v>
      </c>
      <c r="AX1099" t="b">
        <v>0</v>
      </c>
      <c r="AY1099" t="s">
        <v>5236</v>
      </c>
      <c r="AZ1099" t="s">
        <v>5243</v>
      </c>
      <c r="BA1099">
        <v>2.84</v>
      </c>
      <c r="BB1099" t="s">
        <v>10944</v>
      </c>
      <c r="BC1099">
        <v>15.99</v>
      </c>
      <c r="BD1099">
        <v>13</v>
      </c>
      <c r="BE1099" s="40" t="str">
        <f>IF(BC542&lt;25,"&lt; 25mph",IF(BC542&lt;40,"25-40mph",IF(BC542&lt;55,"40-55mph",IF(BC542&gt;=55,"55mph+","Undefined"))))</f>
        <v>&lt; 25mph</v>
      </c>
      <c r="BF1099" t="s">
        <v>5243</v>
      </c>
      <c r="BG1099">
        <v>2.84</v>
      </c>
      <c r="BH1099" t="s">
        <v>10944</v>
      </c>
      <c r="BI1099">
        <v>15.99</v>
      </c>
      <c r="BJ1099">
        <v>66</v>
      </c>
      <c r="BK1099" s="40" t="str">
        <f>IF(BI542&lt;25,"&lt; 25mph",IF(BI542&lt;40,"25-40mph",IF(BI542&lt;55,"40-55mph",IF(BI542&gt;=55,"55mph+","Undefined"))))</f>
        <v>&lt; 25mph</v>
      </c>
      <c r="BL1099" t="s">
        <v>5243</v>
      </c>
      <c r="BM1099">
        <v>2.84</v>
      </c>
      <c r="BN1099" t="s">
        <v>10944</v>
      </c>
      <c r="BO1099">
        <v>15.99</v>
      </c>
      <c r="BP1099">
        <v>26</v>
      </c>
      <c r="BQ1099" s="40" t="str">
        <f>IF(BO542&lt;25,"&lt; 25mph",IF(BO542&lt;40,"25-40mph",IF(BO542&lt;55,"40-55mph",IF(BO542&gt;=55,"55mph+","Undefined"))))</f>
        <v>&lt; 25mph</v>
      </c>
      <c r="BR1099" t="s">
        <v>5243</v>
      </c>
      <c r="BS1099">
        <v>2.84</v>
      </c>
      <c r="BT1099" t="s">
        <v>10944</v>
      </c>
      <c r="BU1099">
        <v>15.99</v>
      </c>
      <c r="BV1099">
        <v>128</v>
      </c>
      <c r="BW1099" s="40" t="str">
        <f t="shared" si="65"/>
        <v>&lt; 25mph</v>
      </c>
    </row>
    <row r="1100" spans="1:75" x14ac:dyDescent="0.45">
      <c r="A1100" t="s">
        <v>83</v>
      </c>
      <c r="B1100" s="57">
        <v>43028</v>
      </c>
      <c r="C1100" s="38">
        <v>0.26250000000000001</v>
      </c>
      <c r="D1100">
        <v>39.292205000000003</v>
      </c>
      <c r="E1100">
        <v>-121.01573</v>
      </c>
      <c r="F1100" t="s">
        <v>104</v>
      </c>
      <c r="G1100" t="s">
        <v>85</v>
      </c>
      <c r="H1100" t="s">
        <v>2072</v>
      </c>
      <c r="I1100" t="s">
        <v>87</v>
      </c>
      <c r="J1100" t="s">
        <v>3173</v>
      </c>
      <c r="K1100">
        <v>100087647</v>
      </c>
      <c r="L1100" t="s">
        <v>1319</v>
      </c>
      <c r="M1100">
        <v>12000</v>
      </c>
      <c r="N1100" t="s">
        <v>90</v>
      </c>
      <c r="O1100" t="s">
        <v>107</v>
      </c>
      <c r="P1100" t="s">
        <v>92</v>
      </c>
      <c r="Q1100">
        <v>43028</v>
      </c>
      <c r="R1100" s="38">
        <v>0.26250000000000001</v>
      </c>
      <c r="S1100" t="s">
        <v>135</v>
      </c>
      <c r="T1100" t="s">
        <v>90</v>
      </c>
      <c r="U1100" t="s">
        <v>94</v>
      </c>
      <c r="V1100" t="s">
        <v>94</v>
      </c>
      <c r="W1100" t="s">
        <v>109</v>
      </c>
      <c r="Y1100" t="s">
        <v>98</v>
      </c>
      <c r="Z1100" t="s">
        <v>3174</v>
      </c>
      <c r="AA1100">
        <v>2017</v>
      </c>
      <c r="AB1100">
        <v>10</v>
      </c>
      <c r="AC1100">
        <v>20</v>
      </c>
      <c r="AD1100">
        <v>6</v>
      </c>
      <c r="AE1100">
        <v>18</v>
      </c>
      <c r="AF1100" t="s">
        <v>3175</v>
      </c>
      <c r="AG1100" t="s">
        <v>121</v>
      </c>
      <c r="AH1100" t="s">
        <v>4200</v>
      </c>
      <c r="AI1100" t="s">
        <v>102</v>
      </c>
      <c r="AJ1100" t="s">
        <v>5231</v>
      </c>
      <c r="AK1100" t="s">
        <v>5232</v>
      </c>
      <c r="AL1100" t="s">
        <v>5233</v>
      </c>
      <c r="AM1100" t="s">
        <v>139</v>
      </c>
      <c r="AN1100" t="s">
        <v>90</v>
      </c>
      <c r="AO1100">
        <v>102410</v>
      </c>
      <c r="AP1100">
        <v>6.1463758438249796</v>
      </c>
      <c r="AQ1100" t="s">
        <v>7012</v>
      </c>
      <c r="AR1100" t="s">
        <v>5236</v>
      </c>
      <c r="AS1100" t="s">
        <v>5237</v>
      </c>
      <c r="AT1100" t="s">
        <v>5232</v>
      </c>
      <c r="AU1100" t="s">
        <v>7013</v>
      </c>
      <c r="AV1100">
        <v>1242</v>
      </c>
      <c r="AW1100">
        <v>23.0996706646261</v>
      </c>
      <c r="AX1100" t="b">
        <v>0</v>
      </c>
      <c r="AY1100" t="s">
        <v>5236</v>
      </c>
      <c r="AZ1100" t="s">
        <v>5258</v>
      </c>
      <c r="BA1100">
        <v>3.59</v>
      </c>
      <c r="BB1100" t="s">
        <v>10945</v>
      </c>
      <c r="BC1100">
        <v>10</v>
      </c>
      <c r="BD1100">
        <v>32</v>
      </c>
      <c r="BE1100" s="40" t="str">
        <f>IF(BC338&lt;25,"&lt; 25mph",IF(BC338&lt;40,"25-40mph",IF(BC338&lt;55,"40-55mph",IF(BC338&gt;=55,"55mph+","Undefined"))))</f>
        <v>&lt; 25mph</v>
      </c>
      <c r="BF1100" t="s">
        <v>5258</v>
      </c>
      <c r="BG1100">
        <v>3.59</v>
      </c>
      <c r="BH1100" t="s">
        <v>10945</v>
      </c>
      <c r="BI1100">
        <v>10</v>
      </c>
      <c r="BJ1100">
        <v>77</v>
      </c>
      <c r="BK1100" s="40" t="str">
        <f>IF(BI338&lt;25,"&lt; 25mph",IF(BI338&lt;40,"25-40mph",IF(BI338&lt;55,"40-55mph",IF(BI338&gt;=55,"55mph+","Undefined"))))</f>
        <v>&lt; 25mph</v>
      </c>
      <c r="BL1100" t="s">
        <v>10946</v>
      </c>
      <c r="BM1100">
        <v>3.98</v>
      </c>
      <c r="BN1100" t="s">
        <v>10947</v>
      </c>
      <c r="BO1100">
        <v>11.18</v>
      </c>
      <c r="BP1100">
        <v>64</v>
      </c>
      <c r="BQ1100" s="40" t="str">
        <f>IF(BO338&lt;25,"&lt; 25mph",IF(BO338&lt;40,"25-40mph",IF(BO338&lt;55,"40-55mph",IF(BO338&gt;=55,"55mph+","Undefined"))))</f>
        <v>&lt; 25mph</v>
      </c>
      <c r="BR1100" t="s">
        <v>10946</v>
      </c>
      <c r="BS1100">
        <v>3.98</v>
      </c>
      <c r="BT1100" t="s">
        <v>10947</v>
      </c>
      <c r="BU1100">
        <v>11.18</v>
      </c>
      <c r="BV1100">
        <v>151</v>
      </c>
      <c r="BW1100" s="40" t="str">
        <f t="shared" si="65"/>
        <v>&lt; 25mph</v>
      </c>
    </row>
    <row r="1101" spans="1:75" x14ac:dyDescent="0.45">
      <c r="A1101" t="s">
        <v>83</v>
      </c>
      <c r="B1101" s="57">
        <v>43083</v>
      </c>
      <c r="C1101" s="38">
        <v>0.71944444444444444</v>
      </c>
      <c r="D1101">
        <v>34.587828299999998</v>
      </c>
      <c r="E1101">
        <v>-120.35662670000001</v>
      </c>
      <c r="F1101" t="s">
        <v>104</v>
      </c>
      <c r="G1101" t="s">
        <v>85</v>
      </c>
      <c r="H1101" t="s">
        <v>306</v>
      </c>
      <c r="I1101" t="s">
        <v>87</v>
      </c>
      <c r="J1101" t="s">
        <v>109</v>
      </c>
      <c r="K1101">
        <v>101911004</v>
      </c>
      <c r="L1101" t="s">
        <v>2115</v>
      </c>
      <c r="M1101">
        <v>12000</v>
      </c>
      <c r="N1101" t="s">
        <v>90</v>
      </c>
      <c r="O1101" t="s">
        <v>107</v>
      </c>
      <c r="P1101" t="s">
        <v>92</v>
      </c>
      <c r="Q1101">
        <v>43083</v>
      </c>
      <c r="R1101" s="38">
        <v>0.71944444444444444</v>
      </c>
      <c r="S1101" t="s">
        <v>135</v>
      </c>
      <c r="T1101" t="s">
        <v>171</v>
      </c>
      <c r="U1101" t="s">
        <v>94</v>
      </c>
      <c r="V1101" t="s">
        <v>94</v>
      </c>
      <c r="W1101" t="s">
        <v>109</v>
      </c>
      <c r="Y1101" t="s">
        <v>98</v>
      </c>
      <c r="Z1101" t="s">
        <v>3271</v>
      </c>
      <c r="AA1101">
        <v>2017</v>
      </c>
      <c r="AB1101">
        <v>12</v>
      </c>
      <c r="AC1101">
        <v>14</v>
      </c>
      <c r="AD1101">
        <v>17</v>
      </c>
      <c r="AE1101">
        <v>16</v>
      </c>
      <c r="AF1101" t="s">
        <v>3272</v>
      </c>
      <c r="AG1101" t="s">
        <v>144</v>
      </c>
      <c r="AH1101" t="s">
        <v>4200</v>
      </c>
      <c r="AI1101" t="s">
        <v>102</v>
      </c>
      <c r="AJ1101" t="s">
        <v>5231</v>
      </c>
      <c r="AK1101" t="s">
        <v>5232</v>
      </c>
      <c r="AL1101" t="s">
        <v>5233</v>
      </c>
      <c r="AM1101" t="s">
        <v>139</v>
      </c>
      <c r="AN1101" t="s">
        <v>171</v>
      </c>
      <c r="AO1101">
        <v>2896</v>
      </c>
      <c r="AP1101">
        <v>2.7073372743692801</v>
      </c>
      <c r="AQ1101" t="s">
        <v>7060</v>
      </c>
      <c r="AR1101" t="s">
        <v>5236</v>
      </c>
      <c r="AS1101" t="s">
        <v>5237</v>
      </c>
      <c r="AT1101" t="s">
        <v>5232</v>
      </c>
      <c r="AU1101" t="s">
        <v>7061</v>
      </c>
      <c r="AV1101">
        <v>1280</v>
      </c>
      <c r="AW1101">
        <v>11.313822284676601</v>
      </c>
      <c r="AX1101" t="b">
        <v>0</v>
      </c>
      <c r="AY1101" t="s">
        <v>5236</v>
      </c>
      <c r="BC1101">
        <v>0</v>
      </c>
      <c r="BD1101">
        <v>0</v>
      </c>
      <c r="BE1101" s="40" t="str">
        <f>IF(BC347&lt;25,"&lt; 25mph",IF(BC347&lt;40,"25-40mph",IF(BC347&lt;55,"40-55mph",IF(BC347&gt;=55,"55mph+","Undefined"))))</f>
        <v>&lt; 25mph</v>
      </c>
      <c r="BF1101" t="s">
        <v>7020</v>
      </c>
      <c r="BG1101">
        <v>7.61</v>
      </c>
      <c r="BH1101" t="s">
        <v>10948</v>
      </c>
      <c r="BI1101">
        <v>24.99</v>
      </c>
      <c r="BJ1101">
        <v>18</v>
      </c>
      <c r="BK1101" s="40" t="str">
        <f>IF(BI347&lt;25,"&lt; 25mph",IF(BI347&lt;40,"25-40mph",IF(BI347&lt;55,"40-55mph",IF(BI347&gt;=55,"55mph+","Undefined"))))</f>
        <v>25-40mph</v>
      </c>
      <c r="BO1101">
        <v>0</v>
      </c>
      <c r="BP1101">
        <v>0</v>
      </c>
      <c r="BQ1101" s="40" t="str">
        <f>IF(BO347&lt;25,"&lt; 25mph",IF(BO347&lt;40,"25-40mph",IF(BO347&lt;55,"40-55mph",IF(BO347&gt;=55,"55mph+","Undefined"))))</f>
        <v>&lt; 25mph</v>
      </c>
      <c r="BR1101" t="s">
        <v>7020</v>
      </c>
      <c r="BS1101">
        <v>7.61</v>
      </c>
      <c r="BT1101" t="s">
        <v>10948</v>
      </c>
      <c r="BU1101">
        <v>24.99</v>
      </c>
      <c r="BV1101">
        <v>32</v>
      </c>
      <c r="BW1101" s="40" t="str">
        <f t="shared" si="65"/>
        <v>&lt; 25mph</v>
      </c>
    </row>
    <row r="1102" spans="1:75" x14ac:dyDescent="0.45">
      <c r="A1102" t="s">
        <v>83</v>
      </c>
      <c r="B1102" s="57">
        <v>42638</v>
      </c>
      <c r="C1102" s="38">
        <v>0.80486111111111114</v>
      </c>
      <c r="D1102">
        <v>37.09928</v>
      </c>
      <c r="E1102">
        <v>-122.115529</v>
      </c>
      <c r="F1102" t="s">
        <v>104</v>
      </c>
      <c r="G1102" t="s">
        <v>1316</v>
      </c>
      <c r="H1102" t="s">
        <v>86</v>
      </c>
      <c r="I1102" t="s">
        <v>87</v>
      </c>
      <c r="J1102" t="s">
        <v>1969</v>
      </c>
      <c r="K1102">
        <v>101670837</v>
      </c>
      <c r="L1102" t="s">
        <v>1319</v>
      </c>
      <c r="M1102" t="s">
        <v>115</v>
      </c>
      <c r="N1102" t="s">
        <v>90</v>
      </c>
      <c r="O1102" t="s">
        <v>107</v>
      </c>
      <c r="P1102" t="s">
        <v>92</v>
      </c>
      <c r="Q1102">
        <v>42638</v>
      </c>
      <c r="R1102" s="38">
        <v>0.80486111111111114</v>
      </c>
      <c r="S1102" t="s">
        <v>93</v>
      </c>
      <c r="T1102" t="s">
        <v>94</v>
      </c>
      <c r="U1102" t="s">
        <v>104</v>
      </c>
      <c r="V1102" t="s">
        <v>96</v>
      </c>
      <c r="W1102" t="s">
        <v>109</v>
      </c>
      <c r="Y1102" t="s">
        <v>123</v>
      </c>
      <c r="Z1102" t="s">
        <v>1970</v>
      </c>
      <c r="AA1102">
        <v>2016</v>
      </c>
      <c r="AB1102">
        <v>9</v>
      </c>
      <c r="AC1102">
        <v>25</v>
      </c>
      <c r="AD1102">
        <v>19</v>
      </c>
      <c r="AE1102">
        <v>19</v>
      </c>
      <c r="AF1102" t="s">
        <v>1971</v>
      </c>
      <c r="AG1102" t="s">
        <v>121</v>
      </c>
      <c r="AH1102" t="s">
        <v>4200</v>
      </c>
      <c r="AI1102" t="s">
        <v>102</v>
      </c>
      <c r="AJ1102" t="s">
        <v>5231</v>
      </c>
      <c r="AK1102" t="s">
        <v>5232</v>
      </c>
      <c r="AL1102" t="s">
        <v>5233</v>
      </c>
      <c r="AM1102" t="s">
        <v>104</v>
      </c>
      <c r="AN1102" t="s">
        <v>123</v>
      </c>
      <c r="AO1102">
        <v>1497</v>
      </c>
      <c r="AP1102">
        <v>2.1111490381394198</v>
      </c>
      <c r="AQ1102" t="s">
        <v>6293</v>
      </c>
      <c r="AR1102" t="s">
        <v>5236</v>
      </c>
      <c r="AS1102" t="s">
        <v>5237</v>
      </c>
      <c r="AT1102" t="s">
        <v>5232</v>
      </c>
      <c r="AU1102" t="s">
        <v>6294</v>
      </c>
      <c r="AV1102">
        <v>746</v>
      </c>
      <c r="AW1102">
        <v>9.8702052022374893</v>
      </c>
      <c r="AX1102" t="b">
        <v>0</v>
      </c>
      <c r="AY1102" t="s">
        <v>5236</v>
      </c>
      <c r="AZ1102" t="s">
        <v>5243</v>
      </c>
      <c r="BA1102">
        <v>3.83</v>
      </c>
      <c r="BB1102" t="s">
        <v>10949</v>
      </c>
      <c r="BC1102">
        <v>14</v>
      </c>
      <c r="BD1102">
        <v>33</v>
      </c>
      <c r="BE1102" s="40" t="str">
        <f>IF(BC195&lt;25,"&lt; 25mph",IF(BC195&lt;40,"25-40mph",IF(BC195&lt;55,"40-55mph",IF(BC195&gt;=55,"55mph+","Undefined"))))</f>
        <v>&lt; 25mph</v>
      </c>
      <c r="BF1102" t="s">
        <v>5243</v>
      </c>
      <c r="BG1102">
        <v>3.83</v>
      </c>
      <c r="BH1102" t="s">
        <v>10949</v>
      </c>
      <c r="BI1102">
        <v>14</v>
      </c>
      <c r="BJ1102">
        <v>60</v>
      </c>
      <c r="BK1102" s="40" t="str">
        <f>IF(BI195&lt;25,"&lt; 25mph",IF(BI195&lt;40,"25-40mph",IF(BI195&lt;55,"40-55mph",IF(BI195&gt;=55,"55mph+","Undefined"))))</f>
        <v>&lt; 25mph</v>
      </c>
      <c r="BL1102" t="s">
        <v>5243</v>
      </c>
      <c r="BM1102">
        <v>3.83</v>
      </c>
      <c r="BN1102" t="s">
        <v>10949</v>
      </c>
      <c r="BO1102">
        <v>14</v>
      </c>
      <c r="BP1102">
        <v>66</v>
      </c>
      <c r="BQ1102" s="40" t="str">
        <f>IF(BO195&lt;25,"&lt; 25mph",IF(BO195&lt;40,"25-40mph",IF(BO195&lt;55,"40-55mph",IF(BO195&gt;=55,"55mph+","Undefined"))))</f>
        <v>&lt; 25mph</v>
      </c>
      <c r="BR1102" t="s">
        <v>5243</v>
      </c>
      <c r="BS1102">
        <v>3.83</v>
      </c>
      <c r="BT1102" t="s">
        <v>10949</v>
      </c>
      <c r="BU1102">
        <v>14</v>
      </c>
      <c r="BV1102">
        <v>122</v>
      </c>
      <c r="BW1102" s="40" t="str">
        <f t="shared" si="65"/>
        <v>&lt; 25mph</v>
      </c>
    </row>
    <row r="1103" spans="1:75" x14ac:dyDescent="0.45">
      <c r="A1103" t="s">
        <v>83</v>
      </c>
      <c r="B1103" s="57">
        <v>42566.58958333332</v>
      </c>
      <c r="C1103" s="57">
        <v>42566.58958333332</v>
      </c>
      <c r="D1103">
        <v>38.696510000000004</v>
      </c>
      <c r="E1103">
        <v>-120.85983</v>
      </c>
      <c r="F1103" t="s">
        <v>104</v>
      </c>
      <c r="G1103" t="s">
        <v>1316</v>
      </c>
      <c r="H1103" t="s">
        <v>86</v>
      </c>
      <c r="I1103" t="s">
        <v>87</v>
      </c>
      <c r="J1103" t="s">
        <v>1318</v>
      </c>
      <c r="K1103">
        <v>101412774</v>
      </c>
      <c r="L1103" t="s">
        <v>1319</v>
      </c>
      <c r="M1103">
        <v>12000</v>
      </c>
      <c r="N1103" t="s">
        <v>90</v>
      </c>
      <c r="O1103" t="s">
        <v>107</v>
      </c>
      <c r="P1103" t="s">
        <v>92</v>
      </c>
      <c r="Q1103">
        <v>42566.589583333327</v>
      </c>
      <c r="R1103" s="57">
        <v>42566.58958333332</v>
      </c>
      <c r="S1103" t="s">
        <v>93</v>
      </c>
      <c r="T1103" t="s">
        <v>94</v>
      </c>
      <c r="U1103" t="s">
        <v>104</v>
      </c>
      <c r="V1103" t="s">
        <v>96</v>
      </c>
      <c r="W1103" t="s">
        <v>97</v>
      </c>
      <c r="X1103" t="s">
        <v>1475</v>
      </c>
      <c r="Y1103" t="s">
        <v>98</v>
      </c>
      <c r="Z1103" t="s">
        <v>1661</v>
      </c>
      <c r="AA1103">
        <v>2016</v>
      </c>
      <c r="AB1103">
        <v>7</v>
      </c>
      <c r="AC1103">
        <v>15</v>
      </c>
      <c r="AD1103">
        <v>14</v>
      </c>
      <c r="AE1103">
        <v>9</v>
      </c>
      <c r="AF1103" t="s">
        <v>1662</v>
      </c>
      <c r="AG1103" t="s">
        <v>121</v>
      </c>
      <c r="AH1103" t="s">
        <v>4200</v>
      </c>
      <c r="AI1103" t="s">
        <v>102</v>
      </c>
      <c r="AJ1103" t="s">
        <v>5231</v>
      </c>
      <c r="AK1103" t="s">
        <v>5232</v>
      </c>
      <c r="AL1103" t="s">
        <v>5233</v>
      </c>
      <c r="AM1103" t="s">
        <v>103</v>
      </c>
      <c r="AN1103" t="s">
        <v>5377</v>
      </c>
      <c r="AO1103">
        <v>11253</v>
      </c>
      <c r="AP1103">
        <v>10.745254645633199</v>
      </c>
      <c r="AQ1103" t="s">
        <v>5378</v>
      </c>
      <c r="AR1103" t="s">
        <v>5236</v>
      </c>
      <c r="AS1103" t="s">
        <v>5237</v>
      </c>
      <c r="AT1103" t="s">
        <v>5232</v>
      </c>
      <c r="AU1103" t="s">
        <v>6060</v>
      </c>
      <c r="AV1103">
        <v>595</v>
      </c>
      <c r="AW1103">
        <v>14.2056810381834</v>
      </c>
      <c r="AX1103" t="b">
        <v>0</v>
      </c>
      <c r="AY1103" t="s">
        <v>5236</v>
      </c>
      <c r="AZ1103" t="s">
        <v>5283</v>
      </c>
      <c r="BA1103">
        <v>0.59</v>
      </c>
      <c r="BB1103" t="s">
        <v>10950</v>
      </c>
      <c r="BC1103">
        <v>37</v>
      </c>
      <c r="BD1103">
        <v>36</v>
      </c>
      <c r="BE1103" s="40" t="str">
        <f>IF(BC146&lt;25,"&lt; 25mph",IF(BC146&lt;40,"25-40mph",IF(BC146&lt;55,"40-55mph",IF(BC146&gt;=55,"55mph+","Undefined"))))</f>
        <v>55mph+</v>
      </c>
      <c r="BF1103" t="s">
        <v>5283</v>
      </c>
      <c r="BG1103">
        <v>0.59</v>
      </c>
      <c r="BH1103" t="s">
        <v>10950</v>
      </c>
      <c r="BI1103">
        <v>37</v>
      </c>
      <c r="BJ1103">
        <v>75</v>
      </c>
      <c r="BK1103" s="40" t="str">
        <f>IF(BI146&lt;25,"&lt; 25mph",IF(BI146&lt;40,"25-40mph",IF(BI146&lt;55,"40-55mph",IF(BI146&gt;=55,"55mph+","Undefined"))))</f>
        <v>55mph+</v>
      </c>
      <c r="BL1103" t="s">
        <v>5283</v>
      </c>
      <c r="BM1103">
        <v>0.59</v>
      </c>
      <c r="BN1103" t="s">
        <v>10950</v>
      </c>
      <c r="BO1103">
        <v>37</v>
      </c>
      <c r="BP1103">
        <v>72</v>
      </c>
      <c r="BQ1103" s="40" t="str">
        <f>IF(BO146&lt;25,"&lt; 25mph",IF(BO146&lt;40,"25-40mph",IF(BO146&lt;55,"40-55mph",IF(BO146&gt;=55,"55mph+","Undefined"))))</f>
        <v>55mph+</v>
      </c>
      <c r="BR1103" t="s">
        <v>5283</v>
      </c>
      <c r="BS1103">
        <v>0.59</v>
      </c>
      <c r="BT1103" t="s">
        <v>10950</v>
      </c>
      <c r="BU1103">
        <v>37</v>
      </c>
      <c r="BV1103">
        <v>148</v>
      </c>
      <c r="BW1103" s="40" t="str">
        <f t="shared" si="65"/>
        <v>25-40mph</v>
      </c>
    </row>
    <row r="1104" spans="1:75" x14ac:dyDescent="0.45">
      <c r="A1104" t="s">
        <v>83</v>
      </c>
      <c r="B1104" s="57">
        <v>42201.799305555571</v>
      </c>
      <c r="C1104" s="57">
        <v>42201.799305555571</v>
      </c>
      <c r="D1104">
        <v>37.198934999999999</v>
      </c>
      <c r="E1104">
        <v>-119.7712317</v>
      </c>
      <c r="F1104" t="s">
        <v>104</v>
      </c>
      <c r="G1104" t="s">
        <v>85</v>
      </c>
      <c r="H1104" t="s">
        <v>129</v>
      </c>
      <c r="I1104" t="s">
        <v>87</v>
      </c>
      <c r="J1104" t="s">
        <v>113</v>
      </c>
      <c r="K1104" t="s">
        <v>718</v>
      </c>
      <c r="M1104">
        <v>12000</v>
      </c>
      <c r="N1104" t="s">
        <v>90</v>
      </c>
      <c r="O1104" t="s">
        <v>107</v>
      </c>
      <c r="P1104" t="s">
        <v>92</v>
      </c>
      <c r="Q1104">
        <v>42201.799305555563</v>
      </c>
      <c r="R1104" s="57">
        <v>42201.799305555571</v>
      </c>
      <c r="S1104" t="s">
        <v>93</v>
      </c>
      <c r="T1104" t="s">
        <v>94</v>
      </c>
      <c r="U1104" t="s">
        <v>108</v>
      </c>
      <c r="V1104" t="s">
        <v>96</v>
      </c>
      <c r="W1104" t="s">
        <v>109</v>
      </c>
      <c r="Y1104" t="s">
        <v>98</v>
      </c>
      <c r="Z1104" t="s">
        <v>719</v>
      </c>
      <c r="AA1104">
        <v>2015</v>
      </c>
      <c r="AB1104">
        <v>7</v>
      </c>
      <c r="AC1104">
        <v>16</v>
      </c>
      <c r="AD1104">
        <v>19</v>
      </c>
      <c r="AE1104">
        <v>11</v>
      </c>
      <c r="AF1104" t="s">
        <v>720</v>
      </c>
      <c r="AG1104" t="s">
        <v>144</v>
      </c>
      <c r="AH1104" t="s">
        <v>4200</v>
      </c>
      <c r="AI1104" t="s">
        <v>102</v>
      </c>
      <c r="AJ1104" t="s">
        <v>5231</v>
      </c>
      <c r="AK1104" t="s">
        <v>5232</v>
      </c>
      <c r="AL1104" t="s">
        <v>5233</v>
      </c>
      <c r="AM1104" t="s">
        <v>108</v>
      </c>
      <c r="AN1104" t="s">
        <v>108</v>
      </c>
      <c r="AO1104" t="s">
        <v>94</v>
      </c>
      <c r="AP1104">
        <v>8.6421536179986607</v>
      </c>
      <c r="AQ1104" t="s">
        <v>5540</v>
      </c>
      <c r="AR1104" t="s">
        <v>5236</v>
      </c>
      <c r="AS1104" t="s">
        <v>5237</v>
      </c>
      <c r="AT1104" t="s">
        <v>5232</v>
      </c>
      <c r="AU1104" t="s">
        <v>5541</v>
      </c>
      <c r="AV1104">
        <v>210</v>
      </c>
      <c r="AW1104">
        <v>13.174496803129299</v>
      </c>
      <c r="AX1104" t="b">
        <v>0</v>
      </c>
      <c r="AY1104" t="s">
        <v>5236</v>
      </c>
      <c r="AZ1104" t="s">
        <v>5542</v>
      </c>
      <c r="BA1104">
        <v>1.32</v>
      </c>
      <c r="BB1104" t="s">
        <v>10951</v>
      </c>
      <c r="BC1104">
        <v>4</v>
      </c>
      <c r="BD1104">
        <v>18</v>
      </c>
      <c r="BE1104" s="40" t="str">
        <f>IF(BC55&lt;25,"&lt; 25mph",IF(BC55&lt;40,"25-40mph",IF(BC55&lt;55,"40-55mph",IF(BC55&gt;=55,"55mph+","Undefined"))))</f>
        <v>&lt; 25mph</v>
      </c>
      <c r="BF1104" t="s">
        <v>5542</v>
      </c>
      <c r="BG1104">
        <v>1.32</v>
      </c>
      <c r="BH1104" t="s">
        <v>10951</v>
      </c>
      <c r="BI1104">
        <v>4</v>
      </c>
      <c r="BJ1104">
        <v>18</v>
      </c>
      <c r="BK1104" s="40" t="str">
        <f>IF(BI55&lt;25,"&lt; 25mph",IF(BI55&lt;40,"25-40mph",IF(BI55&lt;55,"40-55mph",IF(BI55&gt;=55,"55mph+","Undefined"))))</f>
        <v>&lt; 25mph</v>
      </c>
      <c r="BL1104" t="s">
        <v>5542</v>
      </c>
      <c r="BM1104">
        <v>1.32</v>
      </c>
      <c r="BN1104" t="s">
        <v>10951</v>
      </c>
      <c r="BO1104">
        <v>4</v>
      </c>
      <c r="BP1104">
        <v>36</v>
      </c>
      <c r="BQ1104" s="40" t="str">
        <f>IF(BO55&lt;25,"&lt; 25mph",IF(BO55&lt;40,"25-40mph",IF(BO55&lt;55,"40-55mph",IF(BO55&gt;=55,"55mph+","Undefined"))))</f>
        <v>&lt; 25mph</v>
      </c>
      <c r="BR1104" t="s">
        <v>5542</v>
      </c>
      <c r="BS1104">
        <v>1.32</v>
      </c>
      <c r="BT1104" t="s">
        <v>10951</v>
      </c>
      <c r="BU1104">
        <v>4</v>
      </c>
      <c r="BV1104">
        <v>36</v>
      </c>
      <c r="BW1104" s="40" t="str">
        <f t="shared" si="65"/>
        <v>&lt; 25mph</v>
      </c>
    </row>
    <row r="1105" spans="1:75" x14ac:dyDescent="0.45">
      <c r="A1105" t="s">
        <v>83</v>
      </c>
      <c r="B1105" s="58">
        <v>42257.77708333332</v>
      </c>
      <c r="C1105" s="58">
        <v>42257.77708333332</v>
      </c>
      <c r="D1105">
        <v>40.756915999999997</v>
      </c>
      <c r="E1105">
        <v>-123.79576900000001</v>
      </c>
      <c r="F1105" t="s">
        <v>104</v>
      </c>
      <c r="G1105" t="s">
        <v>85</v>
      </c>
      <c r="H1105" t="s">
        <v>129</v>
      </c>
      <c r="I1105" t="s">
        <v>87</v>
      </c>
      <c r="J1105" t="s">
        <v>113</v>
      </c>
      <c r="K1105" t="s">
        <v>1051</v>
      </c>
      <c r="M1105">
        <v>115000</v>
      </c>
      <c r="N1105" t="s">
        <v>90</v>
      </c>
      <c r="O1105" t="s">
        <v>107</v>
      </c>
      <c r="P1105" t="s">
        <v>92</v>
      </c>
      <c r="Q1105">
        <v>42257.777083333327</v>
      </c>
      <c r="R1105" s="58">
        <v>42257.77708333332</v>
      </c>
      <c r="S1105" t="s">
        <v>93</v>
      </c>
      <c r="T1105" t="s">
        <v>94</v>
      </c>
      <c r="U1105" t="s">
        <v>108</v>
      </c>
      <c r="V1105" t="s">
        <v>96</v>
      </c>
      <c r="W1105" t="s">
        <v>109</v>
      </c>
      <c r="Y1105" t="s">
        <v>118</v>
      </c>
      <c r="Z1105" t="s">
        <v>1052</v>
      </c>
      <c r="AA1105">
        <v>2015</v>
      </c>
      <c r="AB1105">
        <v>9</v>
      </c>
      <c r="AC1105">
        <v>10</v>
      </c>
      <c r="AD1105">
        <v>18</v>
      </c>
      <c r="AE1105">
        <v>39</v>
      </c>
      <c r="AF1105" t="s">
        <v>1053</v>
      </c>
      <c r="AG1105" t="s">
        <v>144</v>
      </c>
      <c r="AH1105" t="s">
        <v>4200</v>
      </c>
      <c r="AI1105" t="s">
        <v>102</v>
      </c>
      <c r="AJ1105" t="s">
        <v>5588</v>
      </c>
      <c r="AK1105" t="s">
        <v>5589</v>
      </c>
      <c r="AL1105" t="s">
        <v>5233</v>
      </c>
      <c r="AM1105" t="s">
        <v>108</v>
      </c>
      <c r="AN1105" t="s">
        <v>108</v>
      </c>
      <c r="AO1105">
        <v>0</v>
      </c>
      <c r="AP1105">
        <v>2.2422674875656701</v>
      </c>
      <c r="AQ1105" t="s">
        <v>5733</v>
      </c>
      <c r="AR1105" t="s">
        <v>5236</v>
      </c>
      <c r="AS1105" t="s">
        <v>5237</v>
      </c>
      <c r="AT1105" t="s">
        <v>5589</v>
      </c>
      <c r="AU1105" t="s">
        <v>5734</v>
      </c>
      <c r="AV1105">
        <v>335</v>
      </c>
      <c r="AW1105">
        <v>12.4042913459208</v>
      </c>
      <c r="AX1105" t="b">
        <v>0</v>
      </c>
      <c r="AY1105" t="s">
        <v>5236</v>
      </c>
      <c r="BC1105">
        <v>0</v>
      </c>
      <c r="BD1105">
        <v>0</v>
      </c>
      <c r="BE1105" s="40" t="str">
        <f>IF(BC88&lt;25,"&lt; 25mph",IF(BC88&lt;40,"25-40mph",IF(BC88&lt;55,"40-55mph",IF(BC88&gt;=55,"55mph+","Undefined"))))</f>
        <v>&lt; 25mph</v>
      </c>
      <c r="BF1105" t="s">
        <v>5735</v>
      </c>
      <c r="BG1105">
        <v>7.39</v>
      </c>
      <c r="BH1105" t="s">
        <v>10952</v>
      </c>
      <c r="BI1105">
        <v>7</v>
      </c>
      <c r="BJ1105">
        <v>1</v>
      </c>
      <c r="BK1105" s="40" t="str">
        <f>IF(BI88&lt;25,"&lt; 25mph",IF(BI88&lt;40,"25-40mph",IF(BI88&lt;55,"40-55mph",IF(BI88&gt;=55,"55mph+","Undefined"))))</f>
        <v>&lt; 25mph</v>
      </c>
      <c r="BO1105">
        <v>0</v>
      </c>
      <c r="BP1105">
        <v>0</v>
      </c>
      <c r="BQ1105" s="40" t="str">
        <f>IF(BO88&lt;25,"&lt; 25mph",IF(BO88&lt;40,"25-40mph",IF(BO88&lt;55,"40-55mph",IF(BO88&gt;=55,"55mph+","Undefined"))))</f>
        <v>&lt; 25mph</v>
      </c>
      <c r="BR1105" t="s">
        <v>5735</v>
      </c>
      <c r="BS1105">
        <v>7.39</v>
      </c>
      <c r="BT1105" t="s">
        <v>10953</v>
      </c>
      <c r="BU1105">
        <v>8.01</v>
      </c>
      <c r="BV1105">
        <v>2</v>
      </c>
      <c r="BW1105" s="40" t="str">
        <f t="shared" si="65"/>
        <v>&lt; 25mph</v>
      </c>
    </row>
    <row r="1106" spans="1:75" x14ac:dyDescent="0.45">
      <c r="A1106" t="s">
        <v>83</v>
      </c>
      <c r="B1106" s="58">
        <v>42996</v>
      </c>
      <c r="C1106" s="38">
        <v>0.99305555555555558</v>
      </c>
      <c r="D1106">
        <v>37.908793299999999</v>
      </c>
      <c r="E1106">
        <v>-120.4865183</v>
      </c>
      <c r="F1106" t="s">
        <v>104</v>
      </c>
      <c r="G1106" t="s">
        <v>85</v>
      </c>
      <c r="H1106" t="s">
        <v>306</v>
      </c>
      <c r="I1106" t="s">
        <v>87</v>
      </c>
      <c r="J1106" t="s">
        <v>3008</v>
      </c>
      <c r="K1106">
        <v>101040882</v>
      </c>
      <c r="L1106" t="s">
        <v>109</v>
      </c>
      <c r="M1106">
        <v>17000</v>
      </c>
      <c r="N1106" t="s">
        <v>90</v>
      </c>
      <c r="O1106" t="s">
        <v>107</v>
      </c>
      <c r="P1106" t="s">
        <v>92</v>
      </c>
      <c r="Q1106">
        <v>42996</v>
      </c>
      <c r="R1106" s="38">
        <v>0.99305555555555558</v>
      </c>
      <c r="S1106" t="s">
        <v>135</v>
      </c>
      <c r="T1106" t="s">
        <v>171</v>
      </c>
      <c r="U1106" t="s">
        <v>94</v>
      </c>
      <c r="V1106" t="s">
        <v>94</v>
      </c>
      <c r="W1106" t="s">
        <v>109</v>
      </c>
      <c r="Y1106" t="s">
        <v>98</v>
      </c>
      <c r="Z1106" t="s">
        <v>3009</v>
      </c>
      <c r="AA1106">
        <v>2017</v>
      </c>
      <c r="AB1106">
        <v>9</v>
      </c>
      <c r="AC1106">
        <v>18</v>
      </c>
      <c r="AD1106">
        <v>23</v>
      </c>
      <c r="AE1106">
        <v>50</v>
      </c>
      <c r="AF1106" t="s">
        <v>3010</v>
      </c>
      <c r="AG1106" t="s">
        <v>144</v>
      </c>
      <c r="AH1106" t="s">
        <v>4200</v>
      </c>
      <c r="AI1106" t="s">
        <v>102</v>
      </c>
      <c r="AJ1106" t="s">
        <v>5231</v>
      </c>
      <c r="AK1106" t="s">
        <v>5232</v>
      </c>
      <c r="AL1106" t="s">
        <v>5233</v>
      </c>
      <c r="AM1106" t="s">
        <v>139</v>
      </c>
      <c r="AN1106" t="s">
        <v>171</v>
      </c>
      <c r="AO1106">
        <v>382303</v>
      </c>
      <c r="AP1106">
        <v>9.0813939823209395</v>
      </c>
      <c r="AQ1106" t="s">
        <v>5566</v>
      </c>
      <c r="AR1106" t="s">
        <v>5236</v>
      </c>
      <c r="AS1106" t="s">
        <v>5237</v>
      </c>
      <c r="AT1106" t="s">
        <v>5232</v>
      </c>
      <c r="AU1106" t="s">
        <v>6905</v>
      </c>
      <c r="AV1106">
        <v>1160</v>
      </c>
      <c r="AW1106">
        <v>16.9339417256089</v>
      </c>
      <c r="AX1106" t="b">
        <v>0</v>
      </c>
      <c r="AY1106" t="s">
        <v>5236</v>
      </c>
      <c r="BC1106">
        <v>0</v>
      </c>
      <c r="BD1106">
        <v>0</v>
      </c>
      <c r="BE1106" s="40" t="str">
        <f>IF(BC320&lt;25,"&lt; 25mph",IF(BC320&lt;40,"25-40mph",IF(BC320&lt;55,"40-55mph",IF(BC320&gt;=55,"55mph+","Undefined"))))</f>
        <v>&lt; 25mph</v>
      </c>
      <c r="BF1106" t="s">
        <v>5568</v>
      </c>
      <c r="BG1106">
        <v>5.23</v>
      </c>
      <c r="BH1106" t="s">
        <v>10954</v>
      </c>
      <c r="BI1106">
        <v>4.99</v>
      </c>
      <c r="BJ1106">
        <v>7</v>
      </c>
      <c r="BK1106" s="40" t="str">
        <f>IF(BI320&lt;25,"&lt; 25mph",IF(BI320&lt;40,"25-40mph",IF(BI320&lt;55,"40-55mph",IF(BI320&gt;=55,"55mph+","Undefined"))))</f>
        <v>&lt; 25mph</v>
      </c>
      <c r="BO1106">
        <v>0</v>
      </c>
      <c r="BP1106">
        <v>0</v>
      </c>
      <c r="BQ1106" s="40" t="str">
        <f>IF(BO320&lt;25,"&lt; 25mph",IF(BO320&lt;40,"25-40mph",IF(BO320&lt;55,"40-55mph",IF(BO320&gt;=55,"55mph+","Undefined"))))</f>
        <v>&lt; 25mph</v>
      </c>
      <c r="BR1106" t="s">
        <v>5568</v>
      </c>
      <c r="BS1106">
        <v>5.23</v>
      </c>
      <c r="BT1106" t="s">
        <v>10954</v>
      </c>
      <c r="BU1106">
        <v>4.99</v>
      </c>
      <c r="BV1106">
        <v>15</v>
      </c>
      <c r="BW1106" s="40" t="str">
        <f t="shared" si="65"/>
        <v>&lt; 25mph</v>
      </c>
    </row>
    <row r="1107" spans="1:75" x14ac:dyDescent="0.45">
      <c r="A1107" t="s">
        <v>83</v>
      </c>
      <c r="B1107" s="58">
        <v>42974</v>
      </c>
      <c r="C1107" s="38">
        <v>0.83611111111111114</v>
      </c>
      <c r="D1107">
        <v>38.916536999999998</v>
      </c>
      <c r="E1107">
        <v>-121.151004</v>
      </c>
      <c r="F1107" t="s">
        <v>104</v>
      </c>
      <c r="G1107" t="s">
        <v>85</v>
      </c>
      <c r="H1107" t="s">
        <v>86</v>
      </c>
      <c r="I1107" t="s">
        <v>87</v>
      </c>
      <c r="J1107" t="s">
        <v>2860</v>
      </c>
      <c r="K1107">
        <v>100077184</v>
      </c>
      <c r="L1107" t="s">
        <v>1319</v>
      </c>
      <c r="M1107">
        <v>12000</v>
      </c>
      <c r="N1107" t="s">
        <v>90</v>
      </c>
      <c r="O1107" t="s">
        <v>107</v>
      </c>
      <c r="P1107" t="s">
        <v>92</v>
      </c>
      <c r="Q1107">
        <v>42974</v>
      </c>
      <c r="R1107" s="38">
        <v>0.83611111111111114</v>
      </c>
      <c r="S1107" t="s">
        <v>93</v>
      </c>
      <c r="T1107" t="s">
        <v>94</v>
      </c>
      <c r="U1107" t="s">
        <v>104</v>
      </c>
      <c r="V1107" t="s">
        <v>96</v>
      </c>
      <c r="W1107" t="s">
        <v>109</v>
      </c>
      <c r="Y1107" t="s">
        <v>274</v>
      </c>
      <c r="Z1107" t="s">
        <v>2861</v>
      </c>
      <c r="AA1107">
        <v>2017</v>
      </c>
      <c r="AB1107">
        <v>8</v>
      </c>
      <c r="AC1107">
        <v>27</v>
      </c>
      <c r="AD1107">
        <v>20</v>
      </c>
      <c r="AE1107">
        <v>4</v>
      </c>
      <c r="AF1107" t="s">
        <v>2862</v>
      </c>
      <c r="AG1107" t="s">
        <v>144</v>
      </c>
      <c r="AH1107" t="s">
        <v>4200</v>
      </c>
      <c r="AI1107" t="s">
        <v>102</v>
      </c>
      <c r="AJ1107" t="s">
        <v>5231</v>
      </c>
      <c r="AK1107" t="s">
        <v>5232</v>
      </c>
      <c r="AL1107" t="s">
        <v>5233</v>
      </c>
      <c r="AM1107" t="s">
        <v>104</v>
      </c>
      <c r="AN1107" t="s">
        <v>274</v>
      </c>
      <c r="AO1107">
        <v>905</v>
      </c>
      <c r="AP1107">
        <v>9.7821567511993699</v>
      </c>
      <c r="AQ1107" t="s">
        <v>6770</v>
      </c>
      <c r="AR1107" t="s">
        <v>5236</v>
      </c>
      <c r="AS1107" t="s">
        <v>5237</v>
      </c>
      <c r="AT1107" t="s">
        <v>5232</v>
      </c>
      <c r="AU1107" t="s">
        <v>6771</v>
      </c>
      <c r="AV1107">
        <v>1090</v>
      </c>
      <c r="AW1107">
        <v>16.756995472532001</v>
      </c>
      <c r="AX1107" t="b">
        <v>0</v>
      </c>
      <c r="AY1107" t="s">
        <v>5236</v>
      </c>
      <c r="BC1107">
        <v>0</v>
      </c>
      <c r="BD1107">
        <v>0</v>
      </c>
      <c r="BE1107" s="40" t="str">
        <f>IF(BC292&lt;25,"&lt; 25mph",IF(BC292&lt;40,"25-40mph",IF(BC292&lt;55,"40-55mph",IF(BC292&gt;=55,"55mph+","Undefined"))))</f>
        <v>&lt; 25mph</v>
      </c>
      <c r="BF1107" t="s">
        <v>6139</v>
      </c>
      <c r="BG1107">
        <v>6.69</v>
      </c>
      <c r="BH1107" t="s">
        <v>10955</v>
      </c>
      <c r="BI1107">
        <v>8.99</v>
      </c>
      <c r="BJ1107">
        <v>22</v>
      </c>
      <c r="BK1107" s="40" t="str">
        <f>IF(BI292&lt;25,"&lt; 25mph",IF(BI292&lt;40,"25-40mph",IF(BI292&lt;55,"40-55mph",IF(BI292&gt;=55,"55mph+","Undefined"))))</f>
        <v>&lt; 25mph</v>
      </c>
      <c r="BO1107">
        <v>0</v>
      </c>
      <c r="BP1107">
        <v>0</v>
      </c>
      <c r="BQ1107" s="40" t="str">
        <f>IF(BO292&lt;25,"&lt; 25mph",IF(BO292&lt;40,"25-40mph",IF(BO292&lt;55,"40-55mph",IF(BO292&gt;=55,"55mph+","Undefined"))))</f>
        <v>&lt; 25mph</v>
      </c>
      <c r="BR1107" t="s">
        <v>6139</v>
      </c>
      <c r="BS1107">
        <v>6.69</v>
      </c>
      <c r="BT1107" t="s">
        <v>10955</v>
      </c>
      <c r="BU1107">
        <v>8.99</v>
      </c>
      <c r="BV1107">
        <v>52</v>
      </c>
      <c r="BW1107" s="40" t="str">
        <f t="shared" si="65"/>
        <v>&lt; 25mph</v>
      </c>
    </row>
    <row r="1108" spans="1:75" x14ac:dyDescent="0.45">
      <c r="A1108" t="s">
        <v>83</v>
      </c>
      <c r="B1108" s="58">
        <v>42982</v>
      </c>
      <c r="C1108" s="38">
        <v>0.1451388888888889</v>
      </c>
      <c r="D1108">
        <v>39.831710000000001</v>
      </c>
      <c r="E1108">
        <v>-121.84441</v>
      </c>
      <c r="F1108" t="s">
        <v>104</v>
      </c>
      <c r="G1108" t="s">
        <v>85</v>
      </c>
      <c r="H1108" t="s">
        <v>129</v>
      </c>
      <c r="I1108" t="s">
        <v>87</v>
      </c>
      <c r="J1108" t="s">
        <v>1318</v>
      </c>
      <c r="K1108">
        <v>102300100</v>
      </c>
      <c r="L1108" t="s">
        <v>1319</v>
      </c>
      <c r="M1108">
        <v>12000</v>
      </c>
      <c r="N1108" t="s">
        <v>90</v>
      </c>
      <c r="O1108" t="s">
        <v>107</v>
      </c>
      <c r="P1108" t="s">
        <v>116</v>
      </c>
      <c r="Q1108" t="s">
        <v>117</v>
      </c>
      <c r="R1108" t="s">
        <v>117</v>
      </c>
      <c r="S1108" t="s">
        <v>135</v>
      </c>
      <c r="T1108" t="s">
        <v>90</v>
      </c>
      <c r="U1108" t="s">
        <v>94</v>
      </c>
      <c r="V1108" t="s">
        <v>94</v>
      </c>
      <c r="W1108" t="s">
        <v>109</v>
      </c>
      <c r="Y1108" t="s">
        <v>98</v>
      </c>
      <c r="Z1108" t="s">
        <v>2945</v>
      </c>
      <c r="AA1108">
        <v>2017</v>
      </c>
      <c r="AB1108">
        <v>9</v>
      </c>
      <c r="AC1108">
        <v>4</v>
      </c>
      <c r="AD1108">
        <v>3</v>
      </c>
      <c r="AE1108">
        <v>29</v>
      </c>
      <c r="AF1108" t="s">
        <v>2946</v>
      </c>
      <c r="AG1108" t="s">
        <v>144</v>
      </c>
      <c r="AH1108" t="s">
        <v>4200</v>
      </c>
      <c r="AI1108" t="s">
        <v>102</v>
      </c>
      <c r="AJ1108" t="s">
        <v>5231</v>
      </c>
      <c r="AK1108" t="s">
        <v>5232</v>
      </c>
      <c r="AL1108" t="s">
        <v>5233</v>
      </c>
      <c r="AM1108" t="s">
        <v>139</v>
      </c>
      <c r="AN1108" t="s">
        <v>90</v>
      </c>
      <c r="AO1108">
        <v>214974</v>
      </c>
      <c r="AP1108">
        <v>9.8340668433848997</v>
      </c>
      <c r="AQ1108" t="s">
        <v>6843</v>
      </c>
      <c r="AR1108" t="s">
        <v>5236</v>
      </c>
      <c r="AS1108" t="s">
        <v>5237</v>
      </c>
      <c r="AT1108" t="s">
        <v>5232</v>
      </c>
      <c r="AU1108" t="s">
        <v>6844</v>
      </c>
      <c r="AV1108">
        <v>1130</v>
      </c>
      <c r="AW1108">
        <v>13.8789277962308</v>
      </c>
      <c r="AX1108" t="b">
        <v>0</v>
      </c>
      <c r="AY1108" t="s">
        <v>5236</v>
      </c>
      <c r="BC1108">
        <v>0</v>
      </c>
      <c r="BD1108">
        <v>0</v>
      </c>
      <c r="BE1108" s="40" t="str">
        <f>IF(BC307&lt;25,"&lt; 25mph",IF(BC307&lt;40,"25-40mph",IF(BC307&lt;55,"40-55mph",IF(BC307&gt;=55,"55mph+","Undefined"))))</f>
        <v>&lt; 25mph</v>
      </c>
      <c r="BF1108" t="s">
        <v>10956</v>
      </c>
      <c r="BG1108">
        <v>4.05</v>
      </c>
      <c r="BH1108" t="s">
        <v>10957</v>
      </c>
      <c r="BI1108">
        <v>18.010000000000002</v>
      </c>
      <c r="BJ1108">
        <v>10</v>
      </c>
      <c r="BK1108" s="40" t="str">
        <f>IF(BI307&lt;25,"&lt; 25mph",IF(BI307&lt;40,"25-40mph",IF(BI307&lt;55,"40-55mph",IF(BI307&gt;=55,"55mph+","Undefined"))))</f>
        <v>&lt; 25mph</v>
      </c>
      <c r="BO1108">
        <v>0</v>
      </c>
      <c r="BP1108">
        <v>0</v>
      </c>
      <c r="BQ1108" s="40" t="str">
        <f>IF(BO307&lt;25,"&lt; 25mph",IF(BO307&lt;40,"25-40mph",IF(BO307&lt;55,"40-55mph",IF(BO307&gt;=55,"55mph+","Undefined"))))</f>
        <v>&lt; 25mph</v>
      </c>
      <c r="BR1108" t="s">
        <v>10956</v>
      </c>
      <c r="BS1108">
        <v>4.05</v>
      </c>
      <c r="BT1108" t="s">
        <v>10957</v>
      </c>
      <c r="BU1108">
        <v>18.010000000000002</v>
      </c>
      <c r="BV1108">
        <v>21</v>
      </c>
      <c r="BW1108" s="40" t="str">
        <f t="shared" si="65"/>
        <v>&lt; 25mph</v>
      </c>
    </row>
    <row r="1109" spans="1:75" x14ac:dyDescent="0.45">
      <c r="A1109" t="s">
        <v>83</v>
      </c>
      <c r="B1109" s="58">
        <v>43626</v>
      </c>
      <c r="C1109" s="38">
        <v>0.69027777777777777</v>
      </c>
      <c r="D1109">
        <v>38.820950000000003</v>
      </c>
      <c r="E1109">
        <v>-120.84595330000001</v>
      </c>
      <c r="F1109" t="s">
        <v>104</v>
      </c>
      <c r="G1109" t="s">
        <v>4248</v>
      </c>
      <c r="H1109" t="s">
        <v>4214</v>
      </c>
      <c r="I1109" t="s">
        <v>4215</v>
      </c>
      <c r="J1109" t="s">
        <v>4453</v>
      </c>
      <c r="K1109" t="s">
        <v>4454</v>
      </c>
      <c r="M1109">
        <v>21000</v>
      </c>
      <c r="N1109" t="s">
        <v>90</v>
      </c>
      <c r="O1109" t="s">
        <v>107</v>
      </c>
      <c r="P1109" t="s">
        <v>92</v>
      </c>
      <c r="Q1109">
        <v>43626</v>
      </c>
      <c r="R1109" s="38">
        <v>0.69027777777777777</v>
      </c>
      <c r="S1109" t="s">
        <v>104</v>
      </c>
      <c r="U1109" t="s">
        <v>4224</v>
      </c>
      <c r="V1109" t="s">
        <v>96</v>
      </c>
      <c r="Y1109" t="s">
        <v>215</v>
      </c>
      <c r="Z1109" t="s">
        <v>4455</v>
      </c>
      <c r="AA1109">
        <v>2019</v>
      </c>
      <c r="AB1109">
        <v>6</v>
      </c>
      <c r="AC1109">
        <v>10</v>
      </c>
      <c r="AD1109">
        <v>16</v>
      </c>
      <c r="AE1109">
        <v>34</v>
      </c>
      <c r="AF1109" t="s">
        <v>4456</v>
      </c>
      <c r="AG1109" t="s">
        <v>144</v>
      </c>
      <c r="AH1109" t="s">
        <v>4200</v>
      </c>
      <c r="AI1109" t="s">
        <v>102</v>
      </c>
      <c r="AJ1109" t="s">
        <v>5231</v>
      </c>
      <c r="AK1109" t="s">
        <v>5232</v>
      </c>
      <c r="AL1109" t="s">
        <v>5233</v>
      </c>
      <c r="AM1109" t="s">
        <v>104</v>
      </c>
      <c r="AN1109" t="s">
        <v>215</v>
      </c>
      <c r="AO1109">
        <v>14169</v>
      </c>
      <c r="AP1109">
        <v>8.5329262267367891</v>
      </c>
      <c r="AQ1109" t="s">
        <v>7907</v>
      </c>
      <c r="AR1109" t="s">
        <v>5236</v>
      </c>
      <c r="AS1109" t="s">
        <v>5237</v>
      </c>
      <c r="AT1109" t="s">
        <v>5232</v>
      </c>
      <c r="AU1109" t="s">
        <v>7908</v>
      </c>
      <c r="AV1109">
        <v>1827</v>
      </c>
      <c r="AW1109">
        <v>15.7607280080025</v>
      </c>
      <c r="AX1109" t="b">
        <v>0</v>
      </c>
      <c r="AY1109" t="s">
        <v>5236</v>
      </c>
      <c r="BC1109">
        <v>0</v>
      </c>
      <c r="BD1109">
        <v>0</v>
      </c>
      <c r="BE1109" s="40" t="str">
        <f>IF(BC505&lt;25,"&lt; 25mph",IF(BC505&lt;40,"25-40mph",IF(BC505&lt;55,"40-55mph",IF(BC505&gt;=55,"55mph+","Undefined"))))</f>
        <v>&lt; 25mph</v>
      </c>
      <c r="BF1109" t="s">
        <v>5278</v>
      </c>
      <c r="BG1109">
        <v>5.53</v>
      </c>
      <c r="BH1109" t="s">
        <v>10958</v>
      </c>
      <c r="BI1109">
        <v>2.0099999999999998</v>
      </c>
      <c r="BJ1109">
        <v>36</v>
      </c>
      <c r="BK1109" s="40" t="str">
        <f>IF(BI505&lt;25,"&lt; 25mph",IF(BI505&lt;40,"25-40mph",IF(BI505&lt;55,"40-55mph",IF(BI505&gt;=55,"55mph+","Undefined"))))</f>
        <v>&lt; 25mph</v>
      </c>
      <c r="BO1109">
        <v>0</v>
      </c>
      <c r="BP1109">
        <v>0</v>
      </c>
      <c r="BQ1109" s="40" t="str">
        <f>IF(BO505&lt;25,"&lt; 25mph",IF(BO505&lt;40,"25-40mph",IF(BO505&lt;55,"40-55mph",IF(BO505&gt;=55,"55mph+","Undefined"))))</f>
        <v>&lt; 25mph</v>
      </c>
      <c r="BR1109" t="s">
        <v>5278</v>
      </c>
      <c r="BS1109">
        <v>5.53</v>
      </c>
      <c r="BT1109" t="s">
        <v>10959</v>
      </c>
      <c r="BU1109">
        <v>8.01</v>
      </c>
      <c r="BV1109">
        <v>72</v>
      </c>
      <c r="BW1109" s="40" t="str">
        <f t="shared" si="65"/>
        <v>&lt; 25mph</v>
      </c>
    </row>
    <row r="1110" spans="1:75" x14ac:dyDescent="0.45">
      <c r="A1110" t="s">
        <v>83</v>
      </c>
      <c r="B1110" s="58">
        <v>42978</v>
      </c>
      <c r="C1110" s="38">
        <v>0.48125000000000001</v>
      </c>
      <c r="D1110">
        <v>37.137863000000003</v>
      </c>
      <c r="E1110">
        <v>-121.99658100000001</v>
      </c>
      <c r="F1110" t="s">
        <v>104</v>
      </c>
      <c r="G1110" t="s">
        <v>85</v>
      </c>
      <c r="H1110" t="s">
        <v>86</v>
      </c>
      <c r="I1110" t="s">
        <v>87</v>
      </c>
      <c r="J1110" t="s">
        <v>109</v>
      </c>
      <c r="K1110">
        <v>100519201</v>
      </c>
      <c r="L1110" t="s">
        <v>109</v>
      </c>
      <c r="M1110">
        <v>21000</v>
      </c>
      <c r="N1110" t="s">
        <v>90</v>
      </c>
      <c r="O1110" t="s">
        <v>107</v>
      </c>
      <c r="P1110" t="s">
        <v>92</v>
      </c>
      <c r="Q1110">
        <v>42978</v>
      </c>
      <c r="R1110" s="38">
        <v>0.48125000000000001</v>
      </c>
      <c r="S1110" t="s">
        <v>93</v>
      </c>
      <c r="T1110" t="s">
        <v>94</v>
      </c>
      <c r="U1110" t="s">
        <v>104</v>
      </c>
      <c r="V1110" t="s">
        <v>96</v>
      </c>
      <c r="W1110" t="s">
        <v>109</v>
      </c>
      <c r="Y1110" t="s">
        <v>123</v>
      </c>
      <c r="Z1110" t="s">
        <v>2906</v>
      </c>
      <c r="AA1110">
        <v>2017</v>
      </c>
      <c r="AB1110">
        <v>8</v>
      </c>
      <c r="AC1110">
        <v>31</v>
      </c>
      <c r="AD1110">
        <v>11</v>
      </c>
      <c r="AE1110">
        <v>33</v>
      </c>
      <c r="AF1110" t="s">
        <v>2907</v>
      </c>
      <c r="AG1110" t="s">
        <v>121</v>
      </c>
      <c r="AH1110" t="s">
        <v>4200</v>
      </c>
      <c r="AI1110" t="s">
        <v>853</v>
      </c>
      <c r="AJ1110" t="s">
        <v>5231</v>
      </c>
      <c r="AK1110" t="s">
        <v>5232</v>
      </c>
      <c r="AL1110" t="s">
        <v>5233</v>
      </c>
      <c r="AM1110" t="s">
        <v>104</v>
      </c>
      <c r="AN1110" t="s">
        <v>123</v>
      </c>
      <c r="AO1110">
        <v>99153</v>
      </c>
      <c r="AP1110">
        <v>14.320530350501301</v>
      </c>
      <c r="AQ1110" t="s">
        <v>6810</v>
      </c>
      <c r="AR1110" t="s">
        <v>5236</v>
      </c>
      <c r="AS1110" t="s">
        <v>5237</v>
      </c>
      <c r="AT1110" t="s">
        <v>5232</v>
      </c>
      <c r="AU1110" t="s">
        <v>6811</v>
      </c>
      <c r="AV1110">
        <v>1111</v>
      </c>
      <c r="AW1110">
        <v>14.3568819584724</v>
      </c>
      <c r="AX1110" t="b">
        <v>0</v>
      </c>
      <c r="AY1110" t="s">
        <v>5236</v>
      </c>
      <c r="AZ1110" t="s">
        <v>5872</v>
      </c>
      <c r="BA1110">
        <v>2.5</v>
      </c>
      <c r="BB1110" t="s">
        <v>10960</v>
      </c>
      <c r="BC1110">
        <v>8.99</v>
      </c>
      <c r="BD1110">
        <v>26</v>
      </c>
      <c r="BE1110" s="40" t="str">
        <f>IF(BC301&lt;25,"&lt; 25mph",IF(BC301&lt;40,"25-40mph",IF(BC301&lt;55,"40-55mph",IF(BC301&gt;=55,"55mph+","Undefined"))))</f>
        <v>&lt; 25mph</v>
      </c>
      <c r="BF1110" t="s">
        <v>6581</v>
      </c>
      <c r="BG1110">
        <v>5.23</v>
      </c>
      <c r="BH1110" t="s">
        <v>10961</v>
      </c>
      <c r="BI1110">
        <v>12.01</v>
      </c>
      <c r="BJ1110">
        <v>92</v>
      </c>
      <c r="BK1110" s="40" t="str">
        <f>IF(BI301&lt;25,"&lt; 25mph",IF(BI301&lt;40,"25-40mph",IF(BI301&lt;55,"40-55mph",IF(BI301&gt;=55,"55mph+","Undefined"))))</f>
        <v>&lt; 25mph</v>
      </c>
      <c r="BL1110" t="s">
        <v>5872</v>
      </c>
      <c r="BM1110">
        <v>2.5</v>
      </c>
      <c r="BN1110" t="s">
        <v>10960</v>
      </c>
      <c r="BO1110">
        <v>8.99</v>
      </c>
      <c r="BP1110">
        <v>52</v>
      </c>
      <c r="BQ1110" s="40" t="str">
        <f>IF(BO301&lt;25,"&lt; 25mph",IF(BO301&lt;40,"25-40mph",IF(BO301&lt;55,"40-55mph",IF(BO301&gt;=55,"55mph+","Undefined"))))</f>
        <v>&lt; 25mph</v>
      </c>
      <c r="BR1110" t="s">
        <v>6581</v>
      </c>
      <c r="BS1110">
        <v>5.23</v>
      </c>
      <c r="BT1110" t="s">
        <v>10962</v>
      </c>
      <c r="BU1110">
        <v>12.01</v>
      </c>
      <c r="BV1110">
        <v>182</v>
      </c>
      <c r="BW1110" s="40" t="str">
        <f t="shared" si="65"/>
        <v>&lt; 25mph</v>
      </c>
    </row>
    <row r="1111" spans="1:75" x14ac:dyDescent="0.45">
      <c r="A1111" t="s">
        <v>83</v>
      </c>
      <c r="B1111" s="58">
        <v>43039</v>
      </c>
      <c r="C1111" s="38">
        <v>0.87638888888888888</v>
      </c>
      <c r="D1111">
        <v>39.111887000000003</v>
      </c>
      <c r="E1111">
        <v>-122.916326</v>
      </c>
      <c r="F1111" t="s">
        <v>104</v>
      </c>
      <c r="G1111" t="s">
        <v>85</v>
      </c>
      <c r="H1111" t="s">
        <v>86</v>
      </c>
      <c r="I1111" t="s">
        <v>87</v>
      </c>
      <c r="J1111" t="s">
        <v>1318</v>
      </c>
      <c r="K1111" t="s">
        <v>3202</v>
      </c>
      <c r="L1111" t="s">
        <v>109</v>
      </c>
      <c r="M1111">
        <v>60000</v>
      </c>
      <c r="N1111" t="s">
        <v>90</v>
      </c>
      <c r="O1111" t="s">
        <v>107</v>
      </c>
      <c r="P1111" t="s">
        <v>92</v>
      </c>
      <c r="Q1111">
        <v>43039</v>
      </c>
      <c r="R1111" s="38">
        <v>0.87638888888888888</v>
      </c>
      <c r="S1111" t="s">
        <v>135</v>
      </c>
      <c r="T1111" t="s">
        <v>263</v>
      </c>
      <c r="U1111" t="s">
        <v>94</v>
      </c>
      <c r="V1111" t="s">
        <v>94</v>
      </c>
      <c r="W1111" t="s">
        <v>109</v>
      </c>
      <c r="Y1111" t="s">
        <v>118</v>
      </c>
      <c r="Z1111" t="s">
        <v>3203</v>
      </c>
      <c r="AA1111">
        <v>2017</v>
      </c>
      <c r="AB1111">
        <v>10</v>
      </c>
      <c r="AC1111">
        <v>31</v>
      </c>
      <c r="AD1111">
        <v>21</v>
      </c>
      <c r="AE1111">
        <v>2</v>
      </c>
      <c r="AF1111" t="s">
        <v>3204</v>
      </c>
      <c r="AG1111" t="s">
        <v>144</v>
      </c>
      <c r="AH1111" t="s">
        <v>4200</v>
      </c>
      <c r="AI1111" t="s">
        <v>102</v>
      </c>
      <c r="AJ1111" t="s">
        <v>5588</v>
      </c>
      <c r="AK1111" t="s">
        <v>5589</v>
      </c>
      <c r="AL1111" t="s">
        <v>5233</v>
      </c>
      <c r="AM1111" t="s">
        <v>139</v>
      </c>
      <c r="AN1111" t="s">
        <v>263</v>
      </c>
      <c r="AO1111">
        <v>50730</v>
      </c>
      <c r="AP1111">
        <v>1.8727392575203401</v>
      </c>
      <c r="AQ1111" t="s">
        <v>7034</v>
      </c>
      <c r="AR1111" t="s">
        <v>5236</v>
      </c>
      <c r="AS1111" t="s">
        <v>5237</v>
      </c>
      <c r="AT1111" t="s">
        <v>5589</v>
      </c>
      <c r="AU1111" t="s">
        <v>7035</v>
      </c>
      <c r="AV1111">
        <v>1255</v>
      </c>
      <c r="AW1111">
        <v>9.8895140465799596</v>
      </c>
      <c r="AX1111" t="b">
        <v>0</v>
      </c>
      <c r="AY1111" t="s">
        <v>5236</v>
      </c>
      <c r="BC1111">
        <v>0</v>
      </c>
      <c r="BD1111">
        <v>0</v>
      </c>
      <c r="BE1111" s="40" t="str">
        <f>IF(BC342&lt;25,"&lt; 25mph",IF(BC342&lt;40,"25-40mph",IF(BC342&lt;55,"40-55mph",IF(BC342&gt;=55,"55mph+","Undefined"))))</f>
        <v>&lt; 25mph</v>
      </c>
      <c r="BF1111" t="s">
        <v>7036</v>
      </c>
      <c r="BG1111">
        <v>6.35</v>
      </c>
      <c r="BH1111" t="s">
        <v>10963</v>
      </c>
      <c r="BI1111">
        <v>3</v>
      </c>
      <c r="BJ1111">
        <v>13</v>
      </c>
      <c r="BK1111" s="40" t="str">
        <f>IF(BI342&lt;25,"&lt; 25mph",IF(BI342&lt;40,"25-40mph",IF(BI342&lt;55,"40-55mph",IF(BI342&gt;=55,"55mph+","Undefined"))))</f>
        <v>&lt; 25mph</v>
      </c>
      <c r="BO1111">
        <v>0</v>
      </c>
      <c r="BP1111">
        <v>0</v>
      </c>
      <c r="BQ1111" s="40" t="str">
        <f>IF(BO342&lt;25,"&lt; 25mph",IF(BO342&lt;40,"25-40mph",IF(BO342&lt;55,"40-55mph",IF(BO342&gt;=55,"55mph+","Undefined"))))</f>
        <v>&lt; 25mph</v>
      </c>
      <c r="BR1111" t="s">
        <v>7036</v>
      </c>
      <c r="BS1111">
        <v>6.35</v>
      </c>
      <c r="BT1111" t="s">
        <v>10964</v>
      </c>
      <c r="BU1111">
        <v>3</v>
      </c>
      <c r="BV1111">
        <v>25</v>
      </c>
      <c r="BW1111" s="40" t="str">
        <f t="shared" si="65"/>
        <v>&lt; 25mph</v>
      </c>
    </row>
    <row r="1112" spans="1:75" x14ac:dyDescent="0.45">
      <c r="A1112" t="s">
        <v>83</v>
      </c>
      <c r="B1112" s="58">
        <v>42576.647222222222</v>
      </c>
      <c r="C1112" s="58">
        <v>42576.647222222222</v>
      </c>
      <c r="D1112">
        <v>38.352200000000003</v>
      </c>
      <c r="E1112">
        <v>-120.71065</v>
      </c>
      <c r="F1112" t="s">
        <v>104</v>
      </c>
      <c r="G1112" t="s">
        <v>1316</v>
      </c>
      <c r="H1112" t="s">
        <v>129</v>
      </c>
      <c r="I1112" t="s">
        <v>87</v>
      </c>
      <c r="J1112" t="s">
        <v>1318</v>
      </c>
      <c r="K1112">
        <v>101263632</v>
      </c>
      <c r="L1112" t="s">
        <v>1319</v>
      </c>
      <c r="M1112">
        <v>12000</v>
      </c>
      <c r="N1112" t="s">
        <v>90</v>
      </c>
      <c r="O1112" t="s">
        <v>107</v>
      </c>
      <c r="P1112" t="s">
        <v>92</v>
      </c>
      <c r="Q1112">
        <v>42576.647222222222</v>
      </c>
      <c r="R1112" s="58">
        <v>42576.647222222222</v>
      </c>
      <c r="S1112" t="s">
        <v>93</v>
      </c>
      <c r="T1112" t="s">
        <v>94</v>
      </c>
      <c r="U1112" t="s">
        <v>104</v>
      </c>
      <c r="V1112" t="s">
        <v>96</v>
      </c>
      <c r="W1112" t="s">
        <v>109</v>
      </c>
      <c r="Y1112" t="s">
        <v>141</v>
      </c>
      <c r="Z1112" t="s">
        <v>1714</v>
      </c>
      <c r="AA1112">
        <v>2016</v>
      </c>
      <c r="AB1112">
        <v>7</v>
      </c>
      <c r="AC1112">
        <v>25</v>
      </c>
      <c r="AD1112">
        <v>15</v>
      </c>
      <c r="AE1112">
        <v>32</v>
      </c>
      <c r="AF1112" t="s">
        <v>1715</v>
      </c>
      <c r="AG1112" t="s">
        <v>144</v>
      </c>
      <c r="AH1112" t="s">
        <v>4200</v>
      </c>
      <c r="AI1112" t="s">
        <v>102</v>
      </c>
      <c r="AJ1112" t="s">
        <v>5231</v>
      </c>
      <c r="AK1112" t="s">
        <v>5232</v>
      </c>
      <c r="AL1112" t="s">
        <v>5233</v>
      </c>
      <c r="AM1112" t="s">
        <v>104</v>
      </c>
      <c r="AN1112" t="s">
        <v>141</v>
      </c>
      <c r="AO1112">
        <v>19951</v>
      </c>
      <c r="AP1112">
        <v>10.4912251571829</v>
      </c>
      <c r="AQ1112" t="s">
        <v>6096</v>
      </c>
      <c r="AR1112" t="s">
        <v>5236</v>
      </c>
      <c r="AS1112" t="s">
        <v>5237</v>
      </c>
      <c r="AT1112" t="s">
        <v>5232</v>
      </c>
      <c r="AU1112" t="s">
        <v>6097</v>
      </c>
      <c r="AV1112">
        <v>621</v>
      </c>
      <c r="AW1112">
        <v>14.4674957609957</v>
      </c>
      <c r="AX1112" t="b">
        <v>0</v>
      </c>
      <c r="AY1112" t="s">
        <v>5236</v>
      </c>
      <c r="BC1112">
        <v>0</v>
      </c>
      <c r="BD1112">
        <v>0</v>
      </c>
      <c r="BE1112" s="40" t="str">
        <f>IF(BC153&lt;25,"&lt; 25mph",IF(BC153&lt;40,"25-40mph",IF(BC153&lt;55,"40-55mph",IF(BC153&gt;=55,"55mph+","Undefined"))))</f>
        <v>&lt; 25mph</v>
      </c>
      <c r="BF1112" t="s">
        <v>5294</v>
      </c>
      <c r="BG1112">
        <v>4.0999999999999996</v>
      </c>
      <c r="BH1112" t="s">
        <v>10965</v>
      </c>
      <c r="BI1112">
        <v>11.01</v>
      </c>
      <c r="BJ1112">
        <v>2</v>
      </c>
      <c r="BK1112" s="40" t="str">
        <f>IF(BI153&lt;25,"&lt; 25mph",IF(BI153&lt;40,"25-40mph",IF(BI153&lt;55,"40-55mph",IF(BI153&gt;=55,"55mph+","Undefined"))))</f>
        <v>&lt; 25mph</v>
      </c>
      <c r="BO1112">
        <v>0</v>
      </c>
      <c r="BP1112">
        <v>0</v>
      </c>
      <c r="BQ1112" s="40" t="str">
        <f>IF(BO153&lt;25,"&lt; 25mph",IF(BO153&lt;40,"25-40mph",IF(BO153&lt;55,"40-55mph",IF(BO153&gt;=55,"55mph+","Undefined"))))</f>
        <v>&lt; 25mph</v>
      </c>
      <c r="BR1112" t="s">
        <v>5294</v>
      </c>
      <c r="BS1112">
        <v>4.0999999999999996</v>
      </c>
      <c r="BT1112" t="s">
        <v>10966</v>
      </c>
      <c r="BU1112">
        <v>11.01</v>
      </c>
      <c r="BV1112">
        <v>4</v>
      </c>
      <c r="BW1112" s="40" t="str">
        <f t="shared" si="65"/>
        <v>&lt; 25mph</v>
      </c>
    </row>
    <row r="1113" spans="1:75" x14ac:dyDescent="0.45">
      <c r="A1113" t="s">
        <v>83</v>
      </c>
      <c r="B1113" s="58">
        <v>42130.720138888893</v>
      </c>
      <c r="C1113" s="58">
        <v>42130.720138888893</v>
      </c>
      <c r="D1113">
        <v>37.42727</v>
      </c>
      <c r="E1113">
        <v>-119.8802767</v>
      </c>
      <c r="F1113" t="s">
        <v>104</v>
      </c>
      <c r="G1113" t="s">
        <v>85</v>
      </c>
      <c r="H1113" t="s">
        <v>129</v>
      </c>
      <c r="I1113" t="s">
        <v>87</v>
      </c>
      <c r="J1113" t="s">
        <v>113</v>
      </c>
      <c r="K1113" t="s">
        <v>283</v>
      </c>
      <c r="L1113" t="s">
        <v>89</v>
      </c>
      <c r="M1113">
        <v>21000</v>
      </c>
      <c r="N1113" t="s">
        <v>84</v>
      </c>
      <c r="O1113" t="s">
        <v>107</v>
      </c>
      <c r="P1113" t="s">
        <v>92</v>
      </c>
      <c r="Q1113">
        <v>42130.720138888893</v>
      </c>
      <c r="R1113" s="58">
        <v>42130.720138888893</v>
      </c>
      <c r="S1113" t="s">
        <v>135</v>
      </c>
      <c r="T1113" t="s">
        <v>84</v>
      </c>
      <c r="U1113" t="s">
        <v>94</v>
      </c>
      <c r="V1113" t="s">
        <v>94</v>
      </c>
      <c r="W1113" t="s">
        <v>109</v>
      </c>
      <c r="X1113" t="s">
        <v>212</v>
      </c>
      <c r="Y1113" t="s">
        <v>98</v>
      </c>
      <c r="Z1113" t="s">
        <v>284</v>
      </c>
      <c r="AA1113">
        <v>2015</v>
      </c>
      <c r="AB1113">
        <v>5</v>
      </c>
      <c r="AC1113">
        <v>6</v>
      </c>
      <c r="AD1113">
        <v>17</v>
      </c>
      <c r="AE1113">
        <v>17</v>
      </c>
      <c r="AF1113" t="s">
        <v>285</v>
      </c>
      <c r="AG1113" t="s">
        <v>144</v>
      </c>
      <c r="AH1113" t="s">
        <v>4200</v>
      </c>
      <c r="AI1113" t="s">
        <v>102</v>
      </c>
      <c r="AJ1113" t="s">
        <v>5231</v>
      </c>
      <c r="AK1113" t="s">
        <v>5232</v>
      </c>
      <c r="AL1113" t="s">
        <v>5233</v>
      </c>
      <c r="AM1113" t="s">
        <v>139</v>
      </c>
      <c r="AN1113" t="s">
        <v>5303</v>
      </c>
      <c r="AO1113">
        <v>81600</v>
      </c>
      <c r="AP1113">
        <v>12.4412966410483</v>
      </c>
      <c r="AQ1113" t="s">
        <v>5336</v>
      </c>
      <c r="AR1113" t="s">
        <v>5236</v>
      </c>
      <c r="AS1113" t="s">
        <v>5237</v>
      </c>
      <c r="AT1113" t="s">
        <v>5232</v>
      </c>
      <c r="AU1113" t="s">
        <v>5337</v>
      </c>
      <c r="AV1113">
        <v>53</v>
      </c>
      <c r="AW1113">
        <v>13.221235185421</v>
      </c>
      <c r="AX1113" t="b">
        <v>0</v>
      </c>
      <c r="AY1113" t="s">
        <v>5236</v>
      </c>
      <c r="AZ1113" t="s">
        <v>5338</v>
      </c>
      <c r="BA1113">
        <v>2.85</v>
      </c>
      <c r="BB1113" t="s">
        <v>10967</v>
      </c>
      <c r="BC1113">
        <v>13</v>
      </c>
      <c r="BD1113">
        <v>5</v>
      </c>
      <c r="BE1113" s="40" t="str">
        <f>IF(BC21&lt;25,"&lt; 25mph",IF(BC21&lt;40,"25-40mph",IF(BC21&lt;55,"40-55mph",IF(BC21&gt;=55,"55mph+","Undefined"))))</f>
        <v>&lt; 25mph</v>
      </c>
      <c r="BF1113" t="s">
        <v>5987</v>
      </c>
      <c r="BG1113">
        <v>7.89</v>
      </c>
      <c r="BH1113" t="s">
        <v>10968</v>
      </c>
      <c r="BI1113">
        <v>15.99</v>
      </c>
      <c r="BJ1113">
        <v>8</v>
      </c>
      <c r="BK1113" s="40" t="str">
        <f>IF(BI21&lt;25,"&lt; 25mph",IF(BI21&lt;40,"25-40mph",IF(BI21&lt;55,"40-55mph",IF(BI21&gt;=55,"55mph+","Undefined"))))</f>
        <v>&lt; 25mph</v>
      </c>
      <c r="BL1113" t="s">
        <v>5338</v>
      </c>
      <c r="BM1113">
        <v>2.85</v>
      </c>
      <c r="BN1113" t="s">
        <v>10967</v>
      </c>
      <c r="BO1113">
        <v>13</v>
      </c>
      <c r="BP1113">
        <v>6</v>
      </c>
      <c r="BQ1113" s="40" t="str">
        <f>IF(BO21&lt;25,"&lt; 25mph",IF(BO21&lt;40,"25-40mph",IF(BO21&lt;55,"40-55mph",IF(BO21&gt;=55,"55mph+","Undefined"))))</f>
        <v>&lt; 25mph</v>
      </c>
      <c r="BR1113" t="s">
        <v>5340</v>
      </c>
      <c r="BS1113">
        <v>7.42</v>
      </c>
      <c r="BT1113" t="s">
        <v>10969</v>
      </c>
      <c r="BU1113">
        <v>24.99</v>
      </c>
      <c r="BV1113">
        <v>12</v>
      </c>
      <c r="BW1113" s="40" t="str">
        <f t="shared" si="65"/>
        <v>&lt; 25mph</v>
      </c>
    </row>
    <row r="1114" spans="1:75" x14ac:dyDescent="0.45">
      <c r="A1114" t="s">
        <v>83</v>
      </c>
      <c r="B1114" s="58">
        <v>42286.272222222222</v>
      </c>
      <c r="C1114" s="58">
        <v>42286.272222222222</v>
      </c>
      <c r="D1114">
        <v>38.363990000000001</v>
      </c>
      <c r="E1114">
        <v>-122.917289</v>
      </c>
      <c r="F1114" t="s">
        <v>104</v>
      </c>
      <c r="G1114" t="s">
        <v>85</v>
      </c>
      <c r="H1114" t="s">
        <v>86</v>
      </c>
      <c r="I1114" t="s">
        <v>87</v>
      </c>
      <c r="J1114" t="s">
        <v>113</v>
      </c>
      <c r="K1114" t="s">
        <v>1185</v>
      </c>
      <c r="L1114" t="s">
        <v>114</v>
      </c>
      <c r="M1114" t="s">
        <v>115</v>
      </c>
      <c r="N1114" t="s">
        <v>90</v>
      </c>
      <c r="O1114" t="s">
        <v>107</v>
      </c>
      <c r="P1114" t="s">
        <v>116</v>
      </c>
      <c r="Q1114" t="s">
        <v>117</v>
      </c>
      <c r="R1114" t="s">
        <v>117</v>
      </c>
      <c r="S1114" t="s">
        <v>135</v>
      </c>
      <c r="T1114" t="s">
        <v>90</v>
      </c>
      <c r="U1114" t="s">
        <v>94</v>
      </c>
      <c r="V1114" t="s">
        <v>94</v>
      </c>
      <c r="W1114" t="s">
        <v>109</v>
      </c>
      <c r="Y1114" t="s">
        <v>118</v>
      </c>
      <c r="Z1114" t="s">
        <v>1186</v>
      </c>
      <c r="AA1114">
        <v>2015</v>
      </c>
      <c r="AB1114">
        <v>10</v>
      </c>
      <c r="AC1114">
        <v>9</v>
      </c>
      <c r="AD1114">
        <v>6</v>
      </c>
      <c r="AE1114">
        <v>32</v>
      </c>
      <c r="AF1114" t="s">
        <v>120</v>
      </c>
      <c r="AG1114" t="s">
        <v>144</v>
      </c>
      <c r="AH1114" t="s">
        <v>4200</v>
      </c>
      <c r="AI1114" t="s">
        <v>102</v>
      </c>
      <c r="AJ1114" t="s">
        <v>5231</v>
      </c>
      <c r="AK1114" t="s">
        <v>5232</v>
      </c>
      <c r="AL1114" t="s">
        <v>5233</v>
      </c>
      <c r="AM1114" t="s">
        <v>139</v>
      </c>
      <c r="AN1114" t="s">
        <v>90</v>
      </c>
      <c r="AO1114" t="s">
        <v>94</v>
      </c>
      <c r="AP1114">
        <v>2.68176940433549</v>
      </c>
      <c r="AQ1114" t="s">
        <v>5819</v>
      </c>
      <c r="AR1114" t="s">
        <v>5236</v>
      </c>
      <c r="AS1114" t="s">
        <v>5237</v>
      </c>
      <c r="AT1114" t="s">
        <v>5232</v>
      </c>
      <c r="AU1114" t="s">
        <v>5820</v>
      </c>
      <c r="AV1114">
        <v>386</v>
      </c>
      <c r="AW1114">
        <v>15.580294207543901</v>
      </c>
      <c r="AX1114" t="b">
        <v>0</v>
      </c>
      <c r="AY1114" t="s">
        <v>5236</v>
      </c>
      <c r="AZ1114" t="s">
        <v>10970</v>
      </c>
      <c r="BA1114">
        <v>2.76</v>
      </c>
      <c r="BB1114" t="s">
        <v>10971</v>
      </c>
      <c r="BC1114">
        <v>13</v>
      </c>
      <c r="BD1114">
        <v>23</v>
      </c>
      <c r="BE1114" s="40" t="str">
        <f>IF(BC100&lt;25,"&lt; 25mph",IF(BC100&lt;40,"25-40mph",IF(BC100&lt;55,"40-55mph",IF(BC100&gt;=55,"55mph+","Undefined"))))</f>
        <v>&lt; 25mph</v>
      </c>
      <c r="BF1114" t="s">
        <v>10970</v>
      </c>
      <c r="BG1114">
        <v>2.76</v>
      </c>
      <c r="BH1114" t="s">
        <v>10971</v>
      </c>
      <c r="BI1114">
        <v>13</v>
      </c>
      <c r="BJ1114">
        <v>67</v>
      </c>
      <c r="BK1114" s="40" t="str">
        <f>IF(BI100&lt;25,"&lt; 25mph",IF(BI100&lt;40,"25-40mph",IF(BI100&lt;55,"40-55mph",IF(BI100&gt;=55,"55mph+","Undefined"))))</f>
        <v>&lt; 25mph</v>
      </c>
      <c r="BL1114" t="s">
        <v>10970</v>
      </c>
      <c r="BM1114">
        <v>2.76</v>
      </c>
      <c r="BN1114" t="s">
        <v>10971</v>
      </c>
      <c r="BO1114">
        <v>13</v>
      </c>
      <c r="BP1114">
        <v>45</v>
      </c>
      <c r="BQ1114" s="40" t="str">
        <f>IF(BO100&lt;25,"&lt; 25mph",IF(BO100&lt;40,"25-40mph",IF(BO100&lt;55,"40-55mph",IF(BO100&gt;=55,"55mph+","Undefined"))))</f>
        <v>&lt; 25mph</v>
      </c>
      <c r="BR1114" t="s">
        <v>6427</v>
      </c>
      <c r="BS1114">
        <v>4.4000000000000004</v>
      </c>
      <c r="BT1114" t="s">
        <v>10972</v>
      </c>
      <c r="BU1114">
        <v>13.2</v>
      </c>
      <c r="BV1114">
        <v>133</v>
      </c>
      <c r="BW1114" s="40" t="str">
        <f t="shared" si="65"/>
        <v>&lt; 25mph</v>
      </c>
    </row>
    <row r="1115" spans="1:75" x14ac:dyDescent="0.45">
      <c r="A1115" t="s">
        <v>83</v>
      </c>
      <c r="B1115" s="58">
        <v>43274</v>
      </c>
      <c r="C1115" s="38">
        <v>0.39652777777777781</v>
      </c>
      <c r="D1115">
        <v>40.863163299999997</v>
      </c>
      <c r="E1115">
        <v>-122.39623829999999</v>
      </c>
      <c r="F1115" t="s">
        <v>104</v>
      </c>
      <c r="G1115" t="s">
        <v>85</v>
      </c>
      <c r="H1115" t="s">
        <v>129</v>
      </c>
      <c r="I1115" t="s">
        <v>87</v>
      </c>
      <c r="J1115" t="s">
        <v>3590</v>
      </c>
      <c r="K1115">
        <v>101472252</v>
      </c>
      <c r="L1115" t="s">
        <v>3317</v>
      </c>
      <c r="M1115">
        <v>12000</v>
      </c>
      <c r="N1115" t="s">
        <v>90</v>
      </c>
      <c r="O1115" t="s">
        <v>107</v>
      </c>
      <c r="P1115" t="s">
        <v>92</v>
      </c>
      <c r="Q1115">
        <v>43274</v>
      </c>
      <c r="R1115" s="38">
        <v>0.39652777777777781</v>
      </c>
      <c r="S1115" t="s">
        <v>93</v>
      </c>
      <c r="T1115" t="s">
        <v>94</v>
      </c>
      <c r="U1115" t="s">
        <v>104</v>
      </c>
      <c r="V1115" t="s">
        <v>96</v>
      </c>
      <c r="W1115" t="s">
        <v>109</v>
      </c>
      <c r="Y1115" t="s">
        <v>118</v>
      </c>
      <c r="Z1115" t="s">
        <v>3591</v>
      </c>
      <c r="AA1115">
        <v>2018</v>
      </c>
      <c r="AB1115">
        <v>6</v>
      </c>
      <c r="AC1115">
        <v>23</v>
      </c>
      <c r="AD1115">
        <v>9</v>
      </c>
      <c r="AE1115">
        <v>31</v>
      </c>
      <c r="AF1115" t="s">
        <v>120</v>
      </c>
      <c r="AG1115" t="s">
        <v>144</v>
      </c>
      <c r="AH1115" t="s">
        <v>4200</v>
      </c>
      <c r="AI1115" t="s">
        <v>853</v>
      </c>
      <c r="AJ1115" t="s">
        <v>5231</v>
      </c>
      <c r="AK1115" t="s">
        <v>5232</v>
      </c>
      <c r="AL1115" t="s">
        <v>5233</v>
      </c>
      <c r="AM1115" t="s">
        <v>104</v>
      </c>
      <c r="AN1115" t="s">
        <v>98</v>
      </c>
      <c r="AO1115" t="s">
        <v>94</v>
      </c>
      <c r="AP1115">
        <v>0</v>
      </c>
      <c r="AQ1115" t="s">
        <v>5267</v>
      </c>
      <c r="AR1115" t="s">
        <v>5236</v>
      </c>
      <c r="AS1115" t="s">
        <v>5237</v>
      </c>
      <c r="AT1115" t="s">
        <v>5232</v>
      </c>
      <c r="AU1115" t="s">
        <v>7245</v>
      </c>
      <c r="AV1115" t="s">
        <v>5267</v>
      </c>
      <c r="AW1115">
        <v>0</v>
      </c>
      <c r="AX1115" t="b">
        <v>0</v>
      </c>
      <c r="AY1115" t="s">
        <v>5236</v>
      </c>
      <c r="AZ1115" t="s">
        <v>6549</v>
      </c>
      <c r="BA1115">
        <v>1.62</v>
      </c>
      <c r="BB1115" t="s">
        <v>10973</v>
      </c>
      <c r="BC1115">
        <v>3.74</v>
      </c>
      <c r="BD1115">
        <v>4</v>
      </c>
      <c r="BE1115" s="40" t="str">
        <f>IF(BC380&lt;25,"&lt; 25mph",IF(BC380&lt;40,"25-40mph",IF(BC380&lt;55,"40-55mph",IF(BC380&gt;=55,"55mph+","Undefined"))))</f>
        <v>&lt; 25mph</v>
      </c>
      <c r="BF1115" t="s">
        <v>6088</v>
      </c>
      <c r="BG1115">
        <v>4.17</v>
      </c>
      <c r="BH1115" t="s">
        <v>10974</v>
      </c>
      <c r="BI1115">
        <v>20</v>
      </c>
      <c r="BJ1115">
        <v>9</v>
      </c>
      <c r="BK1115" s="40" t="str">
        <f>IF(BI380&lt;25,"&lt; 25mph",IF(BI380&lt;40,"25-40mph",IF(BI380&lt;55,"40-55mph",IF(BI380&gt;=55,"55mph+","Undefined"))))</f>
        <v>&lt; 25mph</v>
      </c>
      <c r="BL1115" t="s">
        <v>6549</v>
      </c>
      <c r="BM1115">
        <v>1.62</v>
      </c>
      <c r="BN1115" t="s">
        <v>10975</v>
      </c>
      <c r="BO1115">
        <v>6.85</v>
      </c>
      <c r="BP1115">
        <v>8</v>
      </c>
      <c r="BQ1115" s="40" t="str">
        <f>IF(BO380&lt;25,"&lt; 25mph",IF(BO380&lt;40,"25-40mph",IF(BO380&lt;55,"40-55mph",IF(BO380&gt;=55,"55mph+","Undefined"))))</f>
        <v>&lt; 25mph</v>
      </c>
      <c r="BR1115" t="s">
        <v>6088</v>
      </c>
      <c r="BS1115">
        <v>4.17</v>
      </c>
      <c r="BT1115" t="s">
        <v>10976</v>
      </c>
      <c r="BU1115">
        <v>23</v>
      </c>
      <c r="BV1115">
        <v>18</v>
      </c>
      <c r="BW1115" s="40" t="str">
        <f t="shared" si="65"/>
        <v>&lt; 25mph</v>
      </c>
    </row>
    <row r="1116" spans="1:75" x14ac:dyDescent="0.45">
      <c r="A1116" t="s">
        <v>83</v>
      </c>
      <c r="B1116" s="58">
        <v>43266</v>
      </c>
      <c r="C1116" s="38">
        <v>0.4201388888888889</v>
      </c>
      <c r="D1116">
        <v>38.623838300000003</v>
      </c>
      <c r="E1116">
        <v>-121.02214170000001</v>
      </c>
      <c r="F1116" t="s">
        <v>104</v>
      </c>
      <c r="G1116" t="s">
        <v>85</v>
      </c>
      <c r="H1116" t="s">
        <v>1317</v>
      </c>
      <c r="I1116" t="s">
        <v>170</v>
      </c>
      <c r="J1116" t="s">
        <v>3316</v>
      </c>
      <c r="K1116">
        <v>101376538</v>
      </c>
      <c r="L1116" t="s">
        <v>3317</v>
      </c>
      <c r="M1116" t="s">
        <v>115</v>
      </c>
      <c r="N1116" t="s">
        <v>90</v>
      </c>
      <c r="O1116" t="s">
        <v>107</v>
      </c>
      <c r="P1116" t="s">
        <v>92</v>
      </c>
      <c r="Q1116">
        <v>43266</v>
      </c>
      <c r="R1116" s="38">
        <v>0.4201388888888889</v>
      </c>
      <c r="S1116" t="s">
        <v>93</v>
      </c>
      <c r="T1116" t="s">
        <v>94</v>
      </c>
      <c r="U1116" t="s">
        <v>95</v>
      </c>
      <c r="V1116" t="s">
        <v>96</v>
      </c>
      <c r="W1116" t="s">
        <v>97</v>
      </c>
      <c r="X1116" t="s">
        <v>1475</v>
      </c>
      <c r="Y1116" t="s">
        <v>118</v>
      </c>
      <c r="Z1116" t="s">
        <v>3540</v>
      </c>
      <c r="AA1116">
        <v>2018</v>
      </c>
      <c r="AB1116">
        <v>6</v>
      </c>
      <c r="AC1116">
        <v>15</v>
      </c>
      <c r="AD1116">
        <v>10</v>
      </c>
      <c r="AE1116">
        <v>5</v>
      </c>
      <c r="AF1116" t="s">
        <v>120</v>
      </c>
      <c r="AG1116" t="s">
        <v>121</v>
      </c>
      <c r="AH1116" t="s">
        <v>4200</v>
      </c>
      <c r="AI1116" t="s">
        <v>102</v>
      </c>
      <c r="AJ1116" t="s">
        <v>5231</v>
      </c>
      <c r="AK1116" t="s">
        <v>5232</v>
      </c>
      <c r="AL1116" t="s">
        <v>5233</v>
      </c>
      <c r="AM1116" t="s">
        <v>103</v>
      </c>
      <c r="AN1116" t="s">
        <v>95</v>
      </c>
      <c r="AO1116" t="s">
        <v>94</v>
      </c>
      <c r="AP1116">
        <v>10.342277669638801</v>
      </c>
      <c r="AQ1116" t="s">
        <v>7204</v>
      </c>
      <c r="AR1116" t="s">
        <v>5236</v>
      </c>
      <c r="AS1116" t="s">
        <v>5237</v>
      </c>
      <c r="AT1116" t="s">
        <v>5232</v>
      </c>
      <c r="AU1116" t="s">
        <v>7205</v>
      </c>
      <c r="AV1116">
        <v>1403</v>
      </c>
      <c r="AW1116">
        <v>17.142488535997099</v>
      </c>
      <c r="AX1116" t="b">
        <v>0</v>
      </c>
      <c r="AY1116" t="s">
        <v>5236</v>
      </c>
      <c r="AZ1116" t="s">
        <v>5248</v>
      </c>
      <c r="BA1116">
        <v>3.9</v>
      </c>
      <c r="BB1116" t="s">
        <v>10977</v>
      </c>
      <c r="BC1116">
        <v>0</v>
      </c>
      <c r="BD1116">
        <v>12</v>
      </c>
      <c r="BE1116" s="40" t="str">
        <f>IF(BC373&lt;25,"&lt; 25mph",IF(BC373&lt;40,"25-40mph",IF(BC373&lt;55,"40-55mph",IF(BC373&gt;=55,"55mph+","Undefined"))))</f>
        <v>&lt; 25mph</v>
      </c>
      <c r="BF1116" t="s">
        <v>5317</v>
      </c>
      <c r="BG1116">
        <v>4.09</v>
      </c>
      <c r="BH1116" t="s">
        <v>10978</v>
      </c>
      <c r="BI1116">
        <v>4.99</v>
      </c>
      <c r="BJ1116">
        <v>45</v>
      </c>
      <c r="BK1116" s="40" t="str">
        <f>IF(BI373&lt;25,"&lt; 25mph",IF(BI373&lt;40,"25-40mph",IF(BI373&lt;55,"40-55mph",IF(BI373&gt;=55,"55mph+","Undefined"))))</f>
        <v>&lt; 25mph</v>
      </c>
      <c r="BL1116" t="s">
        <v>5248</v>
      </c>
      <c r="BM1116">
        <v>3.9</v>
      </c>
      <c r="BN1116" t="s">
        <v>10979</v>
      </c>
      <c r="BO1116">
        <v>5.99</v>
      </c>
      <c r="BP1116">
        <v>24</v>
      </c>
      <c r="BQ1116" s="40" t="str">
        <f>IF(BO373&lt;25,"&lt; 25mph",IF(BO373&lt;40,"25-40mph",IF(BO373&lt;55,"40-55mph",IF(BO373&gt;=55,"55mph+","Undefined"))))</f>
        <v>&lt; 25mph</v>
      </c>
      <c r="BR1116" t="s">
        <v>5248</v>
      </c>
      <c r="BS1116">
        <v>3.9</v>
      </c>
      <c r="BT1116" t="s">
        <v>10979</v>
      </c>
      <c r="BU1116">
        <v>5.99</v>
      </c>
      <c r="BV1116">
        <v>90</v>
      </c>
      <c r="BW1116" s="40" t="str">
        <f t="shared" si="65"/>
        <v>&lt; 25mph</v>
      </c>
    </row>
    <row r="1117" spans="1:75" x14ac:dyDescent="0.45">
      <c r="A1117" t="s">
        <v>83</v>
      </c>
      <c r="B1117" s="58">
        <v>42910.629224537042</v>
      </c>
      <c r="C1117" s="38">
        <v>0.61875000000000002</v>
      </c>
      <c r="D1117">
        <v>38.362180000000002</v>
      </c>
      <c r="E1117">
        <v>-120.76381000000001</v>
      </c>
      <c r="F1117" t="s">
        <v>104</v>
      </c>
      <c r="G1117" t="s">
        <v>85</v>
      </c>
      <c r="H1117" t="s">
        <v>129</v>
      </c>
      <c r="I1117" t="s">
        <v>87</v>
      </c>
      <c r="J1117" t="s">
        <v>1318</v>
      </c>
      <c r="K1117">
        <v>101255656</v>
      </c>
      <c r="L1117" t="s">
        <v>109</v>
      </c>
      <c r="M1117">
        <v>12000</v>
      </c>
      <c r="N1117" t="s">
        <v>167</v>
      </c>
      <c r="O1117" t="s">
        <v>107</v>
      </c>
      <c r="P1117" t="s">
        <v>92</v>
      </c>
      <c r="Q1117">
        <v>42910.629224537042</v>
      </c>
      <c r="R1117" s="38">
        <v>0.61875000000000002</v>
      </c>
      <c r="S1117" t="s">
        <v>135</v>
      </c>
      <c r="T1117" t="s">
        <v>167</v>
      </c>
      <c r="U1117" t="s">
        <v>94</v>
      </c>
      <c r="V1117" t="s">
        <v>94</v>
      </c>
      <c r="W1117" t="s">
        <v>109</v>
      </c>
      <c r="Y1117" t="s">
        <v>98</v>
      </c>
      <c r="Z1117" t="s">
        <v>2437</v>
      </c>
      <c r="AA1117">
        <v>2017</v>
      </c>
      <c r="AB1117">
        <v>6</v>
      </c>
      <c r="AC1117">
        <v>24</v>
      </c>
      <c r="AD1117">
        <v>14</v>
      </c>
      <c r="AE1117">
        <v>51</v>
      </c>
      <c r="AF1117" t="s">
        <v>2438</v>
      </c>
      <c r="AG1117" t="s">
        <v>144</v>
      </c>
      <c r="AH1117" t="s">
        <v>4200</v>
      </c>
      <c r="AI1117" t="s">
        <v>102</v>
      </c>
      <c r="AJ1117" t="s">
        <v>5231</v>
      </c>
      <c r="AK1117" t="s">
        <v>5232</v>
      </c>
      <c r="AL1117" t="s">
        <v>5233</v>
      </c>
      <c r="AM1117" t="s">
        <v>139</v>
      </c>
      <c r="AN1117" t="s">
        <v>167</v>
      </c>
      <c r="AO1117">
        <v>21296</v>
      </c>
      <c r="AP1117">
        <v>10.4285921397466</v>
      </c>
      <c r="AQ1117" t="s">
        <v>6497</v>
      </c>
      <c r="AR1117" t="s">
        <v>5236</v>
      </c>
      <c r="AS1117" t="s">
        <v>5237</v>
      </c>
      <c r="AT1117" t="s">
        <v>5232</v>
      </c>
      <c r="AU1117" t="s">
        <v>6498</v>
      </c>
      <c r="AV1117">
        <v>933</v>
      </c>
      <c r="AW1117">
        <v>10.7263435627183</v>
      </c>
      <c r="AX1117" t="b">
        <v>0</v>
      </c>
      <c r="AY1117" t="s">
        <v>5236</v>
      </c>
      <c r="BC1117">
        <v>0</v>
      </c>
      <c r="BD1117">
        <v>0</v>
      </c>
      <c r="BE1117" s="40" t="str">
        <f>IF(BC236&lt;25,"&lt; 25mph",IF(BC236&lt;40,"25-40mph",IF(BC236&lt;55,"40-55mph",IF(BC236&gt;=55,"55mph+","Undefined"))))</f>
        <v>&lt; 25mph</v>
      </c>
      <c r="BF1117" t="s">
        <v>5294</v>
      </c>
      <c r="BG1117">
        <v>6.33</v>
      </c>
      <c r="BH1117" t="s">
        <v>10980</v>
      </c>
      <c r="BI1117">
        <v>7</v>
      </c>
      <c r="BJ1117">
        <v>1</v>
      </c>
      <c r="BK1117" s="40" t="str">
        <f>IF(BI236&lt;25,"&lt; 25mph",IF(BI236&lt;40,"25-40mph",IF(BI236&lt;55,"40-55mph",IF(BI236&gt;=55,"55mph+","Undefined"))))</f>
        <v>&lt; 25mph</v>
      </c>
      <c r="BO1117">
        <v>0</v>
      </c>
      <c r="BP1117">
        <v>0</v>
      </c>
      <c r="BQ1117" s="40" t="str">
        <f>IF(BO236&lt;25,"&lt; 25mph",IF(BO236&lt;40,"25-40mph",IF(BO236&lt;55,"40-55mph",IF(BO236&gt;=55,"55mph+","Undefined"))))</f>
        <v>&lt; 25mph</v>
      </c>
      <c r="BR1117" t="s">
        <v>5294</v>
      </c>
      <c r="BS1117">
        <v>6.33</v>
      </c>
      <c r="BT1117" t="s">
        <v>10980</v>
      </c>
      <c r="BU1117">
        <v>7</v>
      </c>
      <c r="BV1117">
        <v>2</v>
      </c>
      <c r="BW1117" s="40" t="str">
        <f t="shared" si="65"/>
        <v>&lt; 25mph</v>
      </c>
    </row>
    <row r="1118" spans="1:75" x14ac:dyDescent="0.45">
      <c r="A1118" t="s">
        <v>83</v>
      </c>
      <c r="B1118" s="58">
        <v>42536</v>
      </c>
      <c r="C1118" s="58">
        <v>42536.54791666667</v>
      </c>
      <c r="D1118">
        <v>38.443300000000001</v>
      </c>
      <c r="E1118">
        <v>-120.75676</v>
      </c>
      <c r="F1118" t="s">
        <v>104</v>
      </c>
      <c r="G1118" t="s">
        <v>1316</v>
      </c>
      <c r="H1118" t="s">
        <v>86</v>
      </c>
      <c r="I1118" t="s">
        <v>87</v>
      </c>
      <c r="J1118" t="s">
        <v>1318</v>
      </c>
      <c r="K1118">
        <v>103169620</v>
      </c>
      <c r="M1118">
        <v>12000</v>
      </c>
      <c r="N1118" t="s">
        <v>90</v>
      </c>
      <c r="O1118" t="s">
        <v>107</v>
      </c>
      <c r="P1118" t="s">
        <v>92</v>
      </c>
      <c r="Q1118">
        <v>42536</v>
      </c>
      <c r="R1118" s="58">
        <v>42536.54791666667</v>
      </c>
      <c r="S1118" t="s">
        <v>93</v>
      </c>
      <c r="T1118" t="s">
        <v>94</v>
      </c>
      <c r="U1118" t="s">
        <v>104</v>
      </c>
      <c r="V1118" t="s">
        <v>96</v>
      </c>
      <c r="W1118" t="s">
        <v>109</v>
      </c>
      <c r="Y1118" t="s">
        <v>123</v>
      </c>
      <c r="Z1118" t="s">
        <v>1557</v>
      </c>
      <c r="AA1118">
        <v>2016</v>
      </c>
      <c r="AB1118">
        <v>6</v>
      </c>
      <c r="AC1118">
        <v>15</v>
      </c>
      <c r="AD1118">
        <v>13</v>
      </c>
      <c r="AE1118">
        <v>9</v>
      </c>
      <c r="AF1118" t="s">
        <v>1558</v>
      </c>
      <c r="AG1118" t="s">
        <v>144</v>
      </c>
      <c r="AH1118" t="s">
        <v>4200</v>
      </c>
      <c r="AI1118" t="s">
        <v>102</v>
      </c>
      <c r="AJ1118" t="s">
        <v>5231</v>
      </c>
      <c r="AK1118" t="s">
        <v>5232</v>
      </c>
      <c r="AL1118" t="s">
        <v>5233</v>
      </c>
      <c r="AM1118" t="s">
        <v>104</v>
      </c>
      <c r="AN1118" t="s">
        <v>123</v>
      </c>
      <c r="AO1118">
        <v>23963</v>
      </c>
      <c r="AP1118">
        <v>15.7348114428787</v>
      </c>
      <c r="AQ1118" t="s">
        <v>5996</v>
      </c>
      <c r="AR1118" t="s">
        <v>5236</v>
      </c>
      <c r="AS1118" t="s">
        <v>5237</v>
      </c>
      <c r="AT1118" t="s">
        <v>5232</v>
      </c>
      <c r="AU1118" t="s">
        <v>5997</v>
      </c>
      <c r="AV1118">
        <v>543</v>
      </c>
      <c r="AW1118">
        <v>16.862502572154298</v>
      </c>
      <c r="AX1118" t="b">
        <v>0</v>
      </c>
      <c r="AY1118" t="s">
        <v>5236</v>
      </c>
      <c r="BC1118">
        <v>0</v>
      </c>
      <c r="BD1118">
        <v>0</v>
      </c>
      <c r="BE1118" s="40" t="str">
        <f>IF(BC132&lt;25,"&lt; 25mph",IF(BC132&lt;40,"25-40mph",IF(BC132&lt;55,"40-55mph",IF(BC132&gt;=55,"55mph+","Undefined"))))</f>
        <v>&lt; 25mph</v>
      </c>
      <c r="BF1118" t="s">
        <v>5294</v>
      </c>
      <c r="BG1118">
        <v>6.74</v>
      </c>
      <c r="BH1118" t="s">
        <v>10981</v>
      </c>
      <c r="BI1118">
        <v>5.99</v>
      </c>
      <c r="BJ1118">
        <v>1</v>
      </c>
      <c r="BK1118" s="40" t="str">
        <f>IF(BI132&lt;25,"&lt; 25mph",IF(BI132&lt;40,"25-40mph",IF(BI132&lt;55,"40-55mph",IF(BI132&gt;=55,"55mph+","Undefined"))))</f>
        <v>&lt; 25mph</v>
      </c>
      <c r="BO1118">
        <v>0</v>
      </c>
      <c r="BP1118">
        <v>0</v>
      </c>
      <c r="BQ1118" s="40" t="str">
        <f>IF(BO132&lt;25,"&lt; 25mph",IF(BO132&lt;40,"25-40mph",IF(BO132&lt;55,"40-55mph",IF(BO132&gt;=55,"55mph+","Undefined"))))</f>
        <v>&lt; 25mph</v>
      </c>
      <c r="BR1118" t="s">
        <v>5294</v>
      </c>
      <c r="BS1118">
        <v>6.74</v>
      </c>
      <c r="BT1118" t="s">
        <v>10982</v>
      </c>
      <c r="BU1118">
        <v>5.99</v>
      </c>
      <c r="BV1118">
        <v>2</v>
      </c>
      <c r="BW1118" s="40" t="str">
        <f t="shared" si="65"/>
        <v>&lt; 25mph</v>
      </c>
    </row>
    <row r="1119" spans="1:75" x14ac:dyDescent="0.45">
      <c r="A1119" t="s">
        <v>83</v>
      </c>
      <c r="B1119" s="58">
        <v>42219.745138888888</v>
      </c>
      <c r="C1119" s="58">
        <v>42219.745138888888</v>
      </c>
      <c r="D1119">
        <v>39.336103000000001</v>
      </c>
      <c r="E1119">
        <v>-121.189393</v>
      </c>
      <c r="F1119" t="s">
        <v>104</v>
      </c>
      <c r="G1119" t="s">
        <v>85</v>
      </c>
      <c r="H1119" t="s">
        <v>306</v>
      </c>
      <c r="I1119" t="s">
        <v>87</v>
      </c>
      <c r="J1119" t="s">
        <v>113</v>
      </c>
      <c r="K1119" t="s">
        <v>840</v>
      </c>
      <c r="M1119">
        <v>60000</v>
      </c>
      <c r="N1119" t="s">
        <v>90</v>
      </c>
      <c r="O1119" t="s">
        <v>107</v>
      </c>
      <c r="P1119" t="s">
        <v>92</v>
      </c>
      <c r="Q1119">
        <v>42219.745138888888</v>
      </c>
      <c r="R1119" s="58">
        <v>42219.745138888888</v>
      </c>
      <c r="S1119" t="s">
        <v>93</v>
      </c>
      <c r="T1119" t="s">
        <v>94</v>
      </c>
      <c r="U1119" t="s">
        <v>108</v>
      </c>
      <c r="V1119" t="s">
        <v>96</v>
      </c>
      <c r="W1119" t="s">
        <v>109</v>
      </c>
      <c r="Y1119" t="s">
        <v>118</v>
      </c>
      <c r="Z1119" t="s">
        <v>841</v>
      </c>
      <c r="AA1119">
        <v>2015</v>
      </c>
      <c r="AB1119">
        <v>8</v>
      </c>
      <c r="AC1119">
        <v>3</v>
      </c>
      <c r="AD1119">
        <v>17</v>
      </c>
      <c r="AE1119">
        <v>53</v>
      </c>
      <c r="AF1119" t="s">
        <v>842</v>
      </c>
      <c r="AG1119" t="s">
        <v>144</v>
      </c>
      <c r="AH1119" t="s">
        <v>4200</v>
      </c>
      <c r="AI1119" t="s">
        <v>102</v>
      </c>
      <c r="AJ1119" t="s">
        <v>5588</v>
      </c>
      <c r="AK1119" t="s">
        <v>5589</v>
      </c>
      <c r="AL1119" t="s">
        <v>5233</v>
      </c>
      <c r="AM1119" t="s">
        <v>108</v>
      </c>
      <c r="AN1119" t="s">
        <v>108</v>
      </c>
      <c r="AO1119">
        <v>0</v>
      </c>
      <c r="AP1119">
        <v>11.061824713912699</v>
      </c>
      <c r="AQ1119" t="s">
        <v>5590</v>
      </c>
      <c r="AR1119" t="s">
        <v>5236</v>
      </c>
      <c r="AS1119" t="s">
        <v>5237</v>
      </c>
      <c r="AT1119" t="s">
        <v>5589</v>
      </c>
      <c r="AU1119" t="s">
        <v>5591</v>
      </c>
      <c r="AV1119">
        <v>255</v>
      </c>
      <c r="AW1119">
        <v>11.5241115716456</v>
      </c>
      <c r="AX1119" t="b">
        <v>0</v>
      </c>
      <c r="AY1119" t="s">
        <v>5236</v>
      </c>
      <c r="BC1119">
        <v>0</v>
      </c>
      <c r="BD1119">
        <v>0</v>
      </c>
      <c r="BE1119" s="40" t="str">
        <f>IF(BC64&lt;25,"&lt; 25mph",IF(BC64&lt;40,"25-40mph",IF(BC64&lt;55,"40-55mph",IF(BC64&gt;=55,"55mph+","Undefined"))))</f>
        <v>&lt; 25mph</v>
      </c>
      <c r="BF1119" t="s">
        <v>5350</v>
      </c>
      <c r="BG1119">
        <v>4.47</v>
      </c>
      <c r="BH1119" t="s">
        <v>10983</v>
      </c>
      <c r="BI1119">
        <v>5.99</v>
      </c>
      <c r="BJ1119">
        <v>31</v>
      </c>
      <c r="BK1119" s="40" t="str">
        <f>IF(BI64&lt;25,"&lt; 25mph",IF(BI64&lt;40,"25-40mph",IF(BI64&lt;55,"40-55mph",IF(BI64&gt;=55,"55mph+","Undefined"))))</f>
        <v>&lt; 25mph</v>
      </c>
      <c r="BO1119">
        <v>0</v>
      </c>
      <c r="BP1119">
        <v>0</v>
      </c>
      <c r="BQ1119" s="40" t="str">
        <f>IF(BO64&lt;25,"&lt; 25mph",IF(BO64&lt;40,"25-40mph",IF(BO64&lt;55,"40-55mph",IF(BO64&gt;=55,"55mph+","Undefined"))))</f>
        <v>&lt; 25mph</v>
      </c>
      <c r="BR1119" t="s">
        <v>5350</v>
      </c>
      <c r="BS1119">
        <v>4.47</v>
      </c>
      <c r="BT1119" t="s">
        <v>10984</v>
      </c>
      <c r="BU1119">
        <v>7</v>
      </c>
      <c r="BV1119">
        <v>60</v>
      </c>
      <c r="BW1119" s="40" t="str">
        <f t="shared" si="65"/>
        <v>&lt; 25mph</v>
      </c>
    </row>
    <row r="1120" spans="1:75" x14ac:dyDescent="0.45">
      <c r="A1120" t="s">
        <v>83</v>
      </c>
      <c r="B1120" s="58">
        <v>42939.390625</v>
      </c>
      <c r="C1120" t="s">
        <v>2668</v>
      </c>
      <c r="D1120">
        <v>40.642013300000002</v>
      </c>
      <c r="E1120">
        <v>-122.2302483</v>
      </c>
      <c r="F1120" t="s">
        <v>104</v>
      </c>
      <c r="G1120" t="s">
        <v>85</v>
      </c>
      <c r="H1120" t="s">
        <v>86</v>
      </c>
      <c r="I1120" t="s">
        <v>87</v>
      </c>
      <c r="J1120" t="s">
        <v>2669</v>
      </c>
      <c r="K1120">
        <v>101459708</v>
      </c>
      <c r="L1120" t="s">
        <v>2246</v>
      </c>
      <c r="M1120">
        <v>12000</v>
      </c>
      <c r="N1120" t="s">
        <v>90</v>
      </c>
      <c r="O1120" t="s">
        <v>107</v>
      </c>
      <c r="P1120" t="s">
        <v>92</v>
      </c>
      <c r="Q1120">
        <v>42939.390625</v>
      </c>
      <c r="R1120" t="s">
        <v>2668</v>
      </c>
      <c r="S1120" t="s">
        <v>93</v>
      </c>
      <c r="T1120" t="s">
        <v>94</v>
      </c>
      <c r="U1120" t="s">
        <v>108</v>
      </c>
      <c r="V1120" t="s">
        <v>96</v>
      </c>
      <c r="W1120" t="s">
        <v>109</v>
      </c>
      <c r="Y1120" t="s">
        <v>98</v>
      </c>
      <c r="Z1120" t="s">
        <v>2670</v>
      </c>
      <c r="AA1120">
        <v>2017</v>
      </c>
      <c r="AB1120">
        <v>7</v>
      </c>
      <c r="AC1120">
        <v>23</v>
      </c>
      <c r="AD1120">
        <v>9</v>
      </c>
      <c r="AE1120">
        <v>22</v>
      </c>
      <c r="AF1120" t="s">
        <v>2671</v>
      </c>
      <c r="AG1120" t="s">
        <v>144</v>
      </c>
      <c r="AH1120" t="s">
        <v>4200</v>
      </c>
      <c r="AI1120" t="s">
        <v>102</v>
      </c>
      <c r="AJ1120" t="s">
        <v>5231</v>
      </c>
      <c r="AK1120" t="s">
        <v>5232</v>
      </c>
      <c r="AL1120" t="s">
        <v>5233</v>
      </c>
      <c r="AM1120" t="s">
        <v>108</v>
      </c>
      <c r="AN1120" t="s">
        <v>108</v>
      </c>
      <c r="AO1120">
        <v>184712</v>
      </c>
      <c r="AP1120">
        <v>3.9314027475581401</v>
      </c>
      <c r="AQ1120" t="s">
        <v>6633</v>
      </c>
      <c r="AR1120" t="s">
        <v>5236</v>
      </c>
      <c r="AS1120" t="s">
        <v>5237</v>
      </c>
      <c r="AT1120" t="s">
        <v>5232</v>
      </c>
      <c r="AU1120" t="s">
        <v>6634</v>
      </c>
      <c r="AV1120">
        <v>1021</v>
      </c>
      <c r="AW1120">
        <v>13.693349220860499</v>
      </c>
      <c r="AX1120" t="b">
        <v>0</v>
      </c>
      <c r="AY1120" t="s">
        <v>5236</v>
      </c>
      <c r="BC1120">
        <v>0</v>
      </c>
      <c r="BD1120">
        <v>0</v>
      </c>
      <c r="BE1120" s="40" t="str">
        <f>IF(BC265&lt;25,"&lt; 25mph",IF(BC265&lt;40,"25-40mph",IF(BC265&lt;55,"40-55mph",IF(BC265&gt;=55,"55mph+","Undefined"))))</f>
        <v>&lt; 25mph</v>
      </c>
      <c r="BF1120" t="s">
        <v>5312</v>
      </c>
      <c r="BG1120">
        <v>5.97</v>
      </c>
      <c r="BH1120" t="s">
        <v>10985</v>
      </c>
      <c r="BI1120">
        <v>17</v>
      </c>
      <c r="BJ1120">
        <v>4</v>
      </c>
      <c r="BK1120" s="40" t="str">
        <f>IF(BI265&lt;25,"&lt; 25mph",IF(BI265&lt;40,"25-40mph",IF(BI265&lt;55,"40-55mph",IF(BI265&gt;=55,"55mph+","Undefined"))))</f>
        <v>&lt; 25mph</v>
      </c>
      <c r="BO1120">
        <v>0</v>
      </c>
      <c r="BP1120">
        <v>0</v>
      </c>
      <c r="BQ1120" s="40" t="str">
        <f>IF(BO265&lt;25,"&lt; 25mph",IF(BO265&lt;40,"25-40mph",IF(BO265&lt;55,"40-55mph",IF(BO265&gt;=55,"55mph+","Undefined"))))</f>
        <v>&lt; 25mph</v>
      </c>
      <c r="BR1120" t="s">
        <v>5312</v>
      </c>
      <c r="BS1120">
        <v>5.97</v>
      </c>
      <c r="BT1120" t="s">
        <v>10986</v>
      </c>
      <c r="BU1120">
        <v>20</v>
      </c>
      <c r="BV1120">
        <v>8</v>
      </c>
      <c r="BW1120" s="40" t="str">
        <f t="shared" si="65"/>
        <v>&lt; 25mph</v>
      </c>
    </row>
    <row r="1121" spans="1:75" x14ac:dyDescent="0.45">
      <c r="A1121" t="s">
        <v>83</v>
      </c>
      <c r="B1121" s="58">
        <v>43446</v>
      </c>
      <c r="C1121" s="38">
        <v>0.50624999999999998</v>
      </c>
      <c r="D1121">
        <v>38.727015999999999</v>
      </c>
      <c r="E1121">
        <v>-120.79469899999999</v>
      </c>
      <c r="F1121" t="s">
        <v>104</v>
      </c>
      <c r="G1121" t="s">
        <v>85</v>
      </c>
      <c r="H1121" t="s">
        <v>1317</v>
      </c>
      <c r="I1121" t="s">
        <v>109</v>
      </c>
      <c r="J1121" t="s">
        <v>3316</v>
      </c>
      <c r="K1121">
        <v>101404403</v>
      </c>
      <c r="L1121" t="s">
        <v>3317</v>
      </c>
      <c r="M1121" t="s">
        <v>115</v>
      </c>
      <c r="N1121" t="s">
        <v>90</v>
      </c>
      <c r="O1121" t="s">
        <v>107</v>
      </c>
      <c r="P1121" t="s">
        <v>92</v>
      </c>
      <c r="Q1121">
        <v>43446</v>
      </c>
      <c r="R1121" s="38">
        <v>0.50624999999999998</v>
      </c>
      <c r="S1121" t="s">
        <v>93</v>
      </c>
      <c r="T1121" t="s">
        <v>94</v>
      </c>
      <c r="U1121" t="s">
        <v>104</v>
      </c>
      <c r="V1121" t="s">
        <v>96</v>
      </c>
      <c r="W1121" t="s">
        <v>109</v>
      </c>
      <c r="Y1121" t="s">
        <v>118</v>
      </c>
      <c r="Z1121" t="s">
        <v>4193</v>
      </c>
      <c r="AA1121">
        <v>2018</v>
      </c>
      <c r="AB1121">
        <v>12</v>
      </c>
      <c r="AC1121">
        <v>12</v>
      </c>
      <c r="AD1121">
        <v>12</v>
      </c>
      <c r="AE1121">
        <v>9</v>
      </c>
      <c r="AF1121" t="s">
        <v>120</v>
      </c>
      <c r="AG1121" t="s">
        <v>279</v>
      </c>
      <c r="AH1121" t="s">
        <v>4200</v>
      </c>
      <c r="AI1121" t="s">
        <v>102</v>
      </c>
      <c r="AJ1121" t="s">
        <v>5231</v>
      </c>
      <c r="AK1121" t="s">
        <v>5232</v>
      </c>
      <c r="AL1121" t="s">
        <v>5233</v>
      </c>
      <c r="AM1121" t="s">
        <v>104</v>
      </c>
      <c r="AN1121" t="s">
        <v>98</v>
      </c>
      <c r="AO1121" t="s">
        <v>94</v>
      </c>
      <c r="AP1121">
        <v>10.146202854265301</v>
      </c>
      <c r="AQ1121" t="s">
        <v>7160</v>
      </c>
      <c r="AR1121" t="s">
        <v>5236</v>
      </c>
      <c r="AS1121" t="s">
        <v>5237</v>
      </c>
      <c r="AT1121" t="s">
        <v>5232</v>
      </c>
      <c r="AU1121" t="s">
        <v>7745</v>
      </c>
      <c r="AV1121">
        <v>1724</v>
      </c>
      <c r="AW1121">
        <v>13.513389844973201</v>
      </c>
      <c r="AX1121" t="b">
        <v>0</v>
      </c>
      <c r="AY1121" t="s">
        <v>5236</v>
      </c>
      <c r="AZ1121" t="s">
        <v>7448</v>
      </c>
      <c r="BA1121">
        <v>1.89</v>
      </c>
      <c r="BB1121" t="s">
        <v>10987</v>
      </c>
      <c r="BC1121">
        <v>8.1199999999999992</v>
      </c>
      <c r="BD1121">
        <v>50</v>
      </c>
      <c r="BE1121" s="40" t="str">
        <f>IF(BC473&lt;25,"&lt; 25mph",IF(BC473&lt;40,"25-40mph",IF(BC473&lt;55,"40-55mph",IF(BC473&gt;=55,"55mph+","Undefined"))))</f>
        <v>&lt; 25mph</v>
      </c>
      <c r="BF1121" t="s">
        <v>7738</v>
      </c>
      <c r="BG1121">
        <v>6.29</v>
      </c>
      <c r="BH1121" t="s">
        <v>10987</v>
      </c>
      <c r="BI1121">
        <v>9.64</v>
      </c>
      <c r="BJ1121">
        <v>93</v>
      </c>
      <c r="BK1121" s="40" t="str">
        <f>IF(BI473&lt;25,"&lt; 25mph",IF(BI473&lt;40,"25-40mph",IF(BI473&lt;55,"40-55mph",IF(BI473&gt;=55,"55mph+","Undefined"))))</f>
        <v>&lt; 25mph</v>
      </c>
      <c r="BL1121" t="s">
        <v>5283</v>
      </c>
      <c r="BM1121">
        <v>3.65</v>
      </c>
      <c r="BN1121" t="s">
        <v>10988</v>
      </c>
      <c r="BO1121">
        <v>12.01</v>
      </c>
      <c r="BP1121">
        <v>99</v>
      </c>
      <c r="BQ1121" s="40" t="str">
        <f>IF(BO473&lt;25,"&lt; 25mph",IF(BO473&lt;40,"25-40mph",IF(BO473&lt;55,"40-55mph",IF(BO473&gt;=55,"55mph+","Undefined"))))</f>
        <v>&lt; 25mph</v>
      </c>
      <c r="BR1121" t="s">
        <v>5283</v>
      </c>
      <c r="BS1121">
        <v>3.65</v>
      </c>
      <c r="BT1121" t="s">
        <v>10988</v>
      </c>
      <c r="BU1121">
        <v>12.01</v>
      </c>
      <c r="BV1121">
        <v>185</v>
      </c>
      <c r="BW1121" s="40" t="str">
        <f t="shared" si="65"/>
        <v>&lt; 25mph</v>
      </c>
    </row>
    <row r="1122" spans="1:75" x14ac:dyDescent="0.45">
      <c r="A1122" t="s">
        <v>83</v>
      </c>
      <c r="B1122" s="58">
        <v>42369.8</v>
      </c>
      <c r="C1122" s="58">
        <v>42369.8</v>
      </c>
      <c r="D1122">
        <v>37.156779989999997</v>
      </c>
      <c r="E1122">
        <v>-121.986819</v>
      </c>
      <c r="F1122" t="s">
        <v>104</v>
      </c>
      <c r="G1122" t="s">
        <v>85</v>
      </c>
      <c r="H1122" t="s">
        <v>86</v>
      </c>
      <c r="I1122" t="s">
        <v>87</v>
      </c>
      <c r="J1122" t="s">
        <v>1313</v>
      </c>
      <c r="K1122">
        <v>100518215</v>
      </c>
      <c r="L1122" t="s">
        <v>250</v>
      </c>
      <c r="M1122">
        <v>21000</v>
      </c>
      <c r="N1122" t="s">
        <v>90</v>
      </c>
      <c r="O1122" t="s">
        <v>107</v>
      </c>
      <c r="P1122" t="s">
        <v>92</v>
      </c>
      <c r="Q1122">
        <v>42369.8</v>
      </c>
      <c r="R1122" s="58">
        <v>42369.8</v>
      </c>
      <c r="S1122" t="s">
        <v>135</v>
      </c>
      <c r="T1122" t="s">
        <v>84</v>
      </c>
      <c r="U1122" t="s">
        <v>94</v>
      </c>
      <c r="V1122" t="s">
        <v>94</v>
      </c>
      <c r="W1122" t="s">
        <v>109</v>
      </c>
      <c r="Y1122" t="s">
        <v>98</v>
      </c>
      <c r="Z1122" t="s">
        <v>1314</v>
      </c>
      <c r="AA1122">
        <v>2015</v>
      </c>
      <c r="AB1122">
        <v>12</v>
      </c>
      <c r="AC1122">
        <v>31</v>
      </c>
      <c r="AD1122">
        <v>19</v>
      </c>
      <c r="AE1122">
        <v>12</v>
      </c>
      <c r="AF1122" t="s">
        <v>1315</v>
      </c>
      <c r="AG1122" t="s">
        <v>121</v>
      </c>
      <c r="AH1122" t="s">
        <v>4200</v>
      </c>
      <c r="AI1122" t="s">
        <v>102</v>
      </c>
      <c r="AJ1122" t="s">
        <v>5231</v>
      </c>
      <c r="AK1122" t="s">
        <v>5232</v>
      </c>
      <c r="AL1122" t="s">
        <v>5233</v>
      </c>
      <c r="AM1122" t="s">
        <v>139</v>
      </c>
      <c r="AN1122" t="s">
        <v>5303</v>
      </c>
      <c r="AO1122">
        <v>7979</v>
      </c>
      <c r="AP1122">
        <v>7.4148900643905096</v>
      </c>
      <c r="AQ1122" t="s">
        <v>5870</v>
      </c>
      <c r="AR1122" t="s">
        <v>5236</v>
      </c>
      <c r="AS1122" t="s">
        <v>5237</v>
      </c>
      <c r="AT1122" t="s">
        <v>5232</v>
      </c>
      <c r="AU1122" t="s">
        <v>5871</v>
      </c>
      <c r="AV1122">
        <v>433</v>
      </c>
      <c r="AW1122">
        <v>10.925089451749001</v>
      </c>
      <c r="AX1122" t="b">
        <v>0</v>
      </c>
      <c r="AY1122" t="s">
        <v>5236</v>
      </c>
      <c r="AZ1122" t="s">
        <v>6581</v>
      </c>
      <c r="BA1122">
        <v>3.83</v>
      </c>
      <c r="BB1122" t="s">
        <v>10989</v>
      </c>
      <c r="BC1122">
        <v>4</v>
      </c>
      <c r="BD1122">
        <v>33</v>
      </c>
      <c r="BE1122" s="40" t="str">
        <f>IF(BC111&lt;25,"&lt; 25mph",IF(BC111&lt;40,"25-40mph",IF(BC111&lt;55,"40-55mph",IF(BC111&gt;=55,"55mph+","Undefined"))))</f>
        <v>&lt; 25mph</v>
      </c>
      <c r="BF1122" t="s">
        <v>8745</v>
      </c>
      <c r="BG1122">
        <v>5.6</v>
      </c>
      <c r="BH1122" t="s">
        <v>10990</v>
      </c>
      <c r="BI1122">
        <v>8.99</v>
      </c>
      <c r="BJ1122">
        <v>220</v>
      </c>
      <c r="BK1122" s="40" t="str">
        <f>IF(BI111&lt;25,"&lt; 25mph",IF(BI111&lt;40,"25-40mph",IF(BI111&lt;55,"40-55mph",IF(BI111&gt;=55,"55mph+","Undefined"))))</f>
        <v>&lt; 25mph</v>
      </c>
      <c r="BL1122" t="s">
        <v>6581</v>
      </c>
      <c r="BM1122">
        <v>3.83</v>
      </c>
      <c r="BN1122" t="s">
        <v>10989</v>
      </c>
      <c r="BO1122">
        <v>4</v>
      </c>
      <c r="BP1122">
        <v>63</v>
      </c>
      <c r="BQ1122" s="40" t="str">
        <f>IF(BO111&lt;25,"&lt; 25mph",IF(BO111&lt;40,"25-40mph",IF(BO111&lt;55,"40-55mph",IF(BO111&gt;=55,"55mph+","Undefined"))))</f>
        <v>&lt; 25mph</v>
      </c>
      <c r="BR1122" t="s">
        <v>8745</v>
      </c>
      <c r="BS1122">
        <v>5.6</v>
      </c>
      <c r="BT1122" t="s">
        <v>10990</v>
      </c>
      <c r="BU1122">
        <v>8.99</v>
      </c>
      <c r="BV1122">
        <v>440</v>
      </c>
      <c r="BW1122" s="40" t="str">
        <f t="shared" si="65"/>
        <v>&lt; 25mph</v>
      </c>
    </row>
    <row r="1123" spans="1:75" x14ac:dyDescent="0.45">
      <c r="A1123" t="s">
        <v>83</v>
      </c>
      <c r="B1123" s="58">
        <v>42625</v>
      </c>
      <c r="C1123" s="38">
        <v>0.52638888888888891</v>
      </c>
      <c r="D1123">
        <v>38.783229990000002</v>
      </c>
      <c r="E1123">
        <v>-120.6006</v>
      </c>
      <c r="F1123" t="s">
        <v>104</v>
      </c>
      <c r="G1123" t="s">
        <v>1316</v>
      </c>
      <c r="H1123" t="s">
        <v>129</v>
      </c>
      <c r="I1123" t="s">
        <v>87</v>
      </c>
      <c r="J1123" t="s">
        <v>1318</v>
      </c>
      <c r="K1123">
        <v>101421708</v>
      </c>
      <c r="L1123" t="s">
        <v>1319</v>
      </c>
      <c r="M1123" t="s">
        <v>115</v>
      </c>
      <c r="N1123" t="s">
        <v>90</v>
      </c>
      <c r="O1123" t="s">
        <v>107</v>
      </c>
      <c r="P1123" t="s">
        <v>92</v>
      </c>
      <c r="Q1123">
        <v>42625</v>
      </c>
      <c r="R1123" s="38">
        <v>0.52638888888888891</v>
      </c>
      <c r="S1123" t="s">
        <v>135</v>
      </c>
      <c r="T1123" t="s">
        <v>90</v>
      </c>
      <c r="U1123" t="s">
        <v>94</v>
      </c>
      <c r="V1123" t="s">
        <v>94</v>
      </c>
      <c r="W1123" t="s">
        <v>109</v>
      </c>
      <c r="Y1123" t="s">
        <v>118</v>
      </c>
      <c r="Z1123" t="s">
        <v>1907</v>
      </c>
      <c r="AA1123">
        <v>2016</v>
      </c>
      <c r="AB1123">
        <v>9</v>
      </c>
      <c r="AC1123">
        <v>12</v>
      </c>
      <c r="AD1123">
        <v>12</v>
      </c>
      <c r="AE1123">
        <v>38</v>
      </c>
      <c r="AF1123" t="s">
        <v>120</v>
      </c>
      <c r="AG1123" t="s">
        <v>121</v>
      </c>
      <c r="AH1123" t="s">
        <v>4200</v>
      </c>
      <c r="AI1123" t="s">
        <v>102</v>
      </c>
      <c r="AJ1123" t="s">
        <v>5231</v>
      </c>
      <c r="AK1123" t="s">
        <v>5232</v>
      </c>
      <c r="AL1123" t="s">
        <v>5233</v>
      </c>
      <c r="AM1123" t="s">
        <v>139</v>
      </c>
      <c r="AN1123" t="s">
        <v>90</v>
      </c>
      <c r="AO1123" t="s">
        <v>94</v>
      </c>
      <c r="AP1123">
        <v>15.5164941437473</v>
      </c>
      <c r="AQ1123" t="s">
        <v>6258</v>
      </c>
      <c r="AR1123" t="s">
        <v>5236</v>
      </c>
      <c r="AS1123" t="s">
        <v>5237</v>
      </c>
      <c r="AT1123" t="s">
        <v>5232</v>
      </c>
      <c r="AU1123" t="s">
        <v>6259</v>
      </c>
      <c r="AV1123">
        <v>716</v>
      </c>
      <c r="AW1123">
        <v>15.5341864786699</v>
      </c>
      <c r="AX1123" t="b">
        <v>0</v>
      </c>
      <c r="AY1123" t="s">
        <v>5236</v>
      </c>
      <c r="BC1123">
        <v>0</v>
      </c>
      <c r="BD1123">
        <v>0</v>
      </c>
      <c r="BE1123" s="40" t="str">
        <f>IF(BC187&lt;25,"&lt; 25mph",IF(BC187&lt;40,"25-40mph",IF(BC187&lt;55,"40-55mph",IF(BC187&gt;=55,"55mph+","Undefined"))))</f>
        <v>&lt; 25mph</v>
      </c>
      <c r="BF1123" t="s">
        <v>5550</v>
      </c>
      <c r="BG1123">
        <v>7.91</v>
      </c>
      <c r="BH1123" t="s">
        <v>10991</v>
      </c>
      <c r="BI1123">
        <v>5.99</v>
      </c>
      <c r="BJ1123">
        <v>8</v>
      </c>
      <c r="BK1123" s="40" t="str">
        <f>IF(BI187&lt;25,"&lt; 25mph",IF(BI187&lt;40,"25-40mph",IF(BI187&lt;55,"40-55mph",IF(BI187&gt;=55,"55mph+","Undefined"))))</f>
        <v>&lt; 25mph</v>
      </c>
      <c r="BO1123">
        <v>0</v>
      </c>
      <c r="BP1123">
        <v>0</v>
      </c>
      <c r="BQ1123" s="40" t="str">
        <f>IF(BO187&lt;25,"&lt; 25mph",IF(BO187&lt;40,"25-40mph",IF(BO187&lt;55,"40-55mph",IF(BO187&gt;=55,"55mph+","Undefined"))))</f>
        <v>&lt; 25mph</v>
      </c>
      <c r="BR1123" t="s">
        <v>5550</v>
      </c>
      <c r="BS1123">
        <v>7.91</v>
      </c>
      <c r="BT1123" t="s">
        <v>10991</v>
      </c>
      <c r="BU1123">
        <v>5.99</v>
      </c>
      <c r="BV1123">
        <v>15</v>
      </c>
      <c r="BW1123" s="40" t="str">
        <f t="shared" si="65"/>
        <v>&lt; 25mph</v>
      </c>
    </row>
    <row r="1124" spans="1:75" x14ac:dyDescent="0.45">
      <c r="A1124" t="s">
        <v>83</v>
      </c>
      <c r="B1124" s="58">
        <v>42940.906284722223</v>
      </c>
      <c r="C1124" t="s">
        <v>2692</v>
      </c>
      <c r="D1124">
        <v>35.602428000000003</v>
      </c>
      <c r="E1124">
        <v>-120.921065</v>
      </c>
      <c r="F1124" t="s">
        <v>104</v>
      </c>
      <c r="G1124" t="s">
        <v>85</v>
      </c>
      <c r="H1124" t="s">
        <v>306</v>
      </c>
      <c r="I1124" t="s">
        <v>87</v>
      </c>
      <c r="J1124" t="s">
        <v>109</v>
      </c>
      <c r="K1124">
        <v>101860186</v>
      </c>
      <c r="L1124" t="s">
        <v>109</v>
      </c>
      <c r="M1124">
        <v>12000</v>
      </c>
      <c r="N1124" t="s">
        <v>90</v>
      </c>
      <c r="O1124" t="s">
        <v>107</v>
      </c>
      <c r="P1124" t="s">
        <v>92</v>
      </c>
      <c r="Q1124">
        <v>42940.906284722223</v>
      </c>
      <c r="R1124" t="s">
        <v>2692</v>
      </c>
      <c r="S1124" t="s">
        <v>93</v>
      </c>
      <c r="T1124" t="s">
        <v>94</v>
      </c>
      <c r="U1124" t="s">
        <v>104</v>
      </c>
      <c r="V1124" t="s">
        <v>96</v>
      </c>
      <c r="W1124" t="s">
        <v>109</v>
      </c>
      <c r="Y1124" t="s">
        <v>123</v>
      </c>
      <c r="Z1124" t="s">
        <v>2693</v>
      </c>
      <c r="AA1124">
        <v>2017</v>
      </c>
      <c r="AB1124">
        <v>7</v>
      </c>
      <c r="AC1124">
        <v>24</v>
      </c>
      <c r="AD1124">
        <v>21</v>
      </c>
      <c r="AE1124">
        <v>45</v>
      </c>
      <c r="AF1124" t="s">
        <v>2694</v>
      </c>
      <c r="AG1124" t="s">
        <v>144</v>
      </c>
      <c r="AH1124" t="s">
        <v>4200</v>
      </c>
      <c r="AI1124" t="s">
        <v>102</v>
      </c>
      <c r="AJ1124" t="s">
        <v>5231</v>
      </c>
      <c r="AK1124" t="s">
        <v>5232</v>
      </c>
      <c r="AL1124" t="s">
        <v>5233</v>
      </c>
      <c r="AM1124" t="s">
        <v>104</v>
      </c>
      <c r="AN1124" t="s">
        <v>123</v>
      </c>
      <c r="AO1124">
        <v>21231</v>
      </c>
      <c r="AP1124">
        <v>19.444502290785799</v>
      </c>
      <c r="AQ1124" t="s">
        <v>6645</v>
      </c>
      <c r="AR1124" t="s">
        <v>5236</v>
      </c>
      <c r="AS1124" t="s">
        <v>5237</v>
      </c>
      <c r="AT1124" t="s">
        <v>5232</v>
      </c>
      <c r="AU1124" t="s">
        <v>6646</v>
      </c>
      <c r="AV1124">
        <v>1028</v>
      </c>
      <c r="AW1124">
        <v>30.010835357955699</v>
      </c>
      <c r="AX1124" t="b">
        <v>0</v>
      </c>
      <c r="AY1124" t="s">
        <v>5247</v>
      </c>
      <c r="AZ1124" t="s">
        <v>5486</v>
      </c>
      <c r="BA1124">
        <v>3.74</v>
      </c>
      <c r="BB1124" t="s">
        <v>10992</v>
      </c>
      <c r="BC1124">
        <v>5.99</v>
      </c>
      <c r="BD1124">
        <v>1</v>
      </c>
      <c r="BE1124" s="40" t="str">
        <f>IF(BC269&lt;25,"&lt; 25mph",IF(BC269&lt;40,"25-40mph",IF(BC269&lt;55,"40-55mph",IF(BC269&gt;=55,"55mph+","Undefined"))))</f>
        <v>&lt; 25mph</v>
      </c>
      <c r="BF1124" t="s">
        <v>5486</v>
      </c>
      <c r="BG1124">
        <v>3.74</v>
      </c>
      <c r="BH1124" t="s">
        <v>10992</v>
      </c>
      <c r="BI1124">
        <v>5.99</v>
      </c>
      <c r="BJ1124">
        <v>1</v>
      </c>
      <c r="BK1124" s="40" t="str">
        <f>IF(BI269&lt;25,"&lt; 25mph",IF(BI269&lt;40,"25-40mph",IF(BI269&lt;55,"40-55mph",IF(BI269&gt;=55,"55mph+","Undefined"))))</f>
        <v>&lt; 25mph</v>
      </c>
      <c r="BL1124" t="s">
        <v>5486</v>
      </c>
      <c r="BM1124">
        <v>3.74</v>
      </c>
      <c r="BN1124" t="s">
        <v>10992</v>
      </c>
      <c r="BO1124">
        <v>5.99</v>
      </c>
      <c r="BP1124">
        <v>2</v>
      </c>
      <c r="BQ1124" s="40" t="str">
        <f>IF(BO269&lt;25,"&lt; 25mph",IF(BO269&lt;40,"25-40mph",IF(BO269&lt;55,"40-55mph",IF(BO269&gt;=55,"55mph+","Undefined"))))</f>
        <v>&lt; 25mph</v>
      </c>
      <c r="BR1124" t="s">
        <v>5486</v>
      </c>
      <c r="BS1124">
        <v>3.74</v>
      </c>
      <c r="BT1124" t="s">
        <v>10992</v>
      </c>
      <c r="BU1124">
        <v>5.99</v>
      </c>
      <c r="BV1124">
        <v>2</v>
      </c>
      <c r="BW1124" s="40" t="str">
        <f t="shared" si="65"/>
        <v>&lt; 25mph</v>
      </c>
    </row>
    <row r="1125" spans="1:75" x14ac:dyDescent="0.45">
      <c r="A1125" t="s">
        <v>83</v>
      </c>
      <c r="B1125" s="58">
        <v>43682</v>
      </c>
      <c r="C1125" s="38">
        <v>0.94305555555555554</v>
      </c>
      <c r="D1125">
        <v>37.186900000000001</v>
      </c>
      <c r="E1125">
        <v>-119.79017829999999</v>
      </c>
      <c r="G1125" t="s">
        <v>4253</v>
      </c>
      <c r="H1125" t="s">
        <v>4214</v>
      </c>
      <c r="I1125" t="s">
        <v>109</v>
      </c>
      <c r="K1125">
        <v>322066125092</v>
      </c>
      <c r="M1125">
        <v>21000</v>
      </c>
      <c r="N1125" t="s">
        <v>318</v>
      </c>
      <c r="O1125" t="s">
        <v>107</v>
      </c>
      <c r="P1125" t="s">
        <v>92</v>
      </c>
      <c r="Q1125">
        <v>43682</v>
      </c>
      <c r="R1125" s="38">
        <v>0.94305555555555554</v>
      </c>
      <c r="S1125" t="s">
        <v>4390</v>
      </c>
      <c r="T1125" t="s">
        <v>318</v>
      </c>
      <c r="Y1125" t="s">
        <v>98</v>
      </c>
      <c r="Z1125" t="s">
        <v>4723</v>
      </c>
      <c r="AA1125">
        <v>2019</v>
      </c>
      <c r="AB1125">
        <v>8</v>
      </c>
      <c r="AC1125">
        <v>5</v>
      </c>
      <c r="AD1125">
        <v>22</v>
      </c>
      <c r="AE1125">
        <v>38</v>
      </c>
      <c r="AF1125" t="s">
        <v>4724</v>
      </c>
      <c r="AG1125" t="s">
        <v>144</v>
      </c>
      <c r="AH1125" t="s">
        <v>4200</v>
      </c>
      <c r="AI1125" t="s">
        <v>102</v>
      </c>
      <c r="AJ1125" t="s">
        <v>5231</v>
      </c>
      <c r="AK1125" t="s">
        <v>5232</v>
      </c>
      <c r="AL1125" t="s">
        <v>5233</v>
      </c>
      <c r="AM1125" t="s">
        <v>139</v>
      </c>
      <c r="AN1125" t="s">
        <v>318</v>
      </c>
      <c r="AO1125">
        <v>996</v>
      </c>
      <c r="AP1125">
        <v>7.0885792795051099</v>
      </c>
      <c r="AQ1125" t="s">
        <v>8066</v>
      </c>
      <c r="AR1125" t="s">
        <v>5236</v>
      </c>
      <c r="AS1125" t="s">
        <v>5237</v>
      </c>
      <c r="AT1125" t="s">
        <v>5232</v>
      </c>
      <c r="AU1125" t="s">
        <v>8067</v>
      </c>
      <c r="AV1125">
        <v>1952</v>
      </c>
      <c r="AW1125">
        <v>12.346843477991101</v>
      </c>
      <c r="AX1125" t="b">
        <v>0</v>
      </c>
      <c r="AY1125" t="s">
        <v>5236</v>
      </c>
      <c r="AZ1125" t="s">
        <v>5619</v>
      </c>
      <c r="BA1125">
        <v>3.69</v>
      </c>
      <c r="BB1125" t="s">
        <v>10993</v>
      </c>
      <c r="BC1125">
        <v>8.01</v>
      </c>
      <c r="BD1125">
        <v>18</v>
      </c>
      <c r="BE1125" s="40" t="str">
        <f>IF(BC530&lt;25,"&lt; 25mph",IF(BC530&lt;40,"25-40mph",IF(BC530&lt;55,"40-55mph",IF(BC530&gt;=55,"55mph+","Undefined"))))</f>
        <v>&lt; 25mph</v>
      </c>
      <c r="BF1125" t="s">
        <v>5619</v>
      </c>
      <c r="BG1125">
        <v>3.69</v>
      </c>
      <c r="BH1125" t="s">
        <v>10993</v>
      </c>
      <c r="BI1125">
        <v>8.01</v>
      </c>
      <c r="BJ1125">
        <v>18</v>
      </c>
      <c r="BK1125" s="40" t="str">
        <f>IF(BI530&lt;25,"&lt; 25mph",IF(BI530&lt;40,"25-40mph",IF(BI530&lt;55,"40-55mph",IF(BI530&gt;=55,"55mph+","Undefined"))))</f>
        <v>&lt; 25mph</v>
      </c>
      <c r="BL1125" t="s">
        <v>5619</v>
      </c>
      <c r="BM1125">
        <v>3.69</v>
      </c>
      <c r="BN1125" t="s">
        <v>10993</v>
      </c>
      <c r="BO1125">
        <v>8.01</v>
      </c>
      <c r="BP1125">
        <v>36</v>
      </c>
      <c r="BQ1125" s="40" t="str">
        <f>IF(BO530&lt;25,"&lt; 25mph",IF(BO530&lt;40,"25-40mph",IF(BO530&lt;55,"40-55mph",IF(BO530&gt;=55,"55mph+","Undefined"))))</f>
        <v>&lt; 25mph</v>
      </c>
      <c r="BR1125" t="s">
        <v>5619</v>
      </c>
      <c r="BS1125">
        <v>3.69</v>
      </c>
      <c r="BT1125" t="s">
        <v>10993</v>
      </c>
      <c r="BU1125">
        <v>8.01</v>
      </c>
      <c r="BV1125">
        <v>36</v>
      </c>
      <c r="BW1125" s="40" t="str">
        <f t="shared" si="65"/>
        <v>&lt; 25mph</v>
      </c>
    </row>
    <row r="1126" spans="1:75" x14ac:dyDescent="0.45">
      <c r="A1126" t="s">
        <v>83</v>
      </c>
      <c r="B1126" s="58">
        <v>42211.517361111109</v>
      </c>
      <c r="C1126" s="58">
        <v>42211.517361111109</v>
      </c>
      <c r="D1126">
        <v>39.158610000000003</v>
      </c>
      <c r="E1126">
        <v>-121.06344</v>
      </c>
      <c r="F1126" t="s">
        <v>104</v>
      </c>
      <c r="G1126" t="s">
        <v>85</v>
      </c>
      <c r="H1126" t="s">
        <v>86</v>
      </c>
      <c r="I1126" t="s">
        <v>87</v>
      </c>
      <c r="J1126" t="s">
        <v>113</v>
      </c>
      <c r="K1126" t="s">
        <v>774</v>
      </c>
      <c r="M1126">
        <v>12000</v>
      </c>
      <c r="N1126" t="s">
        <v>90</v>
      </c>
      <c r="O1126" t="s">
        <v>107</v>
      </c>
      <c r="P1126" t="s">
        <v>92</v>
      </c>
      <c r="Q1126">
        <v>42211.517361111109</v>
      </c>
      <c r="R1126" s="58">
        <v>42211.517361111109</v>
      </c>
      <c r="S1126" t="s">
        <v>93</v>
      </c>
      <c r="T1126" t="s">
        <v>94</v>
      </c>
      <c r="U1126" t="s">
        <v>104</v>
      </c>
      <c r="V1126" t="s">
        <v>96</v>
      </c>
      <c r="W1126" t="s">
        <v>109</v>
      </c>
      <c r="Y1126" t="s">
        <v>123</v>
      </c>
      <c r="Z1126" t="s">
        <v>775</v>
      </c>
      <c r="AA1126">
        <v>2015</v>
      </c>
      <c r="AB1126">
        <v>7</v>
      </c>
      <c r="AC1126">
        <v>26</v>
      </c>
      <c r="AD1126">
        <v>12</v>
      </c>
      <c r="AE1126">
        <v>25</v>
      </c>
      <c r="AF1126" t="s">
        <v>776</v>
      </c>
      <c r="AG1126" t="s">
        <v>144</v>
      </c>
      <c r="AH1126" t="s">
        <v>4200</v>
      </c>
      <c r="AI1126" t="s">
        <v>102</v>
      </c>
      <c r="AJ1126" t="s">
        <v>5231</v>
      </c>
      <c r="AK1126" t="s">
        <v>5232</v>
      </c>
      <c r="AL1126" t="s">
        <v>5233</v>
      </c>
      <c r="AM1126" t="s">
        <v>104</v>
      </c>
      <c r="AN1126" t="s">
        <v>123</v>
      </c>
      <c r="AO1126">
        <v>2224</v>
      </c>
      <c r="AP1126">
        <v>13.064425187474599</v>
      </c>
      <c r="AQ1126" t="s">
        <v>5560</v>
      </c>
      <c r="AR1126" t="s">
        <v>5236</v>
      </c>
      <c r="AS1126" t="s">
        <v>5237</v>
      </c>
      <c r="AT1126" t="s">
        <v>5232</v>
      </c>
      <c r="AU1126" t="s">
        <v>5561</v>
      </c>
      <c r="AV1126">
        <v>230</v>
      </c>
      <c r="AW1126">
        <v>13.6917230893672</v>
      </c>
      <c r="AX1126" t="b">
        <v>0</v>
      </c>
      <c r="AY1126" t="s">
        <v>5236</v>
      </c>
      <c r="AZ1126" t="s">
        <v>5507</v>
      </c>
      <c r="BA1126">
        <v>3.9</v>
      </c>
      <c r="BB1126" t="s">
        <v>10994</v>
      </c>
      <c r="BC1126">
        <v>4.99</v>
      </c>
      <c r="BD1126">
        <v>10</v>
      </c>
      <c r="BE1126" s="40" t="str">
        <f>IF(BC59&lt;25,"&lt; 25mph",IF(BC59&lt;40,"25-40mph",IF(BC59&lt;55,"40-55mph",IF(BC59&gt;=55,"55mph+","Undefined"))))</f>
        <v>&lt; 25mph</v>
      </c>
      <c r="BF1126" t="s">
        <v>7455</v>
      </c>
      <c r="BG1126">
        <v>7.97</v>
      </c>
      <c r="BH1126" t="s">
        <v>10995</v>
      </c>
      <c r="BI1126">
        <v>7.9</v>
      </c>
      <c r="BJ1126">
        <v>99</v>
      </c>
      <c r="BK1126" s="40" t="str">
        <f>IF(BI59&lt;25,"&lt; 25mph",IF(BI59&lt;40,"25-40mph",IF(BI59&lt;55,"40-55mph",IF(BI59&gt;=55,"55mph+","Undefined"))))</f>
        <v>&lt; 25mph</v>
      </c>
      <c r="BL1126" t="s">
        <v>5507</v>
      </c>
      <c r="BM1126">
        <v>3.9</v>
      </c>
      <c r="BN1126" t="s">
        <v>10994</v>
      </c>
      <c r="BO1126">
        <v>4.99</v>
      </c>
      <c r="BP1126">
        <v>20</v>
      </c>
      <c r="BQ1126" s="40" t="str">
        <f>IF(BO59&lt;25,"&lt; 25mph",IF(BO59&lt;40,"25-40mph",IF(BO59&lt;55,"40-55mph",IF(BO59&gt;=55,"55mph+","Undefined"))))</f>
        <v>&lt; 25mph</v>
      </c>
      <c r="BR1126" t="s">
        <v>7455</v>
      </c>
      <c r="BS1126">
        <v>7.97</v>
      </c>
      <c r="BT1126" t="s">
        <v>10995</v>
      </c>
      <c r="BU1126">
        <v>7.9</v>
      </c>
      <c r="BV1126">
        <v>186</v>
      </c>
      <c r="BW1126" s="40" t="str">
        <f t="shared" si="65"/>
        <v>&lt; 25mph</v>
      </c>
    </row>
    <row r="1127" spans="1:75" x14ac:dyDescent="0.45">
      <c r="A1127" t="s">
        <v>83</v>
      </c>
      <c r="B1127" s="58">
        <v>42567.34652777778</v>
      </c>
      <c r="C1127" s="58">
        <v>42567.34652777778</v>
      </c>
      <c r="D1127">
        <v>37.482779999999998</v>
      </c>
      <c r="E1127">
        <v>-119.8699933</v>
      </c>
      <c r="F1127" t="s">
        <v>104</v>
      </c>
      <c r="G1127" t="s">
        <v>1316</v>
      </c>
      <c r="H1127" t="s">
        <v>129</v>
      </c>
      <c r="I1127" t="s">
        <v>87</v>
      </c>
      <c r="J1127" t="s">
        <v>1318</v>
      </c>
      <c r="K1127">
        <v>101079104</v>
      </c>
      <c r="L1127" t="s">
        <v>89</v>
      </c>
      <c r="M1127" t="s">
        <v>115</v>
      </c>
      <c r="N1127" t="s">
        <v>90</v>
      </c>
      <c r="O1127" t="s">
        <v>107</v>
      </c>
      <c r="P1127" t="s">
        <v>116</v>
      </c>
      <c r="Q1127" t="s">
        <v>117</v>
      </c>
      <c r="R1127" t="s">
        <v>117</v>
      </c>
      <c r="S1127" t="s">
        <v>93</v>
      </c>
      <c r="T1127" t="s">
        <v>94</v>
      </c>
      <c r="U1127" t="s">
        <v>104</v>
      </c>
      <c r="V1127" t="s">
        <v>96</v>
      </c>
      <c r="W1127" t="s">
        <v>109</v>
      </c>
      <c r="Y1127" t="s">
        <v>118</v>
      </c>
      <c r="Z1127" t="s">
        <v>1670</v>
      </c>
      <c r="AA1127">
        <v>2016</v>
      </c>
      <c r="AB1127">
        <v>7</v>
      </c>
      <c r="AC1127">
        <v>16</v>
      </c>
      <c r="AD1127">
        <v>8</v>
      </c>
      <c r="AE1127">
        <v>19</v>
      </c>
      <c r="AF1127" t="s">
        <v>120</v>
      </c>
      <c r="AG1127" t="s">
        <v>144</v>
      </c>
      <c r="AH1127" t="s">
        <v>4200</v>
      </c>
      <c r="AI1127" t="s">
        <v>102</v>
      </c>
      <c r="AJ1127" t="s">
        <v>5231</v>
      </c>
      <c r="AK1127" t="s">
        <v>5232</v>
      </c>
      <c r="AL1127" t="s">
        <v>5233</v>
      </c>
      <c r="AM1127" t="s">
        <v>104</v>
      </c>
      <c r="AN1127" t="s">
        <v>98</v>
      </c>
      <c r="AO1127" t="s">
        <v>94</v>
      </c>
      <c r="AP1127">
        <v>2.1904567022082602</v>
      </c>
      <c r="AQ1127" t="s">
        <v>6071</v>
      </c>
      <c r="AR1127" t="s">
        <v>5236</v>
      </c>
      <c r="AS1127" t="s">
        <v>5237</v>
      </c>
      <c r="AT1127" t="s">
        <v>5232</v>
      </c>
      <c r="AU1127" t="s">
        <v>6072</v>
      </c>
      <c r="AV1127">
        <v>599</v>
      </c>
      <c r="AW1127">
        <v>13.487009207216801</v>
      </c>
      <c r="AX1127" t="b">
        <v>0</v>
      </c>
      <c r="AY1127" t="s">
        <v>5236</v>
      </c>
      <c r="BC1127">
        <v>0</v>
      </c>
      <c r="BD1127">
        <v>0</v>
      </c>
      <c r="BE1127" s="40" t="str">
        <f>IF(BC149&lt;25,"&lt; 25mph",IF(BC149&lt;40,"25-40mph",IF(BC149&lt;55,"40-55mph",IF(BC149&gt;=55,"55mph+","Undefined"))))</f>
        <v>&lt; 25mph</v>
      </c>
      <c r="BF1127" t="s">
        <v>6554</v>
      </c>
      <c r="BG1127">
        <v>4.53</v>
      </c>
      <c r="BH1127" t="s">
        <v>10996</v>
      </c>
      <c r="BI1127">
        <v>5.99</v>
      </c>
      <c r="BJ1127">
        <v>8</v>
      </c>
      <c r="BK1127" s="40" t="str">
        <f>IF(BI149&lt;25,"&lt; 25mph",IF(BI149&lt;40,"25-40mph",IF(BI149&lt;55,"40-55mph",IF(BI149&gt;=55,"55mph+","Undefined"))))</f>
        <v>&lt; 25mph</v>
      </c>
      <c r="BO1127">
        <v>0</v>
      </c>
      <c r="BP1127">
        <v>0</v>
      </c>
      <c r="BQ1127" s="40" t="str">
        <f>IF(BO149&lt;25,"&lt; 25mph",IF(BO149&lt;40,"25-40mph",IF(BO149&lt;55,"40-55mph",IF(BO149&gt;=55,"55mph+","Undefined"))))</f>
        <v>&lt; 25mph</v>
      </c>
      <c r="BR1127" t="s">
        <v>5987</v>
      </c>
      <c r="BS1127">
        <v>6.57</v>
      </c>
      <c r="BT1127" t="s">
        <v>10997</v>
      </c>
      <c r="BU1127">
        <v>8.01</v>
      </c>
      <c r="BV1127">
        <v>18</v>
      </c>
      <c r="BW1127" s="40" t="str">
        <f t="shared" si="65"/>
        <v>&lt; 25mph</v>
      </c>
    </row>
    <row r="1128" spans="1:75" x14ac:dyDescent="0.45">
      <c r="A1128" t="s">
        <v>83</v>
      </c>
      <c r="B1128" s="58">
        <v>42864.77820601852</v>
      </c>
      <c r="C1128" s="38">
        <v>0.7680555555555556</v>
      </c>
      <c r="D1128">
        <v>40.868920000000003</v>
      </c>
      <c r="E1128">
        <v>-123.51559</v>
      </c>
      <c r="F1128" t="s">
        <v>104</v>
      </c>
      <c r="G1128" t="s">
        <v>85</v>
      </c>
      <c r="H1128" t="s">
        <v>129</v>
      </c>
      <c r="I1128" t="s">
        <v>87</v>
      </c>
      <c r="J1128" t="s">
        <v>2176</v>
      </c>
      <c r="K1128">
        <v>103796045</v>
      </c>
      <c r="L1128" t="s">
        <v>109</v>
      </c>
      <c r="M1128">
        <v>12000</v>
      </c>
      <c r="N1128" t="s">
        <v>90</v>
      </c>
      <c r="O1128" t="s">
        <v>107</v>
      </c>
      <c r="P1128" t="s">
        <v>92</v>
      </c>
      <c r="Q1128">
        <v>42864.77820601852</v>
      </c>
      <c r="R1128" s="38">
        <v>0.7680555555555556</v>
      </c>
      <c r="S1128" t="s">
        <v>93</v>
      </c>
      <c r="T1128" t="s">
        <v>94</v>
      </c>
      <c r="U1128" t="s">
        <v>104</v>
      </c>
      <c r="V1128" t="s">
        <v>96</v>
      </c>
      <c r="W1128" t="s">
        <v>109</v>
      </c>
      <c r="Y1128" t="s">
        <v>123</v>
      </c>
      <c r="Z1128" t="s">
        <v>2177</v>
      </c>
      <c r="AA1128">
        <v>2017</v>
      </c>
      <c r="AB1128">
        <v>5</v>
      </c>
      <c r="AC1128">
        <v>9</v>
      </c>
      <c r="AD1128">
        <v>18</v>
      </c>
      <c r="AE1128">
        <v>26</v>
      </c>
      <c r="AF1128" t="s">
        <v>2178</v>
      </c>
      <c r="AG1128" t="s">
        <v>144</v>
      </c>
      <c r="AH1128" t="s">
        <v>4200</v>
      </c>
      <c r="AI1128" t="s">
        <v>102</v>
      </c>
      <c r="AJ1128" t="s">
        <v>5231</v>
      </c>
      <c r="AK1128" t="s">
        <v>5232</v>
      </c>
      <c r="AL1128" t="s">
        <v>5233</v>
      </c>
      <c r="AM1128" t="s">
        <v>104</v>
      </c>
      <c r="AN1128" t="s">
        <v>123</v>
      </c>
      <c r="AO1128">
        <v>108117</v>
      </c>
      <c r="AP1128">
        <v>15.956641738015501</v>
      </c>
      <c r="AQ1128" t="s">
        <v>6401</v>
      </c>
      <c r="AR1128" t="s">
        <v>5236</v>
      </c>
      <c r="AS1128" t="s">
        <v>5237</v>
      </c>
      <c r="AT1128" t="s">
        <v>5232</v>
      </c>
      <c r="AU1128" t="s">
        <v>6402</v>
      </c>
      <c r="AV1128">
        <v>832</v>
      </c>
      <c r="AW1128">
        <v>17.9691476219352</v>
      </c>
      <c r="AX1128" t="b">
        <v>0</v>
      </c>
      <c r="AY1128" t="s">
        <v>5236</v>
      </c>
      <c r="BC1128">
        <v>0</v>
      </c>
      <c r="BD1128">
        <v>0</v>
      </c>
      <c r="BE1128" s="40" t="str">
        <f>IF(BC216&lt;25,"&lt; 25mph",IF(BC216&lt;40,"25-40mph",IF(BC216&lt;55,"40-55mph",IF(BC216&gt;=55,"55mph+","Undefined"))))</f>
        <v>&lt; 25mph</v>
      </c>
      <c r="BF1128" t="s">
        <v>8116</v>
      </c>
      <c r="BG1128">
        <v>6.51</v>
      </c>
      <c r="BH1128" t="s">
        <v>10998</v>
      </c>
      <c r="BI1128">
        <v>0</v>
      </c>
      <c r="BJ1128">
        <v>4</v>
      </c>
      <c r="BK1128" s="40" t="str">
        <f>IF(BI216&lt;25,"&lt; 25mph",IF(BI216&lt;40,"25-40mph",IF(BI216&lt;55,"40-55mph",IF(BI216&gt;=55,"55mph+","Undefined"))))</f>
        <v>&lt; 25mph</v>
      </c>
      <c r="BO1128">
        <v>0</v>
      </c>
      <c r="BP1128">
        <v>0</v>
      </c>
      <c r="BQ1128" s="40" t="str">
        <f>IF(BO216&lt;25,"&lt; 25mph",IF(BO216&lt;40,"25-40mph",IF(BO216&lt;55,"40-55mph",IF(BO216&gt;=55,"55mph+","Undefined"))))</f>
        <v>&lt; 25mph</v>
      </c>
      <c r="BR1128" t="s">
        <v>8116</v>
      </c>
      <c r="BS1128">
        <v>6.51</v>
      </c>
      <c r="BT1128" t="s">
        <v>10999</v>
      </c>
      <c r="BU1128">
        <v>0</v>
      </c>
      <c r="BV1128">
        <v>8</v>
      </c>
      <c r="BW1128" s="40" t="str">
        <f t="shared" si="65"/>
        <v>&lt; 25mph</v>
      </c>
    </row>
    <row r="1129" spans="1:75" x14ac:dyDescent="0.45">
      <c r="A1129" t="s">
        <v>83</v>
      </c>
      <c r="B1129" s="58">
        <v>42908.421423611107</v>
      </c>
      <c r="C1129" s="38">
        <v>0.4</v>
      </c>
      <c r="D1129">
        <v>38.396466699999998</v>
      </c>
      <c r="E1129">
        <v>-120.4727417</v>
      </c>
      <c r="F1129" t="s">
        <v>104</v>
      </c>
      <c r="G1129" t="s">
        <v>85</v>
      </c>
      <c r="H1129" t="s">
        <v>129</v>
      </c>
      <c r="I1129" t="s">
        <v>87</v>
      </c>
      <c r="J1129" t="s">
        <v>1318</v>
      </c>
      <c r="K1129">
        <v>101251777</v>
      </c>
      <c r="L1129" t="s">
        <v>109</v>
      </c>
      <c r="M1129">
        <v>12000</v>
      </c>
      <c r="N1129" t="s">
        <v>90</v>
      </c>
      <c r="O1129" t="s">
        <v>107</v>
      </c>
      <c r="P1129" t="s">
        <v>92</v>
      </c>
      <c r="Q1129">
        <v>42908.421423611107</v>
      </c>
      <c r="R1129" s="38">
        <v>0.4</v>
      </c>
      <c r="S1129" t="s">
        <v>135</v>
      </c>
      <c r="T1129" t="s">
        <v>227</v>
      </c>
      <c r="U1129" t="s">
        <v>94</v>
      </c>
      <c r="V1129" t="s">
        <v>94</v>
      </c>
      <c r="W1129" t="s">
        <v>109</v>
      </c>
      <c r="Y1129" t="s">
        <v>98</v>
      </c>
      <c r="Z1129" t="s">
        <v>2419</v>
      </c>
      <c r="AA1129">
        <v>2017</v>
      </c>
      <c r="AB1129">
        <v>6</v>
      </c>
      <c r="AC1129">
        <v>22</v>
      </c>
      <c r="AD1129">
        <v>9</v>
      </c>
      <c r="AE1129">
        <v>36</v>
      </c>
      <c r="AF1129" t="s">
        <v>2420</v>
      </c>
      <c r="AG1129" t="s">
        <v>121</v>
      </c>
      <c r="AH1129" t="s">
        <v>4200</v>
      </c>
      <c r="AI1129" t="s">
        <v>102</v>
      </c>
      <c r="AJ1129" t="s">
        <v>5231</v>
      </c>
      <c r="AK1129" t="s">
        <v>5232</v>
      </c>
      <c r="AL1129" t="s">
        <v>5233</v>
      </c>
      <c r="AM1129" t="s">
        <v>139</v>
      </c>
      <c r="AN1129" t="s">
        <v>227</v>
      </c>
      <c r="AO1129">
        <v>22732</v>
      </c>
      <c r="AP1129">
        <v>14.868469416334399</v>
      </c>
      <c r="AQ1129" t="s">
        <v>6478</v>
      </c>
      <c r="AR1129" t="s">
        <v>5236</v>
      </c>
      <c r="AS1129" t="s">
        <v>5237</v>
      </c>
      <c r="AT1129" t="s">
        <v>5232</v>
      </c>
      <c r="AU1129" t="s">
        <v>6479</v>
      </c>
      <c r="AV1129">
        <v>925</v>
      </c>
      <c r="AW1129">
        <v>23.483927561365601</v>
      </c>
      <c r="AX1129" t="b">
        <v>0</v>
      </c>
      <c r="AY1129" t="s">
        <v>5236</v>
      </c>
      <c r="AZ1129" t="s">
        <v>11000</v>
      </c>
      <c r="BA1129">
        <v>3.94</v>
      </c>
      <c r="BB1129" t="s">
        <v>11001</v>
      </c>
      <c r="BC1129">
        <v>8.84</v>
      </c>
      <c r="BD1129">
        <v>10</v>
      </c>
      <c r="BE1129" s="40" t="str">
        <f>IF(BC232&lt;25,"&lt; 25mph",IF(BC232&lt;40,"25-40mph",IF(BC232&lt;55,"40-55mph",IF(BC232&gt;=55,"55mph+","Undefined"))))</f>
        <v>&lt; 25mph</v>
      </c>
      <c r="BF1129" t="s">
        <v>6481</v>
      </c>
      <c r="BG1129">
        <v>6.95</v>
      </c>
      <c r="BH1129" t="s">
        <v>11002</v>
      </c>
      <c r="BI1129">
        <v>10</v>
      </c>
      <c r="BJ1129">
        <v>58</v>
      </c>
      <c r="BK1129" s="40" t="str">
        <f>IF(BI232&lt;25,"&lt; 25mph",IF(BI232&lt;40,"25-40mph",IF(BI232&lt;55,"40-55mph",IF(BI232&gt;=55,"55mph+","Undefined"))))</f>
        <v>&lt; 25mph</v>
      </c>
      <c r="BL1129" t="s">
        <v>11000</v>
      </c>
      <c r="BM1129">
        <v>3.94</v>
      </c>
      <c r="BN1129" t="s">
        <v>11003</v>
      </c>
      <c r="BO1129">
        <v>10.29</v>
      </c>
      <c r="BP1129">
        <v>20</v>
      </c>
      <c r="BQ1129" s="40" t="str">
        <f>IF(BO232&lt;25,"&lt; 25mph",IF(BO232&lt;40,"25-40mph",IF(BO232&lt;55,"40-55mph",IF(BO232&gt;=55,"55mph+","Undefined"))))</f>
        <v>&lt; 25mph</v>
      </c>
      <c r="BR1129" t="s">
        <v>11000</v>
      </c>
      <c r="BS1129">
        <v>3.94</v>
      </c>
      <c r="BT1129" t="s">
        <v>11003</v>
      </c>
      <c r="BU1129">
        <v>10.29</v>
      </c>
      <c r="BV1129">
        <v>118</v>
      </c>
      <c r="BW1129" s="40" t="str">
        <f t="shared" si="65"/>
        <v>&lt; 25mph</v>
      </c>
    </row>
    <row r="1130" spans="1:75" x14ac:dyDescent="0.45">
      <c r="A1130" t="s">
        <v>83</v>
      </c>
      <c r="B1130" s="58">
        <v>43138</v>
      </c>
      <c r="C1130" s="38">
        <v>0.38611111111111113</v>
      </c>
      <c r="D1130">
        <v>38.036859999999997</v>
      </c>
      <c r="E1130">
        <v>-120.20956</v>
      </c>
      <c r="F1130" t="s">
        <v>104</v>
      </c>
      <c r="G1130" t="s">
        <v>85</v>
      </c>
      <c r="H1130" t="s">
        <v>1317</v>
      </c>
      <c r="I1130" t="s">
        <v>87</v>
      </c>
      <c r="J1130" t="s">
        <v>3321</v>
      </c>
      <c r="K1130">
        <v>101038120</v>
      </c>
      <c r="L1130" t="s">
        <v>3317</v>
      </c>
      <c r="M1130">
        <v>17000</v>
      </c>
      <c r="N1130" t="s">
        <v>90</v>
      </c>
      <c r="O1130" t="s">
        <v>107</v>
      </c>
      <c r="P1130" t="s">
        <v>92</v>
      </c>
      <c r="Q1130">
        <v>43138</v>
      </c>
      <c r="R1130" s="38">
        <v>0.38611111111111113</v>
      </c>
      <c r="S1130" t="s">
        <v>93</v>
      </c>
      <c r="T1130" t="s">
        <v>94</v>
      </c>
      <c r="U1130" t="s">
        <v>84</v>
      </c>
      <c r="V1130" t="s">
        <v>96</v>
      </c>
      <c r="W1130" t="s">
        <v>97</v>
      </c>
      <c r="X1130" t="s">
        <v>1475</v>
      </c>
      <c r="Y1130" t="s">
        <v>98</v>
      </c>
      <c r="Z1130" t="s">
        <v>3322</v>
      </c>
      <c r="AA1130">
        <v>2018</v>
      </c>
      <c r="AB1130">
        <v>2</v>
      </c>
      <c r="AC1130">
        <v>7</v>
      </c>
      <c r="AD1130">
        <v>9</v>
      </c>
      <c r="AE1130">
        <v>16</v>
      </c>
      <c r="AF1130" t="s">
        <v>3323</v>
      </c>
      <c r="AG1130" t="s">
        <v>121</v>
      </c>
      <c r="AH1130" t="s">
        <v>4200</v>
      </c>
      <c r="AI1130" t="s">
        <v>102</v>
      </c>
      <c r="AJ1130" t="s">
        <v>5231</v>
      </c>
      <c r="AK1130" t="s">
        <v>5232</v>
      </c>
      <c r="AL1130" t="s">
        <v>5233</v>
      </c>
      <c r="AM1130" t="s">
        <v>103</v>
      </c>
      <c r="AN1130" t="s">
        <v>5864</v>
      </c>
      <c r="AO1130">
        <v>78738</v>
      </c>
      <c r="AP1130">
        <v>9.6763577486480798</v>
      </c>
      <c r="AQ1130" t="s">
        <v>7094</v>
      </c>
      <c r="AR1130" t="s">
        <v>5236</v>
      </c>
      <c r="AS1130" t="s">
        <v>5237</v>
      </c>
      <c r="AT1130" t="s">
        <v>5232</v>
      </c>
      <c r="AU1130" t="s">
        <v>7095</v>
      </c>
      <c r="AV1130">
        <v>1301</v>
      </c>
      <c r="AW1130">
        <v>13.4400469817584</v>
      </c>
      <c r="AX1130" t="b">
        <v>0</v>
      </c>
      <c r="AY1130" t="s">
        <v>5236</v>
      </c>
      <c r="AZ1130" t="s">
        <v>5852</v>
      </c>
      <c r="BA1130">
        <v>2.73</v>
      </c>
      <c r="BB1130" t="s">
        <v>11004</v>
      </c>
      <c r="BC1130">
        <v>21</v>
      </c>
      <c r="BD1130">
        <v>1</v>
      </c>
      <c r="BE1130" s="40" t="str">
        <f>IF(BC354&lt;25,"&lt; 25mph",IF(BC354&lt;40,"25-40mph",IF(BC354&lt;55,"40-55mph",IF(BC354&gt;=55,"55mph+","Undefined"))))</f>
        <v>&lt; 25mph</v>
      </c>
      <c r="BF1130" t="s">
        <v>5852</v>
      </c>
      <c r="BG1130">
        <v>2.73</v>
      </c>
      <c r="BH1130" t="s">
        <v>11004</v>
      </c>
      <c r="BI1130">
        <v>21</v>
      </c>
      <c r="BJ1130">
        <v>1</v>
      </c>
      <c r="BK1130" s="40" t="str">
        <f>IF(BI354&lt;25,"&lt; 25mph",IF(BI354&lt;40,"25-40mph",IF(BI354&lt;55,"40-55mph",IF(BI354&gt;=55,"55mph+","Undefined"))))</f>
        <v>&lt; 25mph</v>
      </c>
      <c r="BL1130" t="s">
        <v>5852</v>
      </c>
      <c r="BM1130">
        <v>2.73</v>
      </c>
      <c r="BN1130" t="s">
        <v>11005</v>
      </c>
      <c r="BO1130">
        <v>27</v>
      </c>
      <c r="BP1130">
        <v>2</v>
      </c>
      <c r="BQ1130" s="40" t="str">
        <f>IF(BO354&lt;25,"&lt; 25mph",IF(BO354&lt;40,"25-40mph",IF(BO354&lt;55,"40-55mph",IF(BO354&gt;=55,"55mph+","Undefined"))))</f>
        <v>&lt; 25mph</v>
      </c>
      <c r="BR1130" t="s">
        <v>5852</v>
      </c>
      <c r="BS1130">
        <v>2.73</v>
      </c>
      <c r="BT1130" t="s">
        <v>11005</v>
      </c>
      <c r="BU1130">
        <v>27</v>
      </c>
      <c r="BV1130">
        <v>2</v>
      </c>
      <c r="BW1130" s="40" t="str">
        <f t="shared" si="65"/>
        <v>25-40mph</v>
      </c>
    </row>
    <row r="1131" spans="1:75" x14ac:dyDescent="0.45">
      <c r="A1131" t="s">
        <v>83</v>
      </c>
      <c r="B1131" s="58">
        <v>42524</v>
      </c>
      <c r="C1131" s="58">
        <v>42524.511111111111</v>
      </c>
      <c r="D1131">
        <v>38.643540000000002</v>
      </c>
      <c r="E1131">
        <v>-120.69588</v>
      </c>
      <c r="F1131" t="s">
        <v>104</v>
      </c>
      <c r="G1131" t="s">
        <v>1316</v>
      </c>
      <c r="H1131" t="s">
        <v>306</v>
      </c>
      <c r="I1131" t="s">
        <v>87</v>
      </c>
      <c r="J1131" t="s">
        <v>1486</v>
      </c>
      <c r="K1131">
        <v>103119737</v>
      </c>
      <c r="M1131">
        <v>21000</v>
      </c>
      <c r="N1131" t="s">
        <v>90</v>
      </c>
      <c r="O1131" t="s">
        <v>107</v>
      </c>
      <c r="P1131" t="s">
        <v>92</v>
      </c>
      <c r="Q1131">
        <v>42524</v>
      </c>
      <c r="R1131" s="58">
        <v>42524.511111111111</v>
      </c>
      <c r="S1131" t="s">
        <v>135</v>
      </c>
      <c r="T1131" t="s">
        <v>90</v>
      </c>
      <c r="U1131" t="s">
        <v>94</v>
      </c>
      <c r="V1131" t="s">
        <v>94</v>
      </c>
      <c r="W1131" t="s">
        <v>109</v>
      </c>
      <c r="Y1131" t="s">
        <v>98</v>
      </c>
      <c r="Z1131" t="s">
        <v>1487</v>
      </c>
      <c r="AA1131">
        <v>2016</v>
      </c>
      <c r="AB1131">
        <v>6</v>
      </c>
      <c r="AC1131">
        <v>3</v>
      </c>
      <c r="AD1131">
        <v>12</v>
      </c>
      <c r="AE1131">
        <v>16</v>
      </c>
      <c r="AF1131" t="s">
        <v>1488</v>
      </c>
      <c r="AG1131" t="s">
        <v>144</v>
      </c>
      <c r="AH1131" t="s">
        <v>4200</v>
      </c>
      <c r="AI1131" t="s">
        <v>102</v>
      </c>
      <c r="AJ1131" t="s">
        <v>5231</v>
      </c>
      <c r="AK1131" t="s">
        <v>5232</v>
      </c>
      <c r="AL1131" t="s">
        <v>5233</v>
      </c>
      <c r="AM1131" t="s">
        <v>139</v>
      </c>
      <c r="AN1131" t="s">
        <v>90</v>
      </c>
      <c r="AO1131">
        <v>101354</v>
      </c>
      <c r="AP1131">
        <v>7.6435815500926099</v>
      </c>
      <c r="AQ1131" t="s">
        <v>5954</v>
      </c>
      <c r="AR1131" t="s">
        <v>5236</v>
      </c>
      <c r="AS1131" t="s">
        <v>5237</v>
      </c>
      <c r="AT1131" t="s">
        <v>5232</v>
      </c>
      <c r="AU1131" t="s">
        <v>5955</v>
      </c>
      <c r="AV1131">
        <v>507</v>
      </c>
      <c r="AW1131">
        <v>11.7399997215122</v>
      </c>
      <c r="AX1131" t="b">
        <v>0</v>
      </c>
      <c r="AY1131" t="s">
        <v>5236</v>
      </c>
      <c r="BC1131">
        <v>0</v>
      </c>
      <c r="BD1131">
        <v>0</v>
      </c>
      <c r="BE1131" s="40" t="str">
        <f>IF(BC125&lt;25,"&lt; 25mph",IF(BC125&lt;40,"25-40mph",IF(BC125&lt;55,"40-55mph",IF(BC125&gt;=55,"55mph+","Undefined"))))</f>
        <v>&lt; 25mph</v>
      </c>
      <c r="BF1131" t="s">
        <v>5280</v>
      </c>
      <c r="BG1131">
        <v>7.82</v>
      </c>
      <c r="BH1131" t="s">
        <v>11006</v>
      </c>
      <c r="BI1131">
        <v>10</v>
      </c>
      <c r="BJ1131">
        <v>16</v>
      </c>
      <c r="BK1131" s="40" t="str">
        <f>IF(BI125&lt;25,"&lt; 25mph",IF(BI125&lt;40,"25-40mph",IF(BI125&lt;55,"40-55mph",IF(BI125&gt;=55,"55mph+","Undefined"))))</f>
        <v>&lt; 25mph</v>
      </c>
      <c r="BO1131">
        <v>0</v>
      </c>
      <c r="BP1131">
        <v>0</v>
      </c>
      <c r="BQ1131" s="40" t="str">
        <f>IF(BO125&lt;25,"&lt; 25mph",IF(BO125&lt;40,"25-40mph",IF(BO125&lt;55,"40-55mph",IF(BO125&gt;=55,"55mph+","Undefined"))))</f>
        <v>&lt; 25mph</v>
      </c>
      <c r="BR1131" t="s">
        <v>5280</v>
      </c>
      <c r="BS1131">
        <v>7.82</v>
      </c>
      <c r="BT1131" t="s">
        <v>11007</v>
      </c>
      <c r="BU1131">
        <v>12.01</v>
      </c>
      <c r="BV1131">
        <v>32</v>
      </c>
      <c r="BW1131" s="40" t="str">
        <f t="shared" si="65"/>
        <v>&lt; 25mph</v>
      </c>
    </row>
    <row r="1132" spans="1:75" x14ac:dyDescent="0.45">
      <c r="A1132" t="s">
        <v>83</v>
      </c>
      <c r="B1132" s="58">
        <v>42978</v>
      </c>
      <c r="C1132" s="38">
        <v>0.48125000000000001</v>
      </c>
      <c r="D1132">
        <v>37.137863000000003</v>
      </c>
      <c r="E1132">
        <v>-121.99658100000001</v>
      </c>
      <c r="F1132" t="s">
        <v>104</v>
      </c>
      <c r="G1132" t="s">
        <v>85</v>
      </c>
      <c r="H1132" t="s">
        <v>86</v>
      </c>
      <c r="I1132" t="s">
        <v>87</v>
      </c>
      <c r="J1132" t="s">
        <v>109</v>
      </c>
      <c r="K1132">
        <v>100519201</v>
      </c>
      <c r="L1132" t="s">
        <v>109</v>
      </c>
      <c r="M1132">
        <v>21000</v>
      </c>
      <c r="N1132" t="s">
        <v>90</v>
      </c>
      <c r="O1132" t="s">
        <v>107</v>
      </c>
      <c r="P1132" t="s">
        <v>92</v>
      </c>
      <c r="Q1132">
        <v>42978</v>
      </c>
      <c r="R1132" s="38">
        <v>0.48125000000000001</v>
      </c>
      <c r="S1132" t="s">
        <v>93</v>
      </c>
      <c r="T1132" t="s">
        <v>94</v>
      </c>
      <c r="U1132" t="s">
        <v>104</v>
      </c>
      <c r="V1132" t="s">
        <v>96</v>
      </c>
      <c r="W1132" t="s">
        <v>109</v>
      </c>
      <c r="Y1132" t="s">
        <v>123</v>
      </c>
      <c r="Z1132" t="s">
        <v>2906</v>
      </c>
      <c r="AA1132">
        <v>2017</v>
      </c>
      <c r="AB1132">
        <v>8</v>
      </c>
      <c r="AC1132">
        <v>31</v>
      </c>
      <c r="AD1132">
        <v>11</v>
      </c>
      <c r="AE1132">
        <v>33</v>
      </c>
      <c r="AF1132" t="s">
        <v>2907</v>
      </c>
      <c r="AG1132" t="s">
        <v>121</v>
      </c>
      <c r="AH1132" t="s">
        <v>4200</v>
      </c>
      <c r="AI1132" t="s">
        <v>853</v>
      </c>
      <c r="AJ1132" t="s">
        <v>5231</v>
      </c>
      <c r="AK1132" t="s">
        <v>5232</v>
      </c>
      <c r="AL1132" t="s">
        <v>5233</v>
      </c>
      <c r="AM1132" t="s">
        <v>104</v>
      </c>
      <c r="AN1132" t="s">
        <v>123</v>
      </c>
      <c r="AO1132">
        <v>99153</v>
      </c>
      <c r="AP1132">
        <v>14.320530350501301</v>
      </c>
      <c r="AQ1132" t="s">
        <v>6810</v>
      </c>
      <c r="AR1132" t="s">
        <v>5236</v>
      </c>
      <c r="AS1132" t="s">
        <v>5237</v>
      </c>
      <c r="AT1132" t="s">
        <v>5232</v>
      </c>
      <c r="AU1132" t="s">
        <v>6811</v>
      </c>
      <c r="AV1132">
        <v>1111</v>
      </c>
      <c r="AW1132">
        <v>14.3568819584724</v>
      </c>
      <c r="AX1132" t="b">
        <v>0</v>
      </c>
      <c r="AY1132" t="s">
        <v>5236</v>
      </c>
      <c r="AZ1132" t="s">
        <v>11008</v>
      </c>
      <c r="BA1132">
        <v>3.71</v>
      </c>
      <c r="BB1132" t="s">
        <v>11009</v>
      </c>
      <c r="BC1132">
        <v>10</v>
      </c>
      <c r="BD1132">
        <v>20</v>
      </c>
      <c r="BE1132" s="40" t="str">
        <f>IF(BC301&lt;25,"&lt; 25mph",IF(BC301&lt;40,"25-40mph",IF(BC301&lt;55,"40-55mph",IF(BC301&gt;=55,"55mph+","Undefined"))))</f>
        <v>&lt; 25mph</v>
      </c>
      <c r="BF1132" t="s">
        <v>6813</v>
      </c>
      <c r="BG1132">
        <v>7.44</v>
      </c>
      <c r="BH1132" t="s">
        <v>11010</v>
      </c>
      <c r="BI1132">
        <v>10</v>
      </c>
      <c r="BJ1132">
        <v>97</v>
      </c>
      <c r="BK1132" s="40" t="str">
        <f>IF(BI301&lt;25,"&lt; 25mph",IF(BI301&lt;40,"25-40mph",IF(BI301&lt;55,"40-55mph",IF(BI301&gt;=55,"55mph+","Undefined"))))</f>
        <v>&lt; 25mph</v>
      </c>
      <c r="BL1132" t="s">
        <v>5872</v>
      </c>
      <c r="BM1132">
        <v>2.5</v>
      </c>
      <c r="BN1132" t="s">
        <v>11011</v>
      </c>
      <c r="BO1132">
        <v>11.99</v>
      </c>
      <c r="BP1132">
        <v>43</v>
      </c>
      <c r="BQ1132" s="40" t="str">
        <f>IF(BO301&lt;25,"&lt; 25mph",IF(BO301&lt;40,"25-40mph",IF(BO301&lt;55,"40-55mph",IF(BO301&gt;=55,"55mph+","Undefined"))))</f>
        <v>&lt; 25mph</v>
      </c>
      <c r="BR1132" t="s">
        <v>5872</v>
      </c>
      <c r="BS1132">
        <v>2.5</v>
      </c>
      <c r="BT1132" t="s">
        <v>11011</v>
      </c>
      <c r="BU1132">
        <v>11.99</v>
      </c>
      <c r="BV1132">
        <v>203</v>
      </c>
      <c r="BW1132" s="40" t="str">
        <f t="shared" si="65"/>
        <v>&lt; 25mph</v>
      </c>
    </row>
    <row r="1133" spans="1:75" x14ac:dyDescent="0.45">
      <c r="A1133" t="s">
        <v>83</v>
      </c>
      <c r="B1133" s="58">
        <v>43394</v>
      </c>
      <c r="C1133" s="38">
        <v>2.222222222222222E-2</v>
      </c>
      <c r="D1133">
        <v>35.503484</v>
      </c>
      <c r="E1133">
        <v>-120.602521</v>
      </c>
      <c r="F1133" t="s">
        <v>104</v>
      </c>
      <c r="G1133" t="s">
        <v>85</v>
      </c>
      <c r="H1133" t="s">
        <v>86</v>
      </c>
      <c r="I1133" t="s">
        <v>109</v>
      </c>
      <c r="J1133" t="s">
        <v>3316</v>
      </c>
      <c r="K1133">
        <v>101886776</v>
      </c>
      <c r="L1133" t="s">
        <v>109</v>
      </c>
      <c r="M1133">
        <v>21000</v>
      </c>
      <c r="N1133" t="s">
        <v>90</v>
      </c>
      <c r="O1133" t="s">
        <v>107</v>
      </c>
      <c r="P1133" t="s">
        <v>92</v>
      </c>
      <c r="Q1133">
        <v>43394</v>
      </c>
      <c r="R1133" s="38">
        <v>2.222222222222222E-2</v>
      </c>
      <c r="S1133" t="s">
        <v>93</v>
      </c>
      <c r="T1133" t="s">
        <v>94</v>
      </c>
      <c r="U1133" t="s">
        <v>95</v>
      </c>
      <c r="V1133" t="s">
        <v>136</v>
      </c>
      <c r="W1133" t="s">
        <v>97</v>
      </c>
      <c r="X1133" t="s">
        <v>1475</v>
      </c>
      <c r="Y1133" t="s">
        <v>98</v>
      </c>
      <c r="Z1133" t="s">
        <v>4126</v>
      </c>
      <c r="AA1133">
        <v>2018</v>
      </c>
      <c r="AB1133">
        <v>10</v>
      </c>
      <c r="AC1133">
        <v>21</v>
      </c>
      <c r="AD1133">
        <v>0</v>
      </c>
      <c r="AE1133">
        <v>32</v>
      </c>
      <c r="AF1133" t="s">
        <v>4127</v>
      </c>
      <c r="AG1133" t="s">
        <v>144</v>
      </c>
      <c r="AH1133" t="s">
        <v>4200</v>
      </c>
      <c r="AI1133" t="s">
        <v>102</v>
      </c>
      <c r="AJ1133" t="s">
        <v>5231</v>
      </c>
      <c r="AK1133" t="s">
        <v>5232</v>
      </c>
      <c r="AL1133" t="s">
        <v>5233</v>
      </c>
      <c r="AM1133" t="s">
        <v>103</v>
      </c>
      <c r="AN1133" t="s">
        <v>95</v>
      </c>
      <c r="AO1133">
        <v>302559</v>
      </c>
      <c r="AP1133">
        <v>9.0365854715192206</v>
      </c>
      <c r="AQ1133" t="s">
        <v>7660</v>
      </c>
      <c r="AR1133" t="s">
        <v>5236</v>
      </c>
      <c r="AS1133" t="s">
        <v>5237</v>
      </c>
      <c r="AT1133" t="s">
        <v>5232</v>
      </c>
      <c r="AU1133" t="s">
        <v>7661</v>
      </c>
      <c r="AV1133">
        <v>1687</v>
      </c>
      <c r="AW1133">
        <v>16.454903708891901</v>
      </c>
      <c r="AX1133" t="b">
        <v>0</v>
      </c>
      <c r="AY1133" t="s">
        <v>5236</v>
      </c>
      <c r="AZ1133" t="s">
        <v>11012</v>
      </c>
      <c r="BA1133">
        <v>2.34</v>
      </c>
      <c r="BB1133" t="s">
        <v>11013</v>
      </c>
      <c r="BC1133">
        <v>17.54</v>
      </c>
      <c r="BD1133">
        <v>18</v>
      </c>
      <c r="BE1133" s="40" t="str">
        <f>IF(BC460&lt;25,"&lt; 25mph",IF(BC460&lt;40,"25-40mph",IF(BC460&lt;55,"40-55mph",IF(BC460&gt;=55,"55mph+","Undefined"))))</f>
        <v>&lt; 25mph</v>
      </c>
      <c r="BF1133" t="s">
        <v>8893</v>
      </c>
      <c r="BG1133">
        <v>7.37</v>
      </c>
      <c r="BH1133" t="s">
        <v>11014</v>
      </c>
      <c r="BI1133">
        <v>26.31</v>
      </c>
      <c r="BJ1133">
        <v>55</v>
      </c>
      <c r="BK1133" s="40" t="str">
        <f>IF(BI460&lt;25,"&lt; 25mph",IF(BI460&lt;40,"25-40mph",IF(BI460&lt;55,"40-55mph",IF(BI460&gt;=55,"55mph+","Undefined"))))</f>
        <v>&lt; 25mph</v>
      </c>
      <c r="BL1133" t="s">
        <v>11012</v>
      </c>
      <c r="BM1133">
        <v>2.34</v>
      </c>
      <c r="BN1133" t="s">
        <v>11013</v>
      </c>
      <c r="BO1133">
        <v>17.54</v>
      </c>
      <c r="BP1133">
        <v>36</v>
      </c>
      <c r="BQ1133" s="40" t="str">
        <f>IF(BO460&lt;25,"&lt; 25mph",IF(BO460&lt;40,"25-40mph",IF(BO460&lt;55,"40-55mph",IF(BO460&gt;=55,"55mph+","Undefined"))))</f>
        <v>&lt; 25mph</v>
      </c>
      <c r="BR1133" t="s">
        <v>8893</v>
      </c>
      <c r="BS1133">
        <v>7.37</v>
      </c>
      <c r="BT1133" t="s">
        <v>11014</v>
      </c>
      <c r="BU1133">
        <v>26.31</v>
      </c>
      <c r="BV1133">
        <v>112</v>
      </c>
      <c r="BW1133" s="40" t="str">
        <f t="shared" si="65"/>
        <v>25-40mph</v>
      </c>
    </row>
    <row r="1134" spans="1:75" x14ac:dyDescent="0.45">
      <c r="A1134" t="s">
        <v>83</v>
      </c>
      <c r="B1134" s="58">
        <v>43310</v>
      </c>
      <c r="C1134" s="38">
        <v>0.72847222222222219</v>
      </c>
      <c r="D1134">
        <v>38.577721699999998</v>
      </c>
      <c r="E1134">
        <v>-120.8555817</v>
      </c>
      <c r="F1134" t="s">
        <v>104</v>
      </c>
      <c r="G1134" t="s">
        <v>85</v>
      </c>
      <c r="H1134" t="s">
        <v>86</v>
      </c>
      <c r="I1134" t="s">
        <v>87</v>
      </c>
      <c r="J1134" t="s">
        <v>113</v>
      </c>
      <c r="K1134">
        <v>101383255</v>
      </c>
      <c r="L1134" t="s">
        <v>3317</v>
      </c>
      <c r="M1134" t="s">
        <v>115</v>
      </c>
      <c r="N1134" t="s">
        <v>90</v>
      </c>
      <c r="O1134" t="s">
        <v>107</v>
      </c>
      <c r="P1134" t="s">
        <v>92</v>
      </c>
      <c r="Q1134">
        <v>43310</v>
      </c>
      <c r="R1134" s="38">
        <v>0.72847222222222219</v>
      </c>
      <c r="S1134" t="s">
        <v>135</v>
      </c>
      <c r="T1134" t="s">
        <v>90</v>
      </c>
      <c r="U1134" t="s">
        <v>94</v>
      </c>
      <c r="V1134" t="s">
        <v>94</v>
      </c>
      <c r="W1134" t="s">
        <v>109</v>
      </c>
      <c r="Y1134" t="s">
        <v>118</v>
      </c>
      <c r="Z1134" t="s">
        <v>3819</v>
      </c>
      <c r="AA1134">
        <v>2018</v>
      </c>
      <c r="AB1134">
        <v>7</v>
      </c>
      <c r="AC1134">
        <v>29</v>
      </c>
      <c r="AD1134">
        <v>17</v>
      </c>
      <c r="AE1134">
        <v>29</v>
      </c>
      <c r="AF1134" t="s">
        <v>120</v>
      </c>
      <c r="AG1134" t="s">
        <v>121</v>
      </c>
      <c r="AH1134" t="s">
        <v>4200</v>
      </c>
      <c r="AI1134" t="s">
        <v>102</v>
      </c>
      <c r="AJ1134" t="s">
        <v>5231</v>
      </c>
      <c r="AK1134" t="s">
        <v>5232</v>
      </c>
      <c r="AL1134" t="s">
        <v>5233</v>
      </c>
      <c r="AM1134" t="s">
        <v>139</v>
      </c>
      <c r="AN1134" t="s">
        <v>90</v>
      </c>
      <c r="AO1134" t="s">
        <v>94</v>
      </c>
      <c r="AP1134">
        <v>9.8819812884575899</v>
      </c>
      <c r="AQ1134" t="s">
        <v>7387</v>
      </c>
      <c r="AR1134" t="s">
        <v>5236</v>
      </c>
      <c r="AS1134" t="s">
        <v>5237</v>
      </c>
      <c r="AT1134" t="s">
        <v>5232</v>
      </c>
      <c r="AU1134" t="s">
        <v>7388</v>
      </c>
      <c r="AV1134">
        <v>1537</v>
      </c>
      <c r="AW1134">
        <v>11.0812283084532</v>
      </c>
      <c r="AX1134" t="b">
        <v>0</v>
      </c>
      <c r="AY1134" t="s">
        <v>5236</v>
      </c>
      <c r="BC1134">
        <v>0</v>
      </c>
      <c r="BD1134">
        <v>0</v>
      </c>
      <c r="BE1134" s="40" t="str">
        <f>IF(BC411&lt;25,"&lt; 25mph",IF(BC411&lt;40,"25-40mph",IF(BC411&lt;55,"40-55mph",IF(BC411&gt;=55,"55mph+","Undefined"))))</f>
        <v>&lt; 25mph</v>
      </c>
      <c r="BF1134" t="s">
        <v>5250</v>
      </c>
      <c r="BG1134">
        <v>4.3099999999999996</v>
      </c>
      <c r="BH1134" t="s">
        <v>11015</v>
      </c>
      <c r="BI1134">
        <v>4.99</v>
      </c>
      <c r="BJ1134">
        <v>25</v>
      </c>
      <c r="BK1134" s="40" t="str">
        <f>IF(BI411&lt;25,"&lt; 25mph",IF(BI411&lt;40,"25-40mph",IF(BI411&lt;55,"40-55mph",IF(BI411&gt;=55,"55mph+","Undefined"))))</f>
        <v>&lt; 25mph</v>
      </c>
      <c r="BO1134">
        <v>0</v>
      </c>
      <c r="BP1134">
        <v>0</v>
      </c>
      <c r="BQ1134" s="40" t="str">
        <f>IF(BO411&lt;25,"&lt; 25mph",IF(BO411&lt;40,"25-40mph",IF(BO411&lt;55,"40-55mph",IF(BO411&gt;=55,"55mph+","Undefined"))))</f>
        <v>&lt; 25mph</v>
      </c>
      <c r="BR1134" t="s">
        <v>5250</v>
      </c>
      <c r="BS1134">
        <v>4.3099999999999996</v>
      </c>
      <c r="BT1134" t="s">
        <v>11016</v>
      </c>
      <c r="BU1134">
        <v>8.99</v>
      </c>
      <c r="BV1134">
        <v>50</v>
      </c>
      <c r="BW1134" s="40" t="str">
        <f t="shared" si="65"/>
        <v>&lt; 25mph</v>
      </c>
    </row>
    <row r="1135" spans="1:75" x14ac:dyDescent="0.45">
      <c r="A1135" t="s">
        <v>83</v>
      </c>
      <c r="B1135" s="58">
        <v>42058.086805555547</v>
      </c>
      <c r="C1135" s="58">
        <v>42058.086805555547</v>
      </c>
      <c r="D1135">
        <v>39.302734000000001</v>
      </c>
      <c r="E1135">
        <v>-121.01749</v>
      </c>
      <c r="F1135" t="s">
        <v>104</v>
      </c>
      <c r="G1135" t="s">
        <v>85</v>
      </c>
      <c r="H1135" t="s">
        <v>112</v>
      </c>
      <c r="I1135" t="s">
        <v>87</v>
      </c>
      <c r="J1135" t="s">
        <v>158</v>
      </c>
      <c r="K1135">
        <v>100086316</v>
      </c>
      <c r="M1135">
        <v>12000</v>
      </c>
      <c r="N1135" t="s">
        <v>90</v>
      </c>
      <c r="O1135" t="s">
        <v>107</v>
      </c>
      <c r="P1135" t="s">
        <v>92</v>
      </c>
      <c r="Q1135">
        <v>42058.086805555547</v>
      </c>
      <c r="R1135" s="58">
        <v>42058.086805555547</v>
      </c>
      <c r="S1135" t="s">
        <v>93</v>
      </c>
      <c r="T1135" t="s">
        <v>94</v>
      </c>
      <c r="U1135" t="s">
        <v>104</v>
      </c>
      <c r="V1135" t="s">
        <v>96</v>
      </c>
      <c r="W1135" t="s">
        <v>109</v>
      </c>
      <c r="Y1135" t="s">
        <v>159</v>
      </c>
      <c r="Z1135" t="s">
        <v>160</v>
      </c>
      <c r="AA1135">
        <v>2015</v>
      </c>
      <c r="AB1135">
        <v>2</v>
      </c>
      <c r="AC1135">
        <v>23</v>
      </c>
      <c r="AD1135">
        <v>2</v>
      </c>
      <c r="AE1135">
        <v>5</v>
      </c>
      <c r="AF1135" t="s">
        <v>161</v>
      </c>
      <c r="AG1135" t="s">
        <v>121</v>
      </c>
      <c r="AH1135" t="s">
        <v>4200</v>
      </c>
      <c r="AI1135" t="s">
        <v>102</v>
      </c>
      <c r="AJ1135" t="s">
        <v>5231</v>
      </c>
      <c r="AK1135" t="s">
        <v>5232</v>
      </c>
      <c r="AL1135" t="s">
        <v>5233</v>
      </c>
      <c r="AM1135" t="s">
        <v>104</v>
      </c>
      <c r="AN1135" t="s">
        <v>159</v>
      </c>
      <c r="AO1135">
        <v>93279</v>
      </c>
      <c r="AP1135">
        <v>24.545929026291301</v>
      </c>
      <c r="AQ1135" t="s">
        <v>5256</v>
      </c>
      <c r="AR1135" t="s">
        <v>5236</v>
      </c>
      <c r="AS1135" t="s">
        <v>5237</v>
      </c>
      <c r="AT1135" t="s">
        <v>5232</v>
      </c>
      <c r="AU1135" t="s">
        <v>5257</v>
      </c>
      <c r="AV1135">
        <v>14</v>
      </c>
      <c r="AW1135">
        <v>25.666189882666298</v>
      </c>
      <c r="AX1135" t="b">
        <v>0</v>
      </c>
      <c r="AY1135" t="s">
        <v>5247</v>
      </c>
      <c r="AZ1135" t="s">
        <v>5258</v>
      </c>
      <c r="BA1135">
        <v>2.92</v>
      </c>
      <c r="BB1135" t="s">
        <v>11017</v>
      </c>
      <c r="BC1135">
        <v>0</v>
      </c>
      <c r="BD1135">
        <v>12</v>
      </c>
      <c r="BE1135" s="40" t="str">
        <f>IF(BC9&lt;25,"&lt; 25mph",IF(BC9&lt;40,"25-40mph",IF(BC9&lt;55,"40-55mph",IF(BC9&gt;=55,"55mph+","Undefined"))))</f>
        <v>&lt; 25mph</v>
      </c>
      <c r="BF1135" t="s">
        <v>5350</v>
      </c>
      <c r="BG1135">
        <v>5.33</v>
      </c>
      <c r="BH1135" t="s">
        <v>11018</v>
      </c>
      <c r="BI1135">
        <v>4.99</v>
      </c>
      <c r="BJ1135">
        <v>69</v>
      </c>
      <c r="BK1135" s="40" t="str">
        <f>IF(BI9&lt;25,"&lt; 25mph",IF(BI9&lt;40,"25-40mph",IF(BI9&lt;55,"40-55mph",IF(BI9&gt;=55,"55mph+","Undefined"))))</f>
        <v>&lt; 25mph</v>
      </c>
      <c r="BL1135" t="s">
        <v>5258</v>
      </c>
      <c r="BM1135">
        <v>2.92</v>
      </c>
      <c r="BN1135" t="s">
        <v>11019</v>
      </c>
      <c r="BO1135">
        <v>0</v>
      </c>
      <c r="BP1135">
        <v>24</v>
      </c>
      <c r="BQ1135" s="40" t="str">
        <f>IF(BO9&lt;25,"&lt; 25mph",IF(BO9&lt;40,"25-40mph",IF(BO9&lt;55,"40-55mph",IF(BO9&gt;=55,"55mph+","Undefined"))))</f>
        <v>&lt; 25mph</v>
      </c>
      <c r="BR1135" t="s">
        <v>5350</v>
      </c>
      <c r="BS1135">
        <v>5.33</v>
      </c>
      <c r="BT1135" t="s">
        <v>11020</v>
      </c>
      <c r="BU1135">
        <v>4.99</v>
      </c>
      <c r="BV1135">
        <v>138</v>
      </c>
      <c r="BW1135" s="40" t="str">
        <f t="shared" si="65"/>
        <v>&lt; 25mph</v>
      </c>
    </row>
    <row r="1136" spans="1:75" x14ac:dyDescent="0.45">
      <c r="A1136" t="s">
        <v>83</v>
      </c>
      <c r="B1136" s="58">
        <v>43742</v>
      </c>
      <c r="C1136" s="38">
        <v>0.79652777777777772</v>
      </c>
      <c r="D1136">
        <v>40.49644</v>
      </c>
      <c r="E1136">
        <v>-122.04477900000001</v>
      </c>
      <c r="G1136" t="s">
        <v>4253</v>
      </c>
      <c r="H1136" t="s">
        <v>4245</v>
      </c>
      <c r="I1136" t="s">
        <v>1318</v>
      </c>
      <c r="K1136" t="s">
        <v>109</v>
      </c>
      <c r="M1136">
        <v>12000</v>
      </c>
      <c r="N1136" t="s">
        <v>84</v>
      </c>
      <c r="O1136" t="s">
        <v>107</v>
      </c>
      <c r="P1136" t="s">
        <v>92</v>
      </c>
      <c r="Q1136">
        <v>43742</v>
      </c>
      <c r="R1136" s="38">
        <v>0.79652777777777772</v>
      </c>
      <c r="S1136" t="s">
        <v>4390</v>
      </c>
      <c r="T1136" t="s">
        <v>84</v>
      </c>
      <c r="Y1136" t="s">
        <v>118</v>
      </c>
      <c r="Z1136" t="s">
        <v>4982</v>
      </c>
      <c r="AA1136">
        <v>2019</v>
      </c>
      <c r="AB1136">
        <v>10</v>
      </c>
      <c r="AC1136">
        <v>4</v>
      </c>
      <c r="AD1136">
        <v>19</v>
      </c>
      <c r="AE1136">
        <v>7</v>
      </c>
      <c r="AF1136" t="s">
        <v>120</v>
      </c>
      <c r="AG1136" t="s">
        <v>144</v>
      </c>
      <c r="AH1136" t="s">
        <v>4200</v>
      </c>
      <c r="AI1136" t="s">
        <v>853</v>
      </c>
      <c r="AJ1136" t="s">
        <v>5231</v>
      </c>
      <c r="AK1136" t="s">
        <v>5232</v>
      </c>
      <c r="AL1136" t="s">
        <v>5233</v>
      </c>
      <c r="AM1136" t="s">
        <v>139</v>
      </c>
      <c r="AN1136" t="s">
        <v>5303</v>
      </c>
      <c r="AO1136" t="s">
        <v>94</v>
      </c>
      <c r="AP1136">
        <v>6.29554977646273</v>
      </c>
      <c r="AQ1136" t="s">
        <v>8212</v>
      </c>
      <c r="AR1136" t="s">
        <v>5236</v>
      </c>
      <c r="AS1136" t="s">
        <v>5237</v>
      </c>
      <c r="AT1136" t="s">
        <v>5232</v>
      </c>
      <c r="AU1136" t="s">
        <v>8213</v>
      </c>
      <c r="AV1136">
        <v>2076</v>
      </c>
      <c r="AW1136">
        <v>10.3362141122895</v>
      </c>
      <c r="AX1136" t="b">
        <v>0</v>
      </c>
      <c r="AY1136" t="s">
        <v>5236</v>
      </c>
      <c r="AZ1136" t="s">
        <v>8214</v>
      </c>
      <c r="BA1136">
        <v>2.58</v>
      </c>
      <c r="BB1136" t="s">
        <v>11021</v>
      </c>
      <c r="BC1136">
        <v>12.28</v>
      </c>
      <c r="BD1136">
        <v>6</v>
      </c>
      <c r="BE1136" s="40" t="str">
        <f>IF(BC555&lt;25,"&lt; 25mph",IF(BC555&lt;40,"25-40mph",IF(BC555&lt;55,"40-55mph",IF(BC555&gt;=55,"55mph+","Undefined"))))</f>
        <v>&lt; 25mph</v>
      </c>
      <c r="BF1136" t="s">
        <v>8214</v>
      </c>
      <c r="BG1136">
        <v>2.58</v>
      </c>
      <c r="BH1136" t="s">
        <v>11021</v>
      </c>
      <c r="BI1136">
        <v>12.28</v>
      </c>
      <c r="BJ1136">
        <v>6</v>
      </c>
      <c r="BK1136" s="40" t="str">
        <f>IF(BI555&lt;25,"&lt; 25mph",IF(BI555&lt;40,"25-40mph",IF(BI555&lt;55,"40-55mph",IF(BI555&gt;=55,"55mph+","Undefined"))))</f>
        <v>&lt; 25mph</v>
      </c>
      <c r="BL1136" t="s">
        <v>8214</v>
      </c>
      <c r="BM1136">
        <v>2.58</v>
      </c>
      <c r="BN1136" t="s">
        <v>11022</v>
      </c>
      <c r="BO1136">
        <v>12.48</v>
      </c>
      <c r="BP1136">
        <v>12</v>
      </c>
      <c r="BQ1136" s="40" t="str">
        <f>IF(BO555&lt;25,"&lt; 25mph",IF(BO555&lt;40,"25-40mph",IF(BO555&lt;55,"40-55mph",IF(BO555&gt;=55,"55mph+","Undefined"))))</f>
        <v>&lt; 25mph</v>
      </c>
      <c r="BR1136" t="s">
        <v>8214</v>
      </c>
      <c r="BS1136">
        <v>2.58</v>
      </c>
      <c r="BT1136" t="s">
        <v>11022</v>
      </c>
      <c r="BU1136">
        <v>12.48</v>
      </c>
      <c r="BV1136">
        <v>12</v>
      </c>
      <c r="BW1136" s="40" t="str">
        <f t="shared" si="65"/>
        <v>&lt; 25mph</v>
      </c>
    </row>
    <row r="1137" spans="1:75" x14ac:dyDescent="0.45">
      <c r="A1137" t="s">
        <v>83</v>
      </c>
      <c r="B1137" s="58">
        <v>42989</v>
      </c>
      <c r="C1137" s="38">
        <v>0.36805555555555558</v>
      </c>
      <c r="D1137">
        <v>36.951461700000003</v>
      </c>
      <c r="E1137">
        <v>-121.8420433</v>
      </c>
      <c r="F1137" t="s">
        <v>104</v>
      </c>
      <c r="G1137" t="s">
        <v>85</v>
      </c>
      <c r="H1137" t="s">
        <v>2072</v>
      </c>
      <c r="I1137" t="s">
        <v>242</v>
      </c>
      <c r="J1137" t="s">
        <v>94</v>
      </c>
      <c r="K1137">
        <v>101790954</v>
      </c>
      <c r="L1137" t="s">
        <v>1319</v>
      </c>
      <c r="M1137">
        <v>21000</v>
      </c>
      <c r="N1137" t="s">
        <v>167</v>
      </c>
      <c r="O1137" t="s">
        <v>107</v>
      </c>
      <c r="P1137" t="s">
        <v>92</v>
      </c>
      <c r="Q1137">
        <v>42989</v>
      </c>
      <c r="R1137" s="38">
        <v>0.36805555555555558</v>
      </c>
      <c r="S1137" t="s">
        <v>93</v>
      </c>
      <c r="T1137" t="s">
        <v>94</v>
      </c>
      <c r="U1137" t="s">
        <v>84</v>
      </c>
      <c r="V1137" t="s">
        <v>96</v>
      </c>
      <c r="W1137" t="s">
        <v>736</v>
      </c>
      <c r="X1137" t="s">
        <v>737</v>
      </c>
      <c r="Y1137" t="s">
        <v>118</v>
      </c>
      <c r="Z1137" t="s">
        <v>2979</v>
      </c>
      <c r="AA1137">
        <v>2017</v>
      </c>
      <c r="AB1137">
        <v>9</v>
      </c>
      <c r="AC1137">
        <v>11</v>
      </c>
      <c r="AD1137">
        <v>8</v>
      </c>
      <c r="AE1137">
        <v>50</v>
      </c>
      <c r="AF1137" t="s">
        <v>120</v>
      </c>
      <c r="AG1137" t="s">
        <v>144</v>
      </c>
      <c r="AH1137" t="s">
        <v>4200</v>
      </c>
      <c r="AI1137" t="s">
        <v>102</v>
      </c>
      <c r="AJ1137" t="s">
        <v>5231</v>
      </c>
      <c r="AK1137" t="s">
        <v>5232</v>
      </c>
      <c r="AL1137" t="s">
        <v>5233</v>
      </c>
      <c r="AM1137" t="s">
        <v>122</v>
      </c>
      <c r="AN1137" t="s">
        <v>5565</v>
      </c>
      <c r="AO1137" t="s">
        <v>94</v>
      </c>
      <c r="AP1137">
        <v>9.6413872799525695</v>
      </c>
      <c r="AQ1137" t="s">
        <v>6880</v>
      </c>
      <c r="AR1137" t="s">
        <v>5236</v>
      </c>
      <c r="AS1137" t="s">
        <v>5237</v>
      </c>
      <c r="AT1137" t="s">
        <v>5232</v>
      </c>
      <c r="AU1137" t="s">
        <v>6881</v>
      </c>
      <c r="AV1137">
        <v>1146</v>
      </c>
      <c r="AW1137">
        <v>17.9559227949144</v>
      </c>
      <c r="AX1137" t="b">
        <v>0</v>
      </c>
      <c r="AY1137" t="s">
        <v>5236</v>
      </c>
      <c r="AZ1137" t="s">
        <v>5848</v>
      </c>
      <c r="BA1137">
        <v>2.85</v>
      </c>
      <c r="BB1137" t="s">
        <v>11023</v>
      </c>
      <c r="BC1137">
        <v>4.99</v>
      </c>
      <c r="BD1137">
        <v>33</v>
      </c>
      <c r="BE1137" s="40" t="str">
        <f>IF(BC315&lt;25,"&lt; 25mph",IF(BC315&lt;40,"25-40mph",IF(BC315&lt;55,"40-55mph",IF(BC315&gt;=55,"55mph+","Undefined"))))</f>
        <v>&lt; 25mph</v>
      </c>
      <c r="BF1137" t="s">
        <v>5848</v>
      </c>
      <c r="BG1137">
        <v>2.85</v>
      </c>
      <c r="BH1137" t="s">
        <v>11023</v>
      </c>
      <c r="BI1137">
        <v>4.99</v>
      </c>
      <c r="BJ1137">
        <v>59</v>
      </c>
      <c r="BK1137" s="40" t="str">
        <f>IF(BI315&lt;25,"&lt; 25mph",IF(BI315&lt;40,"25-40mph",IF(BI315&lt;55,"40-55mph",IF(BI315&gt;=55,"55mph+","Undefined"))))</f>
        <v>&lt; 25mph</v>
      </c>
      <c r="BL1137" t="s">
        <v>5848</v>
      </c>
      <c r="BM1137">
        <v>2.85</v>
      </c>
      <c r="BN1137" t="s">
        <v>11024</v>
      </c>
      <c r="BO1137">
        <v>5.99</v>
      </c>
      <c r="BP1137">
        <v>66</v>
      </c>
      <c r="BQ1137" s="40" t="str">
        <f>IF(BO315&lt;25,"&lt; 25mph",IF(BO315&lt;40,"25-40mph",IF(BO315&lt;55,"40-55mph",IF(BO315&gt;=55,"55mph+","Undefined"))))</f>
        <v>&lt; 25mph</v>
      </c>
      <c r="BR1137" t="s">
        <v>5848</v>
      </c>
      <c r="BS1137">
        <v>2.85</v>
      </c>
      <c r="BT1137" t="s">
        <v>11024</v>
      </c>
      <c r="BU1137">
        <v>5.99</v>
      </c>
      <c r="BV1137">
        <v>119</v>
      </c>
      <c r="BW1137" s="40" t="str">
        <f t="shared" si="65"/>
        <v>&lt; 25mph</v>
      </c>
    </row>
    <row r="1138" spans="1:75" x14ac:dyDescent="0.45">
      <c r="A1138" t="s">
        <v>83</v>
      </c>
      <c r="B1138" s="58">
        <v>43359</v>
      </c>
      <c r="C1138" s="38">
        <v>0.35138888888888892</v>
      </c>
      <c r="D1138">
        <v>35.304597999999999</v>
      </c>
      <c r="E1138">
        <v>-120.63891099999999</v>
      </c>
      <c r="F1138" t="s">
        <v>104</v>
      </c>
      <c r="G1138" t="s">
        <v>85</v>
      </c>
      <c r="H1138" t="s">
        <v>306</v>
      </c>
      <c r="I1138" t="s">
        <v>87</v>
      </c>
      <c r="J1138" t="s">
        <v>109</v>
      </c>
      <c r="K1138" t="s">
        <v>4034</v>
      </c>
      <c r="L1138" t="s">
        <v>89</v>
      </c>
      <c r="M1138">
        <v>70000</v>
      </c>
      <c r="N1138" t="s">
        <v>90</v>
      </c>
      <c r="O1138" t="s">
        <v>107</v>
      </c>
      <c r="P1138" t="s">
        <v>92</v>
      </c>
      <c r="Q1138">
        <v>43359</v>
      </c>
      <c r="R1138" s="38">
        <v>0.35138888888888892</v>
      </c>
      <c r="S1138" t="s">
        <v>432</v>
      </c>
      <c r="T1138" t="s">
        <v>94</v>
      </c>
      <c r="U1138" t="s">
        <v>94</v>
      </c>
      <c r="V1138" t="s">
        <v>94</v>
      </c>
      <c r="W1138" t="s">
        <v>97</v>
      </c>
      <c r="X1138" t="s">
        <v>433</v>
      </c>
      <c r="Y1138" t="s">
        <v>118</v>
      </c>
      <c r="Z1138" t="s">
        <v>4035</v>
      </c>
      <c r="AA1138">
        <v>2018</v>
      </c>
      <c r="AB1138">
        <v>9</v>
      </c>
      <c r="AC1138">
        <v>16</v>
      </c>
      <c r="AD1138">
        <v>8</v>
      </c>
      <c r="AE1138">
        <v>26</v>
      </c>
      <c r="AF1138" t="s">
        <v>4036</v>
      </c>
      <c r="AG1138" t="s">
        <v>144</v>
      </c>
      <c r="AH1138" t="s">
        <v>4200</v>
      </c>
      <c r="AI1138" t="s">
        <v>102</v>
      </c>
      <c r="AJ1138" t="s">
        <v>5588</v>
      </c>
      <c r="AK1138" t="s">
        <v>5589</v>
      </c>
      <c r="AL1138" t="s">
        <v>5233</v>
      </c>
      <c r="AM1138" t="s">
        <v>103</v>
      </c>
      <c r="AN1138" t="s">
        <v>5377</v>
      </c>
      <c r="AO1138">
        <v>29925</v>
      </c>
      <c r="AP1138">
        <v>32.6872923977973</v>
      </c>
      <c r="AQ1138" t="s">
        <v>7576</v>
      </c>
      <c r="AR1138" t="s">
        <v>5247</v>
      </c>
      <c r="AS1138" t="s">
        <v>5807</v>
      </c>
      <c r="AT1138" t="s">
        <v>5589</v>
      </c>
      <c r="AU1138" t="s">
        <v>7577</v>
      </c>
      <c r="AV1138">
        <v>1642</v>
      </c>
      <c r="AW1138">
        <v>35.380838376612999</v>
      </c>
      <c r="AX1138" t="b">
        <v>0</v>
      </c>
      <c r="AY1138" t="s">
        <v>5247</v>
      </c>
      <c r="AZ1138" t="s">
        <v>7571</v>
      </c>
      <c r="BA1138">
        <v>2.25</v>
      </c>
      <c r="BB1138" t="s">
        <v>11025</v>
      </c>
      <c r="BC1138">
        <v>2.0099999999999998</v>
      </c>
      <c r="BD1138">
        <v>1</v>
      </c>
      <c r="BE1138" s="40" t="str">
        <f>IF(BC445&lt;25,"&lt; 25mph",IF(BC445&lt;40,"25-40mph",IF(BC445&lt;55,"40-55mph",IF(BC445&gt;=55,"55mph+","Undefined"))))</f>
        <v>&lt; 25mph</v>
      </c>
      <c r="BF1138" t="s">
        <v>7571</v>
      </c>
      <c r="BG1138">
        <v>2.25</v>
      </c>
      <c r="BH1138" t="s">
        <v>11025</v>
      </c>
      <c r="BI1138">
        <v>2.0099999999999998</v>
      </c>
      <c r="BJ1138">
        <v>4</v>
      </c>
      <c r="BK1138" s="40" t="str">
        <f>IF(BI445&lt;25,"&lt; 25mph",IF(BI445&lt;40,"25-40mph",IF(BI445&lt;55,"40-55mph",IF(BI445&gt;=55,"55mph+","Undefined"))))</f>
        <v>&lt; 25mph</v>
      </c>
      <c r="BL1138" t="s">
        <v>7571</v>
      </c>
      <c r="BM1138">
        <v>2.25</v>
      </c>
      <c r="BN1138" t="s">
        <v>11026</v>
      </c>
      <c r="BO1138">
        <v>3</v>
      </c>
      <c r="BP1138">
        <v>2</v>
      </c>
      <c r="BQ1138" s="40" t="str">
        <f>IF(BO445&lt;25,"&lt; 25mph",IF(BO445&lt;40,"25-40mph",IF(BO445&lt;55,"40-55mph",IF(BO445&gt;=55,"55mph+","Undefined"))))</f>
        <v>&lt; 25mph</v>
      </c>
      <c r="BR1138" t="s">
        <v>7571</v>
      </c>
      <c r="BS1138">
        <v>2.25</v>
      </c>
      <c r="BT1138" t="s">
        <v>11026</v>
      </c>
      <c r="BU1138">
        <v>3</v>
      </c>
      <c r="BV1138">
        <v>6</v>
      </c>
      <c r="BW1138" s="40" t="str">
        <f t="shared" si="65"/>
        <v>&lt; 25mph</v>
      </c>
    </row>
    <row r="1139" spans="1:75" x14ac:dyDescent="0.45">
      <c r="A1139" t="s">
        <v>83</v>
      </c>
      <c r="B1139" s="58">
        <v>43357</v>
      </c>
      <c r="C1139" s="38">
        <v>0.63055555555555554</v>
      </c>
      <c r="D1139">
        <v>35.327995999999999</v>
      </c>
      <c r="E1139">
        <v>-120.69819699999999</v>
      </c>
      <c r="F1139" t="s">
        <v>104</v>
      </c>
      <c r="G1139" t="s">
        <v>85</v>
      </c>
      <c r="H1139" t="s">
        <v>86</v>
      </c>
      <c r="I1139" t="s">
        <v>87</v>
      </c>
      <c r="J1139" t="s">
        <v>4026</v>
      </c>
      <c r="K1139">
        <v>103400199</v>
      </c>
      <c r="L1139" t="s">
        <v>109</v>
      </c>
      <c r="M1139">
        <v>12000</v>
      </c>
      <c r="N1139" t="s">
        <v>90</v>
      </c>
      <c r="O1139" t="s">
        <v>107</v>
      </c>
      <c r="P1139" t="s">
        <v>92</v>
      </c>
      <c r="Q1139">
        <v>43357</v>
      </c>
      <c r="R1139" s="38">
        <v>0.63055555555555554</v>
      </c>
      <c r="S1139" t="s">
        <v>135</v>
      </c>
      <c r="T1139" t="s">
        <v>167</v>
      </c>
      <c r="U1139" t="s">
        <v>94</v>
      </c>
      <c r="V1139" t="s">
        <v>94</v>
      </c>
      <c r="W1139" t="s">
        <v>109</v>
      </c>
      <c r="Y1139" t="s">
        <v>118</v>
      </c>
      <c r="Z1139" t="s">
        <v>4027</v>
      </c>
      <c r="AA1139">
        <v>2018</v>
      </c>
      <c r="AB1139">
        <v>9</v>
      </c>
      <c r="AC1139">
        <v>14</v>
      </c>
      <c r="AD1139">
        <v>15</v>
      </c>
      <c r="AE1139">
        <v>8</v>
      </c>
      <c r="AF1139" t="s">
        <v>120</v>
      </c>
      <c r="AG1139" t="s">
        <v>144</v>
      </c>
      <c r="AH1139" t="s">
        <v>4200</v>
      </c>
      <c r="AI1139" t="s">
        <v>102</v>
      </c>
      <c r="AJ1139" t="s">
        <v>5231</v>
      </c>
      <c r="AK1139" t="s">
        <v>5232</v>
      </c>
      <c r="AL1139" t="s">
        <v>5233</v>
      </c>
      <c r="AM1139" t="s">
        <v>139</v>
      </c>
      <c r="AN1139" t="s">
        <v>167</v>
      </c>
      <c r="AO1139" t="s">
        <v>94</v>
      </c>
      <c r="AP1139">
        <v>24.110528811858099</v>
      </c>
      <c r="AQ1139" t="s">
        <v>7569</v>
      </c>
      <c r="AR1139" t="s">
        <v>5236</v>
      </c>
      <c r="AS1139" t="s">
        <v>5237</v>
      </c>
      <c r="AT1139" t="s">
        <v>5232</v>
      </c>
      <c r="AU1139" t="s">
        <v>7570</v>
      </c>
      <c r="AV1139">
        <v>1637</v>
      </c>
      <c r="AW1139">
        <v>24.130387984561001</v>
      </c>
      <c r="AX1139" t="b">
        <v>0</v>
      </c>
      <c r="AY1139" t="s">
        <v>5236</v>
      </c>
      <c r="AZ1139" t="s">
        <v>7571</v>
      </c>
      <c r="BA1139">
        <v>2.0499999999999998</v>
      </c>
      <c r="BB1139" t="s">
        <v>11027</v>
      </c>
      <c r="BC1139">
        <v>0</v>
      </c>
      <c r="BD1139">
        <v>1</v>
      </c>
      <c r="BE1139" s="40" t="str">
        <f>IF(BC444&lt;25,"&lt; 25mph",IF(BC444&lt;40,"25-40mph",IF(BC444&lt;55,"40-55mph",IF(BC444&gt;=55,"55mph+","Undefined"))))</f>
        <v>&lt; 25mph</v>
      </c>
      <c r="BF1139" t="s">
        <v>5817</v>
      </c>
      <c r="BG1139">
        <v>7.29</v>
      </c>
      <c r="BH1139" t="s">
        <v>11028</v>
      </c>
      <c r="BI1139">
        <v>3</v>
      </c>
      <c r="BJ1139">
        <v>5</v>
      </c>
      <c r="BK1139" s="40" t="str">
        <f>IF(BI444&lt;25,"&lt; 25mph",IF(BI444&lt;40,"25-40mph",IF(BI444&lt;55,"40-55mph",IF(BI444&gt;=55,"55mph+","Undefined"))))</f>
        <v>&lt; 25mph</v>
      </c>
      <c r="BL1139" t="s">
        <v>7571</v>
      </c>
      <c r="BM1139">
        <v>2.0499999999999998</v>
      </c>
      <c r="BN1139" t="s">
        <v>11029</v>
      </c>
      <c r="BO1139">
        <v>2.0099999999999998</v>
      </c>
      <c r="BP1139">
        <v>2</v>
      </c>
      <c r="BQ1139" s="40" t="str">
        <f>IF(BO444&lt;25,"&lt; 25mph",IF(BO444&lt;40,"25-40mph",IF(BO444&lt;55,"40-55mph",IF(BO444&gt;=55,"55mph+","Undefined"))))</f>
        <v>&lt; 25mph</v>
      </c>
      <c r="BR1139" t="s">
        <v>5817</v>
      </c>
      <c r="BS1139">
        <v>7.29</v>
      </c>
      <c r="BT1139" t="s">
        <v>11030</v>
      </c>
      <c r="BU1139">
        <v>4</v>
      </c>
      <c r="BV1139">
        <v>10</v>
      </c>
      <c r="BW1139" s="40" t="str">
        <f t="shared" si="65"/>
        <v>&lt; 25mph</v>
      </c>
    </row>
    <row r="1140" spans="1:75" x14ac:dyDescent="0.45">
      <c r="A1140" t="s">
        <v>83</v>
      </c>
      <c r="B1140" s="58">
        <v>42481.392361111109</v>
      </c>
      <c r="C1140" s="58">
        <v>42481.392361111109</v>
      </c>
      <c r="D1140">
        <v>39.29298</v>
      </c>
      <c r="E1140">
        <v>-123.769009</v>
      </c>
      <c r="F1140" t="s">
        <v>104</v>
      </c>
      <c r="G1140" t="s">
        <v>1316</v>
      </c>
      <c r="H1140" t="s">
        <v>1317</v>
      </c>
      <c r="I1140" t="s">
        <v>170</v>
      </c>
      <c r="J1140" t="s">
        <v>94</v>
      </c>
      <c r="K1140">
        <v>103312287</v>
      </c>
      <c r="M1140" t="s">
        <v>115</v>
      </c>
      <c r="N1140" t="s">
        <v>84</v>
      </c>
      <c r="O1140" t="s">
        <v>107</v>
      </c>
      <c r="P1140" t="s">
        <v>116</v>
      </c>
      <c r="Q1140" t="s">
        <v>117</v>
      </c>
      <c r="R1140" t="s">
        <v>117</v>
      </c>
      <c r="S1140" t="s">
        <v>135</v>
      </c>
      <c r="T1140" t="s">
        <v>84</v>
      </c>
      <c r="U1140" t="s">
        <v>94</v>
      </c>
      <c r="V1140" t="s">
        <v>94</v>
      </c>
      <c r="W1140" t="s">
        <v>109</v>
      </c>
      <c r="Y1140" t="s">
        <v>118</v>
      </c>
      <c r="Z1140" t="s">
        <v>1369</v>
      </c>
      <c r="AA1140">
        <v>2016</v>
      </c>
      <c r="AB1140">
        <v>4</v>
      </c>
      <c r="AC1140">
        <v>21</v>
      </c>
      <c r="AD1140">
        <v>9</v>
      </c>
      <c r="AE1140">
        <v>25</v>
      </c>
      <c r="AF1140" t="s">
        <v>120</v>
      </c>
      <c r="AG1140" t="s">
        <v>144</v>
      </c>
      <c r="AH1140" t="s">
        <v>4200</v>
      </c>
      <c r="AI1140" t="s">
        <v>102</v>
      </c>
      <c r="AJ1140" t="s">
        <v>5231</v>
      </c>
      <c r="AK1140" t="s">
        <v>5232</v>
      </c>
      <c r="AL1140" t="s">
        <v>5233</v>
      </c>
      <c r="AM1140" t="s">
        <v>139</v>
      </c>
      <c r="AN1140" t="s">
        <v>5303</v>
      </c>
      <c r="AO1140" t="s">
        <v>94</v>
      </c>
      <c r="AP1140">
        <v>8.8773643831797298</v>
      </c>
      <c r="AQ1140" t="s">
        <v>5901</v>
      </c>
      <c r="AR1140" t="s">
        <v>5236</v>
      </c>
      <c r="AS1140" t="s">
        <v>5237</v>
      </c>
      <c r="AT1140" t="s">
        <v>5232</v>
      </c>
      <c r="AU1140" t="s">
        <v>5902</v>
      </c>
      <c r="AV1140">
        <v>455</v>
      </c>
      <c r="AW1140">
        <v>20.247392873254899</v>
      </c>
      <c r="AX1140" t="b">
        <v>0</v>
      </c>
      <c r="AY1140" t="s">
        <v>5236</v>
      </c>
      <c r="AZ1140" t="s">
        <v>5903</v>
      </c>
      <c r="BA1140">
        <v>0.21</v>
      </c>
      <c r="BB1140" t="s">
        <v>11031</v>
      </c>
      <c r="BC1140">
        <v>12.01</v>
      </c>
      <c r="BD1140">
        <v>4</v>
      </c>
      <c r="BE1140" s="40" t="str">
        <f>IF(BC116&lt;25,"&lt; 25mph",IF(BC116&lt;40,"25-40mph",IF(BC116&lt;55,"40-55mph",IF(BC116&gt;=55,"55mph+","Undefined"))))</f>
        <v>&lt; 25mph</v>
      </c>
      <c r="BF1140" t="s">
        <v>5903</v>
      </c>
      <c r="BG1140">
        <v>0.21</v>
      </c>
      <c r="BH1140" t="s">
        <v>11031</v>
      </c>
      <c r="BI1140">
        <v>12.01</v>
      </c>
      <c r="BJ1140">
        <v>4</v>
      </c>
      <c r="BK1140" s="40" t="str">
        <f>IF(BI116&lt;25,"&lt; 25mph",IF(BI116&lt;40,"25-40mph",IF(BI116&lt;55,"40-55mph",IF(BI116&gt;=55,"55mph+","Undefined"))))</f>
        <v>&lt; 25mph</v>
      </c>
      <c r="BL1140" t="s">
        <v>5903</v>
      </c>
      <c r="BM1140">
        <v>0.21</v>
      </c>
      <c r="BN1140" t="s">
        <v>11032</v>
      </c>
      <c r="BO1140">
        <v>12.01</v>
      </c>
      <c r="BP1140">
        <v>8</v>
      </c>
      <c r="BQ1140" s="40" t="str">
        <f>IF(BO116&lt;25,"&lt; 25mph",IF(BO116&lt;40,"25-40mph",IF(BO116&lt;55,"40-55mph",IF(BO116&gt;=55,"55mph+","Undefined"))))</f>
        <v>&lt; 25mph</v>
      </c>
      <c r="BR1140" t="s">
        <v>5903</v>
      </c>
      <c r="BS1140">
        <v>0.21</v>
      </c>
      <c r="BT1140" t="s">
        <v>11032</v>
      </c>
      <c r="BU1140">
        <v>12.01</v>
      </c>
      <c r="BV1140">
        <v>8</v>
      </c>
      <c r="BW1140" s="40" t="str">
        <f t="shared" si="65"/>
        <v>&lt; 25mph</v>
      </c>
    </row>
    <row r="1141" spans="1:75" x14ac:dyDescent="0.45">
      <c r="A1141" t="s">
        <v>83</v>
      </c>
      <c r="B1141" s="58">
        <v>43305</v>
      </c>
      <c r="C1141" s="38">
        <v>0.57430555555555551</v>
      </c>
      <c r="D1141">
        <v>39.060574000000003</v>
      </c>
      <c r="E1141">
        <v>-123.44559599999999</v>
      </c>
      <c r="F1141" t="s">
        <v>104</v>
      </c>
      <c r="G1141" t="s">
        <v>85</v>
      </c>
      <c r="H1141" t="s">
        <v>129</v>
      </c>
      <c r="I1141" t="s">
        <v>87</v>
      </c>
      <c r="J1141" t="s">
        <v>113</v>
      </c>
      <c r="K1141">
        <v>102212216</v>
      </c>
      <c r="L1141" t="s">
        <v>109</v>
      </c>
      <c r="M1141">
        <v>12000</v>
      </c>
      <c r="N1141" t="s">
        <v>90</v>
      </c>
      <c r="O1141" t="s">
        <v>107</v>
      </c>
      <c r="P1141" t="s">
        <v>92</v>
      </c>
      <c r="Q1141">
        <v>43305</v>
      </c>
      <c r="R1141" s="38">
        <v>0.57430555555555551</v>
      </c>
      <c r="S1141" t="s">
        <v>109</v>
      </c>
      <c r="T1141" t="s">
        <v>94</v>
      </c>
      <c r="U1141" t="s">
        <v>94</v>
      </c>
      <c r="V1141" t="s">
        <v>94</v>
      </c>
      <c r="W1141" t="s">
        <v>109</v>
      </c>
      <c r="Y1141" t="s">
        <v>118</v>
      </c>
      <c r="Z1141" t="s">
        <v>3798</v>
      </c>
      <c r="AA1141">
        <v>2018</v>
      </c>
      <c r="AB1141">
        <v>7</v>
      </c>
      <c r="AC1141">
        <v>24</v>
      </c>
      <c r="AD1141">
        <v>13</v>
      </c>
      <c r="AE1141">
        <v>47</v>
      </c>
      <c r="AF1141" t="s">
        <v>120</v>
      </c>
      <c r="AG1141" t="s">
        <v>144</v>
      </c>
      <c r="AH1141" t="s">
        <v>4200</v>
      </c>
      <c r="AI1141" t="s">
        <v>102</v>
      </c>
      <c r="AJ1141" t="s">
        <v>5231</v>
      </c>
      <c r="AK1141" t="s">
        <v>5232</v>
      </c>
      <c r="AL1141" t="s">
        <v>5233</v>
      </c>
      <c r="AM1141" t="s">
        <v>122</v>
      </c>
      <c r="AN1141" t="s">
        <v>5234</v>
      </c>
      <c r="AO1141" t="s">
        <v>94</v>
      </c>
      <c r="AP1141">
        <v>16.597093822112601</v>
      </c>
      <c r="AQ1141" t="s">
        <v>7364</v>
      </c>
      <c r="AR1141" t="s">
        <v>5236</v>
      </c>
      <c r="AS1141" t="s">
        <v>5237</v>
      </c>
      <c r="AT1141" t="s">
        <v>5232</v>
      </c>
      <c r="AU1141" t="s">
        <v>7365</v>
      </c>
      <c r="AV1141">
        <v>1526</v>
      </c>
      <c r="AW1141">
        <v>19.744810246133099</v>
      </c>
      <c r="AX1141" t="b">
        <v>0</v>
      </c>
      <c r="AY1141" t="s">
        <v>5236</v>
      </c>
      <c r="AZ1141" t="s">
        <v>5934</v>
      </c>
      <c r="BA1141">
        <v>3.79</v>
      </c>
      <c r="BB1141" t="s">
        <v>11033</v>
      </c>
      <c r="BC1141">
        <v>4.99</v>
      </c>
      <c r="BD1141">
        <v>4</v>
      </c>
      <c r="BE1141" s="40" t="str">
        <f>IF(BC406&lt;25,"&lt; 25mph",IF(BC406&lt;40,"25-40mph",IF(BC406&lt;55,"40-55mph",IF(BC406&gt;=55,"55mph+","Undefined"))))</f>
        <v>&lt; 25mph</v>
      </c>
      <c r="BF1141" t="s">
        <v>5394</v>
      </c>
      <c r="BG1141">
        <v>7.27</v>
      </c>
      <c r="BH1141" t="s">
        <v>11034</v>
      </c>
      <c r="BI1141">
        <v>5.99</v>
      </c>
      <c r="BJ1141">
        <v>5</v>
      </c>
      <c r="BK1141" s="40" t="str">
        <f>IF(BI406&lt;25,"&lt; 25mph",IF(BI406&lt;40,"25-40mph",IF(BI406&lt;55,"40-55mph",IF(BI406&gt;=55,"55mph+","Undefined"))))</f>
        <v>&lt; 25mph</v>
      </c>
      <c r="BL1141" t="s">
        <v>5934</v>
      </c>
      <c r="BM1141">
        <v>3.79</v>
      </c>
      <c r="BN1141" t="s">
        <v>11033</v>
      </c>
      <c r="BO1141">
        <v>4.99</v>
      </c>
      <c r="BP1141">
        <v>8</v>
      </c>
      <c r="BQ1141" s="40" t="str">
        <f>IF(BO406&lt;25,"&lt; 25mph",IF(BO406&lt;40,"25-40mph",IF(BO406&lt;55,"40-55mph",IF(BO406&gt;=55,"55mph+","Undefined"))))</f>
        <v>&lt; 25mph</v>
      </c>
      <c r="BR1141" t="s">
        <v>5394</v>
      </c>
      <c r="BS1141">
        <v>7.27</v>
      </c>
      <c r="BT1141" t="s">
        <v>11035</v>
      </c>
      <c r="BU1141">
        <v>14</v>
      </c>
      <c r="BV1141">
        <v>10</v>
      </c>
      <c r="BW1141" s="40" t="str">
        <f t="shared" si="65"/>
        <v>&lt; 25mph</v>
      </c>
    </row>
    <row r="1142" spans="1:75" x14ac:dyDescent="0.45">
      <c r="A1142" t="s">
        <v>83</v>
      </c>
      <c r="B1142" s="58">
        <v>43256</v>
      </c>
      <c r="C1142" s="38">
        <v>0.42569444444444438</v>
      </c>
      <c r="D1142">
        <v>40.618308300000002</v>
      </c>
      <c r="E1142">
        <v>-122.31731000000001</v>
      </c>
      <c r="F1142" t="s">
        <v>104</v>
      </c>
      <c r="G1142" t="s">
        <v>85</v>
      </c>
      <c r="H1142" t="s">
        <v>86</v>
      </c>
      <c r="I1142" t="s">
        <v>87</v>
      </c>
      <c r="J1142" t="s">
        <v>3471</v>
      </c>
      <c r="K1142">
        <v>101467801</v>
      </c>
      <c r="L1142" t="s">
        <v>89</v>
      </c>
      <c r="M1142">
        <v>12000</v>
      </c>
      <c r="N1142" t="s">
        <v>90</v>
      </c>
      <c r="O1142" t="s">
        <v>107</v>
      </c>
      <c r="P1142" t="s">
        <v>92</v>
      </c>
      <c r="Q1142">
        <v>43256</v>
      </c>
      <c r="R1142" s="38">
        <v>0.42569444444444438</v>
      </c>
      <c r="S1142" t="s">
        <v>93</v>
      </c>
      <c r="T1142" t="s">
        <v>94</v>
      </c>
      <c r="U1142" t="s">
        <v>108</v>
      </c>
      <c r="V1142" t="s">
        <v>96</v>
      </c>
      <c r="W1142" t="s">
        <v>109</v>
      </c>
      <c r="Y1142" t="s">
        <v>98</v>
      </c>
      <c r="Z1142" t="s">
        <v>3472</v>
      </c>
      <c r="AA1142">
        <v>2018</v>
      </c>
      <c r="AB1142">
        <v>6</v>
      </c>
      <c r="AC1142">
        <v>5</v>
      </c>
      <c r="AD1142">
        <v>10</v>
      </c>
      <c r="AE1142">
        <v>13</v>
      </c>
      <c r="AF1142" t="s">
        <v>3473</v>
      </c>
      <c r="AG1142" t="s">
        <v>144</v>
      </c>
      <c r="AH1142" t="s">
        <v>4200</v>
      </c>
      <c r="AI1142" t="s">
        <v>102</v>
      </c>
      <c r="AJ1142" t="s">
        <v>5231</v>
      </c>
      <c r="AK1142" t="s">
        <v>5232</v>
      </c>
      <c r="AL1142" t="s">
        <v>5233</v>
      </c>
      <c r="AM1142" t="s">
        <v>108</v>
      </c>
      <c r="AN1142" t="s">
        <v>108</v>
      </c>
      <c r="AO1142">
        <v>277</v>
      </c>
      <c r="AP1142">
        <v>7.1547377745629204</v>
      </c>
      <c r="AQ1142" t="s">
        <v>7150</v>
      </c>
      <c r="AR1142" t="s">
        <v>5236</v>
      </c>
      <c r="AS1142" t="s">
        <v>5237</v>
      </c>
      <c r="AT1142" t="s">
        <v>5232</v>
      </c>
      <c r="AU1142" t="s">
        <v>7151</v>
      </c>
      <c r="AV1142">
        <v>1373</v>
      </c>
      <c r="AW1142">
        <v>12.6046488818996</v>
      </c>
      <c r="AX1142" t="b">
        <v>0</v>
      </c>
      <c r="AY1142" t="s">
        <v>5236</v>
      </c>
      <c r="AZ1142" t="s">
        <v>10366</v>
      </c>
      <c r="BA1142">
        <v>2.82</v>
      </c>
      <c r="BB1142" t="s">
        <v>11036</v>
      </c>
      <c r="BC1142">
        <v>4.38</v>
      </c>
      <c r="BD1142">
        <v>18</v>
      </c>
      <c r="BE1142" s="40" t="str">
        <f>IF(BC364&lt;25,"&lt; 25mph",IF(BC364&lt;40,"25-40mph",IF(BC364&lt;55,"40-55mph",IF(BC364&gt;=55,"55mph+","Undefined"))))</f>
        <v>&lt; 25mph</v>
      </c>
      <c r="BF1142" t="s">
        <v>5310</v>
      </c>
      <c r="BG1142">
        <v>7.21</v>
      </c>
      <c r="BH1142" t="s">
        <v>11037</v>
      </c>
      <c r="BI1142">
        <v>10</v>
      </c>
      <c r="BJ1142">
        <v>55</v>
      </c>
      <c r="BK1142" s="40" t="str">
        <f>IF(BI364&lt;25,"&lt; 25mph",IF(BI364&lt;40,"25-40mph",IF(BI364&lt;55,"40-55mph",IF(BI364&gt;=55,"55mph+","Undefined"))))</f>
        <v>&lt; 25mph</v>
      </c>
      <c r="BL1142" t="s">
        <v>10366</v>
      </c>
      <c r="BM1142">
        <v>2.82</v>
      </c>
      <c r="BN1142" t="s">
        <v>11038</v>
      </c>
      <c r="BO1142">
        <v>5.03</v>
      </c>
      <c r="BP1142">
        <v>36</v>
      </c>
      <c r="BQ1142" s="40" t="str">
        <f>IF(BO364&lt;25,"&lt; 25mph",IF(BO364&lt;40,"25-40mph",IF(BO364&lt;55,"40-55mph",IF(BO364&gt;=55,"55mph+","Undefined"))))</f>
        <v>&lt; 25mph</v>
      </c>
      <c r="BR1142" t="s">
        <v>5310</v>
      </c>
      <c r="BS1142">
        <v>7.21</v>
      </c>
      <c r="BT1142" t="s">
        <v>11037</v>
      </c>
      <c r="BU1142">
        <v>10</v>
      </c>
      <c r="BV1142">
        <v>110</v>
      </c>
      <c r="BW1142" s="40" t="str">
        <f t="shared" si="65"/>
        <v>&lt; 25mph</v>
      </c>
    </row>
    <row r="1143" spans="1:75" x14ac:dyDescent="0.45">
      <c r="A1143" t="s">
        <v>83</v>
      </c>
      <c r="B1143" s="58">
        <v>43290</v>
      </c>
      <c r="C1143" s="38">
        <v>0.31041666666666667</v>
      </c>
      <c r="D1143">
        <v>35.078518000000003</v>
      </c>
      <c r="E1143">
        <v>-120.394812</v>
      </c>
      <c r="F1143" t="s">
        <v>104</v>
      </c>
      <c r="G1143" t="s">
        <v>85</v>
      </c>
      <c r="H1143" t="s">
        <v>86</v>
      </c>
      <c r="I1143" t="s">
        <v>109</v>
      </c>
      <c r="J1143" t="s">
        <v>3316</v>
      </c>
      <c r="K1143">
        <v>101861366</v>
      </c>
      <c r="L1143" t="s">
        <v>109</v>
      </c>
      <c r="M1143">
        <v>12000</v>
      </c>
      <c r="N1143" t="s">
        <v>90</v>
      </c>
      <c r="O1143" t="s">
        <v>107</v>
      </c>
      <c r="P1143" t="s">
        <v>92</v>
      </c>
      <c r="Q1143">
        <v>43290</v>
      </c>
      <c r="R1143" s="38">
        <v>0.31041666666666667</v>
      </c>
      <c r="S1143" t="s">
        <v>93</v>
      </c>
      <c r="T1143" t="s">
        <v>94</v>
      </c>
      <c r="U1143" t="s">
        <v>108</v>
      </c>
      <c r="V1143" t="s">
        <v>96</v>
      </c>
      <c r="W1143" t="s">
        <v>109</v>
      </c>
      <c r="Y1143" t="s">
        <v>98</v>
      </c>
      <c r="Z1143" t="s">
        <v>3691</v>
      </c>
      <c r="AA1143">
        <v>2018</v>
      </c>
      <c r="AB1143">
        <v>7</v>
      </c>
      <c r="AC1143">
        <v>9</v>
      </c>
      <c r="AD1143">
        <v>7</v>
      </c>
      <c r="AE1143">
        <v>27</v>
      </c>
      <c r="AF1143" t="s">
        <v>3692</v>
      </c>
      <c r="AG1143" t="s">
        <v>121</v>
      </c>
      <c r="AH1143" t="s">
        <v>4200</v>
      </c>
      <c r="AI1143" t="s">
        <v>102</v>
      </c>
      <c r="AJ1143" t="s">
        <v>5231</v>
      </c>
      <c r="AK1143" t="s">
        <v>5232</v>
      </c>
      <c r="AL1143" t="s">
        <v>5233</v>
      </c>
      <c r="AM1143" t="s">
        <v>108</v>
      </c>
      <c r="AN1143" t="s">
        <v>108</v>
      </c>
      <c r="AO1143">
        <v>21045</v>
      </c>
      <c r="AP1143">
        <v>9.78201718249964</v>
      </c>
      <c r="AQ1143" t="s">
        <v>7293</v>
      </c>
      <c r="AR1143" t="s">
        <v>5236</v>
      </c>
      <c r="AS1143" t="s">
        <v>5237</v>
      </c>
      <c r="AT1143" t="s">
        <v>5232</v>
      </c>
      <c r="AU1143" t="s">
        <v>7294</v>
      </c>
      <c r="AV1143">
        <v>1475</v>
      </c>
      <c r="AW1143">
        <v>17.591072681752902</v>
      </c>
      <c r="AX1143" t="b">
        <v>0</v>
      </c>
      <c r="AY1143" t="s">
        <v>5236</v>
      </c>
      <c r="AZ1143" t="s">
        <v>5844</v>
      </c>
      <c r="BA1143">
        <v>1.69</v>
      </c>
      <c r="BB1143" t="s">
        <v>11039</v>
      </c>
      <c r="BC1143">
        <v>12.01</v>
      </c>
      <c r="BD1143">
        <v>4</v>
      </c>
      <c r="BE1143" s="40" t="str">
        <f>IF(BC390&lt;25,"&lt; 25mph",IF(BC390&lt;40,"25-40mph",IF(BC390&lt;55,"40-55mph",IF(BC390&gt;=55,"55mph+","Undefined"))))</f>
        <v>&lt; 25mph</v>
      </c>
      <c r="BF1143" t="s">
        <v>5844</v>
      </c>
      <c r="BG1143">
        <v>1.69</v>
      </c>
      <c r="BH1143" t="s">
        <v>11039</v>
      </c>
      <c r="BI1143">
        <v>12.01</v>
      </c>
      <c r="BJ1143">
        <v>10</v>
      </c>
      <c r="BK1143" s="40" t="str">
        <f>IF(BI390&lt;25,"&lt; 25mph",IF(BI390&lt;40,"25-40mph",IF(BI390&lt;55,"40-55mph",IF(BI390&gt;=55,"55mph+","Undefined"))))</f>
        <v>&lt; 25mph</v>
      </c>
      <c r="BL1143" t="s">
        <v>5844</v>
      </c>
      <c r="BM1143">
        <v>1.69</v>
      </c>
      <c r="BN1143" t="s">
        <v>11040</v>
      </c>
      <c r="BO1143">
        <v>12.01</v>
      </c>
      <c r="BP1143">
        <v>8</v>
      </c>
      <c r="BQ1143" s="40" t="str">
        <f>IF(BO390&lt;25,"&lt; 25mph",IF(BO390&lt;40,"25-40mph",IF(BO390&lt;55,"40-55mph",IF(BO390&gt;=55,"55mph+","Undefined"))))</f>
        <v>&lt; 25mph</v>
      </c>
      <c r="BR1143" t="s">
        <v>5844</v>
      </c>
      <c r="BS1143">
        <v>1.69</v>
      </c>
      <c r="BT1143" t="s">
        <v>11040</v>
      </c>
      <c r="BU1143">
        <v>12.01</v>
      </c>
      <c r="BV1143">
        <v>20</v>
      </c>
      <c r="BW1143" s="40" t="str">
        <f t="shared" si="65"/>
        <v>&lt; 25mph</v>
      </c>
    </row>
    <row r="1144" spans="1:75" x14ac:dyDescent="0.45">
      <c r="A1144" t="s">
        <v>83</v>
      </c>
      <c r="B1144" s="58">
        <v>43626</v>
      </c>
      <c r="C1144" s="38">
        <v>0.6791666666666667</v>
      </c>
      <c r="D1144">
        <v>38.110680000000002</v>
      </c>
      <c r="E1144">
        <v>-122.90250899999999</v>
      </c>
      <c r="F1144" t="s">
        <v>104</v>
      </c>
      <c r="G1144" t="s">
        <v>4239</v>
      </c>
      <c r="H1144" t="s">
        <v>4245</v>
      </c>
      <c r="I1144" t="s">
        <v>1318</v>
      </c>
      <c r="K1144">
        <v>42291101</v>
      </c>
      <c r="M1144">
        <v>12000</v>
      </c>
      <c r="N1144" t="s">
        <v>90</v>
      </c>
      <c r="O1144" t="s">
        <v>107</v>
      </c>
      <c r="P1144" t="s">
        <v>92</v>
      </c>
      <c r="Q1144">
        <v>43626</v>
      </c>
      <c r="R1144" s="38">
        <v>0.6791666666666667</v>
      </c>
      <c r="S1144" t="s">
        <v>104</v>
      </c>
      <c r="U1144" t="s">
        <v>4224</v>
      </c>
      <c r="V1144" t="s">
        <v>96</v>
      </c>
      <c r="Y1144" t="s">
        <v>118</v>
      </c>
      <c r="Z1144" t="s">
        <v>4452</v>
      </c>
      <c r="AA1144">
        <v>2019</v>
      </c>
      <c r="AB1144">
        <v>6</v>
      </c>
      <c r="AC1144">
        <v>10</v>
      </c>
      <c r="AD1144">
        <v>16</v>
      </c>
      <c r="AE1144">
        <v>18</v>
      </c>
      <c r="AF1144" t="s">
        <v>120</v>
      </c>
      <c r="AG1144" t="s">
        <v>144</v>
      </c>
      <c r="AH1144" t="s">
        <v>4200</v>
      </c>
      <c r="AI1144" t="s">
        <v>102</v>
      </c>
      <c r="AJ1144" t="s">
        <v>5231</v>
      </c>
      <c r="AK1144" t="s">
        <v>5232</v>
      </c>
      <c r="AL1144" t="s">
        <v>5233</v>
      </c>
      <c r="AM1144" t="s">
        <v>104</v>
      </c>
      <c r="AN1144" t="s">
        <v>98</v>
      </c>
      <c r="AO1144" t="s">
        <v>94</v>
      </c>
      <c r="AP1144">
        <v>11.693727688447799</v>
      </c>
      <c r="AQ1144" t="s">
        <v>7903</v>
      </c>
      <c r="AR1144" t="s">
        <v>5236</v>
      </c>
      <c r="AS1144" t="s">
        <v>5237</v>
      </c>
      <c r="AT1144" t="s">
        <v>5232</v>
      </c>
      <c r="AU1144" t="s">
        <v>7904</v>
      </c>
      <c r="AV1144">
        <v>1826</v>
      </c>
      <c r="AW1144">
        <v>12.0469914427236</v>
      </c>
      <c r="AX1144" t="b">
        <v>0</v>
      </c>
      <c r="AY1144" t="s">
        <v>5236</v>
      </c>
      <c r="AZ1144" t="s">
        <v>7905</v>
      </c>
      <c r="BA1144">
        <v>2.87</v>
      </c>
      <c r="BB1144" t="s">
        <v>11041</v>
      </c>
      <c r="BC1144">
        <v>16.670000000000002</v>
      </c>
      <c r="BD1144">
        <v>18</v>
      </c>
      <c r="BE1144" s="40" t="str">
        <f>IF(BC504&lt;25,"&lt; 25mph",IF(BC504&lt;40,"25-40mph",IF(BC504&lt;55,"40-55mph",IF(BC504&gt;=55,"55mph+","Undefined"))))</f>
        <v>&lt; 25mph</v>
      </c>
      <c r="BF1144" t="s">
        <v>7905</v>
      </c>
      <c r="BG1144">
        <v>2.87</v>
      </c>
      <c r="BH1144" t="s">
        <v>11041</v>
      </c>
      <c r="BI1144">
        <v>16.670000000000002</v>
      </c>
      <c r="BJ1144">
        <v>18</v>
      </c>
      <c r="BK1144" s="40" t="str">
        <f>IF(BI504&lt;25,"&lt; 25mph",IF(BI504&lt;40,"25-40mph",IF(BI504&lt;55,"40-55mph",IF(BI504&gt;=55,"55mph+","Undefined"))))</f>
        <v>&lt; 25mph</v>
      </c>
      <c r="BL1144" t="s">
        <v>7905</v>
      </c>
      <c r="BM1144">
        <v>2.87</v>
      </c>
      <c r="BN1144" t="s">
        <v>11042</v>
      </c>
      <c r="BO1144">
        <v>20.18</v>
      </c>
      <c r="BP1144">
        <v>36</v>
      </c>
      <c r="BQ1144" s="40" t="str">
        <f>IF(BO504&lt;25,"&lt; 25mph",IF(BO504&lt;40,"25-40mph",IF(BO504&lt;55,"40-55mph",IF(BO504&gt;=55,"55mph+","Undefined"))))</f>
        <v>&lt; 25mph</v>
      </c>
      <c r="BR1144" t="s">
        <v>7905</v>
      </c>
      <c r="BS1144">
        <v>2.87</v>
      </c>
      <c r="BT1144" t="s">
        <v>11042</v>
      </c>
      <c r="BU1144">
        <v>20.18</v>
      </c>
      <c r="BV1144">
        <v>36</v>
      </c>
      <c r="BW1144" s="40" t="str">
        <f t="shared" si="65"/>
        <v>&lt; 25mph</v>
      </c>
    </row>
    <row r="1145" spans="1:75" x14ac:dyDescent="0.45">
      <c r="A1145" t="s">
        <v>83</v>
      </c>
      <c r="B1145" s="58">
        <v>43397</v>
      </c>
      <c r="C1145" s="38">
        <v>0.59583333333333333</v>
      </c>
      <c r="D1145">
        <v>36.726478</v>
      </c>
      <c r="E1145">
        <v>-119.10859000000001</v>
      </c>
      <c r="F1145" t="s">
        <v>104</v>
      </c>
      <c r="G1145" t="s">
        <v>85</v>
      </c>
      <c r="H1145" t="s">
        <v>306</v>
      </c>
      <c r="I1145" t="s">
        <v>87</v>
      </c>
      <c r="J1145" t="s">
        <v>4131</v>
      </c>
      <c r="K1145">
        <v>100691946</v>
      </c>
      <c r="L1145" t="s">
        <v>89</v>
      </c>
      <c r="M1145">
        <v>12000</v>
      </c>
      <c r="N1145" t="s">
        <v>90</v>
      </c>
      <c r="O1145" t="s">
        <v>107</v>
      </c>
      <c r="P1145" t="s">
        <v>92</v>
      </c>
      <c r="Q1145">
        <v>43397</v>
      </c>
      <c r="R1145" s="38">
        <v>0.59583333333333333</v>
      </c>
      <c r="S1145" t="s">
        <v>432</v>
      </c>
      <c r="T1145" t="s">
        <v>94</v>
      </c>
      <c r="U1145" t="s">
        <v>94</v>
      </c>
      <c r="V1145" t="s">
        <v>94</v>
      </c>
      <c r="W1145" t="s">
        <v>97</v>
      </c>
      <c r="X1145" t="s">
        <v>433</v>
      </c>
      <c r="Y1145" t="s">
        <v>118</v>
      </c>
      <c r="Z1145" t="s">
        <v>4132</v>
      </c>
      <c r="AA1145">
        <v>2018</v>
      </c>
      <c r="AB1145">
        <v>10</v>
      </c>
      <c r="AC1145">
        <v>24</v>
      </c>
      <c r="AD1145">
        <v>14</v>
      </c>
      <c r="AE1145">
        <v>18</v>
      </c>
      <c r="AF1145" t="s">
        <v>120</v>
      </c>
      <c r="AG1145" t="s">
        <v>144</v>
      </c>
      <c r="AH1145" t="s">
        <v>4200</v>
      </c>
      <c r="AI1145" t="s">
        <v>102</v>
      </c>
      <c r="AJ1145" t="s">
        <v>5231</v>
      </c>
      <c r="AK1145" t="s">
        <v>5232</v>
      </c>
      <c r="AL1145" t="s">
        <v>5233</v>
      </c>
      <c r="AM1145" t="s">
        <v>103</v>
      </c>
      <c r="AN1145" t="s">
        <v>5377</v>
      </c>
      <c r="AO1145" t="s">
        <v>94</v>
      </c>
      <c r="AP1145">
        <v>7.8374544269951398</v>
      </c>
      <c r="AQ1145" t="s">
        <v>7670</v>
      </c>
      <c r="AR1145" t="s">
        <v>5236</v>
      </c>
      <c r="AS1145" t="s">
        <v>5237</v>
      </c>
      <c r="AT1145" t="s">
        <v>5232</v>
      </c>
      <c r="AU1145" t="s">
        <v>7671</v>
      </c>
      <c r="AV1145">
        <v>1689</v>
      </c>
      <c r="AW1145">
        <v>7.8887484100123304</v>
      </c>
      <c r="AX1145" t="b">
        <v>0</v>
      </c>
      <c r="AY1145" t="s">
        <v>5236</v>
      </c>
      <c r="BC1145">
        <v>0</v>
      </c>
      <c r="BD1145">
        <v>0</v>
      </c>
      <c r="BE1145" s="40" t="str">
        <f>IF(BC462&lt;25,"&lt; 25mph",IF(BC462&lt;40,"25-40mph",IF(BC462&lt;55,"40-55mph",IF(BC462&gt;=55,"55mph+","Undefined"))))</f>
        <v>&lt; 25mph</v>
      </c>
      <c r="BF1145" t="s">
        <v>11043</v>
      </c>
      <c r="BG1145">
        <v>5.39</v>
      </c>
      <c r="BH1145" t="s">
        <v>11044</v>
      </c>
      <c r="BI1145">
        <v>4.99</v>
      </c>
      <c r="BJ1145">
        <v>16</v>
      </c>
      <c r="BK1145" s="40" t="str">
        <f>IF(BI462&lt;25,"&lt; 25mph",IF(BI462&lt;40,"25-40mph",IF(BI462&lt;55,"40-55mph",IF(BI462&gt;=55,"55mph+","Undefined"))))</f>
        <v>&lt; 25mph</v>
      </c>
      <c r="BO1145">
        <v>0</v>
      </c>
      <c r="BP1145">
        <v>0</v>
      </c>
      <c r="BQ1145" s="40" t="str">
        <f>IF(BO462&lt;25,"&lt; 25mph",IF(BO462&lt;40,"25-40mph",IF(BO462&lt;55,"40-55mph",IF(BO462&gt;=55,"55mph+","Undefined"))))</f>
        <v>&lt; 25mph</v>
      </c>
      <c r="BR1145" t="s">
        <v>11043</v>
      </c>
      <c r="BS1145">
        <v>5.39</v>
      </c>
      <c r="BT1145" t="s">
        <v>11045</v>
      </c>
      <c r="BU1145">
        <v>8.01</v>
      </c>
      <c r="BV1145">
        <v>32</v>
      </c>
      <c r="BW1145" s="40" t="str">
        <f t="shared" si="65"/>
        <v>&lt; 25mph</v>
      </c>
    </row>
    <row r="1146" spans="1:75" x14ac:dyDescent="0.45">
      <c r="A1146" t="s">
        <v>83</v>
      </c>
      <c r="B1146" s="58">
        <v>43076.517777777779</v>
      </c>
      <c r="C1146" t="s">
        <v>2657</v>
      </c>
      <c r="D1146">
        <v>34.711511000000002</v>
      </c>
      <c r="E1146">
        <v>-120.177153</v>
      </c>
      <c r="F1146" t="s">
        <v>104</v>
      </c>
      <c r="G1146" t="s">
        <v>85</v>
      </c>
      <c r="H1146" t="s">
        <v>129</v>
      </c>
      <c r="I1146" t="s">
        <v>87</v>
      </c>
      <c r="J1146" t="s">
        <v>1318</v>
      </c>
      <c r="K1146" t="s">
        <v>3262</v>
      </c>
      <c r="L1146" t="s">
        <v>109</v>
      </c>
      <c r="M1146">
        <v>115000</v>
      </c>
      <c r="N1146" t="s">
        <v>109</v>
      </c>
      <c r="O1146" t="s">
        <v>107</v>
      </c>
      <c r="P1146" t="s">
        <v>116</v>
      </c>
      <c r="Q1146" t="s">
        <v>117</v>
      </c>
      <c r="R1146" t="s">
        <v>117</v>
      </c>
      <c r="S1146" t="s">
        <v>109</v>
      </c>
      <c r="T1146" t="s">
        <v>94</v>
      </c>
      <c r="U1146" t="s">
        <v>94</v>
      </c>
      <c r="V1146" t="s">
        <v>94</v>
      </c>
      <c r="W1146" t="s">
        <v>109</v>
      </c>
      <c r="X1146" t="s">
        <v>117</v>
      </c>
      <c r="Y1146" t="s">
        <v>98</v>
      </c>
      <c r="Z1146" t="s">
        <v>3263</v>
      </c>
      <c r="AA1146">
        <v>2017</v>
      </c>
      <c r="AB1146">
        <v>12</v>
      </c>
      <c r="AC1146">
        <v>7</v>
      </c>
      <c r="AD1146">
        <v>12</v>
      </c>
      <c r="AE1146">
        <v>25</v>
      </c>
      <c r="AF1146" t="s">
        <v>3264</v>
      </c>
      <c r="AG1146" t="s">
        <v>144</v>
      </c>
      <c r="AH1146" t="s">
        <v>4200</v>
      </c>
      <c r="AI1146" t="s">
        <v>102</v>
      </c>
      <c r="AJ1146" t="s">
        <v>5588</v>
      </c>
      <c r="AK1146" t="s">
        <v>5589</v>
      </c>
      <c r="AL1146" t="s">
        <v>5233</v>
      </c>
      <c r="AM1146" t="s">
        <v>122</v>
      </c>
      <c r="AN1146" t="s">
        <v>5234</v>
      </c>
      <c r="AO1146" t="s">
        <v>94</v>
      </c>
      <c r="AP1146">
        <v>4.37298552462582</v>
      </c>
      <c r="AQ1146" t="s">
        <v>7055</v>
      </c>
      <c r="AR1146" t="s">
        <v>5236</v>
      </c>
      <c r="AS1146" t="s">
        <v>5237</v>
      </c>
      <c r="AT1146" t="s">
        <v>5589</v>
      </c>
      <c r="AU1146" t="s">
        <v>7056</v>
      </c>
      <c r="AV1146">
        <v>1276</v>
      </c>
      <c r="AW1146">
        <v>13.3077412473788</v>
      </c>
      <c r="AX1146" t="b">
        <v>0</v>
      </c>
      <c r="AY1146" t="s">
        <v>5236</v>
      </c>
      <c r="BC1146">
        <v>0</v>
      </c>
      <c r="BD1146">
        <v>0</v>
      </c>
      <c r="BE1146" s="40" t="str">
        <f>IF(BC346&lt;25,"&lt; 25mph",IF(BC346&lt;40,"25-40mph",IF(BC346&lt;55,"40-55mph",IF(BC346&gt;=55,"55mph+","Undefined"))))</f>
        <v>&lt; 25mph</v>
      </c>
      <c r="BF1146" t="s">
        <v>6440</v>
      </c>
      <c r="BG1146">
        <v>7.67</v>
      </c>
      <c r="BH1146" t="s">
        <v>11046</v>
      </c>
      <c r="BI1146">
        <v>4.99</v>
      </c>
      <c r="BJ1146">
        <v>7</v>
      </c>
      <c r="BK1146" s="40" t="str">
        <f>IF(BI346&lt;25,"&lt; 25mph",IF(BI346&lt;40,"25-40mph",IF(BI346&lt;55,"40-55mph",IF(BI346&gt;=55,"55mph+","Undefined"))))</f>
        <v>&lt; 25mph</v>
      </c>
      <c r="BO1146">
        <v>0</v>
      </c>
      <c r="BP1146">
        <v>0</v>
      </c>
      <c r="BQ1146" s="40" t="str">
        <f>IF(BO346&lt;25,"&lt; 25mph",IF(BO346&lt;40,"25-40mph",IF(BO346&lt;55,"40-55mph",IF(BO346&gt;=55,"55mph+","Undefined"))))</f>
        <v>&lt; 25mph</v>
      </c>
      <c r="BR1146" t="s">
        <v>6440</v>
      </c>
      <c r="BS1146">
        <v>7.67</v>
      </c>
      <c r="BT1146" t="s">
        <v>11047</v>
      </c>
      <c r="BU1146">
        <v>4.99</v>
      </c>
      <c r="BV1146">
        <v>14</v>
      </c>
      <c r="BW1146" s="40" t="str">
        <f t="shared" si="65"/>
        <v>&lt; 25mph</v>
      </c>
    </row>
    <row r="1147" spans="1:75" x14ac:dyDescent="0.45">
      <c r="A1147" t="s">
        <v>83</v>
      </c>
      <c r="B1147" s="58">
        <v>42984</v>
      </c>
      <c r="C1147" s="38">
        <v>0.83888888888888891</v>
      </c>
      <c r="D1147">
        <v>37.292547999999996</v>
      </c>
      <c r="E1147">
        <v>-122.29403000000001</v>
      </c>
      <c r="F1147" t="s">
        <v>104</v>
      </c>
      <c r="G1147" t="s">
        <v>85</v>
      </c>
      <c r="H1147" t="s">
        <v>86</v>
      </c>
      <c r="I1147" t="s">
        <v>87</v>
      </c>
      <c r="J1147" t="s">
        <v>1318</v>
      </c>
      <c r="K1147">
        <v>100256917</v>
      </c>
      <c r="L1147" t="s">
        <v>109</v>
      </c>
      <c r="M1147">
        <v>12000</v>
      </c>
      <c r="N1147" t="s">
        <v>90</v>
      </c>
      <c r="O1147" t="s">
        <v>107</v>
      </c>
      <c r="P1147" t="s">
        <v>92</v>
      </c>
      <c r="Q1147">
        <v>42984</v>
      </c>
      <c r="R1147" s="38">
        <v>0.83888888888888891</v>
      </c>
      <c r="S1147" t="s">
        <v>93</v>
      </c>
      <c r="T1147" t="s">
        <v>94</v>
      </c>
      <c r="U1147" t="s">
        <v>104</v>
      </c>
      <c r="V1147" t="s">
        <v>96</v>
      </c>
      <c r="W1147" t="s">
        <v>109</v>
      </c>
      <c r="Y1147" t="s">
        <v>123</v>
      </c>
      <c r="Z1147" t="s">
        <v>2962</v>
      </c>
      <c r="AA1147">
        <v>2017</v>
      </c>
      <c r="AB1147">
        <v>9</v>
      </c>
      <c r="AC1147">
        <v>6</v>
      </c>
      <c r="AD1147">
        <v>20</v>
      </c>
      <c r="AE1147">
        <v>8</v>
      </c>
      <c r="AF1147" t="s">
        <v>2963</v>
      </c>
      <c r="AG1147" t="s">
        <v>144</v>
      </c>
      <c r="AH1147" t="s">
        <v>4200</v>
      </c>
      <c r="AI1147" t="s">
        <v>102</v>
      </c>
      <c r="AJ1147" t="s">
        <v>5231</v>
      </c>
      <c r="AK1147" t="s">
        <v>5232</v>
      </c>
      <c r="AL1147" t="s">
        <v>5233</v>
      </c>
      <c r="AM1147" t="s">
        <v>104</v>
      </c>
      <c r="AN1147" t="s">
        <v>123</v>
      </c>
      <c r="AO1147">
        <v>4914</v>
      </c>
      <c r="AP1147">
        <v>6.7998580516985401</v>
      </c>
      <c r="AQ1147" t="s">
        <v>6857</v>
      </c>
      <c r="AR1147" t="s">
        <v>5236</v>
      </c>
      <c r="AS1147" t="s">
        <v>5237</v>
      </c>
      <c r="AT1147" t="s">
        <v>5232</v>
      </c>
      <c r="AU1147" t="s">
        <v>6858</v>
      </c>
      <c r="AV1147">
        <v>1138</v>
      </c>
      <c r="AW1147">
        <v>13.6020713547412</v>
      </c>
      <c r="AX1147" t="b">
        <v>0</v>
      </c>
      <c r="AY1147" t="s">
        <v>5236</v>
      </c>
      <c r="AZ1147" t="s">
        <v>5328</v>
      </c>
      <c r="BA1147">
        <v>2.2999999999999998</v>
      </c>
      <c r="BB1147" t="s">
        <v>11048</v>
      </c>
      <c r="BC1147">
        <v>5.99</v>
      </c>
      <c r="BD1147">
        <v>1</v>
      </c>
      <c r="BE1147" s="40" t="str">
        <f>IF(BC310&lt;25,"&lt; 25mph",IF(BC310&lt;40,"25-40mph",IF(BC310&lt;55,"40-55mph",IF(BC310&gt;=55,"55mph+","Undefined"))))</f>
        <v>25-40mph</v>
      </c>
      <c r="BF1147" t="s">
        <v>5328</v>
      </c>
      <c r="BG1147">
        <v>2.2999999999999998</v>
      </c>
      <c r="BH1147" t="s">
        <v>11048</v>
      </c>
      <c r="BI1147">
        <v>5.99</v>
      </c>
      <c r="BJ1147">
        <v>14</v>
      </c>
      <c r="BK1147" s="40" t="str">
        <f>IF(BI310&lt;25,"&lt; 25mph",IF(BI310&lt;40,"25-40mph",IF(BI310&lt;55,"40-55mph",IF(BI310&gt;=55,"55mph+","Undefined"))))</f>
        <v>25-40mph</v>
      </c>
      <c r="BL1147" t="s">
        <v>5328</v>
      </c>
      <c r="BM1147">
        <v>2.2999999999999998</v>
      </c>
      <c r="BN1147" t="s">
        <v>11049</v>
      </c>
      <c r="BO1147">
        <v>5.99</v>
      </c>
      <c r="BP1147">
        <v>2</v>
      </c>
      <c r="BQ1147" s="40" t="str">
        <f>IF(BO310&lt;25,"&lt; 25mph",IF(BO310&lt;40,"25-40mph",IF(BO310&lt;55,"40-55mph",IF(BO310&gt;=55,"55mph+","Undefined"))))</f>
        <v>25-40mph</v>
      </c>
      <c r="BR1147" t="s">
        <v>5328</v>
      </c>
      <c r="BS1147">
        <v>2.2999999999999998</v>
      </c>
      <c r="BT1147" t="s">
        <v>11049</v>
      </c>
      <c r="BU1147">
        <v>5.99</v>
      </c>
      <c r="BV1147">
        <v>27</v>
      </c>
      <c r="BW1147" s="40" t="str">
        <f t="shared" si="65"/>
        <v>&lt; 25mph</v>
      </c>
    </row>
    <row r="1148" spans="1:75" x14ac:dyDescent="0.45">
      <c r="A1148" t="s">
        <v>83</v>
      </c>
      <c r="B1148" s="58">
        <v>42977</v>
      </c>
      <c r="C1148" s="38">
        <v>0.76458333333333328</v>
      </c>
      <c r="D1148">
        <v>40.624299999999998</v>
      </c>
      <c r="E1148">
        <v>-122.30386</v>
      </c>
      <c r="F1148" t="s">
        <v>104</v>
      </c>
      <c r="G1148" t="s">
        <v>85</v>
      </c>
      <c r="H1148" t="s">
        <v>86</v>
      </c>
      <c r="I1148" t="s">
        <v>87</v>
      </c>
      <c r="J1148" t="s">
        <v>2894</v>
      </c>
      <c r="K1148">
        <v>103151338</v>
      </c>
      <c r="L1148" t="s">
        <v>756</v>
      </c>
      <c r="M1148">
        <v>12000</v>
      </c>
      <c r="N1148" t="s">
        <v>90</v>
      </c>
      <c r="O1148" t="s">
        <v>107</v>
      </c>
      <c r="P1148" t="s">
        <v>92</v>
      </c>
      <c r="Q1148">
        <v>42977</v>
      </c>
      <c r="R1148" s="38">
        <v>0.76458333333333328</v>
      </c>
      <c r="S1148" t="s">
        <v>93</v>
      </c>
      <c r="T1148" t="s">
        <v>94</v>
      </c>
      <c r="U1148" t="s">
        <v>104</v>
      </c>
      <c r="V1148" t="s">
        <v>96</v>
      </c>
      <c r="W1148" t="s">
        <v>109</v>
      </c>
      <c r="Y1148" t="s">
        <v>141</v>
      </c>
      <c r="Z1148" t="s">
        <v>2895</v>
      </c>
      <c r="AA1148">
        <v>2017</v>
      </c>
      <c r="AB1148">
        <v>8</v>
      </c>
      <c r="AC1148">
        <v>30</v>
      </c>
      <c r="AD1148">
        <v>18</v>
      </c>
      <c r="AE1148">
        <v>21</v>
      </c>
      <c r="AF1148" t="s">
        <v>2896</v>
      </c>
      <c r="AG1148" t="s">
        <v>144</v>
      </c>
      <c r="AH1148" t="s">
        <v>4200</v>
      </c>
      <c r="AI1148" t="s">
        <v>102</v>
      </c>
      <c r="AJ1148" t="s">
        <v>5231</v>
      </c>
      <c r="AK1148" t="s">
        <v>5232</v>
      </c>
      <c r="AL1148" t="s">
        <v>5233</v>
      </c>
      <c r="AM1148" t="s">
        <v>104</v>
      </c>
      <c r="AN1148" t="s">
        <v>141</v>
      </c>
      <c r="AO1148">
        <v>76344</v>
      </c>
      <c r="AP1148">
        <v>5.8460836131310403</v>
      </c>
      <c r="AQ1148" t="s">
        <v>6795</v>
      </c>
      <c r="AR1148" t="s">
        <v>5236</v>
      </c>
      <c r="AS1148" t="s">
        <v>5237</v>
      </c>
      <c r="AT1148" t="s">
        <v>5232</v>
      </c>
      <c r="AU1148" t="s">
        <v>6796</v>
      </c>
      <c r="AV1148">
        <v>1107</v>
      </c>
      <c r="AW1148">
        <v>16.263609059986099</v>
      </c>
      <c r="AX1148" t="b">
        <v>0</v>
      </c>
      <c r="AY1148" t="s">
        <v>5236</v>
      </c>
      <c r="AZ1148" t="s">
        <v>5312</v>
      </c>
      <c r="BA1148">
        <v>2.06</v>
      </c>
      <c r="BB1148" t="s">
        <v>11050</v>
      </c>
      <c r="BC1148">
        <v>8.99</v>
      </c>
      <c r="BD1148">
        <v>12</v>
      </c>
      <c r="BE1148" s="40" t="str">
        <f>IF(BC298&lt;25,"&lt; 25mph",IF(BC298&lt;40,"25-40mph",IF(BC298&lt;55,"40-55mph",IF(BC298&gt;=55,"55mph+","Undefined"))))</f>
        <v>&lt; 25mph</v>
      </c>
      <c r="BF1148" t="s">
        <v>5310</v>
      </c>
      <c r="BG1148">
        <v>7.52</v>
      </c>
      <c r="BH1148" t="s">
        <v>11051</v>
      </c>
      <c r="BI1148">
        <v>14.99</v>
      </c>
      <c r="BJ1148">
        <v>25</v>
      </c>
      <c r="BK1148" s="40" t="str">
        <f>IF(BI298&lt;25,"&lt; 25mph",IF(BI298&lt;40,"25-40mph",IF(BI298&lt;55,"40-55mph",IF(BI298&gt;=55,"55mph+","Undefined"))))</f>
        <v>&lt; 25mph</v>
      </c>
      <c r="BL1148" t="s">
        <v>5312</v>
      </c>
      <c r="BM1148">
        <v>2.06</v>
      </c>
      <c r="BN1148" t="s">
        <v>11052</v>
      </c>
      <c r="BO1148">
        <v>10</v>
      </c>
      <c r="BP1148">
        <v>20</v>
      </c>
      <c r="BQ1148" s="40" t="str">
        <f>IF(BO298&lt;25,"&lt; 25mph",IF(BO298&lt;40,"25-40mph",IF(BO298&lt;55,"40-55mph",IF(BO298&gt;=55,"55mph+","Undefined"))))</f>
        <v>&lt; 25mph</v>
      </c>
      <c r="BR1148" t="s">
        <v>5310</v>
      </c>
      <c r="BS1148">
        <v>7.52</v>
      </c>
      <c r="BT1148" t="s">
        <v>11051</v>
      </c>
      <c r="BU1148">
        <v>14.99</v>
      </c>
      <c r="BV1148">
        <v>46</v>
      </c>
      <c r="BW1148" s="40" t="str">
        <f t="shared" si="65"/>
        <v>&lt; 25mph</v>
      </c>
    </row>
    <row r="1149" spans="1:75" x14ac:dyDescent="0.45">
      <c r="A1149" t="s">
        <v>83</v>
      </c>
      <c r="B1149" s="58">
        <v>43652</v>
      </c>
      <c r="C1149" s="38">
        <v>0.59861111111111109</v>
      </c>
      <c r="D1149">
        <v>34.638800000000003</v>
      </c>
      <c r="E1149">
        <v>-119.96953670000001</v>
      </c>
      <c r="G1149" t="s">
        <v>4239</v>
      </c>
      <c r="H1149" t="s">
        <v>4245</v>
      </c>
      <c r="I1149" t="s">
        <v>4215</v>
      </c>
      <c r="J1149" t="s">
        <v>4341</v>
      </c>
      <c r="K1149">
        <v>182721104</v>
      </c>
      <c r="M1149">
        <v>12000</v>
      </c>
      <c r="N1149" t="s">
        <v>171</v>
      </c>
      <c r="O1149" t="s">
        <v>107</v>
      </c>
      <c r="P1149" t="s">
        <v>92</v>
      </c>
      <c r="Q1149">
        <v>43652</v>
      </c>
      <c r="R1149" s="38">
        <v>0.59861111111111109</v>
      </c>
      <c r="S1149" t="s">
        <v>4218</v>
      </c>
      <c r="T1149" t="s">
        <v>171</v>
      </c>
      <c r="Y1149" t="s">
        <v>98</v>
      </c>
      <c r="Z1149" t="s">
        <v>4597</v>
      </c>
      <c r="AA1149">
        <v>2019</v>
      </c>
      <c r="AB1149">
        <v>7</v>
      </c>
      <c r="AC1149">
        <v>6</v>
      </c>
      <c r="AD1149">
        <v>14</v>
      </c>
      <c r="AE1149">
        <v>22</v>
      </c>
      <c r="AF1149" t="s">
        <v>4598</v>
      </c>
      <c r="AG1149" t="s">
        <v>144</v>
      </c>
      <c r="AH1149" t="s">
        <v>4200</v>
      </c>
      <c r="AI1149" t="s">
        <v>102</v>
      </c>
      <c r="AJ1149" t="s">
        <v>5231</v>
      </c>
      <c r="AK1149" t="s">
        <v>5232</v>
      </c>
      <c r="AL1149" t="s">
        <v>5233</v>
      </c>
      <c r="AM1149" t="s">
        <v>139</v>
      </c>
      <c r="AN1149" t="s">
        <v>171</v>
      </c>
      <c r="AO1149">
        <v>14213</v>
      </c>
      <c r="AP1149">
        <v>21.218918026993901</v>
      </c>
      <c r="AQ1149" t="s">
        <v>7958</v>
      </c>
      <c r="AR1149" t="s">
        <v>5236</v>
      </c>
      <c r="AS1149" t="s">
        <v>5237</v>
      </c>
      <c r="AT1149" t="s">
        <v>5232</v>
      </c>
      <c r="AU1149" t="s">
        <v>7959</v>
      </c>
      <c r="AV1149">
        <v>1888</v>
      </c>
      <c r="AW1149">
        <v>23.8360528825317</v>
      </c>
      <c r="AX1149" t="b">
        <v>0</v>
      </c>
      <c r="AY1149" t="s">
        <v>5236</v>
      </c>
      <c r="BC1149">
        <v>0</v>
      </c>
      <c r="BD1149">
        <v>0</v>
      </c>
      <c r="BE1149" s="40" t="str">
        <f>IF(BC513&lt;25,"&lt; 25mph",IF(BC513&lt;40,"25-40mph",IF(BC513&lt;55,"40-55mph",IF(BC513&gt;=55,"55mph+","Undefined"))))</f>
        <v>&lt; 25mph</v>
      </c>
      <c r="BF1149" t="s">
        <v>6731</v>
      </c>
      <c r="BG1149">
        <v>5.59</v>
      </c>
      <c r="BH1149" t="s">
        <v>11053</v>
      </c>
      <c r="BI1149">
        <v>14.2</v>
      </c>
      <c r="BJ1149">
        <v>12</v>
      </c>
      <c r="BK1149" s="40" t="str">
        <f>IF(BI513&lt;25,"&lt; 25mph",IF(BI513&lt;40,"25-40mph",IF(BI513&lt;55,"40-55mph",IF(BI513&gt;=55,"55mph+","Undefined"))))</f>
        <v>&lt; 25mph</v>
      </c>
      <c r="BO1149">
        <v>0</v>
      </c>
      <c r="BP1149">
        <v>0</v>
      </c>
      <c r="BQ1149" s="40" t="str">
        <f>IF(BO513&lt;25,"&lt; 25mph",IF(BO513&lt;40,"25-40mph",IF(BO513&lt;55,"40-55mph",IF(BO513&gt;=55,"55mph+","Undefined"))))</f>
        <v>&lt; 25mph</v>
      </c>
      <c r="BR1149" t="s">
        <v>6731</v>
      </c>
      <c r="BS1149">
        <v>5.59</v>
      </c>
      <c r="BT1149" t="s">
        <v>11054</v>
      </c>
      <c r="BU1149">
        <v>17</v>
      </c>
      <c r="BV1149">
        <v>22</v>
      </c>
      <c r="BW1149" s="40" t="str">
        <f t="shared" si="65"/>
        <v>&lt; 25mph</v>
      </c>
    </row>
    <row r="1150" spans="1:75" x14ac:dyDescent="0.45">
      <c r="A1150" t="s">
        <v>83</v>
      </c>
      <c r="B1150" s="58">
        <v>42145.390972222223</v>
      </c>
      <c r="C1150" s="58">
        <v>42145.390972222223</v>
      </c>
      <c r="D1150">
        <v>38.599640000000001</v>
      </c>
      <c r="E1150">
        <v>-122.99354</v>
      </c>
      <c r="F1150" t="s">
        <v>104</v>
      </c>
      <c r="G1150" t="s">
        <v>85</v>
      </c>
      <c r="H1150" t="s">
        <v>86</v>
      </c>
      <c r="I1150" t="s">
        <v>87</v>
      </c>
      <c r="J1150" t="s">
        <v>113</v>
      </c>
      <c r="K1150" t="s">
        <v>335</v>
      </c>
      <c r="M1150">
        <v>12000</v>
      </c>
      <c r="N1150" t="s">
        <v>90</v>
      </c>
      <c r="O1150" t="s">
        <v>107</v>
      </c>
      <c r="P1150" t="s">
        <v>92</v>
      </c>
      <c r="Q1150">
        <v>42145.390972222223</v>
      </c>
      <c r="R1150" s="58">
        <v>42145.390972222223</v>
      </c>
      <c r="S1150" t="s">
        <v>93</v>
      </c>
      <c r="T1150" t="s">
        <v>94</v>
      </c>
      <c r="U1150" t="s">
        <v>104</v>
      </c>
      <c r="V1150" t="s">
        <v>96</v>
      </c>
      <c r="W1150" t="s">
        <v>109</v>
      </c>
      <c r="Y1150" t="s">
        <v>215</v>
      </c>
      <c r="Z1150" t="s">
        <v>336</v>
      </c>
      <c r="AA1150">
        <v>2015</v>
      </c>
      <c r="AB1150">
        <v>5</v>
      </c>
      <c r="AC1150">
        <v>21</v>
      </c>
      <c r="AD1150">
        <v>9</v>
      </c>
      <c r="AE1150">
        <v>23</v>
      </c>
      <c r="AF1150" t="s">
        <v>337</v>
      </c>
      <c r="AG1150" t="s">
        <v>121</v>
      </c>
      <c r="AH1150" t="s">
        <v>4200</v>
      </c>
      <c r="AI1150" t="s">
        <v>102</v>
      </c>
      <c r="AJ1150" t="s">
        <v>5231</v>
      </c>
      <c r="AK1150" t="s">
        <v>5232</v>
      </c>
      <c r="AL1150" t="s">
        <v>5233</v>
      </c>
      <c r="AM1150" t="s">
        <v>104</v>
      </c>
      <c r="AN1150" t="s">
        <v>215</v>
      </c>
      <c r="AO1150">
        <v>2850</v>
      </c>
      <c r="AP1150">
        <v>1.6525085635854899</v>
      </c>
      <c r="AQ1150" t="s">
        <v>5353</v>
      </c>
      <c r="AR1150" t="s">
        <v>5236</v>
      </c>
      <c r="AS1150" t="s">
        <v>5237</v>
      </c>
      <c r="AT1150" t="s">
        <v>5232</v>
      </c>
      <c r="AU1150" t="s">
        <v>5354</v>
      </c>
      <c r="AV1150">
        <v>70</v>
      </c>
      <c r="AW1150">
        <v>15.123977675514199</v>
      </c>
      <c r="AX1150" t="b">
        <v>0</v>
      </c>
      <c r="AY1150" t="s">
        <v>5236</v>
      </c>
      <c r="BC1150">
        <v>0</v>
      </c>
      <c r="BD1150">
        <v>0</v>
      </c>
      <c r="BE1150" s="40" t="str">
        <f>IF(BC24&lt;25,"&lt; 25mph",IF(BC24&lt;40,"25-40mph",IF(BC24&lt;55,"40-55mph",IF(BC24&gt;=55,"55mph+","Undefined"))))</f>
        <v>&lt; 25mph</v>
      </c>
      <c r="BF1150" t="s">
        <v>7829</v>
      </c>
      <c r="BG1150">
        <v>6.08</v>
      </c>
      <c r="BH1150" t="s">
        <v>11055</v>
      </c>
      <c r="BI1150">
        <v>7</v>
      </c>
      <c r="BJ1150">
        <v>38</v>
      </c>
      <c r="BK1150" s="40" t="str">
        <f>IF(BI24&lt;25,"&lt; 25mph",IF(BI24&lt;40,"25-40mph",IF(BI24&lt;55,"40-55mph",IF(BI24&gt;=55,"55mph+","Undefined"))))</f>
        <v>&lt; 25mph</v>
      </c>
      <c r="BO1150">
        <v>0</v>
      </c>
      <c r="BP1150">
        <v>0</v>
      </c>
      <c r="BQ1150" s="40" t="str">
        <f>IF(BO24&lt;25,"&lt; 25mph",IF(BO24&lt;40,"25-40mph",IF(BO24&lt;55,"40-55mph",IF(BO24&gt;=55,"55mph+","Undefined"))))</f>
        <v>&lt; 25mph</v>
      </c>
      <c r="BR1150" t="s">
        <v>7829</v>
      </c>
      <c r="BS1150">
        <v>6.08</v>
      </c>
      <c r="BT1150" t="s">
        <v>11056</v>
      </c>
      <c r="BU1150">
        <v>7</v>
      </c>
      <c r="BV1150">
        <v>73</v>
      </c>
      <c r="BW1150" s="40" t="str">
        <f t="shared" si="65"/>
        <v>&lt; 25mph</v>
      </c>
    </row>
    <row r="1151" spans="1:75" x14ac:dyDescent="0.45">
      <c r="A1151" t="s">
        <v>83</v>
      </c>
      <c r="B1151" s="58">
        <v>43659</v>
      </c>
      <c r="C1151" s="38">
        <v>0.55069444444444449</v>
      </c>
      <c r="D1151">
        <v>34.7273</v>
      </c>
      <c r="E1151">
        <v>-120.4357</v>
      </c>
      <c r="G1151" t="s">
        <v>4570</v>
      </c>
      <c r="H1151" t="s">
        <v>4245</v>
      </c>
      <c r="I1151" t="s">
        <v>4215</v>
      </c>
      <c r="J1151" t="s">
        <v>4341</v>
      </c>
      <c r="K1151" t="s">
        <v>4612</v>
      </c>
      <c r="M1151">
        <v>12000</v>
      </c>
      <c r="N1151" t="s">
        <v>171</v>
      </c>
      <c r="O1151" t="s">
        <v>107</v>
      </c>
      <c r="P1151" t="s">
        <v>92</v>
      </c>
      <c r="Q1151">
        <v>43659</v>
      </c>
      <c r="R1151" s="38">
        <v>0.55069444444444449</v>
      </c>
      <c r="S1151" t="s">
        <v>4218</v>
      </c>
      <c r="T1151" t="s">
        <v>171</v>
      </c>
      <c r="Y1151" t="s">
        <v>98</v>
      </c>
      <c r="Z1151" t="s">
        <v>4613</v>
      </c>
      <c r="AA1151">
        <v>2019</v>
      </c>
      <c r="AB1151">
        <v>7</v>
      </c>
      <c r="AC1151">
        <v>13</v>
      </c>
      <c r="AD1151">
        <v>13</v>
      </c>
      <c r="AE1151">
        <v>13</v>
      </c>
      <c r="AF1151" t="s">
        <v>4614</v>
      </c>
      <c r="AG1151" t="s">
        <v>144</v>
      </c>
      <c r="AH1151" t="s">
        <v>4200</v>
      </c>
      <c r="AI1151" t="s">
        <v>102</v>
      </c>
      <c r="AJ1151" t="s">
        <v>5231</v>
      </c>
      <c r="AK1151" t="s">
        <v>5232</v>
      </c>
      <c r="AL1151" t="s">
        <v>5233</v>
      </c>
      <c r="AM1151" t="s">
        <v>139</v>
      </c>
      <c r="AN1151" t="s">
        <v>171</v>
      </c>
      <c r="AO1151">
        <v>18256</v>
      </c>
      <c r="AP1151">
        <v>12.202561455091301</v>
      </c>
      <c r="AQ1151" t="s">
        <v>7964</v>
      </c>
      <c r="AR1151" t="s">
        <v>5236</v>
      </c>
      <c r="AS1151" t="s">
        <v>5237</v>
      </c>
      <c r="AT1151" t="s">
        <v>5232</v>
      </c>
      <c r="AU1151" t="s">
        <v>7965</v>
      </c>
      <c r="AV1151">
        <v>1900</v>
      </c>
      <c r="AW1151">
        <v>12.8931716840666</v>
      </c>
      <c r="AX1151" t="b">
        <v>0</v>
      </c>
      <c r="AY1151" t="s">
        <v>5236</v>
      </c>
      <c r="AZ1151" t="s">
        <v>5928</v>
      </c>
      <c r="BA1151">
        <v>2.2200000000000002</v>
      </c>
      <c r="BB1151" t="s">
        <v>11057</v>
      </c>
      <c r="BC1151">
        <v>14.99</v>
      </c>
      <c r="BD1151">
        <v>5</v>
      </c>
      <c r="BE1151" s="40" t="str">
        <f>IF(BC514&lt;25,"&lt; 25mph",IF(BC514&lt;40,"25-40mph",IF(BC514&lt;55,"40-55mph",IF(BC514&gt;=55,"55mph+","Undefined"))))</f>
        <v>&lt; 25mph</v>
      </c>
      <c r="BF1151" t="s">
        <v>5928</v>
      </c>
      <c r="BG1151">
        <v>2.2200000000000002</v>
      </c>
      <c r="BH1151" t="s">
        <v>11057</v>
      </c>
      <c r="BI1151">
        <v>14.99</v>
      </c>
      <c r="BJ1151">
        <v>17</v>
      </c>
      <c r="BK1151" s="40" t="str">
        <f>IF(BI514&lt;25,"&lt; 25mph",IF(BI514&lt;40,"25-40mph",IF(BI514&lt;55,"40-55mph",IF(BI514&gt;=55,"55mph+","Undefined"))))</f>
        <v>&lt; 25mph</v>
      </c>
      <c r="BL1151" t="s">
        <v>7966</v>
      </c>
      <c r="BM1151">
        <v>3.58</v>
      </c>
      <c r="BN1151" t="s">
        <v>11058</v>
      </c>
      <c r="BO1151">
        <v>15.99</v>
      </c>
      <c r="BP1151">
        <v>10</v>
      </c>
      <c r="BQ1151" s="40" t="str">
        <f>IF(BO514&lt;25,"&lt; 25mph",IF(BO514&lt;40,"25-40mph",IF(BO514&lt;55,"40-55mph",IF(BO514&gt;=55,"55mph+","Undefined"))))</f>
        <v>&lt; 25mph</v>
      </c>
      <c r="BR1151" t="s">
        <v>7966</v>
      </c>
      <c r="BS1151">
        <v>3.58</v>
      </c>
      <c r="BT1151" t="s">
        <v>11058</v>
      </c>
      <c r="BU1151">
        <v>15.99</v>
      </c>
      <c r="BV1151">
        <v>34</v>
      </c>
      <c r="BW1151" s="40" t="str">
        <f t="shared" si="65"/>
        <v>&lt; 25mph</v>
      </c>
    </row>
    <row r="1152" spans="1:75" x14ac:dyDescent="0.45">
      <c r="A1152" t="s">
        <v>83</v>
      </c>
      <c r="B1152" s="58">
        <v>43693</v>
      </c>
      <c r="C1152" s="38">
        <v>0.34652777777777782</v>
      </c>
      <c r="D1152">
        <v>40.123489999999997</v>
      </c>
      <c r="E1152">
        <v>-123.8757567</v>
      </c>
      <c r="F1152" t="s">
        <v>104</v>
      </c>
      <c r="G1152" t="s">
        <v>4222</v>
      </c>
      <c r="H1152" t="s">
        <v>4214</v>
      </c>
      <c r="I1152" t="s">
        <v>242</v>
      </c>
      <c r="K1152" t="s">
        <v>4780</v>
      </c>
      <c r="M1152">
        <v>12000</v>
      </c>
      <c r="N1152" t="s">
        <v>90</v>
      </c>
      <c r="O1152" t="s">
        <v>107</v>
      </c>
      <c r="P1152" t="s">
        <v>92</v>
      </c>
      <c r="Q1152">
        <v>43693</v>
      </c>
      <c r="R1152" s="38">
        <v>0.34652777777777782</v>
      </c>
      <c r="S1152" t="s">
        <v>104</v>
      </c>
      <c r="Y1152" t="s">
        <v>98</v>
      </c>
      <c r="AA1152">
        <v>2019</v>
      </c>
      <c r="AB1152">
        <v>8</v>
      </c>
      <c r="AC1152">
        <v>16</v>
      </c>
      <c r="AD1152">
        <v>8</v>
      </c>
      <c r="AE1152">
        <v>19</v>
      </c>
      <c r="AF1152" t="s">
        <v>4781</v>
      </c>
      <c r="AG1152" t="s">
        <v>144</v>
      </c>
      <c r="AH1152" t="s">
        <v>4200</v>
      </c>
      <c r="AI1152" t="s">
        <v>102</v>
      </c>
      <c r="AJ1152" t="s">
        <v>5231</v>
      </c>
      <c r="AK1152" t="s">
        <v>5232</v>
      </c>
      <c r="AL1152" t="s">
        <v>5233</v>
      </c>
      <c r="AM1152" t="s">
        <v>104</v>
      </c>
      <c r="AN1152" t="s">
        <v>98</v>
      </c>
      <c r="AO1152">
        <v>2979</v>
      </c>
      <c r="AP1152">
        <v>5.76887271524354</v>
      </c>
      <c r="AQ1152" t="s">
        <v>8104</v>
      </c>
      <c r="AR1152" t="s">
        <v>5236</v>
      </c>
      <c r="AS1152" t="s">
        <v>5237</v>
      </c>
      <c r="AT1152" t="s">
        <v>5232</v>
      </c>
      <c r="AU1152" t="s">
        <v>8105</v>
      </c>
      <c r="AV1152">
        <v>1983</v>
      </c>
      <c r="AW1152">
        <v>18.4680339145152</v>
      </c>
      <c r="AX1152" t="b">
        <v>0</v>
      </c>
      <c r="AY1152" t="s">
        <v>5236</v>
      </c>
      <c r="AZ1152" t="s">
        <v>5614</v>
      </c>
      <c r="BA1152">
        <v>2.93</v>
      </c>
      <c r="BB1152" t="s">
        <v>11059</v>
      </c>
      <c r="BC1152">
        <v>4</v>
      </c>
      <c r="BD1152">
        <v>1</v>
      </c>
      <c r="BE1152" s="40" t="str">
        <f>IF(BC535&lt;25,"&lt; 25mph",IF(BC535&lt;40,"25-40mph",IF(BC535&lt;55,"40-55mph",IF(BC535&gt;=55,"55mph+","Undefined"))))</f>
        <v>&lt; 25mph</v>
      </c>
      <c r="BF1152" t="s">
        <v>5974</v>
      </c>
      <c r="BG1152">
        <v>6</v>
      </c>
      <c r="BH1152" t="s">
        <v>11060</v>
      </c>
      <c r="BI1152">
        <v>4</v>
      </c>
      <c r="BJ1152">
        <v>4</v>
      </c>
      <c r="BK1152" s="40" t="str">
        <f>IF(BI535&lt;25,"&lt; 25mph",IF(BI535&lt;40,"25-40mph",IF(BI535&lt;55,"40-55mph",IF(BI535&gt;=55,"55mph+","Undefined"))))</f>
        <v>&lt; 25mph</v>
      </c>
      <c r="BL1152" t="s">
        <v>5614</v>
      </c>
      <c r="BM1152">
        <v>2.93</v>
      </c>
      <c r="BN1152" t="s">
        <v>11061</v>
      </c>
      <c r="BO1152">
        <v>4</v>
      </c>
      <c r="BP1152">
        <v>2</v>
      </c>
      <c r="BQ1152" s="40" t="str">
        <f>IF(BO535&lt;25,"&lt; 25mph",IF(BO535&lt;40,"25-40mph",IF(BO535&lt;55,"40-55mph",IF(BO535&gt;=55,"55mph+","Undefined"))))</f>
        <v>&lt; 25mph</v>
      </c>
      <c r="BR1152" t="s">
        <v>5974</v>
      </c>
      <c r="BS1152">
        <v>6</v>
      </c>
      <c r="BT1152" t="s">
        <v>11060</v>
      </c>
      <c r="BU1152">
        <v>4</v>
      </c>
      <c r="BV1152">
        <v>8</v>
      </c>
      <c r="BW1152" s="40" t="str">
        <f t="shared" si="65"/>
        <v>&lt; 25mph</v>
      </c>
    </row>
    <row r="1153" spans="1:75" x14ac:dyDescent="0.45">
      <c r="A1153" t="s">
        <v>83</v>
      </c>
      <c r="B1153" s="58">
        <v>43673</v>
      </c>
      <c r="C1153" s="38">
        <v>0.20208333333333331</v>
      </c>
      <c r="D1153">
        <v>37.948610000000002</v>
      </c>
      <c r="E1153">
        <v>-120.46557</v>
      </c>
      <c r="F1153" t="s">
        <v>104</v>
      </c>
      <c r="G1153" t="s">
        <v>4253</v>
      </c>
      <c r="H1153" t="s">
        <v>4214</v>
      </c>
      <c r="I1153" t="s">
        <v>1318</v>
      </c>
      <c r="K1153">
        <v>163781705</v>
      </c>
      <c r="M1153">
        <v>17000</v>
      </c>
      <c r="N1153" t="s">
        <v>90</v>
      </c>
      <c r="O1153" t="s">
        <v>107</v>
      </c>
      <c r="P1153" t="s">
        <v>92</v>
      </c>
      <c r="Q1153">
        <v>43673</v>
      </c>
      <c r="R1153" s="38">
        <v>0.20208333333333331</v>
      </c>
      <c r="S1153" t="s">
        <v>104</v>
      </c>
      <c r="U1153" t="s">
        <v>4224</v>
      </c>
      <c r="V1153" t="s">
        <v>96</v>
      </c>
      <c r="Y1153" t="s">
        <v>141</v>
      </c>
      <c r="Z1153" t="s">
        <v>4690</v>
      </c>
      <c r="AA1153">
        <v>2019</v>
      </c>
      <c r="AB1153">
        <v>7</v>
      </c>
      <c r="AC1153">
        <v>27</v>
      </c>
      <c r="AD1153">
        <v>4</v>
      </c>
      <c r="AE1153">
        <v>51</v>
      </c>
      <c r="AF1153" t="s">
        <v>4691</v>
      </c>
      <c r="AG1153" t="s">
        <v>144</v>
      </c>
      <c r="AH1153" t="s">
        <v>4200</v>
      </c>
      <c r="AI1153" t="s">
        <v>102</v>
      </c>
      <c r="AJ1153" t="s">
        <v>5231</v>
      </c>
      <c r="AK1153" t="s">
        <v>5232</v>
      </c>
      <c r="AL1153" t="s">
        <v>5233</v>
      </c>
      <c r="AM1153" t="s">
        <v>104</v>
      </c>
      <c r="AN1153" t="s">
        <v>141</v>
      </c>
      <c r="AO1153">
        <v>1364</v>
      </c>
      <c r="AP1153">
        <v>13.582589190166599</v>
      </c>
      <c r="AQ1153" t="s">
        <v>8053</v>
      </c>
      <c r="AR1153" t="s">
        <v>5236</v>
      </c>
      <c r="AS1153" t="s">
        <v>5237</v>
      </c>
      <c r="AT1153" t="s">
        <v>5232</v>
      </c>
      <c r="AU1153" t="s">
        <v>8054</v>
      </c>
      <c r="AV1153">
        <v>1934</v>
      </c>
      <c r="AW1153">
        <v>16.9934020263413</v>
      </c>
      <c r="AX1153" t="b">
        <v>0</v>
      </c>
      <c r="AY1153" t="s">
        <v>5236</v>
      </c>
      <c r="BC1153">
        <v>0</v>
      </c>
      <c r="BD1153">
        <v>0</v>
      </c>
      <c r="BE1153" s="40" t="str">
        <f>IF(BC527&lt;25,"&lt; 25mph",IF(BC527&lt;40,"25-40mph",IF(BC527&lt;55,"40-55mph",IF(BC527&gt;=55,"55mph+","Undefined"))))</f>
        <v>&lt; 25mph</v>
      </c>
      <c r="BF1153" t="s">
        <v>6871</v>
      </c>
      <c r="BG1153">
        <v>5.84</v>
      </c>
      <c r="BH1153" t="s">
        <v>11062</v>
      </c>
      <c r="BI1153">
        <v>0</v>
      </c>
      <c r="BJ1153">
        <v>12</v>
      </c>
      <c r="BK1153" s="40" t="str">
        <f>IF(BI527&lt;25,"&lt; 25mph",IF(BI527&lt;40,"25-40mph",IF(BI527&lt;55,"40-55mph",IF(BI527&gt;=55,"55mph+","Undefined"))))</f>
        <v>&lt; 25mph</v>
      </c>
      <c r="BO1153">
        <v>0</v>
      </c>
      <c r="BP1153">
        <v>0</v>
      </c>
      <c r="BQ1153" s="40" t="str">
        <f>IF(BO527&lt;25,"&lt; 25mph",IF(BO527&lt;40,"25-40mph",IF(BO527&lt;55,"40-55mph",IF(BO527&gt;=55,"55mph+","Undefined"))))</f>
        <v>&lt; 25mph</v>
      </c>
      <c r="BR1153" t="s">
        <v>6871</v>
      </c>
      <c r="BS1153">
        <v>5.84</v>
      </c>
      <c r="BT1153" t="s">
        <v>11063</v>
      </c>
      <c r="BU1153">
        <v>0</v>
      </c>
      <c r="BV1153">
        <v>24</v>
      </c>
      <c r="BW1153" s="40" t="str">
        <f t="shared" si="65"/>
        <v>&lt; 25mph</v>
      </c>
    </row>
    <row r="1154" spans="1:75" x14ac:dyDescent="0.45">
      <c r="A1154" t="s">
        <v>83</v>
      </c>
      <c r="B1154" s="58">
        <v>42683</v>
      </c>
      <c r="C1154" s="38">
        <v>0.37916666666666671</v>
      </c>
      <c r="D1154">
        <v>37.453159990000003</v>
      </c>
      <c r="E1154">
        <v>-119.641319</v>
      </c>
      <c r="F1154" t="s">
        <v>104</v>
      </c>
      <c r="G1154" t="s">
        <v>1316</v>
      </c>
      <c r="H1154" t="s">
        <v>86</v>
      </c>
      <c r="I1154" t="s">
        <v>87</v>
      </c>
      <c r="J1154" t="s">
        <v>2058</v>
      </c>
      <c r="K1154">
        <v>101017062</v>
      </c>
      <c r="M1154">
        <v>12000</v>
      </c>
      <c r="N1154" t="s">
        <v>90</v>
      </c>
      <c r="O1154" t="s">
        <v>107</v>
      </c>
      <c r="P1154" t="s">
        <v>92</v>
      </c>
      <c r="Q1154">
        <v>42683</v>
      </c>
      <c r="R1154" s="38">
        <v>0.37916666666666671</v>
      </c>
      <c r="S1154" t="s">
        <v>93</v>
      </c>
      <c r="T1154" t="s">
        <v>94</v>
      </c>
      <c r="U1154" t="s">
        <v>104</v>
      </c>
      <c r="V1154" t="s">
        <v>96</v>
      </c>
      <c r="W1154" t="s">
        <v>97</v>
      </c>
      <c r="X1154" t="s">
        <v>1475</v>
      </c>
      <c r="Y1154" t="s">
        <v>98</v>
      </c>
      <c r="Z1154" t="s">
        <v>2059</v>
      </c>
      <c r="AA1154">
        <v>2016</v>
      </c>
      <c r="AB1154">
        <v>11</v>
      </c>
      <c r="AC1154">
        <v>9</v>
      </c>
      <c r="AD1154">
        <v>9</v>
      </c>
      <c r="AE1154">
        <v>6</v>
      </c>
      <c r="AF1154" t="s">
        <v>2060</v>
      </c>
      <c r="AG1154" t="s">
        <v>121</v>
      </c>
      <c r="AH1154" t="s">
        <v>4200</v>
      </c>
      <c r="AI1154" t="s">
        <v>102</v>
      </c>
      <c r="AJ1154" t="s">
        <v>5231</v>
      </c>
      <c r="AK1154" t="s">
        <v>5232</v>
      </c>
      <c r="AL1154" t="s">
        <v>5233</v>
      </c>
      <c r="AM1154" t="s">
        <v>103</v>
      </c>
      <c r="AN1154" t="s">
        <v>5377</v>
      </c>
      <c r="AO1154">
        <v>1586</v>
      </c>
      <c r="AP1154">
        <v>6.3161699239930904</v>
      </c>
      <c r="AQ1154" t="s">
        <v>6361</v>
      </c>
      <c r="AR1154" t="s">
        <v>5236</v>
      </c>
      <c r="AS1154" t="s">
        <v>5237</v>
      </c>
      <c r="AT1154" t="s">
        <v>5232</v>
      </c>
      <c r="AU1154" t="s">
        <v>6362</v>
      </c>
      <c r="AV1154">
        <v>787</v>
      </c>
      <c r="AW1154">
        <v>14.676864218897901</v>
      </c>
      <c r="AX1154" t="b">
        <v>0</v>
      </c>
      <c r="AY1154" t="s">
        <v>5236</v>
      </c>
      <c r="AZ1154" t="s">
        <v>6789</v>
      </c>
      <c r="BA1154">
        <v>0.25</v>
      </c>
      <c r="BB1154" t="s">
        <v>11064</v>
      </c>
      <c r="BC1154">
        <v>4</v>
      </c>
      <c r="BD1154">
        <v>2</v>
      </c>
      <c r="BE1154" s="40" t="str">
        <f>IF(BC208&lt;25,"&lt; 25mph",IF(BC208&lt;40,"25-40mph",IF(BC208&lt;55,"40-55mph",IF(BC208&gt;=55,"55mph+","Undefined"))))</f>
        <v>&lt; 25mph</v>
      </c>
      <c r="BF1154" t="s">
        <v>5333</v>
      </c>
      <c r="BG1154">
        <v>7.85</v>
      </c>
      <c r="BH1154" t="s">
        <v>11065</v>
      </c>
      <c r="BI1154">
        <v>11.01</v>
      </c>
      <c r="BJ1154">
        <v>26</v>
      </c>
      <c r="BK1154" s="40" t="str">
        <f>IF(BI208&lt;25,"&lt; 25mph",IF(BI208&lt;40,"25-40mph",IF(BI208&lt;55,"40-55mph",IF(BI208&gt;=55,"55mph+","Undefined"))))</f>
        <v>&lt; 25mph</v>
      </c>
      <c r="BL1154" t="s">
        <v>6789</v>
      </c>
      <c r="BM1154">
        <v>0.25</v>
      </c>
      <c r="BN1154" t="s">
        <v>11066</v>
      </c>
      <c r="BO1154">
        <v>4.99</v>
      </c>
      <c r="BP1154">
        <v>4</v>
      </c>
      <c r="BQ1154" s="40" t="str">
        <f>IF(BO208&lt;25,"&lt; 25mph",IF(BO208&lt;40,"25-40mph",IF(BO208&lt;55,"40-55mph",IF(BO208&gt;=55,"55mph+","Undefined"))))</f>
        <v>&lt; 25mph</v>
      </c>
      <c r="BR1154" t="s">
        <v>5434</v>
      </c>
      <c r="BS1154">
        <v>6.85</v>
      </c>
      <c r="BT1154" t="s">
        <v>11067</v>
      </c>
      <c r="BU1154">
        <v>15.99</v>
      </c>
      <c r="BV1154">
        <v>53</v>
      </c>
      <c r="BW1154" s="40" t="str">
        <f t="shared" si="65"/>
        <v>&lt; 25mph</v>
      </c>
    </row>
    <row r="1155" spans="1:75" x14ac:dyDescent="0.45">
      <c r="A1155" t="s">
        <v>83</v>
      </c>
      <c r="B1155" s="58">
        <v>43682</v>
      </c>
      <c r="C1155" s="38">
        <v>0.94305555555555554</v>
      </c>
      <c r="D1155">
        <v>37.186900000000001</v>
      </c>
      <c r="E1155">
        <v>-119.79017829999999</v>
      </c>
      <c r="G1155" t="s">
        <v>4253</v>
      </c>
      <c r="H1155" t="s">
        <v>4214</v>
      </c>
      <c r="I1155" t="s">
        <v>109</v>
      </c>
      <c r="K1155">
        <v>322066125092</v>
      </c>
      <c r="M1155">
        <v>21000</v>
      </c>
      <c r="N1155" t="s">
        <v>318</v>
      </c>
      <c r="O1155" t="s">
        <v>107</v>
      </c>
      <c r="P1155" t="s">
        <v>92</v>
      </c>
      <c r="Q1155">
        <v>43682</v>
      </c>
      <c r="R1155" s="38">
        <v>0.94305555555555554</v>
      </c>
      <c r="S1155" t="s">
        <v>4390</v>
      </c>
      <c r="T1155" t="s">
        <v>318</v>
      </c>
      <c r="Y1155" t="s">
        <v>98</v>
      </c>
      <c r="Z1155" t="s">
        <v>4723</v>
      </c>
      <c r="AA1155">
        <v>2019</v>
      </c>
      <c r="AB1155">
        <v>8</v>
      </c>
      <c r="AC1155">
        <v>5</v>
      </c>
      <c r="AD1155">
        <v>22</v>
      </c>
      <c r="AE1155">
        <v>38</v>
      </c>
      <c r="AF1155" t="s">
        <v>4724</v>
      </c>
      <c r="AG1155" t="s">
        <v>144</v>
      </c>
      <c r="AH1155" t="s">
        <v>4200</v>
      </c>
      <c r="AI1155" t="s">
        <v>102</v>
      </c>
      <c r="AJ1155" t="s">
        <v>5231</v>
      </c>
      <c r="AK1155" t="s">
        <v>5232</v>
      </c>
      <c r="AL1155" t="s">
        <v>5233</v>
      </c>
      <c r="AM1155" t="s">
        <v>139</v>
      </c>
      <c r="AN1155" t="s">
        <v>318</v>
      </c>
      <c r="AO1155">
        <v>996</v>
      </c>
      <c r="AP1155">
        <v>7.0885792795051099</v>
      </c>
      <c r="AQ1155" t="s">
        <v>8066</v>
      </c>
      <c r="AR1155" t="s">
        <v>5236</v>
      </c>
      <c r="AS1155" t="s">
        <v>5237</v>
      </c>
      <c r="AT1155" t="s">
        <v>5232</v>
      </c>
      <c r="AU1155" t="s">
        <v>8067</v>
      </c>
      <c r="AV1155">
        <v>1952</v>
      </c>
      <c r="AW1155">
        <v>12.346843477991101</v>
      </c>
      <c r="AX1155" t="b">
        <v>0</v>
      </c>
      <c r="AY1155" t="s">
        <v>5236</v>
      </c>
      <c r="AZ1155" t="s">
        <v>5542</v>
      </c>
      <c r="BA1155">
        <v>1.42</v>
      </c>
      <c r="BB1155" t="s">
        <v>11068</v>
      </c>
      <c r="BC1155">
        <v>1.01</v>
      </c>
      <c r="BD1155">
        <v>18</v>
      </c>
      <c r="BE1155" s="40" t="str">
        <f>IF(BC530&lt;25,"&lt; 25mph",IF(BC530&lt;40,"25-40mph",IF(BC530&lt;55,"40-55mph",IF(BC530&gt;=55,"55mph+","Undefined"))))</f>
        <v>&lt; 25mph</v>
      </c>
      <c r="BF1155" t="s">
        <v>5542</v>
      </c>
      <c r="BG1155">
        <v>1.42</v>
      </c>
      <c r="BH1155" t="s">
        <v>11068</v>
      </c>
      <c r="BI1155">
        <v>1.01</v>
      </c>
      <c r="BJ1155">
        <v>18</v>
      </c>
      <c r="BK1155" s="40" t="str">
        <f>IF(BI530&lt;25,"&lt; 25mph",IF(BI530&lt;40,"25-40mph",IF(BI530&lt;55,"40-55mph",IF(BI530&gt;=55,"55mph+","Undefined"))))</f>
        <v>&lt; 25mph</v>
      </c>
      <c r="BL1155" t="s">
        <v>5542</v>
      </c>
      <c r="BM1155">
        <v>1.42</v>
      </c>
      <c r="BN1155" t="s">
        <v>11069</v>
      </c>
      <c r="BO1155">
        <v>1.01</v>
      </c>
      <c r="BP1155">
        <v>36</v>
      </c>
      <c r="BQ1155" s="40" t="str">
        <f>IF(BO530&lt;25,"&lt; 25mph",IF(BO530&lt;40,"25-40mph",IF(BO530&lt;55,"40-55mph",IF(BO530&gt;=55,"55mph+","Undefined"))))</f>
        <v>&lt; 25mph</v>
      </c>
      <c r="BR1155" t="s">
        <v>5542</v>
      </c>
      <c r="BS1155">
        <v>1.42</v>
      </c>
      <c r="BT1155" t="s">
        <v>11069</v>
      </c>
      <c r="BU1155">
        <v>1.01</v>
      </c>
      <c r="BV1155">
        <v>36</v>
      </c>
      <c r="BW1155" s="40" t="str">
        <f t="shared" si="65"/>
        <v>&lt; 25mph</v>
      </c>
    </row>
    <row r="1156" spans="1:75" x14ac:dyDescent="0.45">
      <c r="A1156" t="s">
        <v>83</v>
      </c>
      <c r="B1156" s="58">
        <v>42996</v>
      </c>
      <c r="C1156" s="38">
        <v>0.54236111111111107</v>
      </c>
      <c r="D1156">
        <v>39.388851000000003</v>
      </c>
      <c r="E1156">
        <v>-121.40538100000001</v>
      </c>
      <c r="F1156" t="s">
        <v>104</v>
      </c>
      <c r="G1156" t="s">
        <v>85</v>
      </c>
      <c r="H1156" t="s">
        <v>2072</v>
      </c>
      <c r="I1156" t="s">
        <v>87</v>
      </c>
      <c r="J1156" t="s">
        <v>1318</v>
      </c>
      <c r="K1156">
        <v>103795057</v>
      </c>
      <c r="L1156" t="s">
        <v>109</v>
      </c>
      <c r="M1156" t="s">
        <v>115</v>
      </c>
      <c r="N1156" t="s">
        <v>90</v>
      </c>
      <c r="O1156" t="s">
        <v>107</v>
      </c>
      <c r="P1156" t="s">
        <v>92</v>
      </c>
      <c r="Q1156">
        <v>42996</v>
      </c>
      <c r="R1156" s="38">
        <v>0.54236111111111107</v>
      </c>
      <c r="S1156" t="s">
        <v>135</v>
      </c>
      <c r="T1156" t="s">
        <v>171</v>
      </c>
      <c r="U1156" t="s">
        <v>94</v>
      </c>
      <c r="V1156" t="s">
        <v>94</v>
      </c>
      <c r="W1156" t="s">
        <v>109</v>
      </c>
      <c r="Y1156" t="s">
        <v>118</v>
      </c>
      <c r="Z1156" t="s">
        <v>3001</v>
      </c>
      <c r="AA1156">
        <v>2017</v>
      </c>
      <c r="AB1156">
        <v>9</v>
      </c>
      <c r="AC1156">
        <v>18</v>
      </c>
      <c r="AD1156">
        <v>13</v>
      </c>
      <c r="AE1156">
        <v>1</v>
      </c>
      <c r="AF1156" t="s">
        <v>120</v>
      </c>
      <c r="AG1156" t="s">
        <v>144</v>
      </c>
      <c r="AH1156" t="s">
        <v>4200</v>
      </c>
      <c r="AI1156" t="s">
        <v>102</v>
      </c>
      <c r="AJ1156" t="s">
        <v>5231</v>
      </c>
      <c r="AK1156" t="s">
        <v>5232</v>
      </c>
      <c r="AL1156" t="s">
        <v>5233</v>
      </c>
      <c r="AM1156" t="s">
        <v>139</v>
      </c>
      <c r="AN1156" t="s">
        <v>171</v>
      </c>
      <c r="AO1156" t="s">
        <v>94</v>
      </c>
      <c r="AP1156">
        <v>17.704653183336699</v>
      </c>
      <c r="AQ1156" t="s">
        <v>6900</v>
      </c>
      <c r="AR1156" t="s">
        <v>5236</v>
      </c>
      <c r="AS1156" t="s">
        <v>5237</v>
      </c>
      <c r="AT1156" t="s">
        <v>5232</v>
      </c>
      <c r="AU1156" t="s">
        <v>6901</v>
      </c>
      <c r="AV1156">
        <v>1156</v>
      </c>
      <c r="AW1156">
        <v>19.567808315265601</v>
      </c>
      <c r="AX1156" t="b">
        <v>0</v>
      </c>
      <c r="AY1156" t="s">
        <v>5236</v>
      </c>
      <c r="AZ1156" t="s">
        <v>8513</v>
      </c>
      <c r="BA1156">
        <v>0.32</v>
      </c>
      <c r="BB1156" t="s">
        <v>11070</v>
      </c>
      <c r="BC1156">
        <v>4.09</v>
      </c>
      <c r="BD1156">
        <v>7</v>
      </c>
      <c r="BE1156" s="40" t="str">
        <f>IF(BC319&lt;25,"&lt; 25mph",IF(BC319&lt;40,"25-40mph",IF(BC319&lt;55,"40-55mph",IF(BC319&gt;=55,"55mph+","Undefined"))))</f>
        <v>&lt; 25mph</v>
      </c>
      <c r="BF1156" t="s">
        <v>8511</v>
      </c>
      <c r="BG1156">
        <v>7.97</v>
      </c>
      <c r="BH1156" t="s">
        <v>11071</v>
      </c>
      <c r="BI1156">
        <v>9.73</v>
      </c>
      <c r="BJ1156">
        <v>49</v>
      </c>
      <c r="BK1156" s="40" t="str">
        <f>IF(BI319&lt;25,"&lt; 25mph",IF(BI319&lt;40,"25-40mph",IF(BI319&lt;55,"40-55mph",IF(BI319&gt;=55,"55mph+","Undefined"))))</f>
        <v>&lt; 25mph</v>
      </c>
      <c r="BL1156" t="s">
        <v>8513</v>
      </c>
      <c r="BM1156">
        <v>0.32</v>
      </c>
      <c r="BN1156" t="s">
        <v>11072</v>
      </c>
      <c r="BO1156">
        <v>6.35</v>
      </c>
      <c r="BP1156">
        <v>14</v>
      </c>
      <c r="BQ1156" s="40" t="str">
        <f>IF(BO319&lt;25,"&lt; 25mph",IF(BO319&lt;40,"25-40mph",IF(BO319&lt;55,"40-55mph",IF(BO319&gt;=55,"55mph+","Undefined"))))</f>
        <v>&lt; 25mph</v>
      </c>
      <c r="BR1156" t="s">
        <v>8511</v>
      </c>
      <c r="BS1156">
        <v>7.97</v>
      </c>
      <c r="BT1156" t="s">
        <v>11073</v>
      </c>
      <c r="BU1156">
        <v>9.93</v>
      </c>
      <c r="BV1156">
        <v>98</v>
      </c>
      <c r="BW1156" s="40" t="str">
        <f t="shared" si="65"/>
        <v>&lt; 25mph</v>
      </c>
    </row>
    <row r="1157" spans="1:75" x14ac:dyDescent="0.45">
      <c r="A1157" t="s">
        <v>83</v>
      </c>
      <c r="B1157" s="58">
        <v>43564</v>
      </c>
      <c r="C1157" s="38">
        <v>0.58819444444444446</v>
      </c>
      <c r="D1157">
        <v>34.631100000000004</v>
      </c>
      <c r="E1157">
        <v>-119.981319</v>
      </c>
      <c r="F1157" t="s">
        <v>104</v>
      </c>
      <c r="G1157" t="s">
        <v>4253</v>
      </c>
      <c r="H1157" t="s">
        <v>4245</v>
      </c>
      <c r="I1157" t="s">
        <v>4215</v>
      </c>
      <c r="J1157" t="s">
        <v>4254</v>
      </c>
      <c r="K1157">
        <v>101863014</v>
      </c>
      <c r="M1157">
        <v>12000</v>
      </c>
      <c r="N1157" t="s">
        <v>90</v>
      </c>
      <c r="O1157" t="s">
        <v>107</v>
      </c>
      <c r="P1157" t="s">
        <v>92</v>
      </c>
      <c r="Q1157">
        <v>43564</v>
      </c>
      <c r="R1157" s="38">
        <v>0.58819444444444446</v>
      </c>
      <c r="S1157" t="s">
        <v>104</v>
      </c>
      <c r="U1157" t="s">
        <v>4224</v>
      </c>
      <c r="V1157" t="s">
        <v>96</v>
      </c>
      <c r="Y1157" t="s">
        <v>123</v>
      </c>
      <c r="Z1157" t="s">
        <v>4255</v>
      </c>
      <c r="AA1157">
        <v>2019</v>
      </c>
      <c r="AB1157">
        <v>4</v>
      </c>
      <c r="AC1157">
        <v>9</v>
      </c>
      <c r="AD1157">
        <v>14</v>
      </c>
      <c r="AE1157">
        <v>7</v>
      </c>
      <c r="AF1157" t="s">
        <v>4256</v>
      </c>
      <c r="AG1157" t="s">
        <v>144</v>
      </c>
      <c r="AH1157" t="s">
        <v>4200</v>
      </c>
      <c r="AI1157" t="s">
        <v>102</v>
      </c>
      <c r="AJ1157" t="s">
        <v>5231</v>
      </c>
      <c r="AK1157" t="s">
        <v>5232</v>
      </c>
      <c r="AL1157" t="s">
        <v>5233</v>
      </c>
      <c r="AM1157" t="s">
        <v>104</v>
      </c>
      <c r="AN1157" t="s">
        <v>123</v>
      </c>
      <c r="AO1157">
        <v>70756</v>
      </c>
      <c r="AP1157">
        <v>38.536925956715301</v>
      </c>
      <c r="AQ1157" t="s">
        <v>7791</v>
      </c>
      <c r="AR1157" t="s">
        <v>5247</v>
      </c>
      <c r="AS1157" t="s">
        <v>5807</v>
      </c>
      <c r="AT1157" t="s">
        <v>5232</v>
      </c>
      <c r="AU1157" t="s">
        <v>7792</v>
      </c>
      <c r="AV1157">
        <v>1737</v>
      </c>
      <c r="AW1157">
        <v>43.138425829788702</v>
      </c>
      <c r="AX1157" t="b">
        <v>0</v>
      </c>
      <c r="AY1157" t="s">
        <v>5887</v>
      </c>
      <c r="BC1157">
        <v>0</v>
      </c>
      <c r="BD1157">
        <v>0</v>
      </c>
      <c r="BE1157" s="40" t="str">
        <f>IF(BC484&lt;25,"&lt; 25mph",IF(BC484&lt;40,"25-40mph",IF(BC484&lt;55,"40-55mph",IF(BC484&gt;=55,"55mph+","Undefined"))))</f>
        <v>&lt; 25mph</v>
      </c>
      <c r="BF1157" t="s">
        <v>6440</v>
      </c>
      <c r="BG1157">
        <v>5.08</v>
      </c>
      <c r="BH1157" t="s">
        <v>11074</v>
      </c>
      <c r="BI1157">
        <v>17</v>
      </c>
      <c r="BJ1157">
        <v>13</v>
      </c>
      <c r="BK1157" s="40" t="str">
        <f>IF(BI484&lt;25,"&lt; 25mph",IF(BI484&lt;40,"25-40mph",IF(BI484&lt;55,"40-55mph",IF(BI484&gt;=55,"55mph+","Undefined"))))</f>
        <v>&lt; 25mph</v>
      </c>
      <c r="BO1157">
        <v>0</v>
      </c>
      <c r="BP1157">
        <v>0</v>
      </c>
      <c r="BQ1157" s="40" t="str">
        <f>IF(BO484&lt;25,"&lt; 25mph",IF(BO484&lt;40,"25-40mph",IF(BO484&lt;55,"40-55mph",IF(BO484&gt;=55,"55mph+","Undefined"))))</f>
        <v>&lt; 25mph</v>
      </c>
      <c r="BR1157" t="s">
        <v>6440</v>
      </c>
      <c r="BS1157">
        <v>5.08</v>
      </c>
      <c r="BT1157" t="s">
        <v>11074</v>
      </c>
      <c r="BU1157">
        <v>17</v>
      </c>
      <c r="BV1157">
        <v>25</v>
      </c>
      <c r="BW1157" s="40" t="str">
        <f t="shared" si="65"/>
        <v>&lt; 25mph</v>
      </c>
    </row>
    <row r="1158" spans="1:75" x14ac:dyDescent="0.45">
      <c r="A1158" t="s">
        <v>83</v>
      </c>
      <c r="B1158" s="58">
        <v>42542</v>
      </c>
      <c r="C1158" s="58">
        <v>42542.42291666667</v>
      </c>
      <c r="D1158">
        <v>39.029420000000002</v>
      </c>
      <c r="E1158">
        <v>-121.29275</v>
      </c>
      <c r="F1158" t="s">
        <v>104</v>
      </c>
      <c r="G1158" t="s">
        <v>1316</v>
      </c>
      <c r="H1158" t="s">
        <v>86</v>
      </c>
      <c r="I1158" t="s">
        <v>87</v>
      </c>
      <c r="J1158" t="s">
        <v>1318</v>
      </c>
      <c r="K1158">
        <v>100024816</v>
      </c>
      <c r="L1158" t="s">
        <v>1319</v>
      </c>
      <c r="M1158" t="s">
        <v>115</v>
      </c>
      <c r="N1158" t="s">
        <v>90</v>
      </c>
      <c r="O1158" t="s">
        <v>107</v>
      </c>
      <c r="P1158" t="s">
        <v>116</v>
      </c>
      <c r="Q1158" t="s">
        <v>117</v>
      </c>
      <c r="R1158" t="s">
        <v>117</v>
      </c>
      <c r="S1158" t="s">
        <v>93</v>
      </c>
      <c r="T1158" t="s">
        <v>94</v>
      </c>
      <c r="U1158" t="s">
        <v>188</v>
      </c>
      <c r="V1158" t="s">
        <v>96</v>
      </c>
      <c r="W1158" t="s">
        <v>97</v>
      </c>
      <c r="Y1158" t="s">
        <v>118</v>
      </c>
      <c r="Z1158" t="s">
        <v>1582</v>
      </c>
      <c r="AA1158">
        <v>2016</v>
      </c>
      <c r="AB1158">
        <v>6</v>
      </c>
      <c r="AC1158">
        <v>21</v>
      </c>
      <c r="AD1158">
        <v>10</v>
      </c>
      <c r="AE1158">
        <v>9</v>
      </c>
      <c r="AF1158" t="s">
        <v>120</v>
      </c>
      <c r="AG1158" t="s">
        <v>144</v>
      </c>
      <c r="AH1158" t="s">
        <v>4200</v>
      </c>
      <c r="AI1158" t="s">
        <v>102</v>
      </c>
      <c r="AJ1158" t="s">
        <v>5231</v>
      </c>
      <c r="AK1158" t="s">
        <v>5232</v>
      </c>
      <c r="AL1158" t="s">
        <v>5233</v>
      </c>
      <c r="AM1158" t="s">
        <v>103</v>
      </c>
      <c r="AN1158" t="s">
        <v>188</v>
      </c>
      <c r="AO1158" t="s">
        <v>94</v>
      </c>
      <c r="AP1158">
        <v>5.0939431117133296</v>
      </c>
      <c r="AQ1158" t="s">
        <v>6014</v>
      </c>
      <c r="AR1158" t="s">
        <v>5236</v>
      </c>
      <c r="AS1158" t="s">
        <v>5237</v>
      </c>
      <c r="AT1158" t="s">
        <v>5232</v>
      </c>
      <c r="AU1158" t="s">
        <v>6015</v>
      </c>
      <c r="AV1158">
        <v>555</v>
      </c>
      <c r="AW1158">
        <v>12.368241687227099</v>
      </c>
      <c r="AX1158" t="b">
        <v>0</v>
      </c>
      <c r="AY1158" t="s">
        <v>5236</v>
      </c>
      <c r="BC1158">
        <v>0</v>
      </c>
      <c r="BD1158">
        <v>0</v>
      </c>
      <c r="BE1158" s="40" t="str">
        <f>IF(BC137&lt;25,"&lt; 25mph",IF(BC137&lt;40,"25-40mph",IF(BC137&lt;55,"40-55mph",IF(BC137&gt;=55,"55mph+","Undefined"))))</f>
        <v>&lt; 25mph</v>
      </c>
      <c r="BF1158" t="s">
        <v>6016</v>
      </c>
      <c r="BG1158">
        <v>6.7</v>
      </c>
      <c r="BH1158" t="s">
        <v>11075</v>
      </c>
      <c r="BI1158">
        <v>14.99</v>
      </c>
      <c r="BJ1158">
        <v>16</v>
      </c>
      <c r="BK1158" s="40" t="str">
        <f>IF(BI137&lt;25,"&lt; 25mph",IF(BI137&lt;40,"25-40mph",IF(BI137&lt;55,"40-55mph",IF(BI137&gt;=55,"55mph+","Undefined"))))</f>
        <v>&lt; 25mph</v>
      </c>
      <c r="BO1158">
        <v>0</v>
      </c>
      <c r="BP1158">
        <v>0</v>
      </c>
      <c r="BQ1158" s="40" t="str">
        <f>IF(BO137&lt;25,"&lt; 25mph",IF(BO137&lt;40,"25-40mph",IF(BO137&lt;55,"40-55mph",IF(BO137&gt;=55,"55mph+","Undefined"))))</f>
        <v>&lt; 25mph</v>
      </c>
      <c r="BR1158" t="s">
        <v>6016</v>
      </c>
      <c r="BS1158">
        <v>6.7</v>
      </c>
      <c r="BT1158" t="s">
        <v>11075</v>
      </c>
      <c r="BU1158">
        <v>14.99</v>
      </c>
      <c r="BV1158">
        <v>31</v>
      </c>
      <c r="BW1158" s="40" t="str">
        <f t="shared" ref="BW1158:BW1221" si="66">IF(BV1158=0,"No data",IF(BU1158&lt;25,"&lt; 25mph",IF(BU1158&lt;40,"25-40mph",IF(BU1158&lt;55,"40-55mph",IF(BU1158&gt;=55,"55mph+","Undefined")))))</f>
        <v>&lt; 25mph</v>
      </c>
    </row>
    <row r="1159" spans="1:75" x14ac:dyDescent="0.45">
      <c r="A1159" t="s">
        <v>83</v>
      </c>
      <c r="B1159" s="58">
        <v>43543</v>
      </c>
      <c r="C1159" s="38">
        <v>0.53611111111111109</v>
      </c>
      <c r="D1159">
        <v>37.995600000000003</v>
      </c>
      <c r="E1159">
        <v>-120.32440649999999</v>
      </c>
      <c r="F1159" t="s">
        <v>4247</v>
      </c>
      <c r="G1159" t="s">
        <v>4248</v>
      </c>
      <c r="H1159" t="s">
        <v>4227</v>
      </c>
      <c r="I1159" t="s">
        <v>242</v>
      </c>
      <c r="K1159">
        <v>101045032</v>
      </c>
      <c r="M1159">
        <v>17000</v>
      </c>
      <c r="N1159" t="s">
        <v>90</v>
      </c>
      <c r="O1159" t="s">
        <v>107</v>
      </c>
      <c r="P1159" t="s">
        <v>92</v>
      </c>
      <c r="Q1159">
        <v>43543</v>
      </c>
      <c r="R1159" s="38">
        <v>0.53611111111111109</v>
      </c>
      <c r="S1159" t="s">
        <v>4249</v>
      </c>
      <c r="U1159" t="s">
        <v>4250</v>
      </c>
      <c r="V1159" t="s">
        <v>96</v>
      </c>
      <c r="W1159" t="s">
        <v>97</v>
      </c>
      <c r="Y1159" t="s">
        <v>98</v>
      </c>
      <c r="Z1159" t="s">
        <v>4251</v>
      </c>
      <c r="AA1159">
        <v>2019</v>
      </c>
      <c r="AB1159">
        <v>3</v>
      </c>
      <c r="AC1159">
        <v>19</v>
      </c>
      <c r="AD1159">
        <v>12</v>
      </c>
      <c r="AE1159">
        <v>52</v>
      </c>
      <c r="AF1159" t="s">
        <v>4252</v>
      </c>
      <c r="AG1159" t="s">
        <v>144</v>
      </c>
      <c r="AH1159" t="s">
        <v>4200</v>
      </c>
      <c r="AI1159" t="s">
        <v>102</v>
      </c>
      <c r="AJ1159" t="s">
        <v>5231</v>
      </c>
      <c r="AK1159" t="s">
        <v>5232</v>
      </c>
      <c r="AL1159" t="s">
        <v>5233</v>
      </c>
      <c r="AM1159" t="s">
        <v>103</v>
      </c>
      <c r="AN1159" t="s">
        <v>5864</v>
      </c>
      <c r="AO1159">
        <v>70602</v>
      </c>
      <c r="AP1159">
        <v>12.902261855048</v>
      </c>
      <c r="AQ1159" t="s">
        <v>7786</v>
      </c>
      <c r="AR1159" t="s">
        <v>5236</v>
      </c>
      <c r="AS1159" t="s">
        <v>5237</v>
      </c>
      <c r="AT1159" t="s">
        <v>5232</v>
      </c>
      <c r="AU1159" t="s">
        <v>7787</v>
      </c>
      <c r="AV1159">
        <v>1736</v>
      </c>
      <c r="AW1159">
        <v>14.3226408274486</v>
      </c>
      <c r="AX1159" t="b">
        <v>0</v>
      </c>
      <c r="AY1159" t="s">
        <v>5236</v>
      </c>
      <c r="AZ1159" t="s">
        <v>8444</v>
      </c>
      <c r="BA1159">
        <v>1.64</v>
      </c>
      <c r="BB1159" t="s">
        <v>11076</v>
      </c>
      <c r="BC1159">
        <v>8.99</v>
      </c>
      <c r="BD1159">
        <v>18</v>
      </c>
      <c r="BE1159" s="40" t="str">
        <f>IF(BC483&lt;25,"&lt; 25mph",IF(BC483&lt;40,"25-40mph",IF(BC483&lt;55,"40-55mph",IF(BC483&gt;=55,"55mph+","Undefined"))))</f>
        <v>&lt; 25mph</v>
      </c>
      <c r="BF1159" t="s">
        <v>8055</v>
      </c>
      <c r="BG1159">
        <v>5.03</v>
      </c>
      <c r="BH1159" t="s">
        <v>11076</v>
      </c>
      <c r="BI1159">
        <v>10.29</v>
      </c>
      <c r="BJ1159">
        <v>59</v>
      </c>
      <c r="BK1159" s="40" t="str">
        <f>IF(BI483&lt;25,"&lt; 25mph",IF(BI483&lt;40,"25-40mph",IF(BI483&lt;55,"40-55mph",IF(BI483&gt;=55,"55mph+","Undefined"))))</f>
        <v>&lt; 25mph</v>
      </c>
      <c r="BL1159" t="s">
        <v>8444</v>
      </c>
      <c r="BM1159">
        <v>1.64</v>
      </c>
      <c r="BN1159" t="s">
        <v>11076</v>
      </c>
      <c r="BO1159">
        <v>8.99</v>
      </c>
      <c r="BP1159">
        <v>36</v>
      </c>
      <c r="BQ1159" s="40" t="str">
        <f>IF(BO483&lt;25,"&lt; 25mph",IF(BO483&lt;40,"25-40mph",IF(BO483&lt;55,"40-55mph",IF(BO483&gt;=55,"55mph+","Undefined"))))</f>
        <v>&lt; 25mph</v>
      </c>
      <c r="BR1159" t="s">
        <v>11077</v>
      </c>
      <c r="BS1159">
        <v>7.1</v>
      </c>
      <c r="BT1159" t="s">
        <v>11078</v>
      </c>
      <c r="BU1159">
        <v>10.29</v>
      </c>
      <c r="BV1159">
        <v>118</v>
      </c>
      <c r="BW1159" s="40" t="str">
        <f t="shared" si="66"/>
        <v>&lt; 25mph</v>
      </c>
    </row>
    <row r="1160" spans="1:75" x14ac:dyDescent="0.45">
      <c r="A1160" t="s">
        <v>83</v>
      </c>
      <c r="B1160" s="58">
        <v>42163.595833333333</v>
      </c>
      <c r="C1160" s="58">
        <v>42163.595833333333</v>
      </c>
      <c r="D1160">
        <v>38.179555999999998</v>
      </c>
      <c r="E1160">
        <v>-120.958991</v>
      </c>
      <c r="F1160" t="s">
        <v>104</v>
      </c>
      <c r="G1160" t="s">
        <v>85</v>
      </c>
      <c r="H1160" t="s">
        <v>306</v>
      </c>
      <c r="I1160" t="s">
        <v>87</v>
      </c>
      <c r="J1160" t="s">
        <v>113</v>
      </c>
      <c r="K1160">
        <v>102048579</v>
      </c>
      <c r="L1160" t="s">
        <v>114</v>
      </c>
      <c r="M1160">
        <v>12000</v>
      </c>
      <c r="N1160" t="s">
        <v>90</v>
      </c>
      <c r="O1160" t="s">
        <v>107</v>
      </c>
      <c r="P1160" t="s">
        <v>92</v>
      </c>
      <c r="Q1160">
        <v>42163.595833333333</v>
      </c>
      <c r="R1160" s="58">
        <v>42163.595833333333</v>
      </c>
      <c r="S1160" t="s">
        <v>93</v>
      </c>
      <c r="T1160" t="s">
        <v>94</v>
      </c>
      <c r="U1160" t="s">
        <v>95</v>
      </c>
      <c r="V1160" t="s">
        <v>136</v>
      </c>
      <c r="W1160" t="s">
        <v>97</v>
      </c>
      <c r="Y1160" t="s">
        <v>98</v>
      </c>
      <c r="Z1160" t="s">
        <v>436</v>
      </c>
      <c r="AA1160">
        <v>2015</v>
      </c>
      <c r="AB1160">
        <v>6</v>
      </c>
      <c r="AC1160">
        <v>8</v>
      </c>
      <c r="AD1160">
        <v>14</v>
      </c>
      <c r="AE1160">
        <v>18</v>
      </c>
      <c r="AF1160" t="s">
        <v>437</v>
      </c>
      <c r="AG1160" t="s">
        <v>144</v>
      </c>
      <c r="AH1160" t="s">
        <v>4200</v>
      </c>
      <c r="AI1160" t="s">
        <v>102</v>
      </c>
      <c r="AJ1160" t="s">
        <v>5231</v>
      </c>
      <c r="AK1160" t="s">
        <v>5232</v>
      </c>
      <c r="AL1160" t="s">
        <v>5233</v>
      </c>
      <c r="AM1160" t="s">
        <v>103</v>
      </c>
      <c r="AN1160" t="s">
        <v>95</v>
      </c>
      <c r="AO1160">
        <v>65168</v>
      </c>
      <c r="AP1160">
        <v>7.0020784945962502</v>
      </c>
      <c r="AQ1160" t="s">
        <v>5398</v>
      </c>
      <c r="AR1160" t="s">
        <v>5236</v>
      </c>
      <c r="AS1160" t="s">
        <v>5237</v>
      </c>
      <c r="AT1160" t="s">
        <v>5232</v>
      </c>
      <c r="AU1160" t="s">
        <v>5399</v>
      </c>
      <c r="AV1160">
        <v>106</v>
      </c>
      <c r="AW1160">
        <v>9.7762584716541596</v>
      </c>
      <c r="AX1160" t="b">
        <v>0</v>
      </c>
      <c r="AY1160" t="s">
        <v>5236</v>
      </c>
      <c r="BC1160">
        <v>0</v>
      </c>
      <c r="BD1160">
        <v>0</v>
      </c>
      <c r="BE1160" s="40" t="str">
        <f>IF(BC31&lt;25,"&lt; 25mph",IF(BC31&lt;40,"25-40mph",IF(BC31&lt;55,"40-55mph",IF(BC31&gt;=55,"55mph+","Undefined"))))</f>
        <v>&lt; 25mph</v>
      </c>
      <c r="BF1160" t="s">
        <v>5400</v>
      </c>
      <c r="BG1160">
        <v>5.88</v>
      </c>
      <c r="BH1160" t="s">
        <v>11079</v>
      </c>
      <c r="BI1160">
        <v>4</v>
      </c>
      <c r="BJ1160">
        <v>2</v>
      </c>
      <c r="BK1160" s="40" t="str">
        <f>IF(BI31&lt;25,"&lt; 25mph",IF(BI31&lt;40,"25-40mph",IF(BI31&lt;55,"40-55mph",IF(BI31&gt;=55,"55mph+","Undefined"))))</f>
        <v>&lt; 25mph</v>
      </c>
      <c r="BO1160">
        <v>0</v>
      </c>
      <c r="BP1160">
        <v>0</v>
      </c>
      <c r="BQ1160" s="40" t="str">
        <f>IF(BO31&lt;25,"&lt; 25mph",IF(BO31&lt;40,"25-40mph",IF(BO31&lt;55,"40-55mph",IF(BO31&gt;=55,"55mph+","Undefined"))))</f>
        <v>&lt; 25mph</v>
      </c>
      <c r="BR1160" t="s">
        <v>5400</v>
      </c>
      <c r="BS1160">
        <v>5.88</v>
      </c>
      <c r="BT1160" t="s">
        <v>11080</v>
      </c>
      <c r="BU1160">
        <v>8.01</v>
      </c>
      <c r="BV1160">
        <v>3</v>
      </c>
      <c r="BW1160" s="40" t="str">
        <f t="shared" si="66"/>
        <v>&lt; 25mph</v>
      </c>
    </row>
    <row r="1161" spans="1:75" x14ac:dyDescent="0.45">
      <c r="A1161" t="s">
        <v>83</v>
      </c>
      <c r="B1161" s="58">
        <v>42219.745138888888</v>
      </c>
      <c r="C1161" s="58">
        <v>42219.745138888888</v>
      </c>
      <c r="D1161">
        <v>39.336103000000001</v>
      </c>
      <c r="E1161">
        <v>-121.189393</v>
      </c>
      <c r="F1161" t="s">
        <v>104</v>
      </c>
      <c r="G1161" t="s">
        <v>85</v>
      </c>
      <c r="H1161" t="s">
        <v>306</v>
      </c>
      <c r="I1161" t="s">
        <v>87</v>
      </c>
      <c r="J1161" t="s">
        <v>113</v>
      </c>
      <c r="K1161" t="s">
        <v>840</v>
      </c>
      <c r="M1161">
        <v>60000</v>
      </c>
      <c r="N1161" t="s">
        <v>90</v>
      </c>
      <c r="O1161" t="s">
        <v>107</v>
      </c>
      <c r="P1161" t="s">
        <v>92</v>
      </c>
      <c r="Q1161">
        <v>42219.745138888888</v>
      </c>
      <c r="R1161" s="58">
        <v>42219.745138888888</v>
      </c>
      <c r="S1161" t="s">
        <v>93</v>
      </c>
      <c r="T1161" t="s">
        <v>94</v>
      </c>
      <c r="U1161" t="s">
        <v>108</v>
      </c>
      <c r="V1161" t="s">
        <v>96</v>
      </c>
      <c r="W1161" t="s">
        <v>109</v>
      </c>
      <c r="Y1161" t="s">
        <v>118</v>
      </c>
      <c r="Z1161" t="s">
        <v>841</v>
      </c>
      <c r="AA1161">
        <v>2015</v>
      </c>
      <c r="AB1161">
        <v>8</v>
      </c>
      <c r="AC1161">
        <v>3</v>
      </c>
      <c r="AD1161">
        <v>17</v>
      </c>
      <c r="AE1161">
        <v>53</v>
      </c>
      <c r="AF1161" t="s">
        <v>842</v>
      </c>
      <c r="AG1161" t="s">
        <v>144</v>
      </c>
      <c r="AH1161" t="s">
        <v>4200</v>
      </c>
      <c r="AI1161" t="s">
        <v>102</v>
      </c>
      <c r="AJ1161" t="s">
        <v>5588</v>
      </c>
      <c r="AK1161" t="s">
        <v>5589</v>
      </c>
      <c r="AL1161" t="s">
        <v>5233</v>
      </c>
      <c r="AM1161" t="s">
        <v>108</v>
      </c>
      <c r="AN1161" t="s">
        <v>108</v>
      </c>
      <c r="AO1161">
        <v>0</v>
      </c>
      <c r="AP1161">
        <v>11.061824713912699</v>
      </c>
      <c r="AQ1161" t="s">
        <v>5590</v>
      </c>
      <c r="AR1161" t="s">
        <v>5236</v>
      </c>
      <c r="AS1161" t="s">
        <v>5237</v>
      </c>
      <c r="AT1161" t="s">
        <v>5589</v>
      </c>
      <c r="AU1161" t="s">
        <v>5591</v>
      </c>
      <c r="AV1161">
        <v>255</v>
      </c>
      <c r="AW1161">
        <v>11.5241115716456</v>
      </c>
      <c r="AX1161" t="b">
        <v>0</v>
      </c>
      <c r="AY1161" t="s">
        <v>5236</v>
      </c>
      <c r="BC1161">
        <v>0</v>
      </c>
      <c r="BD1161">
        <v>0</v>
      </c>
      <c r="BE1161" s="40" t="str">
        <f>IF(BC64&lt;25,"&lt; 25mph",IF(BC64&lt;40,"25-40mph",IF(BC64&lt;55,"40-55mph",IF(BC64&gt;=55,"55mph+","Undefined"))))</f>
        <v>&lt; 25mph</v>
      </c>
      <c r="BF1161" t="s">
        <v>5350</v>
      </c>
      <c r="BG1161">
        <v>4.47</v>
      </c>
      <c r="BH1161" t="s">
        <v>11081</v>
      </c>
      <c r="BI1161">
        <v>7</v>
      </c>
      <c r="BJ1161">
        <v>31</v>
      </c>
      <c r="BK1161" s="40" t="str">
        <f>IF(BI64&lt;25,"&lt; 25mph",IF(BI64&lt;40,"25-40mph",IF(BI64&lt;55,"40-55mph",IF(BI64&gt;=55,"55mph+","Undefined"))))</f>
        <v>&lt; 25mph</v>
      </c>
      <c r="BO1161">
        <v>0</v>
      </c>
      <c r="BP1161">
        <v>0</v>
      </c>
      <c r="BQ1161" s="40" t="str">
        <f>IF(BO64&lt;25,"&lt; 25mph",IF(BO64&lt;40,"25-40mph",IF(BO64&lt;55,"40-55mph",IF(BO64&gt;=55,"55mph+","Undefined"))))</f>
        <v>&lt; 25mph</v>
      </c>
      <c r="BR1161" t="s">
        <v>5350</v>
      </c>
      <c r="BS1161">
        <v>4.47</v>
      </c>
      <c r="BT1161" t="s">
        <v>11081</v>
      </c>
      <c r="BU1161">
        <v>7</v>
      </c>
      <c r="BV1161">
        <v>61</v>
      </c>
      <c r="BW1161" s="40" t="str">
        <f t="shared" si="66"/>
        <v>&lt; 25mph</v>
      </c>
    </row>
    <row r="1162" spans="1:75" x14ac:dyDescent="0.45">
      <c r="A1162" t="s">
        <v>83</v>
      </c>
      <c r="B1162" s="58">
        <v>43387</v>
      </c>
      <c r="C1162" s="38">
        <v>0.83888888888888891</v>
      </c>
      <c r="D1162">
        <v>38.893450342199998</v>
      </c>
      <c r="E1162">
        <v>-120.8497437149</v>
      </c>
      <c r="F1162" t="s">
        <v>104</v>
      </c>
      <c r="G1162" t="s">
        <v>85</v>
      </c>
      <c r="H1162" t="s">
        <v>129</v>
      </c>
      <c r="I1162" t="s">
        <v>87</v>
      </c>
      <c r="J1162" t="s">
        <v>113</v>
      </c>
      <c r="K1162">
        <v>103674516</v>
      </c>
      <c r="L1162" t="s">
        <v>109</v>
      </c>
      <c r="M1162">
        <v>21000</v>
      </c>
      <c r="N1162" t="s">
        <v>90</v>
      </c>
      <c r="O1162" t="s">
        <v>107</v>
      </c>
      <c r="P1162" t="s">
        <v>92</v>
      </c>
      <c r="Q1162">
        <v>43387</v>
      </c>
      <c r="R1162" s="38">
        <v>0.83888888888888891</v>
      </c>
      <c r="S1162" t="s">
        <v>93</v>
      </c>
      <c r="T1162" t="s">
        <v>94</v>
      </c>
      <c r="U1162" t="s">
        <v>104</v>
      </c>
      <c r="V1162" t="s">
        <v>96</v>
      </c>
      <c r="W1162" t="s">
        <v>109</v>
      </c>
      <c r="Y1162" t="s">
        <v>676</v>
      </c>
      <c r="Z1162" t="s">
        <v>4109</v>
      </c>
      <c r="AA1162">
        <v>2018</v>
      </c>
      <c r="AB1162">
        <v>10</v>
      </c>
      <c r="AC1162">
        <v>14</v>
      </c>
      <c r="AD1162">
        <v>20</v>
      </c>
      <c r="AE1162">
        <v>8</v>
      </c>
      <c r="AF1162" t="s">
        <v>4110</v>
      </c>
      <c r="AG1162" t="s">
        <v>121</v>
      </c>
      <c r="AH1162" t="s">
        <v>4200</v>
      </c>
      <c r="AI1162" t="s">
        <v>853</v>
      </c>
      <c r="AJ1162" t="s">
        <v>5231</v>
      </c>
      <c r="AK1162" t="s">
        <v>5232</v>
      </c>
      <c r="AL1162" t="s">
        <v>5233</v>
      </c>
      <c r="AM1162" t="s">
        <v>104</v>
      </c>
      <c r="AN1162" t="s">
        <v>676</v>
      </c>
      <c r="AO1162">
        <v>48095</v>
      </c>
      <c r="AP1162">
        <v>8.6630264378998092</v>
      </c>
      <c r="AQ1162" t="s">
        <v>7277</v>
      </c>
      <c r="AR1162" t="s">
        <v>5236</v>
      </c>
      <c r="AS1162" t="s">
        <v>5237</v>
      </c>
      <c r="AT1162" t="s">
        <v>5232</v>
      </c>
      <c r="AU1162" t="s">
        <v>7634</v>
      </c>
      <c r="AV1162">
        <v>1679</v>
      </c>
      <c r="AW1162">
        <v>24.0259177562715</v>
      </c>
      <c r="AX1162" t="b">
        <v>0</v>
      </c>
      <c r="AY1162" t="s">
        <v>5236</v>
      </c>
      <c r="AZ1162" t="s">
        <v>7909</v>
      </c>
      <c r="BA1162">
        <v>3.73</v>
      </c>
      <c r="BB1162" t="s">
        <v>11082</v>
      </c>
      <c r="BC1162">
        <v>5.35</v>
      </c>
      <c r="BD1162">
        <v>24</v>
      </c>
      <c r="BE1162" s="40" t="str">
        <f>IF(BC455&lt;25,"&lt; 25mph",IF(BC455&lt;40,"25-40mph",IF(BC455&lt;55,"40-55mph",IF(BC455&gt;=55,"55mph+","Undefined"))))</f>
        <v>&lt; 25mph</v>
      </c>
      <c r="BF1162" t="s">
        <v>5552</v>
      </c>
      <c r="BG1162">
        <v>7.81</v>
      </c>
      <c r="BH1162" t="s">
        <v>11083</v>
      </c>
      <c r="BI1162">
        <v>14</v>
      </c>
      <c r="BJ1162">
        <v>37</v>
      </c>
      <c r="BK1162" s="40" t="str">
        <f>IF(BI455&lt;25,"&lt; 25mph",IF(BI455&lt;40,"25-40mph",IF(BI455&lt;55,"40-55mph",IF(BI455&gt;=55,"55mph+","Undefined"))))</f>
        <v>&lt; 25mph</v>
      </c>
      <c r="BL1162" t="s">
        <v>7909</v>
      </c>
      <c r="BM1162">
        <v>3.73</v>
      </c>
      <c r="BN1162" t="s">
        <v>11084</v>
      </c>
      <c r="BO1162">
        <v>5.7</v>
      </c>
      <c r="BP1162">
        <v>48</v>
      </c>
      <c r="BQ1162" s="40" t="str">
        <f>IF(BO455&lt;25,"&lt; 25mph",IF(BO455&lt;40,"25-40mph",IF(BO455&lt;55,"40-55mph",IF(BO455&gt;=55,"55mph+","Undefined"))))</f>
        <v>&lt; 25mph</v>
      </c>
      <c r="BR1162" t="s">
        <v>5552</v>
      </c>
      <c r="BS1162">
        <v>7.81</v>
      </c>
      <c r="BT1162" t="s">
        <v>11083</v>
      </c>
      <c r="BU1162">
        <v>14</v>
      </c>
      <c r="BV1162">
        <v>74</v>
      </c>
      <c r="BW1162" s="40" t="str">
        <f t="shared" si="66"/>
        <v>&lt; 25mph</v>
      </c>
    </row>
    <row r="1163" spans="1:75" x14ac:dyDescent="0.45">
      <c r="A1163" t="s">
        <v>83</v>
      </c>
      <c r="B1163" s="58">
        <v>42566.58958333332</v>
      </c>
      <c r="C1163" s="58">
        <v>42566.58958333332</v>
      </c>
      <c r="D1163">
        <v>38.696510000000004</v>
      </c>
      <c r="E1163">
        <v>-120.85983</v>
      </c>
      <c r="F1163" t="s">
        <v>104</v>
      </c>
      <c r="G1163" t="s">
        <v>1316</v>
      </c>
      <c r="H1163" t="s">
        <v>86</v>
      </c>
      <c r="I1163" t="s">
        <v>87</v>
      </c>
      <c r="J1163" t="s">
        <v>1318</v>
      </c>
      <c r="K1163">
        <v>101412774</v>
      </c>
      <c r="L1163" t="s">
        <v>1319</v>
      </c>
      <c r="M1163">
        <v>12000</v>
      </c>
      <c r="N1163" t="s">
        <v>90</v>
      </c>
      <c r="O1163" t="s">
        <v>107</v>
      </c>
      <c r="P1163" t="s">
        <v>92</v>
      </c>
      <c r="Q1163">
        <v>42566.589583333327</v>
      </c>
      <c r="R1163" s="58">
        <v>42566.58958333332</v>
      </c>
      <c r="S1163" t="s">
        <v>93</v>
      </c>
      <c r="T1163" t="s">
        <v>94</v>
      </c>
      <c r="U1163" t="s">
        <v>104</v>
      </c>
      <c r="V1163" t="s">
        <v>96</v>
      </c>
      <c r="W1163" t="s">
        <v>97</v>
      </c>
      <c r="X1163" t="s">
        <v>1475</v>
      </c>
      <c r="Y1163" t="s">
        <v>98</v>
      </c>
      <c r="Z1163" t="s">
        <v>1661</v>
      </c>
      <c r="AA1163">
        <v>2016</v>
      </c>
      <c r="AB1163">
        <v>7</v>
      </c>
      <c r="AC1163">
        <v>15</v>
      </c>
      <c r="AD1163">
        <v>14</v>
      </c>
      <c r="AE1163">
        <v>9</v>
      </c>
      <c r="AF1163" t="s">
        <v>1662</v>
      </c>
      <c r="AG1163" t="s">
        <v>121</v>
      </c>
      <c r="AH1163" t="s">
        <v>4200</v>
      </c>
      <c r="AI1163" t="s">
        <v>102</v>
      </c>
      <c r="AJ1163" t="s">
        <v>5231</v>
      </c>
      <c r="AK1163" t="s">
        <v>5232</v>
      </c>
      <c r="AL1163" t="s">
        <v>5233</v>
      </c>
      <c r="AM1163" t="s">
        <v>103</v>
      </c>
      <c r="AN1163" t="s">
        <v>5377</v>
      </c>
      <c r="AO1163">
        <v>11253</v>
      </c>
      <c r="AP1163">
        <v>10.745254645633199</v>
      </c>
      <c r="AQ1163" t="s">
        <v>5378</v>
      </c>
      <c r="AR1163" t="s">
        <v>5236</v>
      </c>
      <c r="AS1163" t="s">
        <v>5237</v>
      </c>
      <c r="AT1163" t="s">
        <v>5232</v>
      </c>
      <c r="AU1163" t="s">
        <v>6060</v>
      </c>
      <c r="AV1163">
        <v>595</v>
      </c>
      <c r="AW1163">
        <v>14.2056810381834</v>
      </c>
      <c r="AX1163" t="b">
        <v>0</v>
      </c>
      <c r="AY1163" t="s">
        <v>5236</v>
      </c>
      <c r="AZ1163" t="s">
        <v>7747</v>
      </c>
      <c r="BA1163">
        <v>3.79</v>
      </c>
      <c r="BB1163" t="s">
        <v>11085</v>
      </c>
      <c r="BC1163">
        <v>9.2200000000000006</v>
      </c>
      <c r="BD1163">
        <v>48</v>
      </c>
      <c r="BE1163" s="40" t="str">
        <f>IF(BC146&lt;25,"&lt; 25mph",IF(BC146&lt;40,"25-40mph",IF(BC146&lt;55,"40-55mph",IF(BC146&gt;=55,"55mph+","Undefined"))))</f>
        <v>55mph+</v>
      </c>
      <c r="BF1163" t="s">
        <v>8366</v>
      </c>
      <c r="BG1163">
        <v>5.82</v>
      </c>
      <c r="BH1163" t="s">
        <v>11086</v>
      </c>
      <c r="BI1163">
        <v>9.2200000000000006</v>
      </c>
      <c r="BJ1163">
        <v>111</v>
      </c>
      <c r="BK1163" s="40" t="str">
        <f>IF(BI146&lt;25,"&lt; 25mph",IF(BI146&lt;40,"25-40mph",IF(BI146&lt;55,"40-55mph",IF(BI146&gt;=55,"55mph+","Undefined"))))</f>
        <v>55mph+</v>
      </c>
      <c r="BL1163" t="s">
        <v>7747</v>
      </c>
      <c r="BM1163">
        <v>3.79</v>
      </c>
      <c r="BN1163" t="s">
        <v>11087</v>
      </c>
      <c r="BO1163">
        <v>9.2200000000000006</v>
      </c>
      <c r="BP1163">
        <v>96</v>
      </c>
      <c r="BQ1163" s="40" t="str">
        <f>IF(BO146&lt;25,"&lt; 25mph",IF(BO146&lt;40,"25-40mph",IF(BO146&lt;55,"40-55mph",IF(BO146&gt;=55,"55mph+","Undefined"))))</f>
        <v>55mph+</v>
      </c>
      <c r="BR1163" t="s">
        <v>7448</v>
      </c>
      <c r="BS1163">
        <v>5.97</v>
      </c>
      <c r="BT1163" t="s">
        <v>11087</v>
      </c>
      <c r="BU1163">
        <v>12.06</v>
      </c>
      <c r="BV1163">
        <v>222</v>
      </c>
      <c r="BW1163" s="40" t="str">
        <f t="shared" si="66"/>
        <v>&lt; 25mph</v>
      </c>
    </row>
    <row r="1164" spans="1:75" x14ac:dyDescent="0.45">
      <c r="A1164" t="s">
        <v>83</v>
      </c>
      <c r="B1164" s="58">
        <v>42272.727777777778</v>
      </c>
      <c r="C1164" s="58">
        <v>42272.727777777778</v>
      </c>
      <c r="D1164">
        <v>38.716861999999999</v>
      </c>
      <c r="E1164">
        <v>-120.769341</v>
      </c>
      <c r="F1164" t="s">
        <v>104</v>
      </c>
      <c r="G1164" t="s">
        <v>85</v>
      </c>
      <c r="H1164" t="s">
        <v>86</v>
      </c>
      <c r="I1164" t="s">
        <v>87</v>
      </c>
      <c r="J1164" t="s">
        <v>1116</v>
      </c>
      <c r="K1164">
        <v>101405928</v>
      </c>
      <c r="L1164" t="s">
        <v>114</v>
      </c>
      <c r="M1164">
        <v>12000</v>
      </c>
      <c r="N1164" t="s">
        <v>90</v>
      </c>
      <c r="O1164" t="s">
        <v>107</v>
      </c>
      <c r="P1164" t="s">
        <v>92</v>
      </c>
      <c r="Q1164">
        <v>42272.727777777778</v>
      </c>
      <c r="R1164" s="58">
        <v>42272.727777777778</v>
      </c>
      <c r="S1164" t="s">
        <v>93</v>
      </c>
      <c r="T1164" t="s">
        <v>94</v>
      </c>
      <c r="U1164" t="s">
        <v>104</v>
      </c>
      <c r="V1164" t="s">
        <v>96</v>
      </c>
      <c r="W1164" t="s">
        <v>109</v>
      </c>
      <c r="Y1164" t="s">
        <v>215</v>
      </c>
      <c r="Z1164" t="s">
        <v>1117</v>
      </c>
      <c r="AA1164">
        <v>2015</v>
      </c>
      <c r="AB1164">
        <v>9</v>
      </c>
      <c r="AC1164">
        <v>25</v>
      </c>
      <c r="AD1164">
        <v>17</v>
      </c>
      <c r="AE1164">
        <v>28</v>
      </c>
      <c r="AF1164" t="s">
        <v>1118</v>
      </c>
      <c r="AG1164" t="s">
        <v>144</v>
      </c>
      <c r="AH1164" t="s">
        <v>4200</v>
      </c>
      <c r="AI1164" t="s">
        <v>102</v>
      </c>
      <c r="AJ1164" t="s">
        <v>5231</v>
      </c>
      <c r="AK1164" t="s">
        <v>5232</v>
      </c>
      <c r="AL1164" t="s">
        <v>5233</v>
      </c>
      <c r="AM1164" t="s">
        <v>104</v>
      </c>
      <c r="AN1164" t="s">
        <v>215</v>
      </c>
      <c r="AO1164">
        <v>111180</v>
      </c>
      <c r="AP1164">
        <v>8.3924942460997691</v>
      </c>
      <c r="AQ1164" t="s">
        <v>5783</v>
      </c>
      <c r="AR1164" t="s">
        <v>5236</v>
      </c>
      <c r="AS1164" t="s">
        <v>5237</v>
      </c>
      <c r="AT1164" t="s">
        <v>5232</v>
      </c>
      <c r="AU1164" t="s">
        <v>5784</v>
      </c>
      <c r="AV1164">
        <v>361</v>
      </c>
      <c r="AW1164">
        <v>11.4195828577328</v>
      </c>
      <c r="AX1164" t="b">
        <v>0</v>
      </c>
      <c r="AY1164" t="s">
        <v>5236</v>
      </c>
      <c r="AZ1164" t="s">
        <v>5280</v>
      </c>
      <c r="BA1164">
        <v>3.78</v>
      </c>
      <c r="BB1164" t="s">
        <v>11088</v>
      </c>
      <c r="BC1164">
        <v>5.99</v>
      </c>
      <c r="BD1164">
        <v>22</v>
      </c>
      <c r="BE1164" s="40" t="str">
        <f>IF(BC96&lt;25,"&lt; 25mph",IF(BC96&lt;40,"25-40mph",IF(BC96&lt;55,"40-55mph",IF(BC96&gt;=55,"55mph+","Undefined"))))</f>
        <v>25-40mph</v>
      </c>
      <c r="BF1164" t="s">
        <v>5283</v>
      </c>
      <c r="BG1164">
        <v>4.54</v>
      </c>
      <c r="BH1164" t="s">
        <v>11089</v>
      </c>
      <c r="BI1164">
        <v>8.01</v>
      </c>
      <c r="BJ1164">
        <v>45</v>
      </c>
      <c r="BK1164" s="40" t="str">
        <f>IF(BI96&lt;25,"&lt; 25mph",IF(BI96&lt;40,"25-40mph",IF(BI96&lt;55,"40-55mph",IF(BI96&gt;=55,"55mph+","Undefined"))))</f>
        <v>25-40mph</v>
      </c>
      <c r="BL1164" t="s">
        <v>5280</v>
      </c>
      <c r="BM1164">
        <v>3.78</v>
      </c>
      <c r="BN1164" t="s">
        <v>11088</v>
      </c>
      <c r="BO1164">
        <v>5.99</v>
      </c>
      <c r="BP1164">
        <v>46</v>
      </c>
      <c r="BQ1164" s="40" t="str">
        <f>IF(BO96&lt;25,"&lt; 25mph",IF(BO96&lt;40,"25-40mph",IF(BO96&lt;55,"40-55mph",IF(BO96&gt;=55,"55mph+","Undefined"))))</f>
        <v>25-40mph</v>
      </c>
      <c r="BR1164" t="s">
        <v>5283</v>
      </c>
      <c r="BS1164">
        <v>4.54</v>
      </c>
      <c r="BT1164" t="s">
        <v>11089</v>
      </c>
      <c r="BU1164">
        <v>8.01</v>
      </c>
      <c r="BV1164">
        <v>93</v>
      </c>
      <c r="BW1164" s="40" t="str">
        <f t="shared" si="66"/>
        <v>&lt; 25mph</v>
      </c>
    </row>
    <row r="1165" spans="1:75" x14ac:dyDescent="0.45">
      <c r="A1165" t="s">
        <v>83</v>
      </c>
      <c r="B1165" s="58">
        <v>42265.711805555547</v>
      </c>
      <c r="C1165" s="58">
        <v>42265.711805555547</v>
      </c>
      <c r="D1165">
        <v>37.8992</v>
      </c>
      <c r="E1165">
        <v>-120.455079</v>
      </c>
      <c r="F1165" t="s">
        <v>104</v>
      </c>
      <c r="G1165" t="s">
        <v>85</v>
      </c>
      <c r="H1165" t="s">
        <v>129</v>
      </c>
      <c r="I1165" t="s">
        <v>87</v>
      </c>
      <c r="J1165" t="s">
        <v>113</v>
      </c>
      <c r="K1165">
        <v>101019893</v>
      </c>
      <c r="M1165">
        <v>17000</v>
      </c>
      <c r="N1165" t="s">
        <v>90</v>
      </c>
      <c r="O1165" t="s">
        <v>107</v>
      </c>
      <c r="P1165" t="s">
        <v>92</v>
      </c>
      <c r="Q1165">
        <v>42265.711805555547</v>
      </c>
      <c r="R1165" s="58">
        <v>42265.711805555547</v>
      </c>
      <c r="S1165" t="s">
        <v>93</v>
      </c>
      <c r="T1165" t="s">
        <v>94</v>
      </c>
      <c r="U1165" t="s">
        <v>95</v>
      </c>
      <c r="V1165" t="s">
        <v>136</v>
      </c>
      <c r="W1165" t="s">
        <v>97</v>
      </c>
      <c r="Y1165" t="s">
        <v>98</v>
      </c>
      <c r="Z1165" t="s">
        <v>1080</v>
      </c>
      <c r="AA1165">
        <v>2015</v>
      </c>
      <c r="AB1165">
        <v>9</v>
      </c>
      <c r="AC1165">
        <v>18</v>
      </c>
      <c r="AD1165">
        <v>17</v>
      </c>
      <c r="AE1165">
        <v>5</v>
      </c>
      <c r="AF1165" t="s">
        <v>1081</v>
      </c>
      <c r="AG1165" t="s">
        <v>144</v>
      </c>
      <c r="AH1165" t="s">
        <v>4200</v>
      </c>
      <c r="AI1165" t="s">
        <v>102</v>
      </c>
      <c r="AJ1165" t="s">
        <v>5231</v>
      </c>
      <c r="AK1165" t="s">
        <v>5232</v>
      </c>
      <c r="AL1165" t="s">
        <v>5233</v>
      </c>
      <c r="AM1165" t="s">
        <v>103</v>
      </c>
      <c r="AN1165" t="s">
        <v>95</v>
      </c>
      <c r="AO1165">
        <v>35222</v>
      </c>
      <c r="AP1165">
        <v>9.0549782445831504</v>
      </c>
      <c r="AQ1165" t="s">
        <v>5750</v>
      </c>
      <c r="AR1165" t="s">
        <v>5236</v>
      </c>
      <c r="AS1165" t="s">
        <v>5237</v>
      </c>
      <c r="AT1165" t="s">
        <v>5232</v>
      </c>
      <c r="AU1165" t="s">
        <v>5751</v>
      </c>
      <c r="AV1165">
        <v>347</v>
      </c>
      <c r="AW1165">
        <v>11.0018307669135</v>
      </c>
      <c r="AX1165" t="b">
        <v>0</v>
      </c>
      <c r="AY1165" t="s">
        <v>5236</v>
      </c>
      <c r="BC1165">
        <v>0</v>
      </c>
      <c r="BD1165">
        <v>0</v>
      </c>
      <c r="BE1165" s="40" t="str">
        <f>IF(BC91&lt;25,"&lt; 25mph",IF(BC91&lt;40,"25-40mph",IF(BC91&lt;55,"40-55mph",IF(BC91&gt;=55,"55mph+","Undefined"))))</f>
        <v>&lt; 25mph</v>
      </c>
      <c r="BF1165" t="s">
        <v>5568</v>
      </c>
      <c r="BG1165">
        <v>5.2</v>
      </c>
      <c r="BH1165" t="s">
        <v>11090</v>
      </c>
      <c r="BI1165">
        <v>4.99</v>
      </c>
      <c r="BJ1165">
        <v>1</v>
      </c>
      <c r="BK1165" s="40" t="str">
        <f>IF(BI91&lt;25,"&lt; 25mph",IF(BI91&lt;40,"25-40mph",IF(BI91&lt;55,"40-55mph",IF(BI91&gt;=55,"55mph+","Undefined"))))</f>
        <v>&lt; 25mph</v>
      </c>
      <c r="BO1165">
        <v>0</v>
      </c>
      <c r="BP1165">
        <v>0</v>
      </c>
      <c r="BQ1165" s="40" t="str">
        <f>IF(BO91&lt;25,"&lt; 25mph",IF(BO91&lt;40,"25-40mph",IF(BO91&lt;55,"40-55mph",IF(BO91&gt;=55,"55mph+","Undefined"))))</f>
        <v>&lt; 25mph</v>
      </c>
      <c r="BR1165" t="s">
        <v>5568</v>
      </c>
      <c r="BS1165">
        <v>5.2</v>
      </c>
      <c r="BT1165" t="s">
        <v>11091</v>
      </c>
      <c r="BU1165">
        <v>7</v>
      </c>
      <c r="BV1165">
        <v>2</v>
      </c>
      <c r="BW1165" s="40" t="str">
        <f t="shared" si="66"/>
        <v>&lt; 25mph</v>
      </c>
    </row>
    <row r="1166" spans="1:75" x14ac:dyDescent="0.45">
      <c r="A1166" t="s">
        <v>83</v>
      </c>
      <c r="B1166" s="58">
        <v>43343</v>
      </c>
      <c r="C1166" s="38">
        <v>0.75277777777777777</v>
      </c>
      <c r="D1166">
        <v>39.578499999999998</v>
      </c>
      <c r="E1166">
        <v>-123.38419500000001</v>
      </c>
      <c r="F1166" t="s">
        <v>104</v>
      </c>
      <c r="G1166" t="s">
        <v>85</v>
      </c>
      <c r="H1166" t="s">
        <v>129</v>
      </c>
      <c r="I1166" t="s">
        <v>87</v>
      </c>
      <c r="J1166" t="s">
        <v>113</v>
      </c>
      <c r="K1166">
        <v>102196393</v>
      </c>
      <c r="L1166" t="s">
        <v>109</v>
      </c>
      <c r="M1166">
        <v>12000</v>
      </c>
      <c r="N1166" t="s">
        <v>90</v>
      </c>
      <c r="O1166" t="s">
        <v>107</v>
      </c>
      <c r="P1166" t="s">
        <v>92</v>
      </c>
      <c r="Q1166">
        <v>43343</v>
      </c>
      <c r="R1166" s="38">
        <v>0.75277777777777777</v>
      </c>
      <c r="S1166" t="s">
        <v>93</v>
      </c>
      <c r="T1166" t="s">
        <v>94</v>
      </c>
      <c r="U1166" t="s">
        <v>104</v>
      </c>
      <c r="V1166" t="s">
        <v>96</v>
      </c>
      <c r="W1166" t="s">
        <v>109</v>
      </c>
      <c r="Y1166" t="s">
        <v>141</v>
      </c>
      <c r="Z1166" t="s">
        <v>3973</v>
      </c>
      <c r="AA1166">
        <v>2018</v>
      </c>
      <c r="AB1166">
        <v>8</v>
      </c>
      <c r="AC1166">
        <v>31</v>
      </c>
      <c r="AD1166">
        <v>18</v>
      </c>
      <c r="AE1166">
        <v>4</v>
      </c>
      <c r="AF1166" t="s">
        <v>3974</v>
      </c>
      <c r="AG1166" t="s">
        <v>144</v>
      </c>
      <c r="AH1166" t="s">
        <v>4200</v>
      </c>
      <c r="AI1166" t="s">
        <v>102</v>
      </c>
      <c r="AJ1166" t="s">
        <v>5231</v>
      </c>
      <c r="AK1166" t="s">
        <v>5232</v>
      </c>
      <c r="AL1166" t="s">
        <v>5233</v>
      </c>
      <c r="AM1166" t="s">
        <v>104</v>
      </c>
      <c r="AN1166" t="s">
        <v>141</v>
      </c>
      <c r="AO1166">
        <v>18540</v>
      </c>
      <c r="AP1166">
        <v>15.3950117517764</v>
      </c>
      <c r="AQ1166" t="s">
        <v>7523</v>
      </c>
      <c r="AR1166" t="s">
        <v>5236</v>
      </c>
      <c r="AS1166" t="s">
        <v>5237</v>
      </c>
      <c r="AT1166" t="s">
        <v>5232</v>
      </c>
      <c r="AU1166" t="s">
        <v>7524</v>
      </c>
      <c r="AV1166">
        <v>1612</v>
      </c>
      <c r="AW1166">
        <v>16.0883679595003</v>
      </c>
      <c r="AX1166" t="b">
        <v>0</v>
      </c>
      <c r="AY1166" t="s">
        <v>5236</v>
      </c>
      <c r="BC1166">
        <v>0</v>
      </c>
      <c r="BD1166">
        <v>0</v>
      </c>
      <c r="BE1166" s="40" t="str">
        <f>IF(BC435&lt;25,"&lt; 25mph",IF(BC435&lt;40,"25-40mph",IF(BC435&lt;55,"40-55mph",IF(BC435&gt;=55,"55mph+","Undefined"))))</f>
        <v>&lt; 25mph</v>
      </c>
      <c r="BF1166" t="s">
        <v>7525</v>
      </c>
      <c r="BG1166">
        <v>7.03</v>
      </c>
      <c r="BH1166" t="s">
        <v>11092</v>
      </c>
      <c r="BI1166">
        <v>8.01</v>
      </c>
      <c r="BJ1166">
        <v>1</v>
      </c>
      <c r="BK1166" s="40" t="str">
        <f>IF(BI435&lt;25,"&lt; 25mph",IF(BI435&lt;40,"25-40mph",IF(BI435&lt;55,"40-55mph",IF(BI435&gt;=55,"55mph+","Undefined"))))</f>
        <v>&lt; 25mph</v>
      </c>
      <c r="BO1166">
        <v>0</v>
      </c>
      <c r="BP1166">
        <v>0</v>
      </c>
      <c r="BQ1166" s="40" t="str">
        <f>IF(BO435&lt;25,"&lt; 25mph",IF(BO435&lt;40,"25-40mph",IF(BO435&lt;55,"40-55mph",IF(BO435&gt;=55,"55mph+","Undefined"))))</f>
        <v>&lt; 25mph</v>
      </c>
      <c r="BR1166" t="s">
        <v>7525</v>
      </c>
      <c r="BS1166">
        <v>7.03</v>
      </c>
      <c r="BT1166" t="s">
        <v>11093</v>
      </c>
      <c r="BU1166">
        <v>8.01</v>
      </c>
      <c r="BV1166">
        <v>2</v>
      </c>
      <c r="BW1166" s="40" t="str">
        <f t="shared" si="66"/>
        <v>&lt; 25mph</v>
      </c>
    </row>
    <row r="1167" spans="1:75" x14ac:dyDescent="0.45">
      <c r="A1167" t="s">
        <v>83</v>
      </c>
      <c r="B1167" s="58">
        <v>43273</v>
      </c>
      <c r="C1167" s="38">
        <v>0.73888888888888893</v>
      </c>
      <c r="D1167">
        <v>37.248458999999997</v>
      </c>
      <c r="E1167">
        <v>-119.56251</v>
      </c>
      <c r="F1167" t="s">
        <v>104</v>
      </c>
      <c r="G1167" t="s">
        <v>85</v>
      </c>
      <c r="H1167" t="s">
        <v>129</v>
      </c>
      <c r="I1167" t="s">
        <v>87</v>
      </c>
      <c r="J1167" t="s">
        <v>3414</v>
      </c>
      <c r="K1167">
        <v>101117749</v>
      </c>
      <c r="L1167" t="s">
        <v>89</v>
      </c>
      <c r="M1167" t="s">
        <v>115</v>
      </c>
      <c r="N1167" t="s">
        <v>90</v>
      </c>
      <c r="O1167" t="s">
        <v>107</v>
      </c>
      <c r="P1167" t="s">
        <v>92</v>
      </c>
      <c r="Q1167">
        <v>43273</v>
      </c>
      <c r="R1167" s="38">
        <v>0.73888888888888893</v>
      </c>
      <c r="S1167" t="s">
        <v>135</v>
      </c>
      <c r="T1167" t="s">
        <v>171</v>
      </c>
      <c r="U1167" t="s">
        <v>94</v>
      </c>
      <c r="V1167" t="s">
        <v>94</v>
      </c>
      <c r="W1167" t="s">
        <v>109</v>
      </c>
      <c r="Y1167" t="s">
        <v>118</v>
      </c>
      <c r="Z1167" t="s">
        <v>3588</v>
      </c>
      <c r="AA1167">
        <v>2018</v>
      </c>
      <c r="AB1167">
        <v>6</v>
      </c>
      <c r="AC1167">
        <v>22</v>
      </c>
      <c r="AD1167">
        <v>17</v>
      </c>
      <c r="AE1167">
        <v>44</v>
      </c>
      <c r="AF1167" t="s">
        <v>120</v>
      </c>
      <c r="AG1167" t="s">
        <v>144</v>
      </c>
      <c r="AH1167" t="s">
        <v>4200</v>
      </c>
      <c r="AI1167" t="s">
        <v>102</v>
      </c>
      <c r="AJ1167" t="s">
        <v>5231</v>
      </c>
      <c r="AK1167" t="s">
        <v>5232</v>
      </c>
      <c r="AL1167" t="s">
        <v>5233</v>
      </c>
      <c r="AM1167" t="s">
        <v>139</v>
      </c>
      <c r="AN1167" t="s">
        <v>171</v>
      </c>
      <c r="AO1167" t="s">
        <v>94</v>
      </c>
      <c r="AP1167">
        <v>10.1229750502043</v>
      </c>
      <c r="AQ1167" t="s">
        <v>7241</v>
      </c>
      <c r="AR1167" t="s">
        <v>5236</v>
      </c>
      <c r="AS1167" t="s">
        <v>5237</v>
      </c>
      <c r="AT1167" t="s">
        <v>5232</v>
      </c>
      <c r="AU1167" t="s">
        <v>7242</v>
      </c>
      <c r="AV1167">
        <v>1428</v>
      </c>
      <c r="AW1167">
        <v>12.332266455111901</v>
      </c>
      <c r="AX1167" t="b">
        <v>0</v>
      </c>
      <c r="AY1167" t="s">
        <v>5236</v>
      </c>
      <c r="AZ1167" t="s">
        <v>6833</v>
      </c>
      <c r="BA1167">
        <v>3.29</v>
      </c>
      <c r="BB1167" t="s">
        <v>11094</v>
      </c>
      <c r="BC1167">
        <v>11.01</v>
      </c>
      <c r="BD1167">
        <v>1</v>
      </c>
      <c r="BE1167" s="40" t="str">
        <f>IF(BC379&lt;25,"&lt; 25mph",IF(BC379&lt;40,"25-40mph",IF(BC379&lt;55,"40-55mph",IF(BC379&gt;=55,"55mph+","Undefined"))))</f>
        <v>&lt; 25mph</v>
      </c>
      <c r="BF1167" t="s">
        <v>6833</v>
      </c>
      <c r="BG1167">
        <v>3.29</v>
      </c>
      <c r="BH1167" t="s">
        <v>11094</v>
      </c>
      <c r="BI1167">
        <v>11.01</v>
      </c>
      <c r="BJ1167">
        <v>38</v>
      </c>
      <c r="BK1167" s="40" t="str">
        <f>IF(BI379&lt;25,"&lt; 25mph",IF(BI379&lt;40,"25-40mph",IF(BI379&lt;55,"40-55mph",IF(BI379&gt;=55,"55mph+","Undefined"))))</f>
        <v>&lt; 25mph</v>
      </c>
      <c r="BL1167" t="s">
        <v>6833</v>
      </c>
      <c r="BM1167">
        <v>3.29</v>
      </c>
      <c r="BN1167" t="s">
        <v>11094</v>
      </c>
      <c r="BO1167">
        <v>11.01</v>
      </c>
      <c r="BP1167">
        <v>2</v>
      </c>
      <c r="BQ1167" s="40" t="str">
        <f>IF(BO379&lt;25,"&lt; 25mph",IF(BO379&lt;40,"25-40mph",IF(BO379&lt;55,"40-55mph",IF(BO379&gt;=55,"55mph+","Undefined"))))</f>
        <v>&lt; 25mph</v>
      </c>
      <c r="BR1167" t="s">
        <v>6833</v>
      </c>
      <c r="BS1167">
        <v>3.29</v>
      </c>
      <c r="BT1167" t="s">
        <v>11094</v>
      </c>
      <c r="BU1167">
        <v>11.01</v>
      </c>
      <c r="BV1167">
        <v>64</v>
      </c>
      <c r="BW1167" s="40" t="str">
        <f t="shared" si="66"/>
        <v>&lt; 25mph</v>
      </c>
    </row>
    <row r="1168" spans="1:75" x14ac:dyDescent="0.45">
      <c r="A1168" t="s">
        <v>83</v>
      </c>
      <c r="B1168" s="58">
        <v>42542</v>
      </c>
      <c r="C1168" s="58">
        <v>42542.42291666667</v>
      </c>
      <c r="D1168">
        <v>39.029420000000002</v>
      </c>
      <c r="E1168">
        <v>-121.29275</v>
      </c>
      <c r="F1168" t="s">
        <v>104</v>
      </c>
      <c r="G1168" t="s">
        <v>1316</v>
      </c>
      <c r="H1168" t="s">
        <v>86</v>
      </c>
      <c r="I1168" t="s">
        <v>87</v>
      </c>
      <c r="J1168" t="s">
        <v>1318</v>
      </c>
      <c r="K1168">
        <v>100024816</v>
      </c>
      <c r="L1168" t="s">
        <v>1319</v>
      </c>
      <c r="M1168" t="s">
        <v>115</v>
      </c>
      <c r="N1168" t="s">
        <v>90</v>
      </c>
      <c r="O1168" t="s">
        <v>107</v>
      </c>
      <c r="P1168" t="s">
        <v>116</v>
      </c>
      <c r="Q1168" t="s">
        <v>117</v>
      </c>
      <c r="R1168" t="s">
        <v>117</v>
      </c>
      <c r="S1168" t="s">
        <v>93</v>
      </c>
      <c r="T1168" t="s">
        <v>94</v>
      </c>
      <c r="U1168" t="s">
        <v>188</v>
      </c>
      <c r="V1168" t="s">
        <v>96</v>
      </c>
      <c r="W1168" t="s">
        <v>97</v>
      </c>
      <c r="Y1168" t="s">
        <v>118</v>
      </c>
      <c r="Z1168" t="s">
        <v>1582</v>
      </c>
      <c r="AA1168">
        <v>2016</v>
      </c>
      <c r="AB1168">
        <v>6</v>
      </c>
      <c r="AC1168">
        <v>21</v>
      </c>
      <c r="AD1168">
        <v>10</v>
      </c>
      <c r="AE1168">
        <v>9</v>
      </c>
      <c r="AF1168" t="s">
        <v>120</v>
      </c>
      <c r="AG1168" t="s">
        <v>144</v>
      </c>
      <c r="AH1168" t="s">
        <v>4200</v>
      </c>
      <c r="AI1168" t="s">
        <v>102</v>
      </c>
      <c r="AJ1168" t="s">
        <v>5231</v>
      </c>
      <c r="AK1168" t="s">
        <v>5232</v>
      </c>
      <c r="AL1168" t="s">
        <v>5233</v>
      </c>
      <c r="AM1168" t="s">
        <v>103</v>
      </c>
      <c r="AN1168" t="s">
        <v>188</v>
      </c>
      <c r="AO1168" t="s">
        <v>94</v>
      </c>
      <c r="AP1168">
        <v>5.0939431117133296</v>
      </c>
      <c r="AQ1168" t="s">
        <v>6014</v>
      </c>
      <c r="AR1168" t="s">
        <v>5236</v>
      </c>
      <c r="AS1168" t="s">
        <v>5237</v>
      </c>
      <c r="AT1168" t="s">
        <v>5232</v>
      </c>
      <c r="AU1168" t="s">
        <v>6015</v>
      </c>
      <c r="AV1168">
        <v>555</v>
      </c>
      <c r="AW1168">
        <v>12.368241687227099</v>
      </c>
      <c r="AX1168" t="b">
        <v>0</v>
      </c>
      <c r="AY1168" t="s">
        <v>5236</v>
      </c>
      <c r="BC1168">
        <v>0</v>
      </c>
      <c r="BD1168">
        <v>0</v>
      </c>
      <c r="BE1168" s="40" t="str">
        <f>IF(BC137&lt;25,"&lt; 25mph",IF(BC137&lt;40,"25-40mph",IF(BC137&lt;55,"40-55mph",IF(BC137&gt;=55,"55mph+","Undefined"))))</f>
        <v>&lt; 25mph</v>
      </c>
      <c r="BF1168" t="s">
        <v>8461</v>
      </c>
      <c r="BG1168">
        <v>7.03</v>
      </c>
      <c r="BH1168" t="s">
        <v>11095</v>
      </c>
      <c r="BI1168">
        <v>8.99</v>
      </c>
      <c r="BJ1168">
        <v>16</v>
      </c>
      <c r="BK1168" s="40" t="str">
        <f>IF(BI137&lt;25,"&lt; 25mph",IF(BI137&lt;40,"25-40mph",IF(BI137&lt;55,"40-55mph",IF(BI137&gt;=55,"55mph+","Undefined"))))</f>
        <v>&lt; 25mph</v>
      </c>
      <c r="BO1168">
        <v>0</v>
      </c>
      <c r="BP1168">
        <v>0</v>
      </c>
      <c r="BQ1168" s="40" t="str">
        <f>IF(BO137&lt;25,"&lt; 25mph",IF(BO137&lt;40,"25-40mph",IF(BO137&lt;55,"40-55mph",IF(BO137&gt;=55,"55mph+","Undefined"))))</f>
        <v>&lt; 25mph</v>
      </c>
      <c r="BR1168" t="s">
        <v>8461</v>
      </c>
      <c r="BS1168">
        <v>7.03</v>
      </c>
      <c r="BT1168" t="s">
        <v>11095</v>
      </c>
      <c r="BU1168">
        <v>8.99</v>
      </c>
      <c r="BV1168">
        <v>32</v>
      </c>
      <c r="BW1168" s="40" t="str">
        <f t="shared" si="66"/>
        <v>&lt; 25mph</v>
      </c>
    </row>
    <row r="1169" spans="1:75" x14ac:dyDescent="0.45">
      <c r="A1169" t="s">
        <v>83</v>
      </c>
      <c r="B1169" s="58">
        <v>42625</v>
      </c>
      <c r="C1169" s="38">
        <v>0.52638888888888891</v>
      </c>
      <c r="D1169">
        <v>38.783229990000002</v>
      </c>
      <c r="E1169">
        <v>-120.6006</v>
      </c>
      <c r="F1169" t="s">
        <v>104</v>
      </c>
      <c r="G1169" t="s">
        <v>1316</v>
      </c>
      <c r="H1169" t="s">
        <v>129</v>
      </c>
      <c r="I1169" t="s">
        <v>87</v>
      </c>
      <c r="J1169" t="s">
        <v>1318</v>
      </c>
      <c r="K1169">
        <v>101421708</v>
      </c>
      <c r="L1169" t="s">
        <v>1319</v>
      </c>
      <c r="M1169" t="s">
        <v>115</v>
      </c>
      <c r="N1169" t="s">
        <v>90</v>
      </c>
      <c r="O1169" t="s">
        <v>107</v>
      </c>
      <c r="P1169" t="s">
        <v>92</v>
      </c>
      <c r="Q1169">
        <v>42625</v>
      </c>
      <c r="R1169" s="38">
        <v>0.52638888888888891</v>
      </c>
      <c r="S1169" t="s">
        <v>135</v>
      </c>
      <c r="T1169" t="s">
        <v>90</v>
      </c>
      <c r="U1169" t="s">
        <v>94</v>
      </c>
      <c r="V1169" t="s">
        <v>94</v>
      </c>
      <c r="W1169" t="s">
        <v>109</v>
      </c>
      <c r="Y1169" t="s">
        <v>118</v>
      </c>
      <c r="Z1169" t="s">
        <v>1907</v>
      </c>
      <c r="AA1169">
        <v>2016</v>
      </c>
      <c r="AB1169">
        <v>9</v>
      </c>
      <c r="AC1169">
        <v>12</v>
      </c>
      <c r="AD1169">
        <v>12</v>
      </c>
      <c r="AE1169">
        <v>38</v>
      </c>
      <c r="AF1169" t="s">
        <v>120</v>
      </c>
      <c r="AG1169" t="s">
        <v>121</v>
      </c>
      <c r="AH1169" t="s">
        <v>4200</v>
      </c>
      <c r="AI1169" t="s">
        <v>102</v>
      </c>
      <c r="AJ1169" t="s">
        <v>5231</v>
      </c>
      <c r="AK1169" t="s">
        <v>5232</v>
      </c>
      <c r="AL1169" t="s">
        <v>5233</v>
      </c>
      <c r="AM1169" t="s">
        <v>139</v>
      </c>
      <c r="AN1169" t="s">
        <v>90</v>
      </c>
      <c r="AO1169" t="s">
        <v>94</v>
      </c>
      <c r="AP1169">
        <v>15.5164941437473</v>
      </c>
      <c r="AQ1169" t="s">
        <v>6258</v>
      </c>
      <c r="AR1169" t="s">
        <v>5236</v>
      </c>
      <c r="AS1169" t="s">
        <v>5237</v>
      </c>
      <c r="AT1169" t="s">
        <v>5232</v>
      </c>
      <c r="AU1169" t="s">
        <v>6259</v>
      </c>
      <c r="AV1169">
        <v>716</v>
      </c>
      <c r="AW1169">
        <v>15.5341864786699</v>
      </c>
      <c r="AX1169" t="b">
        <v>0</v>
      </c>
      <c r="AY1169" t="s">
        <v>5236</v>
      </c>
      <c r="BC1169">
        <v>0</v>
      </c>
      <c r="BD1169">
        <v>0</v>
      </c>
      <c r="BE1169" s="40" t="str">
        <f>IF(BC187&lt;25,"&lt; 25mph",IF(BC187&lt;40,"25-40mph",IF(BC187&lt;55,"40-55mph",IF(BC187&gt;=55,"55mph+","Undefined"))))</f>
        <v>&lt; 25mph</v>
      </c>
      <c r="BF1169" t="s">
        <v>11096</v>
      </c>
      <c r="BG1169">
        <v>7.42</v>
      </c>
      <c r="BH1169" t="s">
        <v>11097</v>
      </c>
      <c r="BI1169">
        <v>4.99</v>
      </c>
      <c r="BJ1169">
        <v>7</v>
      </c>
      <c r="BK1169" s="40" t="str">
        <f>IF(BI187&lt;25,"&lt; 25mph",IF(BI187&lt;40,"25-40mph",IF(BI187&lt;55,"40-55mph",IF(BI187&gt;=55,"55mph+","Undefined"))))</f>
        <v>&lt; 25mph</v>
      </c>
      <c r="BO1169">
        <v>0</v>
      </c>
      <c r="BP1169">
        <v>0</v>
      </c>
      <c r="BQ1169" s="40" t="str">
        <f>IF(BO187&lt;25,"&lt; 25mph",IF(BO187&lt;40,"25-40mph",IF(BO187&lt;55,"40-55mph",IF(BO187&gt;=55,"55mph+","Undefined"))))</f>
        <v>&lt; 25mph</v>
      </c>
      <c r="BR1169" t="s">
        <v>11096</v>
      </c>
      <c r="BS1169">
        <v>7.42</v>
      </c>
      <c r="BT1169" t="s">
        <v>11097</v>
      </c>
      <c r="BU1169">
        <v>4.99</v>
      </c>
      <c r="BV1169">
        <v>14</v>
      </c>
      <c r="BW1169" s="40" t="str">
        <f t="shared" si="66"/>
        <v>&lt; 25mph</v>
      </c>
    </row>
    <row r="1170" spans="1:75" x14ac:dyDescent="0.45">
      <c r="A1170" t="s">
        <v>83</v>
      </c>
      <c r="B1170" s="58">
        <v>42633</v>
      </c>
      <c r="C1170" s="38">
        <v>0.35069444444444442</v>
      </c>
      <c r="D1170">
        <v>40.004419990000002</v>
      </c>
      <c r="E1170">
        <v>-123.78712</v>
      </c>
      <c r="F1170" t="s">
        <v>104</v>
      </c>
      <c r="G1170" t="s">
        <v>1316</v>
      </c>
      <c r="H1170" t="s">
        <v>1317</v>
      </c>
      <c r="I1170" t="s">
        <v>242</v>
      </c>
      <c r="J1170" t="s">
        <v>94</v>
      </c>
      <c r="K1170">
        <v>100992643</v>
      </c>
      <c r="L1170" t="s">
        <v>1432</v>
      </c>
      <c r="M1170">
        <v>12000</v>
      </c>
      <c r="N1170" t="s">
        <v>90</v>
      </c>
      <c r="O1170" t="s">
        <v>107</v>
      </c>
      <c r="P1170" t="s">
        <v>92</v>
      </c>
      <c r="Q1170">
        <v>42633</v>
      </c>
      <c r="R1170" s="38">
        <v>0.35069444444444442</v>
      </c>
      <c r="S1170" t="s">
        <v>93</v>
      </c>
      <c r="T1170" t="s">
        <v>94</v>
      </c>
      <c r="U1170" t="s">
        <v>104</v>
      </c>
      <c r="V1170" t="s">
        <v>96</v>
      </c>
      <c r="W1170" t="s">
        <v>109</v>
      </c>
      <c r="Y1170" t="s">
        <v>159</v>
      </c>
      <c r="Z1170" t="s">
        <v>1941</v>
      </c>
      <c r="AA1170">
        <v>2016</v>
      </c>
      <c r="AB1170">
        <v>9</v>
      </c>
      <c r="AC1170">
        <v>20</v>
      </c>
      <c r="AD1170">
        <v>8</v>
      </c>
      <c r="AE1170">
        <v>25</v>
      </c>
      <c r="AF1170" t="s">
        <v>1942</v>
      </c>
      <c r="AG1170" t="s">
        <v>144</v>
      </c>
      <c r="AH1170" t="s">
        <v>4200</v>
      </c>
      <c r="AI1170" t="s">
        <v>102</v>
      </c>
      <c r="AJ1170" t="s">
        <v>5231</v>
      </c>
      <c r="AK1170" t="s">
        <v>5232</v>
      </c>
      <c r="AL1170" t="s">
        <v>5233</v>
      </c>
      <c r="AM1170" t="s">
        <v>104</v>
      </c>
      <c r="AN1170" t="s">
        <v>159</v>
      </c>
      <c r="AO1170">
        <v>798</v>
      </c>
      <c r="AP1170">
        <v>11.256747108770799</v>
      </c>
      <c r="AQ1170" t="s">
        <v>5972</v>
      </c>
      <c r="AR1170" t="s">
        <v>5236</v>
      </c>
      <c r="AS1170" t="s">
        <v>5237</v>
      </c>
      <c r="AT1170" t="s">
        <v>5232</v>
      </c>
      <c r="AU1170" t="s">
        <v>6279</v>
      </c>
      <c r="AV1170">
        <v>732</v>
      </c>
      <c r="AW1170">
        <v>20.9021569582872</v>
      </c>
      <c r="AX1170" t="b">
        <v>0</v>
      </c>
      <c r="AY1170" t="s">
        <v>5236</v>
      </c>
      <c r="BC1170">
        <v>0</v>
      </c>
      <c r="BD1170">
        <v>0</v>
      </c>
      <c r="BE1170" s="40" t="str">
        <f>IF(BC191&lt;25,"&lt; 25mph",IF(BC191&lt;40,"25-40mph",IF(BC191&lt;55,"40-55mph",IF(BC191&gt;=55,"55mph+","Undefined"))))</f>
        <v>&lt; 25mph</v>
      </c>
      <c r="BF1170" t="s">
        <v>5974</v>
      </c>
      <c r="BG1170">
        <v>4.7300000000000004</v>
      </c>
      <c r="BH1170" t="s">
        <v>11098</v>
      </c>
      <c r="BI1170">
        <v>2.0099999999999998</v>
      </c>
      <c r="BJ1170">
        <v>4</v>
      </c>
      <c r="BK1170" s="40" t="str">
        <f>IF(BI191&lt;25,"&lt; 25mph",IF(BI191&lt;40,"25-40mph",IF(BI191&lt;55,"40-55mph",IF(BI191&gt;=55,"55mph+","Undefined"))))</f>
        <v>&lt; 25mph</v>
      </c>
      <c r="BO1170">
        <v>0</v>
      </c>
      <c r="BP1170">
        <v>0</v>
      </c>
      <c r="BQ1170" s="40" t="str">
        <f>IF(BO191&lt;25,"&lt; 25mph",IF(BO191&lt;40,"25-40mph",IF(BO191&lt;55,"40-55mph",IF(BO191&gt;=55,"55mph+","Undefined"))))</f>
        <v>&lt; 25mph</v>
      </c>
      <c r="BR1170" t="s">
        <v>5974</v>
      </c>
      <c r="BS1170">
        <v>4.7300000000000004</v>
      </c>
      <c r="BT1170" t="s">
        <v>11098</v>
      </c>
      <c r="BU1170">
        <v>2.0099999999999998</v>
      </c>
      <c r="BV1170">
        <v>6</v>
      </c>
      <c r="BW1170" s="40" t="str">
        <f t="shared" si="66"/>
        <v>&lt; 25mph</v>
      </c>
    </row>
    <row r="1171" spans="1:75" x14ac:dyDescent="0.45">
      <c r="A1171" t="s">
        <v>83</v>
      </c>
      <c r="B1171" s="58">
        <v>42167.980555555558</v>
      </c>
      <c r="C1171" s="58">
        <v>42167.980555555558</v>
      </c>
      <c r="D1171">
        <v>39.230764999999998</v>
      </c>
      <c r="E1171">
        <v>-121.15594</v>
      </c>
      <c r="F1171" t="s">
        <v>104</v>
      </c>
      <c r="G1171" t="s">
        <v>85</v>
      </c>
      <c r="H1171" t="s">
        <v>86</v>
      </c>
      <c r="I1171" t="s">
        <v>87</v>
      </c>
      <c r="J1171" t="s">
        <v>113</v>
      </c>
      <c r="K1171" t="s">
        <v>488</v>
      </c>
      <c r="L1171" t="s">
        <v>114</v>
      </c>
      <c r="M1171">
        <v>21000</v>
      </c>
      <c r="N1171" t="s">
        <v>90</v>
      </c>
      <c r="O1171" t="s">
        <v>107</v>
      </c>
      <c r="P1171" t="s">
        <v>92</v>
      </c>
      <c r="Q1171">
        <v>42167.980555555558</v>
      </c>
      <c r="R1171" s="58">
        <v>42167.980555555558</v>
      </c>
      <c r="S1171" t="s">
        <v>93</v>
      </c>
      <c r="T1171" t="s">
        <v>94</v>
      </c>
      <c r="U1171" t="s">
        <v>104</v>
      </c>
      <c r="V1171" t="s">
        <v>96</v>
      </c>
      <c r="W1171" t="s">
        <v>109</v>
      </c>
      <c r="Y1171" t="s">
        <v>141</v>
      </c>
      <c r="Z1171" t="s">
        <v>489</v>
      </c>
      <c r="AA1171">
        <v>2015</v>
      </c>
      <c r="AB1171">
        <v>6</v>
      </c>
      <c r="AC1171">
        <v>12</v>
      </c>
      <c r="AD1171">
        <v>23</v>
      </c>
      <c r="AE1171">
        <v>32</v>
      </c>
      <c r="AF1171" t="s">
        <v>490</v>
      </c>
      <c r="AG1171" t="s">
        <v>144</v>
      </c>
      <c r="AH1171" t="s">
        <v>4200</v>
      </c>
      <c r="AI1171" t="s">
        <v>102</v>
      </c>
      <c r="AJ1171" t="s">
        <v>5231</v>
      </c>
      <c r="AK1171" t="s">
        <v>5232</v>
      </c>
      <c r="AL1171" t="s">
        <v>5233</v>
      </c>
      <c r="AM1171" t="s">
        <v>104</v>
      </c>
      <c r="AN1171" t="s">
        <v>141</v>
      </c>
      <c r="AO1171">
        <v>20</v>
      </c>
      <c r="AP1171">
        <v>12.290148009433899</v>
      </c>
      <c r="AQ1171" t="s">
        <v>5419</v>
      </c>
      <c r="AR1171" t="s">
        <v>5236</v>
      </c>
      <c r="AS1171" t="s">
        <v>5237</v>
      </c>
      <c r="AT1171" t="s">
        <v>5232</v>
      </c>
      <c r="AU1171" t="s">
        <v>5420</v>
      </c>
      <c r="AV1171">
        <v>126</v>
      </c>
      <c r="AW1171">
        <v>14.4252203250339</v>
      </c>
      <c r="AX1171" t="b">
        <v>0</v>
      </c>
      <c r="AY1171" t="s">
        <v>5236</v>
      </c>
      <c r="AZ1171" t="s">
        <v>5520</v>
      </c>
      <c r="BA1171">
        <v>3.14</v>
      </c>
      <c r="BB1171" t="s">
        <v>11099</v>
      </c>
      <c r="BC1171">
        <v>13</v>
      </c>
      <c r="BD1171">
        <v>12</v>
      </c>
      <c r="BE1171" s="40" t="str">
        <f>IF(BC35&lt;25,"&lt; 25mph",IF(BC35&lt;40,"25-40mph",IF(BC35&lt;55,"40-55mph",IF(BC35&gt;=55,"55mph+","Undefined"))))</f>
        <v>&lt; 25mph</v>
      </c>
      <c r="BF1171" t="s">
        <v>5520</v>
      </c>
      <c r="BG1171">
        <v>3.14</v>
      </c>
      <c r="BH1171" t="s">
        <v>11099</v>
      </c>
      <c r="BI1171">
        <v>13</v>
      </c>
      <c r="BJ1171">
        <v>52</v>
      </c>
      <c r="BK1171" s="40" t="str">
        <f>IF(BI35&lt;25,"&lt; 25mph",IF(BI35&lt;40,"25-40mph",IF(BI35&lt;55,"40-55mph",IF(BI35&gt;=55,"55mph+","Undefined"))))</f>
        <v>&lt; 25mph</v>
      </c>
      <c r="BL1171" t="s">
        <v>5520</v>
      </c>
      <c r="BM1171">
        <v>3.14</v>
      </c>
      <c r="BN1171" t="s">
        <v>11099</v>
      </c>
      <c r="BO1171">
        <v>13</v>
      </c>
      <c r="BP1171">
        <v>24</v>
      </c>
      <c r="BQ1171" s="40" t="str">
        <f>IF(BO35&lt;25,"&lt; 25mph",IF(BO35&lt;40,"25-40mph",IF(BO35&lt;55,"40-55mph",IF(BO35&gt;=55,"55mph+","Undefined"))))</f>
        <v>&lt; 25mph</v>
      </c>
      <c r="BR1171" t="s">
        <v>5350</v>
      </c>
      <c r="BS1171">
        <v>5.44</v>
      </c>
      <c r="BT1171" t="s">
        <v>11100</v>
      </c>
      <c r="BU1171">
        <v>17</v>
      </c>
      <c r="BV1171">
        <v>104</v>
      </c>
      <c r="BW1171" s="40" t="str">
        <f t="shared" si="66"/>
        <v>&lt; 25mph</v>
      </c>
    </row>
    <row r="1172" spans="1:75" x14ac:dyDescent="0.45">
      <c r="A1172" t="s">
        <v>83</v>
      </c>
      <c r="B1172" s="58">
        <v>42307.717361111107</v>
      </c>
      <c r="C1172" s="58">
        <v>42307.717361111107</v>
      </c>
      <c r="D1172">
        <v>38.316611700000003</v>
      </c>
      <c r="E1172">
        <v>-120.7226483</v>
      </c>
      <c r="F1172" t="s">
        <v>104</v>
      </c>
      <c r="G1172" t="s">
        <v>85</v>
      </c>
      <c r="H1172" t="s">
        <v>86</v>
      </c>
      <c r="I1172" t="s">
        <v>87</v>
      </c>
      <c r="J1172" t="s">
        <v>113</v>
      </c>
      <c r="K1172" t="s">
        <v>1241</v>
      </c>
      <c r="L1172" t="s">
        <v>89</v>
      </c>
      <c r="M1172" t="s">
        <v>115</v>
      </c>
      <c r="N1172" t="s">
        <v>318</v>
      </c>
      <c r="O1172" t="s">
        <v>107</v>
      </c>
      <c r="P1172" t="s">
        <v>116</v>
      </c>
      <c r="Q1172" t="s">
        <v>117</v>
      </c>
      <c r="R1172" t="s">
        <v>117</v>
      </c>
      <c r="S1172" t="s">
        <v>135</v>
      </c>
      <c r="T1172" t="s">
        <v>318</v>
      </c>
      <c r="U1172" t="s">
        <v>94</v>
      </c>
      <c r="V1172" t="s">
        <v>94</v>
      </c>
      <c r="W1172" t="s">
        <v>109</v>
      </c>
      <c r="Y1172" t="s">
        <v>118</v>
      </c>
      <c r="Z1172" t="s">
        <v>1242</v>
      </c>
      <c r="AA1172">
        <v>2015</v>
      </c>
      <c r="AB1172">
        <v>10</v>
      </c>
      <c r="AC1172">
        <v>30</v>
      </c>
      <c r="AD1172">
        <v>17</v>
      </c>
      <c r="AE1172">
        <v>13</v>
      </c>
      <c r="AF1172" t="s">
        <v>120</v>
      </c>
      <c r="AG1172" t="s">
        <v>144</v>
      </c>
      <c r="AH1172" t="s">
        <v>4200</v>
      </c>
      <c r="AI1172" t="s">
        <v>102</v>
      </c>
      <c r="AJ1172" t="s">
        <v>5231</v>
      </c>
      <c r="AK1172" t="s">
        <v>5232</v>
      </c>
      <c r="AL1172" t="s">
        <v>5233</v>
      </c>
      <c r="AM1172" t="s">
        <v>139</v>
      </c>
      <c r="AN1172" t="s">
        <v>318</v>
      </c>
      <c r="AO1172" t="s">
        <v>94</v>
      </c>
      <c r="AP1172">
        <v>8.0122474422273395</v>
      </c>
      <c r="AQ1172" t="s">
        <v>5835</v>
      </c>
      <c r="AR1172" t="s">
        <v>5236</v>
      </c>
      <c r="AS1172" t="s">
        <v>5237</v>
      </c>
      <c r="AT1172" t="s">
        <v>5232</v>
      </c>
      <c r="AU1172" t="s">
        <v>5836</v>
      </c>
      <c r="AV1172">
        <v>406</v>
      </c>
      <c r="AW1172">
        <v>12.8220068736493</v>
      </c>
      <c r="AX1172" t="b">
        <v>0</v>
      </c>
      <c r="AY1172" t="s">
        <v>5236</v>
      </c>
      <c r="AZ1172" t="s">
        <v>7989</v>
      </c>
      <c r="BA1172">
        <v>2.84</v>
      </c>
      <c r="BB1172" t="s">
        <v>11101</v>
      </c>
      <c r="BC1172">
        <v>11.25</v>
      </c>
      <c r="BD1172">
        <v>7</v>
      </c>
      <c r="BE1172" s="40" t="str">
        <f>IF(BC103&lt;25,"&lt; 25mph",IF(BC103&lt;40,"25-40mph",IF(BC103&lt;55,"40-55mph",IF(BC103&gt;=55,"55mph+","Undefined"))))</f>
        <v>&lt; 25mph</v>
      </c>
      <c r="BF1172" t="s">
        <v>7989</v>
      </c>
      <c r="BG1172">
        <v>2.84</v>
      </c>
      <c r="BH1172" t="s">
        <v>11101</v>
      </c>
      <c r="BI1172">
        <v>11.25</v>
      </c>
      <c r="BJ1172">
        <v>52</v>
      </c>
      <c r="BK1172" s="40" t="str">
        <f>IF(BI103&lt;25,"&lt; 25mph",IF(BI103&lt;40,"25-40mph",IF(BI103&lt;55,"40-55mph",IF(BI103&gt;=55,"55mph+","Undefined"))))</f>
        <v>&lt; 25mph</v>
      </c>
      <c r="BL1172" t="s">
        <v>7989</v>
      </c>
      <c r="BM1172">
        <v>2.84</v>
      </c>
      <c r="BN1172" t="s">
        <v>11101</v>
      </c>
      <c r="BO1172">
        <v>11.25</v>
      </c>
      <c r="BP1172">
        <v>13</v>
      </c>
      <c r="BQ1172" s="40" t="str">
        <f>IF(BO103&lt;25,"&lt; 25mph",IF(BO103&lt;40,"25-40mph",IF(BO103&lt;55,"40-55mph",IF(BO103&gt;=55,"55mph+","Undefined"))))</f>
        <v>&lt; 25mph</v>
      </c>
      <c r="BR1172" t="s">
        <v>7989</v>
      </c>
      <c r="BS1172">
        <v>2.84</v>
      </c>
      <c r="BT1172" t="s">
        <v>11101</v>
      </c>
      <c r="BU1172">
        <v>11.25</v>
      </c>
      <c r="BV1172">
        <v>97</v>
      </c>
      <c r="BW1172" s="40" t="str">
        <f t="shared" si="66"/>
        <v>&lt; 25mph</v>
      </c>
    </row>
    <row r="1173" spans="1:75" x14ac:dyDescent="0.45">
      <c r="A1173" t="s">
        <v>83</v>
      </c>
      <c r="B1173" s="58">
        <v>43720</v>
      </c>
      <c r="C1173" s="38">
        <v>0.60069444444444442</v>
      </c>
      <c r="D1173">
        <v>37.314369999999997</v>
      </c>
      <c r="E1173">
        <v>-122.1864767</v>
      </c>
      <c r="F1173" t="s">
        <v>104</v>
      </c>
      <c r="G1173" t="s">
        <v>4222</v>
      </c>
      <c r="H1173" t="s">
        <v>4214</v>
      </c>
      <c r="I1173" t="s">
        <v>1318</v>
      </c>
      <c r="K1173" t="s">
        <v>4893</v>
      </c>
      <c r="M1173">
        <v>12000</v>
      </c>
      <c r="N1173" t="s">
        <v>90</v>
      </c>
      <c r="O1173" t="s">
        <v>107</v>
      </c>
      <c r="P1173" t="s">
        <v>92</v>
      </c>
      <c r="Q1173">
        <v>43720</v>
      </c>
      <c r="R1173" s="38">
        <v>0.60069444444444442</v>
      </c>
      <c r="S1173" t="s">
        <v>104</v>
      </c>
      <c r="U1173" t="s">
        <v>4224</v>
      </c>
      <c r="V1173" t="s">
        <v>96</v>
      </c>
      <c r="Y1173" t="s">
        <v>159</v>
      </c>
      <c r="Z1173" t="s">
        <v>4894</v>
      </c>
      <c r="AA1173">
        <v>2019</v>
      </c>
      <c r="AB1173">
        <v>9</v>
      </c>
      <c r="AC1173">
        <v>12</v>
      </c>
      <c r="AD1173">
        <v>14</v>
      </c>
      <c r="AE1173">
        <v>25</v>
      </c>
      <c r="AF1173" t="s">
        <v>4895</v>
      </c>
      <c r="AG1173" t="s">
        <v>144</v>
      </c>
      <c r="AH1173" t="s">
        <v>4200</v>
      </c>
      <c r="AI1173" t="s">
        <v>102</v>
      </c>
      <c r="AJ1173" t="s">
        <v>5231</v>
      </c>
      <c r="AK1173" t="s">
        <v>5232</v>
      </c>
      <c r="AL1173" t="s">
        <v>5233</v>
      </c>
      <c r="AM1173" t="s">
        <v>104</v>
      </c>
      <c r="AN1173" t="s">
        <v>159</v>
      </c>
      <c r="AO1173">
        <v>89097</v>
      </c>
      <c r="AP1173">
        <v>5.2411514551006704</v>
      </c>
      <c r="AQ1173" t="s">
        <v>8167</v>
      </c>
      <c r="AR1173" t="s">
        <v>5236</v>
      </c>
      <c r="AS1173" t="s">
        <v>5237</v>
      </c>
      <c r="AT1173" t="s">
        <v>5232</v>
      </c>
      <c r="AU1173" t="s">
        <v>8168</v>
      </c>
      <c r="AV1173">
        <v>2036</v>
      </c>
      <c r="AW1173">
        <v>15.024868202598901</v>
      </c>
      <c r="AX1173" t="b">
        <v>0</v>
      </c>
      <c r="AY1173" t="s">
        <v>5236</v>
      </c>
      <c r="AZ1173" t="s">
        <v>9416</v>
      </c>
      <c r="BA1173">
        <v>3.83</v>
      </c>
      <c r="BB1173" t="s">
        <v>11102</v>
      </c>
      <c r="BC1173">
        <v>10</v>
      </c>
      <c r="BD1173">
        <v>39</v>
      </c>
      <c r="BE1173" s="40" t="str">
        <f>IF(BC545&lt;25,"&lt; 25mph",IF(BC545&lt;40,"25-40mph",IF(BC545&lt;55,"40-55mph",IF(BC545&gt;=55,"55mph+","Undefined"))))</f>
        <v>&lt; 25mph</v>
      </c>
      <c r="BF1173" t="s">
        <v>9416</v>
      </c>
      <c r="BG1173">
        <v>3.83</v>
      </c>
      <c r="BH1173" t="s">
        <v>11102</v>
      </c>
      <c r="BI1173">
        <v>10</v>
      </c>
      <c r="BJ1173">
        <v>119</v>
      </c>
      <c r="BK1173" s="40" t="str">
        <f>IF(BI545&lt;25,"&lt; 25mph",IF(BI545&lt;40,"25-40mph",IF(BI545&lt;55,"40-55mph",IF(BI545&gt;=55,"55mph+","Undefined"))))</f>
        <v>&lt; 25mph</v>
      </c>
      <c r="BL1173" t="s">
        <v>7701</v>
      </c>
      <c r="BM1173">
        <v>1.17</v>
      </c>
      <c r="BN1173" t="s">
        <v>11103</v>
      </c>
      <c r="BO1173">
        <v>15.77</v>
      </c>
      <c r="BP1173">
        <v>80</v>
      </c>
      <c r="BQ1173" s="40" t="str">
        <f>IF(BO545&lt;25,"&lt; 25mph",IF(BO545&lt;40,"25-40mph",IF(BO545&lt;55,"40-55mph",IF(BO545&gt;=55,"55mph+","Undefined"))))</f>
        <v>&lt; 25mph</v>
      </c>
      <c r="BR1173" t="s">
        <v>7701</v>
      </c>
      <c r="BS1173">
        <v>1.17</v>
      </c>
      <c r="BT1173" t="s">
        <v>11103</v>
      </c>
      <c r="BU1173">
        <v>15.77</v>
      </c>
      <c r="BV1173">
        <v>238</v>
      </c>
      <c r="BW1173" s="40" t="str">
        <f t="shared" si="66"/>
        <v>&lt; 25mph</v>
      </c>
    </row>
    <row r="1174" spans="1:75" x14ac:dyDescent="0.45">
      <c r="A1174" t="s">
        <v>83</v>
      </c>
      <c r="B1174" s="58">
        <v>42567.040277777778</v>
      </c>
      <c r="C1174" s="58">
        <v>42567.040277777778</v>
      </c>
      <c r="D1174">
        <v>36.437899989999998</v>
      </c>
      <c r="E1174">
        <v>-121.91983</v>
      </c>
      <c r="F1174" t="s">
        <v>104</v>
      </c>
      <c r="G1174" t="s">
        <v>1316</v>
      </c>
      <c r="H1174" t="s">
        <v>86</v>
      </c>
      <c r="I1174" t="s">
        <v>87</v>
      </c>
      <c r="J1174" t="s">
        <v>1318</v>
      </c>
      <c r="K1174">
        <v>101669758</v>
      </c>
      <c r="M1174">
        <v>12000</v>
      </c>
      <c r="N1174" t="s">
        <v>84</v>
      </c>
      <c r="O1174" t="s">
        <v>107</v>
      </c>
      <c r="P1174" t="s">
        <v>92</v>
      </c>
      <c r="Q1174">
        <v>42567.040277777778</v>
      </c>
      <c r="R1174" s="58">
        <v>42567.040277777778</v>
      </c>
      <c r="S1174" t="s">
        <v>135</v>
      </c>
      <c r="T1174" t="s">
        <v>574</v>
      </c>
      <c r="U1174" t="s">
        <v>94</v>
      </c>
      <c r="V1174" t="s">
        <v>94</v>
      </c>
      <c r="W1174" t="s">
        <v>109</v>
      </c>
      <c r="Y1174" t="s">
        <v>98</v>
      </c>
      <c r="Z1174" t="s">
        <v>1668</v>
      </c>
      <c r="AA1174">
        <v>2016</v>
      </c>
      <c r="AB1174">
        <v>7</v>
      </c>
      <c r="AC1174">
        <v>16</v>
      </c>
      <c r="AD1174">
        <v>0</v>
      </c>
      <c r="AE1174">
        <v>58</v>
      </c>
      <c r="AF1174" t="s">
        <v>1669</v>
      </c>
      <c r="AG1174" t="s">
        <v>144</v>
      </c>
      <c r="AH1174" t="s">
        <v>4200</v>
      </c>
      <c r="AI1174" t="s">
        <v>102</v>
      </c>
      <c r="AJ1174" t="s">
        <v>5231</v>
      </c>
      <c r="AK1174" t="s">
        <v>5232</v>
      </c>
      <c r="AL1174" t="s">
        <v>5233</v>
      </c>
      <c r="AM1174" t="s">
        <v>139</v>
      </c>
      <c r="AN1174" t="s">
        <v>574</v>
      </c>
      <c r="AO1174">
        <v>8976</v>
      </c>
      <c r="AP1174">
        <v>11.1024765345367</v>
      </c>
      <c r="AQ1174" t="s">
        <v>6066</v>
      </c>
      <c r="AR1174" t="s">
        <v>5236</v>
      </c>
      <c r="AS1174" t="s">
        <v>5237</v>
      </c>
      <c r="AT1174" t="s">
        <v>5232</v>
      </c>
      <c r="AU1174" t="s">
        <v>6067</v>
      </c>
      <c r="AV1174">
        <v>598</v>
      </c>
      <c r="AW1174">
        <v>18.562152473470501</v>
      </c>
      <c r="AX1174" t="b">
        <v>0</v>
      </c>
      <c r="AY1174" t="s">
        <v>5236</v>
      </c>
      <c r="BC1174">
        <v>0</v>
      </c>
      <c r="BD1174">
        <v>0</v>
      </c>
      <c r="BE1174" s="40" t="str">
        <f>IF(BC148&lt;25,"&lt; 25mph",IF(BC148&lt;40,"25-40mph",IF(BC148&lt;55,"40-55mph",IF(BC148&gt;=55,"55mph+","Undefined"))))</f>
        <v>&lt; 25mph</v>
      </c>
      <c r="BF1174" t="s">
        <v>6068</v>
      </c>
      <c r="BG1174">
        <v>7.86</v>
      </c>
      <c r="BH1174" t="s">
        <v>11104</v>
      </c>
      <c r="BI1174">
        <v>7</v>
      </c>
      <c r="BJ1174">
        <v>4</v>
      </c>
      <c r="BK1174" s="40" t="str">
        <f>IF(BI148&lt;25,"&lt; 25mph",IF(BI148&lt;40,"25-40mph",IF(BI148&lt;55,"40-55mph",IF(BI148&gt;=55,"55mph+","Undefined"))))</f>
        <v>&lt; 25mph</v>
      </c>
      <c r="BO1174">
        <v>0</v>
      </c>
      <c r="BP1174">
        <v>0</v>
      </c>
      <c r="BQ1174" s="40" t="str">
        <f>IF(BO148&lt;25,"&lt; 25mph",IF(BO148&lt;40,"25-40mph",IF(BO148&lt;55,"40-55mph",IF(BO148&gt;=55,"55mph+","Undefined"))))</f>
        <v>&lt; 25mph</v>
      </c>
      <c r="BR1174" t="s">
        <v>6068</v>
      </c>
      <c r="BS1174">
        <v>7.86</v>
      </c>
      <c r="BT1174" t="s">
        <v>11105</v>
      </c>
      <c r="BU1174">
        <v>7</v>
      </c>
      <c r="BV1174">
        <v>8</v>
      </c>
      <c r="BW1174" s="40" t="str">
        <f t="shared" si="66"/>
        <v>&lt; 25mph</v>
      </c>
    </row>
    <row r="1175" spans="1:75" x14ac:dyDescent="0.45">
      <c r="A1175" t="s">
        <v>83</v>
      </c>
      <c r="B1175" s="58">
        <v>42266.41041666668</v>
      </c>
      <c r="C1175" s="58">
        <v>42266.41041666668</v>
      </c>
      <c r="D1175">
        <v>38.475499999999997</v>
      </c>
      <c r="E1175">
        <v>-122.90691</v>
      </c>
      <c r="F1175" t="s">
        <v>104</v>
      </c>
      <c r="G1175" t="s">
        <v>85</v>
      </c>
      <c r="H1175" t="s">
        <v>86</v>
      </c>
      <c r="I1175" t="s">
        <v>87</v>
      </c>
      <c r="J1175" t="s">
        <v>1082</v>
      </c>
      <c r="K1175">
        <v>103334444</v>
      </c>
      <c r="M1175">
        <v>12000</v>
      </c>
      <c r="N1175" t="s">
        <v>90</v>
      </c>
      <c r="O1175" t="s">
        <v>107</v>
      </c>
      <c r="P1175" t="s">
        <v>92</v>
      </c>
      <c r="Q1175">
        <v>42266.410416666673</v>
      </c>
      <c r="R1175" s="58">
        <v>42266.41041666668</v>
      </c>
      <c r="S1175" t="s">
        <v>135</v>
      </c>
      <c r="T1175" t="s">
        <v>171</v>
      </c>
      <c r="U1175" t="s">
        <v>94</v>
      </c>
      <c r="V1175" t="s">
        <v>94</v>
      </c>
      <c r="W1175" t="s">
        <v>109</v>
      </c>
      <c r="Y1175" t="s">
        <v>98</v>
      </c>
      <c r="Z1175" t="s">
        <v>1083</v>
      </c>
      <c r="AA1175">
        <v>2015</v>
      </c>
      <c r="AB1175">
        <v>9</v>
      </c>
      <c r="AC1175">
        <v>19</v>
      </c>
      <c r="AD1175">
        <v>9</v>
      </c>
      <c r="AE1175">
        <v>51</v>
      </c>
      <c r="AF1175" t="s">
        <v>1084</v>
      </c>
      <c r="AG1175" t="s">
        <v>144</v>
      </c>
      <c r="AH1175" t="s">
        <v>4200</v>
      </c>
      <c r="AI1175" t="s">
        <v>102</v>
      </c>
      <c r="AJ1175" t="s">
        <v>5231</v>
      </c>
      <c r="AK1175" t="s">
        <v>5232</v>
      </c>
      <c r="AL1175" t="s">
        <v>5233</v>
      </c>
      <c r="AM1175" t="s">
        <v>139</v>
      </c>
      <c r="AN1175" t="s">
        <v>171</v>
      </c>
      <c r="AO1175">
        <v>488</v>
      </c>
      <c r="AP1175">
        <v>1.1332382220116901</v>
      </c>
      <c r="AQ1175" t="s">
        <v>5753</v>
      </c>
      <c r="AR1175" t="s">
        <v>5236</v>
      </c>
      <c r="AS1175" t="s">
        <v>5237</v>
      </c>
      <c r="AT1175" t="s">
        <v>5232</v>
      </c>
      <c r="AU1175" t="s">
        <v>5754</v>
      </c>
      <c r="AV1175">
        <v>348</v>
      </c>
      <c r="AW1175">
        <v>13.710710246217101</v>
      </c>
      <c r="AX1175" t="b">
        <v>0</v>
      </c>
      <c r="AY1175" t="s">
        <v>5236</v>
      </c>
      <c r="AZ1175" t="s">
        <v>11106</v>
      </c>
      <c r="BA1175">
        <v>3.15</v>
      </c>
      <c r="BB1175" t="s">
        <v>11107</v>
      </c>
      <c r="BC1175">
        <v>0</v>
      </c>
      <c r="BD1175">
        <v>6</v>
      </c>
      <c r="BE1175" s="40" t="str">
        <f>IF(BC92&lt;25,"&lt; 25mph",IF(BC92&lt;40,"25-40mph",IF(BC92&lt;55,"40-55mph",IF(BC92&gt;=55,"55mph+","Undefined"))))</f>
        <v>&lt; 25mph</v>
      </c>
      <c r="BF1175" t="s">
        <v>5962</v>
      </c>
      <c r="BG1175">
        <v>4.38</v>
      </c>
      <c r="BH1175" t="s">
        <v>11108</v>
      </c>
      <c r="BI1175">
        <v>7</v>
      </c>
      <c r="BJ1175">
        <v>114</v>
      </c>
      <c r="BK1175" s="40" t="str">
        <f>IF(BI92&lt;25,"&lt; 25mph",IF(BI92&lt;40,"25-40mph",IF(BI92&lt;55,"40-55mph",IF(BI92&gt;=55,"55mph+","Undefined"))))</f>
        <v>&lt; 25mph</v>
      </c>
      <c r="BL1175" t="s">
        <v>11106</v>
      </c>
      <c r="BM1175">
        <v>3.15</v>
      </c>
      <c r="BN1175" t="s">
        <v>11109</v>
      </c>
      <c r="BO1175">
        <v>0</v>
      </c>
      <c r="BP1175">
        <v>13</v>
      </c>
      <c r="BQ1175" s="40" t="str">
        <f>IF(BO92&lt;25,"&lt; 25mph",IF(BO92&lt;40,"25-40mph",IF(BO92&lt;55,"40-55mph",IF(BO92&gt;=55,"55mph+","Undefined"))))</f>
        <v>&lt; 25mph</v>
      </c>
      <c r="BR1175" t="s">
        <v>5962</v>
      </c>
      <c r="BS1175">
        <v>4.38</v>
      </c>
      <c r="BT1175" t="s">
        <v>11108</v>
      </c>
      <c r="BU1175">
        <v>7</v>
      </c>
      <c r="BV1175">
        <v>225</v>
      </c>
      <c r="BW1175" s="40" t="str">
        <f t="shared" si="66"/>
        <v>&lt; 25mph</v>
      </c>
    </row>
    <row r="1176" spans="1:75" x14ac:dyDescent="0.45">
      <c r="A1176" t="s">
        <v>83</v>
      </c>
      <c r="B1176" s="58">
        <v>43719</v>
      </c>
      <c r="C1176" s="38">
        <v>0.87708333333333333</v>
      </c>
      <c r="D1176">
        <v>38.313249999999996</v>
      </c>
      <c r="E1176">
        <v>-120.9808517</v>
      </c>
      <c r="F1176" t="s">
        <v>104</v>
      </c>
      <c r="G1176" t="s">
        <v>4239</v>
      </c>
      <c r="H1176" t="s">
        <v>4214</v>
      </c>
      <c r="I1176" t="s">
        <v>1318</v>
      </c>
      <c r="K1176">
        <v>163341103</v>
      </c>
      <c r="M1176">
        <v>12000</v>
      </c>
      <c r="N1176" t="s">
        <v>90</v>
      </c>
      <c r="O1176" t="s">
        <v>107</v>
      </c>
      <c r="P1176" t="s">
        <v>92</v>
      </c>
      <c r="Q1176">
        <v>43719</v>
      </c>
      <c r="R1176" s="38">
        <v>0.87708333333333333</v>
      </c>
      <c r="S1176" t="s">
        <v>104</v>
      </c>
      <c r="U1176" t="s">
        <v>4224</v>
      </c>
      <c r="V1176" t="s">
        <v>96</v>
      </c>
      <c r="Y1176" t="s">
        <v>123</v>
      </c>
      <c r="Z1176" t="s">
        <v>4890</v>
      </c>
      <c r="AA1176">
        <v>2019</v>
      </c>
      <c r="AB1176">
        <v>9</v>
      </c>
      <c r="AC1176">
        <v>11</v>
      </c>
      <c r="AD1176">
        <v>21</v>
      </c>
      <c r="AE1176">
        <v>3</v>
      </c>
      <c r="AF1176" t="s">
        <v>4891</v>
      </c>
      <c r="AG1176" t="s">
        <v>144</v>
      </c>
      <c r="AH1176" t="s">
        <v>4200</v>
      </c>
      <c r="AI1176" t="s">
        <v>102</v>
      </c>
      <c r="AJ1176" t="s">
        <v>5231</v>
      </c>
      <c r="AK1176" t="s">
        <v>5232</v>
      </c>
      <c r="AL1176" t="s">
        <v>5233</v>
      </c>
      <c r="AM1176" t="s">
        <v>104</v>
      </c>
      <c r="AN1176" t="s">
        <v>123</v>
      </c>
      <c r="AO1176">
        <v>25994</v>
      </c>
      <c r="AP1176">
        <v>11.788796806957</v>
      </c>
      <c r="AQ1176" t="s">
        <v>8160</v>
      </c>
      <c r="AR1176" t="s">
        <v>5236</v>
      </c>
      <c r="AS1176" t="s">
        <v>5237</v>
      </c>
      <c r="AT1176" t="s">
        <v>5232</v>
      </c>
      <c r="AU1176" t="s">
        <v>8161</v>
      </c>
      <c r="AV1176">
        <v>2035</v>
      </c>
      <c r="AW1176">
        <v>13.191133404198499</v>
      </c>
      <c r="AX1176" t="b">
        <v>0</v>
      </c>
      <c r="AY1176" t="s">
        <v>5236</v>
      </c>
      <c r="BC1176">
        <v>0</v>
      </c>
      <c r="BD1176">
        <v>0</v>
      </c>
      <c r="BE1176" s="40" t="str">
        <f>IF(BC543&lt;25,"&lt; 25mph",IF(BC543&lt;40,"25-40mph",IF(BC543&lt;55,"40-55mph",IF(BC543&gt;=55,"55mph+","Undefined"))))</f>
        <v>&lt; 25mph</v>
      </c>
      <c r="BF1176" t="s">
        <v>5909</v>
      </c>
      <c r="BG1176">
        <v>5.36</v>
      </c>
      <c r="BH1176" t="s">
        <v>11110</v>
      </c>
      <c r="BI1176">
        <v>10</v>
      </c>
      <c r="BJ1176">
        <v>1</v>
      </c>
      <c r="BK1176" s="40" t="str">
        <f>IF(BI543&lt;25,"&lt; 25mph",IF(BI543&lt;40,"25-40mph",IF(BI543&lt;55,"40-55mph",IF(BI543&gt;=55,"55mph+","Undefined"))))</f>
        <v>&lt; 25mph</v>
      </c>
      <c r="BO1176">
        <v>0</v>
      </c>
      <c r="BP1176">
        <v>0</v>
      </c>
      <c r="BQ1176" s="40" t="str">
        <f>IF(BO543&lt;25,"&lt; 25mph",IF(BO543&lt;40,"25-40mph",IF(BO543&lt;55,"40-55mph",IF(BO543&gt;=55,"55mph+","Undefined"))))</f>
        <v>&lt; 25mph</v>
      </c>
      <c r="BR1176" t="s">
        <v>5909</v>
      </c>
      <c r="BS1176">
        <v>5.36</v>
      </c>
      <c r="BT1176" t="s">
        <v>11111</v>
      </c>
      <c r="BU1176">
        <v>10</v>
      </c>
      <c r="BV1176">
        <v>2</v>
      </c>
      <c r="BW1176" s="40" t="str">
        <f t="shared" si="66"/>
        <v>&lt; 25mph</v>
      </c>
    </row>
    <row r="1177" spans="1:75" x14ac:dyDescent="0.45">
      <c r="A1177" t="s">
        <v>83</v>
      </c>
      <c r="B1177" s="58">
        <v>42078.949305555558</v>
      </c>
      <c r="C1177" s="58">
        <v>42078.949305555558</v>
      </c>
      <c r="D1177">
        <v>38.334569989999999</v>
      </c>
      <c r="E1177">
        <v>-120.532529</v>
      </c>
      <c r="F1177" t="s">
        <v>104</v>
      </c>
      <c r="G1177" t="s">
        <v>85</v>
      </c>
      <c r="H1177" t="s">
        <v>112</v>
      </c>
      <c r="I1177" t="s">
        <v>87</v>
      </c>
      <c r="J1177" t="s">
        <v>113</v>
      </c>
      <c r="K1177">
        <v>103106530</v>
      </c>
      <c r="M1177">
        <v>12000</v>
      </c>
      <c r="N1177" t="s">
        <v>90</v>
      </c>
      <c r="O1177" t="s">
        <v>107</v>
      </c>
      <c r="P1177" t="s">
        <v>92</v>
      </c>
      <c r="Q1177">
        <v>42078.949305555558</v>
      </c>
      <c r="R1177" s="58">
        <v>42078.949305555558</v>
      </c>
      <c r="S1177" t="s">
        <v>93</v>
      </c>
      <c r="T1177" t="s">
        <v>94</v>
      </c>
      <c r="U1177" t="s">
        <v>95</v>
      </c>
      <c r="V1177" t="s">
        <v>136</v>
      </c>
      <c r="W1177" t="s">
        <v>97</v>
      </c>
      <c r="Y1177" t="s">
        <v>98</v>
      </c>
      <c r="Z1177" t="s">
        <v>196</v>
      </c>
      <c r="AA1177">
        <v>2015</v>
      </c>
      <c r="AB1177">
        <v>3</v>
      </c>
      <c r="AC1177">
        <v>15</v>
      </c>
      <c r="AD1177">
        <v>22</v>
      </c>
      <c r="AE1177">
        <v>47</v>
      </c>
      <c r="AF1177" t="s">
        <v>197</v>
      </c>
      <c r="AG1177" t="s">
        <v>121</v>
      </c>
      <c r="AH1177" t="s">
        <v>4200</v>
      </c>
      <c r="AI1177" t="s">
        <v>102</v>
      </c>
      <c r="AJ1177" t="s">
        <v>5231</v>
      </c>
      <c r="AK1177" t="s">
        <v>5232</v>
      </c>
      <c r="AL1177" t="s">
        <v>5233</v>
      </c>
      <c r="AM1177" t="s">
        <v>103</v>
      </c>
      <c r="AN1177" t="s">
        <v>95</v>
      </c>
      <c r="AO1177">
        <v>14520</v>
      </c>
      <c r="AP1177">
        <v>7.4896635927324597</v>
      </c>
      <c r="AQ1177" t="s">
        <v>5290</v>
      </c>
      <c r="AR1177" t="s">
        <v>5236</v>
      </c>
      <c r="AS1177" t="s">
        <v>5237</v>
      </c>
      <c r="AT1177" t="s">
        <v>5232</v>
      </c>
      <c r="AU1177" t="s">
        <v>5291</v>
      </c>
      <c r="AV1177">
        <v>25</v>
      </c>
      <c r="AW1177">
        <v>18.547787434900101</v>
      </c>
      <c r="AX1177" t="b">
        <v>0</v>
      </c>
      <c r="AY1177" t="s">
        <v>5236</v>
      </c>
      <c r="AZ1177" t="s">
        <v>5292</v>
      </c>
      <c r="BA1177">
        <v>3.65</v>
      </c>
      <c r="BB1177" t="s">
        <v>11112</v>
      </c>
      <c r="BC1177">
        <v>2.0099999999999998</v>
      </c>
      <c r="BD1177">
        <v>16</v>
      </c>
      <c r="BE1177" s="40" t="str">
        <f>IF(BC14&lt;25,"&lt; 25mph",IF(BC14&lt;40,"25-40mph",IF(BC14&lt;55,"40-55mph",IF(BC14&gt;=55,"55mph+","Undefined"))))</f>
        <v>&lt; 25mph</v>
      </c>
      <c r="BF1177" t="s">
        <v>5867</v>
      </c>
      <c r="BG1177">
        <v>4.17</v>
      </c>
      <c r="BH1177" t="s">
        <v>11113</v>
      </c>
      <c r="BI1177">
        <v>8.99</v>
      </c>
      <c r="BJ1177">
        <v>30</v>
      </c>
      <c r="BK1177" s="40" t="str">
        <f>IF(BI14&lt;25,"&lt; 25mph",IF(BI14&lt;40,"25-40mph",IF(BI14&lt;55,"40-55mph",IF(BI14&gt;=55,"55mph+","Undefined"))))</f>
        <v>&lt; 25mph</v>
      </c>
      <c r="BL1177" t="s">
        <v>5292</v>
      </c>
      <c r="BM1177">
        <v>3.65</v>
      </c>
      <c r="BN1177" t="s">
        <v>11114</v>
      </c>
      <c r="BO1177">
        <v>2.0099999999999998</v>
      </c>
      <c r="BP1177">
        <v>32</v>
      </c>
      <c r="BQ1177" s="40" t="str">
        <f>IF(BO14&lt;25,"&lt; 25mph",IF(BO14&lt;40,"25-40mph",IF(BO14&lt;55,"40-55mph",IF(BO14&gt;=55,"55mph+","Undefined"))))</f>
        <v>&lt; 25mph</v>
      </c>
      <c r="BR1177" t="s">
        <v>5867</v>
      </c>
      <c r="BS1177">
        <v>4.17</v>
      </c>
      <c r="BT1177" t="s">
        <v>11113</v>
      </c>
      <c r="BU1177">
        <v>8.99</v>
      </c>
      <c r="BV1177">
        <v>59</v>
      </c>
      <c r="BW1177" s="40" t="str">
        <f t="shared" si="66"/>
        <v>&lt; 25mph</v>
      </c>
    </row>
    <row r="1178" spans="1:75" x14ac:dyDescent="0.45">
      <c r="A1178" t="s">
        <v>83</v>
      </c>
      <c r="B1178" s="58">
        <v>42959.381180555552</v>
      </c>
      <c r="C1178" t="s">
        <v>2808</v>
      </c>
      <c r="D1178">
        <v>34.668900000000001</v>
      </c>
      <c r="E1178">
        <v>-120.0286</v>
      </c>
      <c r="F1178" t="s">
        <v>104</v>
      </c>
      <c r="G1178" t="s">
        <v>85</v>
      </c>
      <c r="H1178" t="s">
        <v>86</v>
      </c>
      <c r="I1178" t="s">
        <v>87</v>
      </c>
      <c r="J1178" t="s">
        <v>109</v>
      </c>
      <c r="K1178">
        <v>103391912</v>
      </c>
      <c r="L1178" t="s">
        <v>109</v>
      </c>
      <c r="M1178">
        <v>12000</v>
      </c>
      <c r="N1178" t="s">
        <v>90</v>
      </c>
      <c r="O1178" t="s">
        <v>107</v>
      </c>
      <c r="P1178" t="s">
        <v>92</v>
      </c>
      <c r="Q1178">
        <v>42959.38118055556</v>
      </c>
      <c r="R1178" t="s">
        <v>2808</v>
      </c>
      <c r="S1178" t="s">
        <v>432</v>
      </c>
      <c r="T1178" t="s">
        <v>94</v>
      </c>
      <c r="U1178" t="s">
        <v>94</v>
      </c>
      <c r="V1178" t="s">
        <v>94</v>
      </c>
      <c r="W1178" t="s">
        <v>97</v>
      </c>
      <c r="X1178" t="s">
        <v>2809</v>
      </c>
      <c r="Y1178" t="s">
        <v>98</v>
      </c>
      <c r="Z1178" t="s">
        <v>2810</v>
      </c>
      <c r="AA1178">
        <v>2017</v>
      </c>
      <c r="AB1178">
        <v>8</v>
      </c>
      <c r="AC1178">
        <v>12</v>
      </c>
      <c r="AD1178">
        <v>9</v>
      </c>
      <c r="AE1178">
        <v>8</v>
      </c>
      <c r="AF1178" t="s">
        <v>2811</v>
      </c>
      <c r="AG1178" t="s">
        <v>144</v>
      </c>
      <c r="AH1178" t="s">
        <v>4200</v>
      </c>
      <c r="AI1178" t="s">
        <v>102</v>
      </c>
      <c r="AJ1178" t="s">
        <v>5231</v>
      </c>
      <c r="AK1178" t="s">
        <v>5232</v>
      </c>
      <c r="AL1178" t="s">
        <v>5233</v>
      </c>
      <c r="AM1178" t="s">
        <v>103</v>
      </c>
      <c r="AN1178" t="s">
        <v>5377</v>
      </c>
      <c r="AO1178">
        <v>26070</v>
      </c>
      <c r="AP1178">
        <v>3.56624042566549</v>
      </c>
      <c r="AQ1178" t="s">
        <v>6728</v>
      </c>
      <c r="AR1178" t="s">
        <v>5236</v>
      </c>
      <c r="AS1178" t="s">
        <v>5237</v>
      </c>
      <c r="AT1178" t="s">
        <v>5232</v>
      </c>
      <c r="AU1178" t="s">
        <v>6729</v>
      </c>
      <c r="AV1178">
        <v>1068</v>
      </c>
      <c r="AW1178">
        <v>23.4799172316735</v>
      </c>
      <c r="AX1178" t="b">
        <v>0</v>
      </c>
      <c r="AY1178" t="s">
        <v>5236</v>
      </c>
      <c r="AZ1178" t="s">
        <v>6440</v>
      </c>
      <c r="BA1178">
        <v>1.34</v>
      </c>
      <c r="BB1178" t="s">
        <v>11115</v>
      </c>
      <c r="BC1178">
        <v>24.99</v>
      </c>
      <c r="BD1178">
        <v>7</v>
      </c>
      <c r="BE1178" s="40" t="str">
        <f>IF(BC284&lt;25,"&lt; 25mph",IF(BC284&lt;40,"25-40mph",IF(BC284&lt;55,"40-55mph",IF(BC284&gt;=55,"55mph+","Undefined"))))</f>
        <v>25-40mph</v>
      </c>
      <c r="BF1178" t="s">
        <v>7181</v>
      </c>
      <c r="BG1178">
        <v>4.7</v>
      </c>
      <c r="BH1178" t="s">
        <v>11116</v>
      </c>
      <c r="BI1178">
        <v>25.99</v>
      </c>
      <c r="BJ1178">
        <v>24</v>
      </c>
      <c r="BK1178" s="40" t="str">
        <f>IF(BI284&lt;25,"&lt; 25mph",IF(BI284&lt;40,"25-40mph",IF(BI284&lt;55,"40-55mph",IF(BI284&gt;=55,"55mph+","Undefined"))))</f>
        <v>25-40mph</v>
      </c>
      <c r="BL1178" t="s">
        <v>6440</v>
      </c>
      <c r="BM1178">
        <v>1.34</v>
      </c>
      <c r="BN1178" t="s">
        <v>11115</v>
      </c>
      <c r="BO1178">
        <v>24.99</v>
      </c>
      <c r="BP1178">
        <v>14</v>
      </c>
      <c r="BQ1178" s="40" t="str">
        <f>IF(BO284&lt;25,"&lt; 25mph",IF(BO284&lt;40,"25-40mph",IF(BO284&lt;55,"40-55mph",IF(BO284&gt;=55,"55mph+","Undefined"))))</f>
        <v>25-40mph</v>
      </c>
      <c r="BR1178" t="s">
        <v>7181</v>
      </c>
      <c r="BS1178">
        <v>4.7</v>
      </c>
      <c r="BT1178" t="s">
        <v>11117</v>
      </c>
      <c r="BU1178">
        <v>28.01</v>
      </c>
      <c r="BV1178">
        <v>47</v>
      </c>
      <c r="BW1178" s="40" t="str">
        <f t="shared" si="66"/>
        <v>25-40mph</v>
      </c>
    </row>
    <row r="1179" spans="1:75" x14ac:dyDescent="0.45">
      <c r="A1179" t="s">
        <v>83</v>
      </c>
      <c r="B1179" s="58">
        <v>43721</v>
      </c>
      <c r="C1179" s="38">
        <v>0.27083333333333331</v>
      </c>
      <c r="D1179">
        <v>37.334809999999997</v>
      </c>
      <c r="E1179">
        <v>-121.7715733</v>
      </c>
      <c r="G1179" t="s">
        <v>4239</v>
      </c>
      <c r="H1179" t="s">
        <v>4214</v>
      </c>
      <c r="I1179" t="s">
        <v>4215</v>
      </c>
      <c r="J1179" t="s">
        <v>109</v>
      </c>
      <c r="K1179">
        <v>83392110</v>
      </c>
      <c r="M1179">
        <v>21000</v>
      </c>
      <c r="N1179" t="s">
        <v>171</v>
      </c>
      <c r="O1179" t="s">
        <v>107</v>
      </c>
      <c r="P1179" t="s">
        <v>92</v>
      </c>
      <c r="Q1179">
        <v>43721</v>
      </c>
      <c r="R1179" s="38">
        <v>0.27083333333333331</v>
      </c>
      <c r="S1179" t="s">
        <v>4218</v>
      </c>
      <c r="T1179" t="s">
        <v>171</v>
      </c>
      <c r="Y1179" t="s">
        <v>98</v>
      </c>
      <c r="Z1179" t="s">
        <v>4896</v>
      </c>
      <c r="AA1179">
        <v>2019</v>
      </c>
      <c r="AB1179">
        <v>9</v>
      </c>
      <c r="AC1179">
        <v>13</v>
      </c>
      <c r="AD1179">
        <v>6</v>
      </c>
      <c r="AE1179">
        <v>30</v>
      </c>
      <c r="AF1179" t="s">
        <v>4897</v>
      </c>
      <c r="AG1179" t="s">
        <v>144</v>
      </c>
      <c r="AH1179" t="s">
        <v>4200</v>
      </c>
      <c r="AI1179" t="s">
        <v>102</v>
      </c>
      <c r="AJ1179" t="s">
        <v>5231</v>
      </c>
      <c r="AK1179" t="s">
        <v>5232</v>
      </c>
      <c r="AL1179" t="s">
        <v>5233</v>
      </c>
      <c r="AM1179" t="s">
        <v>139</v>
      </c>
      <c r="AN1179" t="s">
        <v>171</v>
      </c>
      <c r="AO1179">
        <v>35534</v>
      </c>
      <c r="AP1179">
        <v>3.3881591131306599</v>
      </c>
      <c r="AQ1179" t="s">
        <v>7596</v>
      </c>
      <c r="AR1179" t="s">
        <v>5236</v>
      </c>
      <c r="AS1179" t="s">
        <v>5237</v>
      </c>
      <c r="AT1179" t="s">
        <v>5232</v>
      </c>
      <c r="AU1179" t="s">
        <v>8172</v>
      </c>
      <c r="AV1179">
        <v>2037</v>
      </c>
      <c r="AW1179">
        <v>14.1926035322999</v>
      </c>
      <c r="AX1179" t="b">
        <v>0</v>
      </c>
      <c r="AY1179" t="s">
        <v>5236</v>
      </c>
      <c r="AZ1179" t="s">
        <v>8828</v>
      </c>
      <c r="BA1179">
        <v>3.34</v>
      </c>
      <c r="BB1179" t="s">
        <v>11118</v>
      </c>
      <c r="BC1179">
        <v>10</v>
      </c>
      <c r="BD1179">
        <v>25</v>
      </c>
      <c r="BE1179" s="40" t="str">
        <f>IF(BC546&lt;25,"&lt; 25mph",IF(BC546&lt;40,"25-40mph",IF(BC546&lt;55,"40-55mph",IF(BC546&gt;=55,"55mph+","Undefined"))))</f>
        <v>&lt; 25mph</v>
      </c>
      <c r="BF1179" t="s">
        <v>8944</v>
      </c>
      <c r="BG1179">
        <v>6.07</v>
      </c>
      <c r="BH1179" t="s">
        <v>11119</v>
      </c>
      <c r="BI1179">
        <v>16.670000000000002</v>
      </c>
      <c r="BJ1179">
        <v>97</v>
      </c>
      <c r="BK1179" s="40" t="str">
        <f>IF(BI546&lt;25,"&lt; 25mph",IF(BI546&lt;40,"25-40mph",IF(BI546&lt;55,"40-55mph",IF(BI546&gt;=55,"55mph+","Undefined"))))</f>
        <v>&lt; 25mph</v>
      </c>
      <c r="BL1179" t="s">
        <v>8828</v>
      </c>
      <c r="BM1179">
        <v>3.34</v>
      </c>
      <c r="BN1179" t="s">
        <v>11118</v>
      </c>
      <c r="BO1179">
        <v>10</v>
      </c>
      <c r="BP1179">
        <v>49</v>
      </c>
      <c r="BQ1179" s="40" t="str">
        <f>IF(BO546&lt;25,"&lt; 25mph",IF(BO546&lt;40,"25-40mph",IF(BO546&lt;55,"40-55mph",IF(BO546&gt;=55,"55mph+","Undefined"))))</f>
        <v>&lt; 25mph</v>
      </c>
      <c r="BR1179" t="s">
        <v>8944</v>
      </c>
      <c r="BS1179">
        <v>6.07</v>
      </c>
      <c r="BT1179" t="s">
        <v>11119</v>
      </c>
      <c r="BU1179">
        <v>16.670000000000002</v>
      </c>
      <c r="BV1179">
        <v>193</v>
      </c>
      <c r="BW1179" s="40" t="str">
        <f t="shared" si="66"/>
        <v>&lt; 25mph</v>
      </c>
    </row>
    <row r="1180" spans="1:75" x14ac:dyDescent="0.45">
      <c r="A1180" t="s">
        <v>83</v>
      </c>
      <c r="B1180" s="58">
        <v>43389</v>
      </c>
      <c r="C1180" s="38">
        <v>0.6875</v>
      </c>
      <c r="D1180">
        <v>38.775425602399999</v>
      </c>
      <c r="E1180">
        <v>-122.89758553110001</v>
      </c>
      <c r="F1180" t="s">
        <v>104</v>
      </c>
      <c r="G1180" t="s">
        <v>85</v>
      </c>
      <c r="H1180" t="s">
        <v>129</v>
      </c>
      <c r="I1180" t="s">
        <v>87</v>
      </c>
      <c r="J1180" t="s">
        <v>4115</v>
      </c>
      <c r="K1180">
        <v>101962692</v>
      </c>
      <c r="L1180" t="s">
        <v>3317</v>
      </c>
      <c r="M1180">
        <v>12000</v>
      </c>
      <c r="N1180" t="s">
        <v>90</v>
      </c>
      <c r="O1180" t="s">
        <v>107</v>
      </c>
      <c r="P1180" t="s">
        <v>92</v>
      </c>
      <c r="Q1180">
        <v>43389</v>
      </c>
      <c r="R1180" s="38">
        <v>0.6875</v>
      </c>
      <c r="S1180" t="s">
        <v>93</v>
      </c>
      <c r="T1180" t="s">
        <v>94</v>
      </c>
      <c r="U1180" t="s">
        <v>104</v>
      </c>
      <c r="V1180" t="s">
        <v>96</v>
      </c>
      <c r="W1180" t="s">
        <v>109</v>
      </c>
      <c r="Y1180" t="s">
        <v>98</v>
      </c>
      <c r="Z1180" t="s">
        <v>4116</v>
      </c>
      <c r="AA1180">
        <v>2018</v>
      </c>
      <c r="AB1180">
        <v>10</v>
      </c>
      <c r="AC1180">
        <v>16</v>
      </c>
      <c r="AD1180">
        <v>16</v>
      </c>
      <c r="AE1180">
        <v>30</v>
      </c>
      <c r="AF1180" t="s">
        <v>4117</v>
      </c>
      <c r="AG1180" t="s">
        <v>121</v>
      </c>
      <c r="AH1180" t="s">
        <v>4200</v>
      </c>
      <c r="AI1180" t="s">
        <v>102</v>
      </c>
      <c r="AJ1180" t="s">
        <v>5231</v>
      </c>
      <c r="AK1180" t="s">
        <v>5232</v>
      </c>
      <c r="AL1180" t="s">
        <v>5233</v>
      </c>
      <c r="AM1180" t="s">
        <v>104</v>
      </c>
      <c r="AN1180" t="s">
        <v>98</v>
      </c>
      <c r="AO1180">
        <v>744</v>
      </c>
      <c r="AP1180">
        <v>10.3513365445269</v>
      </c>
      <c r="AQ1180" t="s">
        <v>7648</v>
      </c>
      <c r="AR1180" t="s">
        <v>5236</v>
      </c>
      <c r="AS1180" t="s">
        <v>5237</v>
      </c>
      <c r="AT1180" t="s">
        <v>5232</v>
      </c>
      <c r="AU1180" t="s">
        <v>7649</v>
      </c>
      <c r="AV1180">
        <v>1682</v>
      </c>
      <c r="AW1180">
        <v>19.912621987929398</v>
      </c>
      <c r="AX1180" t="b">
        <v>0</v>
      </c>
      <c r="AY1180" t="s">
        <v>5236</v>
      </c>
      <c r="BC1180">
        <v>0</v>
      </c>
      <c r="BD1180">
        <v>0</v>
      </c>
      <c r="BE1180" s="40" t="str">
        <f>IF(BC458&lt;25,"&lt; 25mph",IF(BC458&lt;40,"25-40mph",IF(BC458&lt;55,"40-55mph",IF(BC458&gt;=55,"55mph+","Undefined"))))</f>
        <v>&lt; 25mph</v>
      </c>
      <c r="BF1180" t="s">
        <v>11120</v>
      </c>
      <c r="BG1180">
        <v>4.6100000000000003</v>
      </c>
      <c r="BH1180" t="s">
        <v>11121</v>
      </c>
      <c r="BI1180">
        <v>26.6</v>
      </c>
      <c r="BJ1180">
        <v>16</v>
      </c>
      <c r="BK1180" s="40" t="str">
        <f>IF(BI458&lt;25,"&lt; 25mph",IF(BI458&lt;40,"25-40mph",IF(BI458&lt;55,"40-55mph",IF(BI458&gt;=55,"55mph+","Undefined"))))</f>
        <v>&lt; 25mph</v>
      </c>
      <c r="BO1180">
        <v>0</v>
      </c>
      <c r="BP1180">
        <v>0</v>
      </c>
      <c r="BQ1180" s="40" t="str">
        <f>IF(BO458&lt;25,"&lt; 25mph",IF(BO458&lt;40,"25-40mph",IF(BO458&lt;55,"40-55mph",IF(BO458&gt;=55,"55mph+","Undefined"))))</f>
        <v>&lt; 25mph</v>
      </c>
      <c r="BR1180" t="s">
        <v>11120</v>
      </c>
      <c r="BS1180">
        <v>4.6100000000000003</v>
      </c>
      <c r="BT1180" t="s">
        <v>11121</v>
      </c>
      <c r="BU1180">
        <v>26.6</v>
      </c>
      <c r="BV1180">
        <v>31</v>
      </c>
      <c r="BW1180" s="40" t="str">
        <f t="shared" si="66"/>
        <v>25-40mph</v>
      </c>
    </row>
    <row r="1181" spans="1:75" x14ac:dyDescent="0.45">
      <c r="A1181" t="s">
        <v>4197</v>
      </c>
      <c r="B1181" s="58">
        <v>42256</v>
      </c>
      <c r="C1181" s="38">
        <v>0.60138888888888886</v>
      </c>
      <c r="D1181">
        <v>38.329740000000001</v>
      </c>
      <c r="E1181">
        <v>-120.70417999999999</v>
      </c>
      <c r="H1181" t="s">
        <v>2887</v>
      </c>
      <c r="I1181" t="s">
        <v>87</v>
      </c>
      <c r="J1181" t="s">
        <v>4198</v>
      </c>
      <c r="M1181">
        <v>12000</v>
      </c>
      <c r="S1181" t="s">
        <v>93</v>
      </c>
      <c r="T1181" t="s">
        <v>94</v>
      </c>
      <c r="U1181" t="s">
        <v>104</v>
      </c>
      <c r="Y1181" t="s">
        <v>118</v>
      </c>
      <c r="Z1181" t="s">
        <v>4199</v>
      </c>
      <c r="AA1181">
        <v>2015</v>
      </c>
      <c r="AB1181">
        <v>9</v>
      </c>
      <c r="AC1181">
        <v>9</v>
      </c>
      <c r="AD1181">
        <v>14</v>
      </c>
      <c r="AE1181">
        <v>26</v>
      </c>
      <c r="AG1181" t="s">
        <v>144</v>
      </c>
      <c r="AH1181" t="s">
        <v>4200</v>
      </c>
      <c r="AI1181" t="s">
        <v>102</v>
      </c>
      <c r="AJ1181" t="s">
        <v>5231</v>
      </c>
      <c r="AK1181" t="s">
        <v>5232</v>
      </c>
      <c r="AL1181" t="s">
        <v>6040</v>
      </c>
      <c r="AM1181" t="s">
        <v>104</v>
      </c>
      <c r="AN1181" t="s">
        <v>98</v>
      </c>
      <c r="AO1181">
        <v>1353755</v>
      </c>
      <c r="AP1181">
        <v>12.0916732716246</v>
      </c>
      <c r="AQ1181" t="s">
        <v>7754</v>
      </c>
      <c r="AR1181" t="s">
        <v>5236</v>
      </c>
      <c r="AS1181" t="s">
        <v>5237</v>
      </c>
      <c r="AT1181" t="s">
        <v>5232</v>
      </c>
      <c r="AU1181" t="s">
        <v>7755</v>
      </c>
      <c r="AV1181">
        <v>332</v>
      </c>
      <c r="AW1181">
        <v>14.8247860576387</v>
      </c>
      <c r="AX1181" t="b">
        <v>0</v>
      </c>
      <c r="AY1181" t="s">
        <v>5236</v>
      </c>
      <c r="BC1181">
        <v>0</v>
      </c>
      <c r="BD1181">
        <v>0</v>
      </c>
      <c r="BE1181" s="40" t="str">
        <f>IF(BC475&lt;25,"&lt; 25mph",IF(BC475&lt;40,"25-40mph",IF(BC475&lt;55,"40-55mph",IF(BC475&gt;=55,"55mph+","Undefined"))))</f>
        <v>&lt; 25mph</v>
      </c>
      <c r="BF1181" t="s">
        <v>5294</v>
      </c>
      <c r="BG1181">
        <v>5.0199999999999996</v>
      </c>
      <c r="BH1181" t="s">
        <v>11122</v>
      </c>
      <c r="BI1181">
        <v>4.99</v>
      </c>
      <c r="BJ1181">
        <v>1</v>
      </c>
      <c r="BK1181" s="40" t="str">
        <f>IF(BI475&lt;25,"&lt; 25mph",IF(BI475&lt;40,"25-40mph",IF(BI475&lt;55,"40-55mph",IF(BI475&gt;=55,"55mph+","Undefined"))))</f>
        <v>&lt; 25mph</v>
      </c>
      <c r="BO1181">
        <v>0</v>
      </c>
      <c r="BP1181">
        <v>0</v>
      </c>
      <c r="BQ1181" s="40" t="str">
        <f>IF(BO475&lt;25,"&lt; 25mph",IF(BO475&lt;40,"25-40mph",IF(BO475&lt;55,"40-55mph",IF(BO475&gt;=55,"55mph+","Undefined"))))</f>
        <v>&lt; 25mph</v>
      </c>
      <c r="BR1181" t="s">
        <v>5294</v>
      </c>
      <c r="BS1181">
        <v>5.0199999999999996</v>
      </c>
      <c r="BT1181" t="s">
        <v>11123</v>
      </c>
      <c r="BU1181">
        <v>8.01</v>
      </c>
      <c r="BV1181">
        <v>2</v>
      </c>
      <c r="BW1181" s="40" t="str">
        <f t="shared" si="66"/>
        <v>&lt; 25mph</v>
      </c>
    </row>
    <row r="1182" spans="1:75" x14ac:dyDescent="0.45">
      <c r="A1182" t="s">
        <v>83</v>
      </c>
      <c r="B1182" s="58">
        <v>42928</v>
      </c>
      <c r="C1182" s="38">
        <v>0.6694444444444444</v>
      </c>
      <c r="D1182">
        <v>40.653080000000003</v>
      </c>
      <c r="E1182">
        <v>-122.334288</v>
      </c>
      <c r="F1182" t="s">
        <v>104</v>
      </c>
      <c r="G1182" t="s">
        <v>85</v>
      </c>
      <c r="H1182" t="s">
        <v>129</v>
      </c>
      <c r="I1182" t="s">
        <v>109</v>
      </c>
      <c r="J1182" t="s">
        <v>94</v>
      </c>
      <c r="K1182" t="s">
        <v>2559</v>
      </c>
      <c r="L1182" t="s">
        <v>109</v>
      </c>
      <c r="M1182">
        <v>60000</v>
      </c>
      <c r="N1182" t="s">
        <v>90</v>
      </c>
      <c r="O1182" t="s">
        <v>107</v>
      </c>
      <c r="P1182" t="s">
        <v>92</v>
      </c>
      <c r="Q1182">
        <v>42928</v>
      </c>
      <c r="R1182" s="38">
        <v>0.6694444444444444</v>
      </c>
      <c r="S1182" t="s">
        <v>93</v>
      </c>
      <c r="T1182" t="s">
        <v>94</v>
      </c>
      <c r="U1182" t="s">
        <v>108</v>
      </c>
      <c r="V1182" t="s">
        <v>96</v>
      </c>
      <c r="W1182" t="s">
        <v>109</v>
      </c>
      <c r="Y1182" t="s">
        <v>118</v>
      </c>
      <c r="Z1182" t="s">
        <v>2560</v>
      </c>
      <c r="AA1182">
        <v>2017</v>
      </c>
      <c r="AB1182">
        <v>7</v>
      </c>
      <c r="AC1182">
        <v>12</v>
      </c>
      <c r="AD1182">
        <v>16</v>
      </c>
      <c r="AE1182">
        <v>4</v>
      </c>
      <c r="AF1182" t="s">
        <v>2561</v>
      </c>
      <c r="AG1182" t="s">
        <v>144</v>
      </c>
      <c r="AH1182" t="s">
        <v>4200</v>
      </c>
      <c r="AI1182" t="s">
        <v>102</v>
      </c>
      <c r="AJ1182" t="s">
        <v>5588</v>
      </c>
      <c r="AK1182" t="s">
        <v>5589</v>
      </c>
      <c r="AL1182" t="s">
        <v>5233</v>
      </c>
      <c r="AM1182" t="s">
        <v>108</v>
      </c>
      <c r="AN1182" t="s">
        <v>108</v>
      </c>
      <c r="AO1182">
        <v>0</v>
      </c>
      <c r="AP1182">
        <v>13.5068607972926</v>
      </c>
      <c r="AQ1182" t="s">
        <v>6574</v>
      </c>
      <c r="AR1182" t="s">
        <v>5236</v>
      </c>
      <c r="AS1182" t="s">
        <v>5237</v>
      </c>
      <c r="AT1182" t="s">
        <v>5589</v>
      </c>
      <c r="AU1182" t="s">
        <v>6575</v>
      </c>
      <c r="AV1182">
        <v>987</v>
      </c>
      <c r="AW1182">
        <v>13.8279501440327</v>
      </c>
      <c r="AX1182" t="b">
        <v>0</v>
      </c>
      <c r="AY1182" t="s">
        <v>5236</v>
      </c>
      <c r="AZ1182" t="s">
        <v>5312</v>
      </c>
      <c r="BA1182">
        <v>3.4</v>
      </c>
      <c r="BB1182" t="s">
        <v>11124</v>
      </c>
      <c r="BC1182">
        <v>0</v>
      </c>
      <c r="BD1182">
        <v>3</v>
      </c>
      <c r="BE1182" s="40" t="str">
        <f>IF(BC253&lt;25,"&lt; 25mph",IF(BC253&lt;40,"25-40mph",IF(BC253&lt;55,"40-55mph",IF(BC253&gt;=55,"55mph+","Undefined"))))</f>
        <v>&lt; 25mph</v>
      </c>
      <c r="BF1182" t="s">
        <v>5312</v>
      </c>
      <c r="BG1182">
        <v>3.4</v>
      </c>
      <c r="BH1182" t="s">
        <v>11124</v>
      </c>
      <c r="BI1182">
        <v>0</v>
      </c>
      <c r="BJ1182">
        <v>3</v>
      </c>
      <c r="BK1182" s="40" t="str">
        <f>IF(BI253&lt;25,"&lt; 25mph",IF(BI253&lt;40,"25-40mph",IF(BI253&lt;55,"40-55mph",IF(BI253&gt;=55,"55mph+","Undefined"))))</f>
        <v>&lt; 25mph</v>
      </c>
      <c r="BL1182" t="s">
        <v>5312</v>
      </c>
      <c r="BM1182">
        <v>3.4</v>
      </c>
      <c r="BN1182" t="s">
        <v>11125</v>
      </c>
      <c r="BO1182">
        <v>0</v>
      </c>
      <c r="BP1182">
        <v>6</v>
      </c>
      <c r="BQ1182" s="40" t="str">
        <f>IF(BO253&lt;25,"&lt; 25mph",IF(BO253&lt;40,"25-40mph",IF(BO253&lt;55,"40-55mph",IF(BO253&gt;=55,"55mph+","Undefined"))))</f>
        <v>&lt; 25mph</v>
      </c>
      <c r="BR1182" t="s">
        <v>5312</v>
      </c>
      <c r="BS1182">
        <v>3.4</v>
      </c>
      <c r="BT1182" t="s">
        <v>11125</v>
      </c>
      <c r="BU1182">
        <v>0</v>
      </c>
      <c r="BV1182">
        <v>6</v>
      </c>
      <c r="BW1182" s="40" t="str">
        <f t="shared" si="66"/>
        <v>&lt; 25mph</v>
      </c>
    </row>
    <row r="1183" spans="1:75" x14ac:dyDescent="0.45">
      <c r="A1183" t="s">
        <v>83</v>
      </c>
      <c r="B1183" s="58">
        <v>42645.695370370369</v>
      </c>
      <c r="C1183" s="38">
        <v>0.69513888888888886</v>
      </c>
      <c r="D1183">
        <v>39.888770000000001</v>
      </c>
      <c r="E1183">
        <v>-121.66482000000001</v>
      </c>
      <c r="F1183" t="s">
        <v>104</v>
      </c>
      <c r="G1183" t="s">
        <v>1316</v>
      </c>
      <c r="H1183" t="s">
        <v>1317</v>
      </c>
      <c r="I1183" t="s">
        <v>87</v>
      </c>
      <c r="J1183" t="s">
        <v>1318</v>
      </c>
      <c r="K1183">
        <v>103358082</v>
      </c>
      <c r="M1183">
        <v>12000</v>
      </c>
      <c r="N1183" t="s">
        <v>84</v>
      </c>
      <c r="O1183" t="s">
        <v>107</v>
      </c>
      <c r="P1183" t="s">
        <v>92</v>
      </c>
      <c r="Q1183">
        <v>42645.695370370369</v>
      </c>
      <c r="R1183" s="38">
        <v>0.69513888888888886</v>
      </c>
      <c r="S1183" t="s">
        <v>84</v>
      </c>
      <c r="T1183" t="s">
        <v>94</v>
      </c>
      <c r="U1183" t="s">
        <v>94</v>
      </c>
      <c r="V1183" t="s">
        <v>94</v>
      </c>
      <c r="W1183" t="s">
        <v>736</v>
      </c>
      <c r="X1183" t="s">
        <v>737</v>
      </c>
      <c r="Y1183" t="s">
        <v>98</v>
      </c>
      <c r="Z1183" t="s">
        <v>1991</v>
      </c>
      <c r="AA1183">
        <v>2016</v>
      </c>
      <c r="AB1183">
        <v>10</v>
      </c>
      <c r="AC1183">
        <v>2</v>
      </c>
      <c r="AD1183">
        <v>16</v>
      </c>
      <c r="AE1183">
        <v>41</v>
      </c>
      <c r="AF1183" t="s">
        <v>1992</v>
      </c>
      <c r="AG1183" t="s">
        <v>121</v>
      </c>
      <c r="AH1183" t="s">
        <v>4200</v>
      </c>
      <c r="AI1183" t="s">
        <v>102</v>
      </c>
      <c r="AJ1183" t="s">
        <v>5231</v>
      </c>
      <c r="AK1183" t="s">
        <v>5232</v>
      </c>
      <c r="AL1183" t="s">
        <v>5233</v>
      </c>
      <c r="AM1183" t="s">
        <v>122</v>
      </c>
      <c r="AN1183" t="s">
        <v>5234</v>
      </c>
      <c r="AO1183">
        <v>339550</v>
      </c>
      <c r="AP1183">
        <v>8.5151555322867907</v>
      </c>
      <c r="AQ1183" t="s">
        <v>6311</v>
      </c>
      <c r="AR1183" t="s">
        <v>5236</v>
      </c>
      <c r="AS1183" t="s">
        <v>5237</v>
      </c>
      <c r="AT1183" t="s">
        <v>5232</v>
      </c>
      <c r="AU1183" t="s">
        <v>6312</v>
      </c>
      <c r="AV1183">
        <v>755</v>
      </c>
      <c r="AW1183">
        <v>17.298905056626499</v>
      </c>
      <c r="AX1183" t="b">
        <v>0</v>
      </c>
      <c r="AY1183" t="s">
        <v>5236</v>
      </c>
      <c r="AZ1183" t="s">
        <v>8353</v>
      </c>
      <c r="BA1183">
        <v>0.91</v>
      </c>
      <c r="BB1183" t="s">
        <v>11126</v>
      </c>
      <c r="BC1183">
        <v>11.18</v>
      </c>
      <c r="BD1183">
        <v>24</v>
      </c>
      <c r="BE1183" s="40" t="str">
        <f>IF(BC199&lt;25,"&lt; 25mph",IF(BC199&lt;40,"25-40mph",IF(BC199&lt;55,"40-55mph",IF(BC199&gt;=55,"55mph+","Undefined"))))</f>
        <v>&lt; 25mph</v>
      </c>
      <c r="BF1183" t="s">
        <v>8353</v>
      </c>
      <c r="BG1183">
        <v>0.91</v>
      </c>
      <c r="BH1183" t="s">
        <v>11126</v>
      </c>
      <c r="BI1183">
        <v>11.18</v>
      </c>
      <c r="BJ1183">
        <v>37</v>
      </c>
      <c r="BK1183" s="40" t="str">
        <f>IF(BI199&lt;25,"&lt; 25mph",IF(BI199&lt;40,"25-40mph",IF(BI199&lt;55,"40-55mph",IF(BI199&gt;=55,"55mph+","Undefined"))))</f>
        <v>&lt; 25mph</v>
      </c>
      <c r="BL1183" t="s">
        <v>8353</v>
      </c>
      <c r="BM1183">
        <v>0.91</v>
      </c>
      <c r="BN1183" t="s">
        <v>11126</v>
      </c>
      <c r="BO1183">
        <v>11.18</v>
      </c>
      <c r="BP1183">
        <v>48</v>
      </c>
      <c r="BQ1183" s="40" t="str">
        <f>IF(BO199&lt;25,"&lt; 25mph",IF(BO199&lt;40,"25-40mph",IF(BO199&lt;55,"40-55mph",IF(BO199&gt;=55,"55mph+","Undefined"))))</f>
        <v>&lt; 25mph</v>
      </c>
      <c r="BR1183" t="s">
        <v>8353</v>
      </c>
      <c r="BS1183">
        <v>0.91</v>
      </c>
      <c r="BT1183" t="s">
        <v>11126</v>
      </c>
      <c r="BU1183">
        <v>11.18</v>
      </c>
      <c r="BV1183">
        <v>74</v>
      </c>
      <c r="BW1183" s="40" t="str">
        <f t="shared" si="66"/>
        <v>&lt; 25mph</v>
      </c>
    </row>
    <row r="1184" spans="1:75" x14ac:dyDescent="0.45">
      <c r="A1184" t="s">
        <v>83</v>
      </c>
      <c r="B1184" s="58">
        <v>42192.643750000003</v>
      </c>
      <c r="C1184" s="58">
        <v>42192.643750000003</v>
      </c>
      <c r="D1184">
        <v>35.154961999999998</v>
      </c>
      <c r="E1184">
        <v>-120.544197</v>
      </c>
      <c r="F1184" t="s">
        <v>104</v>
      </c>
      <c r="G1184" t="s">
        <v>85</v>
      </c>
      <c r="H1184" t="s">
        <v>86</v>
      </c>
      <c r="I1184" t="s">
        <v>87</v>
      </c>
      <c r="J1184" t="s">
        <v>113</v>
      </c>
      <c r="K1184" t="s">
        <v>675</v>
      </c>
      <c r="L1184" t="s">
        <v>114</v>
      </c>
      <c r="M1184">
        <v>12000</v>
      </c>
      <c r="N1184" t="s">
        <v>90</v>
      </c>
      <c r="O1184" t="s">
        <v>107</v>
      </c>
      <c r="P1184" t="s">
        <v>92</v>
      </c>
      <c r="Q1184">
        <v>42192.643750000003</v>
      </c>
      <c r="R1184" s="58">
        <v>42192.643750000003</v>
      </c>
      <c r="S1184" t="s">
        <v>93</v>
      </c>
      <c r="T1184" t="s">
        <v>94</v>
      </c>
      <c r="U1184" t="s">
        <v>104</v>
      </c>
      <c r="V1184" t="s">
        <v>96</v>
      </c>
      <c r="W1184" t="s">
        <v>109</v>
      </c>
      <c r="Y1184" t="s">
        <v>676</v>
      </c>
      <c r="Z1184" t="s">
        <v>677</v>
      </c>
      <c r="AA1184">
        <v>2015</v>
      </c>
      <c r="AB1184">
        <v>7</v>
      </c>
      <c r="AC1184">
        <v>7</v>
      </c>
      <c r="AD1184">
        <v>15</v>
      </c>
      <c r="AE1184">
        <v>27</v>
      </c>
      <c r="AF1184" t="s">
        <v>678</v>
      </c>
      <c r="AG1184" t="s">
        <v>144</v>
      </c>
      <c r="AH1184" t="s">
        <v>4200</v>
      </c>
      <c r="AI1184" t="s">
        <v>102</v>
      </c>
      <c r="AJ1184" t="s">
        <v>5231</v>
      </c>
      <c r="AK1184" t="s">
        <v>5232</v>
      </c>
      <c r="AL1184" t="s">
        <v>5233</v>
      </c>
      <c r="AM1184" t="s">
        <v>104</v>
      </c>
      <c r="AN1184" t="s">
        <v>676</v>
      </c>
      <c r="AO1184">
        <v>98566</v>
      </c>
      <c r="AP1184">
        <v>24.1390846471636</v>
      </c>
      <c r="AQ1184" t="s">
        <v>5511</v>
      </c>
      <c r="AR1184" t="s">
        <v>5236</v>
      </c>
      <c r="AS1184" t="s">
        <v>5237</v>
      </c>
      <c r="AT1184" t="s">
        <v>5232</v>
      </c>
      <c r="AU1184" t="s">
        <v>5512</v>
      </c>
      <c r="AV1184">
        <v>194</v>
      </c>
      <c r="AW1184">
        <v>24.1390846471636</v>
      </c>
      <c r="AX1184" t="b">
        <v>0</v>
      </c>
      <c r="AY1184" t="s">
        <v>5236</v>
      </c>
      <c r="AZ1184" t="s">
        <v>7166</v>
      </c>
      <c r="BA1184">
        <v>3.06</v>
      </c>
      <c r="BB1184" t="s">
        <v>11127</v>
      </c>
      <c r="BC1184">
        <v>8.99</v>
      </c>
      <c r="BD1184">
        <v>20</v>
      </c>
      <c r="BE1184" s="40" t="str">
        <f>IF(BC52&lt;25,"&lt; 25mph",IF(BC52&lt;40,"25-40mph",IF(BC52&lt;55,"40-55mph",IF(BC52&gt;=55,"55mph+","Undefined"))))</f>
        <v>&lt; 25mph</v>
      </c>
      <c r="BF1184" t="s">
        <v>7166</v>
      </c>
      <c r="BG1184">
        <v>3.06</v>
      </c>
      <c r="BH1184" t="s">
        <v>11127</v>
      </c>
      <c r="BI1184">
        <v>8.99</v>
      </c>
      <c r="BJ1184">
        <v>24</v>
      </c>
      <c r="BK1184" s="40" t="str">
        <f>IF(BI52&lt;25,"&lt; 25mph",IF(BI52&lt;40,"25-40mph",IF(BI52&lt;55,"40-55mph",IF(BI52&gt;=55,"55mph+","Undefined"))))</f>
        <v>&lt; 25mph</v>
      </c>
      <c r="BL1184" t="s">
        <v>7166</v>
      </c>
      <c r="BM1184">
        <v>3.06</v>
      </c>
      <c r="BN1184" t="s">
        <v>11127</v>
      </c>
      <c r="BO1184">
        <v>8.99</v>
      </c>
      <c r="BP1184">
        <v>40</v>
      </c>
      <c r="BQ1184" s="40" t="str">
        <f>IF(BO52&lt;25,"&lt; 25mph",IF(BO52&lt;40,"25-40mph",IF(BO52&lt;55,"40-55mph",IF(BO52&gt;=55,"55mph+","Undefined"))))</f>
        <v>&lt; 25mph</v>
      </c>
      <c r="BR1184" t="s">
        <v>7166</v>
      </c>
      <c r="BS1184">
        <v>3.06</v>
      </c>
      <c r="BT1184" t="s">
        <v>11127</v>
      </c>
      <c r="BU1184">
        <v>8.99</v>
      </c>
      <c r="BV1184">
        <v>48</v>
      </c>
      <c r="BW1184" s="40" t="str">
        <f t="shared" si="66"/>
        <v>&lt; 25mph</v>
      </c>
    </row>
    <row r="1185" spans="1:75" x14ac:dyDescent="0.45">
      <c r="A1185" t="s">
        <v>83</v>
      </c>
      <c r="B1185" s="58">
        <v>42533</v>
      </c>
      <c r="C1185" s="58">
        <v>42533.551388888889</v>
      </c>
      <c r="D1185">
        <v>37.509603300000002</v>
      </c>
      <c r="E1185">
        <v>-120.04622500000001</v>
      </c>
      <c r="F1185" t="s">
        <v>104</v>
      </c>
      <c r="G1185" t="s">
        <v>1316</v>
      </c>
      <c r="H1185" t="s">
        <v>129</v>
      </c>
      <c r="I1185" t="s">
        <v>87</v>
      </c>
      <c r="J1185" t="s">
        <v>1318</v>
      </c>
      <c r="K1185">
        <v>101083986</v>
      </c>
      <c r="M1185" t="s">
        <v>115</v>
      </c>
      <c r="N1185" t="s">
        <v>90</v>
      </c>
      <c r="O1185" t="s">
        <v>107</v>
      </c>
      <c r="P1185" t="s">
        <v>92</v>
      </c>
      <c r="Q1185">
        <v>42533</v>
      </c>
      <c r="R1185" s="58">
        <v>42533.551388888889</v>
      </c>
      <c r="S1185" t="s">
        <v>135</v>
      </c>
      <c r="T1185" t="s">
        <v>90</v>
      </c>
      <c r="U1185" t="s">
        <v>94</v>
      </c>
      <c r="V1185" t="s">
        <v>94</v>
      </c>
      <c r="W1185" t="s">
        <v>109</v>
      </c>
      <c r="Y1185" t="s">
        <v>118</v>
      </c>
      <c r="Z1185" t="s">
        <v>1545</v>
      </c>
      <c r="AA1185">
        <v>2016</v>
      </c>
      <c r="AB1185">
        <v>6</v>
      </c>
      <c r="AC1185">
        <v>12</v>
      </c>
      <c r="AD1185">
        <v>13</v>
      </c>
      <c r="AE1185">
        <v>14</v>
      </c>
      <c r="AF1185" t="s">
        <v>120</v>
      </c>
      <c r="AG1185" t="s">
        <v>144</v>
      </c>
      <c r="AH1185" t="s">
        <v>4200</v>
      </c>
      <c r="AI1185" t="s">
        <v>102</v>
      </c>
      <c r="AJ1185" t="s">
        <v>5231</v>
      </c>
      <c r="AK1185" t="s">
        <v>5232</v>
      </c>
      <c r="AL1185" t="s">
        <v>5233</v>
      </c>
      <c r="AM1185" t="s">
        <v>139</v>
      </c>
      <c r="AN1185" t="s">
        <v>90</v>
      </c>
      <c r="AO1185" t="s">
        <v>94</v>
      </c>
      <c r="AP1185">
        <v>9.8805952858007604</v>
      </c>
      <c r="AQ1185" t="s">
        <v>5985</v>
      </c>
      <c r="AR1185" t="s">
        <v>5236</v>
      </c>
      <c r="AS1185" t="s">
        <v>5237</v>
      </c>
      <c r="AT1185" t="s">
        <v>5232</v>
      </c>
      <c r="AU1185" t="s">
        <v>5986</v>
      </c>
      <c r="AV1185">
        <v>539</v>
      </c>
      <c r="AW1185">
        <v>13.459563915570699</v>
      </c>
      <c r="AX1185" t="b">
        <v>0</v>
      </c>
      <c r="AY1185" t="s">
        <v>5236</v>
      </c>
      <c r="AZ1185" t="s">
        <v>5987</v>
      </c>
      <c r="BA1185">
        <v>3.28</v>
      </c>
      <c r="BB1185" t="s">
        <v>11128</v>
      </c>
      <c r="BC1185">
        <v>5.99</v>
      </c>
      <c r="BD1185">
        <v>1</v>
      </c>
      <c r="BE1185" s="40" t="str">
        <f>IF(BC130&lt;25,"&lt; 25mph",IF(BC130&lt;40,"25-40mph",IF(BC130&lt;55,"40-55mph",IF(BC130&gt;=55,"55mph+","Undefined"))))</f>
        <v>&lt; 25mph</v>
      </c>
      <c r="BF1185" t="s">
        <v>5987</v>
      </c>
      <c r="BG1185">
        <v>3.28</v>
      </c>
      <c r="BH1185" t="s">
        <v>11128</v>
      </c>
      <c r="BI1185">
        <v>5.99</v>
      </c>
      <c r="BJ1185">
        <v>1</v>
      </c>
      <c r="BK1185" s="40" t="str">
        <f>IF(BI130&lt;25,"&lt; 25mph",IF(BI130&lt;40,"25-40mph",IF(BI130&lt;55,"40-55mph",IF(BI130&gt;=55,"55mph+","Undefined"))))</f>
        <v>&lt; 25mph</v>
      </c>
      <c r="BL1185" t="s">
        <v>5987</v>
      </c>
      <c r="BM1185">
        <v>3.28</v>
      </c>
      <c r="BN1185" t="s">
        <v>11129</v>
      </c>
      <c r="BO1185">
        <v>7</v>
      </c>
      <c r="BP1185">
        <v>2</v>
      </c>
      <c r="BQ1185" s="40" t="str">
        <f>IF(BO130&lt;25,"&lt; 25mph",IF(BO130&lt;40,"25-40mph",IF(BO130&lt;55,"40-55mph",IF(BO130&gt;=55,"55mph+","Undefined"))))</f>
        <v>&lt; 25mph</v>
      </c>
      <c r="BR1185" t="s">
        <v>5987</v>
      </c>
      <c r="BS1185">
        <v>3.28</v>
      </c>
      <c r="BT1185" t="s">
        <v>11129</v>
      </c>
      <c r="BU1185">
        <v>7</v>
      </c>
      <c r="BV1185">
        <v>2</v>
      </c>
      <c r="BW1185" s="40" t="str">
        <f t="shared" si="66"/>
        <v>&lt; 25mph</v>
      </c>
    </row>
    <row r="1186" spans="1:75" x14ac:dyDescent="0.45">
      <c r="A1186" t="s">
        <v>83</v>
      </c>
      <c r="B1186" s="58">
        <v>43322</v>
      </c>
      <c r="C1186" s="38">
        <v>0.53749999999999998</v>
      </c>
      <c r="D1186">
        <v>38.799021699999997</v>
      </c>
      <c r="E1186">
        <v>-120.72997169999999</v>
      </c>
      <c r="F1186" t="s">
        <v>104</v>
      </c>
      <c r="G1186" t="s">
        <v>85</v>
      </c>
      <c r="H1186" t="s">
        <v>129</v>
      </c>
      <c r="I1186" t="s">
        <v>87</v>
      </c>
      <c r="J1186" t="s">
        <v>113</v>
      </c>
      <c r="K1186">
        <v>101386272</v>
      </c>
      <c r="L1186" t="s">
        <v>3317</v>
      </c>
      <c r="M1186">
        <v>12000</v>
      </c>
      <c r="N1186" t="s">
        <v>90</v>
      </c>
      <c r="O1186" t="s">
        <v>107</v>
      </c>
      <c r="P1186" t="s">
        <v>92</v>
      </c>
      <c r="Q1186">
        <v>43322</v>
      </c>
      <c r="R1186" s="38">
        <v>0.53749999999999998</v>
      </c>
      <c r="S1186" t="s">
        <v>93</v>
      </c>
      <c r="T1186" t="s">
        <v>94</v>
      </c>
      <c r="U1186" t="s">
        <v>95</v>
      </c>
      <c r="V1186" t="s">
        <v>136</v>
      </c>
      <c r="W1186" t="s">
        <v>97</v>
      </c>
      <c r="X1186" t="s">
        <v>1475</v>
      </c>
      <c r="Y1186" t="s">
        <v>98</v>
      </c>
      <c r="Z1186" t="s">
        <v>3885</v>
      </c>
      <c r="AA1186">
        <v>2018</v>
      </c>
      <c r="AB1186">
        <v>8</v>
      </c>
      <c r="AC1186">
        <v>10</v>
      </c>
      <c r="AD1186">
        <v>12</v>
      </c>
      <c r="AE1186">
        <v>54</v>
      </c>
      <c r="AF1186" t="s">
        <v>3886</v>
      </c>
      <c r="AG1186" t="s">
        <v>121</v>
      </c>
      <c r="AH1186" t="s">
        <v>4200</v>
      </c>
      <c r="AI1186" t="s">
        <v>102</v>
      </c>
      <c r="AJ1186" t="s">
        <v>5231</v>
      </c>
      <c r="AK1186" t="s">
        <v>5232</v>
      </c>
      <c r="AL1186" t="s">
        <v>5233</v>
      </c>
      <c r="AM1186" t="s">
        <v>103</v>
      </c>
      <c r="AN1186" t="s">
        <v>95</v>
      </c>
      <c r="AO1186">
        <v>26532</v>
      </c>
      <c r="AP1186">
        <v>10.1607213355596</v>
      </c>
      <c r="AQ1186" t="s">
        <v>7445</v>
      </c>
      <c r="AR1186" t="s">
        <v>5236</v>
      </c>
      <c r="AS1186" t="s">
        <v>5237</v>
      </c>
      <c r="AT1186" t="s">
        <v>5232</v>
      </c>
      <c r="AU1186" t="s">
        <v>7446</v>
      </c>
      <c r="AV1186">
        <v>1571</v>
      </c>
      <c r="AW1186">
        <v>17.322430217636398</v>
      </c>
      <c r="AX1186" t="b">
        <v>0</v>
      </c>
      <c r="AY1186" t="s">
        <v>5236</v>
      </c>
      <c r="AZ1186" t="s">
        <v>5550</v>
      </c>
      <c r="BA1186">
        <v>0.86</v>
      </c>
      <c r="BB1186" t="s">
        <v>11130</v>
      </c>
      <c r="BC1186">
        <v>4</v>
      </c>
      <c r="BD1186">
        <v>7</v>
      </c>
      <c r="BE1186" s="40" t="str">
        <f>IF(BC422&lt;25,"&lt; 25mph",IF(BC422&lt;40,"25-40mph",IF(BC422&lt;55,"40-55mph",IF(BC422&gt;=55,"55mph+","Undefined"))))</f>
        <v>&lt; 25mph</v>
      </c>
      <c r="BF1186" t="s">
        <v>5552</v>
      </c>
      <c r="BG1186">
        <v>7.39</v>
      </c>
      <c r="BH1186" t="s">
        <v>11131</v>
      </c>
      <c r="BI1186">
        <v>7</v>
      </c>
      <c r="BJ1186">
        <v>37</v>
      </c>
      <c r="BK1186" s="40" t="str">
        <f>IF(BI422&lt;25,"&lt; 25mph",IF(BI422&lt;40,"25-40mph",IF(BI422&lt;55,"40-55mph",IF(BI422&gt;=55,"55mph+","Undefined"))))</f>
        <v>&lt; 25mph</v>
      </c>
      <c r="BL1186" t="s">
        <v>5550</v>
      </c>
      <c r="BM1186">
        <v>0.86</v>
      </c>
      <c r="BN1186" t="s">
        <v>11130</v>
      </c>
      <c r="BO1186">
        <v>4</v>
      </c>
      <c r="BP1186">
        <v>14</v>
      </c>
      <c r="BQ1186" s="40" t="str">
        <f>IF(BO422&lt;25,"&lt; 25mph",IF(BO422&lt;40,"25-40mph",IF(BO422&lt;55,"40-55mph",IF(BO422&gt;=55,"55mph+","Undefined"))))</f>
        <v>&lt; 25mph</v>
      </c>
      <c r="BR1186" t="s">
        <v>5552</v>
      </c>
      <c r="BS1186">
        <v>7.39</v>
      </c>
      <c r="BT1186" t="s">
        <v>11131</v>
      </c>
      <c r="BU1186">
        <v>7</v>
      </c>
      <c r="BV1186">
        <v>75</v>
      </c>
      <c r="BW1186" s="40" t="str">
        <f t="shared" si="66"/>
        <v>&lt; 25mph</v>
      </c>
    </row>
    <row r="1187" spans="1:75" x14ac:dyDescent="0.45">
      <c r="A1187" t="s">
        <v>83</v>
      </c>
      <c r="B1187" s="58">
        <v>43304</v>
      </c>
      <c r="C1187" s="38">
        <v>0.7270833333333333</v>
      </c>
      <c r="D1187">
        <v>39.733969999999999</v>
      </c>
      <c r="E1187">
        <v>-121.49654</v>
      </c>
      <c r="F1187" t="s">
        <v>104</v>
      </c>
      <c r="G1187" t="s">
        <v>85</v>
      </c>
      <c r="H1187" t="s">
        <v>86</v>
      </c>
      <c r="I1187" t="s">
        <v>87</v>
      </c>
      <c r="J1187" t="s">
        <v>109</v>
      </c>
      <c r="K1187">
        <v>103843963</v>
      </c>
      <c r="L1187" t="s">
        <v>3317</v>
      </c>
      <c r="M1187">
        <v>12000</v>
      </c>
      <c r="N1187" t="s">
        <v>90</v>
      </c>
      <c r="O1187" t="s">
        <v>107</v>
      </c>
      <c r="P1187" t="s">
        <v>92</v>
      </c>
      <c r="Q1187">
        <v>43304</v>
      </c>
      <c r="R1187" s="38">
        <v>0.7270833333333333</v>
      </c>
      <c r="S1187" t="s">
        <v>135</v>
      </c>
      <c r="T1187" t="s">
        <v>90</v>
      </c>
      <c r="U1187" t="s">
        <v>94</v>
      </c>
      <c r="V1187" t="s">
        <v>94</v>
      </c>
      <c r="W1187" t="s">
        <v>109</v>
      </c>
      <c r="Y1187" t="s">
        <v>98</v>
      </c>
      <c r="Z1187" t="s">
        <v>3790</v>
      </c>
      <c r="AA1187">
        <v>2018</v>
      </c>
      <c r="AB1187">
        <v>7</v>
      </c>
      <c r="AC1187">
        <v>23</v>
      </c>
      <c r="AD1187">
        <v>17</v>
      </c>
      <c r="AE1187">
        <v>27</v>
      </c>
      <c r="AF1187" t="s">
        <v>3791</v>
      </c>
      <c r="AG1187" t="s">
        <v>121</v>
      </c>
      <c r="AH1187" t="s">
        <v>4200</v>
      </c>
      <c r="AI1187" t="s">
        <v>102</v>
      </c>
      <c r="AJ1187" t="s">
        <v>5231</v>
      </c>
      <c r="AK1187" t="s">
        <v>5232</v>
      </c>
      <c r="AL1187" t="s">
        <v>5233</v>
      </c>
      <c r="AM1187" t="s">
        <v>139</v>
      </c>
      <c r="AN1187" t="s">
        <v>90</v>
      </c>
      <c r="AO1187">
        <v>183629</v>
      </c>
      <c r="AP1187">
        <v>9.1915115706654404</v>
      </c>
      <c r="AQ1187" t="s">
        <v>5467</v>
      </c>
      <c r="AR1187" t="s">
        <v>5236</v>
      </c>
      <c r="AS1187" t="s">
        <v>5237</v>
      </c>
      <c r="AT1187" t="s">
        <v>5232</v>
      </c>
      <c r="AU1187" t="s">
        <v>7361</v>
      </c>
      <c r="AV1187">
        <v>1522</v>
      </c>
      <c r="AW1187">
        <v>13.435173775814199</v>
      </c>
      <c r="AX1187" t="b">
        <v>0</v>
      </c>
      <c r="AY1187" t="s">
        <v>5236</v>
      </c>
      <c r="AZ1187" t="s">
        <v>5301</v>
      </c>
      <c r="BA1187">
        <v>0.42</v>
      </c>
      <c r="BB1187" t="s">
        <v>11132</v>
      </c>
      <c r="BC1187">
        <v>21</v>
      </c>
      <c r="BD1187">
        <v>1</v>
      </c>
      <c r="BE1187" s="40" t="str">
        <f>IF(BC405&lt;25,"&lt; 25mph",IF(BC405&lt;40,"25-40mph",IF(BC405&lt;55,"40-55mph",IF(BC405&gt;=55,"55mph+","Undefined"))))</f>
        <v>&lt; 25mph</v>
      </c>
      <c r="BF1187" t="s">
        <v>5301</v>
      </c>
      <c r="BG1187">
        <v>0.42</v>
      </c>
      <c r="BH1187" t="s">
        <v>11132</v>
      </c>
      <c r="BI1187">
        <v>21</v>
      </c>
      <c r="BJ1187">
        <v>11</v>
      </c>
      <c r="BK1187" s="40" t="str">
        <f>IF(BI405&lt;25,"&lt; 25mph",IF(BI405&lt;40,"25-40mph",IF(BI405&lt;55,"40-55mph",IF(BI405&gt;=55,"55mph+","Undefined"))))</f>
        <v>&lt; 25mph</v>
      </c>
      <c r="BL1187" t="s">
        <v>5301</v>
      </c>
      <c r="BM1187">
        <v>0.42</v>
      </c>
      <c r="BN1187" t="s">
        <v>11133</v>
      </c>
      <c r="BO1187">
        <v>24</v>
      </c>
      <c r="BP1187">
        <v>2</v>
      </c>
      <c r="BQ1187" s="40" t="str">
        <f>IF(BO405&lt;25,"&lt; 25mph",IF(BO405&lt;40,"25-40mph",IF(BO405&lt;55,"40-55mph",IF(BO405&gt;=55,"55mph+","Undefined"))))</f>
        <v>&lt; 25mph</v>
      </c>
      <c r="BR1187" t="s">
        <v>5301</v>
      </c>
      <c r="BS1187">
        <v>0.42</v>
      </c>
      <c r="BT1187" t="s">
        <v>11133</v>
      </c>
      <c r="BU1187">
        <v>24</v>
      </c>
      <c r="BV1187">
        <v>23</v>
      </c>
      <c r="BW1187" s="40" t="str">
        <f t="shared" si="66"/>
        <v>&lt; 25mph</v>
      </c>
    </row>
    <row r="1188" spans="1:75" x14ac:dyDescent="0.45">
      <c r="A1188" t="s">
        <v>83</v>
      </c>
      <c r="B1188" s="58">
        <v>43689</v>
      </c>
      <c r="C1188" s="38">
        <v>0.73750000000000004</v>
      </c>
      <c r="D1188">
        <v>38.661830000000002</v>
      </c>
      <c r="E1188">
        <v>-120.7451217</v>
      </c>
      <c r="F1188" t="s">
        <v>104</v>
      </c>
      <c r="G1188" t="s">
        <v>4248</v>
      </c>
      <c r="H1188" t="s">
        <v>4245</v>
      </c>
      <c r="I1188" t="s">
        <v>1318</v>
      </c>
      <c r="K1188" t="s">
        <v>4758</v>
      </c>
      <c r="M1188">
        <v>12000</v>
      </c>
      <c r="N1188" t="s">
        <v>136</v>
      </c>
      <c r="O1188" t="s">
        <v>107</v>
      </c>
      <c r="P1188" t="s">
        <v>92</v>
      </c>
      <c r="Q1188">
        <v>43689</v>
      </c>
      <c r="R1188" s="38">
        <v>0.73750000000000004</v>
      </c>
      <c r="S1188" t="s">
        <v>104</v>
      </c>
      <c r="U1188" t="s">
        <v>4224</v>
      </c>
      <c r="V1188" t="s">
        <v>136</v>
      </c>
      <c r="Y1188" t="s">
        <v>159</v>
      </c>
      <c r="Z1188" t="s">
        <v>4759</v>
      </c>
      <c r="AA1188">
        <v>2019</v>
      </c>
      <c r="AB1188">
        <v>8</v>
      </c>
      <c r="AC1188">
        <v>12</v>
      </c>
      <c r="AD1188">
        <v>17</v>
      </c>
      <c r="AE1188">
        <v>42</v>
      </c>
      <c r="AF1188" t="s">
        <v>4760</v>
      </c>
      <c r="AG1188" t="s">
        <v>144</v>
      </c>
      <c r="AH1188" t="s">
        <v>4200</v>
      </c>
      <c r="AI1188" t="s">
        <v>102</v>
      </c>
      <c r="AJ1188" t="s">
        <v>5231</v>
      </c>
      <c r="AK1188" t="s">
        <v>5232</v>
      </c>
      <c r="AL1188" t="s">
        <v>5233</v>
      </c>
      <c r="AM1188" t="s">
        <v>104</v>
      </c>
      <c r="AN1188" t="s">
        <v>159</v>
      </c>
      <c r="AO1188">
        <v>54604</v>
      </c>
      <c r="AP1188">
        <v>8.3029002003901002</v>
      </c>
      <c r="AQ1188" t="s">
        <v>8092</v>
      </c>
      <c r="AR1188" t="s">
        <v>5236</v>
      </c>
      <c r="AS1188" t="s">
        <v>5237</v>
      </c>
      <c r="AT1188" t="s">
        <v>5232</v>
      </c>
      <c r="AU1188" t="s">
        <v>8093</v>
      </c>
      <c r="AV1188">
        <v>1968</v>
      </c>
      <c r="AW1188">
        <v>11.288872420095601</v>
      </c>
      <c r="AX1188" t="b">
        <v>0</v>
      </c>
      <c r="AY1188" t="s">
        <v>5236</v>
      </c>
      <c r="AZ1188" t="s">
        <v>7738</v>
      </c>
      <c r="BA1188">
        <v>3.79</v>
      </c>
      <c r="BB1188" t="s">
        <v>11134</v>
      </c>
      <c r="BC1188">
        <v>4.16</v>
      </c>
      <c r="BD1188">
        <v>7</v>
      </c>
      <c r="BE1188" s="40" t="str">
        <f>IF(BC533&lt;25,"&lt; 25mph",IF(BC533&lt;40,"25-40mph",IF(BC533&lt;55,"40-55mph",IF(BC533&gt;=55,"55mph+","Undefined"))))</f>
        <v>&lt; 25mph</v>
      </c>
      <c r="BF1188" t="s">
        <v>7448</v>
      </c>
      <c r="BG1188">
        <v>5.78</v>
      </c>
      <c r="BH1188" t="s">
        <v>11134</v>
      </c>
      <c r="BI1188">
        <v>8.99</v>
      </c>
      <c r="BJ1188">
        <v>50</v>
      </c>
      <c r="BK1188" s="40" t="str">
        <f>IF(BI533&lt;25,"&lt; 25mph",IF(BI533&lt;40,"25-40mph",IF(BI533&lt;55,"40-55mph",IF(BI533&gt;=55,"55mph+","Undefined"))))</f>
        <v>&lt; 25mph</v>
      </c>
      <c r="BL1188" t="s">
        <v>7738</v>
      </c>
      <c r="BM1188">
        <v>3.79</v>
      </c>
      <c r="BN1188" t="s">
        <v>11135</v>
      </c>
      <c r="BO1188">
        <v>8.77</v>
      </c>
      <c r="BP1188">
        <v>17</v>
      </c>
      <c r="BQ1188" s="40" t="str">
        <f>IF(BO533&lt;25,"&lt; 25mph",IF(BO533&lt;40,"25-40mph",IF(BO533&lt;55,"40-55mph",IF(BO533&gt;=55,"55mph+","Undefined"))))</f>
        <v>&lt; 25mph</v>
      </c>
      <c r="BR1188" t="s">
        <v>5283</v>
      </c>
      <c r="BS1188">
        <v>6.06</v>
      </c>
      <c r="BT1188" t="s">
        <v>11136</v>
      </c>
      <c r="BU1188">
        <v>12.01</v>
      </c>
      <c r="BV1188">
        <v>103</v>
      </c>
      <c r="BW1188" s="40" t="str">
        <f t="shared" si="66"/>
        <v>&lt; 25mph</v>
      </c>
    </row>
    <row r="1189" spans="1:75" x14ac:dyDescent="0.45">
      <c r="A1189" t="s">
        <v>83</v>
      </c>
      <c r="B1189" s="58">
        <v>43231</v>
      </c>
      <c r="C1189" s="38">
        <v>0.73819444444444449</v>
      </c>
      <c r="D1189">
        <v>38.821832000000001</v>
      </c>
      <c r="E1189">
        <v>-120.92953300000001</v>
      </c>
      <c r="F1189" t="s">
        <v>104</v>
      </c>
      <c r="G1189" t="s">
        <v>85</v>
      </c>
      <c r="H1189" t="s">
        <v>129</v>
      </c>
      <c r="I1189" t="s">
        <v>87</v>
      </c>
      <c r="J1189" t="s">
        <v>3384</v>
      </c>
      <c r="K1189">
        <v>101388939</v>
      </c>
      <c r="L1189" t="s">
        <v>3317</v>
      </c>
      <c r="M1189">
        <v>21000</v>
      </c>
      <c r="N1189" t="s">
        <v>90</v>
      </c>
      <c r="O1189" t="s">
        <v>107</v>
      </c>
      <c r="P1189" t="s">
        <v>92</v>
      </c>
      <c r="Q1189">
        <v>43231</v>
      </c>
      <c r="R1189" s="38">
        <v>0.73819444444444449</v>
      </c>
      <c r="S1189" t="s">
        <v>135</v>
      </c>
      <c r="T1189" t="s">
        <v>90</v>
      </c>
      <c r="U1189" t="s">
        <v>94</v>
      </c>
      <c r="V1189" t="s">
        <v>94</v>
      </c>
      <c r="W1189" t="s">
        <v>109</v>
      </c>
      <c r="Y1189" t="s">
        <v>98</v>
      </c>
      <c r="Z1189" t="s">
        <v>3385</v>
      </c>
      <c r="AA1189">
        <v>2018</v>
      </c>
      <c r="AB1189">
        <v>5</v>
      </c>
      <c r="AC1189">
        <v>11</v>
      </c>
      <c r="AD1189">
        <v>17</v>
      </c>
      <c r="AE1189">
        <v>43</v>
      </c>
      <c r="AF1189" t="s">
        <v>3386</v>
      </c>
      <c r="AG1189" t="s">
        <v>144</v>
      </c>
      <c r="AH1189" t="s">
        <v>4200</v>
      </c>
      <c r="AI1189" t="s">
        <v>102</v>
      </c>
      <c r="AJ1189" t="s">
        <v>5231</v>
      </c>
      <c r="AK1189" t="s">
        <v>5232</v>
      </c>
      <c r="AL1189" t="s">
        <v>5233</v>
      </c>
      <c r="AM1189" t="s">
        <v>139</v>
      </c>
      <c r="AN1189" t="s">
        <v>90</v>
      </c>
      <c r="AO1189">
        <v>53784</v>
      </c>
      <c r="AP1189">
        <v>23.6413935503702</v>
      </c>
      <c r="AQ1189" t="s">
        <v>7131</v>
      </c>
      <c r="AR1189" t="s">
        <v>5236</v>
      </c>
      <c r="AS1189" t="s">
        <v>5237</v>
      </c>
      <c r="AT1189" t="s">
        <v>5232</v>
      </c>
      <c r="AU1189" t="s">
        <v>7132</v>
      </c>
      <c r="AV1189">
        <v>1330</v>
      </c>
      <c r="AW1189">
        <v>24.263927670816599</v>
      </c>
      <c r="AX1189" t="b">
        <v>0</v>
      </c>
      <c r="AY1189" t="s">
        <v>5236</v>
      </c>
      <c r="BC1189">
        <v>0</v>
      </c>
      <c r="BD1189">
        <v>0</v>
      </c>
      <c r="BE1189" s="40" t="str">
        <f>IF(BC360&lt;25,"&lt; 25mph",IF(BC360&lt;40,"25-40mph",IF(BC360&lt;55,"40-55mph",IF(BC360&gt;=55,"55mph+","Undefined"))))</f>
        <v>&lt; 25mph</v>
      </c>
      <c r="BF1189" t="s">
        <v>5682</v>
      </c>
      <c r="BG1189">
        <v>4.34</v>
      </c>
      <c r="BH1189" t="s">
        <v>11137</v>
      </c>
      <c r="BI1189">
        <v>5.99</v>
      </c>
      <c r="BJ1189">
        <v>19</v>
      </c>
      <c r="BK1189" s="40" t="str">
        <f>IF(BI360&lt;25,"&lt; 25mph",IF(BI360&lt;40,"25-40mph",IF(BI360&lt;55,"40-55mph",IF(BI360&gt;=55,"55mph+","Undefined"))))</f>
        <v>&lt; 25mph</v>
      </c>
      <c r="BO1189">
        <v>0</v>
      </c>
      <c r="BP1189">
        <v>0</v>
      </c>
      <c r="BQ1189" s="40" t="str">
        <f>IF(BO360&lt;25,"&lt; 25mph",IF(BO360&lt;40,"25-40mph",IF(BO360&lt;55,"40-55mph",IF(BO360&gt;=55,"55mph+","Undefined"))))</f>
        <v>&lt; 25mph</v>
      </c>
      <c r="BR1189" t="s">
        <v>5682</v>
      </c>
      <c r="BS1189">
        <v>4.34</v>
      </c>
      <c r="BT1189" t="s">
        <v>11138</v>
      </c>
      <c r="BU1189">
        <v>11.01</v>
      </c>
      <c r="BV1189">
        <v>38</v>
      </c>
      <c r="BW1189" s="40" t="str">
        <f t="shared" si="66"/>
        <v>&lt; 25mph</v>
      </c>
    </row>
    <row r="1190" spans="1:75" x14ac:dyDescent="0.45">
      <c r="A1190" t="s">
        <v>83</v>
      </c>
      <c r="B1190" s="58">
        <v>42989</v>
      </c>
      <c r="C1190" s="38">
        <v>0.36805555555555558</v>
      </c>
      <c r="D1190">
        <v>36.951461700000003</v>
      </c>
      <c r="E1190">
        <v>-121.8420433</v>
      </c>
      <c r="F1190" t="s">
        <v>104</v>
      </c>
      <c r="G1190" t="s">
        <v>85</v>
      </c>
      <c r="H1190" t="s">
        <v>2072</v>
      </c>
      <c r="I1190" t="s">
        <v>242</v>
      </c>
      <c r="J1190" t="s">
        <v>94</v>
      </c>
      <c r="K1190">
        <v>101790954</v>
      </c>
      <c r="L1190" t="s">
        <v>1319</v>
      </c>
      <c r="M1190">
        <v>21000</v>
      </c>
      <c r="N1190" t="s">
        <v>167</v>
      </c>
      <c r="O1190" t="s">
        <v>107</v>
      </c>
      <c r="P1190" t="s">
        <v>92</v>
      </c>
      <c r="Q1190">
        <v>42989</v>
      </c>
      <c r="R1190" s="38">
        <v>0.36805555555555558</v>
      </c>
      <c r="S1190" t="s">
        <v>93</v>
      </c>
      <c r="T1190" t="s">
        <v>94</v>
      </c>
      <c r="U1190" t="s">
        <v>84</v>
      </c>
      <c r="V1190" t="s">
        <v>96</v>
      </c>
      <c r="W1190" t="s">
        <v>736</v>
      </c>
      <c r="X1190" t="s">
        <v>737</v>
      </c>
      <c r="Y1190" t="s">
        <v>118</v>
      </c>
      <c r="Z1190" t="s">
        <v>2979</v>
      </c>
      <c r="AA1190">
        <v>2017</v>
      </c>
      <c r="AB1190">
        <v>9</v>
      </c>
      <c r="AC1190">
        <v>11</v>
      </c>
      <c r="AD1190">
        <v>8</v>
      </c>
      <c r="AE1190">
        <v>50</v>
      </c>
      <c r="AF1190" t="s">
        <v>120</v>
      </c>
      <c r="AG1190" t="s">
        <v>144</v>
      </c>
      <c r="AH1190" t="s">
        <v>4200</v>
      </c>
      <c r="AI1190" t="s">
        <v>102</v>
      </c>
      <c r="AJ1190" t="s">
        <v>5231</v>
      </c>
      <c r="AK1190" t="s">
        <v>5232</v>
      </c>
      <c r="AL1190" t="s">
        <v>5233</v>
      </c>
      <c r="AM1190" t="s">
        <v>122</v>
      </c>
      <c r="AN1190" t="s">
        <v>5565</v>
      </c>
      <c r="AO1190" t="s">
        <v>94</v>
      </c>
      <c r="AP1190">
        <v>9.6413872799525695</v>
      </c>
      <c r="AQ1190" t="s">
        <v>6880</v>
      </c>
      <c r="AR1190" t="s">
        <v>5236</v>
      </c>
      <c r="AS1190" t="s">
        <v>5237</v>
      </c>
      <c r="AT1190" t="s">
        <v>5232</v>
      </c>
      <c r="AU1190" t="s">
        <v>6881</v>
      </c>
      <c r="AV1190">
        <v>1146</v>
      </c>
      <c r="AW1190">
        <v>17.9559227949144</v>
      </c>
      <c r="AX1190" t="b">
        <v>0</v>
      </c>
      <c r="AY1190" t="s">
        <v>5236</v>
      </c>
      <c r="AZ1190" t="s">
        <v>5848</v>
      </c>
      <c r="BA1190">
        <v>2.85</v>
      </c>
      <c r="BB1190" t="s">
        <v>11139</v>
      </c>
      <c r="BC1190">
        <v>4</v>
      </c>
      <c r="BD1190">
        <v>17</v>
      </c>
      <c r="BE1190" s="40" t="str">
        <f>IF(BC315&lt;25,"&lt; 25mph",IF(BC315&lt;40,"25-40mph",IF(BC315&lt;55,"40-55mph",IF(BC315&gt;=55,"55mph+","Undefined"))))</f>
        <v>&lt; 25mph</v>
      </c>
      <c r="BF1190" t="s">
        <v>5848</v>
      </c>
      <c r="BG1190">
        <v>2.85</v>
      </c>
      <c r="BH1190" t="s">
        <v>11139</v>
      </c>
      <c r="BI1190">
        <v>4</v>
      </c>
      <c r="BJ1190">
        <v>66</v>
      </c>
      <c r="BK1190" s="40" t="str">
        <f>IF(BI315&lt;25,"&lt; 25mph",IF(BI315&lt;40,"25-40mph",IF(BI315&lt;55,"40-55mph",IF(BI315&gt;=55,"55mph+","Undefined"))))</f>
        <v>&lt; 25mph</v>
      </c>
      <c r="BL1190" t="s">
        <v>5848</v>
      </c>
      <c r="BM1190">
        <v>2.85</v>
      </c>
      <c r="BN1190" t="s">
        <v>11140</v>
      </c>
      <c r="BO1190">
        <v>4</v>
      </c>
      <c r="BP1190">
        <v>34</v>
      </c>
      <c r="BQ1190" s="40" t="str">
        <f>IF(BO315&lt;25,"&lt; 25mph",IF(BO315&lt;40,"25-40mph",IF(BO315&lt;55,"40-55mph",IF(BO315&gt;=55,"55mph+","Undefined"))))</f>
        <v>&lt; 25mph</v>
      </c>
      <c r="BR1190" t="s">
        <v>8244</v>
      </c>
      <c r="BS1190">
        <v>7.97</v>
      </c>
      <c r="BT1190" t="s">
        <v>11141</v>
      </c>
      <c r="BU1190">
        <v>5.7</v>
      </c>
      <c r="BV1190">
        <v>135</v>
      </c>
      <c r="BW1190" s="40" t="str">
        <f t="shared" si="66"/>
        <v>&lt; 25mph</v>
      </c>
    </row>
    <row r="1191" spans="1:75" x14ac:dyDescent="0.45">
      <c r="A1191" t="s">
        <v>83</v>
      </c>
      <c r="B1191" s="58">
        <v>42651.62840277778</v>
      </c>
      <c r="C1191" s="38">
        <v>0.62777777777777777</v>
      </c>
      <c r="D1191">
        <v>38.668590000000002</v>
      </c>
      <c r="E1191">
        <v>-120.909109</v>
      </c>
      <c r="F1191" t="s">
        <v>104</v>
      </c>
      <c r="G1191" t="s">
        <v>1316</v>
      </c>
      <c r="H1191" t="s">
        <v>86</v>
      </c>
      <c r="I1191" t="s">
        <v>170</v>
      </c>
      <c r="J1191" t="s">
        <v>94</v>
      </c>
      <c r="K1191">
        <v>101380856</v>
      </c>
      <c r="M1191" t="s">
        <v>115</v>
      </c>
      <c r="N1191" t="s">
        <v>410</v>
      </c>
      <c r="O1191" t="s">
        <v>107</v>
      </c>
      <c r="P1191" t="s">
        <v>92</v>
      </c>
      <c r="Q1191">
        <v>42651.62840277778</v>
      </c>
      <c r="R1191" s="38">
        <v>0.62777777777777777</v>
      </c>
      <c r="S1191" t="s">
        <v>135</v>
      </c>
      <c r="T1191" t="s">
        <v>410</v>
      </c>
      <c r="U1191" t="s">
        <v>94</v>
      </c>
      <c r="V1191" t="s">
        <v>94</v>
      </c>
      <c r="W1191" t="s">
        <v>109</v>
      </c>
      <c r="Y1191" t="s">
        <v>118</v>
      </c>
      <c r="Z1191" t="s">
        <v>2008</v>
      </c>
      <c r="AA1191">
        <v>2016</v>
      </c>
      <c r="AB1191">
        <v>10</v>
      </c>
      <c r="AC1191">
        <v>8</v>
      </c>
      <c r="AD1191">
        <v>15</v>
      </c>
      <c r="AE1191">
        <v>4</v>
      </c>
      <c r="AF1191" t="s">
        <v>120</v>
      </c>
      <c r="AG1191" t="s">
        <v>121</v>
      </c>
      <c r="AH1191" t="s">
        <v>4200</v>
      </c>
      <c r="AI1191" t="s">
        <v>102</v>
      </c>
      <c r="AJ1191" t="s">
        <v>5231</v>
      </c>
      <c r="AK1191" t="s">
        <v>5232</v>
      </c>
      <c r="AL1191" t="s">
        <v>5233</v>
      </c>
      <c r="AM1191" t="s">
        <v>139</v>
      </c>
      <c r="AN1191" t="s">
        <v>410</v>
      </c>
      <c r="AO1191" t="s">
        <v>94</v>
      </c>
      <c r="AP1191">
        <v>10.4531503091077</v>
      </c>
      <c r="AQ1191" t="s">
        <v>6317</v>
      </c>
      <c r="AR1191" t="s">
        <v>5236</v>
      </c>
      <c r="AS1191" t="s">
        <v>5237</v>
      </c>
      <c r="AT1191" t="s">
        <v>5232</v>
      </c>
      <c r="AU1191" t="s">
        <v>6318</v>
      </c>
      <c r="AV1191">
        <v>762</v>
      </c>
      <c r="AW1191">
        <v>14.8775594122329</v>
      </c>
      <c r="AX1191" t="b">
        <v>0</v>
      </c>
      <c r="AY1191" t="s">
        <v>5236</v>
      </c>
      <c r="AZ1191" t="s">
        <v>8546</v>
      </c>
      <c r="BA1191">
        <v>2.92</v>
      </c>
      <c r="BB1191" t="s">
        <v>11142</v>
      </c>
      <c r="BC1191">
        <v>4.99</v>
      </c>
      <c r="BD1191">
        <v>73</v>
      </c>
      <c r="BE1191" s="40" t="str">
        <f>IF(BC200&lt;25,"&lt; 25mph",IF(BC200&lt;40,"25-40mph",IF(BC200&lt;55,"40-55mph",IF(BC200&gt;=55,"55mph+","Undefined"))))</f>
        <v>&lt; 25mph</v>
      </c>
      <c r="BF1191" t="s">
        <v>5250</v>
      </c>
      <c r="BG1191">
        <v>5.53</v>
      </c>
      <c r="BH1191" t="s">
        <v>11143</v>
      </c>
      <c r="BI1191">
        <v>20</v>
      </c>
      <c r="BJ1191">
        <v>131</v>
      </c>
      <c r="BK1191" s="40" t="str">
        <f>IF(BI200&lt;25,"&lt; 25mph",IF(BI200&lt;40,"25-40mph",IF(BI200&lt;55,"40-55mph",IF(BI200&gt;=55,"55mph+","Undefined"))))</f>
        <v>&lt; 25mph</v>
      </c>
      <c r="BL1191" t="s">
        <v>8546</v>
      </c>
      <c r="BM1191">
        <v>2.92</v>
      </c>
      <c r="BN1191" t="s">
        <v>11142</v>
      </c>
      <c r="BO1191">
        <v>4.99</v>
      </c>
      <c r="BP1191">
        <v>141</v>
      </c>
      <c r="BQ1191" s="40" t="str">
        <f>IF(BO200&lt;25,"&lt; 25mph",IF(BO200&lt;40,"25-40mph",IF(BO200&lt;55,"40-55mph",IF(BO200&gt;=55,"55mph+","Undefined"))))</f>
        <v>&lt; 25mph</v>
      </c>
      <c r="BR1191" t="s">
        <v>5250</v>
      </c>
      <c r="BS1191">
        <v>5.53</v>
      </c>
      <c r="BT1191" t="s">
        <v>11143</v>
      </c>
      <c r="BU1191">
        <v>20</v>
      </c>
      <c r="BV1191">
        <v>254</v>
      </c>
      <c r="BW1191" s="40" t="str">
        <f t="shared" si="66"/>
        <v>&lt; 25mph</v>
      </c>
    </row>
    <row r="1192" spans="1:75" x14ac:dyDescent="0.45">
      <c r="A1192" t="s">
        <v>83</v>
      </c>
      <c r="B1192" s="58">
        <v>42880.628807870373</v>
      </c>
      <c r="C1192" s="38">
        <v>0.62847222222222221</v>
      </c>
      <c r="D1192">
        <v>36.521679908400003</v>
      </c>
      <c r="E1192">
        <v>-121.8472863965</v>
      </c>
      <c r="F1192" t="s">
        <v>104</v>
      </c>
      <c r="G1192" t="s">
        <v>85</v>
      </c>
      <c r="H1192" t="s">
        <v>86</v>
      </c>
      <c r="I1192" t="s">
        <v>87</v>
      </c>
      <c r="J1192" t="s">
        <v>2227</v>
      </c>
      <c r="K1192">
        <v>101778611</v>
      </c>
      <c r="L1192" t="s">
        <v>1319</v>
      </c>
      <c r="M1192">
        <v>12000</v>
      </c>
      <c r="N1192" t="s">
        <v>90</v>
      </c>
      <c r="O1192" t="s">
        <v>107</v>
      </c>
      <c r="P1192" t="s">
        <v>92</v>
      </c>
      <c r="Q1192">
        <v>42880.628807870373</v>
      </c>
      <c r="R1192" s="38">
        <v>0.62847222222222221</v>
      </c>
      <c r="S1192" t="s">
        <v>135</v>
      </c>
      <c r="T1192" t="s">
        <v>90</v>
      </c>
      <c r="U1192" t="s">
        <v>94</v>
      </c>
      <c r="V1192" t="s">
        <v>94</v>
      </c>
      <c r="W1192" t="s">
        <v>109</v>
      </c>
      <c r="Y1192" t="s">
        <v>98</v>
      </c>
      <c r="Z1192" t="s">
        <v>2228</v>
      </c>
      <c r="AA1192">
        <v>2017</v>
      </c>
      <c r="AB1192">
        <v>5</v>
      </c>
      <c r="AC1192">
        <v>25</v>
      </c>
      <c r="AD1192">
        <v>15</v>
      </c>
      <c r="AE1192">
        <v>5</v>
      </c>
      <c r="AF1192" t="s">
        <v>2229</v>
      </c>
      <c r="AG1192" t="s">
        <v>144</v>
      </c>
      <c r="AH1192" t="s">
        <v>4200</v>
      </c>
      <c r="AI1192" t="s">
        <v>102</v>
      </c>
      <c r="AJ1192" t="s">
        <v>5231</v>
      </c>
      <c r="AK1192" t="s">
        <v>5232</v>
      </c>
      <c r="AL1192" t="s">
        <v>5233</v>
      </c>
      <c r="AM1192" t="s">
        <v>139</v>
      </c>
      <c r="AN1192" t="s">
        <v>90</v>
      </c>
      <c r="AO1192">
        <v>13965</v>
      </c>
      <c r="AP1192">
        <v>25.8898889305318</v>
      </c>
      <c r="AQ1192" t="s">
        <v>6419</v>
      </c>
      <c r="AR1192" t="s">
        <v>5247</v>
      </c>
      <c r="AS1192" t="s">
        <v>5859</v>
      </c>
      <c r="AT1192" t="s">
        <v>5232</v>
      </c>
      <c r="AU1192" t="s">
        <v>6420</v>
      </c>
      <c r="AV1192">
        <v>853</v>
      </c>
      <c r="AW1192">
        <v>26.2647559011663</v>
      </c>
      <c r="AX1192" t="b">
        <v>0</v>
      </c>
      <c r="AY1192" t="s">
        <v>5247</v>
      </c>
      <c r="BC1192">
        <v>0</v>
      </c>
      <c r="BD1192">
        <v>0</v>
      </c>
      <c r="BE1192" s="40" t="str">
        <f>IF(BC221&lt;25,"&lt; 25mph",IF(BC221&lt;40,"25-40mph",IF(BC221&lt;55,"40-55mph",IF(BC221&gt;=55,"55mph+","Undefined"))))</f>
        <v>&lt; 25mph</v>
      </c>
      <c r="BF1192" t="s">
        <v>7913</v>
      </c>
      <c r="BG1192">
        <v>6.1</v>
      </c>
      <c r="BH1192" t="s">
        <v>11144</v>
      </c>
      <c r="BI1192">
        <v>12.48</v>
      </c>
      <c r="BJ1192">
        <v>58</v>
      </c>
      <c r="BK1192" s="40" t="str">
        <f>IF(BI221&lt;25,"&lt; 25mph",IF(BI221&lt;40,"25-40mph",IF(BI221&lt;55,"40-55mph",IF(BI221&gt;=55,"55mph+","Undefined"))))</f>
        <v>&lt; 25mph</v>
      </c>
      <c r="BO1192">
        <v>0</v>
      </c>
      <c r="BP1192">
        <v>0</v>
      </c>
      <c r="BQ1192" s="40" t="str">
        <f>IF(BO221&lt;25,"&lt; 25mph",IF(BO221&lt;40,"25-40mph",IF(BO221&lt;55,"40-55mph",IF(BO221&gt;=55,"55mph+","Undefined"))))</f>
        <v>&lt; 25mph</v>
      </c>
      <c r="BR1192" t="s">
        <v>7913</v>
      </c>
      <c r="BS1192">
        <v>6.1</v>
      </c>
      <c r="BT1192" t="s">
        <v>11144</v>
      </c>
      <c r="BU1192">
        <v>12.48</v>
      </c>
      <c r="BV1192">
        <v>116</v>
      </c>
      <c r="BW1192" s="40" t="str">
        <f t="shared" si="66"/>
        <v>&lt; 25mph</v>
      </c>
    </row>
    <row r="1193" spans="1:75" x14ac:dyDescent="0.45">
      <c r="A1193" t="s">
        <v>83</v>
      </c>
      <c r="B1193" s="58">
        <v>43333</v>
      </c>
      <c r="C1193" s="38">
        <v>0.42569444444444438</v>
      </c>
      <c r="D1193">
        <v>38.697206999999999</v>
      </c>
      <c r="E1193">
        <v>-120.888963</v>
      </c>
      <c r="F1193" t="s">
        <v>104</v>
      </c>
      <c r="G1193" t="s">
        <v>85</v>
      </c>
      <c r="H1193" t="s">
        <v>86</v>
      </c>
      <c r="I1193" t="s">
        <v>87</v>
      </c>
      <c r="J1193" t="s">
        <v>109</v>
      </c>
      <c r="K1193">
        <v>101385436</v>
      </c>
      <c r="L1193" t="s">
        <v>109</v>
      </c>
      <c r="M1193">
        <v>12000</v>
      </c>
      <c r="N1193" t="s">
        <v>90</v>
      </c>
      <c r="O1193" t="s">
        <v>107</v>
      </c>
      <c r="P1193" t="s">
        <v>92</v>
      </c>
      <c r="Q1193">
        <v>43333</v>
      </c>
      <c r="R1193" s="38">
        <v>0.42569444444444438</v>
      </c>
      <c r="S1193" t="s">
        <v>93</v>
      </c>
      <c r="T1193" t="s">
        <v>94</v>
      </c>
      <c r="U1193" t="s">
        <v>104</v>
      </c>
      <c r="V1193" t="s">
        <v>96</v>
      </c>
      <c r="W1193" t="s">
        <v>109</v>
      </c>
      <c r="Y1193" t="s">
        <v>274</v>
      </c>
      <c r="Z1193" t="s">
        <v>3928</v>
      </c>
      <c r="AA1193">
        <v>2018</v>
      </c>
      <c r="AB1193">
        <v>8</v>
      </c>
      <c r="AC1193">
        <v>21</v>
      </c>
      <c r="AD1193">
        <v>10</v>
      </c>
      <c r="AE1193">
        <v>13</v>
      </c>
      <c r="AF1193" t="s">
        <v>3929</v>
      </c>
      <c r="AG1193" t="s">
        <v>121</v>
      </c>
      <c r="AH1193" t="s">
        <v>4200</v>
      </c>
      <c r="AI1193" t="s">
        <v>102</v>
      </c>
      <c r="AJ1193" t="s">
        <v>5231</v>
      </c>
      <c r="AK1193" t="s">
        <v>5232</v>
      </c>
      <c r="AL1193" t="s">
        <v>5233</v>
      </c>
      <c r="AM1193" t="s">
        <v>104</v>
      </c>
      <c r="AN1193" t="s">
        <v>274</v>
      </c>
      <c r="AO1193">
        <v>4572</v>
      </c>
      <c r="AP1193">
        <v>5.9109367031977396</v>
      </c>
      <c r="AQ1193" t="s">
        <v>7485</v>
      </c>
      <c r="AR1193" t="s">
        <v>5236</v>
      </c>
      <c r="AS1193" t="s">
        <v>5237</v>
      </c>
      <c r="AT1193" t="s">
        <v>5232</v>
      </c>
      <c r="AU1193" t="s">
        <v>7486</v>
      </c>
      <c r="AV1193">
        <v>1591</v>
      </c>
      <c r="AW1193">
        <v>12.0436697106409</v>
      </c>
      <c r="AX1193" t="b">
        <v>0</v>
      </c>
      <c r="AY1193" t="s">
        <v>5236</v>
      </c>
      <c r="AZ1193" t="s">
        <v>7747</v>
      </c>
      <c r="BA1193">
        <v>2.89</v>
      </c>
      <c r="BB1193" t="s">
        <v>11145</v>
      </c>
      <c r="BC1193">
        <v>8.1199999999999992</v>
      </c>
      <c r="BD1193">
        <v>43</v>
      </c>
      <c r="BE1193" s="40" t="str">
        <f>IF(BC428&lt;25,"&lt; 25mph",IF(BC428&lt;40,"25-40mph",IF(BC428&lt;55,"40-55mph",IF(BC428&gt;=55,"55mph+","Undefined"))))</f>
        <v>&lt; 25mph</v>
      </c>
      <c r="BF1193" t="s">
        <v>7747</v>
      </c>
      <c r="BG1193">
        <v>2.89</v>
      </c>
      <c r="BH1193" t="s">
        <v>11145</v>
      </c>
      <c r="BI1193">
        <v>8.1199999999999992</v>
      </c>
      <c r="BJ1193">
        <v>121</v>
      </c>
      <c r="BK1193" s="40" t="str">
        <f>IF(BI428&lt;25,"&lt; 25mph",IF(BI428&lt;40,"25-40mph",IF(BI428&lt;55,"40-55mph",IF(BI428&gt;=55,"55mph+","Undefined"))))</f>
        <v>&lt; 25mph</v>
      </c>
      <c r="BL1193" t="s">
        <v>7747</v>
      </c>
      <c r="BM1193">
        <v>2.89</v>
      </c>
      <c r="BN1193" t="s">
        <v>11146</v>
      </c>
      <c r="BO1193">
        <v>8.5500000000000007</v>
      </c>
      <c r="BP1193">
        <v>85</v>
      </c>
      <c r="BQ1193" s="40" t="str">
        <f>IF(BO428&lt;25,"&lt; 25mph",IF(BO428&lt;40,"25-40mph",IF(BO428&lt;55,"40-55mph",IF(BO428&gt;=55,"55mph+","Undefined"))))</f>
        <v>&lt; 25mph</v>
      </c>
      <c r="BR1193" t="s">
        <v>7448</v>
      </c>
      <c r="BS1193">
        <v>7.32</v>
      </c>
      <c r="BT1193" t="s">
        <v>11147</v>
      </c>
      <c r="BU1193">
        <v>9.2200000000000006</v>
      </c>
      <c r="BV1193">
        <v>242</v>
      </c>
      <c r="BW1193" s="40" t="str">
        <f t="shared" si="66"/>
        <v>&lt; 25mph</v>
      </c>
    </row>
    <row r="1194" spans="1:75" x14ac:dyDescent="0.45">
      <c r="A1194" t="s">
        <v>83</v>
      </c>
      <c r="B1194" s="58">
        <v>43713</v>
      </c>
      <c r="C1194" s="38">
        <v>0.95972222222222225</v>
      </c>
      <c r="D1194">
        <v>37.16527</v>
      </c>
      <c r="E1194">
        <v>-122.20099</v>
      </c>
      <c r="F1194" t="s">
        <v>104</v>
      </c>
      <c r="G1194" t="s">
        <v>4222</v>
      </c>
      <c r="H1194" t="s">
        <v>4214</v>
      </c>
      <c r="I1194" t="s">
        <v>1318</v>
      </c>
      <c r="J1194" t="s">
        <v>4321</v>
      </c>
      <c r="K1194">
        <v>101670112</v>
      </c>
      <c r="M1194">
        <v>12000</v>
      </c>
      <c r="N1194" t="s">
        <v>167</v>
      </c>
      <c r="O1194" t="s">
        <v>107</v>
      </c>
      <c r="P1194" t="s">
        <v>92</v>
      </c>
      <c r="Q1194">
        <v>43713</v>
      </c>
      <c r="R1194" s="38">
        <v>0.95972222222222225</v>
      </c>
      <c r="S1194" t="s">
        <v>104</v>
      </c>
      <c r="U1194" t="s">
        <v>4224</v>
      </c>
      <c r="V1194" t="s">
        <v>96</v>
      </c>
      <c r="Y1194" t="s">
        <v>123</v>
      </c>
      <c r="Z1194" t="s">
        <v>4851</v>
      </c>
      <c r="AA1194">
        <v>2019</v>
      </c>
      <c r="AB1194">
        <v>9</v>
      </c>
      <c r="AC1194">
        <v>5</v>
      </c>
      <c r="AD1194">
        <v>23</v>
      </c>
      <c r="AE1194">
        <v>2</v>
      </c>
      <c r="AF1194" t="s">
        <v>4852</v>
      </c>
      <c r="AG1194" t="s">
        <v>121</v>
      </c>
      <c r="AH1194" t="s">
        <v>4200</v>
      </c>
      <c r="AI1194" t="s">
        <v>102</v>
      </c>
      <c r="AJ1194" t="s">
        <v>5231</v>
      </c>
      <c r="AK1194" t="s">
        <v>5232</v>
      </c>
      <c r="AL1194" t="s">
        <v>5233</v>
      </c>
      <c r="AM1194" t="s">
        <v>104</v>
      </c>
      <c r="AN1194" t="s">
        <v>123</v>
      </c>
      <c r="AO1194">
        <v>17920</v>
      </c>
      <c r="AP1194">
        <v>6.8605064711443804</v>
      </c>
      <c r="AQ1194" t="s">
        <v>8151</v>
      </c>
      <c r="AR1194" t="s">
        <v>5236</v>
      </c>
      <c r="AS1194" t="s">
        <v>5237</v>
      </c>
      <c r="AT1194" t="s">
        <v>5232</v>
      </c>
      <c r="AU1194" t="s">
        <v>8152</v>
      </c>
      <c r="AV1194">
        <v>2016</v>
      </c>
      <c r="AW1194">
        <v>8.0767959592094201</v>
      </c>
      <c r="AX1194" t="b">
        <v>0</v>
      </c>
      <c r="AY1194" t="s">
        <v>5236</v>
      </c>
      <c r="AZ1194" t="s">
        <v>5243</v>
      </c>
      <c r="BA1194">
        <v>2.84</v>
      </c>
      <c r="BB1194" t="s">
        <v>11148</v>
      </c>
      <c r="BC1194">
        <v>7</v>
      </c>
      <c r="BD1194">
        <v>1</v>
      </c>
      <c r="BE1194" s="40" t="str">
        <f>IF(BC541&lt;25,"&lt; 25mph",IF(BC541&lt;40,"25-40mph",IF(BC541&lt;55,"40-55mph",IF(BC541&gt;=55,"55mph+","Undefined"))))</f>
        <v>&lt; 25mph</v>
      </c>
      <c r="BF1194" t="s">
        <v>5243</v>
      </c>
      <c r="BG1194">
        <v>2.84</v>
      </c>
      <c r="BH1194" t="s">
        <v>11148</v>
      </c>
      <c r="BI1194">
        <v>7</v>
      </c>
      <c r="BJ1194">
        <v>31</v>
      </c>
      <c r="BK1194" s="40" t="str">
        <f>IF(BI541&lt;25,"&lt; 25mph",IF(BI541&lt;40,"25-40mph",IF(BI541&lt;55,"40-55mph",IF(BI541&gt;=55,"55mph+","Undefined"))))</f>
        <v>&lt; 25mph</v>
      </c>
      <c r="BL1194" t="s">
        <v>5243</v>
      </c>
      <c r="BM1194">
        <v>2.84</v>
      </c>
      <c r="BN1194" t="s">
        <v>11148</v>
      </c>
      <c r="BO1194">
        <v>7</v>
      </c>
      <c r="BP1194">
        <v>2</v>
      </c>
      <c r="BQ1194" s="40" t="str">
        <f>IF(BO541&lt;25,"&lt; 25mph",IF(BO541&lt;40,"25-40mph",IF(BO541&lt;55,"40-55mph",IF(BO541&gt;=55,"55mph+","Undefined"))))</f>
        <v>&lt; 25mph</v>
      </c>
      <c r="BR1194" t="s">
        <v>8155</v>
      </c>
      <c r="BS1194">
        <v>4.46</v>
      </c>
      <c r="BT1194" t="s">
        <v>11149</v>
      </c>
      <c r="BU1194">
        <v>7</v>
      </c>
      <c r="BV1194">
        <v>60</v>
      </c>
      <c r="BW1194" s="40" t="str">
        <f t="shared" si="66"/>
        <v>&lt; 25mph</v>
      </c>
    </row>
    <row r="1195" spans="1:75" x14ac:dyDescent="0.45">
      <c r="A1195" t="s">
        <v>83</v>
      </c>
      <c r="B1195" s="58">
        <v>42645.695370370369</v>
      </c>
      <c r="C1195" s="38">
        <v>0.69513888888888886</v>
      </c>
      <c r="D1195">
        <v>39.888770000000001</v>
      </c>
      <c r="E1195">
        <v>-121.66482000000001</v>
      </c>
      <c r="F1195" t="s">
        <v>104</v>
      </c>
      <c r="G1195" t="s">
        <v>1316</v>
      </c>
      <c r="H1195" t="s">
        <v>1317</v>
      </c>
      <c r="I1195" t="s">
        <v>87</v>
      </c>
      <c r="J1195" t="s">
        <v>1318</v>
      </c>
      <c r="K1195">
        <v>103358082</v>
      </c>
      <c r="M1195">
        <v>12000</v>
      </c>
      <c r="N1195" t="s">
        <v>84</v>
      </c>
      <c r="O1195" t="s">
        <v>107</v>
      </c>
      <c r="P1195" t="s">
        <v>92</v>
      </c>
      <c r="Q1195">
        <v>42645.695370370369</v>
      </c>
      <c r="R1195" s="38">
        <v>0.69513888888888886</v>
      </c>
      <c r="S1195" t="s">
        <v>84</v>
      </c>
      <c r="T1195" t="s">
        <v>94</v>
      </c>
      <c r="U1195" t="s">
        <v>94</v>
      </c>
      <c r="V1195" t="s">
        <v>94</v>
      </c>
      <c r="W1195" t="s">
        <v>736</v>
      </c>
      <c r="X1195" t="s">
        <v>737</v>
      </c>
      <c r="Y1195" t="s">
        <v>98</v>
      </c>
      <c r="Z1195" t="s">
        <v>1991</v>
      </c>
      <c r="AA1195">
        <v>2016</v>
      </c>
      <c r="AB1195">
        <v>10</v>
      </c>
      <c r="AC1195">
        <v>2</v>
      </c>
      <c r="AD1195">
        <v>16</v>
      </c>
      <c r="AE1195">
        <v>41</v>
      </c>
      <c r="AF1195" t="s">
        <v>1992</v>
      </c>
      <c r="AG1195" t="s">
        <v>121</v>
      </c>
      <c r="AH1195" t="s">
        <v>4200</v>
      </c>
      <c r="AI1195" t="s">
        <v>102</v>
      </c>
      <c r="AJ1195" t="s">
        <v>5231</v>
      </c>
      <c r="AK1195" t="s">
        <v>5232</v>
      </c>
      <c r="AL1195" t="s">
        <v>5233</v>
      </c>
      <c r="AM1195" t="s">
        <v>122</v>
      </c>
      <c r="AN1195" t="s">
        <v>5234</v>
      </c>
      <c r="AO1195">
        <v>339550</v>
      </c>
      <c r="AP1195">
        <v>8.5151555322867907</v>
      </c>
      <c r="AQ1195" t="s">
        <v>6311</v>
      </c>
      <c r="AR1195" t="s">
        <v>5236</v>
      </c>
      <c r="AS1195" t="s">
        <v>5237</v>
      </c>
      <c r="AT1195" t="s">
        <v>5232</v>
      </c>
      <c r="AU1195" t="s">
        <v>6312</v>
      </c>
      <c r="AV1195">
        <v>755</v>
      </c>
      <c r="AW1195">
        <v>17.298905056626499</v>
      </c>
      <c r="AX1195" t="b">
        <v>0</v>
      </c>
      <c r="AY1195" t="s">
        <v>5236</v>
      </c>
      <c r="AZ1195" t="s">
        <v>5762</v>
      </c>
      <c r="BA1195">
        <v>1.4</v>
      </c>
      <c r="BB1195" t="s">
        <v>11150</v>
      </c>
      <c r="BC1195">
        <v>18.010000000000002</v>
      </c>
      <c r="BD1195">
        <v>12</v>
      </c>
      <c r="BE1195" s="40" t="str">
        <f>IF(BC199&lt;25,"&lt; 25mph",IF(BC199&lt;40,"25-40mph",IF(BC199&lt;55,"40-55mph",IF(BC199&gt;=55,"55mph+","Undefined"))))</f>
        <v>&lt; 25mph</v>
      </c>
      <c r="BF1195" t="s">
        <v>5762</v>
      </c>
      <c r="BG1195">
        <v>1.4</v>
      </c>
      <c r="BH1195" t="s">
        <v>11150</v>
      </c>
      <c r="BI1195">
        <v>18.010000000000002</v>
      </c>
      <c r="BJ1195">
        <v>19</v>
      </c>
      <c r="BK1195" s="40" t="str">
        <f>IF(BI199&lt;25,"&lt; 25mph",IF(BI199&lt;40,"25-40mph",IF(BI199&lt;55,"40-55mph",IF(BI199&gt;=55,"55mph+","Undefined"))))</f>
        <v>&lt; 25mph</v>
      </c>
      <c r="BL1195" t="s">
        <v>5762</v>
      </c>
      <c r="BM1195">
        <v>1.4</v>
      </c>
      <c r="BN1195" t="s">
        <v>11150</v>
      </c>
      <c r="BO1195">
        <v>18.010000000000002</v>
      </c>
      <c r="BP1195">
        <v>24</v>
      </c>
      <c r="BQ1195" s="40" t="str">
        <f>IF(BO199&lt;25,"&lt; 25mph",IF(BO199&lt;40,"25-40mph",IF(BO199&lt;55,"40-55mph",IF(BO199&gt;=55,"55mph+","Undefined"))))</f>
        <v>&lt; 25mph</v>
      </c>
      <c r="BR1195" t="s">
        <v>5762</v>
      </c>
      <c r="BS1195">
        <v>1.4</v>
      </c>
      <c r="BT1195" t="s">
        <v>11150</v>
      </c>
      <c r="BU1195">
        <v>18.010000000000002</v>
      </c>
      <c r="BV1195">
        <v>38</v>
      </c>
      <c r="BW1195" s="40" t="str">
        <f t="shared" si="66"/>
        <v>&lt; 25mph</v>
      </c>
    </row>
    <row r="1196" spans="1:75" x14ac:dyDescent="0.45">
      <c r="A1196" t="s">
        <v>83</v>
      </c>
      <c r="B1196" s="58">
        <v>43343</v>
      </c>
      <c r="C1196" s="38">
        <v>0.75277777777777777</v>
      </c>
      <c r="D1196">
        <v>39.578499999999998</v>
      </c>
      <c r="E1196">
        <v>-123.38419500000001</v>
      </c>
      <c r="F1196" t="s">
        <v>104</v>
      </c>
      <c r="G1196" t="s">
        <v>85</v>
      </c>
      <c r="H1196" t="s">
        <v>129</v>
      </c>
      <c r="I1196" t="s">
        <v>87</v>
      </c>
      <c r="J1196" t="s">
        <v>113</v>
      </c>
      <c r="K1196">
        <v>102196393</v>
      </c>
      <c r="L1196" t="s">
        <v>109</v>
      </c>
      <c r="M1196">
        <v>12000</v>
      </c>
      <c r="N1196" t="s">
        <v>90</v>
      </c>
      <c r="O1196" t="s">
        <v>107</v>
      </c>
      <c r="P1196" t="s">
        <v>92</v>
      </c>
      <c r="Q1196">
        <v>43343</v>
      </c>
      <c r="R1196" s="38">
        <v>0.75277777777777777</v>
      </c>
      <c r="S1196" t="s">
        <v>93</v>
      </c>
      <c r="T1196" t="s">
        <v>94</v>
      </c>
      <c r="U1196" t="s">
        <v>104</v>
      </c>
      <c r="V1196" t="s">
        <v>96</v>
      </c>
      <c r="W1196" t="s">
        <v>109</v>
      </c>
      <c r="Y1196" t="s">
        <v>141</v>
      </c>
      <c r="Z1196" t="s">
        <v>3973</v>
      </c>
      <c r="AA1196">
        <v>2018</v>
      </c>
      <c r="AB1196">
        <v>8</v>
      </c>
      <c r="AC1196">
        <v>31</v>
      </c>
      <c r="AD1196">
        <v>18</v>
      </c>
      <c r="AE1196">
        <v>4</v>
      </c>
      <c r="AF1196" t="s">
        <v>3974</v>
      </c>
      <c r="AG1196" t="s">
        <v>144</v>
      </c>
      <c r="AH1196" t="s">
        <v>4200</v>
      </c>
      <c r="AI1196" t="s">
        <v>102</v>
      </c>
      <c r="AJ1196" t="s">
        <v>5231</v>
      </c>
      <c r="AK1196" t="s">
        <v>5232</v>
      </c>
      <c r="AL1196" t="s">
        <v>5233</v>
      </c>
      <c r="AM1196" t="s">
        <v>104</v>
      </c>
      <c r="AN1196" t="s">
        <v>141</v>
      </c>
      <c r="AO1196">
        <v>18540</v>
      </c>
      <c r="AP1196">
        <v>15.3950117517764</v>
      </c>
      <c r="AQ1196" t="s">
        <v>7523</v>
      </c>
      <c r="AR1196" t="s">
        <v>5236</v>
      </c>
      <c r="AS1196" t="s">
        <v>5237</v>
      </c>
      <c r="AT1196" t="s">
        <v>5232</v>
      </c>
      <c r="AU1196" t="s">
        <v>7524</v>
      </c>
      <c r="AV1196">
        <v>1612</v>
      </c>
      <c r="AW1196">
        <v>16.0883679595003</v>
      </c>
      <c r="AX1196" t="b">
        <v>0</v>
      </c>
      <c r="AY1196" t="s">
        <v>5236</v>
      </c>
      <c r="BC1196">
        <v>0</v>
      </c>
      <c r="BD1196">
        <v>0</v>
      </c>
      <c r="BE1196" s="40" t="str">
        <f>IF(BC435&lt;25,"&lt; 25mph",IF(BC435&lt;40,"25-40mph",IF(BC435&lt;55,"40-55mph",IF(BC435&gt;=55,"55mph+","Undefined"))))</f>
        <v>&lt; 25mph</v>
      </c>
      <c r="BF1196" t="s">
        <v>7525</v>
      </c>
      <c r="BG1196">
        <v>7.03</v>
      </c>
      <c r="BH1196" t="s">
        <v>5729</v>
      </c>
      <c r="BI1196">
        <v>4.99</v>
      </c>
      <c r="BJ1196">
        <v>1</v>
      </c>
      <c r="BK1196" s="40" t="str">
        <f>IF(BI435&lt;25,"&lt; 25mph",IF(BI435&lt;40,"25-40mph",IF(BI435&lt;55,"40-55mph",IF(BI435&gt;=55,"55mph+","Undefined"))))</f>
        <v>&lt; 25mph</v>
      </c>
      <c r="BO1196">
        <v>0</v>
      </c>
      <c r="BP1196">
        <v>0</v>
      </c>
      <c r="BQ1196" s="40" t="str">
        <f>IF(BO435&lt;25,"&lt; 25mph",IF(BO435&lt;40,"25-40mph",IF(BO435&lt;55,"40-55mph",IF(BO435&gt;=55,"55mph+","Undefined"))))</f>
        <v>&lt; 25mph</v>
      </c>
      <c r="BR1196" t="s">
        <v>7525</v>
      </c>
      <c r="BS1196">
        <v>7.03</v>
      </c>
      <c r="BT1196" t="s">
        <v>11151</v>
      </c>
      <c r="BU1196">
        <v>4.99</v>
      </c>
      <c r="BV1196">
        <v>2</v>
      </c>
      <c r="BW1196" s="40" t="str">
        <f t="shared" si="66"/>
        <v>&lt; 25mph</v>
      </c>
    </row>
    <row r="1197" spans="1:75" x14ac:dyDescent="0.45">
      <c r="A1197" t="s">
        <v>83</v>
      </c>
      <c r="B1197" s="58">
        <v>42124.018055555571</v>
      </c>
      <c r="C1197" s="58">
        <v>42124.018055555571</v>
      </c>
      <c r="D1197">
        <v>37.240139999999997</v>
      </c>
      <c r="E1197">
        <v>-122.24720000000001</v>
      </c>
      <c r="F1197" t="s">
        <v>104</v>
      </c>
      <c r="G1197" t="s">
        <v>85</v>
      </c>
      <c r="H1197" t="s">
        <v>86</v>
      </c>
      <c r="I1197" t="s">
        <v>109</v>
      </c>
      <c r="K1197" t="s">
        <v>273</v>
      </c>
      <c r="M1197">
        <v>12000</v>
      </c>
      <c r="N1197" t="s">
        <v>90</v>
      </c>
      <c r="O1197" t="s">
        <v>107</v>
      </c>
      <c r="P1197" t="s">
        <v>92</v>
      </c>
      <c r="Q1197">
        <v>42124.018055555563</v>
      </c>
      <c r="R1197" s="58">
        <v>42124.018055555571</v>
      </c>
      <c r="S1197" t="s">
        <v>93</v>
      </c>
      <c r="T1197" t="s">
        <v>94</v>
      </c>
      <c r="U1197" t="s">
        <v>104</v>
      </c>
      <c r="V1197" t="s">
        <v>96</v>
      </c>
      <c r="W1197" t="s">
        <v>109</v>
      </c>
      <c r="Y1197" t="s">
        <v>274</v>
      </c>
      <c r="Z1197" t="s">
        <v>275</v>
      </c>
      <c r="AA1197">
        <v>2015</v>
      </c>
      <c r="AB1197">
        <v>4</v>
      </c>
      <c r="AC1197">
        <v>30</v>
      </c>
      <c r="AD1197">
        <v>0</v>
      </c>
      <c r="AE1197">
        <v>26</v>
      </c>
      <c r="AF1197" t="s">
        <v>276</v>
      </c>
      <c r="AG1197" t="s">
        <v>144</v>
      </c>
      <c r="AH1197" t="s">
        <v>4200</v>
      </c>
      <c r="AI1197" t="s">
        <v>102</v>
      </c>
      <c r="AJ1197" t="s">
        <v>5231</v>
      </c>
      <c r="AK1197" t="s">
        <v>5232</v>
      </c>
      <c r="AL1197" t="s">
        <v>5233</v>
      </c>
      <c r="AM1197" t="s">
        <v>104</v>
      </c>
      <c r="AN1197" t="s">
        <v>274</v>
      </c>
      <c r="AO1197">
        <v>1256</v>
      </c>
      <c r="AP1197">
        <v>5.7566194569193296</v>
      </c>
      <c r="AQ1197" t="s">
        <v>5326</v>
      </c>
      <c r="AR1197" t="s">
        <v>5236</v>
      </c>
      <c r="AS1197" t="s">
        <v>5237</v>
      </c>
      <c r="AT1197" t="s">
        <v>5232</v>
      </c>
      <c r="AU1197" t="s">
        <v>5327</v>
      </c>
      <c r="AV1197">
        <v>50</v>
      </c>
      <c r="AW1197">
        <v>15.591523038017099</v>
      </c>
      <c r="AX1197" t="b">
        <v>0</v>
      </c>
      <c r="AY1197" t="s">
        <v>5236</v>
      </c>
      <c r="BC1197">
        <v>0</v>
      </c>
      <c r="BD1197">
        <v>0</v>
      </c>
      <c r="BE1197" s="40" t="str">
        <f>IF(BC19&lt;25,"&lt; 25mph",IF(BC19&lt;40,"25-40mph",IF(BC19&lt;55,"40-55mph",IF(BC19&gt;=55,"55mph+","Undefined"))))</f>
        <v>&lt; 25mph</v>
      </c>
      <c r="BF1197" t="s">
        <v>5328</v>
      </c>
      <c r="BG1197">
        <v>4.5199999999999996</v>
      </c>
      <c r="BH1197" t="s">
        <v>11152</v>
      </c>
      <c r="BI1197">
        <v>13</v>
      </c>
      <c r="BJ1197">
        <v>5</v>
      </c>
      <c r="BK1197" s="40" t="str">
        <f>IF(BI19&lt;25,"&lt; 25mph",IF(BI19&lt;40,"25-40mph",IF(BI19&lt;55,"40-55mph",IF(BI19&gt;=55,"55mph+","Undefined"))))</f>
        <v>&lt; 25mph</v>
      </c>
      <c r="BO1197">
        <v>0</v>
      </c>
      <c r="BP1197">
        <v>0</v>
      </c>
      <c r="BQ1197" s="40" t="str">
        <f>IF(BO19&lt;25,"&lt; 25mph",IF(BO19&lt;40,"25-40mph",IF(BO19&lt;55,"40-55mph",IF(BO19&gt;=55,"55mph+","Undefined"))))</f>
        <v>&lt; 25mph</v>
      </c>
      <c r="BR1197" t="s">
        <v>5328</v>
      </c>
      <c r="BS1197">
        <v>4.5199999999999996</v>
      </c>
      <c r="BT1197" t="s">
        <v>11152</v>
      </c>
      <c r="BU1197">
        <v>13</v>
      </c>
      <c r="BV1197">
        <v>10</v>
      </c>
      <c r="BW1197" s="40" t="str">
        <f t="shared" si="66"/>
        <v>&lt; 25mph</v>
      </c>
    </row>
    <row r="1198" spans="1:75" x14ac:dyDescent="0.45">
      <c r="A1198" t="s">
        <v>83</v>
      </c>
      <c r="B1198" s="58">
        <v>43298</v>
      </c>
      <c r="C1198" s="38">
        <v>0.46597222222222218</v>
      </c>
      <c r="D1198">
        <v>35.698571999999999</v>
      </c>
      <c r="E1198">
        <v>-120.977693</v>
      </c>
      <c r="F1198" t="s">
        <v>104</v>
      </c>
      <c r="G1198" t="s">
        <v>85</v>
      </c>
      <c r="H1198" t="s">
        <v>306</v>
      </c>
      <c r="I1198" t="s">
        <v>87</v>
      </c>
      <c r="J1198" t="s">
        <v>3734</v>
      </c>
      <c r="K1198">
        <v>103886652</v>
      </c>
      <c r="L1198" t="s">
        <v>109</v>
      </c>
      <c r="M1198">
        <v>21000</v>
      </c>
      <c r="N1198" t="s">
        <v>90</v>
      </c>
      <c r="O1198" t="s">
        <v>107</v>
      </c>
      <c r="P1198" t="s">
        <v>92</v>
      </c>
      <c r="Q1198">
        <v>43298</v>
      </c>
      <c r="R1198" s="38">
        <v>0.46597222222222218</v>
      </c>
      <c r="S1198" t="s">
        <v>93</v>
      </c>
      <c r="T1198" t="s">
        <v>94</v>
      </c>
      <c r="U1198" t="s">
        <v>104</v>
      </c>
      <c r="V1198" t="s">
        <v>96</v>
      </c>
      <c r="W1198" t="s">
        <v>109</v>
      </c>
      <c r="Y1198" t="s">
        <v>123</v>
      </c>
      <c r="Z1198" t="s">
        <v>3735</v>
      </c>
      <c r="AA1198">
        <v>2018</v>
      </c>
      <c r="AB1198">
        <v>7</v>
      </c>
      <c r="AC1198">
        <v>17</v>
      </c>
      <c r="AD1198">
        <v>11</v>
      </c>
      <c r="AE1198">
        <v>11</v>
      </c>
      <c r="AF1198" t="s">
        <v>3736</v>
      </c>
      <c r="AG1198" t="s">
        <v>144</v>
      </c>
      <c r="AH1198" t="s">
        <v>4200</v>
      </c>
      <c r="AI1198" t="s">
        <v>102</v>
      </c>
      <c r="AJ1198" t="s">
        <v>5231</v>
      </c>
      <c r="AK1198" t="s">
        <v>5232</v>
      </c>
      <c r="AL1198" t="s">
        <v>5233</v>
      </c>
      <c r="AM1198" t="s">
        <v>104</v>
      </c>
      <c r="AN1198" t="s">
        <v>123</v>
      </c>
      <c r="AO1198">
        <v>9121</v>
      </c>
      <c r="AP1198">
        <v>4.7680178411560199</v>
      </c>
      <c r="AQ1198" t="s">
        <v>7321</v>
      </c>
      <c r="AR1198" t="s">
        <v>5236</v>
      </c>
      <c r="AS1198" t="s">
        <v>5237</v>
      </c>
      <c r="AT1198" t="s">
        <v>5232</v>
      </c>
      <c r="AU1198" t="s">
        <v>7322</v>
      </c>
      <c r="AV1198">
        <v>1495</v>
      </c>
      <c r="AW1198">
        <v>12.6145179229073</v>
      </c>
      <c r="AX1198" t="b">
        <v>0</v>
      </c>
      <c r="AY1198" t="s">
        <v>5236</v>
      </c>
      <c r="BC1198">
        <v>0</v>
      </c>
      <c r="BD1198">
        <v>0</v>
      </c>
      <c r="BE1198" s="40" t="str">
        <f>IF(BC395&lt;25,"&lt; 25mph",IF(BC395&lt;40,"25-40mph",IF(BC395&lt;55,"40-55mph",IF(BC395&gt;=55,"55mph+","Undefined"))))</f>
        <v>&lt; 25mph</v>
      </c>
      <c r="BF1198" t="s">
        <v>5488</v>
      </c>
      <c r="BG1198">
        <v>6.73</v>
      </c>
      <c r="BH1198" t="s">
        <v>11153</v>
      </c>
      <c r="BI1198">
        <v>0</v>
      </c>
      <c r="BJ1198">
        <v>5</v>
      </c>
      <c r="BK1198" s="40" t="str">
        <f>IF(BI395&lt;25,"&lt; 25mph",IF(BI395&lt;40,"25-40mph",IF(BI395&lt;55,"40-55mph",IF(BI395&gt;=55,"55mph+","Undefined"))))</f>
        <v>&lt; 25mph</v>
      </c>
      <c r="BO1198">
        <v>0</v>
      </c>
      <c r="BP1198">
        <v>0</v>
      </c>
      <c r="BQ1198" s="40" t="str">
        <f>IF(BO395&lt;25,"&lt; 25mph",IF(BO395&lt;40,"25-40mph",IF(BO395&lt;55,"40-55mph",IF(BO395&gt;=55,"55mph+","Undefined"))))</f>
        <v>&lt; 25mph</v>
      </c>
      <c r="BR1198" t="s">
        <v>5486</v>
      </c>
      <c r="BS1198">
        <v>4.1900000000000004</v>
      </c>
      <c r="BT1198" t="s">
        <v>11154</v>
      </c>
      <c r="BU1198">
        <v>4</v>
      </c>
      <c r="BV1198">
        <v>10</v>
      </c>
      <c r="BW1198" s="40" t="str">
        <f t="shared" si="66"/>
        <v>&lt; 25mph</v>
      </c>
    </row>
    <row r="1199" spans="1:75" x14ac:dyDescent="0.45">
      <c r="A1199" t="s">
        <v>83</v>
      </c>
      <c r="B1199" s="58">
        <v>43357</v>
      </c>
      <c r="C1199" s="38">
        <v>0.63055555555555554</v>
      </c>
      <c r="D1199">
        <v>35.327995999999999</v>
      </c>
      <c r="E1199">
        <v>-120.69819699999999</v>
      </c>
      <c r="F1199" t="s">
        <v>104</v>
      </c>
      <c r="G1199" t="s">
        <v>85</v>
      </c>
      <c r="H1199" t="s">
        <v>86</v>
      </c>
      <c r="I1199" t="s">
        <v>87</v>
      </c>
      <c r="J1199" t="s">
        <v>4026</v>
      </c>
      <c r="K1199">
        <v>103400199</v>
      </c>
      <c r="L1199" t="s">
        <v>109</v>
      </c>
      <c r="M1199">
        <v>12000</v>
      </c>
      <c r="N1199" t="s">
        <v>90</v>
      </c>
      <c r="O1199" t="s">
        <v>107</v>
      </c>
      <c r="P1199" t="s">
        <v>92</v>
      </c>
      <c r="Q1199">
        <v>43357</v>
      </c>
      <c r="R1199" s="38">
        <v>0.63055555555555554</v>
      </c>
      <c r="S1199" t="s">
        <v>135</v>
      </c>
      <c r="T1199" t="s">
        <v>167</v>
      </c>
      <c r="U1199" t="s">
        <v>94</v>
      </c>
      <c r="V1199" t="s">
        <v>94</v>
      </c>
      <c r="W1199" t="s">
        <v>109</v>
      </c>
      <c r="Y1199" t="s">
        <v>118</v>
      </c>
      <c r="Z1199" t="s">
        <v>4027</v>
      </c>
      <c r="AA1199">
        <v>2018</v>
      </c>
      <c r="AB1199">
        <v>9</v>
      </c>
      <c r="AC1199">
        <v>14</v>
      </c>
      <c r="AD1199">
        <v>15</v>
      </c>
      <c r="AE1199">
        <v>8</v>
      </c>
      <c r="AF1199" t="s">
        <v>120</v>
      </c>
      <c r="AG1199" t="s">
        <v>144</v>
      </c>
      <c r="AH1199" t="s">
        <v>4200</v>
      </c>
      <c r="AI1199" t="s">
        <v>102</v>
      </c>
      <c r="AJ1199" t="s">
        <v>5231</v>
      </c>
      <c r="AK1199" t="s">
        <v>5232</v>
      </c>
      <c r="AL1199" t="s">
        <v>5233</v>
      </c>
      <c r="AM1199" t="s">
        <v>139</v>
      </c>
      <c r="AN1199" t="s">
        <v>167</v>
      </c>
      <c r="AO1199" t="s">
        <v>94</v>
      </c>
      <c r="AP1199">
        <v>24.110528811858099</v>
      </c>
      <c r="AQ1199" t="s">
        <v>7569</v>
      </c>
      <c r="AR1199" t="s">
        <v>5236</v>
      </c>
      <c r="AS1199" t="s">
        <v>5237</v>
      </c>
      <c r="AT1199" t="s">
        <v>5232</v>
      </c>
      <c r="AU1199" t="s">
        <v>7570</v>
      </c>
      <c r="AV1199">
        <v>1637</v>
      </c>
      <c r="AW1199">
        <v>24.130387984561001</v>
      </c>
      <c r="AX1199" t="b">
        <v>0</v>
      </c>
      <c r="AY1199" t="s">
        <v>5236</v>
      </c>
      <c r="AZ1199" t="s">
        <v>9670</v>
      </c>
      <c r="BA1199">
        <v>3.27</v>
      </c>
      <c r="BB1199" t="s">
        <v>11155</v>
      </c>
      <c r="BC1199">
        <v>14.76</v>
      </c>
      <c r="BD1199">
        <v>8</v>
      </c>
      <c r="BE1199" s="40" t="str">
        <f>IF(BC444&lt;25,"&lt; 25mph",IF(BC444&lt;40,"25-40mph",IF(BC444&lt;55,"40-55mph",IF(BC444&gt;=55,"55mph+","Undefined"))))</f>
        <v>&lt; 25mph</v>
      </c>
      <c r="BF1199" t="s">
        <v>9672</v>
      </c>
      <c r="BG1199">
        <v>4.41</v>
      </c>
      <c r="BH1199" t="s">
        <v>11156</v>
      </c>
      <c r="BI1199">
        <v>19.8</v>
      </c>
      <c r="BJ1199">
        <v>62</v>
      </c>
      <c r="BK1199" s="40" t="str">
        <f>IF(BI444&lt;25,"&lt; 25mph",IF(BI444&lt;40,"25-40mph",IF(BI444&lt;55,"40-55mph",IF(BI444&gt;=55,"55mph+","Undefined"))))</f>
        <v>&lt; 25mph</v>
      </c>
      <c r="BL1199" t="s">
        <v>9670</v>
      </c>
      <c r="BM1199">
        <v>3.27</v>
      </c>
      <c r="BN1199" t="s">
        <v>11157</v>
      </c>
      <c r="BO1199">
        <v>16.670000000000002</v>
      </c>
      <c r="BP1199">
        <v>15</v>
      </c>
      <c r="BQ1199" s="40" t="str">
        <f>IF(BO444&lt;25,"&lt; 25mph",IF(BO444&lt;40,"25-40mph",IF(BO444&lt;55,"40-55mph",IF(BO444&gt;=55,"55mph+","Undefined"))))</f>
        <v>&lt; 25mph</v>
      </c>
      <c r="BR1199" t="s">
        <v>9672</v>
      </c>
      <c r="BS1199">
        <v>4.41</v>
      </c>
      <c r="BT1199" t="s">
        <v>11158</v>
      </c>
      <c r="BU1199">
        <v>19.8</v>
      </c>
      <c r="BV1199">
        <v>117</v>
      </c>
      <c r="BW1199" s="40" t="str">
        <f t="shared" si="66"/>
        <v>&lt; 25mph</v>
      </c>
    </row>
    <row r="1200" spans="1:75" x14ac:dyDescent="0.45">
      <c r="A1200" t="s">
        <v>83</v>
      </c>
      <c r="B1200" s="58">
        <v>42597</v>
      </c>
      <c r="C1200" s="58">
        <v>42597.654861111107</v>
      </c>
      <c r="D1200">
        <v>37.8784317</v>
      </c>
      <c r="E1200">
        <v>-120.448835</v>
      </c>
      <c r="F1200" t="s">
        <v>104</v>
      </c>
      <c r="G1200" t="s">
        <v>1316</v>
      </c>
      <c r="H1200" t="s">
        <v>129</v>
      </c>
      <c r="I1200" t="s">
        <v>87</v>
      </c>
      <c r="J1200" t="s">
        <v>1318</v>
      </c>
      <c r="K1200">
        <v>101020079</v>
      </c>
      <c r="M1200">
        <v>17000</v>
      </c>
      <c r="N1200" t="s">
        <v>90</v>
      </c>
      <c r="O1200" t="s">
        <v>107</v>
      </c>
      <c r="P1200" t="s">
        <v>92</v>
      </c>
      <c r="Q1200">
        <v>42597</v>
      </c>
      <c r="R1200" s="58">
        <v>42597.654861111107</v>
      </c>
      <c r="S1200" t="s">
        <v>93</v>
      </c>
      <c r="T1200" t="s">
        <v>94</v>
      </c>
      <c r="U1200" t="s">
        <v>95</v>
      </c>
      <c r="V1200" t="s">
        <v>136</v>
      </c>
      <c r="W1200" t="s">
        <v>97</v>
      </c>
      <c r="Y1200" t="s">
        <v>98</v>
      </c>
      <c r="Z1200" t="s">
        <v>1807</v>
      </c>
      <c r="AA1200">
        <v>2016</v>
      </c>
      <c r="AB1200">
        <v>8</v>
      </c>
      <c r="AC1200">
        <v>15</v>
      </c>
      <c r="AD1200">
        <v>15</v>
      </c>
      <c r="AE1200">
        <v>43</v>
      </c>
      <c r="AF1200" t="s">
        <v>1808</v>
      </c>
      <c r="AG1200" t="s">
        <v>144</v>
      </c>
      <c r="AH1200" t="s">
        <v>4200</v>
      </c>
      <c r="AI1200" t="s">
        <v>102</v>
      </c>
      <c r="AJ1200" t="s">
        <v>5231</v>
      </c>
      <c r="AK1200" t="s">
        <v>5232</v>
      </c>
      <c r="AL1200" t="s">
        <v>5233</v>
      </c>
      <c r="AM1200" t="s">
        <v>103</v>
      </c>
      <c r="AN1200" t="s">
        <v>95</v>
      </c>
      <c r="AO1200">
        <v>122905</v>
      </c>
      <c r="AP1200">
        <v>10.090603968718501</v>
      </c>
      <c r="AQ1200" t="s">
        <v>6210</v>
      </c>
      <c r="AR1200" t="s">
        <v>5236</v>
      </c>
      <c r="AS1200" t="s">
        <v>5237</v>
      </c>
      <c r="AT1200" t="s">
        <v>5232</v>
      </c>
      <c r="AU1200" t="s">
        <v>6211</v>
      </c>
      <c r="AV1200">
        <v>671</v>
      </c>
      <c r="AW1200">
        <v>12.9874505857107</v>
      </c>
      <c r="AX1200" t="b">
        <v>0</v>
      </c>
      <c r="AY1200" t="s">
        <v>5236</v>
      </c>
      <c r="BC1200">
        <v>0</v>
      </c>
      <c r="BD1200">
        <v>0</v>
      </c>
      <c r="BE1200" s="40" t="str">
        <f>IF(BC177&lt;25,"&lt; 25mph",IF(BC177&lt;40,"25-40mph",IF(BC177&lt;55,"40-55mph",IF(BC177&gt;=55,"55mph+","Undefined"))))</f>
        <v>&lt; 25mph</v>
      </c>
      <c r="BF1200" t="s">
        <v>5568</v>
      </c>
      <c r="BG1200">
        <v>4.26</v>
      </c>
      <c r="BH1200" t="s">
        <v>11159</v>
      </c>
      <c r="BI1200">
        <v>3</v>
      </c>
      <c r="BJ1200">
        <v>1</v>
      </c>
      <c r="BK1200" s="40" t="str">
        <f>IF(BI177&lt;25,"&lt; 25mph",IF(BI177&lt;40,"25-40mph",IF(BI177&lt;55,"40-55mph",IF(BI177&gt;=55,"55mph+","Undefined"))))</f>
        <v>&lt; 25mph</v>
      </c>
      <c r="BO1200">
        <v>0</v>
      </c>
      <c r="BP1200">
        <v>0</v>
      </c>
      <c r="BQ1200" s="40" t="str">
        <f>IF(BO177&lt;25,"&lt; 25mph",IF(BO177&lt;40,"25-40mph",IF(BO177&lt;55,"40-55mph",IF(BO177&gt;=55,"55mph+","Undefined"))))</f>
        <v>&lt; 25mph</v>
      </c>
      <c r="BR1200" t="s">
        <v>5568</v>
      </c>
      <c r="BS1200">
        <v>4.26</v>
      </c>
      <c r="BT1200" t="s">
        <v>11160</v>
      </c>
      <c r="BU1200">
        <v>7</v>
      </c>
      <c r="BV1200">
        <v>2</v>
      </c>
      <c r="BW1200" s="40" t="str">
        <f t="shared" si="66"/>
        <v>&lt; 25mph</v>
      </c>
    </row>
    <row r="1201" spans="1:75" x14ac:dyDescent="0.45">
      <c r="A1201" t="s">
        <v>83</v>
      </c>
      <c r="B1201" s="58">
        <v>42041.250694444447</v>
      </c>
      <c r="C1201" s="58">
        <v>42041.250694444447</v>
      </c>
      <c r="D1201">
        <v>38.605890000000002</v>
      </c>
      <c r="E1201">
        <v>-121.02213</v>
      </c>
      <c r="F1201" t="s">
        <v>104</v>
      </c>
      <c r="G1201" t="s">
        <v>85</v>
      </c>
      <c r="H1201" t="s">
        <v>112</v>
      </c>
      <c r="I1201" t="s">
        <v>87</v>
      </c>
      <c r="K1201" t="s">
        <v>126</v>
      </c>
      <c r="M1201">
        <v>21000</v>
      </c>
      <c r="N1201" t="s">
        <v>90</v>
      </c>
      <c r="O1201" t="s">
        <v>107</v>
      </c>
      <c r="P1201" t="s">
        <v>92</v>
      </c>
      <c r="Q1201">
        <v>42041.250694444447</v>
      </c>
      <c r="R1201" s="58">
        <v>42041.250694444447</v>
      </c>
      <c r="S1201" t="s">
        <v>93</v>
      </c>
      <c r="T1201" t="s">
        <v>94</v>
      </c>
      <c r="U1201" t="s">
        <v>104</v>
      </c>
      <c r="V1201" t="s">
        <v>96</v>
      </c>
      <c r="W1201" t="s">
        <v>109</v>
      </c>
      <c r="Y1201" t="s">
        <v>123</v>
      </c>
      <c r="Z1201" t="s">
        <v>127</v>
      </c>
      <c r="AA1201">
        <v>2015</v>
      </c>
      <c r="AB1201">
        <v>2</v>
      </c>
      <c r="AC1201">
        <v>6</v>
      </c>
      <c r="AD1201">
        <v>6</v>
      </c>
      <c r="AE1201">
        <v>1</v>
      </c>
      <c r="AF1201" t="s">
        <v>128</v>
      </c>
      <c r="AG1201" t="s">
        <v>121</v>
      </c>
      <c r="AH1201" t="s">
        <v>4200</v>
      </c>
      <c r="AI1201" t="s">
        <v>102</v>
      </c>
      <c r="AJ1201" t="s">
        <v>5231</v>
      </c>
      <c r="AK1201" t="s">
        <v>5232</v>
      </c>
      <c r="AL1201" t="s">
        <v>5233</v>
      </c>
      <c r="AM1201" t="s">
        <v>104</v>
      </c>
      <c r="AN1201" t="s">
        <v>123</v>
      </c>
      <c r="AO1201">
        <v>51996</v>
      </c>
      <c r="AP1201">
        <v>16.792688995647801</v>
      </c>
      <c r="AQ1201" t="s">
        <v>5245</v>
      </c>
      <c r="AR1201" t="s">
        <v>5236</v>
      </c>
      <c r="AS1201" t="s">
        <v>5237</v>
      </c>
      <c r="AT1201" t="s">
        <v>5232</v>
      </c>
      <c r="AU1201" t="s">
        <v>5246</v>
      </c>
      <c r="AV1201">
        <v>6</v>
      </c>
      <c r="AW1201">
        <v>30.348437598064699</v>
      </c>
      <c r="AX1201" t="b">
        <v>0</v>
      </c>
      <c r="AY1201" t="s">
        <v>5247</v>
      </c>
      <c r="AZ1201" t="s">
        <v>7206</v>
      </c>
      <c r="BA1201">
        <v>3.45</v>
      </c>
      <c r="BB1201" t="s">
        <v>11161</v>
      </c>
      <c r="BC1201">
        <v>1.01</v>
      </c>
      <c r="BD1201">
        <v>12</v>
      </c>
      <c r="BE1201" s="40" t="str">
        <f>IF(BC7&lt;25,"&lt; 25mph",IF(BC7&lt;40,"25-40mph",IF(BC7&lt;55,"40-55mph",IF(BC7&gt;=55,"55mph+","Undefined"))))</f>
        <v>&lt; 25mph</v>
      </c>
      <c r="BF1201" t="s">
        <v>6764</v>
      </c>
      <c r="BG1201">
        <v>5.63</v>
      </c>
      <c r="BH1201" t="s">
        <v>11162</v>
      </c>
      <c r="BI1201">
        <v>7</v>
      </c>
      <c r="BJ1201">
        <v>78</v>
      </c>
      <c r="BK1201" s="40" t="str">
        <f>IF(BI7&lt;25,"&lt; 25mph",IF(BI7&lt;40,"25-40mph",IF(BI7&lt;55,"40-55mph",IF(BI7&gt;=55,"55mph+","Undefined"))))</f>
        <v>25-40mph</v>
      </c>
      <c r="BL1201" t="s">
        <v>7206</v>
      </c>
      <c r="BM1201">
        <v>3.45</v>
      </c>
      <c r="BN1201" t="s">
        <v>11163</v>
      </c>
      <c r="BO1201">
        <v>7</v>
      </c>
      <c r="BP1201">
        <v>24</v>
      </c>
      <c r="BQ1201" s="40" t="str">
        <f>IF(BO7&lt;25,"&lt; 25mph",IF(BO7&lt;40,"25-40mph",IF(BO7&lt;55,"40-55mph",IF(BO7&gt;=55,"55mph+","Undefined"))))</f>
        <v>&lt; 25mph</v>
      </c>
      <c r="BR1201" t="s">
        <v>6764</v>
      </c>
      <c r="BS1201">
        <v>5.63</v>
      </c>
      <c r="BT1201" t="s">
        <v>11164</v>
      </c>
      <c r="BU1201">
        <v>8.01</v>
      </c>
      <c r="BV1201">
        <v>152</v>
      </c>
      <c r="BW1201" s="40" t="str">
        <f t="shared" si="66"/>
        <v>&lt; 25mph</v>
      </c>
    </row>
    <row r="1202" spans="1:75" x14ac:dyDescent="0.45">
      <c r="A1202" t="s">
        <v>83</v>
      </c>
      <c r="B1202" s="58">
        <v>42190.404166666667</v>
      </c>
      <c r="C1202" s="58">
        <v>42190.404166666667</v>
      </c>
      <c r="D1202">
        <v>35.532299989999999</v>
      </c>
      <c r="E1202">
        <v>-120.73706</v>
      </c>
      <c r="F1202" t="s">
        <v>104</v>
      </c>
      <c r="G1202" t="s">
        <v>85</v>
      </c>
      <c r="H1202" t="s">
        <v>86</v>
      </c>
      <c r="I1202" t="s">
        <v>87</v>
      </c>
      <c r="J1202" t="s">
        <v>113</v>
      </c>
      <c r="M1202" t="s">
        <v>115</v>
      </c>
      <c r="N1202" t="s">
        <v>90</v>
      </c>
      <c r="O1202" t="s">
        <v>107</v>
      </c>
      <c r="P1202" t="s">
        <v>116</v>
      </c>
      <c r="Q1202" t="s">
        <v>117</v>
      </c>
      <c r="R1202" t="s">
        <v>117</v>
      </c>
      <c r="S1202" t="s">
        <v>494</v>
      </c>
      <c r="T1202" t="s">
        <v>94</v>
      </c>
      <c r="U1202" t="s">
        <v>94</v>
      </c>
      <c r="V1202" t="s">
        <v>94</v>
      </c>
      <c r="W1202" t="s">
        <v>109</v>
      </c>
      <c r="Y1202" t="s">
        <v>118</v>
      </c>
      <c r="Z1202" t="s">
        <v>661</v>
      </c>
      <c r="AA1202">
        <v>2015</v>
      </c>
      <c r="AB1202">
        <v>7</v>
      </c>
      <c r="AC1202">
        <v>5</v>
      </c>
      <c r="AD1202">
        <v>9</v>
      </c>
      <c r="AE1202">
        <v>42</v>
      </c>
      <c r="AF1202" t="s">
        <v>120</v>
      </c>
      <c r="AG1202" t="s">
        <v>144</v>
      </c>
      <c r="AH1202" t="s">
        <v>4200</v>
      </c>
      <c r="AI1202" t="s">
        <v>102</v>
      </c>
      <c r="AJ1202" t="s">
        <v>5231</v>
      </c>
      <c r="AK1202" t="s">
        <v>5232</v>
      </c>
      <c r="AL1202" t="s">
        <v>5233</v>
      </c>
      <c r="AM1202" t="s">
        <v>139</v>
      </c>
      <c r="AN1202" t="s">
        <v>5431</v>
      </c>
      <c r="AO1202" t="s">
        <v>94</v>
      </c>
      <c r="AP1202">
        <v>11.072886303776899</v>
      </c>
      <c r="AQ1202" t="s">
        <v>5495</v>
      </c>
      <c r="AR1202" t="s">
        <v>5236</v>
      </c>
      <c r="AS1202" t="s">
        <v>5237</v>
      </c>
      <c r="AT1202" t="s">
        <v>5232</v>
      </c>
      <c r="AU1202" t="s">
        <v>5496</v>
      </c>
      <c r="AV1202">
        <v>189</v>
      </c>
      <c r="AW1202">
        <v>25.430551506893298</v>
      </c>
      <c r="AX1202" t="b">
        <v>0</v>
      </c>
      <c r="AY1202" t="s">
        <v>5247</v>
      </c>
      <c r="AZ1202" t="s">
        <v>5463</v>
      </c>
      <c r="BA1202">
        <v>1.7</v>
      </c>
      <c r="BB1202" t="s">
        <v>11165</v>
      </c>
      <c r="BC1202">
        <v>4.99</v>
      </c>
      <c r="BD1202">
        <v>8</v>
      </c>
      <c r="BE1202" s="40" t="str">
        <f>IF(BC49&lt;25,"&lt; 25mph",IF(BC49&lt;40,"25-40mph",IF(BC49&lt;55,"40-55mph",IF(BC49&gt;=55,"55mph+","Undefined"))))</f>
        <v>&lt; 25mph</v>
      </c>
      <c r="BF1202" t="s">
        <v>5321</v>
      </c>
      <c r="BG1202">
        <v>5.63</v>
      </c>
      <c r="BH1202" t="s">
        <v>11166</v>
      </c>
      <c r="BI1202">
        <v>5.99</v>
      </c>
      <c r="BJ1202">
        <v>12</v>
      </c>
      <c r="BK1202" s="40" t="str">
        <f>IF(BI49&lt;25,"&lt; 25mph",IF(BI49&lt;40,"25-40mph",IF(BI49&lt;55,"40-55mph",IF(BI49&gt;=55,"55mph+","Undefined"))))</f>
        <v>&lt; 25mph</v>
      </c>
      <c r="BL1202" t="s">
        <v>5463</v>
      </c>
      <c r="BM1202">
        <v>1.7</v>
      </c>
      <c r="BN1202" t="s">
        <v>11165</v>
      </c>
      <c r="BO1202">
        <v>4.99</v>
      </c>
      <c r="BP1202">
        <v>16</v>
      </c>
      <c r="BQ1202" s="40" t="str">
        <f>IF(BO49&lt;25,"&lt; 25mph",IF(BO49&lt;40,"25-40mph",IF(BO49&lt;55,"40-55mph",IF(BO49&gt;=55,"55mph+","Undefined"))))</f>
        <v>&lt; 25mph</v>
      </c>
      <c r="BR1202" t="s">
        <v>5321</v>
      </c>
      <c r="BS1202">
        <v>5.63</v>
      </c>
      <c r="BT1202" t="s">
        <v>11166</v>
      </c>
      <c r="BU1202">
        <v>5.99</v>
      </c>
      <c r="BV1202">
        <v>24</v>
      </c>
      <c r="BW1202" s="40" t="str">
        <f t="shared" si="66"/>
        <v>&lt; 25mph</v>
      </c>
    </row>
    <row r="1203" spans="1:75" x14ac:dyDescent="0.45">
      <c r="A1203" t="s">
        <v>83</v>
      </c>
      <c r="B1203" s="58">
        <v>43720</v>
      </c>
      <c r="C1203" s="38">
        <v>0.60069444444444442</v>
      </c>
      <c r="D1203">
        <v>37.314369999999997</v>
      </c>
      <c r="E1203">
        <v>-122.1864767</v>
      </c>
      <c r="F1203" t="s">
        <v>104</v>
      </c>
      <c r="G1203" t="s">
        <v>4222</v>
      </c>
      <c r="H1203" t="s">
        <v>4214</v>
      </c>
      <c r="I1203" t="s">
        <v>1318</v>
      </c>
      <c r="K1203" t="s">
        <v>4893</v>
      </c>
      <c r="M1203">
        <v>12000</v>
      </c>
      <c r="N1203" t="s">
        <v>90</v>
      </c>
      <c r="O1203" t="s">
        <v>107</v>
      </c>
      <c r="P1203" t="s">
        <v>92</v>
      </c>
      <c r="Q1203">
        <v>43720</v>
      </c>
      <c r="R1203" s="38">
        <v>0.60069444444444442</v>
      </c>
      <c r="S1203" t="s">
        <v>104</v>
      </c>
      <c r="U1203" t="s">
        <v>4224</v>
      </c>
      <c r="V1203" t="s">
        <v>96</v>
      </c>
      <c r="Y1203" t="s">
        <v>159</v>
      </c>
      <c r="Z1203" t="s">
        <v>4894</v>
      </c>
      <c r="AA1203">
        <v>2019</v>
      </c>
      <c r="AB1203">
        <v>9</v>
      </c>
      <c r="AC1203">
        <v>12</v>
      </c>
      <c r="AD1203">
        <v>14</v>
      </c>
      <c r="AE1203">
        <v>25</v>
      </c>
      <c r="AF1203" t="s">
        <v>4895</v>
      </c>
      <c r="AG1203" t="s">
        <v>144</v>
      </c>
      <c r="AH1203" t="s">
        <v>4200</v>
      </c>
      <c r="AI1203" t="s">
        <v>102</v>
      </c>
      <c r="AJ1203" t="s">
        <v>5231</v>
      </c>
      <c r="AK1203" t="s">
        <v>5232</v>
      </c>
      <c r="AL1203" t="s">
        <v>5233</v>
      </c>
      <c r="AM1203" t="s">
        <v>104</v>
      </c>
      <c r="AN1203" t="s">
        <v>159</v>
      </c>
      <c r="AO1203">
        <v>89097</v>
      </c>
      <c r="AP1203">
        <v>5.2411514551006704</v>
      </c>
      <c r="AQ1203" t="s">
        <v>8167</v>
      </c>
      <c r="AR1203" t="s">
        <v>5236</v>
      </c>
      <c r="AS1203" t="s">
        <v>5237</v>
      </c>
      <c r="AT1203" t="s">
        <v>5232</v>
      </c>
      <c r="AU1203" t="s">
        <v>8168</v>
      </c>
      <c r="AV1203">
        <v>2036</v>
      </c>
      <c r="AW1203">
        <v>15.024868202598901</v>
      </c>
      <c r="AX1203" t="b">
        <v>0</v>
      </c>
      <c r="AY1203" t="s">
        <v>5236</v>
      </c>
      <c r="AZ1203" t="s">
        <v>5328</v>
      </c>
      <c r="BA1203">
        <v>3.83</v>
      </c>
      <c r="BB1203" t="s">
        <v>11167</v>
      </c>
      <c r="BC1203">
        <v>5.99</v>
      </c>
      <c r="BD1203">
        <v>20</v>
      </c>
      <c r="BE1203" s="40" t="str">
        <f>IF(BC545&lt;25,"&lt; 25mph",IF(BC545&lt;40,"25-40mph",IF(BC545&lt;55,"40-55mph",IF(BC545&gt;=55,"55mph+","Undefined"))))</f>
        <v>&lt; 25mph</v>
      </c>
      <c r="BF1203" t="s">
        <v>6628</v>
      </c>
      <c r="BG1203">
        <v>4.9800000000000004</v>
      </c>
      <c r="BH1203" t="s">
        <v>11168</v>
      </c>
      <c r="BI1203">
        <v>18.010000000000002</v>
      </c>
      <c r="BJ1203">
        <v>89</v>
      </c>
      <c r="BK1203" s="40" t="str">
        <f>IF(BI545&lt;25,"&lt; 25mph",IF(BI545&lt;40,"25-40mph",IF(BI545&lt;55,"40-55mph",IF(BI545&gt;=55,"55mph+","Undefined"))))</f>
        <v>&lt; 25mph</v>
      </c>
      <c r="BL1203" t="s">
        <v>5328</v>
      </c>
      <c r="BM1203">
        <v>3.83</v>
      </c>
      <c r="BN1203" t="s">
        <v>11169</v>
      </c>
      <c r="BO1203">
        <v>5.99</v>
      </c>
      <c r="BP1203">
        <v>40</v>
      </c>
      <c r="BQ1203" s="40" t="str">
        <f>IF(BO545&lt;25,"&lt; 25mph",IF(BO545&lt;40,"25-40mph",IF(BO545&lt;55,"40-55mph",IF(BO545&gt;=55,"55mph+","Undefined"))))</f>
        <v>&lt; 25mph</v>
      </c>
      <c r="BR1203" t="s">
        <v>6628</v>
      </c>
      <c r="BS1203">
        <v>4.9800000000000004</v>
      </c>
      <c r="BT1203" t="s">
        <v>11168</v>
      </c>
      <c r="BU1203">
        <v>18.010000000000002</v>
      </c>
      <c r="BV1203">
        <v>174</v>
      </c>
      <c r="BW1203" s="40" t="str">
        <f t="shared" si="66"/>
        <v>&lt; 25mph</v>
      </c>
    </row>
    <row r="1204" spans="1:75" x14ac:dyDescent="0.45">
      <c r="A1204" t="s">
        <v>83</v>
      </c>
      <c r="B1204" s="58">
        <v>43634</v>
      </c>
      <c r="C1204" s="38">
        <v>0.8256944444444444</v>
      </c>
      <c r="D1204">
        <v>35.887630000000001</v>
      </c>
      <c r="E1204">
        <v>-120.92167329999999</v>
      </c>
      <c r="F1204" t="s">
        <v>4238</v>
      </c>
      <c r="G1204" t="s">
        <v>4239</v>
      </c>
      <c r="H1204" t="s">
        <v>4245</v>
      </c>
      <c r="I1204" t="s">
        <v>1318</v>
      </c>
      <c r="K1204" t="s">
        <v>109</v>
      </c>
      <c r="M1204">
        <v>12000</v>
      </c>
      <c r="N1204" t="s">
        <v>136</v>
      </c>
      <c r="O1204" t="s">
        <v>107</v>
      </c>
      <c r="P1204" t="s">
        <v>92</v>
      </c>
      <c r="Q1204">
        <v>43634</v>
      </c>
      <c r="R1204" s="38">
        <v>0.8256944444444444</v>
      </c>
      <c r="S1204" t="s">
        <v>4241</v>
      </c>
      <c r="U1204" t="s">
        <v>4242</v>
      </c>
      <c r="W1204" t="s">
        <v>4234</v>
      </c>
      <c r="Y1204" t="s">
        <v>118</v>
      </c>
      <c r="Z1204" t="s">
        <v>4510</v>
      </c>
      <c r="AA1204">
        <v>2019</v>
      </c>
      <c r="AB1204">
        <v>6</v>
      </c>
      <c r="AC1204">
        <v>18</v>
      </c>
      <c r="AD1204">
        <v>19</v>
      </c>
      <c r="AE1204">
        <v>49</v>
      </c>
      <c r="AF1204" t="s">
        <v>120</v>
      </c>
      <c r="AG1204" t="s">
        <v>144</v>
      </c>
      <c r="AH1204" t="s">
        <v>4200</v>
      </c>
      <c r="AI1204" t="s">
        <v>102</v>
      </c>
      <c r="AJ1204" t="s">
        <v>5231</v>
      </c>
      <c r="AK1204" t="s">
        <v>5232</v>
      </c>
      <c r="AL1204" t="s">
        <v>5233</v>
      </c>
      <c r="AM1204" t="s">
        <v>108</v>
      </c>
      <c r="AN1204" t="s">
        <v>108</v>
      </c>
      <c r="AO1204" t="s">
        <v>94</v>
      </c>
      <c r="AP1204">
        <v>15.593524957027</v>
      </c>
      <c r="AQ1204" t="s">
        <v>7930</v>
      </c>
      <c r="AR1204" t="s">
        <v>5236</v>
      </c>
      <c r="AS1204" t="s">
        <v>5237</v>
      </c>
      <c r="AT1204" t="s">
        <v>5232</v>
      </c>
      <c r="AU1204" t="s">
        <v>7931</v>
      </c>
      <c r="AV1204">
        <v>1852</v>
      </c>
      <c r="AW1204">
        <v>21.725761471157</v>
      </c>
      <c r="AX1204" t="b">
        <v>0</v>
      </c>
      <c r="AY1204" t="s">
        <v>5236</v>
      </c>
      <c r="BC1204">
        <v>0</v>
      </c>
      <c r="BD1204">
        <v>0</v>
      </c>
      <c r="BE1204" s="40" t="str">
        <f>IF(BC508&lt;25,"&lt; 25mph",IF(BC508&lt;40,"25-40mph",IF(BC508&lt;55,"40-55mph",IF(BC508&gt;=55,"55mph+","Undefined"))))</f>
        <v>&lt; 25mph</v>
      </c>
      <c r="BF1204" t="s">
        <v>7932</v>
      </c>
      <c r="BG1204">
        <v>6.27</v>
      </c>
      <c r="BH1204" t="s">
        <v>11170</v>
      </c>
      <c r="BI1204">
        <v>6.8</v>
      </c>
      <c r="BJ1204">
        <v>13</v>
      </c>
      <c r="BK1204" s="40" t="str">
        <f>IF(BI508&lt;25,"&lt; 25mph",IF(BI508&lt;40,"25-40mph",IF(BI508&lt;55,"40-55mph",IF(BI508&gt;=55,"55mph+","Undefined"))))</f>
        <v>&lt; 25mph</v>
      </c>
      <c r="BO1204">
        <v>0</v>
      </c>
      <c r="BP1204">
        <v>0</v>
      </c>
      <c r="BQ1204" s="40" t="str">
        <f>IF(BO508&lt;25,"&lt; 25mph",IF(BO508&lt;40,"25-40mph",IF(BO508&lt;55,"40-55mph",IF(BO508&gt;=55,"55mph+","Undefined"))))</f>
        <v>&lt; 25mph</v>
      </c>
      <c r="BR1204" t="s">
        <v>7932</v>
      </c>
      <c r="BS1204">
        <v>6.27</v>
      </c>
      <c r="BT1204" t="s">
        <v>11170</v>
      </c>
      <c r="BU1204">
        <v>6.8</v>
      </c>
      <c r="BV1204">
        <v>26</v>
      </c>
      <c r="BW1204" s="40" t="str">
        <f t="shared" si="66"/>
        <v>&lt; 25mph</v>
      </c>
    </row>
    <row r="1205" spans="1:75" x14ac:dyDescent="0.45">
      <c r="A1205" t="s">
        <v>83</v>
      </c>
      <c r="B1205" s="58">
        <v>43298</v>
      </c>
      <c r="C1205" s="38">
        <v>0.49861111111111112</v>
      </c>
      <c r="D1205">
        <v>37.221710000000002</v>
      </c>
      <c r="E1205">
        <v>-121.67779</v>
      </c>
      <c r="F1205" t="s">
        <v>104</v>
      </c>
      <c r="G1205" t="s">
        <v>85</v>
      </c>
      <c r="H1205" t="s">
        <v>86</v>
      </c>
      <c r="I1205" t="s">
        <v>87</v>
      </c>
      <c r="J1205" t="s">
        <v>3737</v>
      </c>
      <c r="K1205">
        <v>100601345</v>
      </c>
      <c r="L1205" t="s">
        <v>109</v>
      </c>
      <c r="M1205">
        <v>12000</v>
      </c>
      <c r="N1205" t="s">
        <v>90</v>
      </c>
      <c r="O1205" t="s">
        <v>107</v>
      </c>
      <c r="P1205" t="s">
        <v>92</v>
      </c>
      <c r="Q1205">
        <v>43298</v>
      </c>
      <c r="R1205" s="38">
        <v>0.49861111111111112</v>
      </c>
      <c r="S1205" t="s">
        <v>93</v>
      </c>
      <c r="T1205" t="s">
        <v>94</v>
      </c>
      <c r="U1205" t="s">
        <v>108</v>
      </c>
      <c r="V1205" t="s">
        <v>96</v>
      </c>
      <c r="W1205" t="s">
        <v>109</v>
      </c>
      <c r="Y1205" t="s">
        <v>98</v>
      </c>
      <c r="Z1205" t="s">
        <v>3738</v>
      </c>
      <c r="AA1205">
        <v>2018</v>
      </c>
      <c r="AB1205">
        <v>7</v>
      </c>
      <c r="AC1205">
        <v>17</v>
      </c>
      <c r="AD1205">
        <v>11</v>
      </c>
      <c r="AE1205">
        <v>58</v>
      </c>
      <c r="AF1205" t="s">
        <v>3739</v>
      </c>
      <c r="AG1205" t="s">
        <v>144</v>
      </c>
      <c r="AH1205" t="s">
        <v>4200</v>
      </c>
      <c r="AI1205" t="s">
        <v>102</v>
      </c>
      <c r="AJ1205" t="s">
        <v>5231</v>
      </c>
      <c r="AK1205" t="s">
        <v>5232</v>
      </c>
      <c r="AL1205" t="s">
        <v>5233</v>
      </c>
      <c r="AM1205" t="s">
        <v>108</v>
      </c>
      <c r="AN1205" t="s">
        <v>108</v>
      </c>
      <c r="AO1205">
        <v>5865</v>
      </c>
      <c r="AP1205">
        <v>5.1834482674281102</v>
      </c>
      <c r="AQ1205" t="s">
        <v>7327</v>
      </c>
      <c r="AR1205" t="s">
        <v>5236</v>
      </c>
      <c r="AS1205" t="s">
        <v>5237</v>
      </c>
      <c r="AT1205" t="s">
        <v>5232</v>
      </c>
      <c r="AU1205" t="s">
        <v>7328</v>
      </c>
      <c r="AV1205">
        <v>1496</v>
      </c>
      <c r="AW1205">
        <v>14.407966430278901</v>
      </c>
      <c r="AX1205" t="b">
        <v>0</v>
      </c>
      <c r="AY1205" t="s">
        <v>5236</v>
      </c>
      <c r="BC1205">
        <v>0</v>
      </c>
      <c r="BD1205">
        <v>0</v>
      </c>
      <c r="BE1205" s="40" t="str">
        <f>IF(BC396&lt;25,"&lt; 25mph",IF(BC396&lt;40,"25-40mph",IF(BC396&lt;55,"40-55mph",IF(BC396&gt;=55,"55mph+","Undefined"))))</f>
        <v>&lt; 25mph</v>
      </c>
      <c r="BF1205" t="s">
        <v>7329</v>
      </c>
      <c r="BG1205">
        <v>7.07</v>
      </c>
      <c r="BH1205" t="s">
        <v>11171</v>
      </c>
      <c r="BI1205">
        <v>14</v>
      </c>
      <c r="BJ1205">
        <v>22</v>
      </c>
      <c r="BK1205" s="40" t="str">
        <f>IF(BI396&lt;25,"&lt; 25mph",IF(BI396&lt;40,"25-40mph",IF(BI396&lt;55,"40-55mph",IF(BI396&gt;=55,"55mph+","Undefined"))))</f>
        <v>&lt; 25mph</v>
      </c>
      <c r="BO1205">
        <v>0</v>
      </c>
      <c r="BP1205">
        <v>0</v>
      </c>
      <c r="BQ1205" s="40" t="str">
        <f>IF(BO396&lt;25,"&lt; 25mph",IF(BO396&lt;40,"25-40mph",IF(BO396&lt;55,"40-55mph",IF(BO396&gt;=55,"55mph+","Undefined"))))</f>
        <v>&lt; 25mph</v>
      </c>
      <c r="BR1205" t="s">
        <v>7329</v>
      </c>
      <c r="BS1205">
        <v>7.07</v>
      </c>
      <c r="BT1205" t="s">
        <v>11172</v>
      </c>
      <c r="BU1205">
        <v>18.989999999999998</v>
      </c>
      <c r="BV1205">
        <v>44</v>
      </c>
      <c r="BW1205" s="40" t="str">
        <f t="shared" si="66"/>
        <v>&lt; 25mph</v>
      </c>
    </row>
    <row r="1206" spans="1:75" x14ac:dyDescent="0.45">
      <c r="A1206" t="s">
        <v>83</v>
      </c>
      <c r="B1206" s="58">
        <v>42870.676655092589</v>
      </c>
      <c r="C1206" s="38">
        <v>0.66666666666666663</v>
      </c>
      <c r="D1206">
        <v>37.176646699999999</v>
      </c>
      <c r="E1206">
        <v>-119.81887330000001</v>
      </c>
      <c r="F1206" t="s">
        <v>104</v>
      </c>
      <c r="G1206" t="s">
        <v>85</v>
      </c>
      <c r="H1206" t="s">
        <v>86</v>
      </c>
      <c r="I1206" t="s">
        <v>87</v>
      </c>
      <c r="J1206" t="s">
        <v>2193</v>
      </c>
      <c r="K1206">
        <v>101108423</v>
      </c>
      <c r="L1206" t="s">
        <v>2194</v>
      </c>
      <c r="M1206">
        <v>21000</v>
      </c>
      <c r="N1206" t="s">
        <v>90</v>
      </c>
      <c r="O1206" t="s">
        <v>107</v>
      </c>
      <c r="P1206" t="s">
        <v>92</v>
      </c>
      <c r="Q1206">
        <v>42870.676655092597</v>
      </c>
      <c r="R1206" s="38">
        <v>0.66666666666666663</v>
      </c>
      <c r="S1206" t="s">
        <v>93</v>
      </c>
      <c r="T1206" t="s">
        <v>94</v>
      </c>
      <c r="U1206" t="s">
        <v>104</v>
      </c>
      <c r="V1206" t="s">
        <v>96</v>
      </c>
      <c r="W1206" t="s">
        <v>109</v>
      </c>
      <c r="Y1206" t="s">
        <v>159</v>
      </c>
      <c r="Z1206" t="s">
        <v>2195</v>
      </c>
      <c r="AA1206">
        <v>2017</v>
      </c>
      <c r="AB1206">
        <v>5</v>
      </c>
      <c r="AC1206">
        <v>15</v>
      </c>
      <c r="AD1206">
        <v>16</v>
      </c>
      <c r="AE1206">
        <v>0</v>
      </c>
      <c r="AF1206" t="s">
        <v>2196</v>
      </c>
      <c r="AG1206" t="s">
        <v>144</v>
      </c>
      <c r="AH1206" t="s">
        <v>4200</v>
      </c>
      <c r="AI1206" t="s">
        <v>102</v>
      </c>
      <c r="AJ1206" t="s">
        <v>5231</v>
      </c>
      <c r="AK1206" t="s">
        <v>5232</v>
      </c>
      <c r="AL1206" t="s">
        <v>5233</v>
      </c>
      <c r="AM1206" t="s">
        <v>104</v>
      </c>
      <c r="AN1206" t="s">
        <v>159</v>
      </c>
      <c r="AO1206">
        <v>20007</v>
      </c>
      <c r="AP1206">
        <v>15.746520529537801</v>
      </c>
      <c r="AQ1206" t="s">
        <v>6412</v>
      </c>
      <c r="AR1206" t="s">
        <v>5236</v>
      </c>
      <c r="AS1206" t="s">
        <v>5237</v>
      </c>
      <c r="AT1206" t="s">
        <v>5232</v>
      </c>
      <c r="AU1206" t="s">
        <v>6413</v>
      </c>
      <c r="AV1206">
        <v>839</v>
      </c>
      <c r="AW1206">
        <v>20.784935074808399</v>
      </c>
      <c r="AX1206" t="b">
        <v>0</v>
      </c>
      <c r="AY1206" t="s">
        <v>5236</v>
      </c>
      <c r="BC1206">
        <v>0</v>
      </c>
      <c r="BD1206">
        <v>0</v>
      </c>
      <c r="BE1206" s="40" t="str">
        <f>IF(BC219&lt;25,"&lt; 25mph",IF(BC219&lt;40,"25-40mph",IF(BC219&lt;55,"40-55mph",IF(BC219&gt;=55,"55mph+","Undefined"))))</f>
        <v>&lt; 25mph</v>
      </c>
      <c r="BF1206" t="s">
        <v>5619</v>
      </c>
      <c r="BG1206">
        <v>4.4400000000000004</v>
      </c>
      <c r="BH1206" t="s">
        <v>11173</v>
      </c>
      <c r="BI1206">
        <v>10</v>
      </c>
      <c r="BJ1206">
        <v>12</v>
      </c>
      <c r="BK1206" s="40" t="str">
        <f>IF(BI219&lt;25,"&lt; 25mph",IF(BI219&lt;40,"25-40mph",IF(BI219&lt;55,"40-55mph",IF(BI219&gt;=55,"55mph+","Undefined"))))</f>
        <v>&lt; 25mph</v>
      </c>
      <c r="BO1206">
        <v>0</v>
      </c>
      <c r="BP1206">
        <v>0</v>
      </c>
      <c r="BQ1206" s="40" t="str">
        <f>IF(BO219&lt;25,"&lt; 25mph",IF(BO219&lt;40,"25-40mph",IF(BO219&lt;55,"40-55mph",IF(BO219&gt;=55,"55mph+","Undefined"))))</f>
        <v>&lt; 25mph</v>
      </c>
      <c r="BR1206" t="s">
        <v>5619</v>
      </c>
      <c r="BS1206">
        <v>4.4400000000000004</v>
      </c>
      <c r="BT1206" t="s">
        <v>11174</v>
      </c>
      <c r="BU1206">
        <v>15.99</v>
      </c>
      <c r="BV1206">
        <v>24</v>
      </c>
      <c r="BW1206" s="40" t="str">
        <f t="shared" si="66"/>
        <v>&lt; 25mph</v>
      </c>
    </row>
    <row r="1207" spans="1:75" x14ac:dyDescent="0.45">
      <c r="A1207" t="s">
        <v>83</v>
      </c>
      <c r="B1207" s="58">
        <v>42200.375</v>
      </c>
      <c r="C1207" s="58">
        <v>42200.375</v>
      </c>
      <c r="D1207">
        <v>36.996980000000001</v>
      </c>
      <c r="E1207">
        <v>-121.738119</v>
      </c>
      <c r="F1207" t="s">
        <v>104</v>
      </c>
      <c r="G1207" t="s">
        <v>85</v>
      </c>
      <c r="H1207" t="s">
        <v>112</v>
      </c>
      <c r="I1207" t="s">
        <v>87</v>
      </c>
      <c r="J1207" t="s">
        <v>113</v>
      </c>
      <c r="K1207">
        <v>101795728</v>
      </c>
      <c r="M1207">
        <v>21000</v>
      </c>
      <c r="N1207" t="s">
        <v>90</v>
      </c>
      <c r="O1207" t="s">
        <v>107</v>
      </c>
      <c r="P1207" t="s">
        <v>92</v>
      </c>
      <c r="Q1207">
        <v>42200.375</v>
      </c>
      <c r="R1207" s="58">
        <v>42200.375</v>
      </c>
      <c r="S1207" t="s">
        <v>93</v>
      </c>
      <c r="T1207" t="s">
        <v>94</v>
      </c>
      <c r="U1207" t="s">
        <v>104</v>
      </c>
      <c r="V1207" t="s">
        <v>96</v>
      </c>
      <c r="W1207" t="s">
        <v>109</v>
      </c>
      <c r="Y1207" t="s">
        <v>159</v>
      </c>
      <c r="Z1207" t="s">
        <v>713</v>
      </c>
      <c r="AA1207">
        <v>2015</v>
      </c>
      <c r="AB1207">
        <v>7</v>
      </c>
      <c r="AC1207">
        <v>15</v>
      </c>
      <c r="AD1207">
        <v>9</v>
      </c>
      <c r="AE1207">
        <v>0</v>
      </c>
      <c r="AF1207" t="s">
        <v>714</v>
      </c>
      <c r="AG1207" t="s">
        <v>121</v>
      </c>
      <c r="AH1207" t="s">
        <v>4200</v>
      </c>
      <c r="AI1207" t="s">
        <v>102</v>
      </c>
      <c r="AJ1207" t="s">
        <v>5231</v>
      </c>
      <c r="AK1207" t="s">
        <v>5232</v>
      </c>
      <c r="AL1207" t="s">
        <v>5233</v>
      </c>
      <c r="AM1207" t="s">
        <v>104</v>
      </c>
      <c r="AN1207" t="s">
        <v>159</v>
      </c>
      <c r="AO1207">
        <v>3800</v>
      </c>
      <c r="AP1207">
        <v>8.5112955101251302</v>
      </c>
      <c r="AQ1207" t="s">
        <v>5532</v>
      </c>
      <c r="AR1207" t="s">
        <v>5236</v>
      </c>
      <c r="AS1207" t="s">
        <v>5237</v>
      </c>
      <c r="AT1207" t="s">
        <v>5232</v>
      </c>
      <c r="AU1207" t="s">
        <v>5533</v>
      </c>
      <c r="AV1207">
        <v>208</v>
      </c>
      <c r="AW1207">
        <v>13.3790189383692</v>
      </c>
      <c r="AX1207" t="b">
        <v>0</v>
      </c>
      <c r="AY1207" t="s">
        <v>5236</v>
      </c>
      <c r="AZ1207" t="s">
        <v>5534</v>
      </c>
      <c r="BA1207">
        <v>3.71</v>
      </c>
      <c r="BB1207" t="s">
        <v>11175</v>
      </c>
      <c r="BC1207">
        <v>2.0099999999999998</v>
      </c>
      <c r="BD1207">
        <v>1</v>
      </c>
      <c r="BE1207" s="40" t="str">
        <f>IF(BC54&lt;25,"&lt; 25mph",IF(BC54&lt;40,"25-40mph",IF(BC54&lt;55,"40-55mph",IF(BC54&gt;=55,"55mph+","Undefined"))))</f>
        <v>&lt; 25mph</v>
      </c>
      <c r="BF1207" t="s">
        <v>6876</v>
      </c>
      <c r="BG1207">
        <v>7.72</v>
      </c>
      <c r="BH1207" t="s">
        <v>11176</v>
      </c>
      <c r="BI1207">
        <v>3</v>
      </c>
      <c r="BJ1207">
        <v>21</v>
      </c>
      <c r="BK1207" s="40" t="str">
        <f>IF(BI54&lt;25,"&lt; 25mph",IF(BI54&lt;40,"25-40mph",IF(BI54&lt;55,"40-55mph",IF(BI54&gt;=55,"55mph+","Undefined"))))</f>
        <v>&lt; 25mph</v>
      </c>
      <c r="BL1207" t="s">
        <v>5534</v>
      </c>
      <c r="BM1207">
        <v>3.71</v>
      </c>
      <c r="BN1207" t="s">
        <v>11177</v>
      </c>
      <c r="BO1207">
        <v>2.0099999999999998</v>
      </c>
      <c r="BP1207">
        <v>2</v>
      </c>
      <c r="BQ1207" s="40" t="str">
        <f>IF(BO54&lt;25,"&lt; 25mph",IF(BO54&lt;40,"25-40mph",IF(BO54&lt;55,"40-55mph",IF(BO54&gt;=55,"55mph+","Undefined"))))</f>
        <v>&lt; 25mph</v>
      </c>
      <c r="BR1207" t="s">
        <v>6876</v>
      </c>
      <c r="BS1207">
        <v>7.72</v>
      </c>
      <c r="BT1207" t="s">
        <v>11178</v>
      </c>
      <c r="BU1207">
        <v>3</v>
      </c>
      <c r="BV1207">
        <v>42</v>
      </c>
      <c r="BW1207" s="40" t="str">
        <f t="shared" si="66"/>
        <v>&lt; 25mph</v>
      </c>
    </row>
    <row r="1208" spans="1:75" x14ac:dyDescent="0.45">
      <c r="A1208" t="s">
        <v>83</v>
      </c>
      <c r="B1208" s="58">
        <v>43267</v>
      </c>
      <c r="C1208" s="38">
        <v>0.83194444444444449</v>
      </c>
      <c r="D1208">
        <v>37.906962</v>
      </c>
      <c r="E1208">
        <v>-121.80632300000001</v>
      </c>
      <c r="F1208" t="s">
        <v>104</v>
      </c>
      <c r="G1208" t="s">
        <v>85</v>
      </c>
      <c r="H1208" t="s">
        <v>86</v>
      </c>
      <c r="I1208" t="s">
        <v>87</v>
      </c>
      <c r="J1208" t="s">
        <v>113</v>
      </c>
      <c r="K1208">
        <v>100483910</v>
      </c>
      <c r="L1208" t="s">
        <v>109</v>
      </c>
      <c r="M1208">
        <v>21000</v>
      </c>
      <c r="N1208" t="s">
        <v>90</v>
      </c>
      <c r="O1208" t="s">
        <v>107</v>
      </c>
      <c r="P1208" t="s">
        <v>92</v>
      </c>
      <c r="Q1208">
        <v>43267</v>
      </c>
      <c r="R1208" s="38">
        <v>0.83194444444444449</v>
      </c>
      <c r="S1208" t="s">
        <v>135</v>
      </c>
      <c r="T1208" t="s">
        <v>90</v>
      </c>
      <c r="U1208" t="s">
        <v>94</v>
      </c>
      <c r="V1208" t="s">
        <v>94</v>
      </c>
      <c r="W1208" t="s">
        <v>109</v>
      </c>
      <c r="Y1208" t="s">
        <v>98</v>
      </c>
      <c r="Z1208" t="s">
        <v>3557</v>
      </c>
      <c r="AA1208">
        <v>2018</v>
      </c>
      <c r="AB1208">
        <v>6</v>
      </c>
      <c r="AC1208">
        <v>16</v>
      </c>
      <c r="AD1208">
        <v>19</v>
      </c>
      <c r="AE1208">
        <v>58</v>
      </c>
      <c r="AF1208" t="s">
        <v>3558</v>
      </c>
      <c r="AG1208" t="s">
        <v>144</v>
      </c>
      <c r="AH1208" t="s">
        <v>4200</v>
      </c>
      <c r="AI1208" t="s">
        <v>102</v>
      </c>
      <c r="AJ1208" t="s">
        <v>5231</v>
      </c>
      <c r="AK1208" t="s">
        <v>5232</v>
      </c>
      <c r="AL1208" t="s">
        <v>5233</v>
      </c>
      <c r="AM1208" t="s">
        <v>139</v>
      </c>
      <c r="AN1208" t="s">
        <v>90</v>
      </c>
      <c r="AO1208">
        <v>3322</v>
      </c>
      <c r="AP1208">
        <v>40.985792927663802</v>
      </c>
      <c r="AQ1208" t="s">
        <v>7211</v>
      </c>
      <c r="AR1208" t="s">
        <v>5887</v>
      </c>
      <c r="AS1208" t="s">
        <v>5807</v>
      </c>
      <c r="AT1208" t="s">
        <v>5232</v>
      </c>
      <c r="AU1208" t="s">
        <v>7212</v>
      </c>
      <c r="AV1208">
        <v>1412</v>
      </c>
      <c r="AW1208">
        <v>43.188404867879498</v>
      </c>
      <c r="AX1208" t="b">
        <v>0</v>
      </c>
      <c r="AY1208" t="s">
        <v>5887</v>
      </c>
      <c r="AZ1208" t="s">
        <v>10453</v>
      </c>
      <c r="BA1208">
        <v>3.84</v>
      </c>
      <c r="BB1208" t="s">
        <v>11179</v>
      </c>
      <c r="BC1208">
        <v>8.01</v>
      </c>
      <c r="BD1208">
        <v>4</v>
      </c>
      <c r="BE1208" s="40" t="str">
        <f>IF(BC374&lt;25,"&lt; 25mph",IF(BC374&lt;40,"25-40mph",IF(BC374&lt;55,"40-55mph",IF(BC374&gt;=55,"55mph+","Undefined"))))</f>
        <v>&lt; 25mph</v>
      </c>
      <c r="BF1208" t="s">
        <v>10455</v>
      </c>
      <c r="BG1208">
        <v>6.13</v>
      </c>
      <c r="BH1208" t="s">
        <v>11180</v>
      </c>
      <c r="BI1208">
        <v>33.53</v>
      </c>
      <c r="BJ1208">
        <v>20</v>
      </c>
      <c r="BK1208" s="40" t="str">
        <f>IF(BI374&lt;25,"&lt; 25mph",IF(BI374&lt;40,"25-40mph",IF(BI374&lt;55,"40-55mph",IF(BI374&gt;=55,"55mph+","Undefined"))))</f>
        <v>&lt; 25mph</v>
      </c>
      <c r="BL1208" t="s">
        <v>10453</v>
      </c>
      <c r="BM1208">
        <v>3.84</v>
      </c>
      <c r="BN1208" t="s">
        <v>11179</v>
      </c>
      <c r="BO1208">
        <v>8.01</v>
      </c>
      <c r="BP1208">
        <v>7</v>
      </c>
      <c r="BQ1208" s="40" t="str">
        <f>IF(BO374&lt;25,"&lt; 25mph",IF(BO374&lt;40,"25-40mph",IF(BO374&lt;55,"40-55mph",IF(BO374&gt;=55,"55mph+","Undefined"))))</f>
        <v>&lt; 25mph</v>
      </c>
      <c r="BR1208" t="s">
        <v>10455</v>
      </c>
      <c r="BS1208">
        <v>6.13</v>
      </c>
      <c r="BT1208" t="s">
        <v>11181</v>
      </c>
      <c r="BU1208">
        <v>34.85</v>
      </c>
      <c r="BV1208">
        <v>39</v>
      </c>
      <c r="BW1208" s="40" t="str">
        <f t="shared" si="66"/>
        <v>25-40mph</v>
      </c>
    </row>
    <row r="1209" spans="1:75" x14ac:dyDescent="0.45">
      <c r="A1209" t="s">
        <v>83</v>
      </c>
      <c r="B1209" s="58">
        <v>42323.6875</v>
      </c>
      <c r="C1209" s="58">
        <v>42323.6875</v>
      </c>
      <c r="D1209">
        <v>37.000749990000003</v>
      </c>
      <c r="E1209">
        <v>-121.88503</v>
      </c>
      <c r="F1209" t="s">
        <v>104</v>
      </c>
      <c r="G1209" t="s">
        <v>85</v>
      </c>
      <c r="H1209" t="s">
        <v>112</v>
      </c>
      <c r="I1209" t="s">
        <v>170</v>
      </c>
      <c r="K1209">
        <v>101691004</v>
      </c>
      <c r="L1209" t="s">
        <v>114</v>
      </c>
      <c r="M1209">
        <v>21000</v>
      </c>
      <c r="N1209" t="s">
        <v>90</v>
      </c>
      <c r="O1209" t="s">
        <v>107</v>
      </c>
      <c r="P1209" t="s">
        <v>92</v>
      </c>
      <c r="Q1209">
        <v>42323.6875</v>
      </c>
      <c r="R1209" s="58">
        <v>42323.6875</v>
      </c>
      <c r="S1209" t="s">
        <v>93</v>
      </c>
      <c r="T1209" t="s">
        <v>94</v>
      </c>
      <c r="U1209" t="s">
        <v>104</v>
      </c>
      <c r="V1209" t="s">
        <v>96</v>
      </c>
      <c r="W1209" t="s">
        <v>109</v>
      </c>
      <c r="Y1209" t="s">
        <v>159</v>
      </c>
      <c r="Z1209" t="s">
        <v>1277</v>
      </c>
      <c r="AA1209">
        <v>2015</v>
      </c>
      <c r="AB1209">
        <v>11</v>
      </c>
      <c r="AC1209">
        <v>15</v>
      </c>
      <c r="AD1209">
        <v>16</v>
      </c>
      <c r="AE1209">
        <v>30</v>
      </c>
      <c r="AF1209" t="s">
        <v>1278</v>
      </c>
      <c r="AG1209" t="s">
        <v>121</v>
      </c>
      <c r="AH1209" t="s">
        <v>4200</v>
      </c>
      <c r="AI1209" t="s">
        <v>102</v>
      </c>
      <c r="AJ1209" t="s">
        <v>5231</v>
      </c>
      <c r="AK1209" t="s">
        <v>5232</v>
      </c>
      <c r="AL1209" t="s">
        <v>5233</v>
      </c>
      <c r="AM1209" t="s">
        <v>104</v>
      </c>
      <c r="AN1209" t="s">
        <v>159</v>
      </c>
      <c r="AO1209">
        <v>25920</v>
      </c>
      <c r="AP1209">
        <v>24.609409860245702</v>
      </c>
      <c r="AQ1209" t="s">
        <v>5846</v>
      </c>
      <c r="AR1209" t="s">
        <v>5236</v>
      </c>
      <c r="AS1209" t="s">
        <v>5237</v>
      </c>
      <c r="AT1209" t="s">
        <v>5232</v>
      </c>
      <c r="AU1209" t="s">
        <v>5847</v>
      </c>
      <c r="AV1209">
        <v>420</v>
      </c>
      <c r="AW1209">
        <v>25.3185990696877</v>
      </c>
      <c r="AX1209" t="b">
        <v>0</v>
      </c>
      <c r="AY1209" t="s">
        <v>5247</v>
      </c>
      <c r="AZ1209" t="s">
        <v>5848</v>
      </c>
      <c r="BA1209">
        <v>2.82</v>
      </c>
      <c r="BB1209" t="s">
        <v>11182</v>
      </c>
      <c r="BC1209">
        <v>7</v>
      </c>
      <c r="BD1209">
        <v>38</v>
      </c>
      <c r="BE1209" s="40" t="str">
        <f>IF(BC106&lt;25,"&lt; 25mph",IF(BC106&lt;40,"25-40mph",IF(BC106&lt;55,"40-55mph",IF(BC106&gt;=55,"55mph+","Undefined"))))</f>
        <v>&lt; 25mph</v>
      </c>
      <c r="BF1209" t="s">
        <v>7708</v>
      </c>
      <c r="BG1209">
        <v>6.94</v>
      </c>
      <c r="BH1209" t="s">
        <v>8210</v>
      </c>
      <c r="BI1209">
        <v>11.99</v>
      </c>
      <c r="BJ1209">
        <v>161</v>
      </c>
      <c r="BK1209" s="40" t="str">
        <f>IF(BI106&lt;25,"&lt; 25mph",IF(BI106&lt;40,"25-40mph",IF(BI106&lt;55,"40-55mph",IF(BI106&gt;=55,"55mph+","Undefined"))))</f>
        <v>&lt; 25mph</v>
      </c>
      <c r="BL1209" t="s">
        <v>5848</v>
      </c>
      <c r="BM1209">
        <v>2.82</v>
      </c>
      <c r="BN1209" t="s">
        <v>11183</v>
      </c>
      <c r="BO1209">
        <v>8.01</v>
      </c>
      <c r="BP1209">
        <v>74</v>
      </c>
      <c r="BQ1209" s="40" t="str">
        <f>IF(BO106&lt;25,"&lt; 25mph",IF(BO106&lt;40,"25-40mph",IF(BO106&lt;55,"40-55mph",IF(BO106&gt;=55,"55mph+","Undefined"))))</f>
        <v>&lt; 25mph</v>
      </c>
      <c r="BR1209" t="s">
        <v>7708</v>
      </c>
      <c r="BS1209">
        <v>6.94</v>
      </c>
      <c r="BT1209" t="s">
        <v>11184</v>
      </c>
      <c r="BU1209">
        <v>12.8</v>
      </c>
      <c r="BV1209">
        <v>318</v>
      </c>
      <c r="BW1209" s="40" t="str">
        <f t="shared" si="66"/>
        <v>&lt; 25mph</v>
      </c>
    </row>
    <row r="1210" spans="1:75" x14ac:dyDescent="0.45">
      <c r="A1210" t="s">
        <v>83</v>
      </c>
      <c r="B1210" s="58">
        <v>42245.145833333343</v>
      </c>
      <c r="C1210" s="58">
        <v>42245.145833333343</v>
      </c>
      <c r="D1210">
        <v>38.630189999999999</v>
      </c>
      <c r="E1210">
        <v>-122.8327</v>
      </c>
      <c r="F1210" t="s">
        <v>104</v>
      </c>
      <c r="G1210" t="s">
        <v>85</v>
      </c>
      <c r="H1210" t="s">
        <v>129</v>
      </c>
      <c r="I1210" t="s">
        <v>87</v>
      </c>
      <c r="J1210" t="s">
        <v>113</v>
      </c>
      <c r="K1210" t="s">
        <v>992</v>
      </c>
      <c r="M1210">
        <v>12000</v>
      </c>
      <c r="N1210" t="s">
        <v>90</v>
      </c>
      <c r="O1210" t="s">
        <v>107</v>
      </c>
      <c r="P1210" t="s">
        <v>92</v>
      </c>
      <c r="Q1210">
        <v>42245.145833333343</v>
      </c>
      <c r="R1210" s="58">
        <v>42245.145833333343</v>
      </c>
      <c r="S1210" t="s">
        <v>93</v>
      </c>
      <c r="T1210" t="s">
        <v>94</v>
      </c>
      <c r="U1210" t="s">
        <v>104</v>
      </c>
      <c r="V1210" t="s">
        <v>96</v>
      </c>
      <c r="W1210" t="s">
        <v>109</v>
      </c>
      <c r="Y1210" t="s">
        <v>123</v>
      </c>
      <c r="Z1210" t="s">
        <v>993</v>
      </c>
      <c r="AA1210">
        <v>2015</v>
      </c>
      <c r="AB1210">
        <v>8</v>
      </c>
      <c r="AC1210">
        <v>29</v>
      </c>
      <c r="AD1210">
        <v>3</v>
      </c>
      <c r="AE1210">
        <v>30</v>
      </c>
      <c r="AF1210" t="s">
        <v>994</v>
      </c>
      <c r="AG1210" t="s">
        <v>144</v>
      </c>
      <c r="AH1210" t="s">
        <v>4200</v>
      </c>
      <c r="AI1210" t="s">
        <v>102</v>
      </c>
      <c r="AJ1210" t="s">
        <v>5231</v>
      </c>
      <c r="AK1210" t="s">
        <v>5232</v>
      </c>
      <c r="AL1210" t="s">
        <v>5233</v>
      </c>
      <c r="AM1210" t="s">
        <v>104</v>
      </c>
      <c r="AN1210" t="s">
        <v>123</v>
      </c>
      <c r="AO1210">
        <v>4780</v>
      </c>
      <c r="AP1210">
        <v>9.2134252903788596</v>
      </c>
      <c r="AQ1210" t="s">
        <v>5693</v>
      </c>
      <c r="AR1210" t="s">
        <v>5236</v>
      </c>
      <c r="AS1210" t="s">
        <v>5237</v>
      </c>
      <c r="AT1210" t="s">
        <v>5232</v>
      </c>
      <c r="AU1210" t="s">
        <v>5694</v>
      </c>
      <c r="AV1210">
        <v>310</v>
      </c>
      <c r="AW1210">
        <v>15.102864714200299</v>
      </c>
      <c r="AX1210" t="b">
        <v>0</v>
      </c>
      <c r="AY1210" t="s">
        <v>5236</v>
      </c>
      <c r="AZ1210" t="s">
        <v>7590</v>
      </c>
      <c r="BA1210">
        <v>3.49</v>
      </c>
      <c r="BB1210" t="s">
        <v>11185</v>
      </c>
      <c r="BC1210">
        <v>0</v>
      </c>
      <c r="BD1210">
        <v>21</v>
      </c>
      <c r="BE1210" s="40" t="str">
        <f>IF(BC80&lt;25,"&lt; 25mph",IF(BC80&lt;40,"25-40mph",IF(BC80&lt;55,"40-55mph",IF(BC80&gt;=55,"55mph+","Undefined"))))</f>
        <v>&lt; 25mph</v>
      </c>
      <c r="BF1210" t="s">
        <v>5239</v>
      </c>
      <c r="BG1210">
        <v>7.25</v>
      </c>
      <c r="BH1210" t="s">
        <v>11186</v>
      </c>
      <c r="BI1210">
        <v>4</v>
      </c>
      <c r="BJ1210">
        <v>40</v>
      </c>
      <c r="BK1210" s="40" t="str">
        <f>IF(BI80&lt;25,"&lt; 25mph",IF(BI80&lt;40,"25-40mph",IF(BI80&lt;55,"40-55mph",IF(BI80&gt;=55,"55mph+","Undefined"))))</f>
        <v>&lt; 25mph</v>
      </c>
      <c r="BL1210" t="s">
        <v>7590</v>
      </c>
      <c r="BM1210">
        <v>3.49</v>
      </c>
      <c r="BN1210" t="s">
        <v>11187</v>
      </c>
      <c r="BO1210">
        <v>0</v>
      </c>
      <c r="BP1210">
        <v>41</v>
      </c>
      <c r="BQ1210" s="40" t="str">
        <f>IF(BO80&lt;25,"&lt; 25mph",IF(BO80&lt;40,"25-40mph",IF(BO80&lt;55,"40-55mph",IF(BO80&gt;=55,"55mph+","Undefined"))))</f>
        <v>&lt; 25mph</v>
      </c>
      <c r="BR1210" t="s">
        <v>5239</v>
      </c>
      <c r="BS1210">
        <v>7.25</v>
      </c>
      <c r="BT1210" t="s">
        <v>11188</v>
      </c>
      <c r="BU1210">
        <v>5.99</v>
      </c>
      <c r="BV1210">
        <v>79</v>
      </c>
      <c r="BW1210" s="40" t="str">
        <f t="shared" si="66"/>
        <v>&lt; 25mph</v>
      </c>
    </row>
    <row r="1211" spans="1:75" x14ac:dyDescent="0.45">
      <c r="A1211" t="s">
        <v>83</v>
      </c>
      <c r="B1211" s="58">
        <v>43387</v>
      </c>
      <c r="C1211" s="38">
        <v>0.81874999999999998</v>
      </c>
      <c r="D1211">
        <v>38.445951999999998</v>
      </c>
      <c r="E1211">
        <v>-120.514663</v>
      </c>
      <c r="F1211" t="s">
        <v>104</v>
      </c>
      <c r="G1211" t="s">
        <v>85</v>
      </c>
      <c r="H1211" t="s">
        <v>129</v>
      </c>
      <c r="I1211" t="s">
        <v>87</v>
      </c>
      <c r="J1211" t="s">
        <v>4106</v>
      </c>
      <c r="K1211">
        <v>103384485</v>
      </c>
      <c r="L1211" t="s">
        <v>109</v>
      </c>
      <c r="M1211">
        <v>12000</v>
      </c>
      <c r="N1211" t="s">
        <v>90</v>
      </c>
      <c r="O1211" t="s">
        <v>107</v>
      </c>
      <c r="P1211" t="s">
        <v>92</v>
      </c>
      <c r="Q1211">
        <v>43387</v>
      </c>
      <c r="R1211" s="38">
        <v>0.81874999999999998</v>
      </c>
      <c r="S1211" t="s">
        <v>93</v>
      </c>
      <c r="T1211" t="s">
        <v>94</v>
      </c>
      <c r="U1211" t="s">
        <v>104</v>
      </c>
      <c r="V1211" t="s">
        <v>96</v>
      </c>
      <c r="W1211" t="s">
        <v>109</v>
      </c>
      <c r="Y1211" t="s">
        <v>159</v>
      </c>
      <c r="Z1211" t="s">
        <v>4107</v>
      </c>
      <c r="AA1211">
        <v>2018</v>
      </c>
      <c r="AB1211">
        <v>10</v>
      </c>
      <c r="AC1211">
        <v>14</v>
      </c>
      <c r="AD1211">
        <v>19</v>
      </c>
      <c r="AE1211">
        <v>39</v>
      </c>
      <c r="AF1211" t="s">
        <v>4108</v>
      </c>
      <c r="AG1211" t="s">
        <v>121</v>
      </c>
      <c r="AH1211" t="s">
        <v>4200</v>
      </c>
      <c r="AI1211" t="s">
        <v>853</v>
      </c>
      <c r="AJ1211" t="s">
        <v>5231</v>
      </c>
      <c r="AK1211" t="s">
        <v>5232</v>
      </c>
      <c r="AL1211" t="s">
        <v>5233</v>
      </c>
      <c r="AM1211" t="s">
        <v>104</v>
      </c>
      <c r="AN1211" t="s">
        <v>159</v>
      </c>
      <c r="AO1211">
        <v>3497327</v>
      </c>
      <c r="AP1211">
        <v>25.493165652986399</v>
      </c>
      <c r="AQ1211" t="s">
        <v>7631</v>
      </c>
      <c r="AR1211" t="s">
        <v>5247</v>
      </c>
      <c r="AS1211" t="s">
        <v>5859</v>
      </c>
      <c r="AT1211" t="s">
        <v>5232</v>
      </c>
      <c r="AU1211" t="s">
        <v>7632</v>
      </c>
      <c r="AV1211">
        <v>1678</v>
      </c>
      <c r="AW1211">
        <v>30.910847425613401</v>
      </c>
      <c r="AX1211" t="b">
        <v>0</v>
      </c>
      <c r="AY1211" t="s">
        <v>5247</v>
      </c>
      <c r="AZ1211" t="s">
        <v>5578</v>
      </c>
      <c r="BA1211">
        <v>3.52</v>
      </c>
      <c r="BB1211" t="s">
        <v>11189</v>
      </c>
      <c r="BC1211">
        <v>11.01</v>
      </c>
      <c r="BD1211">
        <v>4</v>
      </c>
      <c r="BE1211" s="40" t="str">
        <f>IF(BC454&lt;25,"&lt; 25mph",IF(BC454&lt;40,"25-40mph",IF(BC454&lt;55,"40-55mph",IF(BC454&gt;=55,"55mph+","Undefined"))))</f>
        <v>&lt; 25mph</v>
      </c>
      <c r="BF1211" t="s">
        <v>5578</v>
      </c>
      <c r="BG1211">
        <v>3.52</v>
      </c>
      <c r="BH1211" t="s">
        <v>11189</v>
      </c>
      <c r="BI1211">
        <v>11.01</v>
      </c>
      <c r="BJ1211">
        <v>8</v>
      </c>
      <c r="BK1211" s="40" t="str">
        <f>IF(BI454&lt;25,"&lt; 25mph",IF(BI454&lt;40,"25-40mph",IF(BI454&lt;55,"40-55mph",IF(BI454&gt;=55,"55mph+","Undefined"))))</f>
        <v>&lt; 25mph</v>
      </c>
      <c r="BL1211" t="s">
        <v>5578</v>
      </c>
      <c r="BM1211">
        <v>3.52</v>
      </c>
      <c r="BN1211" t="s">
        <v>11189</v>
      </c>
      <c r="BO1211">
        <v>11.01</v>
      </c>
      <c r="BP1211">
        <v>8</v>
      </c>
      <c r="BQ1211" s="40" t="str">
        <f>IF(BO454&lt;25,"&lt; 25mph",IF(BO454&lt;40,"25-40mph",IF(BO454&lt;55,"40-55mph",IF(BO454&gt;=55,"55mph+","Undefined"))))</f>
        <v>&lt; 25mph</v>
      </c>
      <c r="BR1211" t="s">
        <v>5578</v>
      </c>
      <c r="BS1211">
        <v>3.52</v>
      </c>
      <c r="BT1211" t="s">
        <v>11189</v>
      </c>
      <c r="BU1211">
        <v>11.01</v>
      </c>
      <c r="BV1211">
        <v>16</v>
      </c>
      <c r="BW1211" s="40" t="str">
        <f t="shared" si="66"/>
        <v>&lt; 25mph</v>
      </c>
    </row>
    <row r="1212" spans="1:75" x14ac:dyDescent="0.45">
      <c r="A1212" t="s">
        <v>83</v>
      </c>
      <c r="B1212" s="58">
        <v>42952.356481481482</v>
      </c>
      <c r="C1212" t="s">
        <v>2774</v>
      </c>
      <c r="D1212">
        <v>38.4583467</v>
      </c>
      <c r="E1212">
        <v>-120.86954</v>
      </c>
      <c r="F1212" t="s">
        <v>104</v>
      </c>
      <c r="G1212" t="s">
        <v>85</v>
      </c>
      <c r="H1212" t="s">
        <v>86</v>
      </c>
      <c r="I1212" t="s">
        <v>87</v>
      </c>
      <c r="J1212" t="s">
        <v>2775</v>
      </c>
      <c r="K1212">
        <v>101236223</v>
      </c>
      <c r="L1212" t="s">
        <v>109</v>
      </c>
      <c r="M1212" t="s">
        <v>115</v>
      </c>
      <c r="N1212" t="s">
        <v>90</v>
      </c>
      <c r="O1212" t="s">
        <v>107</v>
      </c>
      <c r="P1212" t="s">
        <v>92</v>
      </c>
      <c r="Q1212">
        <v>42952.356481481482</v>
      </c>
      <c r="R1212" t="s">
        <v>2774</v>
      </c>
      <c r="S1212" t="s">
        <v>135</v>
      </c>
      <c r="T1212" t="s">
        <v>171</v>
      </c>
      <c r="U1212" t="s">
        <v>94</v>
      </c>
      <c r="V1212" t="s">
        <v>94</v>
      </c>
      <c r="W1212" t="s">
        <v>109</v>
      </c>
      <c r="Y1212" t="s">
        <v>118</v>
      </c>
      <c r="Z1212" t="s">
        <v>2776</v>
      </c>
      <c r="AA1212">
        <v>2017</v>
      </c>
      <c r="AB1212">
        <v>8</v>
      </c>
      <c r="AC1212">
        <v>5</v>
      </c>
      <c r="AD1212">
        <v>8</v>
      </c>
      <c r="AE1212">
        <v>33</v>
      </c>
      <c r="AF1212" t="s">
        <v>120</v>
      </c>
      <c r="AG1212" t="s">
        <v>144</v>
      </c>
      <c r="AH1212" t="s">
        <v>4200</v>
      </c>
      <c r="AI1212" t="s">
        <v>102</v>
      </c>
      <c r="AJ1212" t="s">
        <v>5231</v>
      </c>
      <c r="AK1212" t="s">
        <v>5232</v>
      </c>
      <c r="AL1212" t="s">
        <v>5233</v>
      </c>
      <c r="AM1212" t="s">
        <v>139</v>
      </c>
      <c r="AN1212" t="s">
        <v>171</v>
      </c>
      <c r="AO1212" t="s">
        <v>94</v>
      </c>
      <c r="AP1212">
        <v>6.5904710396180004</v>
      </c>
      <c r="AQ1212" t="s">
        <v>6693</v>
      </c>
      <c r="AR1212" t="s">
        <v>5236</v>
      </c>
      <c r="AS1212" t="s">
        <v>5237</v>
      </c>
      <c r="AT1212" t="s">
        <v>5232</v>
      </c>
      <c r="AU1212" t="s">
        <v>6694</v>
      </c>
      <c r="AV1212">
        <v>1055</v>
      </c>
      <c r="AW1212">
        <v>14.6062832063683</v>
      </c>
      <c r="AX1212" t="b">
        <v>0</v>
      </c>
      <c r="AY1212" t="s">
        <v>5236</v>
      </c>
      <c r="AZ1212" t="s">
        <v>11190</v>
      </c>
      <c r="BA1212">
        <v>3.31</v>
      </c>
      <c r="BB1212" t="s">
        <v>11191</v>
      </c>
      <c r="BC1212">
        <v>2.0099999999999998</v>
      </c>
      <c r="BD1212">
        <v>7</v>
      </c>
      <c r="BE1212" s="40" t="str">
        <f>IF(BC278&lt;25,"&lt; 25mph",IF(BC278&lt;40,"25-40mph",IF(BC278&lt;55,"40-55mph",IF(BC278&gt;=55,"55mph+","Undefined"))))</f>
        <v>&lt; 25mph</v>
      </c>
      <c r="BF1212" t="s">
        <v>5909</v>
      </c>
      <c r="BG1212">
        <v>6.33</v>
      </c>
      <c r="BH1212" t="s">
        <v>11192</v>
      </c>
      <c r="BI1212">
        <v>11.01</v>
      </c>
      <c r="BJ1212">
        <v>8</v>
      </c>
      <c r="BK1212" s="40" t="str">
        <f>IF(BI278&lt;25,"&lt; 25mph",IF(BI278&lt;40,"25-40mph",IF(BI278&lt;55,"40-55mph",IF(BI278&gt;=55,"55mph+","Undefined"))))</f>
        <v>&lt; 25mph</v>
      </c>
      <c r="BL1212" t="s">
        <v>11190</v>
      </c>
      <c r="BM1212">
        <v>3.31</v>
      </c>
      <c r="BN1212" t="s">
        <v>11193</v>
      </c>
      <c r="BO1212">
        <v>3</v>
      </c>
      <c r="BP1212">
        <v>13</v>
      </c>
      <c r="BQ1212" s="40" t="str">
        <f>IF(BO278&lt;25,"&lt; 25mph",IF(BO278&lt;40,"25-40mph",IF(BO278&lt;55,"40-55mph",IF(BO278&gt;=55,"55mph+","Undefined"))))</f>
        <v>&lt; 25mph</v>
      </c>
      <c r="BR1212" t="s">
        <v>5909</v>
      </c>
      <c r="BS1212">
        <v>6.33</v>
      </c>
      <c r="BT1212" t="s">
        <v>11192</v>
      </c>
      <c r="BU1212">
        <v>11.01</v>
      </c>
      <c r="BV1212">
        <v>15</v>
      </c>
      <c r="BW1212" s="40" t="str">
        <f t="shared" si="66"/>
        <v>&lt; 25mph</v>
      </c>
    </row>
    <row r="1213" spans="1:75" x14ac:dyDescent="0.45">
      <c r="A1213" t="s">
        <v>83</v>
      </c>
      <c r="B1213" s="58">
        <v>42589</v>
      </c>
      <c r="C1213" s="58">
        <v>42589.597222222219</v>
      </c>
      <c r="D1213">
        <v>37.231569999999998</v>
      </c>
      <c r="E1213">
        <v>-122.15518</v>
      </c>
      <c r="F1213" t="s">
        <v>104</v>
      </c>
      <c r="G1213" t="s">
        <v>1316</v>
      </c>
      <c r="H1213" t="s">
        <v>86</v>
      </c>
      <c r="I1213" t="s">
        <v>87</v>
      </c>
      <c r="J1213" t="s">
        <v>1775</v>
      </c>
      <c r="K1213">
        <v>103413747</v>
      </c>
      <c r="M1213">
        <v>12000</v>
      </c>
      <c r="N1213" t="s">
        <v>90</v>
      </c>
      <c r="O1213" t="s">
        <v>107</v>
      </c>
      <c r="P1213" t="s">
        <v>92</v>
      </c>
      <c r="Q1213">
        <v>42589</v>
      </c>
      <c r="R1213" s="58">
        <v>42589.597222222219</v>
      </c>
      <c r="S1213" t="s">
        <v>93</v>
      </c>
      <c r="T1213" t="s">
        <v>94</v>
      </c>
      <c r="U1213" t="s">
        <v>104</v>
      </c>
      <c r="V1213" t="s">
        <v>96</v>
      </c>
      <c r="W1213" t="s">
        <v>109</v>
      </c>
      <c r="Y1213" t="s">
        <v>123</v>
      </c>
      <c r="Z1213" t="s">
        <v>1776</v>
      </c>
      <c r="AA1213">
        <v>2016</v>
      </c>
      <c r="AB1213">
        <v>8</v>
      </c>
      <c r="AC1213">
        <v>7</v>
      </c>
      <c r="AD1213">
        <v>14</v>
      </c>
      <c r="AE1213">
        <v>20</v>
      </c>
      <c r="AF1213" t="s">
        <v>1777</v>
      </c>
      <c r="AG1213" t="s">
        <v>144</v>
      </c>
      <c r="AH1213" t="s">
        <v>4200</v>
      </c>
      <c r="AI1213" t="s">
        <v>102</v>
      </c>
      <c r="AJ1213" t="s">
        <v>5231</v>
      </c>
      <c r="AK1213" t="s">
        <v>5232</v>
      </c>
      <c r="AL1213" t="s">
        <v>5233</v>
      </c>
      <c r="AM1213" t="s">
        <v>104</v>
      </c>
      <c r="AN1213" t="s">
        <v>123</v>
      </c>
      <c r="AO1213">
        <v>29869</v>
      </c>
      <c r="AP1213">
        <v>12.3368746874572</v>
      </c>
      <c r="AQ1213" t="s">
        <v>6172</v>
      </c>
      <c r="AR1213" t="s">
        <v>5236</v>
      </c>
      <c r="AS1213" t="s">
        <v>5237</v>
      </c>
      <c r="AT1213" t="s">
        <v>5232</v>
      </c>
      <c r="AU1213" t="s">
        <v>6173</v>
      </c>
      <c r="AV1213">
        <v>653</v>
      </c>
      <c r="AW1213">
        <v>12.9747967981606</v>
      </c>
      <c r="AX1213" t="b">
        <v>0</v>
      </c>
      <c r="AY1213" t="s">
        <v>5236</v>
      </c>
      <c r="AZ1213" t="s">
        <v>11194</v>
      </c>
      <c r="BA1213">
        <v>3.9</v>
      </c>
      <c r="BB1213" t="s">
        <v>11195</v>
      </c>
      <c r="BC1213">
        <v>7</v>
      </c>
      <c r="BD1213">
        <v>25</v>
      </c>
      <c r="BE1213" s="40" t="str">
        <f>IF(BC170&lt;25,"&lt; 25mph",IF(BC170&lt;40,"25-40mph",IF(BC170&lt;55,"40-55mph",IF(BC170&gt;=55,"55mph+","Undefined"))))</f>
        <v>&lt; 25mph</v>
      </c>
      <c r="BF1213" t="s">
        <v>11196</v>
      </c>
      <c r="BG1213">
        <v>5.13</v>
      </c>
      <c r="BH1213" t="s">
        <v>8385</v>
      </c>
      <c r="BI1213">
        <v>11.41</v>
      </c>
      <c r="BJ1213">
        <v>116</v>
      </c>
      <c r="BK1213" s="40" t="str">
        <f>IF(BI170&lt;25,"&lt; 25mph",IF(BI170&lt;40,"25-40mph",IF(BI170&lt;55,"40-55mph",IF(BI170&gt;=55,"55mph+","Undefined"))))</f>
        <v>&lt; 25mph</v>
      </c>
      <c r="BL1213" t="s">
        <v>11194</v>
      </c>
      <c r="BM1213">
        <v>3.9</v>
      </c>
      <c r="BN1213" t="s">
        <v>11197</v>
      </c>
      <c r="BO1213">
        <v>7</v>
      </c>
      <c r="BP1213">
        <v>48</v>
      </c>
      <c r="BQ1213" s="40" t="str">
        <f>IF(BO170&lt;25,"&lt; 25mph",IF(BO170&lt;40,"25-40mph",IF(BO170&lt;55,"40-55mph",IF(BO170&gt;=55,"55mph+","Undefined"))))</f>
        <v>&lt; 25mph</v>
      </c>
      <c r="BR1213" t="s">
        <v>11196</v>
      </c>
      <c r="BS1213">
        <v>5.13</v>
      </c>
      <c r="BT1213" t="s">
        <v>11198</v>
      </c>
      <c r="BU1213">
        <v>12.71</v>
      </c>
      <c r="BV1213">
        <v>227</v>
      </c>
      <c r="BW1213" s="40" t="str">
        <f t="shared" si="66"/>
        <v>&lt; 25mph</v>
      </c>
    </row>
    <row r="1214" spans="1:75" x14ac:dyDescent="0.45">
      <c r="A1214" t="s">
        <v>83</v>
      </c>
      <c r="B1214" s="58">
        <v>43659</v>
      </c>
      <c r="C1214" s="38">
        <v>0.55069444444444449</v>
      </c>
      <c r="D1214">
        <v>34.7273</v>
      </c>
      <c r="E1214">
        <v>-120.4357</v>
      </c>
      <c r="G1214" t="s">
        <v>4570</v>
      </c>
      <c r="H1214" t="s">
        <v>4245</v>
      </c>
      <c r="I1214" t="s">
        <v>4215</v>
      </c>
      <c r="J1214" t="s">
        <v>4341</v>
      </c>
      <c r="K1214" t="s">
        <v>4612</v>
      </c>
      <c r="M1214">
        <v>12000</v>
      </c>
      <c r="N1214" t="s">
        <v>171</v>
      </c>
      <c r="O1214" t="s">
        <v>107</v>
      </c>
      <c r="P1214" t="s">
        <v>92</v>
      </c>
      <c r="Q1214">
        <v>43659</v>
      </c>
      <c r="R1214" s="38">
        <v>0.55069444444444449</v>
      </c>
      <c r="S1214" t="s">
        <v>4218</v>
      </c>
      <c r="T1214" t="s">
        <v>171</v>
      </c>
      <c r="Y1214" t="s">
        <v>98</v>
      </c>
      <c r="Z1214" t="s">
        <v>4613</v>
      </c>
      <c r="AA1214">
        <v>2019</v>
      </c>
      <c r="AB1214">
        <v>7</v>
      </c>
      <c r="AC1214">
        <v>13</v>
      </c>
      <c r="AD1214">
        <v>13</v>
      </c>
      <c r="AE1214">
        <v>13</v>
      </c>
      <c r="AF1214" t="s">
        <v>4614</v>
      </c>
      <c r="AG1214" t="s">
        <v>144</v>
      </c>
      <c r="AH1214" t="s">
        <v>4200</v>
      </c>
      <c r="AI1214" t="s">
        <v>102</v>
      </c>
      <c r="AJ1214" t="s">
        <v>5231</v>
      </c>
      <c r="AK1214" t="s">
        <v>5232</v>
      </c>
      <c r="AL1214" t="s">
        <v>5233</v>
      </c>
      <c r="AM1214" t="s">
        <v>139</v>
      </c>
      <c r="AN1214" t="s">
        <v>171</v>
      </c>
      <c r="AO1214">
        <v>18256</v>
      </c>
      <c r="AP1214">
        <v>12.202561455091301</v>
      </c>
      <c r="AQ1214" t="s">
        <v>7964</v>
      </c>
      <c r="AR1214" t="s">
        <v>5236</v>
      </c>
      <c r="AS1214" t="s">
        <v>5237</v>
      </c>
      <c r="AT1214" t="s">
        <v>5232</v>
      </c>
      <c r="AU1214" t="s">
        <v>7965</v>
      </c>
      <c r="AV1214">
        <v>1900</v>
      </c>
      <c r="AW1214">
        <v>12.8931716840666</v>
      </c>
      <c r="AX1214" t="b">
        <v>0</v>
      </c>
      <c r="AY1214" t="s">
        <v>5236</v>
      </c>
      <c r="AZ1214" t="s">
        <v>5928</v>
      </c>
      <c r="BA1214">
        <v>2.2200000000000002</v>
      </c>
      <c r="BB1214" t="s">
        <v>11199</v>
      </c>
      <c r="BC1214">
        <v>5.99</v>
      </c>
      <c r="BD1214">
        <v>5</v>
      </c>
      <c r="BE1214" s="40" t="str">
        <f>IF(BC514&lt;25,"&lt; 25mph",IF(BC514&lt;40,"25-40mph",IF(BC514&lt;55,"40-55mph",IF(BC514&gt;=55,"55mph+","Undefined"))))</f>
        <v>&lt; 25mph</v>
      </c>
      <c r="BF1214" t="s">
        <v>5928</v>
      </c>
      <c r="BG1214">
        <v>2.2200000000000002</v>
      </c>
      <c r="BH1214" t="s">
        <v>11199</v>
      </c>
      <c r="BI1214">
        <v>5.99</v>
      </c>
      <c r="BJ1214">
        <v>23</v>
      </c>
      <c r="BK1214" s="40" t="str">
        <f>IF(BI514&lt;25,"&lt; 25mph",IF(BI514&lt;40,"25-40mph",IF(BI514&lt;55,"40-55mph",IF(BI514&gt;=55,"55mph+","Undefined"))))</f>
        <v>&lt; 25mph</v>
      </c>
      <c r="BL1214" t="s">
        <v>5928</v>
      </c>
      <c r="BM1214">
        <v>2.2200000000000002</v>
      </c>
      <c r="BN1214" t="s">
        <v>11200</v>
      </c>
      <c r="BO1214">
        <v>7</v>
      </c>
      <c r="BP1214">
        <v>10</v>
      </c>
      <c r="BQ1214" s="40" t="str">
        <f>IF(BO514&lt;25,"&lt; 25mph",IF(BO514&lt;40,"25-40mph",IF(BO514&lt;55,"40-55mph",IF(BO514&gt;=55,"55mph+","Undefined"))))</f>
        <v>&lt; 25mph</v>
      </c>
      <c r="BR1214" t="s">
        <v>8983</v>
      </c>
      <c r="BS1214">
        <v>6.24</v>
      </c>
      <c r="BT1214" t="s">
        <v>11201</v>
      </c>
      <c r="BU1214">
        <v>11.01</v>
      </c>
      <c r="BV1214">
        <v>46</v>
      </c>
      <c r="BW1214" s="40" t="str">
        <f t="shared" si="66"/>
        <v>&lt; 25mph</v>
      </c>
    </row>
    <row r="1215" spans="1:75" x14ac:dyDescent="0.45">
      <c r="A1215" t="s">
        <v>83</v>
      </c>
      <c r="B1215" s="58">
        <v>42216.947916666657</v>
      </c>
      <c r="C1215" s="58">
        <v>42216.947916666657</v>
      </c>
      <c r="D1215">
        <v>38.380450000000003</v>
      </c>
      <c r="E1215">
        <v>-120.56283000000001</v>
      </c>
      <c r="F1215" t="s">
        <v>104</v>
      </c>
      <c r="G1215" t="s">
        <v>85</v>
      </c>
      <c r="H1215" t="s">
        <v>129</v>
      </c>
      <c r="I1215" t="s">
        <v>87</v>
      </c>
      <c r="J1215" t="s">
        <v>113</v>
      </c>
      <c r="K1215" t="s">
        <v>821</v>
      </c>
      <c r="L1215" t="s">
        <v>89</v>
      </c>
      <c r="M1215">
        <v>12000</v>
      </c>
      <c r="N1215" t="s">
        <v>90</v>
      </c>
      <c r="O1215" t="s">
        <v>107</v>
      </c>
      <c r="P1215" t="s">
        <v>92</v>
      </c>
      <c r="Q1215">
        <v>42216.947916666657</v>
      </c>
      <c r="R1215" s="58">
        <v>42216.947916666657</v>
      </c>
      <c r="S1215" t="s">
        <v>93</v>
      </c>
      <c r="T1215" t="s">
        <v>94</v>
      </c>
      <c r="U1215" t="s">
        <v>104</v>
      </c>
      <c r="V1215" t="s">
        <v>96</v>
      </c>
      <c r="W1215" t="s">
        <v>109</v>
      </c>
      <c r="Y1215" t="s">
        <v>98</v>
      </c>
      <c r="Z1215" t="s">
        <v>822</v>
      </c>
      <c r="AA1215">
        <v>2015</v>
      </c>
      <c r="AB1215">
        <v>7</v>
      </c>
      <c r="AC1215">
        <v>31</v>
      </c>
      <c r="AD1215">
        <v>22</v>
      </c>
      <c r="AE1215">
        <v>45</v>
      </c>
      <c r="AF1215" t="s">
        <v>823</v>
      </c>
      <c r="AG1215" t="s">
        <v>144</v>
      </c>
      <c r="AH1215" t="s">
        <v>4200</v>
      </c>
      <c r="AI1215" t="s">
        <v>102</v>
      </c>
      <c r="AJ1215" t="s">
        <v>5231</v>
      </c>
      <c r="AK1215" t="s">
        <v>5232</v>
      </c>
      <c r="AL1215" t="s">
        <v>5233</v>
      </c>
      <c r="AM1215" t="s">
        <v>104</v>
      </c>
      <c r="AN1215" t="s">
        <v>98</v>
      </c>
      <c r="AO1215">
        <v>33559</v>
      </c>
      <c r="AP1215">
        <v>6.4734126433778396</v>
      </c>
      <c r="AQ1215" t="s">
        <v>5574</v>
      </c>
      <c r="AR1215" t="s">
        <v>5236</v>
      </c>
      <c r="AS1215" t="s">
        <v>5237</v>
      </c>
      <c r="AT1215" t="s">
        <v>5232</v>
      </c>
      <c r="AU1215" t="s">
        <v>5575</v>
      </c>
      <c r="AV1215">
        <v>248</v>
      </c>
      <c r="AW1215">
        <v>15.032357726158899</v>
      </c>
      <c r="AX1215" t="b">
        <v>0</v>
      </c>
      <c r="AY1215" t="s">
        <v>5236</v>
      </c>
      <c r="AZ1215" t="s">
        <v>11202</v>
      </c>
      <c r="BA1215">
        <v>2.08</v>
      </c>
      <c r="BB1215" t="s">
        <v>11203</v>
      </c>
      <c r="BC1215">
        <v>9.51</v>
      </c>
      <c r="BD1215">
        <v>12</v>
      </c>
      <c r="BE1215" s="40" t="str">
        <f>IF(BC62&lt;25,"&lt; 25mph",IF(BC62&lt;40,"25-40mph",IF(BC62&lt;55,"40-55mph",IF(BC62&gt;=55,"55mph+","Undefined"))))</f>
        <v>&lt; 25mph</v>
      </c>
      <c r="BF1215" t="s">
        <v>5867</v>
      </c>
      <c r="BG1215">
        <v>7.73</v>
      </c>
      <c r="BH1215" t="s">
        <v>11204</v>
      </c>
      <c r="BI1215">
        <v>12.01</v>
      </c>
      <c r="BJ1215">
        <v>78</v>
      </c>
      <c r="BK1215" s="40" t="str">
        <f>IF(BI62&lt;25,"&lt; 25mph",IF(BI62&lt;40,"25-40mph",IF(BI62&lt;55,"40-55mph",IF(BI62&gt;=55,"55mph+","Undefined"))))</f>
        <v>&lt; 25mph</v>
      </c>
      <c r="BL1215" t="s">
        <v>11202</v>
      </c>
      <c r="BM1215">
        <v>2.08</v>
      </c>
      <c r="BN1215" t="s">
        <v>11203</v>
      </c>
      <c r="BO1215">
        <v>9.51</v>
      </c>
      <c r="BP1215">
        <v>24</v>
      </c>
      <c r="BQ1215" s="40" t="str">
        <f>IF(BO62&lt;25,"&lt; 25mph",IF(BO62&lt;40,"25-40mph",IF(BO62&lt;55,"40-55mph",IF(BO62&gt;=55,"55mph+","Undefined"))))</f>
        <v>&lt; 25mph</v>
      </c>
      <c r="BR1215" t="s">
        <v>5867</v>
      </c>
      <c r="BS1215">
        <v>7.73</v>
      </c>
      <c r="BT1215" t="s">
        <v>11204</v>
      </c>
      <c r="BU1215">
        <v>12.01</v>
      </c>
      <c r="BV1215">
        <v>156</v>
      </c>
      <c r="BW1215" s="40" t="str">
        <f t="shared" si="66"/>
        <v>&lt; 25mph</v>
      </c>
    </row>
    <row r="1216" spans="1:75" x14ac:dyDescent="0.45">
      <c r="A1216" t="s">
        <v>83</v>
      </c>
      <c r="B1216" s="58">
        <v>43309</v>
      </c>
      <c r="C1216" s="38">
        <v>0.28541666666666671</v>
      </c>
      <c r="D1216">
        <v>38.747293300000003</v>
      </c>
      <c r="E1216">
        <v>-120.7865783</v>
      </c>
      <c r="F1216" t="s">
        <v>104</v>
      </c>
      <c r="G1216" t="s">
        <v>85</v>
      </c>
      <c r="H1216" t="s">
        <v>1317</v>
      </c>
      <c r="I1216" t="s">
        <v>87</v>
      </c>
      <c r="J1216" t="s">
        <v>109</v>
      </c>
      <c r="K1216">
        <v>101418155</v>
      </c>
      <c r="L1216" t="s">
        <v>3317</v>
      </c>
      <c r="M1216">
        <v>21000</v>
      </c>
      <c r="N1216" t="s">
        <v>90</v>
      </c>
      <c r="O1216" t="s">
        <v>107</v>
      </c>
      <c r="P1216" t="s">
        <v>92</v>
      </c>
      <c r="Q1216">
        <v>43309</v>
      </c>
      <c r="R1216" s="38">
        <v>0.28541666666666671</v>
      </c>
      <c r="S1216" t="s">
        <v>93</v>
      </c>
      <c r="T1216" t="s">
        <v>94</v>
      </c>
      <c r="U1216" t="s">
        <v>104</v>
      </c>
      <c r="V1216" t="s">
        <v>96</v>
      </c>
      <c r="W1216" t="s">
        <v>109</v>
      </c>
      <c r="Y1216" t="s">
        <v>274</v>
      </c>
      <c r="Z1216" t="s">
        <v>3814</v>
      </c>
      <c r="AA1216">
        <v>2018</v>
      </c>
      <c r="AB1216">
        <v>7</v>
      </c>
      <c r="AC1216">
        <v>28</v>
      </c>
      <c r="AD1216">
        <v>6</v>
      </c>
      <c r="AE1216">
        <v>51</v>
      </c>
      <c r="AF1216" t="s">
        <v>3815</v>
      </c>
      <c r="AG1216" t="s">
        <v>121</v>
      </c>
      <c r="AH1216" t="s">
        <v>4200</v>
      </c>
      <c r="AI1216" t="s">
        <v>102</v>
      </c>
      <c r="AJ1216" t="s">
        <v>5231</v>
      </c>
      <c r="AK1216" t="s">
        <v>5232</v>
      </c>
      <c r="AL1216" t="s">
        <v>5233</v>
      </c>
      <c r="AM1216" t="s">
        <v>104</v>
      </c>
      <c r="AN1216" t="s">
        <v>274</v>
      </c>
      <c r="AO1216">
        <v>15429</v>
      </c>
      <c r="AP1216">
        <v>14.681254539715001</v>
      </c>
      <c r="AQ1216" t="s">
        <v>7378</v>
      </c>
      <c r="AR1216" t="s">
        <v>5236</v>
      </c>
      <c r="AS1216" t="s">
        <v>5237</v>
      </c>
      <c r="AT1216" t="s">
        <v>5232</v>
      </c>
      <c r="AU1216" t="s">
        <v>7379</v>
      </c>
      <c r="AV1216">
        <v>1534</v>
      </c>
      <c r="AW1216">
        <v>14.681254539715001</v>
      </c>
      <c r="AX1216" t="b">
        <v>0</v>
      </c>
      <c r="AY1216" t="s">
        <v>5236</v>
      </c>
      <c r="AZ1216" t="s">
        <v>8660</v>
      </c>
      <c r="BA1216">
        <v>2.7</v>
      </c>
      <c r="BB1216" t="s">
        <v>11205</v>
      </c>
      <c r="BC1216">
        <v>1.01</v>
      </c>
      <c r="BD1216">
        <v>20</v>
      </c>
      <c r="BE1216" s="40" t="str">
        <f>IF(BC409&lt;25,"&lt; 25mph",IF(BC409&lt;40,"25-40mph",IF(BC409&lt;55,"40-55mph",IF(BC409&gt;=55,"55mph+","Undefined"))))</f>
        <v>&lt; 25mph</v>
      </c>
      <c r="BF1216" t="s">
        <v>5283</v>
      </c>
      <c r="BG1216">
        <v>4.92</v>
      </c>
      <c r="BH1216" t="s">
        <v>11206</v>
      </c>
      <c r="BI1216">
        <v>5.99</v>
      </c>
      <c r="BJ1216">
        <v>107</v>
      </c>
      <c r="BK1216" s="40" t="str">
        <f>IF(BI409&lt;25,"&lt; 25mph",IF(BI409&lt;40,"25-40mph",IF(BI409&lt;55,"40-55mph",IF(BI409&gt;=55,"55mph+","Undefined"))))</f>
        <v>&lt; 25mph</v>
      </c>
      <c r="BL1216" t="s">
        <v>6965</v>
      </c>
      <c r="BM1216">
        <v>2.88</v>
      </c>
      <c r="BN1216" t="s">
        <v>11207</v>
      </c>
      <c r="BO1216">
        <v>3</v>
      </c>
      <c r="BP1216">
        <v>39</v>
      </c>
      <c r="BQ1216" s="40" t="str">
        <f>IF(BO409&lt;25,"&lt; 25mph",IF(BO409&lt;40,"25-40mph",IF(BO409&lt;55,"40-55mph",IF(BO409&gt;=55,"55mph+","Undefined"))))</f>
        <v>&lt; 25mph</v>
      </c>
      <c r="BR1216" t="s">
        <v>5283</v>
      </c>
      <c r="BS1216">
        <v>4.92</v>
      </c>
      <c r="BT1216" t="s">
        <v>11208</v>
      </c>
      <c r="BU1216">
        <v>5.99</v>
      </c>
      <c r="BV1216">
        <v>217</v>
      </c>
      <c r="BW1216" s="40" t="str">
        <f t="shared" si="66"/>
        <v>&lt; 25mph</v>
      </c>
    </row>
    <row r="1217" spans="1:75" x14ac:dyDescent="0.45">
      <c r="A1217" t="s">
        <v>83</v>
      </c>
      <c r="B1217" s="58">
        <v>42955.857777777783</v>
      </c>
      <c r="C1217" t="s">
        <v>2799</v>
      </c>
      <c r="D1217">
        <v>37.263673300000001</v>
      </c>
      <c r="E1217">
        <v>-119.7102733</v>
      </c>
      <c r="F1217" t="s">
        <v>104</v>
      </c>
      <c r="G1217" t="s">
        <v>85</v>
      </c>
      <c r="H1217" t="s">
        <v>86</v>
      </c>
      <c r="I1217" t="s">
        <v>87</v>
      </c>
      <c r="J1217" t="s">
        <v>2800</v>
      </c>
      <c r="K1217">
        <v>103793352</v>
      </c>
      <c r="L1217" t="s">
        <v>109</v>
      </c>
      <c r="M1217" t="s">
        <v>115</v>
      </c>
      <c r="N1217" t="s">
        <v>90</v>
      </c>
      <c r="O1217" t="s">
        <v>107</v>
      </c>
      <c r="P1217" t="s">
        <v>92</v>
      </c>
      <c r="Q1217">
        <v>42955.857777777783</v>
      </c>
      <c r="R1217" t="s">
        <v>2799</v>
      </c>
      <c r="S1217" t="s">
        <v>93</v>
      </c>
      <c r="T1217" t="s">
        <v>94</v>
      </c>
      <c r="U1217" t="s">
        <v>104</v>
      </c>
      <c r="V1217" t="s">
        <v>96</v>
      </c>
      <c r="W1217" t="s">
        <v>109</v>
      </c>
      <c r="Y1217" t="s">
        <v>118</v>
      </c>
      <c r="Z1217" t="s">
        <v>2801</v>
      </c>
      <c r="AA1217">
        <v>2017</v>
      </c>
      <c r="AB1217">
        <v>8</v>
      </c>
      <c r="AC1217">
        <v>8</v>
      </c>
      <c r="AD1217">
        <v>20</v>
      </c>
      <c r="AE1217">
        <v>35</v>
      </c>
      <c r="AF1217" t="s">
        <v>120</v>
      </c>
      <c r="AG1217" t="s">
        <v>144</v>
      </c>
      <c r="AH1217" t="s">
        <v>4200</v>
      </c>
      <c r="AI1217" t="s">
        <v>102</v>
      </c>
      <c r="AJ1217" t="s">
        <v>5231</v>
      </c>
      <c r="AK1217" t="s">
        <v>5232</v>
      </c>
      <c r="AL1217" t="s">
        <v>5233</v>
      </c>
      <c r="AM1217" t="s">
        <v>104</v>
      </c>
      <c r="AN1217" t="s">
        <v>98</v>
      </c>
      <c r="AO1217" t="s">
        <v>94</v>
      </c>
      <c r="AP1217">
        <v>6.9356622893094197</v>
      </c>
      <c r="AQ1217" t="s">
        <v>6720</v>
      </c>
      <c r="AR1217" t="s">
        <v>5236</v>
      </c>
      <c r="AS1217" t="s">
        <v>5237</v>
      </c>
      <c r="AT1217" t="s">
        <v>5232</v>
      </c>
      <c r="AU1217" t="s">
        <v>6721</v>
      </c>
      <c r="AV1217">
        <v>1065</v>
      </c>
      <c r="AW1217">
        <v>11.9714315353479</v>
      </c>
      <c r="AX1217" t="b">
        <v>0</v>
      </c>
      <c r="AY1217" t="s">
        <v>5236</v>
      </c>
      <c r="BC1217">
        <v>0</v>
      </c>
      <c r="BD1217">
        <v>0</v>
      </c>
      <c r="BE1217" s="40" t="str">
        <f>IF(BC282&lt;25,"&lt; 25mph",IF(BC282&lt;40,"25-40mph",IF(BC282&lt;55,"40-55mph",IF(BC282&gt;=55,"55mph+","Undefined"))))</f>
        <v>&lt; 25mph</v>
      </c>
      <c r="BF1217" t="s">
        <v>5434</v>
      </c>
      <c r="BG1217">
        <v>6.79</v>
      </c>
      <c r="BH1217" t="s">
        <v>11209</v>
      </c>
      <c r="BI1217">
        <v>4</v>
      </c>
      <c r="BJ1217">
        <v>33</v>
      </c>
      <c r="BK1217" s="40" t="str">
        <f>IF(BI282&lt;25,"&lt; 25mph",IF(BI282&lt;40,"25-40mph",IF(BI282&lt;55,"40-55mph",IF(BI282&gt;=55,"55mph+","Undefined"))))</f>
        <v>&lt; 25mph</v>
      </c>
      <c r="BO1217">
        <v>0</v>
      </c>
      <c r="BP1217">
        <v>0</v>
      </c>
      <c r="BQ1217" s="40" t="str">
        <f>IF(BO282&lt;25,"&lt; 25mph",IF(BO282&lt;40,"25-40mph",IF(BO282&lt;55,"40-55mph",IF(BO282&gt;=55,"55mph+","Undefined"))))</f>
        <v>&lt; 25mph</v>
      </c>
      <c r="BR1217" t="s">
        <v>5434</v>
      </c>
      <c r="BS1217">
        <v>6.79</v>
      </c>
      <c r="BT1217" t="s">
        <v>11209</v>
      </c>
      <c r="BU1217">
        <v>4</v>
      </c>
      <c r="BV1217">
        <v>67</v>
      </c>
      <c r="BW1217" s="40" t="str">
        <f t="shared" si="66"/>
        <v>&lt; 25mph</v>
      </c>
    </row>
    <row r="1218" spans="1:75" x14ac:dyDescent="0.45">
      <c r="A1218" t="s">
        <v>83</v>
      </c>
      <c r="B1218" s="58">
        <v>42030.16041666668</v>
      </c>
      <c r="C1218" s="58">
        <v>42030.16041666668</v>
      </c>
      <c r="D1218">
        <v>37.053939999999997</v>
      </c>
      <c r="E1218">
        <v>-122.15867</v>
      </c>
      <c r="F1218" t="s">
        <v>104</v>
      </c>
      <c r="G1218" t="s">
        <v>85</v>
      </c>
      <c r="H1218" t="s">
        <v>86</v>
      </c>
      <c r="I1218" t="s">
        <v>87</v>
      </c>
      <c r="J1218" t="s">
        <v>113</v>
      </c>
      <c r="M1218">
        <v>12000</v>
      </c>
      <c r="N1218" t="s">
        <v>90</v>
      </c>
      <c r="O1218" t="s">
        <v>107</v>
      </c>
      <c r="P1218" t="s">
        <v>92</v>
      </c>
      <c r="Q1218">
        <v>42030.160416666673</v>
      </c>
      <c r="R1218" s="58">
        <v>42030.16041666668</v>
      </c>
      <c r="S1218" t="s">
        <v>93</v>
      </c>
      <c r="T1218" t="s">
        <v>94</v>
      </c>
      <c r="U1218" t="s">
        <v>104</v>
      </c>
      <c r="V1218" t="s">
        <v>96</v>
      </c>
      <c r="W1218" t="s">
        <v>109</v>
      </c>
      <c r="Y1218" t="s">
        <v>123</v>
      </c>
      <c r="Z1218" t="s">
        <v>124</v>
      </c>
      <c r="AA1218">
        <v>2015</v>
      </c>
      <c r="AB1218">
        <v>1</v>
      </c>
      <c r="AC1218">
        <v>26</v>
      </c>
      <c r="AD1218">
        <v>3</v>
      </c>
      <c r="AE1218">
        <v>51</v>
      </c>
      <c r="AF1218" t="s">
        <v>125</v>
      </c>
      <c r="AG1218" t="s">
        <v>121</v>
      </c>
      <c r="AH1218" t="s">
        <v>4200</v>
      </c>
      <c r="AI1218" t="s">
        <v>102</v>
      </c>
      <c r="AJ1218" t="s">
        <v>5231</v>
      </c>
      <c r="AK1218" t="s">
        <v>5232</v>
      </c>
      <c r="AL1218" t="s">
        <v>5233</v>
      </c>
      <c r="AM1218" t="s">
        <v>104</v>
      </c>
      <c r="AN1218" t="s">
        <v>123</v>
      </c>
      <c r="AO1218">
        <v>7602</v>
      </c>
      <c r="AP1218">
        <v>14.307796483252501</v>
      </c>
      <c r="AQ1218" t="s">
        <v>5241</v>
      </c>
      <c r="AR1218" t="s">
        <v>5236</v>
      </c>
      <c r="AS1218" t="s">
        <v>5237</v>
      </c>
      <c r="AT1218" t="s">
        <v>5232</v>
      </c>
      <c r="AU1218" t="s">
        <v>5242</v>
      </c>
      <c r="AV1218">
        <v>5</v>
      </c>
      <c r="AW1218">
        <v>14.965647326313301</v>
      </c>
      <c r="AX1218" t="b">
        <v>0</v>
      </c>
      <c r="AY1218" t="s">
        <v>5236</v>
      </c>
      <c r="BC1218">
        <v>0</v>
      </c>
      <c r="BD1218">
        <v>0</v>
      </c>
      <c r="BE1218" s="40" t="str">
        <f>IF(BC6&lt;25,"&lt; 25mph",IF(BC6&lt;40,"25-40mph",IF(BC6&lt;55,"40-55mph",IF(BC6&gt;=55,"55mph+","Undefined"))))</f>
        <v>&lt; 25mph</v>
      </c>
      <c r="BF1218" t="s">
        <v>5243</v>
      </c>
      <c r="BG1218">
        <v>5.38</v>
      </c>
      <c r="BH1218" t="s">
        <v>11210</v>
      </c>
      <c r="BI1218">
        <v>8.99</v>
      </c>
      <c r="BJ1218">
        <v>48</v>
      </c>
      <c r="BK1218" s="40" t="str">
        <f>IF(BI6&lt;25,"&lt; 25mph",IF(BI6&lt;40,"25-40mph",IF(BI6&lt;55,"40-55mph",IF(BI6&gt;=55,"55mph+","Undefined"))))</f>
        <v>&lt; 25mph</v>
      </c>
      <c r="BO1218">
        <v>0</v>
      </c>
      <c r="BP1218">
        <v>0</v>
      </c>
      <c r="BQ1218" s="40" t="str">
        <f>IF(BO6&lt;25,"&lt; 25mph",IF(BO6&lt;40,"25-40mph",IF(BO6&lt;55,"40-55mph",IF(BO6&gt;=55,"55mph+","Undefined"))))</f>
        <v>&lt; 25mph</v>
      </c>
      <c r="BR1218" t="s">
        <v>5243</v>
      </c>
      <c r="BS1218">
        <v>5.38</v>
      </c>
      <c r="BT1218" t="s">
        <v>11210</v>
      </c>
      <c r="BU1218">
        <v>8.99</v>
      </c>
      <c r="BV1218">
        <v>95</v>
      </c>
      <c r="BW1218" s="40" t="str">
        <f t="shared" si="66"/>
        <v>&lt; 25mph</v>
      </c>
    </row>
    <row r="1219" spans="1:75" x14ac:dyDescent="0.45">
      <c r="A1219" t="s">
        <v>83</v>
      </c>
      <c r="B1219" s="58">
        <v>43239</v>
      </c>
      <c r="C1219" s="38">
        <v>0.82222222222222219</v>
      </c>
      <c r="D1219">
        <v>40.266530000000003</v>
      </c>
      <c r="E1219">
        <v>-122.27274</v>
      </c>
      <c r="F1219" t="s">
        <v>104</v>
      </c>
      <c r="G1219" t="s">
        <v>85</v>
      </c>
      <c r="H1219" t="s">
        <v>129</v>
      </c>
      <c r="I1219" t="s">
        <v>87</v>
      </c>
      <c r="J1219" t="s">
        <v>113</v>
      </c>
      <c r="K1219">
        <v>103899310</v>
      </c>
      <c r="L1219" t="s">
        <v>109</v>
      </c>
      <c r="M1219">
        <v>12000</v>
      </c>
      <c r="N1219" t="s">
        <v>90</v>
      </c>
      <c r="O1219" t="s">
        <v>107</v>
      </c>
      <c r="P1219" t="s">
        <v>92</v>
      </c>
      <c r="Q1219">
        <v>43239</v>
      </c>
      <c r="R1219" s="38">
        <v>0.82222222222222219</v>
      </c>
      <c r="S1219" t="s">
        <v>93</v>
      </c>
      <c r="T1219" t="s">
        <v>94</v>
      </c>
      <c r="U1219" t="s">
        <v>95</v>
      </c>
      <c r="V1219" t="s">
        <v>136</v>
      </c>
      <c r="W1219" t="s">
        <v>97</v>
      </c>
      <c r="X1219" t="s">
        <v>1475</v>
      </c>
      <c r="Y1219" t="s">
        <v>98</v>
      </c>
      <c r="Z1219" t="s">
        <v>3412</v>
      </c>
      <c r="AA1219">
        <v>2018</v>
      </c>
      <c r="AB1219">
        <v>5</v>
      </c>
      <c r="AC1219">
        <v>19</v>
      </c>
      <c r="AD1219">
        <v>19</v>
      </c>
      <c r="AE1219">
        <v>44</v>
      </c>
      <c r="AF1219" t="s">
        <v>3413</v>
      </c>
      <c r="AG1219" t="s">
        <v>144</v>
      </c>
      <c r="AH1219" t="s">
        <v>4200</v>
      </c>
      <c r="AI1219" t="s">
        <v>102</v>
      </c>
      <c r="AJ1219" t="s">
        <v>5231</v>
      </c>
      <c r="AK1219" t="s">
        <v>5232</v>
      </c>
      <c r="AL1219" t="s">
        <v>5233</v>
      </c>
      <c r="AM1219" t="s">
        <v>103</v>
      </c>
      <c r="AN1219" t="s">
        <v>95</v>
      </c>
      <c r="AO1219">
        <v>31980</v>
      </c>
      <c r="AP1219">
        <v>15.589968337294</v>
      </c>
      <c r="AQ1219" t="s">
        <v>7135</v>
      </c>
      <c r="AR1219" t="s">
        <v>5236</v>
      </c>
      <c r="AS1219" t="s">
        <v>5237</v>
      </c>
      <c r="AT1219" t="s">
        <v>5232</v>
      </c>
      <c r="AU1219" t="s">
        <v>7136</v>
      </c>
      <c r="AV1219">
        <v>1341</v>
      </c>
      <c r="AW1219">
        <v>18.2529944254943</v>
      </c>
      <c r="AX1219" t="b">
        <v>0</v>
      </c>
      <c r="AY1219" t="s">
        <v>5236</v>
      </c>
      <c r="BC1219">
        <v>0</v>
      </c>
      <c r="BD1219">
        <v>0</v>
      </c>
      <c r="BE1219" s="40" t="str">
        <f>IF(BC361&lt;25,"&lt; 25mph",IF(BC361&lt;40,"25-40mph",IF(BC361&lt;55,"40-55mph",IF(BC361&gt;=55,"55mph+","Undefined"))))</f>
        <v>&lt; 25mph</v>
      </c>
      <c r="BF1219" t="s">
        <v>5416</v>
      </c>
      <c r="BG1219">
        <v>7.1</v>
      </c>
      <c r="BH1219" t="s">
        <v>11211</v>
      </c>
      <c r="BI1219">
        <v>3</v>
      </c>
      <c r="BJ1219">
        <v>4</v>
      </c>
      <c r="BK1219" s="40" t="str">
        <f>IF(BI361&lt;25,"&lt; 25mph",IF(BI361&lt;40,"25-40mph",IF(BI361&lt;55,"40-55mph",IF(BI361&gt;=55,"55mph+","Undefined"))))</f>
        <v>&lt; 25mph</v>
      </c>
      <c r="BO1219">
        <v>0</v>
      </c>
      <c r="BP1219">
        <v>0</v>
      </c>
      <c r="BQ1219" s="40" t="str">
        <f>IF(BO361&lt;25,"&lt; 25mph",IF(BO361&lt;40,"25-40mph",IF(BO361&lt;55,"40-55mph",IF(BO361&gt;=55,"55mph+","Undefined"))))</f>
        <v>&lt; 25mph</v>
      </c>
      <c r="BR1219" t="s">
        <v>5416</v>
      </c>
      <c r="BS1219">
        <v>7.1</v>
      </c>
      <c r="BT1219" t="s">
        <v>11212</v>
      </c>
      <c r="BU1219">
        <v>4.99</v>
      </c>
      <c r="BV1219">
        <v>7</v>
      </c>
      <c r="BW1219" s="40" t="str">
        <f t="shared" si="66"/>
        <v>&lt; 25mph</v>
      </c>
    </row>
    <row r="1220" spans="1:75" x14ac:dyDescent="0.45">
      <c r="A1220" t="s">
        <v>83</v>
      </c>
      <c r="B1220" s="58">
        <v>43260</v>
      </c>
      <c r="C1220" s="38">
        <v>3.1944444444444442E-2</v>
      </c>
      <c r="D1220">
        <v>35.074482000000003</v>
      </c>
      <c r="E1220">
        <v>-120.516696</v>
      </c>
      <c r="F1220" t="s">
        <v>104</v>
      </c>
      <c r="G1220" t="s">
        <v>85</v>
      </c>
      <c r="H1220" t="s">
        <v>86</v>
      </c>
      <c r="I1220" t="s">
        <v>87</v>
      </c>
      <c r="J1220" t="s">
        <v>113</v>
      </c>
      <c r="K1220">
        <v>101927520</v>
      </c>
      <c r="L1220" t="s">
        <v>109</v>
      </c>
      <c r="M1220">
        <v>12000</v>
      </c>
      <c r="N1220" t="s">
        <v>90</v>
      </c>
      <c r="O1220" t="s">
        <v>107</v>
      </c>
      <c r="P1220" t="s">
        <v>92</v>
      </c>
      <c r="Q1220">
        <v>43260</v>
      </c>
      <c r="R1220" s="38">
        <v>3.1944444444444442E-2</v>
      </c>
      <c r="S1220" t="s">
        <v>93</v>
      </c>
      <c r="T1220" t="s">
        <v>94</v>
      </c>
      <c r="U1220" t="s">
        <v>108</v>
      </c>
      <c r="V1220" t="s">
        <v>96</v>
      </c>
      <c r="W1220" t="s">
        <v>109</v>
      </c>
      <c r="Y1220" t="s">
        <v>98</v>
      </c>
      <c r="Z1220" t="s">
        <v>3502</v>
      </c>
      <c r="AA1220">
        <v>2018</v>
      </c>
      <c r="AB1220">
        <v>6</v>
      </c>
      <c r="AC1220">
        <v>9</v>
      </c>
      <c r="AD1220">
        <v>0</v>
      </c>
      <c r="AE1220">
        <v>46</v>
      </c>
      <c r="AF1220" t="s">
        <v>3503</v>
      </c>
      <c r="AG1220" t="s">
        <v>144</v>
      </c>
      <c r="AH1220" t="s">
        <v>4200</v>
      </c>
      <c r="AI1220" t="s">
        <v>102</v>
      </c>
      <c r="AJ1220" t="s">
        <v>5231</v>
      </c>
      <c r="AK1220" t="s">
        <v>5232</v>
      </c>
      <c r="AL1220" t="s">
        <v>5233</v>
      </c>
      <c r="AM1220" t="s">
        <v>108</v>
      </c>
      <c r="AN1220" t="s">
        <v>108</v>
      </c>
      <c r="AO1220">
        <v>16825</v>
      </c>
      <c r="AP1220">
        <v>5.8400208013058501</v>
      </c>
      <c r="AQ1220" t="s">
        <v>7170</v>
      </c>
      <c r="AR1220" t="s">
        <v>5236</v>
      </c>
      <c r="AS1220" t="s">
        <v>5237</v>
      </c>
      <c r="AT1220" t="s">
        <v>5232</v>
      </c>
      <c r="AU1220" t="s">
        <v>7171</v>
      </c>
      <c r="AV1220">
        <v>1387</v>
      </c>
      <c r="AW1220">
        <v>22.958164005669701</v>
      </c>
      <c r="AX1220" t="b">
        <v>0</v>
      </c>
      <c r="AY1220" t="s">
        <v>5236</v>
      </c>
      <c r="AZ1220" t="s">
        <v>7044</v>
      </c>
      <c r="BA1220">
        <v>2.71</v>
      </c>
      <c r="BB1220" t="s">
        <v>11213</v>
      </c>
      <c r="BC1220">
        <v>3</v>
      </c>
      <c r="BD1220">
        <v>17</v>
      </c>
      <c r="BE1220" s="40" t="str">
        <f>IF(BC367&lt;25,"&lt; 25mph",IF(BC367&lt;40,"25-40mph",IF(BC367&lt;55,"40-55mph",IF(BC367&gt;=55,"55mph+","Undefined"))))</f>
        <v>&lt; 25mph</v>
      </c>
      <c r="BF1220" t="s">
        <v>7044</v>
      </c>
      <c r="BG1220">
        <v>2.71</v>
      </c>
      <c r="BH1220" t="s">
        <v>11213</v>
      </c>
      <c r="BI1220">
        <v>3</v>
      </c>
      <c r="BJ1220">
        <v>33</v>
      </c>
      <c r="BK1220" s="40" t="str">
        <f>IF(BI367&lt;25,"&lt; 25mph",IF(BI367&lt;40,"25-40mph",IF(BI367&lt;55,"40-55mph",IF(BI367&gt;=55,"55mph+","Undefined"))))</f>
        <v>&lt; 25mph</v>
      </c>
      <c r="BL1220" t="s">
        <v>7044</v>
      </c>
      <c r="BM1220">
        <v>2.71</v>
      </c>
      <c r="BN1220" t="s">
        <v>11214</v>
      </c>
      <c r="BO1220">
        <v>3</v>
      </c>
      <c r="BP1220">
        <v>33</v>
      </c>
      <c r="BQ1220" s="40" t="str">
        <f>IF(BO367&lt;25,"&lt; 25mph",IF(BO367&lt;40,"25-40mph",IF(BO367&lt;55,"40-55mph",IF(BO367&gt;=55,"55mph+","Undefined"))))</f>
        <v>&lt; 25mph</v>
      </c>
      <c r="BR1220" t="s">
        <v>7044</v>
      </c>
      <c r="BS1220">
        <v>2.71</v>
      </c>
      <c r="BT1220" t="s">
        <v>11214</v>
      </c>
      <c r="BU1220">
        <v>3</v>
      </c>
      <c r="BV1220">
        <v>66</v>
      </c>
      <c r="BW1220" s="40" t="str">
        <f t="shared" si="66"/>
        <v>&lt; 25mph</v>
      </c>
    </row>
    <row r="1221" spans="1:75" x14ac:dyDescent="0.45">
      <c r="A1221" t="s">
        <v>83</v>
      </c>
      <c r="B1221" s="58">
        <v>43278</v>
      </c>
      <c r="C1221" s="38">
        <v>0.78194444444444444</v>
      </c>
      <c r="D1221">
        <v>40.217950000000002</v>
      </c>
      <c r="E1221">
        <v>-123.798925</v>
      </c>
      <c r="F1221" t="s">
        <v>104</v>
      </c>
      <c r="G1221" t="s">
        <v>85</v>
      </c>
      <c r="H1221" t="s">
        <v>86</v>
      </c>
      <c r="I1221" t="s">
        <v>87</v>
      </c>
      <c r="J1221" t="s">
        <v>3613</v>
      </c>
      <c r="K1221">
        <v>100990381</v>
      </c>
      <c r="L1221" t="s">
        <v>109</v>
      </c>
      <c r="M1221">
        <v>12000</v>
      </c>
      <c r="N1221" t="s">
        <v>90</v>
      </c>
      <c r="O1221" t="s">
        <v>107</v>
      </c>
      <c r="P1221" t="s">
        <v>92</v>
      </c>
      <c r="Q1221">
        <v>43278</v>
      </c>
      <c r="R1221" s="38">
        <v>0.78194444444444444</v>
      </c>
      <c r="S1221" t="s">
        <v>93</v>
      </c>
      <c r="T1221" t="s">
        <v>94</v>
      </c>
      <c r="U1221" t="s">
        <v>104</v>
      </c>
      <c r="V1221" t="s">
        <v>96</v>
      </c>
      <c r="W1221" t="s">
        <v>109</v>
      </c>
      <c r="Y1221" t="s">
        <v>159</v>
      </c>
      <c r="Z1221" t="s">
        <v>3614</v>
      </c>
      <c r="AA1221">
        <v>2018</v>
      </c>
      <c r="AB1221">
        <v>6</v>
      </c>
      <c r="AC1221">
        <v>27</v>
      </c>
      <c r="AD1221">
        <v>18</v>
      </c>
      <c r="AE1221">
        <v>46</v>
      </c>
      <c r="AF1221" t="s">
        <v>3615</v>
      </c>
      <c r="AG1221" t="s">
        <v>144</v>
      </c>
      <c r="AH1221" t="s">
        <v>4200</v>
      </c>
      <c r="AI1221" t="s">
        <v>102</v>
      </c>
      <c r="AJ1221" t="s">
        <v>5231</v>
      </c>
      <c r="AK1221" t="s">
        <v>5232</v>
      </c>
      <c r="AL1221" t="s">
        <v>5233</v>
      </c>
      <c r="AM1221" t="s">
        <v>104</v>
      </c>
      <c r="AN1221" t="s">
        <v>159</v>
      </c>
      <c r="AO1221">
        <v>21357</v>
      </c>
      <c r="AP1221">
        <v>17.759870269226901</v>
      </c>
      <c r="AQ1221" t="s">
        <v>7248</v>
      </c>
      <c r="AR1221" t="s">
        <v>5236</v>
      </c>
      <c r="AS1221" t="s">
        <v>5237</v>
      </c>
      <c r="AT1221" t="s">
        <v>5232</v>
      </c>
      <c r="AU1221" t="s">
        <v>7249</v>
      </c>
      <c r="AV1221">
        <v>1441</v>
      </c>
      <c r="AW1221">
        <v>20.550690958421399</v>
      </c>
      <c r="AX1221" t="b">
        <v>0</v>
      </c>
      <c r="AY1221" t="s">
        <v>5236</v>
      </c>
      <c r="AZ1221" t="s">
        <v>11215</v>
      </c>
      <c r="BA1221">
        <v>3.19</v>
      </c>
      <c r="BB1221" t="s">
        <v>11216</v>
      </c>
      <c r="BC1221">
        <v>7.9</v>
      </c>
      <c r="BD1221">
        <v>12</v>
      </c>
      <c r="BE1221" s="40" t="str">
        <f>IF(BC381&lt;25,"&lt; 25mph",IF(BC381&lt;40,"25-40mph",IF(BC381&lt;55,"40-55mph",IF(BC381&gt;=55,"55mph+","Undefined"))))</f>
        <v>&lt; 25mph</v>
      </c>
      <c r="BF1221" t="s">
        <v>5614</v>
      </c>
      <c r="BG1221">
        <v>5.65</v>
      </c>
      <c r="BH1221" t="s">
        <v>11217</v>
      </c>
      <c r="BI1221">
        <v>14</v>
      </c>
      <c r="BJ1221">
        <v>13</v>
      </c>
      <c r="BK1221" s="40" t="str">
        <f>IF(BI381&lt;25,"&lt; 25mph",IF(BI381&lt;40,"25-40mph",IF(BI381&lt;55,"40-55mph",IF(BI381&gt;=55,"55mph+","Undefined"))))</f>
        <v>&lt; 25mph</v>
      </c>
      <c r="BL1221" t="s">
        <v>11215</v>
      </c>
      <c r="BM1221">
        <v>3.19</v>
      </c>
      <c r="BN1221" t="s">
        <v>11216</v>
      </c>
      <c r="BO1221">
        <v>7.9</v>
      </c>
      <c r="BP1221">
        <v>24</v>
      </c>
      <c r="BQ1221" s="40" t="str">
        <f>IF(BO381&lt;25,"&lt; 25mph",IF(BO381&lt;40,"25-40mph",IF(BO381&lt;55,"40-55mph",IF(BO381&gt;=55,"55mph+","Undefined"))))</f>
        <v>&lt; 25mph</v>
      </c>
      <c r="BR1221" t="s">
        <v>5614</v>
      </c>
      <c r="BS1221">
        <v>5.65</v>
      </c>
      <c r="BT1221" t="s">
        <v>11217</v>
      </c>
      <c r="BU1221">
        <v>14</v>
      </c>
      <c r="BV1221">
        <v>26</v>
      </c>
      <c r="BW1221" s="40" t="str">
        <f t="shared" si="66"/>
        <v>&lt; 25mph</v>
      </c>
    </row>
    <row r="1222" spans="1:75" x14ac:dyDescent="0.45">
      <c r="A1222" t="s">
        <v>83</v>
      </c>
      <c r="B1222" s="58">
        <v>43387</v>
      </c>
      <c r="C1222" s="38">
        <v>0.81874999999999998</v>
      </c>
      <c r="D1222">
        <v>38.445951999999998</v>
      </c>
      <c r="E1222">
        <v>-120.514663</v>
      </c>
      <c r="F1222" t="s">
        <v>104</v>
      </c>
      <c r="G1222" t="s">
        <v>85</v>
      </c>
      <c r="H1222" t="s">
        <v>129</v>
      </c>
      <c r="I1222" t="s">
        <v>87</v>
      </c>
      <c r="J1222" t="s">
        <v>4106</v>
      </c>
      <c r="K1222">
        <v>103384485</v>
      </c>
      <c r="L1222" t="s">
        <v>109</v>
      </c>
      <c r="M1222">
        <v>12000</v>
      </c>
      <c r="N1222" t="s">
        <v>90</v>
      </c>
      <c r="O1222" t="s">
        <v>107</v>
      </c>
      <c r="P1222" t="s">
        <v>92</v>
      </c>
      <c r="Q1222">
        <v>43387</v>
      </c>
      <c r="R1222" s="38">
        <v>0.81874999999999998</v>
      </c>
      <c r="S1222" t="s">
        <v>93</v>
      </c>
      <c r="T1222" t="s">
        <v>94</v>
      </c>
      <c r="U1222" t="s">
        <v>104</v>
      </c>
      <c r="V1222" t="s">
        <v>96</v>
      </c>
      <c r="W1222" t="s">
        <v>109</v>
      </c>
      <c r="Y1222" t="s">
        <v>159</v>
      </c>
      <c r="Z1222" t="s">
        <v>4107</v>
      </c>
      <c r="AA1222">
        <v>2018</v>
      </c>
      <c r="AB1222">
        <v>10</v>
      </c>
      <c r="AC1222">
        <v>14</v>
      </c>
      <c r="AD1222">
        <v>19</v>
      </c>
      <c r="AE1222">
        <v>39</v>
      </c>
      <c r="AF1222" t="s">
        <v>4108</v>
      </c>
      <c r="AG1222" t="s">
        <v>121</v>
      </c>
      <c r="AH1222" t="s">
        <v>4200</v>
      </c>
      <c r="AI1222" t="s">
        <v>853</v>
      </c>
      <c r="AJ1222" t="s">
        <v>5231</v>
      </c>
      <c r="AK1222" t="s">
        <v>5232</v>
      </c>
      <c r="AL1222" t="s">
        <v>5233</v>
      </c>
      <c r="AM1222" t="s">
        <v>104</v>
      </c>
      <c r="AN1222" t="s">
        <v>159</v>
      </c>
      <c r="AO1222">
        <v>3497327</v>
      </c>
      <c r="AP1222">
        <v>25.493165652986399</v>
      </c>
      <c r="AQ1222" t="s">
        <v>7631</v>
      </c>
      <c r="AR1222" t="s">
        <v>5247</v>
      </c>
      <c r="AS1222" t="s">
        <v>5859</v>
      </c>
      <c r="AT1222" t="s">
        <v>5232</v>
      </c>
      <c r="AU1222" t="s">
        <v>7632</v>
      </c>
      <c r="AV1222">
        <v>1678</v>
      </c>
      <c r="AW1222">
        <v>30.910847425613401</v>
      </c>
      <c r="AX1222" t="b">
        <v>0</v>
      </c>
      <c r="AY1222" t="s">
        <v>5247</v>
      </c>
      <c r="AZ1222" t="s">
        <v>5578</v>
      </c>
      <c r="BA1222">
        <v>3.52</v>
      </c>
      <c r="BB1222" t="s">
        <v>11218</v>
      </c>
      <c r="BC1222">
        <v>13</v>
      </c>
      <c r="BD1222">
        <v>16</v>
      </c>
      <c r="BE1222" s="40" t="str">
        <f>IF(BC454&lt;25,"&lt; 25mph",IF(BC454&lt;40,"25-40mph",IF(BC454&lt;55,"40-55mph",IF(BC454&gt;=55,"55mph+","Undefined"))))</f>
        <v>&lt; 25mph</v>
      </c>
      <c r="BF1222" t="s">
        <v>5578</v>
      </c>
      <c r="BG1222">
        <v>3.52</v>
      </c>
      <c r="BH1222" t="s">
        <v>11218</v>
      </c>
      <c r="BI1222">
        <v>13</v>
      </c>
      <c r="BJ1222">
        <v>20</v>
      </c>
      <c r="BK1222" s="40" t="str">
        <f>IF(BI454&lt;25,"&lt; 25mph",IF(BI454&lt;40,"25-40mph",IF(BI454&lt;55,"40-55mph",IF(BI454&gt;=55,"55mph+","Undefined"))))</f>
        <v>&lt; 25mph</v>
      </c>
      <c r="BL1222" t="s">
        <v>5576</v>
      </c>
      <c r="BM1222">
        <v>3.11</v>
      </c>
      <c r="BN1222" t="s">
        <v>11219</v>
      </c>
      <c r="BO1222">
        <v>13</v>
      </c>
      <c r="BP1222">
        <v>32</v>
      </c>
      <c r="BQ1222" s="40" t="str">
        <f>IF(BO454&lt;25,"&lt; 25mph",IF(BO454&lt;40,"25-40mph",IF(BO454&lt;55,"40-55mph",IF(BO454&gt;=55,"55mph+","Undefined"))))</f>
        <v>&lt; 25mph</v>
      </c>
      <c r="BR1222" t="s">
        <v>5576</v>
      </c>
      <c r="BS1222">
        <v>3.11</v>
      </c>
      <c r="BT1222" t="s">
        <v>11219</v>
      </c>
      <c r="BU1222">
        <v>13</v>
      </c>
      <c r="BV1222">
        <v>40</v>
      </c>
      <c r="BW1222" s="40" t="str">
        <f t="shared" ref="BW1222:BW1285" si="67">IF(BV1222=0,"No data",IF(BU1222&lt;25,"&lt; 25mph",IF(BU1222&lt;40,"25-40mph",IF(BU1222&lt;55,"40-55mph",IF(BU1222&gt;=55,"55mph+","Undefined")))))</f>
        <v>&lt; 25mph</v>
      </c>
    </row>
    <row r="1223" spans="1:75" x14ac:dyDescent="0.45">
      <c r="A1223" t="s">
        <v>83</v>
      </c>
      <c r="B1223" s="58">
        <v>42928.631284722222</v>
      </c>
      <c r="C1223" t="s">
        <v>2568</v>
      </c>
      <c r="D1223">
        <v>37.149075000000003</v>
      </c>
      <c r="E1223">
        <v>-122.003705</v>
      </c>
      <c r="F1223" t="s">
        <v>104</v>
      </c>
      <c r="G1223" t="s">
        <v>85</v>
      </c>
      <c r="H1223" t="s">
        <v>2072</v>
      </c>
      <c r="I1223" t="s">
        <v>87</v>
      </c>
      <c r="J1223" t="s">
        <v>109</v>
      </c>
      <c r="K1223">
        <v>103565794</v>
      </c>
      <c r="L1223" t="s">
        <v>109</v>
      </c>
      <c r="M1223">
        <v>21000</v>
      </c>
      <c r="N1223" t="s">
        <v>90</v>
      </c>
      <c r="O1223" t="s">
        <v>107</v>
      </c>
      <c r="P1223" t="s">
        <v>92</v>
      </c>
      <c r="Q1223">
        <v>42928.631284722222</v>
      </c>
      <c r="R1223" t="s">
        <v>2568</v>
      </c>
      <c r="S1223" t="s">
        <v>93</v>
      </c>
      <c r="T1223" t="s">
        <v>94</v>
      </c>
      <c r="U1223" t="s">
        <v>104</v>
      </c>
      <c r="V1223" t="s">
        <v>96</v>
      </c>
      <c r="W1223" t="s">
        <v>109</v>
      </c>
      <c r="Y1223" t="s">
        <v>123</v>
      </c>
      <c r="Z1223" t="s">
        <v>2569</v>
      </c>
      <c r="AA1223">
        <v>2017</v>
      </c>
      <c r="AB1223">
        <v>7</v>
      </c>
      <c r="AC1223">
        <v>12</v>
      </c>
      <c r="AD1223">
        <v>15</v>
      </c>
      <c r="AE1223">
        <v>9</v>
      </c>
      <c r="AF1223" t="s">
        <v>2570</v>
      </c>
      <c r="AG1223" t="s">
        <v>121</v>
      </c>
      <c r="AH1223" t="s">
        <v>4200</v>
      </c>
      <c r="AI1223" t="s">
        <v>102</v>
      </c>
      <c r="AJ1223" t="s">
        <v>5231</v>
      </c>
      <c r="AK1223" t="s">
        <v>5232</v>
      </c>
      <c r="AL1223" t="s">
        <v>5233</v>
      </c>
      <c r="AM1223" t="s">
        <v>104</v>
      </c>
      <c r="AN1223" t="s">
        <v>123</v>
      </c>
      <c r="AO1223">
        <v>24690</v>
      </c>
      <c r="AP1223">
        <v>9.5326169284505706</v>
      </c>
      <c r="AQ1223" t="s">
        <v>6578</v>
      </c>
      <c r="AR1223" t="s">
        <v>5236</v>
      </c>
      <c r="AS1223" t="s">
        <v>5237</v>
      </c>
      <c r="AT1223" t="s">
        <v>5232</v>
      </c>
      <c r="AU1223" t="s">
        <v>6579</v>
      </c>
      <c r="AV1223">
        <v>986</v>
      </c>
      <c r="AW1223">
        <v>9.5326169284505706</v>
      </c>
      <c r="AX1223" t="b">
        <v>0</v>
      </c>
      <c r="AY1223" t="s">
        <v>5236</v>
      </c>
      <c r="AZ1223" t="s">
        <v>6181</v>
      </c>
      <c r="BA1223">
        <v>1</v>
      </c>
      <c r="BB1223" t="s">
        <v>11220</v>
      </c>
      <c r="BC1223">
        <v>0</v>
      </c>
      <c r="BD1223">
        <v>26</v>
      </c>
      <c r="BE1223" s="40" t="str">
        <f>IF(BC254&lt;25,"&lt; 25mph",IF(BC254&lt;40,"25-40mph",IF(BC254&lt;55,"40-55mph",IF(BC254&gt;=55,"55mph+","Undefined"))))</f>
        <v>&lt; 25mph</v>
      </c>
      <c r="BF1223" t="s">
        <v>8155</v>
      </c>
      <c r="BG1223">
        <v>6.81</v>
      </c>
      <c r="BH1223" t="s">
        <v>11220</v>
      </c>
      <c r="BI1223">
        <v>4</v>
      </c>
      <c r="BJ1223">
        <v>135</v>
      </c>
      <c r="BK1223" s="40" t="str">
        <f>IF(BI254&lt;25,"&lt; 25mph",IF(BI254&lt;40,"25-40mph",IF(BI254&lt;55,"40-55mph",IF(BI254&gt;=55,"55mph+","Undefined"))))</f>
        <v>&lt; 25mph</v>
      </c>
      <c r="BL1223" t="s">
        <v>5872</v>
      </c>
      <c r="BM1223">
        <v>3.17</v>
      </c>
      <c r="BN1223" t="s">
        <v>11221</v>
      </c>
      <c r="BO1223">
        <v>2.0099999999999998</v>
      </c>
      <c r="BP1223">
        <v>52</v>
      </c>
      <c r="BQ1223" s="40" t="str">
        <f>IF(BO254&lt;25,"&lt; 25mph",IF(BO254&lt;40,"25-40mph",IF(BO254&lt;55,"40-55mph",IF(BO254&gt;=55,"55mph+","Undefined"))))</f>
        <v>&lt; 25mph</v>
      </c>
      <c r="BR1223" t="s">
        <v>6988</v>
      </c>
      <c r="BS1223">
        <v>4.53</v>
      </c>
      <c r="BT1223" t="s">
        <v>11222</v>
      </c>
      <c r="BU1223">
        <v>5.99</v>
      </c>
      <c r="BV1223">
        <v>266</v>
      </c>
      <c r="BW1223" s="40" t="str">
        <f t="shared" si="67"/>
        <v>&lt; 25mph</v>
      </c>
    </row>
    <row r="1224" spans="1:75" x14ac:dyDescent="0.45">
      <c r="A1224" t="s">
        <v>83</v>
      </c>
      <c r="B1224" s="58">
        <v>43417</v>
      </c>
      <c r="C1224" s="38">
        <v>0.65347222222222223</v>
      </c>
      <c r="D1224">
        <v>37.064374999999998</v>
      </c>
      <c r="E1224">
        <v>-121.95780000000001</v>
      </c>
      <c r="F1224" t="s">
        <v>104</v>
      </c>
      <c r="G1224" t="s">
        <v>85</v>
      </c>
      <c r="H1224" t="s">
        <v>86</v>
      </c>
      <c r="I1224" t="s">
        <v>87</v>
      </c>
      <c r="J1224" t="s">
        <v>109</v>
      </c>
      <c r="K1224">
        <v>101680441</v>
      </c>
      <c r="L1224" t="s">
        <v>3317</v>
      </c>
      <c r="M1224" t="s">
        <v>115</v>
      </c>
      <c r="N1224" t="s">
        <v>90</v>
      </c>
      <c r="O1224" t="s">
        <v>107</v>
      </c>
      <c r="P1224" t="s">
        <v>92</v>
      </c>
      <c r="Q1224">
        <v>43417</v>
      </c>
      <c r="R1224" s="38">
        <v>0.65347222222222223</v>
      </c>
      <c r="S1224" t="s">
        <v>84</v>
      </c>
      <c r="T1224" t="s">
        <v>94</v>
      </c>
      <c r="U1224" t="s">
        <v>94</v>
      </c>
      <c r="V1224" t="s">
        <v>94</v>
      </c>
      <c r="W1224" t="s">
        <v>97</v>
      </c>
      <c r="X1224" t="s">
        <v>4173</v>
      </c>
      <c r="Y1224" t="s">
        <v>98</v>
      </c>
      <c r="Z1224" t="s">
        <v>4174</v>
      </c>
      <c r="AA1224">
        <v>2018</v>
      </c>
      <c r="AB1224">
        <v>11</v>
      </c>
      <c r="AC1224">
        <v>13</v>
      </c>
      <c r="AD1224">
        <v>15</v>
      </c>
      <c r="AE1224">
        <v>41</v>
      </c>
      <c r="AF1224" t="s">
        <v>4175</v>
      </c>
      <c r="AG1224" t="s">
        <v>121</v>
      </c>
      <c r="AH1224" t="s">
        <v>4200</v>
      </c>
      <c r="AI1224" t="s">
        <v>102</v>
      </c>
      <c r="AJ1224" t="s">
        <v>5231</v>
      </c>
      <c r="AK1224" t="s">
        <v>5232</v>
      </c>
      <c r="AL1224" t="s">
        <v>5233</v>
      </c>
      <c r="AM1224" t="s">
        <v>122</v>
      </c>
      <c r="AN1224" t="s">
        <v>5234</v>
      </c>
      <c r="AO1224">
        <v>21484</v>
      </c>
      <c r="AP1224">
        <v>1.9346550740669699</v>
      </c>
      <c r="AQ1224" t="s">
        <v>7715</v>
      </c>
      <c r="AR1224" t="s">
        <v>5236</v>
      </c>
      <c r="AS1224" t="s">
        <v>5237</v>
      </c>
      <c r="AT1224" t="s">
        <v>5232</v>
      </c>
      <c r="AU1224" t="s">
        <v>7716</v>
      </c>
      <c r="AV1224">
        <v>1713</v>
      </c>
      <c r="AW1224">
        <v>13.125654725006401</v>
      </c>
      <c r="AX1224" t="b">
        <v>0</v>
      </c>
      <c r="AY1224" t="s">
        <v>5236</v>
      </c>
      <c r="AZ1224" t="s">
        <v>11223</v>
      </c>
      <c r="BA1224">
        <v>3.96</v>
      </c>
      <c r="BB1224" t="s">
        <v>11224</v>
      </c>
      <c r="BC1224">
        <v>4.99</v>
      </c>
      <c r="BD1224">
        <v>36</v>
      </c>
      <c r="BE1224" s="40" t="str">
        <f>IF(BC468&lt;25,"&lt; 25mph",IF(BC468&lt;40,"25-40mph",IF(BC468&lt;55,"40-55mph",IF(BC468&gt;=55,"55mph+","Undefined"))))</f>
        <v>&lt; 25mph</v>
      </c>
      <c r="BF1224" t="s">
        <v>5872</v>
      </c>
      <c r="BG1224">
        <v>4.33</v>
      </c>
      <c r="BH1224" t="s">
        <v>11225</v>
      </c>
      <c r="BI1224">
        <v>8.01</v>
      </c>
      <c r="BJ1224">
        <v>151</v>
      </c>
      <c r="BK1224" s="40" t="str">
        <f>IF(BI468&lt;25,"&lt; 25mph",IF(BI468&lt;40,"25-40mph",IF(BI468&lt;55,"40-55mph",IF(BI468&gt;=55,"55mph+","Undefined"))))</f>
        <v>&lt; 25mph</v>
      </c>
      <c r="BL1224" t="s">
        <v>5645</v>
      </c>
      <c r="BM1224">
        <v>0.43</v>
      </c>
      <c r="BN1224" t="s">
        <v>11226</v>
      </c>
      <c r="BO1224">
        <v>4.99</v>
      </c>
      <c r="BP1224">
        <v>72</v>
      </c>
      <c r="BQ1224" s="40" t="str">
        <f>IF(BO468&lt;25,"&lt; 25mph",IF(BO468&lt;40,"25-40mph",IF(BO468&lt;55,"40-55mph",IF(BO468&gt;=55,"55mph+","Undefined"))))</f>
        <v>&lt; 25mph</v>
      </c>
      <c r="BR1224" t="s">
        <v>5872</v>
      </c>
      <c r="BS1224">
        <v>4.33</v>
      </c>
      <c r="BT1224" t="s">
        <v>11225</v>
      </c>
      <c r="BU1224">
        <v>8.01</v>
      </c>
      <c r="BV1224">
        <v>297</v>
      </c>
      <c r="BW1224" s="40" t="str">
        <f t="shared" si="67"/>
        <v>&lt; 25mph</v>
      </c>
    </row>
    <row r="1225" spans="1:75" x14ac:dyDescent="0.45">
      <c r="A1225" t="s">
        <v>83</v>
      </c>
      <c r="B1225" s="58">
        <v>42901.188530092593</v>
      </c>
      <c r="C1225" s="38">
        <v>0.1236111111111111</v>
      </c>
      <c r="D1225">
        <v>40.298993299999999</v>
      </c>
      <c r="E1225">
        <v>-122.431845</v>
      </c>
      <c r="F1225" t="s">
        <v>104</v>
      </c>
      <c r="G1225" t="s">
        <v>85</v>
      </c>
      <c r="H1225" t="s">
        <v>86</v>
      </c>
      <c r="I1225" t="s">
        <v>170</v>
      </c>
      <c r="J1225" t="s">
        <v>94</v>
      </c>
      <c r="K1225">
        <v>101511631</v>
      </c>
      <c r="L1225" t="s">
        <v>1319</v>
      </c>
      <c r="M1225">
        <v>12000</v>
      </c>
      <c r="N1225" t="s">
        <v>90</v>
      </c>
      <c r="O1225" t="s">
        <v>107</v>
      </c>
      <c r="P1225" t="s">
        <v>92</v>
      </c>
      <c r="Q1225">
        <v>42901.188530092593</v>
      </c>
      <c r="R1225" s="38">
        <v>0.1236111111111111</v>
      </c>
      <c r="S1225" t="s">
        <v>432</v>
      </c>
      <c r="T1225" t="s">
        <v>94</v>
      </c>
      <c r="U1225" t="s">
        <v>94</v>
      </c>
      <c r="V1225" t="s">
        <v>94</v>
      </c>
      <c r="W1225" t="s">
        <v>97</v>
      </c>
      <c r="X1225" t="s">
        <v>2311</v>
      </c>
      <c r="Y1225" t="s">
        <v>98</v>
      </c>
      <c r="Z1225" t="s">
        <v>2312</v>
      </c>
      <c r="AA1225">
        <v>2017</v>
      </c>
      <c r="AB1225">
        <v>6</v>
      </c>
      <c r="AC1225">
        <v>15</v>
      </c>
      <c r="AD1225">
        <v>2</v>
      </c>
      <c r="AE1225">
        <v>58</v>
      </c>
      <c r="AF1225" t="s">
        <v>2313</v>
      </c>
      <c r="AG1225" t="s">
        <v>144</v>
      </c>
      <c r="AH1225" t="s">
        <v>4200</v>
      </c>
      <c r="AI1225" t="s">
        <v>102</v>
      </c>
      <c r="AJ1225" t="s">
        <v>5231</v>
      </c>
      <c r="AK1225" t="s">
        <v>5232</v>
      </c>
      <c r="AL1225" t="s">
        <v>5233</v>
      </c>
      <c r="AM1225" t="s">
        <v>103</v>
      </c>
      <c r="AN1225" t="s">
        <v>5377</v>
      </c>
      <c r="AO1225">
        <v>1762</v>
      </c>
      <c r="AP1225">
        <v>9.7550089124302808</v>
      </c>
      <c r="AQ1225" t="s">
        <v>6452</v>
      </c>
      <c r="AR1225" t="s">
        <v>5236</v>
      </c>
      <c r="AS1225" t="s">
        <v>5237</v>
      </c>
      <c r="AT1225" t="s">
        <v>5232</v>
      </c>
      <c r="AU1225" t="s">
        <v>6453</v>
      </c>
      <c r="AV1225">
        <v>884</v>
      </c>
      <c r="AW1225">
        <v>19.4407760450047</v>
      </c>
      <c r="AX1225" t="b">
        <v>0</v>
      </c>
      <c r="AY1225" t="s">
        <v>5236</v>
      </c>
      <c r="BC1225">
        <v>0</v>
      </c>
      <c r="BD1225">
        <v>0</v>
      </c>
      <c r="BE1225" s="40" t="str">
        <f>IF(BC227&lt;25,"&lt; 25mph",IF(BC227&lt;40,"25-40mph",IF(BC227&lt;55,"40-55mph",IF(BC227&gt;=55,"55mph+","Undefined"))))</f>
        <v>&lt; 25mph</v>
      </c>
      <c r="BI1225">
        <v>0</v>
      </c>
      <c r="BJ1225">
        <v>0</v>
      </c>
      <c r="BK1225" s="40" t="str">
        <f>IF(BI227&lt;25,"&lt; 25mph",IF(BI227&lt;40,"25-40mph",IF(BI227&lt;55,"40-55mph",IF(BI227&gt;=55,"55mph+","Undefined"))))</f>
        <v>&lt; 25mph</v>
      </c>
      <c r="BO1225">
        <v>0</v>
      </c>
      <c r="BP1225">
        <v>0</v>
      </c>
      <c r="BQ1225" s="40" t="str">
        <f>IF(BO227&lt;25,"&lt; 25mph",IF(BO227&lt;40,"25-40mph",IF(BO227&lt;55,"40-55mph",IF(BO227&gt;=55,"55mph+","Undefined"))))</f>
        <v>&lt; 25mph</v>
      </c>
      <c r="BU1225">
        <v>0</v>
      </c>
      <c r="BV1225">
        <v>0</v>
      </c>
      <c r="BW1225" s="40" t="str">
        <f t="shared" si="67"/>
        <v>No data</v>
      </c>
    </row>
    <row r="1226" spans="1:75" x14ac:dyDescent="0.45">
      <c r="A1226" t="s">
        <v>83</v>
      </c>
      <c r="B1226" s="58">
        <v>43336</v>
      </c>
      <c r="C1226" s="38">
        <v>0.2104166666666667</v>
      </c>
      <c r="D1226">
        <v>39.118386700000002</v>
      </c>
      <c r="E1226">
        <v>-121.015445</v>
      </c>
      <c r="F1226" t="s">
        <v>104</v>
      </c>
      <c r="G1226" t="s">
        <v>85</v>
      </c>
      <c r="H1226" t="s">
        <v>86</v>
      </c>
      <c r="I1226" t="s">
        <v>87</v>
      </c>
      <c r="J1226" t="s">
        <v>3941</v>
      </c>
      <c r="K1226">
        <v>100097647</v>
      </c>
      <c r="L1226" t="s">
        <v>109</v>
      </c>
      <c r="M1226">
        <v>12000</v>
      </c>
      <c r="N1226" t="s">
        <v>90</v>
      </c>
      <c r="O1226" t="s">
        <v>107</v>
      </c>
      <c r="P1226" t="s">
        <v>92</v>
      </c>
      <c r="Q1226">
        <v>43336</v>
      </c>
      <c r="R1226" s="38">
        <v>0.2104166666666667</v>
      </c>
      <c r="S1226" t="s">
        <v>93</v>
      </c>
      <c r="T1226" t="s">
        <v>94</v>
      </c>
      <c r="U1226" t="s">
        <v>188</v>
      </c>
      <c r="V1226" t="s">
        <v>96</v>
      </c>
      <c r="W1226" t="s">
        <v>97</v>
      </c>
      <c r="X1226" t="s">
        <v>1475</v>
      </c>
      <c r="Y1226" t="s">
        <v>98</v>
      </c>
      <c r="Z1226" t="s">
        <v>3942</v>
      </c>
      <c r="AA1226">
        <v>2018</v>
      </c>
      <c r="AB1226">
        <v>8</v>
      </c>
      <c r="AC1226">
        <v>24</v>
      </c>
      <c r="AD1226">
        <v>5</v>
      </c>
      <c r="AE1226">
        <v>3</v>
      </c>
      <c r="AF1226" t="s">
        <v>3943</v>
      </c>
      <c r="AG1226" t="s">
        <v>144</v>
      </c>
      <c r="AH1226" t="s">
        <v>4200</v>
      </c>
      <c r="AI1226" t="s">
        <v>102</v>
      </c>
      <c r="AJ1226" t="s">
        <v>5231</v>
      </c>
      <c r="AK1226" t="s">
        <v>5232</v>
      </c>
      <c r="AL1226" t="s">
        <v>5233</v>
      </c>
      <c r="AM1226" t="s">
        <v>103</v>
      </c>
      <c r="AN1226" t="s">
        <v>188</v>
      </c>
      <c r="AO1226">
        <v>4048</v>
      </c>
      <c r="AP1226">
        <v>6.5681562905639899</v>
      </c>
      <c r="AQ1226" t="s">
        <v>7504</v>
      </c>
      <c r="AR1226" t="s">
        <v>5236</v>
      </c>
      <c r="AS1226" t="s">
        <v>5237</v>
      </c>
      <c r="AT1226" t="s">
        <v>5232</v>
      </c>
      <c r="AU1226" t="s">
        <v>7505</v>
      </c>
      <c r="AV1226">
        <v>1597</v>
      </c>
      <c r="AW1226">
        <v>12.3049283281802</v>
      </c>
      <c r="AX1226" t="b">
        <v>0</v>
      </c>
      <c r="AY1226" t="s">
        <v>5236</v>
      </c>
      <c r="AZ1226" t="s">
        <v>6745</v>
      </c>
      <c r="BA1226">
        <v>2.0699999999999998</v>
      </c>
      <c r="BB1226" t="s">
        <v>11227</v>
      </c>
      <c r="BC1226">
        <v>3</v>
      </c>
      <c r="BD1226">
        <v>35</v>
      </c>
      <c r="BE1226" s="40" t="str">
        <f>IF(BC431&lt;25,"&lt; 25mph",IF(BC431&lt;40,"25-40mph",IF(BC431&lt;55,"40-55mph",IF(BC431&gt;=55,"55mph+","Undefined"))))</f>
        <v>&lt; 25mph</v>
      </c>
      <c r="BF1226" t="s">
        <v>5507</v>
      </c>
      <c r="BG1226">
        <v>6.59</v>
      </c>
      <c r="BH1226" t="s">
        <v>11228</v>
      </c>
      <c r="BI1226">
        <v>10</v>
      </c>
      <c r="BJ1226">
        <v>82</v>
      </c>
      <c r="BK1226" s="40" t="str">
        <f>IF(BI431&lt;25,"&lt; 25mph",IF(BI431&lt;40,"25-40mph",IF(BI431&lt;55,"40-55mph",IF(BI431&gt;=55,"55mph+","Undefined"))))</f>
        <v>&lt; 25mph</v>
      </c>
      <c r="BL1226" t="s">
        <v>6745</v>
      </c>
      <c r="BM1226">
        <v>2.0699999999999998</v>
      </c>
      <c r="BN1226" t="s">
        <v>11229</v>
      </c>
      <c r="BO1226">
        <v>4.99</v>
      </c>
      <c r="BP1226">
        <v>68</v>
      </c>
      <c r="BQ1226" s="40" t="str">
        <f>IF(BO431&lt;25,"&lt; 25mph",IF(BO431&lt;40,"25-40mph",IF(BO431&lt;55,"40-55mph",IF(BO431&gt;=55,"55mph+","Undefined"))))</f>
        <v>&lt; 25mph</v>
      </c>
      <c r="BR1226" t="s">
        <v>5507</v>
      </c>
      <c r="BS1226">
        <v>6.59</v>
      </c>
      <c r="BT1226" t="s">
        <v>11230</v>
      </c>
      <c r="BU1226">
        <v>12.01</v>
      </c>
      <c r="BV1226">
        <v>163</v>
      </c>
      <c r="BW1226" s="40" t="str">
        <f t="shared" si="67"/>
        <v>&lt; 25mph</v>
      </c>
    </row>
    <row r="1227" spans="1:75" x14ac:dyDescent="0.45">
      <c r="A1227" t="s">
        <v>83</v>
      </c>
      <c r="B1227" s="58">
        <v>43688</v>
      </c>
      <c r="C1227" s="38">
        <v>5.486111111111111E-2</v>
      </c>
      <c r="D1227">
        <v>39.115180000000002</v>
      </c>
      <c r="E1227">
        <v>-121.001035</v>
      </c>
      <c r="F1227" t="s">
        <v>104</v>
      </c>
      <c r="G1227" t="s">
        <v>4222</v>
      </c>
      <c r="H1227" t="s">
        <v>4214</v>
      </c>
      <c r="I1227" t="s">
        <v>1318</v>
      </c>
      <c r="K1227">
        <v>100097796</v>
      </c>
      <c r="M1227">
        <v>12000</v>
      </c>
      <c r="N1227" t="s">
        <v>84</v>
      </c>
      <c r="O1227" t="s">
        <v>107</v>
      </c>
      <c r="P1227" t="s">
        <v>92</v>
      </c>
      <c r="Q1227">
        <v>43688</v>
      </c>
      <c r="R1227" s="38">
        <v>5.486111111111111E-2</v>
      </c>
      <c r="S1227" t="s">
        <v>104</v>
      </c>
      <c r="U1227" t="s">
        <v>4224</v>
      </c>
      <c r="V1227" t="s">
        <v>96</v>
      </c>
      <c r="Y1227" t="s">
        <v>123</v>
      </c>
      <c r="Z1227" t="s">
        <v>4749</v>
      </c>
      <c r="AA1227">
        <v>2019</v>
      </c>
      <c r="AB1227">
        <v>8</v>
      </c>
      <c r="AC1227">
        <v>11</v>
      </c>
      <c r="AD1227">
        <v>1</v>
      </c>
      <c r="AE1227">
        <v>19</v>
      </c>
      <c r="AF1227" t="s">
        <v>4750</v>
      </c>
      <c r="AG1227" t="s">
        <v>144</v>
      </c>
      <c r="AH1227" t="s">
        <v>4200</v>
      </c>
      <c r="AI1227" t="s">
        <v>102</v>
      </c>
      <c r="AJ1227" t="s">
        <v>5231</v>
      </c>
      <c r="AK1227" t="s">
        <v>5232</v>
      </c>
      <c r="AL1227" t="s">
        <v>5233</v>
      </c>
      <c r="AM1227" t="s">
        <v>104</v>
      </c>
      <c r="AN1227" t="s">
        <v>123</v>
      </c>
      <c r="AO1227">
        <v>6200</v>
      </c>
      <c r="AP1227">
        <v>9.9563140616691008</v>
      </c>
      <c r="AQ1227" t="s">
        <v>8079</v>
      </c>
      <c r="AR1227" t="s">
        <v>5236</v>
      </c>
      <c r="AS1227" t="s">
        <v>5237</v>
      </c>
      <c r="AT1227" t="s">
        <v>5232</v>
      </c>
      <c r="AU1227" t="s">
        <v>8080</v>
      </c>
      <c r="AV1227">
        <v>1965</v>
      </c>
      <c r="AW1227">
        <v>18.591444631017598</v>
      </c>
      <c r="AX1227" t="b">
        <v>0</v>
      </c>
      <c r="AY1227" t="s">
        <v>5236</v>
      </c>
      <c r="AZ1227" t="s">
        <v>5505</v>
      </c>
      <c r="BA1227">
        <v>3.22</v>
      </c>
      <c r="BB1227" t="s">
        <v>11231</v>
      </c>
      <c r="BC1227">
        <v>2.0099999999999998</v>
      </c>
      <c r="BD1227">
        <v>10</v>
      </c>
      <c r="BE1227" s="40" t="str">
        <f>IF(BC531&lt;25,"&lt; 25mph",IF(BC531&lt;40,"25-40mph",IF(BC531&lt;55,"40-55mph",IF(BC531&gt;=55,"55mph+","Undefined"))))</f>
        <v>&lt; 25mph</v>
      </c>
      <c r="BF1227" t="s">
        <v>8082</v>
      </c>
      <c r="BG1227">
        <v>7.68</v>
      </c>
      <c r="BH1227" t="s">
        <v>11232</v>
      </c>
      <c r="BI1227">
        <v>11.01</v>
      </c>
      <c r="BJ1227">
        <v>67</v>
      </c>
      <c r="BK1227" s="40" t="str">
        <f>IF(BI531&lt;25,"&lt; 25mph",IF(BI531&lt;40,"25-40mph",IF(BI531&lt;55,"40-55mph",IF(BI531&gt;=55,"55mph+","Undefined"))))</f>
        <v>&lt; 25mph</v>
      </c>
      <c r="BL1227" t="s">
        <v>5505</v>
      </c>
      <c r="BM1227">
        <v>3.22</v>
      </c>
      <c r="BN1227" t="s">
        <v>11233</v>
      </c>
      <c r="BO1227">
        <v>7</v>
      </c>
      <c r="BP1227">
        <v>20</v>
      </c>
      <c r="BQ1227" s="40" t="str">
        <f>IF(BO531&lt;25,"&lt; 25mph",IF(BO531&lt;40,"25-40mph",IF(BO531&lt;55,"40-55mph",IF(BO531&gt;=55,"55mph+","Undefined"))))</f>
        <v>&lt; 25mph</v>
      </c>
      <c r="BR1227" t="s">
        <v>8082</v>
      </c>
      <c r="BS1227">
        <v>7.68</v>
      </c>
      <c r="BT1227" t="s">
        <v>11234</v>
      </c>
      <c r="BU1227">
        <v>11.01</v>
      </c>
      <c r="BV1227">
        <v>136</v>
      </c>
      <c r="BW1227" s="40" t="str">
        <f t="shared" si="67"/>
        <v>&lt; 25mph</v>
      </c>
    </row>
    <row r="1228" spans="1:75" x14ac:dyDescent="0.45">
      <c r="A1228" t="s">
        <v>83</v>
      </c>
      <c r="B1228" s="58">
        <v>43419</v>
      </c>
      <c r="C1228" s="38">
        <v>0.25624999999999998</v>
      </c>
      <c r="D1228">
        <v>38.3599070426</v>
      </c>
      <c r="E1228">
        <v>-122.368178695</v>
      </c>
      <c r="F1228" t="s">
        <v>104</v>
      </c>
      <c r="G1228" t="s">
        <v>85</v>
      </c>
      <c r="H1228" t="s">
        <v>86</v>
      </c>
      <c r="I1228" t="s">
        <v>109</v>
      </c>
      <c r="J1228" t="s">
        <v>3316</v>
      </c>
      <c r="K1228">
        <v>102241814</v>
      </c>
      <c r="L1228" t="s">
        <v>3317</v>
      </c>
      <c r="M1228" t="s">
        <v>115</v>
      </c>
      <c r="N1228" t="s">
        <v>90</v>
      </c>
      <c r="O1228" t="s">
        <v>107</v>
      </c>
      <c r="P1228" t="s">
        <v>92</v>
      </c>
      <c r="Q1228">
        <v>43419</v>
      </c>
      <c r="R1228" s="38">
        <v>0.25624999999999998</v>
      </c>
      <c r="S1228" t="s">
        <v>135</v>
      </c>
      <c r="T1228" t="s">
        <v>90</v>
      </c>
      <c r="U1228" t="s">
        <v>94</v>
      </c>
      <c r="V1228" t="s">
        <v>94</v>
      </c>
      <c r="W1228" t="s">
        <v>109</v>
      </c>
      <c r="Y1228" t="s">
        <v>98</v>
      </c>
      <c r="Z1228" t="s">
        <v>4176</v>
      </c>
      <c r="AA1228">
        <v>2018</v>
      </c>
      <c r="AB1228">
        <v>11</v>
      </c>
      <c r="AC1228">
        <v>15</v>
      </c>
      <c r="AD1228">
        <v>6</v>
      </c>
      <c r="AE1228">
        <v>9</v>
      </c>
      <c r="AF1228" t="s">
        <v>4177</v>
      </c>
      <c r="AG1228" t="s">
        <v>121</v>
      </c>
      <c r="AH1228" t="s">
        <v>4200</v>
      </c>
      <c r="AI1228" t="s">
        <v>102</v>
      </c>
      <c r="AJ1228" t="s">
        <v>5231</v>
      </c>
      <c r="AK1228" t="s">
        <v>5232</v>
      </c>
      <c r="AL1228" t="s">
        <v>5233</v>
      </c>
      <c r="AM1228" t="s">
        <v>139</v>
      </c>
      <c r="AN1228" t="s">
        <v>90</v>
      </c>
      <c r="AO1228">
        <v>441</v>
      </c>
      <c r="AP1228">
        <v>10.245369110978199</v>
      </c>
      <c r="AQ1228" t="s">
        <v>7720</v>
      </c>
      <c r="AR1228" t="s">
        <v>5236</v>
      </c>
      <c r="AS1228" t="s">
        <v>5237</v>
      </c>
      <c r="AT1228" t="s">
        <v>5232</v>
      </c>
      <c r="AU1228" t="s">
        <v>7721</v>
      </c>
      <c r="AV1228">
        <v>1714</v>
      </c>
      <c r="AW1228">
        <v>12.978842269315299</v>
      </c>
      <c r="AX1228" t="b">
        <v>0</v>
      </c>
      <c r="AY1228" t="s">
        <v>5236</v>
      </c>
      <c r="AZ1228" t="s">
        <v>9779</v>
      </c>
      <c r="BA1228">
        <v>3.41</v>
      </c>
      <c r="BB1228" t="s">
        <v>11235</v>
      </c>
      <c r="BC1228">
        <v>1.01</v>
      </c>
      <c r="BD1228">
        <v>7</v>
      </c>
      <c r="BE1228" s="40" t="str">
        <f>IF(BC469&lt;25,"&lt; 25mph",IF(BC469&lt;40,"25-40mph",IF(BC469&lt;55,"40-55mph",IF(BC469&gt;=55,"55mph+","Undefined"))))</f>
        <v>&lt; 25mph</v>
      </c>
      <c r="BF1228" t="s">
        <v>5385</v>
      </c>
      <c r="BG1228">
        <v>7.62</v>
      </c>
      <c r="BH1228" t="s">
        <v>11236</v>
      </c>
      <c r="BI1228">
        <v>5.99</v>
      </c>
      <c r="BJ1228">
        <v>11</v>
      </c>
      <c r="BK1228" s="40" t="str">
        <f>IF(BI469&lt;25,"&lt; 25mph",IF(BI469&lt;40,"25-40mph",IF(BI469&lt;55,"40-55mph",IF(BI469&gt;=55,"55mph+","Undefined"))))</f>
        <v>&lt; 25mph</v>
      </c>
      <c r="BL1228" t="s">
        <v>9779</v>
      </c>
      <c r="BM1228">
        <v>3.41</v>
      </c>
      <c r="BN1228" t="s">
        <v>11235</v>
      </c>
      <c r="BO1228">
        <v>1.01</v>
      </c>
      <c r="BP1228">
        <v>15</v>
      </c>
      <c r="BQ1228" s="40" t="str">
        <f>IF(BO469&lt;25,"&lt; 25mph",IF(BO469&lt;40,"25-40mph",IF(BO469&lt;55,"40-55mph",IF(BO469&gt;=55,"55mph+","Undefined"))))</f>
        <v>&lt; 25mph</v>
      </c>
      <c r="BR1228" t="s">
        <v>5385</v>
      </c>
      <c r="BS1228">
        <v>7.62</v>
      </c>
      <c r="BT1228" t="s">
        <v>11236</v>
      </c>
      <c r="BU1228">
        <v>5.99</v>
      </c>
      <c r="BV1228">
        <v>24</v>
      </c>
      <c r="BW1228" s="40" t="str">
        <f t="shared" si="67"/>
        <v>&lt; 25mph</v>
      </c>
    </row>
    <row r="1229" spans="1:75" x14ac:dyDescent="0.45">
      <c r="A1229" t="s">
        <v>83</v>
      </c>
      <c r="B1229" s="58">
        <v>42566.22152777778</v>
      </c>
      <c r="C1229" s="58">
        <v>42566.22152777778</v>
      </c>
      <c r="D1229">
        <v>35.183900000000001</v>
      </c>
      <c r="E1229">
        <v>-120.5018</v>
      </c>
      <c r="F1229" t="s">
        <v>104</v>
      </c>
      <c r="G1229" t="s">
        <v>1316</v>
      </c>
      <c r="H1229" t="s">
        <v>1317</v>
      </c>
      <c r="I1229" t="s">
        <v>87</v>
      </c>
      <c r="J1229" t="s">
        <v>1318</v>
      </c>
      <c r="K1229">
        <v>101846594</v>
      </c>
      <c r="M1229">
        <v>12000</v>
      </c>
      <c r="N1229" t="s">
        <v>90</v>
      </c>
      <c r="O1229" t="s">
        <v>107</v>
      </c>
      <c r="P1229" t="s">
        <v>92</v>
      </c>
      <c r="Q1229">
        <v>42566.22152777778</v>
      </c>
      <c r="R1229" s="58">
        <v>42566.22152777778</v>
      </c>
      <c r="S1229" t="s">
        <v>135</v>
      </c>
      <c r="T1229" t="s">
        <v>171</v>
      </c>
      <c r="U1229" t="s">
        <v>94</v>
      </c>
      <c r="V1229" t="s">
        <v>94</v>
      </c>
      <c r="W1229" t="s">
        <v>109</v>
      </c>
      <c r="Y1229" t="s">
        <v>98</v>
      </c>
      <c r="Z1229" t="s">
        <v>1659</v>
      </c>
      <c r="AA1229">
        <v>2016</v>
      </c>
      <c r="AB1229">
        <v>7</v>
      </c>
      <c r="AC1229">
        <v>15</v>
      </c>
      <c r="AD1229">
        <v>5</v>
      </c>
      <c r="AE1229">
        <v>19</v>
      </c>
      <c r="AF1229" t="s">
        <v>1660</v>
      </c>
      <c r="AG1229" t="s">
        <v>144</v>
      </c>
      <c r="AH1229" t="s">
        <v>4200</v>
      </c>
      <c r="AI1229" t="s">
        <v>102</v>
      </c>
      <c r="AJ1229" t="s">
        <v>5231</v>
      </c>
      <c r="AK1229" t="s">
        <v>5232</v>
      </c>
      <c r="AL1229" t="s">
        <v>5233</v>
      </c>
      <c r="AM1229" t="s">
        <v>139</v>
      </c>
      <c r="AN1229" t="s">
        <v>171</v>
      </c>
      <c r="AO1229">
        <v>62404</v>
      </c>
      <c r="AP1229">
        <v>2.64540622947287</v>
      </c>
      <c r="AQ1229" t="s">
        <v>6055</v>
      </c>
      <c r="AR1229" t="s">
        <v>5236</v>
      </c>
      <c r="AS1229" t="s">
        <v>5237</v>
      </c>
      <c r="AT1229" t="s">
        <v>5232</v>
      </c>
      <c r="AU1229" t="s">
        <v>6056</v>
      </c>
      <c r="AV1229">
        <v>594</v>
      </c>
      <c r="AW1229">
        <v>14.1101968956307</v>
      </c>
      <c r="AX1229" t="b">
        <v>0</v>
      </c>
      <c r="AY1229" t="s">
        <v>5236</v>
      </c>
      <c r="BC1229">
        <v>0</v>
      </c>
      <c r="BD1229">
        <v>0</v>
      </c>
      <c r="BE1229" s="40" t="str">
        <f>IF(BC145&lt;25,"&lt; 25mph",IF(BC145&lt;40,"25-40mph",IF(BC145&lt;55,"40-55mph",IF(BC145&gt;=55,"55mph+","Undefined"))))</f>
        <v>&lt; 25mph</v>
      </c>
      <c r="BF1229" t="s">
        <v>7841</v>
      </c>
      <c r="BG1229">
        <v>6.85</v>
      </c>
      <c r="BH1229" t="s">
        <v>11237</v>
      </c>
      <c r="BI1229">
        <v>16.149999999999999</v>
      </c>
      <c r="BJ1229">
        <v>41</v>
      </c>
      <c r="BK1229" s="40" t="str">
        <f>IF(BI145&lt;25,"&lt; 25mph",IF(BI145&lt;40,"25-40mph",IF(BI145&lt;55,"40-55mph",IF(BI145&gt;=55,"55mph+","Undefined"))))</f>
        <v>&lt; 25mph</v>
      </c>
      <c r="BO1229">
        <v>0</v>
      </c>
      <c r="BP1229">
        <v>0</v>
      </c>
      <c r="BQ1229" s="40" t="str">
        <f>IF(BO145&lt;25,"&lt; 25mph",IF(BO145&lt;40,"25-40mph",IF(BO145&lt;55,"40-55mph",IF(BO145&gt;=55,"55mph+","Undefined"))))</f>
        <v>&lt; 25mph</v>
      </c>
      <c r="BR1229" t="s">
        <v>11238</v>
      </c>
      <c r="BS1229">
        <v>6.4</v>
      </c>
      <c r="BT1229" t="s">
        <v>11239</v>
      </c>
      <c r="BU1229">
        <v>16.600000000000001</v>
      </c>
      <c r="BV1229">
        <v>82</v>
      </c>
      <c r="BW1229" s="40" t="str">
        <f t="shared" si="67"/>
        <v>&lt; 25mph</v>
      </c>
    </row>
    <row r="1230" spans="1:75" x14ac:dyDescent="0.45">
      <c r="A1230" t="s">
        <v>83</v>
      </c>
      <c r="B1230" s="58">
        <v>42977</v>
      </c>
      <c r="C1230" s="38">
        <v>0.94236111111111109</v>
      </c>
      <c r="D1230">
        <v>38.99933</v>
      </c>
      <c r="E1230">
        <v>-120.988714</v>
      </c>
      <c r="F1230" t="s">
        <v>104</v>
      </c>
      <c r="G1230" t="s">
        <v>85</v>
      </c>
      <c r="H1230" t="s">
        <v>2072</v>
      </c>
      <c r="I1230" t="s">
        <v>87</v>
      </c>
      <c r="J1230" t="s">
        <v>2897</v>
      </c>
      <c r="K1230">
        <v>100026238</v>
      </c>
      <c r="L1230" t="s">
        <v>1319</v>
      </c>
      <c r="M1230">
        <v>12000</v>
      </c>
      <c r="N1230" t="s">
        <v>90</v>
      </c>
      <c r="O1230" t="s">
        <v>107</v>
      </c>
      <c r="P1230" t="s">
        <v>92</v>
      </c>
      <c r="Q1230">
        <v>42977</v>
      </c>
      <c r="R1230" s="38">
        <v>0.94236111111111109</v>
      </c>
      <c r="S1230" t="s">
        <v>93</v>
      </c>
      <c r="T1230" t="s">
        <v>94</v>
      </c>
      <c r="U1230" t="s">
        <v>104</v>
      </c>
      <c r="V1230" t="s">
        <v>96</v>
      </c>
      <c r="W1230" t="s">
        <v>109</v>
      </c>
      <c r="Y1230" t="s">
        <v>215</v>
      </c>
      <c r="Z1230" t="s">
        <v>2898</v>
      </c>
      <c r="AA1230">
        <v>2017</v>
      </c>
      <c r="AB1230">
        <v>8</v>
      </c>
      <c r="AC1230">
        <v>30</v>
      </c>
      <c r="AD1230">
        <v>22</v>
      </c>
      <c r="AE1230">
        <v>37</v>
      </c>
      <c r="AF1230" t="s">
        <v>2899</v>
      </c>
      <c r="AG1230" t="s">
        <v>144</v>
      </c>
      <c r="AH1230" t="s">
        <v>4200</v>
      </c>
      <c r="AI1230" t="s">
        <v>102</v>
      </c>
      <c r="AJ1230" t="s">
        <v>5231</v>
      </c>
      <c r="AK1230" t="s">
        <v>5232</v>
      </c>
      <c r="AL1230" t="s">
        <v>5233</v>
      </c>
      <c r="AM1230" t="s">
        <v>104</v>
      </c>
      <c r="AN1230" t="s">
        <v>215</v>
      </c>
      <c r="AO1230">
        <v>3750</v>
      </c>
      <c r="AP1230">
        <v>7.3126281449602502</v>
      </c>
      <c r="AQ1230" t="s">
        <v>6800</v>
      </c>
      <c r="AR1230" t="s">
        <v>5236</v>
      </c>
      <c r="AS1230" t="s">
        <v>5237</v>
      </c>
      <c r="AT1230" t="s">
        <v>5232</v>
      </c>
      <c r="AU1230" t="s">
        <v>6801</v>
      </c>
      <c r="AV1230">
        <v>1108</v>
      </c>
      <c r="AW1230">
        <v>12.946142069607401</v>
      </c>
      <c r="AX1230" t="b">
        <v>0</v>
      </c>
      <c r="AY1230" t="s">
        <v>5236</v>
      </c>
      <c r="AZ1230" t="s">
        <v>5894</v>
      </c>
      <c r="BA1230">
        <v>3.13</v>
      </c>
      <c r="BB1230" t="s">
        <v>11240</v>
      </c>
      <c r="BC1230">
        <v>1.01</v>
      </c>
      <c r="BD1230">
        <v>13</v>
      </c>
      <c r="BE1230" s="40" t="str">
        <f>IF(BC299&lt;25,"&lt; 25mph",IF(BC299&lt;40,"25-40mph",IF(BC299&lt;55,"40-55mph",IF(BC299&gt;=55,"55mph+","Undefined"))))</f>
        <v>&lt; 25mph</v>
      </c>
      <c r="BF1230" t="s">
        <v>6329</v>
      </c>
      <c r="BG1230">
        <v>7.79</v>
      </c>
      <c r="BH1230" t="s">
        <v>11241</v>
      </c>
      <c r="BI1230">
        <v>4.99</v>
      </c>
      <c r="BJ1230">
        <v>26</v>
      </c>
      <c r="BK1230" s="40" t="str">
        <f>IF(BI299&lt;25,"&lt; 25mph",IF(BI299&lt;40,"25-40mph",IF(BI299&lt;55,"40-55mph",IF(BI299&gt;=55,"55mph+","Undefined"))))</f>
        <v>&lt; 25mph</v>
      </c>
      <c r="BL1230" t="s">
        <v>5894</v>
      </c>
      <c r="BM1230">
        <v>3.13</v>
      </c>
      <c r="BN1230" t="s">
        <v>11240</v>
      </c>
      <c r="BO1230">
        <v>1.01</v>
      </c>
      <c r="BP1230">
        <v>25</v>
      </c>
      <c r="BQ1230" s="40" t="str">
        <f>IF(BO299&lt;25,"&lt; 25mph",IF(BO299&lt;40,"25-40mph",IF(BO299&lt;55,"40-55mph",IF(BO299&gt;=55,"55mph+","Undefined"))))</f>
        <v>&lt; 25mph</v>
      </c>
      <c r="BR1230" t="s">
        <v>6329</v>
      </c>
      <c r="BS1230">
        <v>7.79</v>
      </c>
      <c r="BT1230" t="s">
        <v>11241</v>
      </c>
      <c r="BU1230">
        <v>4.99</v>
      </c>
      <c r="BV1230">
        <v>53</v>
      </c>
      <c r="BW1230" s="40" t="str">
        <f t="shared" si="67"/>
        <v>&lt; 25mph</v>
      </c>
    </row>
    <row r="1231" spans="1:75" x14ac:dyDescent="0.45">
      <c r="A1231" t="s">
        <v>83</v>
      </c>
      <c r="B1231" s="58">
        <v>43039</v>
      </c>
      <c r="C1231" s="38">
        <v>0.87638888888888888</v>
      </c>
      <c r="D1231">
        <v>39.111887000000003</v>
      </c>
      <c r="E1231">
        <v>-122.916326</v>
      </c>
      <c r="F1231" t="s">
        <v>104</v>
      </c>
      <c r="G1231" t="s">
        <v>85</v>
      </c>
      <c r="H1231" t="s">
        <v>86</v>
      </c>
      <c r="I1231" t="s">
        <v>87</v>
      </c>
      <c r="J1231" t="s">
        <v>1318</v>
      </c>
      <c r="K1231" t="s">
        <v>3202</v>
      </c>
      <c r="L1231" t="s">
        <v>109</v>
      </c>
      <c r="M1231">
        <v>60000</v>
      </c>
      <c r="N1231" t="s">
        <v>90</v>
      </c>
      <c r="O1231" t="s">
        <v>107</v>
      </c>
      <c r="P1231" t="s">
        <v>92</v>
      </c>
      <c r="Q1231">
        <v>43039</v>
      </c>
      <c r="R1231" s="38">
        <v>0.87638888888888888</v>
      </c>
      <c r="S1231" t="s">
        <v>135</v>
      </c>
      <c r="T1231" t="s">
        <v>263</v>
      </c>
      <c r="U1231" t="s">
        <v>94</v>
      </c>
      <c r="V1231" t="s">
        <v>94</v>
      </c>
      <c r="W1231" t="s">
        <v>109</v>
      </c>
      <c r="Y1231" t="s">
        <v>118</v>
      </c>
      <c r="Z1231" t="s">
        <v>3203</v>
      </c>
      <c r="AA1231">
        <v>2017</v>
      </c>
      <c r="AB1231">
        <v>10</v>
      </c>
      <c r="AC1231">
        <v>31</v>
      </c>
      <c r="AD1231">
        <v>21</v>
      </c>
      <c r="AE1231">
        <v>2</v>
      </c>
      <c r="AF1231" t="s">
        <v>3204</v>
      </c>
      <c r="AG1231" t="s">
        <v>144</v>
      </c>
      <c r="AH1231" t="s">
        <v>4200</v>
      </c>
      <c r="AI1231" t="s">
        <v>102</v>
      </c>
      <c r="AJ1231" t="s">
        <v>5588</v>
      </c>
      <c r="AK1231" t="s">
        <v>5589</v>
      </c>
      <c r="AL1231" t="s">
        <v>5233</v>
      </c>
      <c r="AM1231" t="s">
        <v>139</v>
      </c>
      <c r="AN1231" t="s">
        <v>263</v>
      </c>
      <c r="AO1231">
        <v>50730</v>
      </c>
      <c r="AP1231">
        <v>1.8727392575203401</v>
      </c>
      <c r="AQ1231" t="s">
        <v>7034</v>
      </c>
      <c r="AR1231" t="s">
        <v>5236</v>
      </c>
      <c r="AS1231" t="s">
        <v>5237</v>
      </c>
      <c r="AT1231" t="s">
        <v>5589</v>
      </c>
      <c r="AU1231" t="s">
        <v>7035</v>
      </c>
      <c r="AV1231">
        <v>1255</v>
      </c>
      <c r="AW1231">
        <v>9.8895140465799596</v>
      </c>
      <c r="AX1231" t="b">
        <v>0</v>
      </c>
      <c r="AY1231" t="s">
        <v>5236</v>
      </c>
      <c r="BC1231">
        <v>0</v>
      </c>
      <c r="BD1231">
        <v>0</v>
      </c>
      <c r="BE1231" s="40" t="str">
        <f>IF(BC342&lt;25,"&lt; 25mph",IF(BC342&lt;40,"25-40mph",IF(BC342&lt;55,"40-55mph",IF(BC342&gt;=55,"55mph+","Undefined"))))</f>
        <v>&lt; 25mph</v>
      </c>
      <c r="BF1231" t="s">
        <v>7036</v>
      </c>
      <c r="BG1231">
        <v>6.35</v>
      </c>
      <c r="BH1231" t="s">
        <v>11242</v>
      </c>
      <c r="BI1231">
        <v>4.99</v>
      </c>
      <c r="BJ1231">
        <v>12</v>
      </c>
      <c r="BK1231" s="40" t="str">
        <f>IF(BI342&lt;25,"&lt; 25mph",IF(BI342&lt;40,"25-40mph",IF(BI342&lt;55,"40-55mph",IF(BI342&gt;=55,"55mph+","Undefined"))))</f>
        <v>&lt; 25mph</v>
      </c>
      <c r="BO1231">
        <v>0</v>
      </c>
      <c r="BP1231">
        <v>0</v>
      </c>
      <c r="BQ1231" s="40" t="str">
        <f>IF(BO342&lt;25,"&lt; 25mph",IF(BO342&lt;40,"25-40mph",IF(BO342&lt;55,"40-55mph",IF(BO342&gt;=55,"55mph+","Undefined"))))</f>
        <v>&lt; 25mph</v>
      </c>
      <c r="BR1231" t="s">
        <v>7036</v>
      </c>
      <c r="BS1231">
        <v>6.35</v>
      </c>
      <c r="BT1231" t="s">
        <v>11243</v>
      </c>
      <c r="BU1231">
        <v>7</v>
      </c>
      <c r="BV1231">
        <v>24</v>
      </c>
      <c r="BW1231" s="40" t="str">
        <f t="shared" si="67"/>
        <v>&lt; 25mph</v>
      </c>
    </row>
    <row r="1232" spans="1:75" x14ac:dyDescent="0.45">
      <c r="A1232" t="s">
        <v>83</v>
      </c>
      <c r="B1232" s="58">
        <v>43282</v>
      </c>
      <c r="C1232" s="38">
        <v>3.125E-2</v>
      </c>
      <c r="D1232">
        <v>38.884216000000002</v>
      </c>
      <c r="E1232">
        <v>-120.846969</v>
      </c>
      <c r="F1232" t="s">
        <v>104</v>
      </c>
      <c r="G1232" t="s">
        <v>85</v>
      </c>
      <c r="H1232" t="s">
        <v>129</v>
      </c>
      <c r="I1232" t="s">
        <v>87</v>
      </c>
      <c r="J1232" t="s">
        <v>3660</v>
      </c>
      <c r="K1232">
        <v>100109003</v>
      </c>
      <c r="L1232" t="s">
        <v>89</v>
      </c>
      <c r="M1232">
        <v>21000</v>
      </c>
      <c r="N1232" t="s">
        <v>90</v>
      </c>
      <c r="O1232" t="s">
        <v>107</v>
      </c>
      <c r="P1232" t="s">
        <v>92</v>
      </c>
      <c r="Q1232">
        <v>43282</v>
      </c>
      <c r="R1232" s="38">
        <v>3.125E-2</v>
      </c>
      <c r="S1232" t="s">
        <v>93</v>
      </c>
      <c r="T1232" t="s">
        <v>94</v>
      </c>
      <c r="U1232" t="s">
        <v>104</v>
      </c>
      <c r="V1232" t="s">
        <v>96</v>
      </c>
      <c r="W1232" t="s">
        <v>109</v>
      </c>
      <c r="Y1232" t="s">
        <v>123</v>
      </c>
      <c r="Z1232" t="s">
        <v>3661</v>
      </c>
      <c r="AA1232">
        <v>2018</v>
      </c>
      <c r="AB1232">
        <v>7</v>
      </c>
      <c r="AC1232">
        <v>1</v>
      </c>
      <c r="AD1232">
        <v>0</v>
      </c>
      <c r="AE1232">
        <v>45</v>
      </c>
      <c r="AF1232" t="s">
        <v>3662</v>
      </c>
      <c r="AG1232" t="s">
        <v>121</v>
      </c>
      <c r="AH1232" t="s">
        <v>4200</v>
      </c>
      <c r="AI1232" t="s">
        <v>853</v>
      </c>
      <c r="AJ1232" t="s">
        <v>5231</v>
      </c>
      <c r="AK1232" t="s">
        <v>5232</v>
      </c>
      <c r="AL1232" t="s">
        <v>5233</v>
      </c>
      <c r="AM1232" t="s">
        <v>104</v>
      </c>
      <c r="AN1232" t="s">
        <v>123</v>
      </c>
      <c r="AO1232">
        <v>5760</v>
      </c>
      <c r="AP1232">
        <v>9.2877846002087807</v>
      </c>
      <c r="AQ1232" t="s">
        <v>7277</v>
      </c>
      <c r="AR1232" t="s">
        <v>5236</v>
      </c>
      <c r="AS1232" t="s">
        <v>5237</v>
      </c>
      <c r="AT1232" t="s">
        <v>5232</v>
      </c>
      <c r="AU1232" t="s">
        <v>7278</v>
      </c>
      <c r="AV1232">
        <v>1460</v>
      </c>
      <c r="AW1232">
        <v>12.1055247483285</v>
      </c>
      <c r="AX1232" t="b">
        <v>0</v>
      </c>
      <c r="AY1232" t="s">
        <v>5236</v>
      </c>
      <c r="AZ1232" t="s">
        <v>8923</v>
      </c>
      <c r="BA1232">
        <v>3.44</v>
      </c>
      <c r="BB1232" t="s">
        <v>11244</v>
      </c>
      <c r="BC1232">
        <v>7</v>
      </c>
      <c r="BD1232">
        <v>15</v>
      </c>
      <c r="BE1232" s="40" t="str">
        <f>IF(BC387&lt;25,"&lt; 25mph",IF(BC387&lt;40,"25-40mph",IF(BC387&lt;55,"40-55mph",IF(BC387&gt;=55,"55mph+","Undefined"))))</f>
        <v>&lt; 25mph</v>
      </c>
      <c r="BF1232" t="s">
        <v>5552</v>
      </c>
      <c r="BG1232">
        <v>7.75</v>
      </c>
      <c r="BH1232" t="s">
        <v>11245</v>
      </c>
      <c r="BI1232">
        <v>12.01</v>
      </c>
      <c r="BJ1232">
        <v>22</v>
      </c>
      <c r="BK1232" s="40" t="str">
        <f>IF(BI387&lt;25,"&lt; 25mph",IF(BI387&lt;40,"25-40mph",IF(BI387&lt;55,"40-55mph",IF(BI387&gt;=55,"55mph+","Undefined"))))</f>
        <v>&lt; 25mph</v>
      </c>
      <c r="BL1232" t="s">
        <v>8923</v>
      </c>
      <c r="BM1232">
        <v>3.44</v>
      </c>
      <c r="BN1232" t="s">
        <v>11246</v>
      </c>
      <c r="BO1232">
        <v>7</v>
      </c>
      <c r="BP1232">
        <v>31</v>
      </c>
      <c r="BQ1232" s="40" t="str">
        <f>IF(BO387&lt;25,"&lt; 25mph",IF(BO387&lt;40,"25-40mph",IF(BO387&lt;55,"40-55mph",IF(BO387&gt;=55,"55mph+","Undefined"))))</f>
        <v>&lt; 25mph</v>
      </c>
      <c r="BR1232" t="s">
        <v>5552</v>
      </c>
      <c r="BS1232">
        <v>7.75</v>
      </c>
      <c r="BT1232" t="s">
        <v>11247</v>
      </c>
      <c r="BU1232">
        <v>13</v>
      </c>
      <c r="BV1232">
        <v>45</v>
      </c>
      <c r="BW1232" s="40" t="str">
        <f t="shared" si="67"/>
        <v>&lt; 25mph</v>
      </c>
    </row>
    <row r="1233" spans="1:75" x14ac:dyDescent="0.45">
      <c r="A1233" t="s">
        <v>83</v>
      </c>
      <c r="B1233" s="58">
        <v>43370</v>
      </c>
      <c r="C1233" s="38">
        <v>0.52986111111111112</v>
      </c>
      <c r="D1233">
        <v>38.514809999999997</v>
      </c>
      <c r="E1233">
        <v>-122.446259</v>
      </c>
      <c r="F1233" t="s">
        <v>104</v>
      </c>
      <c r="G1233" t="s">
        <v>85</v>
      </c>
      <c r="H1233" t="s">
        <v>129</v>
      </c>
      <c r="I1233" t="s">
        <v>87</v>
      </c>
      <c r="J1233" t="s">
        <v>113</v>
      </c>
      <c r="K1233" t="s">
        <v>4063</v>
      </c>
      <c r="L1233" t="s">
        <v>89</v>
      </c>
      <c r="M1233">
        <v>60000</v>
      </c>
      <c r="N1233" t="s">
        <v>90</v>
      </c>
      <c r="O1233" t="s">
        <v>107</v>
      </c>
      <c r="P1233" t="s">
        <v>92</v>
      </c>
      <c r="Q1233">
        <v>43370</v>
      </c>
      <c r="R1233" s="38">
        <v>0.52986111111111112</v>
      </c>
      <c r="S1233" t="s">
        <v>93</v>
      </c>
      <c r="T1233" t="s">
        <v>94</v>
      </c>
      <c r="U1233" t="s">
        <v>84</v>
      </c>
      <c r="V1233" t="s">
        <v>96</v>
      </c>
      <c r="W1233" t="s">
        <v>97</v>
      </c>
      <c r="X1233" t="s">
        <v>2413</v>
      </c>
      <c r="Y1233" t="s">
        <v>118</v>
      </c>
      <c r="Z1233" t="s">
        <v>4064</v>
      </c>
      <c r="AA1233">
        <v>2018</v>
      </c>
      <c r="AB1233">
        <v>9</v>
      </c>
      <c r="AC1233">
        <v>27</v>
      </c>
      <c r="AD1233">
        <v>12</v>
      </c>
      <c r="AE1233">
        <v>43</v>
      </c>
      <c r="AF1233" t="s">
        <v>4065</v>
      </c>
      <c r="AG1233" t="s">
        <v>121</v>
      </c>
      <c r="AH1233" t="s">
        <v>4200</v>
      </c>
      <c r="AI1233" t="s">
        <v>102</v>
      </c>
      <c r="AJ1233" t="s">
        <v>5588</v>
      </c>
      <c r="AK1233" t="s">
        <v>5589</v>
      </c>
      <c r="AL1233" t="s">
        <v>5233</v>
      </c>
      <c r="AM1233" t="s">
        <v>103</v>
      </c>
      <c r="AN1233" t="s">
        <v>5864</v>
      </c>
      <c r="AO1233">
        <v>1488992</v>
      </c>
      <c r="AP1233">
        <v>4.44333499031183</v>
      </c>
      <c r="AQ1233" t="s">
        <v>6351</v>
      </c>
      <c r="AR1233" t="s">
        <v>5236</v>
      </c>
      <c r="AS1233" t="s">
        <v>5237</v>
      </c>
      <c r="AT1233" t="s">
        <v>5589</v>
      </c>
      <c r="AU1233" t="s">
        <v>7609</v>
      </c>
      <c r="AV1233">
        <v>1656</v>
      </c>
      <c r="AW1233">
        <v>10.487905758763899</v>
      </c>
      <c r="AX1233" t="b">
        <v>0</v>
      </c>
      <c r="AY1233" t="s">
        <v>5236</v>
      </c>
      <c r="AZ1233" t="s">
        <v>11248</v>
      </c>
      <c r="BA1233">
        <v>4</v>
      </c>
      <c r="BB1233" t="s">
        <v>11249</v>
      </c>
      <c r="BC1233">
        <v>5.99</v>
      </c>
      <c r="BD1233">
        <v>12</v>
      </c>
      <c r="BE1233" s="40" t="str">
        <f>IF(BC449&lt;25,"&lt; 25mph",IF(BC449&lt;40,"25-40mph",IF(BC449&lt;55,"40-55mph",IF(BC449&gt;=55,"55mph+","Undefined"))))</f>
        <v>&lt; 25mph</v>
      </c>
      <c r="BF1233" t="s">
        <v>8248</v>
      </c>
      <c r="BG1233">
        <v>6.16</v>
      </c>
      <c r="BH1233" t="s">
        <v>11250</v>
      </c>
      <c r="BI1233">
        <v>19.28</v>
      </c>
      <c r="BJ1233">
        <v>76</v>
      </c>
      <c r="BK1233" s="40" t="str">
        <f>IF(BI449&lt;25,"&lt; 25mph",IF(BI449&lt;40,"25-40mph",IF(BI449&lt;55,"40-55mph",IF(BI449&gt;=55,"55mph+","Undefined"))))</f>
        <v>&lt; 25mph</v>
      </c>
      <c r="BL1233" t="s">
        <v>11248</v>
      </c>
      <c r="BM1233">
        <v>4</v>
      </c>
      <c r="BN1233" t="s">
        <v>11251</v>
      </c>
      <c r="BO1233">
        <v>7</v>
      </c>
      <c r="BP1233">
        <v>24</v>
      </c>
      <c r="BQ1233" s="40" t="str">
        <f>IF(BO449&lt;25,"&lt; 25mph",IF(BO449&lt;40,"25-40mph",IF(BO449&lt;55,"40-55mph",IF(BO449&gt;=55,"55mph+","Undefined"))))</f>
        <v>&lt; 25mph</v>
      </c>
      <c r="BR1233" t="s">
        <v>8248</v>
      </c>
      <c r="BS1233">
        <v>6.16</v>
      </c>
      <c r="BT1233" t="s">
        <v>11250</v>
      </c>
      <c r="BU1233">
        <v>19.28</v>
      </c>
      <c r="BV1233">
        <v>156</v>
      </c>
      <c r="BW1233" s="40" t="str">
        <f t="shared" si="67"/>
        <v>&lt; 25mph</v>
      </c>
    </row>
    <row r="1234" spans="1:75" x14ac:dyDescent="0.45">
      <c r="A1234" t="s">
        <v>83</v>
      </c>
      <c r="B1234" s="58">
        <v>42654.970057870371</v>
      </c>
      <c r="C1234" s="38">
        <v>0.96944444444444444</v>
      </c>
      <c r="D1234">
        <v>39.02008</v>
      </c>
      <c r="E1234">
        <v>-120.82943</v>
      </c>
      <c r="F1234" t="s">
        <v>104</v>
      </c>
      <c r="G1234" t="s">
        <v>1316</v>
      </c>
      <c r="H1234" t="s">
        <v>86</v>
      </c>
      <c r="I1234" t="s">
        <v>87</v>
      </c>
      <c r="J1234" t="s">
        <v>2020</v>
      </c>
      <c r="K1234">
        <v>100025501</v>
      </c>
      <c r="M1234">
        <v>60000</v>
      </c>
      <c r="N1234" t="s">
        <v>90</v>
      </c>
      <c r="O1234" t="s">
        <v>107</v>
      </c>
      <c r="P1234" t="s">
        <v>92</v>
      </c>
      <c r="Q1234">
        <v>42654.970057870371</v>
      </c>
      <c r="R1234" s="38">
        <v>0.96944444444444444</v>
      </c>
      <c r="S1234" t="s">
        <v>432</v>
      </c>
      <c r="T1234" t="s">
        <v>94</v>
      </c>
      <c r="U1234" t="s">
        <v>94</v>
      </c>
      <c r="V1234" t="s">
        <v>94</v>
      </c>
      <c r="W1234" t="s">
        <v>97</v>
      </c>
      <c r="Y1234" t="s">
        <v>118</v>
      </c>
      <c r="Z1234" t="s">
        <v>2021</v>
      </c>
      <c r="AA1234">
        <v>2016</v>
      </c>
      <c r="AB1234">
        <v>10</v>
      </c>
      <c r="AC1234">
        <v>11</v>
      </c>
      <c r="AD1234">
        <v>23</v>
      </c>
      <c r="AE1234">
        <v>16</v>
      </c>
      <c r="AF1234" t="s">
        <v>2022</v>
      </c>
      <c r="AG1234" t="s">
        <v>121</v>
      </c>
      <c r="AH1234" t="s">
        <v>4200</v>
      </c>
      <c r="AI1234" t="s">
        <v>102</v>
      </c>
      <c r="AJ1234" t="s">
        <v>5588</v>
      </c>
      <c r="AK1234" t="s">
        <v>5589</v>
      </c>
      <c r="AL1234" t="s">
        <v>5233</v>
      </c>
      <c r="AM1234" t="s">
        <v>103</v>
      </c>
      <c r="AN1234" t="s">
        <v>5377</v>
      </c>
      <c r="AO1234">
        <v>0</v>
      </c>
      <c r="AP1234">
        <v>7.6311737853600796</v>
      </c>
      <c r="AQ1234" t="s">
        <v>6327</v>
      </c>
      <c r="AR1234" t="s">
        <v>5236</v>
      </c>
      <c r="AS1234" t="s">
        <v>5237</v>
      </c>
      <c r="AT1234" t="s">
        <v>5589</v>
      </c>
      <c r="AU1234" t="s">
        <v>6328</v>
      </c>
      <c r="AV1234">
        <v>769</v>
      </c>
      <c r="AW1234">
        <v>11.107783614967</v>
      </c>
      <c r="AX1234" t="b">
        <v>0</v>
      </c>
      <c r="AY1234" t="s">
        <v>5236</v>
      </c>
      <c r="AZ1234" t="s">
        <v>7500</v>
      </c>
      <c r="BA1234">
        <v>2.4</v>
      </c>
      <c r="BB1234" t="s">
        <v>11252</v>
      </c>
      <c r="BC1234">
        <v>10.74</v>
      </c>
      <c r="BD1234">
        <v>10</v>
      </c>
      <c r="BE1234" s="40" t="str">
        <f>IF(BC202&lt;25,"&lt; 25mph",IF(BC202&lt;40,"25-40mph",IF(BC202&lt;55,"40-55mph",IF(BC202&gt;=55,"55mph+","Undefined"))))</f>
        <v>&lt; 25mph</v>
      </c>
      <c r="BF1234" t="s">
        <v>7500</v>
      </c>
      <c r="BG1234">
        <v>2.4</v>
      </c>
      <c r="BH1234" t="s">
        <v>11252</v>
      </c>
      <c r="BI1234">
        <v>10.74</v>
      </c>
      <c r="BJ1234">
        <v>23</v>
      </c>
      <c r="BK1234" s="40" t="str">
        <f>IF(BI202&lt;25,"&lt; 25mph",IF(BI202&lt;40,"25-40mph",IF(BI202&lt;55,"40-55mph",IF(BI202&gt;=55,"55mph+","Undefined"))))</f>
        <v>&lt; 25mph</v>
      </c>
      <c r="BL1234" t="s">
        <v>7500</v>
      </c>
      <c r="BM1234">
        <v>2.4</v>
      </c>
      <c r="BN1234" t="s">
        <v>11252</v>
      </c>
      <c r="BO1234">
        <v>10.74</v>
      </c>
      <c r="BP1234">
        <v>19</v>
      </c>
      <c r="BQ1234" s="40" t="str">
        <f>IF(BO202&lt;25,"&lt; 25mph",IF(BO202&lt;40,"25-40mph",IF(BO202&lt;55,"40-55mph",IF(BO202&gt;=55,"55mph+","Undefined"))))</f>
        <v>&lt; 25mph</v>
      </c>
      <c r="BR1234" t="s">
        <v>11253</v>
      </c>
      <c r="BS1234">
        <v>4.28</v>
      </c>
      <c r="BT1234" t="s">
        <v>11254</v>
      </c>
      <c r="BU1234">
        <v>12.48</v>
      </c>
      <c r="BV1234">
        <v>45</v>
      </c>
      <c r="BW1234" s="40" t="str">
        <f t="shared" si="67"/>
        <v>&lt; 25mph</v>
      </c>
    </row>
    <row r="1235" spans="1:75" x14ac:dyDescent="0.45">
      <c r="A1235" t="s">
        <v>83</v>
      </c>
      <c r="B1235" s="58">
        <v>42853.681504629632</v>
      </c>
      <c r="C1235" s="38">
        <v>0.65902777777777777</v>
      </c>
      <c r="D1235">
        <v>38.767859999999999</v>
      </c>
      <c r="E1235">
        <v>-120.9625333</v>
      </c>
      <c r="F1235" t="s">
        <v>104</v>
      </c>
      <c r="G1235" t="s">
        <v>85</v>
      </c>
      <c r="H1235" t="s">
        <v>86</v>
      </c>
      <c r="I1235" t="s">
        <v>87</v>
      </c>
      <c r="J1235" t="s">
        <v>2138</v>
      </c>
      <c r="K1235">
        <v>101409833</v>
      </c>
      <c r="L1235" t="s">
        <v>1319</v>
      </c>
      <c r="M1235">
        <v>21000</v>
      </c>
      <c r="N1235" t="s">
        <v>90</v>
      </c>
      <c r="O1235" t="s">
        <v>107</v>
      </c>
      <c r="P1235" t="s">
        <v>92</v>
      </c>
      <c r="Q1235">
        <v>42853.681504629632</v>
      </c>
      <c r="R1235" s="38">
        <v>0.65902777777777777</v>
      </c>
      <c r="S1235" t="s">
        <v>93</v>
      </c>
      <c r="T1235" t="s">
        <v>94</v>
      </c>
      <c r="U1235" t="s">
        <v>104</v>
      </c>
      <c r="V1235" t="s">
        <v>96</v>
      </c>
      <c r="W1235" t="s">
        <v>109</v>
      </c>
      <c r="Y1235" t="s">
        <v>131</v>
      </c>
      <c r="Z1235" t="s">
        <v>2139</v>
      </c>
      <c r="AA1235">
        <v>2017</v>
      </c>
      <c r="AB1235">
        <v>4</v>
      </c>
      <c r="AC1235">
        <v>28</v>
      </c>
      <c r="AD1235">
        <v>15</v>
      </c>
      <c r="AE1235">
        <v>49</v>
      </c>
      <c r="AF1235" t="s">
        <v>2140</v>
      </c>
      <c r="AG1235" t="s">
        <v>144</v>
      </c>
      <c r="AH1235" t="s">
        <v>4200</v>
      </c>
      <c r="AI1235" t="s">
        <v>102</v>
      </c>
      <c r="AJ1235" t="s">
        <v>5231</v>
      </c>
      <c r="AK1235" t="s">
        <v>5232</v>
      </c>
      <c r="AL1235" t="s">
        <v>5233</v>
      </c>
      <c r="AM1235" t="s">
        <v>104</v>
      </c>
      <c r="AN1235" t="s">
        <v>131</v>
      </c>
      <c r="AO1235">
        <v>82614</v>
      </c>
      <c r="AP1235">
        <v>19.7836589533701</v>
      </c>
      <c r="AQ1235" t="s">
        <v>6381</v>
      </c>
      <c r="AR1235" t="s">
        <v>5236</v>
      </c>
      <c r="AS1235" t="s">
        <v>5237</v>
      </c>
      <c r="AT1235" t="s">
        <v>5232</v>
      </c>
      <c r="AU1235" t="s">
        <v>6382</v>
      </c>
      <c r="AV1235">
        <v>817</v>
      </c>
      <c r="AW1235">
        <v>25.422324516526299</v>
      </c>
      <c r="AX1235" t="b">
        <v>0</v>
      </c>
      <c r="AY1235" t="s">
        <v>5247</v>
      </c>
      <c r="BC1235">
        <v>0</v>
      </c>
      <c r="BD1235">
        <v>0</v>
      </c>
      <c r="BE1235" s="40" t="str">
        <f>IF(BC212&lt;25,"&lt; 25mph",IF(BC212&lt;40,"25-40mph",IF(BC212&lt;55,"40-55mph",IF(BC212&gt;=55,"55mph+","Undefined"))))</f>
        <v>&lt; 25mph</v>
      </c>
      <c r="BF1235" t="s">
        <v>5682</v>
      </c>
      <c r="BG1235">
        <v>5.08</v>
      </c>
      <c r="BH1235" t="s">
        <v>11255</v>
      </c>
      <c r="BI1235">
        <v>14</v>
      </c>
      <c r="BJ1235">
        <v>52</v>
      </c>
      <c r="BK1235" s="40" t="str">
        <f>IF(BI212&lt;25,"&lt; 25mph",IF(BI212&lt;40,"25-40mph",IF(BI212&lt;55,"40-55mph",IF(BI212&gt;=55,"55mph+","Undefined"))))</f>
        <v>&lt; 25mph</v>
      </c>
      <c r="BO1235">
        <v>0</v>
      </c>
      <c r="BP1235">
        <v>0</v>
      </c>
      <c r="BQ1235" s="40" t="str">
        <f>IF(BO212&lt;25,"&lt; 25mph",IF(BO212&lt;40,"25-40mph",IF(BO212&lt;55,"40-55mph",IF(BO212&gt;=55,"55mph+","Undefined"))))</f>
        <v>&lt; 25mph</v>
      </c>
      <c r="BR1235" t="s">
        <v>5682</v>
      </c>
      <c r="BS1235">
        <v>5.08</v>
      </c>
      <c r="BT1235" t="s">
        <v>11255</v>
      </c>
      <c r="BU1235">
        <v>14</v>
      </c>
      <c r="BV1235">
        <v>103</v>
      </c>
      <c r="BW1235" s="40" t="str">
        <f t="shared" si="67"/>
        <v>&lt; 25mph</v>
      </c>
    </row>
    <row r="1236" spans="1:75" x14ac:dyDescent="0.45">
      <c r="A1236" t="s">
        <v>83</v>
      </c>
      <c r="B1236" s="58">
        <v>43343</v>
      </c>
      <c r="C1236" s="38">
        <v>0.75277777777777777</v>
      </c>
      <c r="D1236">
        <v>39.578499999999998</v>
      </c>
      <c r="E1236">
        <v>-123.38419500000001</v>
      </c>
      <c r="F1236" t="s">
        <v>104</v>
      </c>
      <c r="G1236" t="s">
        <v>85</v>
      </c>
      <c r="H1236" t="s">
        <v>129</v>
      </c>
      <c r="I1236" t="s">
        <v>87</v>
      </c>
      <c r="J1236" t="s">
        <v>113</v>
      </c>
      <c r="K1236">
        <v>102196393</v>
      </c>
      <c r="L1236" t="s">
        <v>109</v>
      </c>
      <c r="M1236">
        <v>12000</v>
      </c>
      <c r="N1236" t="s">
        <v>90</v>
      </c>
      <c r="O1236" t="s">
        <v>107</v>
      </c>
      <c r="P1236" t="s">
        <v>92</v>
      </c>
      <c r="Q1236">
        <v>43343</v>
      </c>
      <c r="R1236" s="38">
        <v>0.75277777777777777</v>
      </c>
      <c r="S1236" t="s">
        <v>93</v>
      </c>
      <c r="T1236" t="s">
        <v>94</v>
      </c>
      <c r="U1236" t="s">
        <v>104</v>
      </c>
      <c r="V1236" t="s">
        <v>96</v>
      </c>
      <c r="W1236" t="s">
        <v>109</v>
      </c>
      <c r="Y1236" t="s">
        <v>141</v>
      </c>
      <c r="Z1236" t="s">
        <v>3973</v>
      </c>
      <c r="AA1236">
        <v>2018</v>
      </c>
      <c r="AB1236">
        <v>8</v>
      </c>
      <c r="AC1236">
        <v>31</v>
      </c>
      <c r="AD1236">
        <v>18</v>
      </c>
      <c r="AE1236">
        <v>4</v>
      </c>
      <c r="AF1236" t="s">
        <v>3974</v>
      </c>
      <c r="AG1236" t="s">
        <v>144</v>
      </c>
      <c r="AH1236" t="s">
        <v>4200</v>
      </c>
      <c r="AI1236" t="s">
        <v>102</v>
      </c>
      <c r="AJ1236" t="s">
        <v>5231</v>
      </c>
      <c r="AK1236" t="s">
        <v>5232</v>
      </c>
      <c r="AL1236" t="s">
        <v>5233</v>
      </c>
      <c r="AM1236" t="s">
        <v>104</v>
      </c>
      <c r="AN1236" t="s">
        <v>141</v>
      </c>
      <c r="AO1236">
        <v>18540</v>
      </c>
      <c r="AP1236">
        <v>15.3950117517764</v>
      </c>
      <c r="AQ1236" t="s">
        <v>7523</v>
      </c>
      <c r="AR1236" t="s">
        <v>5236</v>
      </c>
      <c r="AS1236" t="s">
        <v>5237</v>
      </c>
      <c r="AT1236" t="s">
        <v>5232</v>
      </c>
      <c r="AU1236" t="s">
        <v>7524</v>
      </c>
      <c r="AV1236">
        <v>1612</v>
      </c>
      <c r="AW1236">
        <v>16.0883679595003</v>
      </c>
      <c r="AX1236" t="b">
        <v>0</v>
      </c>
      <c r="AY1236" t="s">
        <v>5236</v>
      </c>
      <c r="BC1236">
        <v>0</v>
      </c>
      <c r="BD1236">
        <v>0</v>
      </c>
      <c r="BE1236" s="40" t="str">
        <f>IF(BC435&lt;25,"&lt; 25mph",IF(BC435&lt;40,"25-40mph",IF(BC435&lt;55,"40-55mph",IF(BC435&gt;=55,"55mph+","Undefined"))))</f>
        <v>&lt; 25mph</v>
      </c>
      <c r="BF1236" t="s">
        <v>7525</v>
      </c>
      <c r="BG1236">
        <v>7.03</v>
      </c>
      <c r="BH1236" t="s">
        <v>11256</v>
      </c>
      <c r="BI1236">
        <v>14.99</v>
      </c>
      <c r="BJ1236">
        <v>1</v>
      </c>
      <c r="BK1236" s="40" t="str">
        <f>IF(BI435&lt;25,"&lt; 25mph",IF(BI435&lt;40,"25-40mph",IF(BI435&lt;55,"40-55mph",IF(BI435&gt;=55,"55mph+","Undefined"))))</f>
        <v>&lt; 25mph</v>
      </c>
      <c r="BO1236">
        <v>0</v>
      </c>
      <c r="BP1236">
        <v>0</v>
      </c>
      <c r="BQ1236" s="40" t="str">
        <f>IF(BO435&lt;25,"&lt; 25mph",IF(BO435&lt;40,"25-40mph",IF(BO435&lt;55,"40-55mph",IF(BO435&gt;=55,"55mph+","Undefined"))))</f>
        <v>&lt; 25mph</v>
      </c>
      <c r="BR1236" t="s">
        <v>7525</v>
      </c>
      <c r="BS1236">
        <v>7.03</v>
      </c>
      <c r="BT1236" t="s">
        <v>11257</v>
      </c>
      <c r="BU1236">
        <v>14.99</v>
      </c>
      <c r="BV1236">
        <v>2</v>
      </c>
      <c r="BW1236" s="40" t="str">
        <f t="shared" si="67"/>
        <v>&lt; 25mph</v>
      </c>
    </row>
    <row r="1237" spans="1:75" x14ac:dyDescent="0.45">
      <c r="A1237" t="s">
        <v>83</v>
      </c>
      <c r="B1237" s="58">
        <v>42625</v>
      </c>
      <c r="C1237" s="38">
        <v>0.52638888888888891</v>
      </c>
      <c r="D1237">
        <v>38.783229990000002</v>
      </c>
      <c r="E1237">
        <v>-120.6006</v>
      </c>
      <c r="F1237" t="s">
        <v>104</v>
      </c>
      <c r="G1237" t="s">
        <v>1316</v>
      </c>
      <c r="H1237" t="s">
        <v>129</v>
      </c>
      <c r="I1237" t="s">
        <v>87</v>
      </c>
      <c r="J1237" t="s">
        <v>1318</v>
      </c>
      <c r="K1237">
        <v>101421708</v>
      </c>
      <c r="L1237" t="s">
        <v>1319</v>
      </c>
      <c r="M1237" t="s">
        <v>115</v>
      </c>
      <c r="N1237" t="s">
        <v>90</v>
      </c>
      <c r="O1237" t="s">
        <v>107</v>
      </c>
      <c r="P1237" t="s">
        <v>92</v>
      </c>
      <c r="Q1237">
        <v>42625</v>
      </c>
      <c r="R1237" s="38">
        <v>0.52638888888888891</v>
      </c>
      <c r="S1237" t="s">
        <v>135</v>
      </c>
      <c r="T1237" t="s">
        <v>90</v>
      </c>
      <c r="U1237" t="s">
        <v>94</v>
      </c>
      <c r="V1237" t="s">
        <v>94</v>
      </c>
      <c r="W1237" t="s">
        <v>109</v>
      </c>
      <c r="Y1237" t="s">
        <v>118</v>
      </c>
      <c r="Z1237" t="s">
        <v>1907</v>
      </c>
      <c r="AA1237">
        <v>2016</v>
      </c>
      <c r="AB1237">
        <v>9</v>
      </c>
      <c r="AC1237">
        <v>12</v>
      </c>
      <c r="AD1237">
        <v>12</v>
      </c>
      <c r="AE1237">
        <v>38</v>
      </c>
      <c r="AF1237" t="s">
        <v>120</v>
      </c>
      <c r="AG1237" t="s">
        <v>121</v>
      </c>
      <c r="AH1237" t="s">
        <v>4200</v>
      </c>
      <c r="AI1237" t="s">
        <v>102</v>
      </c>
      <c r="AJ1237" t="s">
        <v>5231</v>
      </c>
      <c r="AK1237" t="s">
        <v>5232</v>
      </c>
      <c r="AL1237" t="s">
        <v>5233</v>
      </c>
      <c r="AM1237" t="s">
        <v>139</v>
      </c>
      <c r="AN1237" t="s">
        <v>90</v>
      </c>
      <c r="AO1237" t="s">
        <v>94</v>
      </c>
      <c r="AP1237">
        <v>15.5164941437473</v>
      </c>
      <c r="AQ1237" t="s">
        <v>6258</v>
      </c>
      <c r="AR1237" t="s">
        <v>5236</v>
      </c>
      <c r="AS1237" t="s">
        <v>5237</v>
      </c>
      <c r="AT1237" t="s">
        <v>5232</v>
      </c>
      <c r="AU1237" t="s">
        <v>6259</v>
      </c>
      <c r="AV1237">
        <v>716</v>
      </c>
      <c r="AW1237">
        <v>15.5341864786699</v>
      </c>
      <c r="AX1237" t="b">
        <v>0</v>
      </c>
      <c r="AY1237" t="s">
        <v>5236</v>
      </c>
      <c r="BC1237">
        <v>0</v>
      </c>
      <c r="BD1237">
        <v>0</v>
      </c>
      <c r="BE1237" s="40" t="str">
        <f>IF(BC187&lt;25,"&lt; 25mph",IF(BC187&lt;40,"25-40mph",IF(BC187&lt;55,"40-55mph",IF(BC187&gt;=55,"55mph+","Undefined"))))</f>
        <v>&lt; 25mph</v>
      </c>
      <c r="BF1237" t="s">
        <v>11096</v>
      </c>
      <c r="BG1237">
        <v>7.42</v>
      </c>
      <c r="BH1237" t="s">
        <v>11258</v>
      </c>
      <c r="BI1237">
        <v>7</v>
      </c>
      <c r="BJ1237">
        <v>8</v>
      </c>
      <c r="BK1237" s="40" t="str">
        <f>IF(BI187&lt;25,"&lt; 25mph",IF(BI187&lt;40,"25-40mph",IF(BI187&lt;55,"40-55mph",IF(BI187&gt;=55,"55mph+","Undefined"))))</f>
        <v>&lt; 25mph</v>
      </c>
      <c r="BO1237">
        <v>0</v>
      </c>
      <c r="BP1237">
        <v>0</v>
      </c>
      <c r="BQ1237" s="40" t="str">
        <f>IF(BO187&lt;25,"&lt; 25mph",IF(BO187&lt;40,"25-40mph",IF(BO187&lt;55,"40-55mph",IF(BO187&gt;=55,"55mph+","Undefined"))))</f>
        <v>&lt; 25mph</v>
      </c>
      <c r="BR1237" t="s">
        <v>11096</v>
      </c>
      <c r="BS1237">
        <v>7.42</v>
      </c>
      <c r="BT1237" t="s">
        <v>11258</v>
      </c>
      <c r="BU1237">
        <v>7</v>
      </c>
      <c r="BV1237">
        <v>16</v>
      </c>
      <c r="BW1237" s="40" t="str">
        <f t="shared" si="67"/>
        <v>&lt; 25mph</v>
      </c>
    </row>
    <row r="1238" spans="1:75" x14ac:dyDescent="0.45">
      <c r="A1238" t="s">
        <v>83</v>
      </c>
      <c r="B1238" s="58">
        <v>42576.647222222222</v>
      </c>
      <c r="C1238" s="58">
        <v>42576.647222222222</v>
      </c>
      <c r="D1238">
        <v>38.352200000000003</v>
      </c>
      <c r="E1238">
        <v>-120.71065</v>
      </c>
      <c r="F1238" t="s">
        <v>104</v>
      </c>
      <c r="G1238" t="s">
        <v>1316</v>
      </c>
      <c r="H1238" t="s">
        <v>129</v>
      </c>
      <c r="I1238" t="s">
        <v>87</v>
      </c>
      <c r="J1238" t="s">
        <v>1318</v>
      </c>
      <c r="K1238">
        <v>101263632</v>
      </c>
      <c r="L1238" t="s">
        <v>1319</v>
      </c>
      <c r="M1238">
        <v>12000</v>
      </c>
      <c r="N1238" t="s">
        <v>90</v>
      </c>
      <c r="O1238" t="s">
        <v>107</v>
      </c>
      <c r="P1238" t="s">
        <v>92</v>
      </c>
      <c r="Q1238">
        <v>42576.647222222222</v>
      </c>
      <c r="R1238" s="58">
        <v>42576.647222222222</v>
      </c>
      <c r="S1238" t="s">
        <v>93</v>
      </c>
      <c r="T1238" t="s">
        <v>94</v>
      </c>
      <c r="U1238" t="s">
        <v>104</v>
      </c>
      <c r="V1238" t="s">
        <v>96</v>
      </c>
      <c r="W1238" t="s">
        <v>109</v>
      </c>
      <c r="Y1238" t="s">
        <v>141</v>
      </c>
      <c r="Z1238" t="s">
        <v>1714</v>
      </c>
      <c r="AA1238">
        <v>2016</v>
      </c>
      <c r="AB1238">
        <v>7</v>
      </c>
      <c r="AC1238">
        <v>25</v>
      </c>
      <c r="AD1238">
        <v>15</v>
      </c>
      <c r="AE1238">
        <v>32</v>
      </c>
      <c r="AF1238" t="s">
        <v>1715</v>
      </c>
      <c r="AG1238" t="s">
        <v>144</v>
      </c>
      <c r="AH1238" t="s">
        <v>4200</v>
      </c>
      <c r="AI1238" t="s">
        <v>102</v>
      </c>
      <c r="AJ1238" t="s">
        <v>5231</v>
      </c>
      <c r="AK1238" t="s">
        <v>5232</v>
      </c>
      <c r="AL1238" t="s">
        <v>5233</v>
      </c>
      <c r="AM1238" t="s">
        <v>104</v>
      </c>
      <c r="AN1238" t="s">
        <v>141</v>
      </c>
      <c r="AO1238">
        <v>19951</v>
      </c>
      <c r="AP1238">
        <v>10.4912251571829</v>
      </c>
      <c r="AQ1238" t="s">
        <v>6096</v>
      </c>
      <c r="AR1238" t="s">
        <v>5236</v>
      </c>
      <c r="AS1238" t="s">
        <v>5237</v>
      </c>
      <c r="AT1238" t="s">
        <v>5232</v>
      </c>
      <c r="AU1238" t="s">
        <v>6097</v>
      </c>
      <c r="AV1238">
        <v>621</v>
      </c>
      <c r="AW1238">
        <v>14.4674957609957</v>
      </c>
      <c r="AX1238" t="b">
        <v>0</v>
      </c>
      <c r="AY1238" t="s">
        <v>5236</v>
      </c>
      <c r="BC1238">
        <v>0</v>
      </c>
      <c r="BD1238">
        <v>0</v>
      </c>
      <c r="BE1238" s="40" t="str">
        <f>IF(BC153&lt;25,"&lt; 25mph",IF(BC153&lt;40,"25-40mph",IF(BC153&lt;55,"40-55mph",IF(BC153&gt;=55,"55mph+","Undefined"))))</f>
        <v>&lt; 25mph</v>
      </c>
      <c r="BF1238" t="s">
        <v>5294</v>
      </c>
      <c r="BG1238">
        <v>4.0999999999999996</v>
      </c>
      <c r="BH1238" t="s">
        <v>11259</v>
      </c>
      <c r="BI1238">
        <v>8.99</v>
      </c>
      <c r="BJ1238">
        <v>4</v>
      </c>
      <c r="BK1238" s="40" t="str">
        <f>IF(BI153&lt;25,"&lt; 25mph",IF(BI153&lt;40,"25-40mph",IF(BI153&lt;55,"40-55mph",IF(BI153&gt;=55,"55mph+","Undefined"))))</f>
        <v>&lt; 25mph</v>
      </c>
      <c r="BO1238">
        <v>0</v>
      </c>
      <c r="BP1238">
        <v>0</v>
      </c>
      <c r="BQ1238" s="40" t="str">
        <f>IF(BO153&lt;25,"&lt; 25mph",IF(BO153&lt;40,"25-40mph",IF(BO153&lt;55,"40-55mph",IF(BO153&gt;=55,"55mph+","Undefined"))))</f>
        <v>&lt; 25mph</v>
      </c>
      <c r="BR1238" t="s">
        <v>5294</v>
      </c>
      <c r="BS1238">
        <v>4.0999999999999996</v>
      </c>
      <c r="BT1238" t="s">
        <v>11260</v>
      </c>
      <c r="BU1238">
        <v>11.01</v>
      </c>
      <c r="BV1238">
        <v>8</v>
      </c>
      <c r="BW1238" s="40" t="str">
        <f t="shared" si="67"/>
        <v>&lt; 25mph</v>
      </c>
    </row>
    <row r="1239" spans="1:75" x14ac:dyDescent="0.45">
      <c r="A1239" t="s">
        <v>83</v>
      </c>
      <c r="B1239" s="58">
        <v>43635</v>
      </c>
      <c r="C1239" s="38">
        <v>0.48888888888888887</v>
      </c>
      <c r="D1239">
        <v>39.861240000000002</v>
      </c>
      <c r="E1239">
        <v>-121.69072</v>
      </c>
      <c r="F1239" t="s">
        <v>104</v>
      </c>
      <c r="G1239" t="s">
        <v>4222</v>
      </c>
      <c r="H1239" t="s">
        <v>4214</v>
      </c>
      <c r="I1239" t="s">
        <v>1318</v>
      </c>
      <c r="K1239">
        <v>100400933</v>
      </c>
      <c r="M1239">
        <v>12000</v>
      </c>
      <c r="N1239" t="s">
        <v>90</v>
      </c>
      <c r="O1239" t="s">
        <v>107</v>
      </c>
      <c r="P1239" t="s">
        <v>92</v>
      </c>
      <c r="Q1239">
        <v>43635</v>
      </c>
      <c r="R1239" s="38">
        <v>0.48888888888888887</v>
      </c>
      <c r="S1239" t="s">
        <v>104</v>
      </c>
      <c r="U1239" t="s">
        <v>4224</v>
      </c>
      <c r="V1239" t="s">
        <v>96</v>
      </c>
      <c r="Y1239" t="s">
        <v>118</v>
      </c>
      <c r="Z1239" t="s">
        <v>4515</v>
      </c>
      <c r="AA1239">
        <v>2019</v>
      </c>
      <c r="AB1239">
        <v>6</v>
      </c>
      <c r="AC1239">
        <v>19</v>
      </c>
      <c r="AD1239">
        <v>11</v>
      </c>
      <c r="AE1239">
        <v>44</v>
      </c>
      <c r="AF1239" t="s">
        <v>120</v>
      </c>
      <c r="AG1239" t="s">
        <v>121</v>
      </c>
      <c r="AH1239" t="s">
        <v>4200</v>
      </c>
      <c r="AI1239" t="s">
        <v>102</v>
      </c>
      <c r="AJ1239" t="s">
        <v>5231</v>
      </c>
      <c r="AK1239" t="s">
        <v>5232</v>
      </c>
      <c r="AL1239" t="s">
        <v>5233</v>
      </c>
      <c r="AM1239" t="s">
        <v>104</v>
      </c>
      <c r="AN1239" t="s">
        <v>98</v>
      </c>
      <c r="AO1239" t="s">
        <v>94</v>
      </c>
      <c r="AP1239">
        <v>8.9143811620768396</v>
      </c>
      <c r="AQ1239" t="s">
        <v>7936</v>
      </c>
      <c r="AR1239" t="s">
        <v>5236</v>
      </c>
      <c r="AS1239" t="s">
        <v>5237</v>
      </c>
      <c r="AT1239" t="s">
        <v>5232</v>
      </c>
      <c r="AU1239" t="s">
        <v>7937</v>
      </c>
      <c r="AV1239">
        <v>1855</v>
      </c>
      <c r="AW1239">
        <v>12.1328892574961</v>
      </c>
      <c r="AX1239" t="b">
        <v>0</v>
      </c>
      <c r="AY1239" t="s">
        <v>5236</v>
      </c>
      <c r="AZ1239" t="s">
        <v>5762</v>
      </c>
      <c r="BA1239">
        <v>2.27</v>
      </c>
      <c r="BB1239" t="s">
        <v>11261</v>
      </c>
      <c r="BC1239">
        <v>7</v>
      </c>
      <c r="BD1239">
        <v>13</v>
      </c>
      <c r="BE1239" s="40" t="str">
        <f>IF(BC509&lt;25,"&lt; 25mph",IF(BC509&lt;40,"25-40mph",IF(BC509&lt;55,"40-55mph",IF(BC509&gt;=55,"55mph+","Undefined"))))</f>
        <v>&lt; 25mph</v>
      </c>
      <c r="BF1239" t="s">
        <v>5764</v>
      </c>
      <c r="BG1239">
        <v>4.21</v>
      </c>
      <c r="BH1239" t="s">
        <v>11262</v>
      </c>
      <c r="BI1239">
        <v>14</v>
      </c>
      <c r="BJ1239">
        <v>21</v>
      </c>
      <c r="BK1239" s="40" t="str">
        <f>IF(BI509&lt;25,"&lt; 25mph",IF(BI509&lt;40,"25-40mph",IF(BI509&lt;55,"40-55mph",IF(BI509&gt;=55,"55mph+","Undefined"))))</f>
        <v>&lt; 25mph</v>
      </c>
      <c r="BL1239" t="s">
        <v>5762</v>
      </c>
      <c r="BM1239">
        <v>2.27</v>
      </c>
      <c r="BN1239" t="s">
        <v>11261</v>
      </c>
      <c r="BO1239">
        <v>7</v>
      </c>
      <c r="BP1239">
        <v>25</v>
      </c>
      <c r="BQ1239" s="40" t="str">
        <f>IF(BO509&lt;25,"&lt; 25mph",IF(BO509&lt;40,"25-40mph",IF(BO509&lt;55,"40-55mph",IF(BO509&gt;=55,"55mph+","Undefined"))))</f>
        <v>&lt; 25mph</v>
      </c>
      <c r="BR1239" t="s">
        <v>5764</v>
      </c>
      <c r="BS1239">
        <v>4.21</v>
      </c>
      <c r="BT1239" t="s">
        <v>11263</v>
      </c>
      <c r="BU1239">
        <v>15.99</v>
      </c>
      <c r="BV1239">
        <v>40</v>
      </c>
      <c r="BW1239" s="40" t="str">
        <f t="shared" si="67"/>
        <v>&lt; 25mph</v>
      </c>
    </row>
    <row r="1240" spans="1:75" x14ac:dyDescent="0.45">
      <c r="A1240" t="s">
        <v>83</v>
      </c>
      <c r="B1240" s="58">
        <v>43354</v>
      </c>
      <c r="C1240" s="38">
        <v>0.22430555555555559</v>
      </c>
      <c r="D1240">
        <v>37.376040000000003</v>
      </c>
      <c r="E1240">
        <v>-119.63036</v>
      </c>
      <c r="F1240" t="s">
        <v>104</v>
      </c>
      <c r="G1240" t="s">
        <v>85</v>
      </c>
      <c r="H1240" t="s">
        <v>129</v>
      </c>
      <c r="I1240" t="s">
        <v>87</v>
      </c>
      <c r="J1240" t="s">
        <v>4011</v>
      </c>
      <c r="K1240">
        <v>101023184</v>
      </c>
      <c r="L1240" t="s">
        <v>109</v>
      </c>
      <c r="M1240">
        <v>12000</v>
      </c>
      <c r="N1240" t="s">
        <v>90</v>
      </c>
      <c r="O1240" t="s">
        <v>107</v>
      </c>
      <c r="P1240" t="s">
        <v>92</v>
      </c>
      <c r="Q1240">
        <v>43354</v>
      </c>
      <c r="R1240" s="38">
        <v>0.22430555555555559</v>
      </c>
      <c r="S1240" t="s">
        <v>93</v>
      </c>
      <c r="T1240" t="s">
        <v>94</v>
      </c>
      <c r="U1240" t="s">
        <v>108</v>
      </c>
      <c r="V1240" t="s">
        <v>96</v>
      </c>
      <c r="W1240" t="s">
        <v>109</v>
      </c>
      <c r="Y1240" t="s">
        <v>98</v>
      </c>
      <c r="Z1240" t="s">
        <v>4012</v>
      </c>
      <c r="AA1240">
        <v>2018</v>
      </c>
      <c r="AB1240">
        <v>9</v>
      </c>
      <c r="AC1240">
        <v>11</v>
      </c>
      <c r="AD1240">
        <v>5</v>
      </c>
      <c r="AE1240">
        <v>23</v>
      </c>
      <c r="AF1240" t="s">
        <v>4013</v>
      </c>
      <c r="AG1240" t="s">
        <v>121</v>
      </c>
      <c r="AH1240" t="s">
        <v>4200</v>
      </c>
      <c r="AI1240" t="s">
        <v>102</v>
      </c>
      <c r="AJ1240" t="s">
        <v>5231</v>
      </c>
      <c r="AK1240" t="s">
        <v>5232</v>
      </c>
      <c r="AL1240" t="s">
        <v>5233</v>
      </c>
      <c r="AM1240" t="s">
        <v>108</v>
      </c>
      <c r="AN1240" t="s">
        <v>108</v>
      </c>
      <c r="AO1240">
        <v>288</v>
      </c>
      <c r="AP1240">
        <v>4.3045935332946996</v>
      </c>
      <c r="AQ1240" t="s">
        <v>5432</v>
      </c>
      <c r="AR1240" t="s">
        <v>5236</v>
      </c>
      <c r="AS1240" t="s">
        <v>5237</v>
      </c>
      <c r="AT1240" t="s">
        <v>5232</v>
      </c>
      <c r="AU1240" t="s">
        <v>7564</v>
      </c>
      <c r="AV1240">
        <v>1630</v>
      </c>
      <c r="AW1240">
        <v>11.3584254969131</v>
      </c>
      <c r="AX1240" t="b">
        <v>0</v>
      </c>
      <c r="AY1240" t="s">
        <v>5236</v>
      </c>
      <c r="AZ1240" t="s">
        <v>6224</v>
      </c>
      <c r="BA1240">
        <v>0.17</v>
      </c>
      <c r="BB1240" t="s">
        <v>11264</v>
      </c>
      <c r="BC1240">
        <v>4.99</v>
      </c>
      <c r="BD1240">
        <v>17</v>
      </c>
      <c r="BE1240" s="40" t="str">
        <f>IF(BC443&lt;25,"&lt; 25mph",IF(BC443&lt;40,"25-40mph",IF(BC443&lt;55,"40-55mph",IF(BC443&gt;=55,"55mph+","Undefined"))))</f>
        <v>&lt; 25mph</v>
      </c>
      <c r="BF1240" t="s">
        <v>5340</v>
      </c>
      <c r="BG1240">
        <v>6.99</v>
      </c>
      <c r="BH1240" t="s">
        <v>11265</v>
      </c>
      <c r="BI1240">
        <v>11.01</v>
      </c>
      <c r="BJ1240">
        <v>55</v>
      </c>
      <c r="BK1240" s="40" t="str">
        <f>IF(BI443&lt;25,"&lt; 25mph",IF(BI443&lt;40,"25-40mph",IF(BI443&lt;55,"40-55mph",IF(BI443&gt;=55,"55mph+","Undefined"))))</f>
        <v>&lt; 25mph</v>
      </c>
      <c r="BL1240" t="s">
        <v>6224</v>
      </c>
      <c r="BM1240">
        <v>0.17</v>
      </c>
      <c r="BN1240" t="s">
        <v>11266</v>
      </c>
      <c r="BO1240">
        <v>7</v>
      </c>
      <c r="BP1240">
        <v>34</v>
      </c>
      <c r="BQ1240" s="40" t="str">
        <f>IF(BO443&lt;25,"&lt; 25mph",IF(BO443&lt;40,"25-40mph",IF(BO443&lt;55,"40-55mph",IF(BO443&gt;=55,"55mph+","Undefined"))))</f>
        <v>&lt; 25mph</v>
      </c>
      <c r="BR1240" t="s">
        <v>5340</v>
      </c>
      <c r="BS1240">
        <v>6.99</v>
      </c>
      <c r="BT1240" t="s">
        <v>11265</v>
      </c>
      <c r="BU1240">
        <v>11.01</v>
      </c>
      <c r="BV1240">
        <v>108</v>
      </c>
      <c r="BW1240" s="40" t="str">
        <f t="shared" si="67"/>
        <v>&lt; 25mph</v>
      </c>
    </row>
    <row r="1241" spans="1:75" x14ac:dyDescent="0.45">
      <c r="A1241" t="s">
        <v>83</v>
      </c>
      <c r="B1241" s="58">
        <v>42182.885416666657</v>
      </c>
      <c r="C1241" s="58">
        <v>42182.885416666657</v>
      </c>
      <c r="D1241">
        <v>39.269860000000001</v>
      </c>
      <c r="E1241">
        <v>-121.04032100000001</v>
      </c>
      <c r="F1241" t="s">
        <v>104</v>
      </c>
      <c r="G1241" t="s">
        <v>85</v>
      </c>
      <c r="H1241" t="s">
        <v>129</v>
      </c>
      <c r="I1241" t="s">
        <v>87</v>
      </c>
      <c r="J1241" t="s">
        <v>113</v>
      </c>
      <c r="K1241" t="s">
        <v>585</v>
      </c>
      <c r="M1241">
        <v>12000</v>
      </c>
      <c r="N1241" t="s">
        <v>90</v>
      </c>
      <c r="O1241" t="s">
        <v>107</v>
      </c>
      <c r="P1241" t="s">
        <v>92</v>
      </c>
      <c r="Q1241">
        <v>42182.885416666657</v>
      </c>
      <c r="R1241" s="58">
        <v>42182.885416666657</v>
      </c>
      <c r="S1241" t="s">
        <v>93</v>
      </c>
      <c r="T1241" t="s">
        <v>94</v>
      </c>
      <c r="U1241" t="s">
        <v>104</v>
      </c>
      <c r="V1241" t="s">
        <v>96</v>
      </c>
      <c r="W1241" t="s">
        <v>109</v>
      </c>
      <c r="Y1241" t="s">
        <v>274</v>
      </c>
      <c r="Z1241" t="s">
        <v>586</v>
      </c>
      <c r="AA1241">
        <v>2015</v>
      </c>
      <c r="AB1241">
        <v>6</v>
      </c>
      <c r="AC1241">
        <v>27</v>
      </c>
      <c r="AD1241">
        <v>21</v>
      </c>
      <c r="AE1241">
        <v>15</v>
      </c>
      <c r="AF1241" t="s">
        <v>587</v>
      </c>
      <c r="AG1241" t="s">
        <v>121</v>
      </c>
      <c r="AH1241" t="s">
        <v>4200</v>
      </c>
      <c r="AI1241" t="s">
        <v>102</v>
      </c>
      <c r="AJ1241" t="s">
        <v>5231</v>
      </c>
      <c r="AK1241" t="s">
        <v>5232</v>
      </c>
      <c r="AL1241" t="s">
        <v>5233</v>
      </c>
      <c r="AM1241" t="s">
        <v>104</v>
      </c>
      <c r="AN1241" t="s">
        <v>274</v>
      </c>
      <c r="AO1241">
        <v>4210</v>
      </c>
      <c r="AP1241">
        <v>5.8168046639330999</v>
      </c>
      <c r="AQ1241" t="s">
        <v>5452</v>
      </c>
      <c r="AR1241" t="s">
        <v>5236</v>
      </c>
      <c r="AS1241" t="s">
        <v>5237</v>
      </c>
      <c r="AT1241" t="s">
        <v>5232</v>
      </c>
      <c r="AU1241" t="s">
        <v>5453</v>
      </c>
      <c r="AV1241">
        <v>161</v>
      </c>
      <c r="AW1241">
        <v>11.648156045366401</v>
      </c>
      <c r="AX1241" t="b">
        <v>0</v>
      </c>
      <c r="AY1241" t="s">
        <v>5236</v>
      </c>
      <c r="AZ1241" t="s">
        <v>7264</v>
      </c>
      <c r="BA1241">
        <v>0.94</v>
      </c>
      <c r="BB1241" t="s">
        <v>11267</v>
      </c>
      <c r="BC1241">
        <v>2.42</v>
      </c>
      <c r="BD1241">
        <v>41</v>
      </c>
      <c r="BE1241" s="40" t="str">
        <f>IF(BC40&lt;25,"&lt; 25mph",IF(BC40&lt;40,"25-40mph",IF(BC40&lt;55,"40-55mph",IF(BC40&gt;=55,"55mph+","Undefined"))))</f>
        <v>&lt; 25mph</v>
      </c>
      <c r="BF1241" t="s">
        <v>5350</v>
      </c>
      <c r="BG1241">
        <v>4.7300000000000004</v>
      </c>
      <c r="BH1241" t="s">
        <v>11268</v>
      </c>
      <c r="BI1241">
        <v>8.01</v>
      </c>
      <c r="BJ1241">
        <v>75</v>
      </c>
      <c r="BK1241" s="40" t="str">
        <f>IF(BI40&lt;25,"&lt; 25mph",IF(BI40&lt;40,"25-40mph",IF(BI40&lt;55,"40-55mph",IF(BI40&gt;=55,"55mph+","Undefined"))))</f>
        <v>&lt; 25mph</v>
      </c>
      <c r="BL1241" t="s">
        <v>7264</v>
      </c>
      <c r="BM1241">
        <v>0.94</v>
      </c>
      <c r="BN1241" t="s">
        <v>11267</v>
      </c>
      <c r="BO1241">
        <v>2.42</v>
      </c>
      <c r="BP1241">
        <v>80</v>
      </c>
      <c r="BQ1241" s="40" t="str">
        <f>IF(BO40&lt;25,"&lt; 25mph",IF(BO40&lt;40,"25-40mph",IF(BO40&lt;55,"40-55mph",IF(BO40&gt;=55,"55mph+","Undefined"))))</f>
        <v>&lt; 25mph</v>
      </c>
      <c r="BR1241" t="s">
        <v>5350</v>
      </c>
      <c r="BS1241">
        <v>4.7300000000000004</v>
      </c>
      <c r="BT1241" t="s">
        <v>11268</v>
      </c>
      <c r="BU1241">
        <v>8.01</v>
      </c>
      <c r="BV1241">
        <v>145</v>
      </c>
      <c r="BW1241" s="40" t="str">
        <f t="shared" si="67"/>
        <v>&lt; 25mph</v>
      </c>
    </row>
    <row r="1242" spans="1:75" x14ac:dyDescent="0.45">
      <c r="A1242" t="s">
        <v>83</v>
      </c>
      <c r="B1242" s="58">
        <v>42490</v>
      </c>
      <c r="C1242" s="38">
        <v>0.74930555555555556</v>
      </c>
      <c r="D1242">
        <v>38.3142</v>
      </c>
      <c r="E1242">
        <v>-120.90148000000001</v>
      </c>
      <c r="F1242" t="s">
        <v>104</v>
      </c>
      <c r="G1242" t="s">
        <v>1316</v>
      </c>
      <c r="H1242" t="s">
        <v>1317</v>
      </c>
      <c r="I1242" t="s">
        <v>87</v>
      </c>
      <c r="J1242" t="s">
        <v>1340</v>
      </c>
      <c r="M1242">
        <v>12000</v>
      </c>
      <c r="N1242" t="s">
        <v>90</v>
      </c>
      <c r="O1242" t="s">
        <v>107</v>
      </c>
      <c r="P1242" t="s">
        <v>92</v>
      </c>
      <c r="Q1242">
        <v>42490</v>
      </c>
      <c r="R1242" s="38">
        <v>0.74930555555555556</v>
      </c>
      <c r="S1242" t="s">
        <v>93</v>
      </c>
      <c r="T1242" t="s">
        <v>94</v>
      </c>
      <c r="U1242" t="s">
        <v>104</v>
      </c>
      <c r="V1242" t="s">
        <v>96</v>
      </c>
      <c r="W1242" t="s">
        <v>109</v>
      </c>
      <c r="Y1242" t="s">
        <v>123</v>
      </c>
      <c r="Z1242" t="s">
        <v>1388</v>
      </c>
      <c r="AA1242">
        <v>2016</v>
      </c>
      <c r="AB1242">
        <v>4</v>
      </c>
      <c r="AC1242">
        <v>30</v>
      </c>
      <c r="AD1242">
        <v>17</v>
      </c>
      <c r="AE1242">
        <v>59</v>
      </c>
      <c r="AF1242" t="s">
        <v>1389</v>
      </c>
      <c r="AG1242" t="s">
        <v>144</v>
      </c>
      <c r="AH1242" t="s">
        <v>4200</v>
      </c>
      <c r="AI1242" t="s">
        <v>102</v>
      </c>
      <c r="AJ1242" t="s">
        <v>5231</v>
      </c>
      <c r="AK1242" t="s">
        <v>5232</v>
      </c>
      <c r="AL1242" t="s">
        <v>5233</v>
      </c>
      <c r="AM1242" t="s">
        <v>104</v>
      </c>
      <c r="AN1242" t="s">
        <v>123</v>
      </c>
      <c r="AO1242">
        <v>722</v>
      </c>
      <c r="AP1242">
        <v>19.7395860212687</v>
      </c>
      <c r="AQ1242" t="s">
        <v>5906</v>
      </c>
      <c r="AR1242" t="s">
        <v>5236</v>
      </c>
      <c r="AS1242" t="s">
        <v>5237</v>
      </c>
      <c r="AT1242" t="s">
        <v>5232</v>
      </c>
      <c r="AU1242" t="s">
        <v>5907</v>
      </c>
      <c r="AV1242">
        <v>465</v>
      </c>
      <c r="AW1242">
        <v>19.7395860212687</v>
      </c>
      <c r="AX1242" t="b">
        <v>0</v>
      </c>
      <c r="AY1242" t="s">
        <v>5236</v>
      </c>
      <c r="BC1242">
        <v>0</v>
      </c>
      <c r="BD1242">
        <v>0</v>
      </c>
      <c r="BE1242" s="40" t="str">
        <f>IF(BC117&lt;25,"&lt; 25mph",IF(BC117&lt;40,"25-40mph",IF(BC117&lt;55,"40-55mph",IF(BC117&gt;=55,"55mph+","Undefined"))))</f>
        <v>&lt; 25mph</v>
      </c>
      <c r="BF1242" t="s">
        <v>7956</v>
      </c>
      <c r="BG1242">
        <v>6.75</v>
      </c>
      <c r="BH1242" t="s">
        <v>11269</v>
      </c>
      <c r="BI1242">
        <v>8.01</v>
      </c>
      <c r="BJ1242">
        <v>4</v>
      </c>
      <c r="BK1242" s="40" t="str">
        <f>IF(BI117&lt;25,"&lt; 25mph",IF(BI117&lt;40,"25-40mph",IF(BI117&lt;55,"40-55mph",IF(BI117&gt;=55,"55mph+","Undefined"))))</f>
        <v>&lt; 25mph</v>
      </c>
      <c r="BO1242">
        <v>0</v>
      </c>
      <c r="BP1242">
        <v>0</v>
      </c>
      <c r="BQ1242" s="40" t="str">
        <f>IF(BO117&lt;25,"&lt; 25mph",IF(BO117&lt;40,"25-40mph",IF(BO117&lt;55,"40-55mph",IF(BO117&gt;=55,"55mph+","Undefined"))))</f>
        <v>&lt; 25mph</v>
      </c>
      <c r="BR1242" t="s">
        <v>5400</v>
      </c>
      <c r="BS1242">
        <v>6.54</v>
      </c>
      <c r="BT1242" t="s">
        <v>11270</v>
      </c>
      <c r="BU1242">
        <v>10</v>
      </c>
      <c r="BV1242">
        <v>8</v>
      </c>
      <c r="BW1242" s="40" t="str">
        <f t="shared" si="67"/>
        <v>&lt; 25mph</v>
      </c>
    </row>
    <row r="1243" spans="1:75" x14ac:dyDescent="0.45">
      <c r="A1243" t="s">
        <v>83</v>
      </c>
      <c r="B1243" s="58">
        <v>43083</v>
      </c>
      <c r="C1243" s="38">
        <v>0.71944444444444444</v>
      </c>
      <c r="D1243">
        <v>34.587828299999998</v>
      </c>
      <c r="E1243">
        <v>-120.35662670000001</v>
      </c>
      <c r="F1243" t="s">
        <v>104</v>
      </c>
      <c r="G1243" t="s">
        <v>85</v>
      </c>
      <c r="H1243" t="s">
        <v>306</v>
      </c>
      <c r="I1243" t="s">
        <v>87</v>
      </c>
      <c r="J1243" t="s">
        <v>109</v>
      </c>
      <c r="K1243">
        <v>101911004</v>
      </c>
      <c r="L1243" t="s">
        <v>2115</v>
      </c>
      <c r="M1243">
        <v>12000</v>
      </c>
      <c r="N1243" t="s">
        <v>90</v>
      </c>
      <c r="O1243" t="s">
        <v>107</v>
      </c>
      <c r="P1243" t="s">
        <v>92</v>
      </c>
      <c r="Q1243">
        <v>43083</v>
      </c>
      <c r="R1243" s="38">
        <v>0.71944444444444444</v>
      </c>
      <c r="S1243" t="s">
        <v>135</v>
      </c>
      <c r="T1243" t="s">
        <v>171</v>
      </c>
      <c r="U1243" t="s">
        <v>94</v>
      </c>
      <c r="V1243" t="s">
        <v>94</v>
      </c>
      <c r="W1243" t="s">
        <v>109</v>
      </c>
      <c r="Y1243" t="s">
        <v>98</v>
      </c>
      <c r="Z1243" t="s">
        <v>3271</v>
      </c>
      <c r="AA1243">
        <v>2017</v>
      </c>
      <c r="AB1243">
        <v>12</v>
      </c>
      <c r="AC1243">
        <v>14</v>
      </c>
      <c r="AD1243">
        <v>17</v>
      </c>
      <c r="AE1243">
        <v>16</v>
      </c>
      <c r="AF1243" t="s">
        <v>3272</v>
      </c>
      <c r="AG1243" t="s">
        <v>144</v>
      </c>
      <c r="AH1243" t="s">
        <v>4200</v>
      </c>
      <c r="AI1243" t="s">
        <v>102</v>
      </c>
      <c r="AJ1243" t="s">
        <v>5231</v>
      </c>
      <c r="AK1243" t="s">
        <v>5232</v>
      </c>
      <c r="AL1243" t="s">
        <v>5233</v>
      </c>
      <c r="AM1243" t="s">
        <v>139</v>
      </c>
      <c r="AN1243" t="s">
        <v>171</v>
      </c>
      <c r="AO1243">
        <v>2896</v>
      </c>
      <c r="AP1243">
        <v>2.7073372743692801</v>
      </c>
      <c r="AQ1243" t="s">
        <v>7060</v>
      </c>
      <c r="AR1243" t="s">
        <v>5236</v>
      </c>
      <c r="AS1243" t="s">
        <v>5237</v>
      </c>
      <c r="AT1243" t="s">
        <v>5232</v>
      </c>
      <c r="AU1243" t="s">
        <v>7061</v>
      </c>
      <c r="AV1243">
        <v>1280</v>
      </c>
      <c r="AW1243">
        <v>11.313822284676601</v>
      </c>
      <c r="AX1243" t="b">
        <v>0</v>
      </c>
      <c r="AY1243" t="s">
        <v>5236</v>
      </c>
      <c r="BC1243">
        <v>0</v>
      </c>
      <c r="BD1243">
        <v>0</v>
      </c>
      <c r="BE1243" s="40" t="str">
        <f>IF(BC347&lt;25,"&lt; 25mph",IF(BC347&lt;40,"25-40mph",IF(BC347&lt;55,"40-55mph",IF(BC347&gt;=55,"55mph+","Undefined"))))</f>
        <v>&lt; 25mph</v>
      </c>
      <c r="BF1243" t="s">
        <v>8983</v>
      </c>
      <c r="BG1243">
        <v>5.74</v>
      </c>
      <c r="BH1243" t="s">
        <v>11271</v>
      </c>
      <c r="BI1243">
        <v>13</v>
      </c>
      <c r="BJ1243">
        <v>6</v>
      </c>
      <c r="BK1243" s="40" t="str">
        <f>IF(BI347&lt;25,"&lt; 25mph",IF(BI347&lt;40,"25-40mph",IF(BI347&lt;55,"40-55mph",IF(BI347&gt;=55,"55mph+","Undefined"))))</f>
        <v>25-40mph</v>
      </c>
      <c r="BO1243">
        <v>0</v>
      </c>
      <c r="BP1243">
        <v>0</v>
      </c>
      <c r="BQ1243" s="40" t="str">
        <f>IF(BO347&lt;25,"&lt; 25mph",IF(BO347&lt;40,"25-40mph",IF(BO347&lt;55,"40-55mph",IF(BO347&gt;=55,"55mph+","Undefined"))))</f>
        <v>&lt; 25mph</v>
      </c>
      <c r="BR1243" t="s">
        <v>8983</v>
      </c>
      <c r="BS1243">
        <v>5.74</v>
      </c>
      <c r="BT1243" t="s">
        <v>11271</v>
      </c>
      <c r="BU1243">
        <v>13</v>
      </c>
      <c r="BV1243">
        <v>12</v>
      </c>
      <c r="BW1243" s="40" t="str">
        <f t="shared" si="67"/>
        <v>&lt; 25mph</v>
      </c>
    </row>
    <row r="1244" spans="1:75" x14ac:dyDescent="0.45">
      <c r="A1244" t="s">
        <v>83</v>
      </c>
      <c r="B1244" s="58">
        <v>42936.573553240742</v>
      </c>
      <c r="C1244" t="s">
        <v>2647</v>
      </c>
      <c r="D1244">
        <v>35.080359999999999</v>
      </c>
      <c r="E1244">
        <v>-120.55383</v>
      </c>
      <c r="F1244" t="s">
        <v>104</v>
      </c>
      <c r="G1244" t="s">
        <v>85</v>
      </c>
      <c r="H1244" t="s">
        <v>306</v>
      </c>
      <c r="I1244" t="s">
        <v>87</v>
      </c>
      <c r="J1244" t="s">
        <v>2648</v>
      </c>
      <c r="K1244">
        <v>101941116</v>
      </c>
      <c r="L1244" t="s">
        <v>109</v>
      </c>
      <c r="M1244">
        <v>12000</v>
      </c>
      <c r="N1244" t="s">
        <v>90</v>
      </c>
      <c r="O1244" t="s">
        <v>107</v>
      </c>
      <c r="P1244" t="s">
        <v>92</v>
      </c>
      <c r="Q1244">
        <v>42936.573553240742</v>
      </c>
      <c r="R1244" t="s">
        <v>2647</v>
      </c>
      <c r="S1244" t="s">
        <v>135</v>
      </c>
      <c r="T1244" t="s">
        <v>227</v>
      </c>
      <c r="U1244" t="s">
        <v>94</v>
      </c>
      <c r="V1244" t="s">
        <v>94</v>
      </c>
      <c r="W1244" t="s">
        <v>109</v>
      </c>
      <c r="Y1244" t="s">
        <v>98</v>
      </c>
      <c r="Z1244" t="s">
        <v>2649</v>
      </c>
      <c r="AA1244">
        <v>2017</v>
      </c>
      <c r="AB1244">
        <v>7</v>
      </c>
      <c r="AC1244">
        <v>20</v>
      </c>
      <c r="AD1244">
        <v>13</v>
      </c>
      <c r="AE1244">
        <v>45</v>
      </c>
      <c r="AF1244" t="s">
        <v>2650</v>
      </c>
      <c r="AG1244" t="s">
        <v>144</v>
      </c>
      <c r="AH1244" t="s">
        <v>4200</v>
      </c>
      <c r="AI1244" t="s">
        <v>102</v>
      </c>
      <c r="AJ1244" t="s">
        <v>5231</v>
      </c>
      <c r="AK1244" t="s">
        <v>5232</v>
      </c>
      <c r="AL1244" t="s">
        <v>5233</v>
      </c>
      <c r="AM1244" t="s">
        <v>139</v>
      </c>
      <c r="AN1244" t="s">
        <v>227</v>
      </c>
      <c r="AO1244">
        <v>45999</v>
      </c>
      <c r="AP1244">
        <v>13.8430191268074</v>
      </c>
      <c r="AQ1244" t="s">
        <v>6618</v>
      </c>
      <c r="AR1244" t="s">
        <v>5236</v>
      </c>
      <c r="AS1244" t="s">
        <v>5237</v>
      </c>
      <c r="AT1244" t="s">
        <v>5232</v>
      </c>
      <c r="AU1244" t="s">
        <v>6619</v>
      </c>
      <c r="AV1244">
        <v>1013</v>
      </c>
      <c r="AW1244">
        <v>14.6968451731326</v>
      </c>
      <c r="AX1244" t="b">
        <v>0</v>
      </c>
      <c r="AY1244" t="s">
        <v>5236</v>
      </c>
      <c r="AZ1244" t="s">
        <v>7168</v>
      </c>
      <c r="BA1244">
        <v>1.41</v>
      </c>
      <c r="BB1244" t="s">
        <v>11272</v>
      </c>
      <c r="BC1244">
        <v>0</v>
      </c>
      <c r="BD1244">
        <v>6</v>
      </c>
      <c r="BE1244" s="40" t="str">
        <f>IF(BC262&lt;25,"&lt; 25mph",IF(BC262&lt;40,"25-40mph",IF(BC262&lt;55,"40-55mph",IF(BC262&gt;=55,"55mph+","Undefined"))))</f>
        <v>&lt; 25mph</v>
      </c>
      <c r="BF1244" t="s">
        <v>7166</v>
      </c>
      <c r="BG1244">
        <v>4.03</v>
      </c>
      <c r="BH1244" t="s">
        <v>11273</v>
      </c>
      <c r="BI1244">
        <v>4</v>
      </c>
      <c r="BJ1244">
        <v>28</v>
      </c>
      <c r="BK1244" s="40" t="str">
        <f>IF(BI262&lt;25,"&lt; 25mph",IF(BI262&lt;40,"25-40mph",IF(BI262&lt;55,"40-55mph",IF(BI262&gt;=55,"55mph+","Undefined"))))</f>
        <v>&lt; 25mph</v>
      </c>
      <c r="BL1244" t="s">
        <v>7168</v>
      </c>
      <c r="BM1244">
        <v>1.41</v>
      </c>
      <c r="BN1244" t="s">
        <v>11274</v>
      </c>
      <c r="BO1244">
        <v>0</v>
      </c>
      <c r="BP1244">
        <v>16</v>
      </c>
      <c r="BQ1244" s="40" t="str">
        <f>IF(BO262&lt;25,"&lt; 25mph",IF(BO262&lt;40,"25-40mph",IF(BO262&lt;55,"40-55mph",IF(BO262&gt;=55,"55mph+","Undefined"))))</f>
        <v>&lt; 25mph</v>
      </c>
      <c r="BR1244" t="s">
        <v>7166</v>
      </c>
      <c r="BS1244">
        <v>4.03</v>
      </c>
      <c r="BT1244" t="s">
        <v>11273</v>
      </c>
      <c r="BU1244">
        <v>4</v>
      </c>
      <c r="BV1244">
        <v>60</v>
      </c>
      <c r="BW1244" s="40" t="str">
        <f t="shared" si="67"/>
        <v>&lt; 25mph</v>
      </c>
    </row>
    <row r="1245" spans="1:75" x14ac:dyDescent="0.45">
      <c r="A1245" t="s">
        <v>83</v>
      </c>
      <c r="B1245" s="58">
        <v>42545</v>
      </c>
      <c r="C1245" s="58">
        <v>42545.609722222223</v>
      </c>
      <c r="D1245">
        <v>40.220030000000001</v>
      </c>
      <c r="E1245">
        <v>-122.2829867</v>
      </c>
      <c r="F1245" t="s">
        <v>104</v>
      </c>
      <c r="G1245" t="s">
        <v>1316</v>
      </c>
      <c r="H1245" t="s">
        <v>86</v>
      </c>
      <c r="I1245" t="s">
        <v>87</v>
      </c>
      <c r="J1245" t="s">
        <v>1318</v>
      </c>
      <c r="K1245">
        <v>101526647</v>
      </c>
      <c r="L1245" t="s">
        <v>1319</v>
      </c>
      <c r="M1245" t="s">
        <v>115</v>
      </c>
      <c r="N1245" t="s">
        <v>109</v>
      </c>
      <c r="O1245" t="s">
        <v>107</v>
      </c>
      <c r="P1245" t="s">
        <v>92</v>
      </c>
      <c r="Q1245">
        <v>42545</v>
      </c>
      <c r="R1245" s="58">
        <v>42545.609722222223</v>
      </c>
      <c r="S1245" t="s">
        <v>109</v>
      </c>
      <c r="T1245" t="s">
        <v>94</v>
      </c>
      <c r="U1245" t="s">
        <v>94</v>
      </c>
      <c r="V1245" t="s">
        <v>94</v>
      </c>
      <c r="W1245" t="s">
        <v>109</v>
      </c>
      <c r="Y1245" t="s">
        <v>118</v>
      </c>
      <c r="Z1245" t="s">
        <v>1599</v>
      </c>
      <c r="AA1245">
        <v>2016</v>
      </c>
      <c r="AB1245">
        <v>6</v>
      </c>
      <c r="AC1245">
        <v>24</v>
      </c>
      <c r="AD1245">
        <v>14</v>
      </c>
      <c r="AE1245">
        <v>38</v>
      </c>
      <c r="AF1245" t="s">
        <v>120</v>
      </c>
      <c r="AG1245" t="s">
        <v>144</v>
      </c>
      <c r="AH1245" t="s">
        <v>4200</v>
      </c>
      <c r="AI1245" t="s">
        <v>853</v>
      </c>
      <c r="AJ1245" t="s">
        <v>5231</v>
      </c>
      <c r="AK1245" t="s">
        <v>5232</v>
      </c>
      <c r="AL1245" t="s">
        <v>5233</v>
      </c>
      <c r="AM1245" t="s">
        <v>122</v>
      </c>
      <c r="AN1245" t="s">
        <v>5234</v>
      </c>
      <c r="AO1245" t="s">
        <v>94</v>
      </c>
      <c r="AP1245">
        <v>11.968462954699699</v>
      </c>
      <c r="AQ1245" t="s">
        <v>6022</v>
      </c>
      <c r="AR1245" t="s">
        <v>5236</v>
      </c>
      <c r="AS1245" t="s">
        <v>5237</v>
      </c>
      <c r="AT1245" t="s">
        <v>5232</v>
      </c>
      <c r="AU1245" t="s">
        <v>6023</v>
      </c>
      <c r="AV1245">
        <v>564</v>
      </c>
      <c r="AW1245">
        <v>17.458187069735299</v>
      </c>
      <c r="AX1245" t="b">
        <v>0</v>
      </c>
      <c r="AY1245" t="s">
        <v>5236</v>
      </c>
      <c r="BC1245">
        <v>0</v>
      </c>
      <c r="BD1245">
        <v>0</v>
      </c>
      <c r="BE1245" s="40" t="str">
        <f>IF(BC139&lt;25,"&lt; 25mph",IF(BC139&lt;40,"25-40mph",IF(BC139&lt;55,"40-55mph",IF(BC139&gt;=55,"55mph+","Undefined"))))</f>
        <v>&lt; 25mph</v>
      </c>
      <c r="BI1245">
        <v>0</v>
      </c>
      <c r="BJ1245">
        <v>0</v>
      </c>
      <c r="BK1245" s="40" t="str">
        <f>IF(BI139&lt;25,"&lt; 25mph",IF(BI139&lt;40,"25-40mph",IF(BI139&lt;55,"40-55mph",IF(BI139&gt;=55,"55mph+","Undefined"))))</f>
        <v>&lt; 25mph</v>
      </c>
      <c r="BO1245">
        <v>0</v>
      </c>
      <c r="BP1245">
        <v>0</v>
      </c>
      <c r="BQ1245" s="40" t="str">
        <f>IF(BO139&lt;25,"&lt; 25mph",IF(BO139&lt;40,"25-40mph",IF(BO139&lt;55,"40-55mph",IF(BO139&gt;=55,"55mph+","Undefined"))))</f>
        <v>&lt; 25mph</v>
      </c>
      <c r="BU1245">
        <v>0</v>
      </c>
      <c r="BV1245">
        <v>0</v>
      </c>
      <c r="BW1245" s="40" t="str">
        <f t="shared" si="67"/>
        <v>No data</v>
      </c>
    </row>
    <row r="1246" spans="1:75" x14ac:dyDescent="0.45">
      <c r="A1246" t="s">
        <v>83</v>
      </c>
      <c r="B1246" s="58">
        <v>42067.780555555553</v>
      </c>
      <c r="C1246" s="58">
        <v>42067.780555555553</v>
      </c>
      <c r="D1246">
        <v>38.999450000000003</v>
      </c>
      <c r="E1246">
        <v>-122.75451</v>
      </c>
      <c r="F1246" t="s">
        <v>104</v>
      </c>
      <c r="G1246" t="s">
        <v>85</v>
      </c>
      <c r="H1246" t="s">
        <v>86</v>
      </c>
      <c r="I1246" t="s">
        <v>87</v>
      </c>
      <c r="J1246" t="s">
        <v>174</v>
      </c>
      <c r="K1246">
        <v>102156367</v>
      </c>
      <c r="L1246" t="s">
        <v>114</v>
      </c>
      <c r="M1246">
        <v>12000</v>
      </c>
      <c r="N1246" t="s">
        <v>90</v>
      </c>
      <c r="O1246" t="s">
        <v>107</v>
      </c>
      <c r="P1246" t="s">
        <v>92</v>
      </c>
      <c r="Q1246">
        <v>42067.780555555553</v>
      </c>
      <c r="R1246" s="58">
        <v>42067.780555555553</v>
      </c>
      <c r="S1246" t="s">
        <v>135</v>
      </c>
      <c r="T1246" t="s">
        <v>90</v>
      </c>
      <c r="U1246" t="s">
        <v>94</v>
      </c>
      <c r="V1246" t="s">
        <v>94</v>
      </c>
      <c r="W1246" t="s">
        <v>109</v>
      </c>
      <c r="Y1246" t="s">
        <v>98</v>
      </c>
      <c r="Z1246" t="s">
        <v>175</v>
      </c>
      <c r="AA1246">
        <v>2015</v>
      </c>
      <c r="AB1246">
        <v>3</v>
      </c>
      <c r="AC1246">
        <v>4</v>
      </c>
      <c r="AD1246">
        <v>18</v>
      </c>
      <c r="AE1246">
        <v>44</v>
      </c>
      <c r="AF1246" t="s">
        <v>176</v>
      </c>
      <c r="AG1246" t="s">
        <v>144</v>
      </c>
      <c r="AH1246" t="s">
        <v>4200</v>
      </c>
      <c r="AI1246" t="s">
        <v>102</v>
      </c>
      <c r="AJ1246" t="s">
        <v>5231</v>
      </c>
      <c r="AK1246" t="s">
        <v>5232</v>
      </c>
      <c r="AL1246" t="s">
        <v>5233</v>
      </c>
      <c r="AM1246" t="s">
        <v>139</v>
      </c>
      <c r="AN1246" t="s">
        <v>90</v>
      </c>
      <c r="AO1246">
        <v>29532</v>
      </c>
      <c r="AP1246">
        <v>0</v>
      </c>
      <c r="AQ1246" t="s">
        <v>5267</v>
      </c>
      <c r="AR1246" t="s">
        <v>5236</v>
      </c>
      <c r="AS1246" t="s">
        <v>5237</v>
      </c>
      <c r="AT1246" t="s">
        <v>5232</v>
      </c>
      <c r="AU1246" t="s">
        <v>5268</v>
      </c>
      <c r="AV1246" t="s">
        <v>5267</v>
      </c>
      <c r="AW1246">
        <v>0</v>
      </c>
      <c r="AX1246" t="b">
        <v>0</v>
      </c>
      <c r="AY1246" t="s">
        <v>5236</v>
      </c>
      <c r="BC1246">
        <v>0</v>
      </c>
      <c r="BD1246">
        <v>0</v>
      </c>
      <c r="BE1246" s="40" t="str">
        <f>IF(BC11&lt;25,"&lt; 25mph",IF(BC11&lt;40,"25-40mph",IF(BC11&lt;55,"40-55mph",IF(BC11&gt;=55,"55mph+","Undefined"))))</f>
        <v>&lt; 25mph</v>
      </c>
      <c r="BF1246" t="s">
        <v>5269</v>
      </c>
      <c r="BG1246">
        <v>6.58</v>
      </c>
      <c r="BH1246" t="s">
        <v>11275</v>
      </c>
      <c r="BI1246">
        <v>12.01</v>
      </c>
      <c r="BJ1246">
        <v>23</v>
      </c>
      <c r="BK1246" s="40" t="str">
        <f>IF(BI11&lt;25,"&lt; 25mph",IF(BI11&lt;40,"25-40mph",IF(BI11&lt;55,"40-55mph",IF(BI11&gt;=55,"55mph+","Undefined"))))</f>
        <v>&lt; 25mph</v>
      </c>
      <c r="BO1246">
        <v>0</v>
      </c>
      <c r="BP1246">
        <v>0</v>
      </c>
      <c r="BQ1246" s="40" t="str">
        <f>IF(BO11&lt;25,"&lt; 25mph",IF(BO11&lt;40,"25-40mph",IF(BO11&lt;55,"40-55mph",IF(BO11&gt;=55,"55mph+","Undefined"))))</f>
        <v>&lt; 25mph</v>
      </c>
      <c r="BR1246" t="s">
        <v>5269</v>
      </c>
      <c r="BS1246">
        <v>6.58</v>
      </c>
      <c r="BT1246" t="s">
        <v>11276</v>
      </c>
      <c r="BU1246">
        <v>12.01</v>
      </c>
      <c r="BV1246">
        <v>46</v>
      </c>
      <c r="BW1246" s="40" t="str">
        <f t="shared" si="67"/>
        <v>&lt; 25mph</v>
      </c>
    </row>
    <row r="1247" spans="1:75" x14ac:dyDescent="0.45">
      <c r="A1247" t="s">
        <v>83</v>
      </c>
      <c r="B1247" s="58">
        <v>42246.711805555547</v>
      </c>
      <c r="C1247" s="58">
        <v>42246.711805555547</v>
      </c>
      <c r="D1247">
        <v>38.4039</v>
      </c>
      <c r="E1247">
        <v>-120.55589999999999</v>
      </c>
      <c r="F1247" t="s">
        <v>104</v>
      </c>
      <c r="G1247" t="s">
        <v>85</v>
      </c>
      <c r="H1247" t="s">
        <v>86</v>
      </c>
      <c r="I1247" t="s">
        <v>87</v>
      </c>
      <c r="K1247" t="s">
        <v>995</v>
      </c>
      <c r="M1247">
        <v>12000</v>
      </c>
      <c r="N1247" t="s">
        <v>90</v>
      </c>
      <c r="O1247" t="s">
        <v>107</v>
      </c>
      <c r="P1247" t="s">
        <v>92</v>
      </c>
      <c r="Q1247">
        <v>42246.711805555547</v>
      </c>
      <c r="R1247" s="58">
        <v>42246.711805555547</v>
      </c>
      <c r="S1247" t="s">
        <v>93</v>
      </c>
      <c r="T1247" t="s">
        <v>94</v>
      </c>
      <c r="U1247" t="s">
        <v>104</v>
      </c>
      <c r="V1247" t="s">
        <v>96</v>
      </c>
      <c r="W1247" t="s">
        <v>109</v>
      </c>
      <c r="Y1247" t="s">
        <v>123</v>
      </c>
      <c r="Z1247" t="s">
        <v>996</v>
      </c>
      <c r="AA1247">
        <v>2015</v>
      </c>
      <c r="AB1247">
        <v>8</v>
      </c>
      <c r="AC1247">
        <v>30</v>
      </c>
      <c r="AD1247">
        <v>17</v>
      </c>
      <c r="AE1247">
        <v>5</v>
      </c>
      <c r="AF1247" t="s">
        <v>997</v>
      </c>
      <c r="AG1247" t="s">
        <v>144</v>
      </c>
      <c r="AH1247" t="s">
        <v>4200</v>
      </c>
      <c r="AI1247" t="s">
        <v>102</v>
      </c>
      <c r="AJ1247" t="s">
        <v>5231</v>
      </c>
      <c r="AK1247" t="s">
        <v>5232</v>
      </c>
      <c r="AL1247" t="s">
        <v>5233</v>
      </c>
      <c r="AM1247" t="s">
        <v>104</v>
      </c>
      <c r="AN1247" t="s">
        <v>123</v>
      </c>
      <c r="AO1247">
        <v>40298</v>
      </c>
      <c r="AP1247">
        <v>10.856579603857201</v>
      </c>
      <c r="AQ1247" t="s">
        <v>5699</v>
      </c>
      <c r="AR1247" t="s">
        <v>5236</v>
      </c>
      <c r="AS1247" t="s">
        <v>5237</v>
      </c>
      <c r="AT1247" t="s">
        <v>5232</v>
      </c>
      <c r="AU1247" t="s">
        <v>5700</v>
      </c>
      <c r="AV1247">
        <v>311</v>
      </c>
      <c r="AW1247">
        <v>12.245108381708199</v>
      </c>
      <c r="AX1247" t="b">
        <v>0</v>
      </c>
      <c r="AY1247" t="s">
        <v>5236</v>
      </c>
      <c r="AZ1247" t="s">
        <v>11277</v>
      </c>
      <c r="BA1247">
        <v>2.75</v>
      </c>
      <c r="BB1247" t="s">
        <v>11278</v>
      </c>
      <c r="BC1247">
        <v>8.5500000000000007</v>
      </c>
      <c r="BD1247">
        <v>18</v>
      </c>
      <c r="BE1247" s="40" t="str">
        <f>IF(BC81&lt;25,"&lt; 25mph",IF(BC81&lt;40,"25-40mph",IF(BC81&lt;55,"40-55mph",IF(BC81&gt;=55,"55mph+","Undefined"))))</f>
        <v>&lt; 25mph</v>
      </c>
      <c r="BF1247" t="s">
        <v>5578</v>
      </c>
      <c r="BG1247">
        <v>6.15</v>
      </c>
      <c r="BH1247" t="s">
        <v>11279</v>
      </c>
      <c r="BI1247">
        <v>14</v>
      </c>
      <c r="BJ1247">
        <v>51</v>
      </c>
      <c r="BK1247" s="40" t="str">
        <f>IF(BI81&lt;25,"&lt; 25mph",IF(BI81&lt;40,"25-40mph",IF(BI81&lt;55,"40-55mph",IF(BI81&gt;=55,"55mph+","Undefined"))))</f>
        <v>&lt; 25mph</v>
      </c>
      <c r="BL1247" t="s">
        <v>11277</v>
      </c>
      <c r="BM1247">
        <v>2.75</v>
      </c>
      <c r="BN1247" t="s">
        <v>11278</v>
      </c>
      <c r="BO1247">
        <v>8.5500000000000007</v>
      </c>
      <c r="BP1247">
        <v>36</v>
      </c>
      <c r="BQ1247" s="40" t="str">
        <f>IF(BO81&lt;25,"&lt; 25mph",IF(BO81&lt;40,"25-40mph",IF(BO81&lt;55,"40-55mph",IF(BO81&gt;=55,"55mph+","Undefined"))))</f>
        <v>&lt; 25mph</v>
      </c>
      <c r="BR1247" t="s">
        <v>5578</v>
      </c>
      <c r="BS1247">
        <v>6.15</v>
      </c>
      <c r="BT1247" t="s">
        <v>11280</v>
      </c>
      <c r="BU1247">
        <v>20</v>
      </c>
      <c r="BV1247">
        <v>101</v>
      </c>
      <c r="BW1247" s="40" t="str">
        <f t="shared" si="67"/>
        <v>&lt; 25mph</v>
      </c>
    </row>
    <row r="1248" spans="1:75" x14ac:dyDescent="0.45">
      <c r="A1248" t="s">
        <v>83</v>
      </c>
      <c r="B1248" s="58">
        <v>43324</v>
      </c>
      <c r="C1248" s="38">
        <v>0.61527777777777781</v>
      </c>
      <c r="D1248">
        <v>38.644280000000002</v>
      </c>
      <c r="E1248">
        <v>-120.921145</v>
      </c>
      <c r="F1248" t="s">
        <v>104</v>
      </c>
      <c r="G1248" t="s">
        <v>85</v>
      </c>
      <c r="H1248" t="s">
        <v>86</v>
      </c>
      <c r="I1248" t="s">
        <v>87</v>
      </c>
      <c r="J1248" t="s">
        <v>113</v>
      </c>
      <c r="K1248">
        <v>101410516</v>
      </c>
      <c r="L1248" t="s">
        <v>109</v>
      </c>
      <c r="M1248">
        <v>21000</v>
      </c>
      <c r="N1248" t="s">
        <v>90</v>
      </c>
      <c r="O1248" t="s">
        <v>107</v>
      </c>
      <c r="P1248" t="s">
        <v>92</v>
      </c>
      <c r="Q1248">
        <v>43324</v>
      </c>
      <c r="R1248" s="38">
        <v>0.61527777777777781</v>
      </c>
      <c r="S1248" t="s">
        <v>93</v>
      </c>
      <c r="T1248" t="s">
        <v>94</v>
      </c>
      <c r="U1248" t="s">
        <v>104</v>
      </c>
      <c r="V1248" t="s">
        <v>96</v>
      </c>
      <c r="W1248" t="s">
        <v>109</v>
      </c>
      <c r="Y1248" t="s">
        <v>274</v>
      </c>
      <c r="Z1248" t="s">
        <v>3899</v>
      </c>
      <c r="AA1248">
        <v>2018</v>
      </c>
      <c r="AB1248">
        <v>8</v>
      </c>
      <c r="AC1248">
        <v>12</v>
      </c>
      <c r="AD1248">
        <v>14</v>
      </c>
      <c r="AE1248">
        <v>46</v>
      </c>
      <c r="AF1248" t="s">
        <v>3900</v>
      </c>
      <c r="AG1248" t="s">
        <v>121</v>
      </c>
      <c r="AH1248" t="s">
        <v>4200</v>
      </c>
      <c r="AI1248" t="s">
        <v>102</v>
      </c>
      <c r="AJ1248" t="s">
        <v>5231</v>
      </c>
      <c r="AK1248" t="s">
        <v>5232</v>
      </c>
      <c r="AL1248" t="s">
        <v>5233</v>
      </c>
      <c r="AM1248" t="s">
        <v>104</v>
      </c>
      <c r="AN1248" t="s">
        <v>274</v>
      </c>
      <c r="AO1248">
        <v>4032</v>
      </c>
      <c r="AP1248">
        <v>11.2317917420367</v>
      </c>
      <c r="AQ1248" t="s">
        <v>7457</v>
      </c>
      <c r="AR1248" t="s">
        <v>5236</v>
      </c>
      <c r="AS1248" t="s">
        <v>5237</v>
      </c>
      <c r="AT1248" t="s">
        <v>5232</v>
      </c>
      <c r="AU1248" t="s">
        <v>7458</v>
      </c>
      <c r="AV1248">
        <v>1577</v>
      </c>
      <c r="AW1248">
        <v>12.4120234968543</v>
      </c>
      <c r="AX1248" t="b">
        <v>0</v>
      </c>
      <c r="AY1248" t="s">
        <v>5236</v>
      </c>
      <c r="AZ1248" t="s">
        <v>9905</v>
      </c>
      <c r="BA1248">
        <v>2.38</v>
      </c>
      <c r="BB1248" t="s">
        <v>8555</v>
      </c>
      <c r="BC1248">
        <v>8.5500000000000007</v>
      </c>
      <c r="BD1248">
        <v>31</v>
      </c>
      <c r="BE1248" s="40" t="str">
        <f>IF(BC423&lt;25,"&lt; 25mph",IF(BC423&lt;40,"25-40mph",IF(BC423&lt;55,"40-55mph",IF(BC423&gt;=55,"55mph+","Undefined"))))</f>
        <v>&lt; 25mph</v>
      </c>
      <c r="BF1248" t="s">
        <v>7420</v>
      </c>
      <c r="BG1248">
        <v>7.47</v>
      </c>
      <c r="BH1248" t="s">
        <v>8555</v>
      </c>
      <c r="BI1248">
        <v>12.71</v>
      </c>
      <c r="BJ1248">
        <v>141</v>
      </c>
      <c r="BK1248" s="40" t="str">
        <f>IF(BI423&lt;25,"&lt; 25mph",IF(BI423&lt;40,"25-40mph",IF(BI423&lt;55,"40-55mph",IF(BI423&gt;=55,"55mph+","Undefined"))))</f>
        <v>&lt; 25mph</v>
      </c>
      <c r="BL1248" t="s">
        <v>9905</v>
      </c>
      <c r="BM1248">
        <v>2.38</v>
      </c>
      <c r="BN1248" t="s">
        <v>11281</v>
      </c>
      <c r="BO1248">
        <v>10.74</v>
      </c>
      <c r="BP1248">
        <v>62</v>
      </c>
      <c r="BQ1248" s="40" t="str">
        <f>IF(BO423&lt;25,"&lt; 25mph",IF(BO423&lt;40,"25-40mph",IF(BO423&lt;55,"40-55mph",IF(BO423&gt;=55,"55mph+","Undefined"))))</f>
        <v>&lt; 25mph</v>
      </c>
      <c r="BR1248" t="s">
        <v>7420</v>
      </c>
      <c r="BS1248">
        <v>7.47</v>
      </c>
      <c r="BT1248" t="s">
        <v>11282</v>
      </c>
      <c r="BU1248">
        <v>12.71</v>
      </c>
      <c r="BV1248">
        <v>283</v>
      </c>
      <c r="BW1248" s="40" t="str">
        <f t="shared" si="67"/>
        <v>&lt; 25mph</v>
      </c>
    </row>
    <row r="1249" spans="1:75" x14ac:dyDescent="0.45">
      <c r="A1249" t="s">
        <v>83</v>
      </c>
      <c r="B1249" s="58">
        <v>42229.156944444447</v>
      </c>
      <c r="C1249" s="58">
        <v>42229.156944444447</v>
      </c>
      <c r="D1249">
        <v>37.207208000000001</v>
      </c>
      <c r="E1249">
        <v>-119.734303</v>
      </c>
      <c r="F1249" t="s">
        <v>104</v>
      </c>
      <c r="G1249" t="s">
        <v>85</v>
      </c>
      <c r="H1249" t="s">
        <v>86</v>
      </c>
      <c r="I1249" t="s">
        <v>87</v>
      </c>
      <c r="J1249" t="s">
        <v>113</v>
      </c>
      <c r="K1249" t="s">
        <v>880</v>
      </c>
      <c r="M1249">
        <v>21000</v>
      </c>
      <c r="N1249" t="s">
        <v>90</v>
      </c>
      <c r="O1249" t="s">
        <v>107</v>
      </c>
      <c r="P1249" t="s">
        <v>92</v>
      </c>
      <c r="Q1249">
        <v>42229.156944444447</v>
      </c>
      <c r="R1249" s="58">
        <v>42229.156944444447</v>
      </c>
      <c r="S1249" t="s">
        <v>93</v>
      </c>
      <c r="T1249" t="s">
        <v>94</v>
      </c>
      <c r="U1249" t="s">
        <v>108</v>
      </c>
      <c r="V1249" t="s">
        <v>96</v>
      </c>
      <c r="W1249" t="s">
        <v>109</v>
      </c>
      <c r="Y1249" t="s">
        <v>98</v>
      </c>
      <c r="Z1249" t="s">
        <v>881</v>
      </c>
      <c r="AA1249">
        <v>2015</v>
      </c>
      <c r="AB1249">
        <v>8</v>
      </c>
      <c r="AC1249">
        <v>13</v>
      </c>
      <c r="AD1249">
        <v>3</v>
      </c>
      <c r="AE1249">
        <v>46</v>
      </c>
      <c r="AF1249" t="s">
        <v>882</v>
      </c>
      <c r="AG1249" t="s">
        <v>144</v>
      </c>
      <c r="AH1249" t="s">
        <v>4200</v>
      </c>
      <c r="AI1249" t="s">
        <v>102</v>
      </c>
      <c r="AJ1249" t="s">
        <v>5231</v>
      </c>
      <c r="AK1249" t="s">
        <v>5232</v>
      </c>
      <c r="AL1249" t="s">
        <v>5233</v>
      </c>
      <c r="AM1249" t="s">
        <v>108</v>
      </c>
      <c r="AN1249" t="s">
        <v>108</v>
      </c>
      <c r="AO1249">
        <v>7600</v>
      </c>
      <c r="AP1249">
        <v>7.8940682951551002</v>
      </c>
      <c r="AQ1249" t="s">
        <v>5616</v>
      </c>
      <c r="AR1249" t="s">
        <v>5236</v>
      </c>
      <c r="AS1249" t="s">
        <v>5237</v>
      </c>
      <c r="AT1249" t="s">
        <v>5232</v>
      </c>
      <c r="AU1249" t="s">
        <v>5617</v>
      </c>
      <c r="AV1249">
        <v>270</v>
      </c>
      <c r="AW1249">
        <v>10.4030394693311</v>
      </c>
      <c r="AX1249" t="b">
        <v>0</v>
      </c>
      <c r="AY1249" t="s">
        <v>5236</v>
      </c>
      <c r="AZ1249" t="s">
        <v>5542</v>
      </c>
      <c r="BA1249">
        <v>2.54</v>
      </c>
      <c r="BB1249" t="s">
        <v>11283</v>
      </c>
      <c r="BC1249">
        <v>4.99</v>
      </c>
      <c r="BD1249">
        <v>6</v>
      </c>
      <c r="BE1249" s="40" t="str">
        <f>IF(BC69&lt;25,"&lt; 25mph",IF(BC69&lt;40,"25-40mph",IF(BC69&lt;55,"40-55mph",IF(BC69&gt;=55,"55mph+","Undefined"))))</f>
        <v>&lt; 25mph</v>
      </c>
      <c r="BF1249" t="s">
        <v>5619</v>
      </c>
      <c r="BG1249">
        <v>4.34</v>
      </c>
      <c r="BH1249" t="s">
        <v>11284</v>
      </c>
      <c r="BI1249">
        <v>7</v>
      </c>
      <c r="BJ1249">
        <v>17</v>
      </c>
      <c r="BK1249" s="40" t="str">
        <f>IF(BI69&lt;25,"&lt; 25mph",IF(BI69&lt;40,"25-40mph",IF(BI69&lt;55,"40-55mph",IF(BI69&gt;=55,"55mph+","Undefined"))))</f>
        <v>&lt; 25mph</v>
      </c>
      <c r="BL1249" t="s">
        <v>5542</v>
      </c>
      <c r="BM1249">
        <v>2.54</v>
      </c>
      <c r="BN1249" t="s">
        <v>11285</v>
      </c>
      <c r="BO1249">
        <v>7</v>
      </c>
      <c r="BP1249">
        <v>12</v>
      </c>
      <c r="BQ1249" s="40" t="str">
        <f>IF(BO69&lt;25,"&lt; 25mph",IF(BO69&lt;40,"25-40mph",IF(BO69&lt;55,"40-55mph",IF(BO69&gt;=55,"55mph+","Undefined"))))</f>
        <v>&lt; 25mph</v>
      </c>
      <c r="BR1249" t="s">
        <v>5619</v>
      </c>
      <c r="BS1249">
        <v>4.34</v>
      </c>
      <c r="BT1249" t="s">
        <v>11286</v>
      </c>
      <c r="BU1249">
        <v>8.99</v>
      </c>
      <c r="BV1249">
        <v>34</v>
      </c>
      <c r="BW1249" s="40" t="str">
        <f t="shared" si="67"/>
        <v>&lt; 25mph</v>
      </c>
    </row>
    <row r="1250" spans="1:75" x14ac:dyDescent="0.45">
      <c r="A1250" t="s">
        <v>83</v>
      </c>
      <c r="B1250" s="58">
        <v>43001</v>
      </c>
      <c r="C1250" s="38">
        <v>0.59513888888888888</v>
      </c>
      <c r="D1250">
        <v>40.6509</v>
      </c>
      <c r="E1250">
        <v>-122.2974</v>
      </c>
      <c r="F1250" t="s">
        <v>104</v>
      </c>
      <c r="G1250" t="s">
        <v>85</v>
      </c>
      <c r="H1250" t="s">
        <v>129</v>
      </c>
      <c r="I1250" t="s">
        <v>87</v>
      </c>
      <c r="J1250" t="s">
        <v>3024</v>
      </c>
      <c r="K1250">
        <v>101467221</v>
      </c>
      <c r="L1250" t="s">
        <v>1319</v>
      </c>
      <c r="M1250">
        <v>12000</v>
      </c>
      <c r="N1250" t="s">
        <v>90</v>
      </c>
      <c r="O1250" t="s">
        <v>107</v>
      </c>
      <c r="P1250" t="s">
        <v>92</v>
      </c>
      <c r="Q1250">
        <v>43001</v>
      </c>
      <c r="R1250" s="38">
        <v>0.59513888888888888</v>
      </c>
      <c r="S1250" t="s">
        <v>93</v>
      </c>
      <c r="T1250" t="s">
        <v>94</v>
      </c>
      <c r="U1250" t="s">
        <v>104</v>
      </c>
      <c r="V1250" t="s">
        <v>96</v>
      </c>
      <c r="W1250" t="s">
        <v>97</v>
      </c>
      <c r="X1250" t="s">
        <v>147</v>
      </c>
      <c r="Y1250" t="s">
        <v>98</v>
      </c>
      <c r="Z1250" t="s">
        <v>3025</v>
      </c>
      <c r="AA1250">
        <v>2017</v>
      </c>
      <c r="AB1250">
        <v>9</v>
      </c>
      <c r="AC1250">
        <v>23</v>
      </c>
      <c r="AD1250">
        <v>14</v>
      </c>
      <c r="AE1250">
        <v>17</v>
      </c>
      <c r="AF1250" t="s">
        <v>3026</v>
      </c>
      <c r="AG1250" t="s">
        <v>144</v>
      </c>
      <c r="AH1250" t="s">
        <v>4200</v>
      </c>
      <c r="AI1250" t="s">
        <v>853</v>
      </c>
      <c r="AJ1250" t="s">
        <v>5231</v>
      </c>
      <c r="AK1250" t="s">
        <v>5232</v>
      </c>
      <c r="AL1250" t="s">
        <v>5233</v>
      </c>
      <c r="AM1250" t="s">
        <v>103</v>
      </c>
      <c r="AN1250" t="s">
        <v>5377</v>
      </c>
      <c r="AO1250">
        <v>98820</v>
      </c>
      <c r="AP1250">
        <v>17.907189011640199</v>
      </c>
      <c r="AQ1250" t="s">
        <v>6912</v>
      </c>
      <c r="AR1250" t="s">
        <v>5236</v>
      </c>
      <c r="AS1250" t="s">
        <v>5237</v>
      </c>
      <c r="AT1250" t="s">
        <v>5232</v>
      </c>
      <c r="AU1250" t="s">
        <v>6913</v>
      </c>
      <c r="AV1250">
        <v>1167</v>
      </c>
      <c r="AW1250">
        <v>24.695796481232001</v>
      </c>
      <c r="AX1250" t="b">
        <v>0</v>
      </c>
      <c r="AY1250" t="s">
        <v>5236</v>
      </c>
      <c r="AZ1250" t="s">
        <v>5312</v>
      </c>
      <c r="BA1250">
        <v>3.73</v>
      </c>
      <c r="BB1250" t="s">
        <v>11287</v>
      </c>
      <c r="BC1250">
        <v>14</v>
      </c>
      <c r="BD1250">
        <v>3</v>
      </c>
      <c r="BE1250" s="40" t="str">
        <f>IF(BC322&lt;25,"&lt; 25mph",IF(BC322&lt;40,"25-40mph",IF(BC322&lt;55,"40-55mph",IF(BC322&gt;=55,"55mph+","Undefined"))))</f>
        <v>&lt; 25mph</v>
      </c>
      <c r="BF1250" t="s">
        <v>5312</v>
      </c>
      <c r="BG1250">
        <v>3.73</v>
      </c>
      <c r="BH1250" t="s">
        <v>11287</v>
      </c>
      <c r="BI1250">
        <v>14</v>
      </c>
      <c r="BJ1250">
        <v>3</v>
      </c>
      <c r="BK1250" s="40" t="str">
        <f>IF(BI322&lt;25,"&lt; 25mph",IF(BI322&lt;40,"25-40mph",IF(BI322&lt;55,"40-55mph",IF(BI322&gt;=55,"55mph+","Undefined"))))</f>
        <v>&lt; 25mph</v>
      </c>
      <c r="BL1250" t="s">
        <v>5312</v>
      </c>
      <c r="BM1250">
        <v>3.73</v>
      </c>
      <c r="BN1250" t="s">
        <v>11288</v>
      </c>
      <c r="BO1250">
        <v>14.99</v>
      </c>
      <c r="BP1250">
        <v>6</v>
      </c>
      <c r="BQ1250" s="40" t="str">
        <f>IF(BO322&lt;25,"&lt; 25mph",IF(BO322&lt;40,"25-40mph",IF(BO322&lt;55,"40-55mph",IF(BO322&gt;=55,"55mph+","Undefined"))))</f>
        <v>&lt; 25mph</v>
      </c>
      <c r="BR1250" t="s">
        <v>5312</v>
      </c>
      <c r="BS1250">
        <v>3.73</v>
      </c>
      <c r="BT1250" t="s">
        <v>11288</v>
      </c>
      <c r="BU1250">
        <v>14.99</v>
      </c>
      <c r="BV1250">
        <v>6</v>
      </c>
      <c r="BW1250" s="40" t="str">
        <f t="shared" si="67"/>
        <v>&lt; 25mph</v>
      </c>
    </row>
    <row r="1251" spans="1:75" x14ac:dyDescent="0.45">
      <c r="A1251" t="s">
        <v>83</v>
      </c>
      <c r="B1251" s="58">
        <v>43274</v>
      </c>
      <c r="C1251" s="38">
        <v>0.39652777777777781</v>
      </c>
      <c r="D1251">
        <v>40.863163299999997</v>
      </c>
      <c r="E1251">
        <v>-122.39623829999999</v>
      </c>
      <c r="F1251" t="s">
        <v>104</v>
      </c>
      <c r="G1251" t="s">
        <v>85</v>
      </c>
      <c r="H1251" t="s">
        <v>129</v>
      </c>
      <c r="I1251" t="s">
        <v>87</v>
      </c>
      <c r="J1251" t="s">
        <v>3590</v>
      </c>
      <c r="K1251">
        <v>101472252</v>
      </c>
      <c r="L1251" t="s">
        <v>3317</v>
      </c>
      <c r="M1251">
        <v>12000</v>
      </c>
      <c r="N1251" t="s">
        <v>90</v>
      </c>
      <c r="O1251" t="s">
        <v>107</v>
      </c>
      <c r="P1251" t="s">
        <v>92</v>
      </c>
      <c r="Q1251">
        <v>43274</v>
      </c>
      <c r="R1251" s="38">
        <v>0.39652777777777781</v>
      </c>
      <c r="S1251" t="s">
        <v>93</v>
      </c>
      <c r="T1251" t="s">
        <v>94</v>
      </c>
      <c r="U1251" t="s">
        <v>104</v>
      </c>
      <c r="V1251" t="s">
        <v>96</v>
      </c>
      <c r="W1251" t="s">
        <v>109</v>
      </c>
      <c r="Y1251" t="s">
        <v>118</v>
      </c>
      <c r="Z1251" t="s">
        <v>3591</v>
      </c>
      <c r="AA1251">
        <v>2018</v>
      </c>
      <c r="AB1251">
        <v>6</v>
      </c>
      <c r="AC1251">
        <v>23</v>
      </c>
      <c r="AD1251">
        <v>9</v>
      </c>
      <c r="AE1251">
        <v>31</v>
      </c>
      <c r="AF1251" t="s">
        <v>120</v>
      </c>
      <c r="AG1251" t="s">
        <v>144</v>
      </c>
      <c r="AH1251" t="s">
        <v>4200</v>
      </c>
      <c r="AI1251" t="s">
        <v>853</v>
      </c>
      <c r="AJ1251" t="s">
        <v>5231</v>
      </c>
      <c r="AK1251" t="s">
        <v>5232</v>
      </c>
      <c r="AL1251" t="s">
        <v>5233</v>
      </c>
      <c r="AM1251" t="s">
        <v>104</v>
      </c>
      <c r="AN1251" t="s">
        <v>98</v>
      </c>
      <c r="AO1251" t="s">
        <v>94</v>
      </c>
      <c r="AP1251">
        <v>0</v>
      </c>
      <c r="AQ1251" t="s">
        <v>5267</v>
      </c>
      <c r="AR1251" t="s">
        <v>5236</v>
      </c>
      <c r="AS1251" t="s">
        <v>5237</v>
      </c>
      <c r="AT1251" t="s">
        <v>5232</v>
      </c>
      <c r="AU1251" t="s">
        <v>7245</v>
      </c>
      <c r="AV1251" t="s">
        <v>5267</v>
      </c>
      <c r="AW1251">
        <v>0</v>
      </c>
      <c r="AX1251" t="b">
        <v>0</v>
      </c>
      <c r="AY1251" t="s">
        <v>5236</v>
      </c>
      <c r="AZ1251" t="s">
        <v>6549</v>
      </c>
      <c r="BA1251">
        <v>1.62</v>
      </c>
      <c r="BB1251" t="s">
        <v>11289</v>
      </c>
      <c r="BC1251">
        <v>4.97</v>
      </c>
      <c r="BD1251">
        <v>3</v>
      </c>
      <c r="BE1251" s="40" t="str">
        <f>IF(BC380&lt;25,"&lt; 25mph",IF(BC380&lt;40,"25-40mph",IF(BC380&lt;55,"40-55mph",IF(BC380&gt;=55,"55mph+","Undefined"))))</f>
        <v>&lt; 25mph</v>
      </c>
      <c r="BF1251" t="s">
        <v>6088</v>
      </c>
      <c r="BG1251">
        <v>4.17</v>
      </c>
      <c r="BH1251" t="s">
        <v>11290</v>
      </c>
      <c r="BI1251">
        <v>13</v>
      </c>
      <c r="BJ1251">
        <v>4</v>
      </c>
      <c r="BK1251" s="40" t="str">
        <f>IF(BI380&lt;25,"&lt; 25mph",IF(BI380&lt;40,"25-40mph",IF(BI380&lt;55,"40-55mph",IF(BI380&gt;=55,"55mph+","Undefined"))))</f>
        <v>&lt; 25mph</v>
      </c>
      <c r="BL1251" t="s">
        <v>6549</v>
      </c>
      <c r="BM1251">
        <v>1.62</v>
      </c>
      <c r="BN1251" t="s">
        <v>11289</v>
      </c>
      <c r="BO1251">
        <v>4.97</v>
      </c>
      <c r="BP1251">
        <v>6</v>
      </c>
      <c r="BQ1251" s="40" t="str">
        <f>IF(BO380&lt;25,"&lt; 25mph",IF(BO380&lt;40,"25-40mph",IF(BO380&lt;55,"40-55mph",IF(BO380&gt;=55,"55mph+","Undefined"))))</f>
        <v>&lt; 25mph</v>
      </c>
      <c r="BR1251" t="s">
        <v>6088</v>
      </c>
      <c r="BS1251">
        <v>4.17</v>
      </c>
      <c r="BT1251" t="s">
        <v>11290</v>
      </c>
      <c r="BU1251">
        <v>13</v>
      </c>
      <c r="BV1251">
        <v>8</v>
      </c>
      <c r="BW1251" s="40" t="str">
        <f t="shared" si="67"/>
        <v>&lt; 25mph</v>
      </c>
    </row>
    <row r="1252" spans="1:75" x14ac:dyDescent="0.45">
      <c r="A1252" t="s">
        <v>83</v>
      </c>
      <c r="B1252" s="58">
        <v>42186.539583333331</v>
      </c>
      <c r="C1252" s="58">
        <v>42186.539583333331</v>
      </c>
      <c r="D1252">
        <v>39.414633000000002</v>
      </c>
      <c r="E1252">
        <v>-121.37899</v>
      </c>
      <c r="F1252" t="s">
        <v>104</v>
      </c>
      <c r="G1252" t="s">
        <v>85</v>
      </c>
      <c r="H1252" t="s">
        <v>306</v>
      </c>
      <c r="I1252" t="s">
        <v>87</v>
      </c>
      <c r="J1252" t="s">
        <v>113</v>
      </c>
      <c r="M1252">
        <v>12000</v>
      </c>
      <c r="N1252" t="s">
        <v>90</v>
      </c>
      <c r="O1252" t="s">
        <v>107</v>
      </c>
      <c r="P1252" t="s">
        <v>92</v>
      </c>
      <c r="Q1252">
        <v>42186.539583333331</v>
      </c>
      <c r="R1252" s="58">
        <v>42186.539583333331</v>
      </c>
      <c r="S1252" t="s">
        <v>93</v>
      </c>
      <c r="T1252" t="s">
        <v>94</v>
      </c>
      <c r="U1252" t="s">
        <v>188</v>
      </c>
      <c r="V1252" t="s">
        <v>96</v>
      </c>
      <c r="W1252" t="s">
        <v>97</v>
      </c>
      <c r="Y1252" t="s">
        <v>98</v>
      </c>
      <c r="Z1252" t="s">
        <v>633</v>
      </c>
      <c r="AA1252">
        <v>2015</v>
      </c>
      <c r="AB1252">
        <v>7</v>
      </c>
      <c r="AC1252">
        <v>1</v>
      </c>
      <c r="AD1252">
        <v>12</v>
      </c>
      <c r="AE1252">
        <v>57</v>
      </c>
      <c r="AF1252" t="s">
        <v>634</v>
      </c>
      <c r="AG1252" t="s">
        <v>144</v>
      </c>
      <c r="AH1252" t="s">
        <v>4200</v>
      </c>
      <c r="AI1252" t="s">
        <v>102</v>
      </c>
      <c r="AJ1252" t="s">
        <v>5231</v>
      </c>
      <c r="AK1252" t="s">
        <v>5232</v>
      </c>
      <c r="AL1252" t="s">
        <v>5233</v>
      </c>
      <c r="AM1252" t="s">
        <v>103</v>
      </c>
      <c r="AN1252" t="s">
        <v>188</v>
      </c>
      <c r="AO1252" t="s">
        <v>94</v>
      </c>
      <c r="AP1252">
        <v>12.6482382880878</v>
      </c>
      <c r="AQ1252" t="s">
        <v>5479</v>
      </c>
      <c r="AR1252" t="s">
        <v>5236</v>
      </c>
      <c r="AS1252" t="s">
        <v>5237</v>
      </c>
      <c r="AT1252" t="s">
        <v>5232</v>
      </c>
      <c r="AU1252" t="s">
        <v>5480</v>
      </c>
      <c r="AV1252">
        <v>179</v>
      </c>
      <c r="AW1252">
        <v>18.703077189986899</v>
      </c>
      <c r="AX1252" t="b">
        <v>0</v>
      </c>
      <c r="AY1252" t="s">
        <v>5236</v>
      </c>
      <c r="AZ1252" t="s">
        <v>5481</v>
      </c>
      <c r="BA1252">
        <v>2.37</v>
      </c>
      <c r="BB1252" t="s">
        <v>11291</v>
      </c>
      <c r="BC1252">
        <v>12.01</v>
      </c>
      <c r="BD1252">
        <v>1</v>
      </c>
      <c r="BE1252" s="40" t="str">
        <f>IF(BC46&lt;25,"&lt; 25mph",IF(BC46&lt;40,"25-40mph",IF(BC46&lt;55,"40-55mph",IF(BC46&gt;=55,"55mph+","Undefined"))))</f>
        <v>&lt; 25mph</v>
      </c>
      <c r="BF1252" t="s">
        <v>5481</v>
      </c>
      <c r="BG1252">
        <v>2.37</v>
      </c>
      <c r="BH1252" t="s">
        <v>11291</v>
      </c>
      <c r="BI1252">
        <v>12.01</v>
      </c>
      <c r="BJ1252">
        <v>1</v>
      </c>
      <c r="BK1252" s="40" t="str">
        <f>IF(BI46&lt;25,"&lt; 25mph",IF(BI46&lt;40,"25-40mph",IF(BI46&lt;55,"40-55mph",IF(BI46&gt;=55,"55mph+","Undefined"))))</f>
        <v>&lt; 25mph</v>
      </c>
      <c r="BL1252" t="s">
        <v>5481</v>
      </c>
      <c r="BM1252">
        <v>2.37</v>
      </c>
      <c r="BN1252" t="s">
        <v>11292</v>
      </c>
      <c r="BO1252">
        <v>12.01</v>
      </c>
      <c r="BP1252">
        <v>2</v>
      </c>
      <c r="BQ1252" s="40" t="str">
        <f>IF(BO46&lt;25,"&lt; 25mph",IF(BO46&lt;40,"25-40mph",IF(BO46&lt;55,"40-55mph",IF(BO46&gt;=55,"55mph+","Undefined"))))</f>
        <v>&lt; 25mph</v>
      </c>
      <c r="BR1252" t="s">
        <v>5481</v>
      </c>
      <c r="BS1252">
        <v>2.37</v>
      </c>
      <c r="BT1252" t="s">
        <v>11292</v>
      </c>
      <c r="BU1252">
        <v>12.01</v>
      </c>
      <c r="BV1252">
        <v>2</v>
      </c>
      <c r="BW1252" s="40" t="str">
        <f t="shared" si="67"/>
        <v>&lt; 25mph</v>
      </c>
    </row>
    <row r="1253" spans="1:75" x14ac:dyDescent="0.45">
      <c r="A1253" t="s">
        <v>83</v>
      </c>
      <c r="B1253" s="58">
        <v>42850.527129629627</v>
      </c>
      <c r="C1253" s="38">
        <v>0.52638888888888891</v>
      </c>
      <c r="D1253">
        <v>38.658315999999999</v>
      </c>
      <c r="E1253">
        <v>-120.97621599999999</v>
      </c>
      <c r="F1253" t="s">
        <v>104</v>
      </c>
      <c r="G1253" t="s">
        <v>85</v>
      </c>
      <c r="H1253" t="s">
        <v>2072</v>
      </c>
      <c r="I1253" t="s">
        <v>87</v>
      </c>
      <c r="J1253" t="s">
        <v>109</v>
      </c>
      <c r="K1253">
        <v>101376746</v>
      </c>
      <c r="L1253" t="s">
        <v>109</v>
      </c>
      <c r="M1253" t="s">
        <v>115</v>
      </c>
      <c r="N1253" t="s">
        <v>318</v>
      </c>
      <c r="O1253" t="s">
        <v>107</v>
      </c>
      <c r="P1253" t="s">
        <v>92</v>
      </c>
      <c r="Q1253">
        <v>42850.527129629627</v>
      </c>
      <c r="R1253" s="38">
        <v>0.52638888888888891</v>
      </c>
      <c r="S1253" t="s">
        <v>135</v>
      </c>
      <c r="T1253" t="s">
        <v>318</v>
      </c>
      <c r="U1253" t="s">
        <v>94</v>
      </c>
      <c r="V1253" t="s">
        <v>94</v>
      </c>
      <c r="W1253" t="s">
        <v>109</v>
      </c>
      <c r="Y1253" t="s">
        <v>118</v>
      </c>
      <c r="Z1253" t="s">
        <v>2126</v>
      </c>
      <c r="AA1253">
        <v>2017</v>
      </c>
      <c r="AB1253">
        <v>4</v>
      </c>
      <c r="AC1253">
        <v>25</v>
      </c>
      <c r="AD1253">
        <v>12</v>
      </c>
      <c r="AE1253">
        <v>38</v>
      </c>
      <c r="AF1253" t="s">
        <v>120</v>
      </c>
      <c r="AG1253" t="s">
        <v>144</v>
      </c>
      <c r="AH1253" t="s">
        <v>4200</v>
      </c>
      <c r="AI1253" t="s">
        <v>102</v>
      </c>
      <c r="AJ1253" t="s">
        <v>5231</v>
      </c>
      <c r="AK1253" t="s">
        <v>5232</v>
      </c>
      <c r="AL1253" t="s">
        <v>5233</v>
      </c>
      <c r="AM1253" t="s">
        <v>139</v>
      </c>
      <c r="AN1253" t="s">
        <v>318</v>
      </c>
      <c r="AO1253" t="s">
        <v>94</v>
      </c>
      <c r="AP1253">
        <v>9.9480462344619802</v>
      </c>
      <c r="AQ1253" t="s">
        <v>6377</v>
      </c>
      <c r="AR1253" t="s">
        <v>5236</v>
      </c>
      <c r="AS1253" t="s">
        <v>5237</v>
      </c>
      <c r="AT1253" t="s">
        <v>5232</v>
      </c>
      <c r="AU1253" t="s">
        <v>6378</v>
      </c>
      <c r="AV1253">
        <v>812</v>
      </c>
      <c r="AW1253">
        <v>10.56640888962</v>
      </c>
      <c r="AX1253" t="b">
        <v>0</v>
      </c>
      <c r="AY1253" t="s">
        <v>5236</v>
      </c>
      <c r="AZ1253" t="s">
        <v>10162</v>
      </c>
      <c r="BA1253">
        <v>3.57</v>
      </c>
      <c r="BB1253" t="s">
        <v>11293</v>
      </c>
      <c r="BC1253">
        <v>12.93</v>
      </c>
      <c r="BD1253">
        <v>26</v>
      </c>
      <c r="BE1253" s="40" t="str">
        <f>IF(BC211&lt;25,"&lt; 25mph",IF(BC211&lt;40,"25-40mph",IF(BC211&lt;55,"40-55mph",IF(BC211&gt;=55,"55mph+","Undefined"))))</f>
        <v>&lt; 25mph</v>
      </c>
      <c r="BF1253" t="s">
        <v>10162</v>
      </c>
      <c r="BG1253">
        <v>3.57</v>
      </c>
      <c r="BH1253" t="s">
        <v>11293</v>
      </c>
      <c r="BI1253">
        <v>12.93</v>
      </c>
      <c r="BJ1253">
        <v>130</v>
      </c>
      <c r="BK1253" s="40" t="str">
        <f>IF(BI211&lt;25,"&lt; 25mph",IF(BI211&lt;40,"25-40mph",IF(BI211&lt;55,"40-55mph",IF(BI211&gt;=55,"55mph+","Undefined"))))</f>
        <v>&lt; 25mph</v>
      </c>
      <c r="BL1253" t="s">
        <v>10162</v>
      </c>
      <c r="BM1253">
        <v>3.57</v>
      </c>
      <c r="BN1253" t="s">
        <v>11293</v>
      </c>
      <c r="BO1253">
        <v>12.93</v>
      </c>
      <c r="BP1253">
        <v>52</v>
      </c>
      <c r="BQ1253" s="40" t="str">
        <f>IF(BO211&lt;25,"&lt; 25mph",IF(BO211&lt;40,"25-40mph",IF(BO211&lt;55,"40-55mph",IF(BO211&gt;=55,"55mph+","Undefined"))))</f>
        <v>&lt; 25mph</v>
      </c>
      <c r="BR1253" t="s">
        <v>10162</v>
      </c>
      <c r="BS1253">
        <v>3.57</v>
      </c>
      <c r="BT1253" t="s">
        <v>11293</v>
      </c>
      <c r="BU1253">
        <v>12.93</v>
      </c>
      <c r="BV1253">
        <v>259</v>
      </c>
      <c r="BW1253" s="40" t="str">
        <f t="shared" si="67"/>
        <v>&lt; 25mph</v>
      </c>
    </row>
    <row r="1254" spans="1:75" x14ac:dyDescent="0.45">
      <c r="A1254" t="s">
        <v>83</v>
      </c>
      <c r="B1254" s="58">
        <v>42921.507719907408</v>
      </c>
      <c r="C1254" s="38">
        <v>0.49861111111111112</v>
      </c>
      <c r="D1254">
        <v>39.210459999999998</v>
      </c>
      <c r="E1254">
        <v>-121.22662</v>
      </c>
      <c r="F1254" t="s">
        <v>104</v>
      </c>
      <c r="G1254" t="s">
        <v>85</v>
      </c>
      <c r="H1254" t="s">
        <v>129</v>
      </c>
      <c r="I1254" t="s">
        <v>87</v>
      </c>
      <c r="J1254" t="s">
        <v>2506</v>
      </c>
      <c r="K1254">
        <v>100010286</v>
      </c>
      <c r="L1254" t="s">
        <v>109</v>
      </c>
      <c r="M1254">
        <v>21000</v>
      </c>
      <c r="N1254" t="s">
        <v>90</v>
      </c>
      <c r="O1254" t="s">
        <v>107</v>
      </c>
      <c r="P1254" t="s">
        <v>92</v>
      </c>
      <c r="Q1254">
        <v>42921.507719907408</v>
      </c>
      <c r="R1254" s="38">
        <v>0.49861111111111112</v>
      </c>
      <c r="S1254" t="s">
        <v>93</v>
      </c>
      <c r="T1254" t="s">
        <v>94</v>
      </c>
      <c r="U1254" t="s">
        <v>104</v>
      </c>
      <c r="V1254" t="s">
        <v>96</v>
      </c>
      <c r="W1254" t="s">
        <v>109</v>
      </c>
      <c r="Y1254" t="s">
        <v>274</v>
      </c>
      <c r="Z1254" t="s">
        <v>2507</v>
      </c>
      <c r="AA1254">
        <v>2017</v>
      </c>
      <c r="AB1254">
        <v>7</v>
      </c>
      <c r="AC1254">
        <v>5</v>
      </c>
      <c r="AD1254">
        <v>11</v>
      </c>
      <c r="AE1254">
        <v>58</v>
      </c>
      <c r="AF1254" t="s">
        <v>2508</v>
      </c>
      <c r="AG1254" t="s">
        <v>144</v>
      </c>
      <c r="AH1254" t="s">
        <v>4200</v>
      </c>
      <c r="AI1254" t="s">
        <v>102</v>
      </c>
      <c r="AJ1254" t="s">
        <v>5231</v>
      </c>
      <c r="AK1254" t="s">
        <v>5232</v>
      </c>
      <c r="AL1254" t="s">
        <v>5233</v>
      </c>
      <c r="AM1254" t="s">
        <v>104</v>
      </c>
      <c r="AN1254" t="s">
        <v>274</v>
      </c>
      <c r="AO1254">
        <v>10231</v>
      </c>
      <c r="AP1254">
        <v>9.7100086365892508</v>
      </c>
      <c r="AQ1254" t="s">
        <v>6543</v>
      </c>
      <c r="AR1254" t="s">
        <v>5236</v>
      </c>
      <c r="AS1254" t="s">
        <v>5237</v>
      </c>
      <c r="AT1254" t="s">
        <v>5232</v>
      </c>
      <c r="AU1254" t="s">
        <v>6544</v>
      </c>
      <c r="AV1254">
        <v>962</v>
      </c>
      <c r="AW1254">
        <v>14.0848222085601</v>
      </c>
      <c r="AX1254" t="b">
        <v>0</v>
      </c>
      <c r="AY1254" t="s">
        <v>5236</v>
      </c>
      <c r="AZ1254" t="s">
        <v>5344</v>
      </c>
      <c r="BA1254">
        <v>2.4900000000000002</v>
      </c>
      <c r="BB1254" t="s">
        <v>11294</v>
      </c>
      <c r="BC1254">
        <v>0</v>
      </c>
      <c r="BD1254">
        <v>10</v>
      </c>
      <c r="BE1254" s="40" t="str">
        <f>IF(BC247&lt;25,"&lt; 25mph",IF(BC247&lt;40,"25-40mph",IF(BC247&lt;55,"40-55mph",IF(BC247&gt;=55,"55mph+","Undefined"))))</f>
        <v>&lt; 25mph</v>
      </c>
      <c r="BF1254" t="s">
        <v>5507</v>
      </c>
      <c r="BG1254">
        <v>6.76</v>
      </c>
      <c r="BH1254" t="s">
        <v>11295</v>
      </c>
      <c r="BI1254">
        <v>4.99</v>
      </c>
      <c r="BJ1254">
        <v>31</v>
      </c>
      <c r="BK1254" s="40" t="str">
        <f>IF(BI247&lt;25,"&lt; 25mph",IF(BI247&lt;40,"25-40mph",IF(BI247&lt;55,"40-55mph",IF(BI247&gt;=55,"55mph+","Undefined"))))</f>
        <v>&lt; 25mph</v>
      </c>
      <c r="BL1254" t="s">
        <v>5344</v>
      </c>
      <c r="BM1254">
        <v>2.4900000000000002</v>
      </c>
      <c r="BN1254" t="s">
        <v>11296</v>
      </c>
      <c r="BO1254">
        <v>1.01</v>
      </c>
      <c r="BP1254">
        <v>22</v>
      </c>
      <c r="BQ1254" s="40" t="str">
        <f>IF(BO247&lt;25,"&lt; 25mph",IF(BO247&lt;40,"25-40mph",IF(BO247&lt;55,"40-55mph",IF(BO247&gt;=55,"55mph+","Undefined"))))</f>
        <v>&lt; 25mph</v>
      </c>
      <c r="BR1254" t="s">
        <v>5507</v>
      </c>
      <c r="BS1254">
        <v>6.76</v>
      </c>
      <c r="BT1254" t="s">
        <v>11295</v>
      </c>
      <c r="BU1254">
        <v>4.99</v>
      </c>
      <c r="BV1254">
        <v>64</v>
      </c>
      <c r="BW1254" s="40" t="str">
        <f t="shared" si="67"/>
        <v>&lt; 25mph</v>
      </c>
    </row>
    <row r="1255" spans="1:75" x14ac:dyDescent="0.45">
      <c r="A1255" t="s">
        <v>83</v>
      </c>
      <c r="B1255" s="58">
        <v>42917</v>
      </c>
      <c r="C1255" s="38">
        <v>0.50138888888888888</v>
      </c>
      <c r="D1255">
        <v>39.820931999999999</v>
      </c>
      <c r="E1255">
        <v>-121.64182700000001</v>
      </c>
      <c r="F1255" t="s">
        <v>104</v>
      </c>
      <c r="G1255" t="s">
        <v>85</v>
      </c>
      <c r="H1255" t="s">
        <v>129</v>
      </c>
      <c r="I1255" t="s">
        <v>87</v>
      </c>
      <c r="J1255" t="s">
        <v>1318</v>
      </c>
      <c r="K1255" t="s">
        <v>2483</v>
      </c>
      <c r="L1255" t="s">
        <v>109</v>
      </c>
      <c r="M1255">
        <v>60000</v>
      </c>
      <c r="N1255" t="s">
        <v>90</v>
      </c>
      <c r="O1255" t="s">
        <v>107</v>
      </c>
      <c r="P1255" t="s">
        <v>92</v>
      </c>
      <c r="Q1255">
        <v>42917</v>
      </c>
      <c r="R1255" s="38">
        <v>0.50138888888888888</v>
      </c>
      <c r="S1255" t="s">
        <v>93</v>
      </c>
      <c r="T1255" t="s">
        <v>94</v>
      </c>
      <c r="U1255" t="s">
        <v>108</v>
      </c>
      <c r="V1255" t="s">
        <v>96</v>
      </c>
      <c r="W1255" t="s">
        <v>109</v>
      </c>
      <c r="Y1255" t="s">
        <v>118</v>
      </c>
      <c r="Z1255" t="s">
        <v>2484</v>
      </c>
      <c r="AA1255">
        <v>2017</v>
      </c>
      <c r="AB1255">
        <v>7</v>
      </c>
      <c r="AC1255">
        <v>1</v>
      </c>
      <c r="AD1255">
        <v>12</v>
      </c>
      <c r="AE1255">
        <v>2</v>
      </c>
      <c r="AF1255" t="s">
        <v>2485</v>
      </c>
      <c r="AG1255" t="s">
        <v>121</v>
      </c>
      <c r="AH1255" t="s">
        <v>4200</v>
      </c>
      <c r="AI1255" t="s">
        <v>102</v>
      </c>
      <c r="AJ1255" t="s">
        <v>5588</v>
      </c>
      <c r="AK1255" t="s">
        <v>5589</v>
      </c>
      <c r="AL1255" t="s">
        <v>5233</v>
      </c>
      <c r="AM1255" t="s">
        <v>108</v>
      </c>
      <c r="AN1255" t="s">
        <v>108</v>
      </c>
      <c r="AO1255">
        <v>0</v>
      </c>
      <c r="AP1255">
        <v>6.6345469301302398</v>
      </c>
      <c r="AQ1255" t="s">
        <v>6522</v>
      </c>
      <c r="AR1255" t="s">
        <v>5236</v>
      </c>
      <c r="AS1255" t="s">
        <v>5237</v>
      </c>
      <c r="AT1255" t="s">
        <v>5589</v>
      </c>
      <c r="AU1255" t="s">
        <v>6523</v>
      </c>
      <c r="AV1255">
        <v>954</v>
      </c>
      <c r="AW1255">
        <v>9.6639777735969901</v>
      </c>
      <c r="AX1255" t="b">
        <v>0</v>
      </c>
      <c r="AY1255" t="s">
        <v>5236</v>
      </c>
      <c r="AZ1255" t="s">
        <v>6037</v>
      </c>
      <c r="BA1255">
        <v>2.41</v>
      </c>
      <c r="BB1255" t="s">
        <v>11297</v>
      </c>
      <c r="BC1255">
        <v>4</v>
      </c>
      <c r="BD1255">
        <v>16</v>
      </c>
      <c r="BE1255" s="40" t="str">
        <f>IF(BC242&lt;25,"&lt; 25mph",IF(BC242&lt;40,"25-40mph",IF(BC242&lt;55,"40-55mph",IF(BC242&gt;=55,"55mph+","Undefined"))))</f>
        <v>&lt; 25mph</v>
      </c>
      <c r="BF1255" t="s">
        <v>5764</v>
      </c>
      <c r="BG1255">
        <v>7.61</v>
      </c>
      <c r="BH1255" t="s">
        <v>11298</v>
      </c>
      <c r="BI1255">
        <v>12.01</v>
      </c>
      <c r="BJ1255">
        <v>18</v>
      </c>
      <c r="BK1255" s="40" t="str">
        <f>IF(BI242&lt;25,"&lt; 25mph",IF(BI242&lt;40,"25-40mph",IF(BI242&lt;55,"40-55mph",IF(BI242&gt;=55,"55mph+","Undefined"))))</f>
        <v>&lt; 25mph</v>
      </c>
      <c r="BL1255" t="s">
        <v>6037</v>
      </c>
      <c r="BM1255">
        <v>2.41</v>
      </c>
      <c r="BN1255" t="s">
        <v>11297</v>
      </c>
      <c r="BO1255">
        <v>4</v>
      </c>
      <c r="BP1255">
        <v>33</v>
      </c>
      <c r="BQ1255" s="40" t="str">
        <f>IF(BO242&lt;25,"&lt; 25mph",IF(BO242&lt;40,"25-40mph",IF(BO242&lt;55,"40-55mph",IF(BO242&gt;=55,"55mph+","Undefined"))))</f>
        <v>&lt; 25mph</v>
      </c>
      <c r="BR1255" t="s">
        <v>5764</v>
      </c>
      <c r="BS1255">
        <v>7.61</v>
      </c>
      <c r="BT1255" t="s">
        <v>11298</v>
      </c>
      <c r="BU1255">
        <v>12.01</v>
      </c>
      <c r="BV1255">
        <v>37</v>
      </c>
      <c r="BW1255" s="40" t="str">
        <f t="shared" si="67"/>
        <v>&lt; 25mph</v>
      </c>
    </row>
    <row r="1256" spans="1:75" x14ac:dyDescent="0.45">
      <c r="A1256" t="s">
        <v>83</v>
      </c>
      <c r="B1256" s="58">
        <v>42918</v>
      </c>
      <c r="C1256" s="38">
        <v>0.56111111111111112</v>
      </c>
      <c r="D1256">
        <v>39.860548000000001</v>
      </c>
      <c r="E1256">
        <v>-121.627364</v>
      </c>
      <c r="F1256" t="s">
        <v>104</v>
      </c>
      <c r="G1256" t="s">
        <v>85</v>
      </c>
      <c r="H1256" t="s">
        <v>306</v>
      </c>
      <c r="I1256" t="s">
        <v>87</v>
      </c>
      <c r="J1256" t="s">
        <v>1318</v>
      </c>
      <c r="K1256" t="s">
        <v>2491</v>
      </c>
      <c r="L1256" t="s">
        <v>109</v>
      </c>
      <c r="M1256">
        <v>60000</v>
      </c>
      <c r="N1256" t="s">
        <v>90</v>
      </c>
      <c r="O1256" t="s">
        <v>107</v>
      </c>
      <c r="P1256" t="s">
        <v>92</v>
      </c>
      <c r="Q1256">
        <v>42918</v>
      </c>
      <c r="R1256" s="38">
        <v>0.56111111111111112</v>
      </c>
      <c r="S1256" t="s">
        <v>93</v>
      </c>
      <c r="T1256" t="s">
        <v>94</v>
      </c>
      <c r="U1256" t="s">
        <v>108</v>
      </c>
      <c r="V1256" t="s">
        <v>96</v>
      </c>
      <c r="W1256" t="s">
        <v>109</v>
      </c>
      <c r="Y1256" t="s">
        <v>118</v>
      </c>
      <c r="Z1256" t="s">
        <v>2492</v>
      </c>
      <c r="AA1256">
        <v>2017</v>
      </c>
      <c r="AB1256">
        <v>7</v>
      </c>
      <c r="AC1256">
        <v>2</v>
      </c>
      <c r="AD1256">
        <v>13</v>
      </c>
      <c r="AE1256">
        <v>28</v>
      </c>
      <c r="AF1256" t="s">
        <v>2493</v>
      </c>
      <c r="AG1256" t="s">
        <v>121</v>
      </c>
      <c r="AH1256" t="s">
        <v>4200</v>
      </c>
      <c r="AI1256" t="s">
        <v>102</v>
      </c>
      <c r="AJ1256" t="s">
        <v>5588</v>
      </c>
      <c r="AK1256" t="s">
        <v>5589</v>
      </c>
      <c r="AL1256" t="s">
        <v>5233</v>
      </c>
      <c r="AM1256" t="s">
        <v>108</v>
      </c>
      <c r="AN1256" t="s">
        <v>108</v>
      </c>
      <c r="AO1256">
        <v>0</v>
      </c>
      <c r="AP1256">
        <v>10.1141027109696</v>
      </c>
      <c r="AQ1256" t="s">
        <v>6531</v>
      </c>
      <c r="AR1256" t="s">
        <v>5236</v>
      </c>
      <c r="AS1256" t="s">
        <v>5237</v>
      </c>
      <c r="AT1256" t="s">
        <v>5589</v>
      </c>
      <c r="AU1256" t="s">
        <v>6532</v>
      </c>
      <c r="AV1256">
        <v>956</v>
      </c>
      <c r="AW1256">
        <v>11.446220407754</v>
      </c>
      <c r="AX1256" t="b">
        <v>0</v>
      </c>
      <c r="AY1256" t="s">
        <v>5236</v>
      </c>
      <c r="AZ1256" t="s">
        <v>8336</v>
      </c>
      <c r="BA1256">
        <v>3.91</v>
      </c>
      <c r="BB1256" t="s">
        <v>11299</v>
      </c>
      <c r="BC1256">
        <v>8.32</v>
      </c>
      <c r="BD1256">
        <v>34</v>
      </c>
      <c r="BE1256" s="40" t="str">
        <f>IF(BC244&lt;25,"&lt; 25mph",IF(BC244&lt;40,"25-40mph",IF(BC244&lt;55,"40-55mph",IF(BC244&gt;=55,"55mph+","Undefined"))))</f>
        <v>&lt; 25mph</v>
      </c>
      <c r="BF1256" t="s">
        <v>8336</v>
      </c>
      <c r="BG1256">
        <v>3.91</v>
      </c>
      <c r="BH1256" t="s">
        <v>11299</v>
      </c>
      <c r="BI1256">
        <v>8.32</v>
      </c>
      <c r="BJ1256">
        <v>60</v>
      </c>
      <c r="BK1256" s="40" t="str">
        <f>IF(BI244&lt;25,"&lt; 25mph",IF(BI244&lt;40,"25-40mph",IF(BI244&lt;55,"40-55mph",IF(BI244&gt;=55,"55mph+","Undefined"))))</f>
        <v>&lt; 25mph</v>
      </c>
      <c r="BL1256" t="s">
        <v>8336</v>
      </c>
      <c r="BM1256">
        <v>3.91</v>
      </c>
      <c r="BN1256" t="s">
        <v>11299</v>
      </c>
      <c r="BO1256">
        <v>8.32</v>
      </c>
      <c r="BP1256">
        <v>68</v>
      </c>
      <c r="BQ1256" s="40" t="str">
        <f>IF(BO244&lt;25,"&lt; 25mph",IF(BO244&lt;40,"25-40mph",IF(BO244&lt;55,"40-55mph",IF(BO244&gt;=55,"55mph+","Undefined"))))</f>
        <v>&lt; 25mph</v>
      </c>
      <c r="BR1256" t="s">
        <v>8336</v>
      </c>
      <c r="BS1256">
        <v>3.91</v>
      </c>
      <c r="BT1256" t="s">
        <v>11299</v>
      </c>
      <c r="BU1256">
        <v>8.32</v>
      </c>
      <c r="BV1256">
        <v>120</v>
      </c>
      <c r="BW1256" s="40" t="str">
        <f t="shared" si="67"/>
        <v>&lt; 25mph</v>
      </c>
    </row>
    <row r="1257" spans="1:75" x14ac:dyDescent="0.45">
      <c r="A1257" t="s">
        <v>83</v>
      </c>
      <c r="B1257" s="58">
        <v>42567.040277777778</v>
      </c>
      <c r="C1257" s="58">
        <v>42567.040277777778</v>
      </c>
      <c r="D1257">
        <v>36.437899989999998</v>
      </c>
      <c r="E1257">
        <v>-121.91983</v>
      </c>
      <c r="F1257" t="s">
        <v>104</v>
      </c>
      <c r="G1257" t="s">
        <v>1316</v>
      </c>
      <c r="H1257" t="s">
        <v>86</v>
      </c>
      <c r="I1257" t="s">
        <v>87</v>
      </c>
      <c r="J1257" t="s">
        <v>1318</v>
      </c>
      <c r="K1257">
        <v>101669758</v>
      </c>
      <c r="M1257">
        <v>12000</v>
      </c>
      <c r="N1257" t="s">
        <v>84</v>
      </c>
      <c r="O1257" t="s">
        <v>107</v>
      </c>
      <c r="P1257" t="s">
        <v>92</v>
      </c>
      <c r="Q1257">
        <v>42567.040277777778</v>
      </c>
      <c r="R1257" s="58">
        <v>42567.040277777778</v>
      </c>
      <c r="S1257" t="s">
        <v>135</v>
      </c>
      <c r="T1257" t="s">
        <v>574</v>
      </c>
      <c r="U1257" t="s">
        <v>94</v>
      </c>
      <c r="V1257" t="s">
        <v>94</v>
      </c>
      <c r="W1257" t="s">
        <v>109</v>
      </c>
      <c r="Y1257" t="s">
        <v>98</v>
      </c>
      <c r="Z1257" t="s">
        <v>1668</v>
      </c>
      <c r="AA1257">
        <v>2016</v>
      </c>
      <c r="AB1257">
        <v>7</v>
      </c>
      <c r="AC1257">
        <v>16</v>
      </c>
      <c r="AD1257">
        <v>0</v>
      </c>
      <c r="AE1257">
        <v>58</v>
      </c>
      <c r="AF1257" t="s">
        <v>1669</v>
      </c>
      <c r="AG1257" t="s">
        <v>144</v>
      </c>
      <c r="AH1257" t="s">
        <v>4200</v>
      </c>
      <c r="AI1257" t="s">
        <v>102</v>
      </c>
      <c r="AJ1257" t="s">
        <v>5231</v>
      </c>
      <c r="AK1257" t="s">
        <v>5232</v>
      </c>
      <c r="AL1257" t="s">
        <v>5233</v>
      </c>
      <c r="AM1257" t="s">
        <v>139</v>
      </c>
      <c r="AN1257" t="s">
        <v>574</v>
      </c>
      <c r="AO1257">
        <v>8976</v>
      </c>
      <c r="AP1257">
        <v>11.1024765345367</v>
      </c>
      <c r="AQ1257" t="s">
        <v>6066</v>
      </c>
      <c r="AR1257" t="s">
        <v>5236</v>
      </c>
      <c r="AS1257" t="s">
        <v>5237</v>
      </c>
      <c r="AT1257" t="s">
        <v>5232</v>
      </c>
      <c r="AU1257" t="s">
        <v>6067</v>
      </c>
      <c r="AV1257">
        <v>598</v>
      </c>
      <c r="AW1257">
        <v>18.562152473470501</v>
      </c>
      <c r="AX1257" t="b">
        <v>0</v>
      </c>
      <c r="AY1257" t="s">
        <v>5236</v>
      </c>
      <c r="BC1257">
        <v>0</v>
      </c>
      <c r="BD1257">
        <v>0</v>
      </c>
      <c r="BE1257" s="40" t="str">
        <f>IF(BC148&lt;25,"&lt; 25mph",IF(BC148&lt;40,"25-40mph",IF(BC148&lt;55,"40-55mph",IF(BC148&gt;=55,"55mph+","Undefined"))))</f>
        <v>&lt; 25mph</v>
      </c>
      <c r="BF1257" t="s">
        <v>6068</v>
      </c>
      <c r="BG1257">
        <v>7.86</v>
      </c>
      <c r="BH1257" t="s">
        <v>11300</v>
      </c>
      <c r="BI1257">
        <v>11.01</v>
      </c>
      <c r="BJ1257">
        <v>4</v>
      </c>
      <c r="BK1257" s="40" t="str">
        <f>IF(BI148&lt;25,"&lt; 25mph",IF(BI148&lt;40,"25-40mph",IF(BI148&lt;55,"40-55mph",IF(BI148&gt;=55,"55mph+","Undefined"))))</f>
        <v>&lt; 25mph</v>
      </c>
      <c r="BO1257">
        <v>0</v>
      </c>
      <c r="BP1257">
        <v>0</v>
      </c>
      <c r="BQ1257" s="40" t="str">
        <f>IF(BO148&lt;25,"&lt; 25mph",IF(BO148&lt;40,"25-40mph",IF(BO148&lt;55,"40-55mph",IF(BO148&gt;=55,"55mph+","Undefined"))))</f>
        <v>&lt; 25mph</v>
      </c>
      <c r="BR1257" t="s">
        <v>6068</v>
      </c>
      <c r="BS1257">
        <v>7.86</v>
      </c>
      <c r="BT1257" t="s">
        <v>11300</v>
      </c>
      <c r="BU1257">
        <v>11.01</v>
      </c>
      <c r="BV1257">
        <v>8</v>
      </c>
      <c r="BW1257" s="40" t="str">
        <f t="shared" si="67"/>
        <v>&lt; 25mph</v>
      </c>
    </row>
    <row r="1258" spans="1:75" x14ac:dyDescent="0.45">
      <c r="A1258" t="s">
        <v>83</v>
      </c>
      <c r="B1258" s="58">
        <v>42390.897222222222</v>
      </c>
      <c r="C1258" s="58">
        <v>42390.897222222222</v>
      </c>
      <c r="D1258">
        <v>40.552999</v>
      </c>
      <c r="E1258">
        <v>-124.111582</v>
      </c>
      <c r="F1258" t="s">
        <v>104</v>
      </c>
      <c r="G1258" t="s">
        <v>1316</v>
      </c>
      <c r="H1258" t="s">
        <v>1317</v>
      </c>
      <c r="I1258" t="s">
        <v>87</v>
      </c>
      <c r="J1258" t="s">
        <v>1318</v>
      </c>
      <c r="K1258">
        <v>100994021</v>
      </c>
      <c r="L1258" t="s">
        <v>1319</v>
      </c>
      <c r="M1258">
        <v>12000</v>
      </c>
      <c r="N1258" t="s">
        <v>90</v>
      </c>
      <c r="O1258" t="s">
        <v>107</v>
      </c>
      <c r="P1258" t="s">
        <v>92</v>
      </c>
      <c r="Q1258">
        <v>42390.897222222222</v>
      </c>
      <c r="R1258" s="58">
        <v>42390.897222222222</v>
      </c>
      <c r="S1258" t="s">
        <v>93</v>
      </c>
      <c r="T1258" t="s">
        <v>94</v>
      </c>
      <c r="U1258" t="s">
        <v>104</v>
      </c>
      <c r="V1258" t="s">
        <v>96</v>
      </c>
      <c r="W1258" t="s">
        <v>109</v>
      </c>
      <c r="Y1258" t="s">
        <v>159</v>
      </c>
      <c r="Z1258" t="s">
        <v>1320</v>
      </c>
      <c r="AA1258">
        <v>2016</v>
      </c>
      <c r="AB1258">
        <v>1</v>
      </c>
      <c r="AC1258">
        <v>21</v>
      </c>
      <c r="AD1258">
        <v>21</v>
      </c>
      <c r="AE1258">
        <v>32</v>
      </c>
      <c r="AF1258" t="s">
        <v>1321</v>
      </c>
      <c r="AG1258" t="s">
        <v>144</v>
      </c>
      <c r="AH1258" t="s">
        <v>4200</v>
      </c>
      <c r="AI1258" t="s">
        <v>102</v>
      </c>
      <c r="AJ1258" t="s">
        <v>5231</v>
      </c>
      <c r="AK1258" t="s">
        <v>5232</v>
      </c>
      <c r="AL1258" t="s">
        <v>5233</v>
      </c>
      <c r="AM1258" t="s">
        <v>104</v>
      </c>
      <c r="AN1258" t="s">
        <v>159</v>
      </c>
      <c r="AO1258">
        <v>6468</v>
      </c>
      <c r="AP1258">
        <v>26.248112927428</v>
      </c>
      <c r="AQ1258" t="s">
        <v>5876</v>
      </c>
      <c r="AR1258" t="s">
        <v>5247</v>
      </c>
      <c r="AS1258" t="s">
        <v>5859</v>
      </c>
      <c r="AT1258" t="s">
        <v>5232</v>
      </c>
      <c r="AU1258" t="s">
        <v>5877</v>
      </c>
      <c r="AV1258">
        <v>434</v>
      </c>
      <c r="AW1258">
        <v>29.6827930344589</v>
      </c>
      <c r="AX1258" t="b">
        <v>0</v>
      </c>
      <c r="AY1258" t="s">
        <v>5247</v>
      </c>
      <c r="AZ1258" t="s">
        <v>7645</v>
      </c>
      <c r="BA1258">
        <v>1.29</v>
      </c>
      <c r="BB1258" t="s">
        <v>11301</v>
      </c>
      <c r="BC1258">
        <v>13</v>
      </c>
      <c r="BD1258">
        <v>27</v>
      </c>
      <c r="BE1258" s="40" t="str">
        <f>IF(BC112&lt;25,"&lt; 25mph",IF(BC112&lt;40,"25-40mph",IF(BC112&lt;55,"40-55mph",IF(BC112&gt;=55,"55mph+","Undefined"))))</f>
        <v>&lt; 25mph</v>
      </c>
      <c r="BF1258" t="s">
        <v>7645</v>
      </c>
      <c r="BG1258">
        <v>1.29</v>
      </c>
      <c r="BH1258" t="s">
        <v>11301</v>
      </c>
      <c r="BI1258">
        <v>13</v>
      </c>
      <c r="BJ1258">
        <v>27</v>
      </c>
      <c r="BK1258" s="40" t="str">
        <f>IF(BI112&lt;25,"&lt; 25mph",IF(BI112&lt;40,"25-40mph",IF(BI112&lt;55,"40-55mph",IF(BI112&gt;=55,"55mph+","Undefined"))))</f>
        <v>&lt; 25mph</v>
      </c>
      <c r="BL1258" t="s">
        <v>7645</v>
      </c>
      <c r="BM1258">
        <v>1.29</v>
      </c>
      <c r="BN1258" t="s">
        <v>11302</v>
      </c>
      <c r="BO1258">
        <v>13</v>
      </c>
      <c r="BP1258">
        <v>54</v>
      </c>
      <c r="BQ1258" s="40" t="str">
        <f>IF(BO112&lt;25,"&lt; 25mph",IF(BO112&lt;40,"25-40mph",IF(BO112&lt;55,"40-55mph",IF(BO112&gt;=55,"55mph+","Undefined"))))</f>
        <v>&lt; 25mph</v>
      </c>
      <c r="BR1258" t="s">
        <v>7645</v>
      </c>
      <c r="BS1258">
        <v>1.29</v>
      </c>
      <c r="BT1258" t="s">
        <v>11302</v>
      </c>
      <c r="BU1258">
        <v>13</v>
      </c>
      <c r="BV1258">
        <v>54</v>
      </c>
      <c r="BW1258" s="40" t="str">
        <f t="shared" si="67"/>
        <v>&lt; 25mph</v>
      </c>
    </row>
    <row r="1259" spans="1:75" x14ac:dyDescent="0.45">
      <c r="A1259" t="s">
        <v>83</v>
      </c>
      <c r="B1259" s="58">
        <v>43311</v>
      </c>
      <c r="C1259" s="38">
        <v>0.60833333333333328</v>
      </c>
      <c r="D1259">
        <v>38.198748999999999</v>
      </c>
      <c r="E1259">
        <v>-120.363822</v>
      </c>
      <c r="F1259" t="s">
        <v>104</v>
      </c>
      <c r="G1259" t="s">
        <v>85</v>
      </c>
      <c r="H1259" t="s">
        <v>129</v>
      </c>
      <c r="I1259" t="s">
        <v>87</v>
      </c>
      <c r="J1259" t="s">
        <v>3824</v>
      </c>
      <c r="K1259">
        <v>103336176</v>
      </c>
      <c r="L1259" t="s">
        <v>109</v>
      </c>
      <c r="M1259">
        <v>17000</v>
      </c>
      <c r="N1259" t="s">
        <v>90</v>
      </c>
      <c r="O1259" t="s">
        <v>107</v>
      </c>
      <c r="P1259" t="s">
        <v>92</v>
      </c>
      <c r="Q1259">
        <v>43311</v>
      </c>
      <c r="R1259" s="38">
        <v>0.60833333333333328</v>
      </c>
      <c r="S1259" t="s">
        <v>93</v>
      </c>
      <c r="T1259" t="s">
        <v>94</v>
      </c>
      <c r="U1259" t="s">
        <v>104</v>
      </c>
      <c r="V1259" t="s">
        <v>96</v>
      </c>
      <c r="W1259" t="s">
        <v>97</v>
      </c>
      <c r="X1259" t="s">
        <v>2523</v>
      </c>
      <c r="Y1259" t="s">
        <v>98</v>
      </c>
      <c r="Z1259" t="s">
        <v>3825</v>
      </c>
      <c r="AA1259">
        <v>2018</v>
      </c>
      <c r="AB1259">
        <v>7</v>
      </c>
      <c r="AC1259">
        <v>30</v>
      </c>
      <c r="AD1259">
        <v>14</v>
      </c>
      <c r="AE1259">
        <v>36</v>
      </c>
      <c r="AF1259" t="s">
        <v>3826</v>
      </c>
      <c r="AG1259" t="s">
        <v>121</v>
      </c>
      <c r="AH1259" t="s">
        <v>4200</v>
      </c>
      <c r="AI1259" t="s">
        <v>102</v>
      </c>
      <c r="AJ1259" t="s">
        <v>5231</v>
      </c>
      <c r="AK1259" t="s">
        <v>5232</v>
      </c>
      <c r="AL1259" t="s">
        <v>5233</v>
      </c>
      <c r="AM1259" t="s">
        <v>103</v>
      </c>
      <c r="AN1259" t="s">
        <v>5377</v>
      </c>
      <c r="AO1259">
        <v>18530</v>
      </c>
      <c r="AP1259">
        <v>10.581691882645201</v>
      </c>
      <c r="AQ1259" t="s">
        <v>7390</v>
      </c>
      <c r="AR1259" t="s">
        <v>5236</v>
      </c>
      <c r="AS1259" t="s">
        <v>5237</v>
      </c>
      <c r="AT1259" t="s">
        <v>5232</v>
      </c>
      <c r="AU1259" t="s">
        <v>7391</v>
      </c>
      <c r="AV1259">
        <v>1540</v>
      </c>
      <c r="AW1259">
        <v>14.425584502054599</v>
      </c>
      <c r="AX1259" t="b">
        <v>0</v>
      </c>
      <c r="AY1259" t="s">
        <v>5236</v>
      </c>
      <c r="AZ1259" t="s">
        <v>11303</v>
      </c>
      <c r="BA1259">
        <v>3.7</v>
      </c>
      <c r="BB1259" t="s">
        <v>11304</v>
      </c>
      <c r="BC1259">
        <v>1.01</v>
      </c>
      <c r="BD1259">
        <v>18</v>
      </c>
      <c r="BE1259" s="40" t="str">
        <f>IF(BC412&lt;25,"&lt; 25mph",IF(BC412&lt;40,"25-40mph",IF(BC412&lt;55,"40-55mph",IF(BC412&gt;=55,"55mph+","Undefined"))))</f>
        <v>&lt; 25mph</v>
      </c>
      <c r="BF1259" t="s">
        <v>11303</v>
      </c>
      <c r="BG1259">
        <v>3.7</v>
      </c>
      <c r="BH1259" t="s">
        <v>11304</v>
      </c>
      <c r="BI1259">
        <v>1.01</v>
      </c>
      <c r="BJ1259">
        <v>18</v>
      </c>
      <c r="BK1259" s="40" t="str">
        <f>IF(BI412&lt;25,"&lt; 25mph",IF(BI412&lt;40,"25-40mph",IF(BI412&lt;55,"40-55mph",IF(BI412&gt;=55,"55mph+","Undefined"))))</f>
        <v>&lt; 25mph</v>
      </c>
      <c r="BL1259" t="s">
        <v>11305</v>
      </c>
      <c r="BM1259">
        <v>3.05</v>
      </c>
      <c r="BN1259" t="s">
        <v>11306</v>
      </c>
      <c r="BO1259">
        <v>3</v>
      </c>
      <c r="BP1259">
        <v>32</v>
      </c>
      <c r="BQ1259" s="40" t="str">
        <f>IF(BO412&lt;25,"&lt; 25mph",IF(BO412&lt;40,"25-40mph",IF(BO412&lt;55,"40-55mph",IF(BO412&gt;=55,"55mph+","Undefined"))))</f>
        <v>&lt; 25mph</v>
      </c>
      <c r="BR1259" t="s">
        <v>11305</v>
      </c>
      <c r="BS1259">
        <v>3.05</v>
      </c>
      <c r="BT1259" t="s">
        <v>11306</v>
      </c>
      <c r="BU1259">
        <v>3</v>
      </c>
      <c r="BV1259">
        <v>32</v>
      </c>
      <c r="BW1259" s="40" t="str">
        <f t="shared" si="67"/>
        <v>&lt; 25mph</v>
      </c>
    </row>
    <row r="1260" spans="1:75" x14ac:dyDescent="0.45">
      <c r="A1260" t="s">
        <v>83</v>
      </c>
      <c r="B1260" s="58">
        <v>42580</v>
      </c>
      <c r="C1260" s="38">
        <v>0.76111111111111107</v>
      </c>
      <c r="D1260">
        <v>38.576948000000002</v>
      </c>
      <c r="E1260">
        <v>-122.61868</v>
      </c>
      <c r="F1260" t="s">
        <v>104</v>
      </c>
      <c r="G1260" t="s">
        <v>1316</v>
      </c>
      <c r="H1260" t="s">
        <v>129</v>
      </c>
      <c r="I1260" t="s">
        <v>87</v>
      </c>
      <c r="J1260" t="s">
        <v>1735</v>
      </c>
      <c r="M1260">
        <v>12000</v>
      </c>
      <c r="N1260" t="s">
        <v>90</v>
      </c>
      <c r="O1260" t="s">
        <v>107</v>
      </c>
      <c r="P1260" t="s">
        <v>92</v>
      </c>
      <c r="Q1260">
        <v>42580</v>
      </c>
      <c r="R1260" s="38">
        <v>0.76111111111111107</v>
      </c>
      <c r="S1260" t="s">
        <v>93</v>
      </c>
      <c r="T1260" t="s">
        <v>94</v>
      </c>
      <c r="U1260" t="s">
        <v>104</v>
      </c>
      <c r="V1260" t="s">
        <v>96</v>
      </c>
      <c r="W1260" t="s">
        <v>109</v>
      </c>
      <c r="Y1260" t="s">
        <v>123</v>
      </c>
      <c r="Z1260" t="s">
        <v>1736</v>
      </c>
      <c r="AA1260">
        <v>2016</v>
      </c>
      <c r="AB1260">
        <v>7</v>
      </c>
      <c r="AC1260">
        <v>29</v>
      </c>
      <c r="AD1260">
        <v>18</v>
      </c>
      <c r="AE1260">
        <v>16</v>
      </c>
      <c r="AF1260" t="s">
        <v>1737</v>
      </c>
      <c r="AG1260" t="s">
        <v>121</v>
      </c>
      <c r="AH1260" t="s">
        <v>4200</v>
      </c>
      <c r="AI1260" t="s">
        <v>102</v>
      </c>
      <c r="AJ1260" t="s">
        <v>5231</v>
      </c>
      <c r="AK1260" t="s">
        <v>5232</v>
      </c>
      <c r="AL1260" t="s">
        <v>5233</v>
      </c>
      <c r="AM1260" t="s">
        <v>104</v>
      </c>
      <c r="AN1260" t="s">
        <v>123</v>
      </c>
      <c r="AO1260">
        <v>177834</v>
      </c>
      <c r="AP1260">
        <v>13.7144954367491</v>
      </c>
      <c r="AQ1260" t="s">
        <v>6124</v>
      </c>
      <c r="AR1260" t="s">
        <v>5236</v>
      </c>
      <c r="AS1260" t="s">
        <v>5237</v>
      </c>
      <c r="AT1260" t="s">
        <v>5232</v>
      </c>
      <c r="AU1260" t="s">
        <v>6125</v>
      </c>
      <c r="AV1260">
        <v>635</v>
      </c>
      <c r="AW1260">
        <v>15.1116051356366</v>
      </c>
      <c r="AX1260" t="b">
        <v>0</v>
      </c>
      <c r="AY1260" t="s">
        <v>5236</v>
      </c>
      <c r="AZ1260" t="s">
        <v>11307</v>
      </c>
      <c r="BA1260">
        <v>2.9</v>
      </c>
      <c r="BB1260" t="s">
        <v>11308</v>
      </c>
      <c r="BC1260">
        <v>9.64</v>
      </c>
      <c r="BD1260">
        <v>38</v>
      </c>
      <c r="BE1260" s="40" t="str">
        <f>IF(BC160&lt;25,"&lt; 25mph",IF(BC160&lt;40,"25-40mph",IF(BC160&lt;55,"40-55mph",IF(BC160&gt;=55,"55mph+","Undefined"))))</f>
        <v>&lt; 25mph</v>
      </c>
      <c r="BF1260" t="s">
        <v>7887</v>
      </c>
      <c r="BG1260">
        <v>7.54</v>
      </c>
      <c r="BH1260" t="s">
        <v>11309</v>
      </c>
      <c r="BI1260">
        <v>17.760000000000002</v>
      </c>
      <c r="BJ1260">
        <v>84</v>
      </c>
      <c r="BK1260" s="40" t="str">
        <f>IF(BI160&lt;25,"&lt; 25mph",IF(BI160&lt;40,"25-40mph",IF(BI160&lt;55,"40-55mph",IF(BI160&gt;=55,"55mph+","Undefined"))))</f>
        <v>&lt; 25mph</v>
      </c>
      <c r="BL1260" t="s">
        <v>11307</v>
      </c>
      <c r="BM1260">
        <v>2.9</v>
      </c>
      <c r="BN1260" t="s">
        <v>11308</v>
      </c>
      <c r="BO1260">
        <v>9.64</v>
      </c>
      <c r="BP1260">
        <v>72</v>
      </c>
      <c r="BQ1260" s="40" t="str">
        <f>IF(BO160&lt;25,"&lt; 25mph",IF(BO160&lt;40,"25-40mph",IF(BO160&lt;55,"40-55mph",IF(BO160&gt;=55,"55mph+","Undefined"))))</f>
        <v>&lt; 25mph</v>
      </c>
      <c r="BR1260" t="s">
        <v>7887</v>
      </c>
      <c r="BS1260">
        <v>7.54</v>
      </c>
      <c r="BT1260" t="s">
        <v>11309</v>
      </c>
      <c r="BU1260">
        <v>17.760000000000002</v>
      </c>
      <c r="BV1260">
        <v>158</v>
      </c>
      <c r="BW1260" s="40" t="str">
        <f t="shared" si="67"/>
        <v>&lt; 25mph</v>
      </c>
    </row>
    <row r="1261" spans="1:75" x14ac:dyDescent="0.45">
      <c r="A1261" t="s">
        <v>83</v>
      </c>
      <c r="B1261" s="58">
        <v>42542</v>
      </c>
      <c r="C1261" s="58">
        <v>42542.703472222223</v>
      </c>
      <c r="D1261">
        <v>38.423279989999997</v>
      </c>
      <c r="E1261">
        <v>-122.54477</v>
      </c>
      <c r="F1261" t="s">
        <v>104</v>
      </c>
      <c r="G1261" t="s">
        <v>1316</v>
      </c>
      <c r="H1261" t="s">
        <v>86</v>
      </c>
      <c r="I1261" t="s">
        <v>87</v>
      </c>
      <c r="J1261" t="s">
        <v>1583</v>
      </c>
      <c r="K1261">
        <v>102036904</v>
      </c>
      <c r="L1261" t="s">
        <v>92</v>
      </c>
      <c r="M1261" t="s">
        <v>115</v>
      </c>
      <c r="N1261" t="s">
        <v>90</v>
      </c>
      <c r="O1261" t="s">
        <v>107</v>
      </c>
      <c r="P1261" t="s">
        <v>92</v>
      </c>
      <c r="Q1261">
        <v>42542</v>
      </c>
      <c r="R1261" s="58">
        <v>42542.703472222223</v>
      </c>
      <c r="S1261" t="s">
        <v>93</v>
      </c>
      <c r="T1261" t="s">
        <v>94</v>
      </c>
      <c r="U1261" t="s">
        <v>104</v>
      </c>
      <c r="V1261" t="s">
        <v>96</v>
      </c>
      <c r="W1261" t="s">
        <v>109</v>
      </c>
      <c r="Y1261" t="s">
        <v>118</v>
      </c>
      <c r="Z1261" t="s">
        <v>1584</v>
      </c>
      <c r="AA1261">
        <v>2016</v>
      </c>
      <c r="AB1261">
        <v>6</v>
      </c>
      <c r="AC1261">
        <v>21</v>
      </c>
      <c r="AD1261">
        <v>16</v>
      </c>
      <c r="AE1261">
        <v>53</v>
      </c>
      <c r="AF1261" t="s">
        <v>120</v>
      </c>
      <c r="AG1261" t="s">
        <v>144</v>
      </c>
      <c r="AH1261" t="s">
        <v>4200</v>
      </c>
      <c r="AI1261" t="s">
        <v>102</v>
      </c>
      <c r="AJ1261" t="s">
        <v>5231</v>
      </c>
      <c r="AK1261" t="s">
        <v>5232</v>
      </c>
      <c r="AL1261" t="s">
        <v>5233</v>
      </c>
      <c r="AM1261" t="s">
        <v>104</v>
      </c>
      <c r="AN1261" t="s">
        <v>98</v>
      </c>
      <c r="AO1261" t="s">
        <v>94</v>
      </c>
      <c r="AP1261">
        <v>14.014589173949499</v>
      </c>
      <c r="AQ1261" t="s">
        <v>6018</v>
      </c>
      <c r="AR1261" t="s">
        <v>5236</v>
      </c>
      <c r="AS1261" t="s">
        <v>5237</v>
      </c>
      <c r="AT1261" t="s">
        <v>5232</v>
      </c>
      <c r="AU1261" t="s">
        <v>6019</v>
      </c>
      <c r="AV1261">
        <v>556</v>
      </c>
      <c r="AW1261">
        <v>14.0381314784783</v>
      </c>
      <c r="AX1261" t="b">
        <v>0</v>
      </c>
      <c r="AY1261" t="s">
        <v>5236</v>
      </c>
      <c r="AZ1261" t="s">
        <v>9028</v>
      </c>
      <c r="BA1261">
        <v>3.01</v>
      </c>
      <c r="BB1261" t="s">
        <v>11310</v>
      </c>
      <c r="BC1261">
        <v>4</v>
      </c>
      <c r="BD1261">
        <v>5</v>
      </c>
      <c r="BE1261" s="40" t="str">
        <f>IF(BC138&lt;25,"&lt; 25mph",IF(BC138&lt;40,"25-40mph",IF(BC138&lt;55,"40-55mph",IF(BC138&gt;=55,"55mph+","Undefined"))))</f>
        <v>&lt; 25mph</v>
      </c>
      <c r="BF1261" t="s">
        <v>6020</v>
      </c>
      <c r="BG1261">
        <v>5.25</v>
      </c>
      <c r="BH1261" t="s">
        <v>11311</v>
      </c>
      <c r="BI1261">
        <v>7</v>
      </c>
      <c r="BJ1261">
        <v>19</v>
      </c>
      <c r="BK1261" s="40" t="str">
        <f>IF(BI138&lt;25,"&lt; 25mph",IF(BI138&lt;40,"25-40mph",IF(BI138&lt;55,"40-55mph",IF(BI138&gt;=55,"55mph+","Undefined"))))</f>
        <v>&lt; 25mph</v>
      </c>
      <c r="BL1261" t="s">
        <v>9028</v>
      </c>
      <c r="BM1261">
        <v>3.01</v>
      </c>
      <c r="BN1261" t="s">
        <v>11310</v>
      </c>
      <c r="BO1261">
        <v>4</v>
      </c>
      <c r="BP1261">
        <v>10</v>
      </c>
      <c r="BQ1261" s="40" t="str">
        <f>IF(BO138&lt;25,"&lt; 25mph",IF(BO138&lt;40,"25-40mph",IF(BO138&lt;55,"40-55mph",IF(BO138&gt;=55,"55mph+","Undefined"))))</f>
        <v>&lt; 25mph</v>
      </c>
      <c r="BR1261" t="s">
        <v>6020</v>
      </c>
      <c r="BS1261">
        <v>5.25</v>
      </c>
      <c r="BT1261" t="s">
        <v>11312</v>
      </c>
      <c r="BU1261">
        <v>8.99</v>
      </c>
      <c r="BV1261">
        <v>40</v>
      </c>
      <c r="BW1261" s="40" t="str">
        <f t="shared" si="67"/>
        <v>&lt; 25mph</v>
      </c>
    </row>
    <row r="1262" spans="1:75" x14ac:dyDescent="0.45">
      <c r="A1262" t="s">
        <v>83</v>
      </c>
      <c r="B1262" s="58">
        <v>43481</v>
      </c>
      <c r="C1262" s="38">
        <v>1.180555555555556E-2</v>
      </c>
      <c r="D1262">
        <v>38.062109999999997</v>
      </c>
      <c r="E1262">
        <v>-120.1964297</v>
      </c>
      <c r="F1262" t="s">
        <v>104</v>
      </c>
      <c r="G1262" t="s">
        <v>4222</v>
      </c>
      <c r="H1262" t="s">
        <v>4223</v>
      </c>
      <c r="I1262" t="s">
        <v>1318</v>
      </c>
      <c r="K1262">
        <v>163661701</v>
      </c>
      <c r="M1262">
        <v>17000</v>
      </c>
      <c r="N1262" t="s">
        <v>90</v>
      </c>
      <c r="O1262" t="s">
        <v>107</v>
      </c>
      <c r="P1262" t="s">
        <v>92</v>
      </c>
      <c r="Q1262">
        <v>43481</v>
      </c>
      <c r="R1262" s="38">
        <v>1.180555555555556E-2</v>
      </c>
      <c r="S1262" t="s">
        <v>104</v>
      </c>
      <c r="U1262" t="s">
        <v>4224</v>
      </c>
      <c r="V1262" t="s">
        <v>96</v>
      </c>
      <c r="Y1262" t="s">
        <v>123</v>
      </c>
      <c r="Z1262" t="s">
        <v>4225</v>
      </c>
      <c r="AA1262">
        <v>2019</v>
      </c>
      <c r="AB1262">
        <v>1</v>
      </c>
      <c r="AC1262">
        <v>16</v>
      </c>
      <c r="AD1262">
        <v>0</v>
      </c>
      <c r="AE1262">
        <v>17</v>
      </c>
      <c r="AF1262" t="s">
        <v>4226</v>
      </c>
      <c r="AG1262" t="s">
        <v>121</v>
      </c>
      <c r="AH1262" t="s">
        <v>4200</v>
      </c>
      <c r="AI1262" t="s">
        <v>102</v>
      </c>
      <c r="AJ1262" t="s">
        <v>5231</v>
      </c>
      <c r="AK1262" t="s">
        <v>5232</v>
      </c>
      <c r="AL1262" t="s">
        <v>5233</v>
      </c>
      <c r="AM1262" t="s">
        <v>104</v>
      </c>
      <c r="AN1262" t="s">
        <v>123</v>
      </c>
      <c r="AO1262">
        <v>1041827</v>
      </c>
      <c r="AP1262">
        <v>14.8060942412415</v>
      </c>
      <c r="AQ1262" t="s">
        <v>7776</v>
      </c>
      <c r="AR1262" t="s">
        <v>5236</v>
      </c>
      <c r="AS1262" t="s">
        <v>5237</v>
      </c>
      <c r="AT1262" t="s">
        <v>5232</v>
      </c>
      <c r="AU1262" t="s">
        <v>7777</v>
      </c>
      <c r="AV1262">
        <v>1728</v>
      </c>
      <c r="AW1262">
        <v>28.208051103474801</v>
      </c>
      <c r="AX1262" t="b">
        <v>0</v>
      </c>
      <c r="AY1262" t="s">
        <v>5247</v>
      </c>
      <c r="AZ1262" t="s">
        <v>5852</v>
      </c>
      <c r="BA1262">
        <v>2.77</v>
      </c>
      <c r="BB1262" t="s">
        <v>11313</v>
      </c>
      <c r="BC1262">
        <v>4.99</v>
      </c>
      <c r="BD1262">
        <v>1</v>
      </c>
      <c r="BE1262" s="40" t="str">
        <f>IF(BC481&lt;25,"&lt; 25mph",IF(BC481&lt;40,"25-40mph",IF(BC481&lt;55,"40-55mph",IF(BC481&gt;=55,"55mph+","Undefined"))))</f>
        <v>&lt; 25mph</v>
      </c>
      <c r="BF1262" t="s">
        <v>11314</v>
      </c>
      <c r="BG1262">
        <v>4.95</v>
      </c>
      <c r="BH1262" t="s">
        <v>11315</v>
      </c>
      <c r="BI1262">
        <v>7</v>
      </c>
      <c r="BJ1262">
        <v>19</v>
      </c>
      <c r="BK1262" s="40" t="str">
        <f>IF(BI481&lt;25,"&lt; 25mph",IF(BI481&lt;40,"25-40mph",IF(BI481&lt;55,"40-55mph",IF(BI481&gt;=55,"55mph+","Undefined"))))</f>
        <v>&lt; 25mph</v>
      </c>
      <c r="BL1262" t="s">
        <v>5852</v>
      </c>
      <c r="BM1262">
        <v>2.77</v>
      </c>
      <c r="BN1262" t="s">
        <v>11316</v>
      </c>
      <c r="BO1262">
        <v>4.99</v>
      </c>
      <c r="BP1262">
        <v>2</v>
      </c>
      <c r="BQ1262" s="40" t="str">
        <f>IF(BO481&lt;25,"&lt; 25mph",IF(BO481&lt;40,"25-40mph",IF(BO481&lt;55,"40-55mph",IF(BO481&gt;=55,"55mph+","Undefined"))))</f>
        <v>&lt; 25mph</v>
      </c>
      <c r="BR1262" t="s">
        <v>11314</v>
      </c>
      <c r="BS1262">
        <v>4.95</v>
      </c>
      <c r="BT1262" t="s">
        <v>11315</v>
      </c>
      <c r="BU1262">
        <v>7</v>
      </c>
      <c r="BV1262">
        <v>38</v>
      </c>
      <c r="BW1262" s="40" t="str">
        <f t="shared" si="67"/>
        <v>&lt; 25mph</v>
      </c>
    </row>
    <row r="1263" spans="1:75" x14ac:dyDescent="0.45">
      <c r="A1263" t="s">
        <v>83</v>
      </c>
      <c r="B1263" s="58">
        <v>42585</v>
      </c>
      <c r="C1263" s="58">
        <v>42585.193055555559</v>
      </c>
      <c r="D1263">
        <v>38.847378300000003</v>
      </c>
      <c r="E1263">
        <v>-120.81196</v>
      </c>
      <c r="F1263" t="s">
        <v>104</v>
      </c>
      <c r="G1263" t="s">
        <v>1316</v>
      </c>
      <c r="H1263" t="s">
        <v>129</v>
      </c>
      <c r="I1263" t="s">
        <v>87</v>
      </c>
      <c r="J1263" t="s">
        <v>1757</v>
      </c>
      <c r="K1263">
        <v>103809676</v>
      </c>
      <c r="M1263">
        <v>21000</v>
      </c>
      <c r="N1263" t="s">
        <v>90</v>
      </c>
      <c r="O1263" t="s">
        <v>107</v>
      </c>
      <c r="P1263" t="s">
        <v>92</v>
      </c>
      <c r="Q1263">
        <v>42585</v>
      </c>
      <c r="R1263" s="58">
        <v>42585.193055555559</v>
      </c>
      <c r="S1263" t="s">
        <v>93</v>
      </c>
      <c r="T1263" t="s">
        <v>94</v>
      </c>
      <c r="U1263" t="s">
        <v>104</v>
      </c>
      <c r="V1263" t="s">
        <v>96</v>
      </c>
      <c r="W1263" t="s">
        <v>109</v>
      </c>
      <c r="Y1263" t="s">
        <v>215</v>
      </c>
      <c r="Z1263" t="s">
        <v>1758</v>
      </c>
      <c r="AA1263">
        <v>2016</v>
      </c>
      <c r="AB1263">
        <v>8</v>
      </c>
      <c r="AC1263">
        <v>3</v>
      </c>
      <c r="AD1263">
        <v>4</v>
      </c>
      <c r="AE1263">
        <v>38</v>
      </c>
      <c r="AF1263" t="s">
        <v>1759</v>
      </c>
      <c r="AG1263" t="s">
        <v>121</v>
      </c>
      <c r="AH1263" t="s">
        <v>4200</v>
      </c>
      <c r="AI1263" t="s">
        <v>102</v>
      </c>
      <c r="AJ1263" t="s">
        <v>5231</v>
      </c>
      <c r="AK1263" t="s">
        <v>5232</v>
      </c>
      <c r="AL1263" t="s">
        <v>5233</v>
      </c>
      <c r="AM1263" t="s">
        <v>104</v>
      </c>
      <c r="AN1263" t="s">
        <v>215</v>
      </c>
      <c r="AO1263">
        <v>2751</v>
      </c>
      <c r="AP1263">
        <v>9.4988591535325195</v>
      </c>
      <c r="AQ1263" t="s">
        <v>6151</v>
      </c>
      <c r="AR1263" t="s">
        <v>5236</v>
      </c>
      <c r="AS1263" t="s">
        <v>5237</v>
      </c>
      <c r="AT1263" t="s">
        <v>5232</v>
      </c>
      <c r="AU1263" t="s">
        <v>6152</v>
      </c>
      <c r="AV1263">
        <v>644</v>
      </c>
      <c r="AW1263">
        <v>11.5218601374564</v>
      </c>
      <c r="AX1263" t="b">
        <v>0</v>
      </c>
      <c r="AY1263" t="s">
        <v>5236</v>
      </c>
      <c r="AZ1263" t="s">
        <v>10196</v>
      </c>
      <c r="BA1263">
        <v>1.4</v>
      </c>
      <c r="BB1263" t="s">
        <v>11317</v>
      </c>
      <c r="BC1263">
        <v>7</v>
      </c>
      <c r="BD1263">
        <v>19</v>
      </c>
      <c r="BE1263" s="40" t="str">
        <f>IF(BC166&lt;25,"&lt; 25mph",IF(BC166&lt;40,"25-40mph",IF(BC166&lt;55,"40-55mph",IF(BC166&gt;=55,"55mph+","Undefined"))))</f>
        <v>&lt; 25mph</v>
      </c>
      <c r="BF1263" t="s">
        <v>5552</v>
      </c>
      <c r="BG1263">
        <v>6.95</v>
      </c>
      <c r="BH1263" t="s">
        <v>11318</v>
      </c>
      <c r="BI1263">
        <v>12.01</v>
      </c>
      <c r="BJ1263">
        <v>57</v>
      </c>
      <c r="BK1263" s="40" t="str">
        <f>IF(BI166&lt;25,"&lt; 25mph",IF(BI166&lt;40,"25-40mph",IF(BI166&lt;55,"40-55mph",IF(BI166&gt;=55,"55mph+","Undefined"))))</f>
        <v>&lt; 25mph</v>
      </c>
      <c r="BL1263" t="s">
        <v>10196</v>
      </c>
      <c r="BM1263">
        <v>1.4</v>
      </c>
      <c r="BN1263" t="s">
        <v>11319</v>
      </c>
      <c r="BO1263">
        <v>7.45</v>
      </c>
      <c r="BP1263">
        <v>37</v>
      </c>
      <c r="BQ1263" s="40" t="str">
        <f>IF(BO166&lt;25,"&lt; 25mph",IF(BO166&lt;40,"25-40mph",IF(BO166&lt;55,"40-55mph",IF(BO166&gt;=55,"55mph+","Undefined"))))</f>
        <v>&lt; 25mph</v>
      </c>
      <c r="BR1263" t="s">
        <v>5552</v>
      </c>
      <c r="BS1263">
        <v>6.95</v>
      </c>
      <c r="BT1263" t="s">
        <v>11320</v>
      </c>
      <c r="BU1263">
        <v>14.99</v>
      </c>
      <c r="BV1263">
        <v>112</v>
      </c>
      <c r="BW1263" s="40" t="str">
        <f t="shared" si="67"/>
        <v>&lt; 25mph</v>
      </c>
    </row>
    <row r="1264" spans="1:75" x14ac:dyDescent="0.45">
      <c r="A1264" t="s">
        <v>83</v>
      </c>
      <c r="B1264" s="58">
        <v>43413</v>
      </c>
      <c r="C1264" s="38">
        <v>0.37430555555555561</v>
      </c>
      <c r="D1264">
        <v>37.280945000000003</v>
      </c>
      <c r="E1264">
        <v>-122.121438</v>
      </c>
      <c r="F1264" t="s">
        <v>104</v>
      </c>
      <c r="G1264" t="s">
        <v>85</v>
      </c>
      <c r="H1264" t="s">
        <v>129</v>
      </c>
      <c r="I1264" t="s">
        <v>109</v>
      </c>
      <c r="J1264" t="s">
        <v>3316</v>
      </c>
      <c r="K1264">
        <v>100546562</v>
      </c>
      <c r="L1264" t="s">
        <v>3317</v>
      </c>
      <c r="M1264">
        <v>12000</v>
      </c>
      <c r="N1264" t="s">
        <v>90</v>
      </c>
      <c r="O1264" t="s">
        <v>107</v>
      </c>
      <c r="P1264" t="s">
        <v>92</v>
      </c>
      <c r="Q1264">
        <v>43413</v>
      </c>
      <c r="R1264" s="38">
        <v>0.37430555555555561</v>
      </c>
      <c r="S1264" t="s">
        <v>93</v>
      </c>
      <c r="T1264" t="s">
        <v>94</v>
      </c>
      <c r="U1264" t="s">
        <v>104</v>
      </c>
      <c r="V1264" t="s">
        <v>96</v>
      </c>
      <c r="W1264" t="s">
        <v>109</v>
      </c>
      <c r="Y1264" t="s">
        <v>98</v>
      </c>
      <c r="Z1264" t="s">
        <v>4158</v>
      </c>
      <c r="AA1264">
        <v>2018</v>
      </c>
      <c r="AB1264">
        <v>11</v>
      </c>
      <c r="AC1264">
        <v>9</v>
      </c>
      <c r="AD1264">
        <v>8</v>
      </c>
      <c r="AE1264">
        <v>59</v>
      </c>
      <c r="AF1264" t="s">
        <v>4159</v>
      </c>
      <c r="AG1264" t="s">
        <v>144</v>
      </c>
      <c r="AH1264" t="s">
        <v>4200</v>
      </c>
      <c r="AI1264" t="s">
        <v>102</v>
      </c>
      <c r="AJ1264" t="s">
        <v>5231</v>
      </c>
      <c r="AK1264" t="s">
        <v>5232</v>
      </c>
      <c r="AL1264" t="s">
        <v>5233</v>
      </c>
      <c r="AM1264" t="s">
        <v>104</v>
      </c>
      <c r="AN1264" t="s">
        <v>98</v>
      </c>
      <c r="AO1264">
        <v>77077</v>
      </c>
      <c r="AP1264">
        <v>5.2345408946449696</v>
      </c>
      <c r="AQ1264" t="s">
        <v>7698</v>
      </c>
      <c r="AR1264" t="s">
        <v>5236</v>
      </c>
      <c r="AS1264" t="s">
        <v>5237</v>
      </c>
      <c r="AT1264" t="s">
        <v>5232</v>
      </c>
      <c r="AU1264" t="s">
        <v>7699</v>
      </c>
      <c r="AV1264">
        <v>1704</v>
      </c>
      <c r="AW1264">
        <v>17.393099967489601</v>
      </c>
      <c r="AX1264" t="b">
        <v>0</v>
      </c>
      <c r="AY1264" t="s">
        <v>5236</v>
      </c>
      <c r="AZ1264" t="s">
        <v>6628</v>
      </c>
      <c r="BA1264">
        <v>1.72</v>
      </c>
      <c r="BB1264" t="s">
        <v>11321</v>
      </c>
      <c r="BC1264">
        <v>8.99</v>
      </c>
      <c r="BD1264">
        <v>15</v>
      </c>
      <c r="BE1264" s="40" t="str">
        <f>IF(BC465&lt;25,"&lt; 25mph",IF(BC465&lt;40,"25-40mph",IF(BC465&lt;55,"40-55mph",IF(BC465&gt;=55,"55mph+","Undefined"))))</f>
        <v>&lt; 25mph</v>
      </c>
      <c r="BF1264" t="s">
        <v>11322</v>
      </c>
      <c r="BG1264">
        <v>6.54</v>
      </c>
      <c r="BH1264" t="s">
        <v>11323</v>
      </c>
      <c r="BI1264">
        <v>13</v>
      </c>
      <c r="BJ1264">
        <v>121</v>
      </c>
      <c r="BK1264" s="40" t="str">
        <f>IF(BI465&lt;25,"&lt; 25mph",IF(BI465&lt;40,"25-40mph",IF(BI465&lt;55,"40-55mph",IF(BI465&gt;=55,"55mph+","Undefined"))))</f>
        <v>&lt; 25mph</v>
      </c>
      <c r="BL1264" t="s">
        <v>6628</v>
      </c>
      <c r="BM1264">
        <v>1.72</v>
      </c>
      <c r="BN1264" t="s">
        <v>11324</v>
      </c>
      <c r="BO1264">
        <v>14.99</v>
      </c>
      <c r="BP1264">
        <v>29</v>
      </c>
      <c r="BQ1264" s="40" t="str">
        <f>IF(BO465&lt;25,"&lt; 25mph",IF(BO465&lt;40,"25-40mph",IF(BO465&lt;55,"40-55mph",IF(BO465&gt;=55,"55mph+","Undefined"))))</f>
        <v>&lt; 25mph</v>
      </c>
      <c r="BR1264" t="s">
        <v>6628</v>
      </c>
      <c r="BS1264">
        <v>1.72</v>
      </c>
      <c r="BT1264" t="s">
        <v>11324</v>
      </c>
      <c r="BU1264">
        <v>14.99</v>
      </c>
      <c r="BV1264">
        <v>239</v>
      </c>
      <c r="BW1264" s="40" t="str">
        <f t="shared" si="67"/>
        <v>&lt; 25mph</v>
      </c>
    </row>
    <row r="1265" spans="1:75" x14ac:dyDescent="0.45">
      <c r="A1265" t="s">
        <v>83</v>
      </c>
      <c r="B1265" s="58">
        <v>42058.559027777781</v>
      </c>
      <c r="C1265" s="58">
        <v>42058.559027777781</v>
      </c>
      <c r="D1265">
        <v>38.504550000000002</v>
      </c>
      <c r="E1265">
        <v>-122.74081</v>
      </c>
      <c r="F1265" t="s">
        <v>104</v>
      </c>
      <c r="G1265" t="s">
        <v>85</v>
      </c>
      <c r="H1265" t="s">
        <v>86</v>
      </c>
      <c r="I1265" t="s">
        <v>87</v>
      </c>
      <c r="J1265" t="s">
        <v>162</v>
      </c>
      <c r="K1265" t="s">
        <v>163</v>
      </c>
      <c r="M1265">
        <v>12000</v>
      </c>
      <c r="N1265" t="s">
        <v>90</v>
      </c>
      <c r="O1265" t="s">
        <v>107</v>
      </c>
      <c r="P1265" t="s">
        <v>92</v>
      </c>
      <c r="Q1265">
        <v>42058.559027777781</v>
      </c>
      <c r="R1265" s="58">
        <v>42058.559027777781</v>
      </c>
      <c r="S1265" t="s">
        <v>93</v>
      </c>
      <c r="T1265" t="s">
        <v>94</v>
      </c>
      <c r="U1265" t="s">
        <v>104</v>
      </c>
      <c r="V1265" t="s">
        <v>96</v>
      </c>
      <c r="W1265" t="s">
        <v>109</v>
      </c>
      <c r="Y1265" t="s">
        <v>141</v>
      </c>
      <c r="Z1265" t="s">
        <v>164</v>
      </c>
      <c r="AA1265">
        <v>2015</v>
      </c>
      <c r="AB1265">
        <v>2</v>
      </c>
      <c r="AC1265">
        <v>23</v>
      </c>
      <c r="AD1265">
        <v>13</v>
      </c>
      <c r="AE1265">
        <v>25</v>
      </c>
      <c r="AF1265" t="s">
        <v>165</v>
      </c>
      <c r="AG1265" t="s">
        <v>121</v>
      </c>
      <c r="AH1265" t="s">
        <v>4200</v>
      </c>
      <c r="AI1265" t="s">
        <v>102</v>
      </c>
      <c r="AJ1265" t="s">
        <v>5231</v>
      </c>
      <c r="AK1265" t="s">
        <v>5232</v>
      </c>
      <c r="AL1265" t="s">
        <v>5233</v>
      </c>
      <c r="AM1265" t="s">
        <v>104</v>
      </c>
      <c r="AN1265" t="s">
        <v>141</v>
      </c>
      <c r="AO1265">
        <v>85762</v>
      </c>
      <c r="AP1265">
        <v>20.321769720166898</v>
      </c>
      <c r="AQ1265" t="s">
        <v>5263</v>
      </c>
      <c r="AR1265" t="s">
        <v>5236</v>
      </c>
      <c r="AS1265" t="s">
        <v>5237</v>
      </c>
      <c r="AT1265" t="s">
        <v>5232</v>
      </c>
      <c r="AU1265" t="s">
        <v>5264</v>
      </c>
      <c r="AV1265">
        <v>15</v>
      </c>
      <c r="AW1265">
        <v>32.688518308318002</v>
      </c>
      <c r="AX1265" t="b">
        <v>0</v>
      </c>
      <c r="AY1265" t="s">
        <v>5247</v>
      </c>
      <c r="AZ1265" t="s">
        <v>8410</v>
      </c>
      <c r="BA1265">
        <v>3.78</v>
      </c>
      <c r="BB1265" t="s">
        <v>11325</v>
      </c>
      <c r="BC1265">
        <v>20</v>
      </c>
      <c r="BD1265">
        <v>16</v>
      </c>
      <c r="BE1265" s="40" t="str">
        <f>IF(BC10&lt;25,"&lt; 25mph",IF(BC10&lt;40,"25-40mph",IF(BC10&lt;55,"40-55mph",IF(BC10&gt;=55,"55mph+","Undefined"))))</f>
        <v>&lt; 25mph</v>
      </c>
      <c r="BF1265" t="s">
        <v>8410</v>
      </c>
      <c r="BG1265">
        <v>3.78</v>
      </c>
      <c r="BH1265" t="s">
        <v>11325</v>
      </c>
      <c r="BI1265">
        <v>20</v>
      </c>
      <c r="BJ1265">
        <v>88</v>
      </c>
      <c r="BK1265" s="40" t="str">
        <f>IF(BI10&lt;25,"&lt; 25mph",IF(BI10&lt;40,"25-40mph",IF(BI10&lt;55,"40-55mph",IF(BI10&gt;=55,"55mph+","Undefined"))))</f>
        <v>&lt; 25mph</v>
      </c>
      <c r="BL1265" t="s">
        <v>5265</v>
      </c>
      <c r="BM1265">
        <v>2.39</v>
      </c>
      <c r="BN1265" t="s">
        <v>11326</v>
      </c>
      <c r="BO1265">
        <v>21</v>
      </c>
      <c r="BP1265">
        <v>32</v>
      </c>
      <c r="BQ1265" s="40" t="str">
        <f>IF(BO10&lt;25,"&lt; 25mph",IF(BO10&lt;40,"25-40mph",IF(BO10&lt;55,"40-55mph",IF(BO10&gt;=55,"55mph+","Undefined"))))</f>
        <v>&lt; 25mph</v>
      </c>
      <c r="BR1265" t="s">
        <v>5265</v>
      </c>
      <c r="BS1265">
        <v>2.39</v>
      </c>
      <c r="BT1265" t="s">
        <v>11326</v>
      </c>
      <c r="BU1265">
        <v>21</v>
      </c>
      <c r="BV1265">
        <v>176</v>
      </c>
      <c r="BW1265" s="40" t="str">
        <f t="shared" si="67"/>
        <v>&lt; 25mph</v>
      </c>
    </row>
    <row r="1266" spans="1:75" x14ac:dyDescent="0.45">
      <c r="A1266" t="s">
        <v>83</v>
      </c>
      <c r="B1266" s="58">
        <v>43010</v>
      </c>
      <c r="C1266" s="38">
        <v>0.62222222222222223</v>
      </c>
      <c r="D1266">
        <v>38.910229999999999</v>
      </c>
      <c r="E1266">
        <v>-120.91853</v>
      </c>
      <c r="F1266" t="s">
        <v>104</v>
      </c>
      <c r="G1266" t="s">
        <v>85</v>
      </c>
      <c r="H1266" t="s">
        <v>129</v>
      </c>
      <c r="I1266" t="s">
        <v>87</v>
      </c>
      <c r="J1266" t="s">
        <v>1318</v>
      </c>
      <c r="K1266">
        <v>100110800</v>
      </c>
      <c r="L1266" t="s">
        <v>89</v>
      </c>
      <c r="M1266">
        <v>21000</v>
      </c>
      <c r="N1266" t="s">
        <v>84</v>
      </c>
      <c r="O1266" t="s">
        <v>107</v>
      </c>
      <c r="P1266" t="s">
        <v>92</v>
      </c>
      <c r="Q1266">
        <v>43010</v>
      </c>
      <c r="R1266" s="38">
        <v>0.62222222222222223</v>
      </c>
      <c r="S1266" t="s">
        <v>93</v>
      </c>
      <c r="T1266" t="s">
        <v>94</v>
      </c>
      <c r="U1266" t="s">
        <v>95</v>
      </c>
      <c r="V1266" t="s">
        <v>136</v>
      </c>
      <c r="W1266" t="s">
        <v>97</v>
      </c>
      <c r="X1266" t="s">
        <v>147</v>
      </c>
      <c r="Y1266" t="s">
        <v>98</v>
      </c>
      <c r="Z1266" t="s">
        <v>3067</v>
      </c>
      <c r="AA1266">
        <v>2017</v>
      </c>
      <c r="AB1266">
        <v>10</v>
      </c>
      <c r="AC1266">
        <v>2</v>
      </c>
      <c r="AD1266">
        <v>14</v>
      </c>
      <c r="AE1266">
        <v>56</v>
      </c>
      <c r="AF1266" t="s">
        <v>3068</v>
      </c>
      <c r="AG1266" t="s">
        <v>144</v>
      </c>
      <c r="AH1266" t="s">
        <v>4200</v>
      </c>
      <c r="AI1266" t="s">
        <v>853</v>
      </c>
      <c r="AJ1266" t="s">
        <v>5231</v>
      </c>
      <c r="AK1266" t="s">
        <v>5232</v>
      </c>
      <c r="AL1266" t="s">
        <v>5233</v>
      </c>
      <c r="AM1266" t="s">
        <v>103</v>
      </c>
      <c r="AN1266" t="s">
        <v>95</v>
      </c>
      <c r="AO1266">
        <v>160</v>
      </c>
      <c r="AP1266">
        <v>17.296651292297099</v>
      </c>
      <c r="AQ1266" t="s">
        <v>6930</v>
      </c>
      <c r="AR1266" t="s">
        <v>5236</v>
      </c>
      <c r="AS1266" t="s">
        <v>5237</v>
      </c>
      <c r="AT1266" t="s">
        <v>5232</v>
      </c>
      <c r="AU1266" t="s">
        <v>6931</v>
      </c>
      <c r="AV1266">
        <v>1185</v>
      </c>
      <c r="AW1266">
        <v>22.700869371601399</v>
      </c>
      <c r="AX1266" t="b">
        <v>0</v>
      </c>
      <c r="AY1266" t="s">
        <v>5236</v>
      </c>
      <c r="BC1266">
        <v>0</v>
      </c>
      <c r="BD1266">
        <v>0</v>
      </c>
      <c r="BE1266" s="40" t="str">
        <f>IF(BC326&lt;25,"&lt; 25mph",IF(BC326&lt;40,"25-40mph",IF(BC326&lt;55,"40-55mph",IF(BC326&gt;=55,"55mph+","Undefined"))))</f>
        <v>&lt; 25mph</v>
      </c>
      <c r="BF1266" t="s">
        <v>5682</v>
      </c>
      <c r="BG1266">
        <v>7.3</v>
      </c>
      <c r="BH1266" t="s">
        <v>11327</v>
      </c>
      <c r="BI1266">
        <v>3</v>
      </c>
      <c r="BJ1266">
        <v>13</v>
      </c>
      <c r="BK1266" s="40" t="str">
        <f>IF(BI326&lt;25,"&lt; 25mph",IF(BI326&lt;40,"25-40mph",IF(BI326&lt;55,"40-55mph",IF(BI326&gt;=55,"55mph+","Undefined"))))</f>
        <v>25-40mph</v>
      </c>
      <c r="BO1266">
        <v>0</v>
      </c>
      <c r="BP1266">
        <v>0</v>
      </c>
      <c r="BQ1266" s="40" t="str">
        <f>IF(BO326&lt;25,"&lt; 25mph",IF(BO326&lt;40,"25-40mph",IF(BO326&lt;55,"40-55mph",IF(BO326&gt;=55,"55mph+","Undefined"))))</f>
        <v>&lt; 25mph</v>
      </c>
      <c r="BR1266" t="s">
        <v>5682</v>
      </c>
      <c r="BS1266">
        <v>7.3</v>
      </c>
      <c r="BT1266" t="s">
        <v>11328</v>
      </c>
      <c r="BU1266">
        <v>3</v>
      </c>
      <c r="BV1266">
        <v>26</v>
      </c>
      <c r="BW1266" s="40" t="str">
        <f t="shared" si="67"/>
        <v>&lt; 25mph</v>
      </c>
    </row>
    <row r="1267" spans="1:75" x14ac:dyDescent="0.45">
      <c r="A1267" t="s">
        <v>83</v>
      </c>
      <c r="B1267" s="58">
        <v>43626</v>
      </c>
      <c r="C1267" s="38">
        <v>0.69027777777777777</v>
      </c>
      <c r="D1267">
        <v>38.820950000000003</v>
      </c>
      <c r="E1267">
        <v>-120.84595330000001</v>
      </c>
      <c r="F1267" t="s">
        <v>104</v>
      </c>
      <c r="G1267" t="s">
        <v>4248</v>
      </c>
      <c r="H1267" t="s">
        <v>4214</v>
      </c>
      <c r="I1267" t="s">
        <v>4215</v>
      </c>
      <c r="J1267" t="s">
        <v>4453</v>
      </c>
      <c r="K1267" t="s">
        <v>4454</v>
      </c>
      <c r="M1267">
        <v>21000</v>
      </c>
      <c r="N1267" t="s">
        <v>90</v>
      </c>
      <c r="O1267" t="s">
        <v>107</v>
      </c>
      <c r="P1267" t="s">
        <v>92</v>
      </c>
      <c r="Q1267">
        <v>43626</v>
      </c>
      <c r="R1267" s="38">
        <v>0.69027777777777777</v>
      </c>
      <c r="S1267" t="s">
        <v>104</v>
      </c>
      <c r="U1267" t="s">
        <v>4224</v>
      </c>
      <c r="V1267" t="s">
        <v>96</v>
      </c>
      <c r="Y1267" t="s">
        <v>215</v>
      </c>
      <c r="Z1267" t="s">
        <v>4455</v>
      </c>
      <c r="AA1267">
        <v>2019</v>
      </c>
      <c r="AB1267">
        <v>6</v>
      </c>
      <c r="AC1267">
        <v>10</v>
      </c>
      <c r="AD1267">
        <v>16</v>
      </c>
      <c r="AE1267">
        <v>34</v>
      </c>
      <c r="AF1267" t="s">
        <v>4456</v>
      </c>
      <c r="AG1267" t="s">
        <v>144</v>
      </c>
      <c r="AH1267" t="s">
        <v>4200</v>
      </c>
      <c r="AI1267" t="s">
        <v>102</v>
      </c>
      <c r="AJ1267" t="s">
        <v>5231</v>
      </c>
      <c r="AK1267" t="s">
        <v>5232</v>
      </c>
      <c r="AL1267" t="s">
        <v>5233</v>
      </c>
      <c r="AM1267" t="s">
        <v>104</v>
      </c>
      <c r="AN1267" t="s">
        <v>215</v>
      </c>
      <c r="AO1267">
        <v>14169</v>
      </c>
      <c r="AP1267">
        <v>8.5329262267367891</v>
      </c>
      <c r="AQ1267" t="s">
        <v>7907</v>
      </c>
      <c r="AR1267" t="s">
        <v>5236</v>
      </c>
      <c r="AS1267" t="s">
        <v>5237</v>
      </c>
      <c r="AT1267" t="s">
        <v>5232</v>
      </c>
      <c r="AU1267" t="s">
        <v>7908</v>
      </c>
      <c r="AV1267">
        <v>1827</v>
      </c>
      <c r="AW1267">
        <v>15.7607280080025</v>
      </c>
      <c r="AX1267" t="b">
        <v>0</v>
      </c>
      <c r="AY1267" t="s">
        <v>5236</v>
      </c>
      <c r="BC1267">
        <v>0</v>
      </c>
      <c r="BD1267">
        <v>0</v>
      </c>
      <c r="BE1267" s="40" t="str">
        <f>IF(BC505&lt;25,"&lt; 25mph",IF(BC505&lt;40,"25-40mph",IF(BC505&lt;55,"40-55mph",IF(BC505&gt;=55,"55mph+","Undefined"))))</f>
        <v>&lt; 25mph</v>
      </c>
      <c r="BF1267" t="s">
        <v>5550</v>
      </c>
      <c r="BG1267">
        <v>5.57</v>
      </c>
      <c r="BH1267" t="s">
        <v>11329</v>
      </c>
      <c r="BI1267">
        <v>8.01</v>
      </c>
      <c r="BJ1267">
        <v>30</v>
      </c>
      <c r="BK1267" s="40" t="str">
        <f>IF(BI505&lt;25,"&lt; 25mph",IF(BI505&lt;40,"25-40mph",IF(BI505&lt;55,"40-55mph",IF(BI505&gt;=55,"55mph+","Undefined"))))</f>
        <v>&lt; 25mph</v>
      </c>
      <c r="BO1267">
        <v>0</v>
      </c>
      <c r="BP1267">
        <v>0</v>
      </c>
      <c r="BQ1267" s="40" t="str">
        <f>IF(BO505&lt;25,"&lt; 25mph",IF(BO505&lt;40,"25-40mph",IF(BO505&lt;55,"40-55mph",IF(BO505&gt;=55,"55mph+","Undefined"))))</f>
        <v>&lt; 25mph</v>
      </c>
      <c r="BR1267" t="s">
        <v>5550</v>
      </c>
      <c r="BS1267">
        <v>5.57</v>
      </c>
      <c r="BT1267" t="s">
        <v>11329</v>
      </c>
      <c r="BU1267">
        <v>8.01</v>
      </c>
      <c r="BV1267">
        <v>60</v>
      </c>
      <c r="BW1267" s="40" t="str">
        <f t="shared" si="67"/>
        <v>&lt; 25mph</v>
      </c>
    </row>
    <row r="1268" spans="1:75" x14ac:dyDescent="0.45">
      <c r="A1268" t="s">
        <v>83</v>
      </c>
      <c r="B1268" s="58">
        <v>42850.527129629627</v>
      </c>
      <c r="C1268" s="38">
        <v>0.52638888888888891</v>
      </c>
      <c r="D1268">
        <v>38.658315999999999</v>
      </c>
      <c r="E1268">
        <v>-120.97621599999999</v>
      </c>
      <c r="F1268" t="s">
        <v>104</v>
      </c>
      <c r="G1268" t="s">
        <v>85</v>
      </c>
      <c r="H1268" t="s">
        <v>2072</v>
      </c>
      <c r="I1268" t="s">
        <v>87</v>
      </c>
      <c r="J1268" t="s">
        <v>109</v>
      </c>
      <c r="K1268">
        <v>101376746</v>
      </c>
      <c r="L1268" t="s">
        <v>109</v>
      </c>
      <c r="M1268" t="s">
        <v>115</v>
      </c>
      <c r="N1268" t="s">
        <v>318</v>
      </c>
      <c r="O1268" t="s">
        <v>107</v>
      </c>
      <c r="P1268" t="s">
        <v>92</v>
      </c>
      <c r="Q1268">
        <v>42850.527129629627</v>
      </c>
      <c r="R1268" s="38">
        <v>0.52638888888888891</v>
      </c>
      <c r="S1268" t="s">
        <v>135</v>
      </c>
      <c r="T1268" t="s">
        <v>318</v>
      </c>
      <c r="U1268" t="s">
        <v>94</v>
      </c>
      <c r="V1268" t="s">
        <v>94</v>
      </c>
      <c r="W1268" t="s">
        <v>109</v>
      </c>
      <c r="Y1268" t="s">
        <v>118</v>
      </c>
      <c r="Z1268" t="s">
        <v>2126</v>
      </c>
      <c r="AA1268">
        <v>2017</v>
      </c>
      <c r="AB1268">
        <v>4</v>
      </c>
      <c r="AC1268">
        <v>25</v>
      </c>
      <c r="AD1268">
        <v>12</v>
      </c>
      <c r="AE1268">
        <v>38</v>
      </c>
      <c r="AF1268" t="s">
        <v>120</v>
      </c>
      <c r="AG1268" t="s">
        <v>144</v>
      </c>
      <c r="AH1268" t="s">
        <v>4200</v>
      </c>
      <c r="AI1268" t="s">
        <v>102</v>
      </c>
      <c r="AJ1268" t="s">
        <v>5231</v>
      </c>
      <c r="AK1268" t="s">
        <v>5232</v>
      </c>
      <c r="AL1268" t="s">
        <v>5233</v>
      </c>
      <c r="AM1268" t="s">
        <v>139</v>
      </c>
      <c r="AN1268" t="s">
        <v>318</v>
      </c>
      <c r="AO1268" t="s">
        <v>94</v>
      </c>
      <c r="AP1268">
        <v>9.9480462344619802</v>
      </c>
      <c r="AQ1268" t="s">
        <v>6377</v>
      </c>
      <c r="AR1268" t="s">
        <v>5236</v>
      </c>
      <c r="AS1268" t="s">
        <v>5237</v>
      </c>
      <c r="AT1268" t="s">
        <v>5232</v>
      </c>
      <c r="AU1268" t="s">
        <v>6378</v>
      </c>
      <c r="AV1268">
        <v>812</v>
      </c>
      <c r="AW1268">
        <v>10.56640888962</v>
      </c>
      <c r="AX1268" t="b">
        <v>0</v>
      </c>
      <c r="AY1268" t="s">
        <v>5236</v>
      </c>
      <c r="AZ1268" t="s">
        <v>9966</v>
      </c>
      <c r="BA1268">
        <v>3.05</v>
      </c>
      <c r="BB1268" t="s">
        <v>11330</v>
      </c>
      <c r="BC1268">
        <v>4.6100000000000003</v>
      </c>
      <c r="BD1268">
        <v>38</v>
      </c>
      <c r="BE1268" s="40" t="str">
        <f>IF(BC211&lt;25,"&lt; 25mph",IF(BC211&lt;40,"25-40mph",IF(BC211&lt;55,"40-55mph",IF(BC211&gt;=55,"55mph+","Undefined"))))</f>
        <v>&lt; 25mph</v>
      </c>
      <c r="BF1268" t="s">
        <v>7487</v>
      </c>
      <c r="BG1268">
        <v>5.51</v>
      </c>
      <c r="BH1268" t="s">
        <v>11330</v>
      </c>
      <c r="BI1268">
        <v>7.09</v>
      </c>
      <c r="BJ1268">
        <v>137</v>
      </c>
      <c r="BK1268" s="40" t="str">
        <f>IF(BI211&lt;25,"&lt; 25mph",IF(BI211&lt;40,"25-40mph",IF(BI211&lt;55,"40-55mph",IF(BI211&gt;=55,"55mph+","Undefined"))))</f>
        <v>&lt; 25mph</v>
      </c>
      <c r="BL1268" t="s">
        <v>9966</v>
      </c>
      <c r="BM1268">
        <v>3.05</v>
      </c>
      <c r="BN1268" t="s">
        <v>11331</v>
      </c>
      <c r="BO1268">
        <v>5.35</v>
      </c>
      <c r="BP1268">
        <v>76</v>
      </c>
      <c r="BQ1268" s="40" t="str">
        <f>IF(BO211&lt;25,"&lt; 25mph",IF(BO211&lt;40,"25-40mph",IF(BO211&lt;55,"40-55mph",IF(BO211&gt;=55,"55mph+","Undefined"))))</f>
        <v>&lt; 25mph</v>
      </c>
      <c r="BR1268" t="s">
        <v>8009</v>
      </c>
      <c r="BS1268">
        <v>6.53</v>
      </c>
      <c r="BT1268" t="s">
        <v>11332</v>
      </c>
      <c r="BU1268">
        <v>7.31</v>
      </c>
      <c r="BV1268">
        <v>272</v>
      </c>
      <c r="BW1268" s="40" t="str">
        <f t="shared" si="67"/>
        <v>&lt; 25mph</v>
      </c>
    </row>
    <row r="1269" spans="1:75" x14ac:dyDescent="0.45">
      <c r="A1269" t="s">
        <v>83</v>
      </c>
      <c r="B1269" s="58">
        <v>43397</v>
      </c>
      <c r="C1269" s="38">
        <v>0.29722222222222222</v>
      </c>
      <c r="D1269">
        <v>37.947506699999998</v>
      </c>
      <c r="E1269">
        <v>-120.26712999999999</v>
      </c>
      <c r="F1269" t="s">
        <v>104</v>
      </c>
      <c r="G1269" t="s">
        <v>85</v>
      </c>
      <c r="H1269" t="s">
        <v>86</v>
      </c>
      <c r="I1269" t="s">
        <v>87</v>
      </c>
      <c r="J1269" t="s">
        <v>4128</v>
      </c>
      <c r="K1269">
        <v>101047865</v>
      </c>
      <c r="L1269" t="s">
        <v>109</v>
      </c>
      <c r="M1269">
        <v>17000</v>
      </c>
      <c r="N1269" t="s">
        <v>90</v>
      </c>
      <c r="O1269" t="s">
        <v>107</v>
      </c>
      <c r="P1269" t="s">
        <v>92</v>
      </c>
      <c r="Q1269">
        <v>43397</v>
      </c>
      <c r="R1269" s="38">
        <v>0.29722222222222222</v>
      </c>
      <c r="S1269" t="s">
        <v>93</v>
      </c>
      <c r="T1269" t="s">
        <v>94</v>
      </c>
      <c r="U1269" t="s">
        <v>108</v>
      </c>
      <c r="V1269" t="s">
        <v>96</v>
      </c>
      <c r="W1269" t="s">
        <v>109</v>
      </c>
      <c r="Y1269" t="s">
        <v>98</v>
      </c>
      <c r="Z1269" t="s">
        <v>4129</v>
      </c>
      <c r="AA1269">
        <v>2018</v>
      </c>
      <c r="AB1269">
        <v>10</v>
      </c>
      <c r="AC1269">
        <v>24</v>
      </c>
      <c r="AD1269">
        <v>7</v>
      </c>
      <c r="AE1269">
        <v>8</v>
      </c>
      <c r="AF1269" t="s">
        <v>4130</v>
      </c>
      <c r="AG1269" t="s">
        <v>144</v>
      </c>
      <c r="AH1269" t="s">
        <v>4200</v>
      </c>
      <c r="AI1269" t="s">
        <v>102</v>
      </c>
      <c r="AJ1269" t="s">
        <v>5231</v>
      </c>
      <c r="AK1269" t="s">
        <v>5232</v>
      </c>
      <c r="AL1269" t="s">
        <v>5233</v>
      </c>
      <c r="AM1269" t="s">
        <v>108</v>
      </c>
      <c r="AN1269" t="s">
        <v>108</v>
      </c>
      <c r="AO1269">
        <v>13433</v>
      </c>
      <c r="AP1269">
        <v>8.6394011049381003</v>
      </c>
      <c r="AQ1269" t="s">
        <v>7664</v>
      </c>
      <c r="AR1269" t="s">
        <v>5236</v>
      </c>
      <c r="AS1269" t="s">
        <v>5237</v>
      </c>
      <c r="AT1269" t="s">
        <v>5232</v>
      </c>
      <c r="AU1269" t="s">
        <v>7665</v>
      </c>
      <c r="AV1269">
        <v>1688</v>
      </c>
      <c r="AW1269">
        <v>12.017090757299099</v>
      </c>
      <c r="AX1269" t="b">
        <v>0</v>
      </c>
      <c r="AY1269" t="s">
        <v>5236</v>
      </c>
      <c r="AZ1269" t="s">
        <v>8799</v>
      </c>
      <c r="BA1269">
        <v>2.3199999999999998</v>
      </c>
      <c r="BB1269" t="s">
        <v>11333</v>
      </c>
      <c r="BC1269">
        <v>4.99</v>
      </c>
      <c r="BD1269">
        <v>3</v>
      </c>
      <c r="BE1269" s="40" t="str">
        <f>IF(BC461&lt;25,"&lt; 25mph",IF(BC461&lt;40,"25-40mph",IF(BC461&lt;55,"40-55mph",IF(BC461&gt;=55,"55mph+","Undefined"))))</f>
        <v>&lt; 25mph</v>
      </c>
      <c r="BF1269" t="s">
        <v>8799</v>
      </c>
      <c r="BG1269">
        <v>2.3199999999999998</v>
      </c>
      <c r="BH1269" t="s">
        <v>11333</v>
      </c>
      <c r="BI1269">
        <v>4.99</v>
      </c>
      <c r="BJ1269">
        <v>3</v>
      </c>
      <c r="BK1269" s="40" t="str">
        <f>IF(BI461&lt;25,"&lt; 25mph",IF(BI461&lt;40,"25-40mph",IF(BI461&lt;55,"40-55mph",IF(BI461&gt;=55,"55mph+","Undefined"))))</f>
        <v>&lt; 25mph</v>
      </c>
      <c r="BL1269" t="s">
        <v>8799</v>
      </c>
      <c r="BM1269">
        <v>2.3199999999999998</v>
      </c>
      <c r="BN1269" t="s">
        <v>11333</v>
      </c>
      <c r="BO1269">
        <v>4.99</v>
      </c>
      <c r="BP1269">
        <v>7</v>
      </c>
      <c r="BQ1269" s="40" t="str">
        <f>IF(BO461&lt;25,"&lt; 25mph",IF(BO461&lt;40,"25-40mph",IF(BO461&lt;55,"40-55mph",IF(BO461&gt;=55,"55mph+","Undefined"))))</f>
        <v>&lt; 25mph</v>
      </c>
      <c r="BR1269" t="s">
        <v>8799</v>
      </c>
      <c r="BS1269">
        <v>2.3199999999999998</v>
      </c>
      <c r="BT1269" t="s">
        <v>11333</v>
      </c>
      <c r="BU1269">
        <v>4.99</v>
      </c>
      <c r="BV1269">
        <v>7</v>
      </c>
      <c r="BW1269" s="40" t="str">
        <f t="shared" si="67"/>
        <v>&lt; 25mph</v>
      </c>
    </row>
    <row r="1270" spans="1:75" x14ac:dyDescent="0.45">
      <c r="A1270" t="s">
        <v>83</v>
      </c>
      <c r="B1270" s="58">
        <v>42341.506944444453</v>
      </c>
      <c r="C1270" s="58">
        <v>42341.506944444453</v>
      </c>
      <c r="D1270">
        <v>40.027670000000001</v>
      </c>
      <c r="E1270">
        <v>-120.96522</v>
      </c>
      <c r="F1270" t="s">
        <v>104</v>
      </c>
      <c r="G1270" t="s">
        <v>85</v>
      </c>
      <c r="H1270" t="s">
        <v>86</v>
      </c>
      <c r="I1270" t="s">
        <v>87</v>
      </c>
      <c r="J1270" t="s">
        <v>1294</v>
      </c>
      <c r="K1270" t="s">
        <v>1295</v>
      </c>
      <c r="M1270">
        <v>12000</v>
      </c>
      <c r="N1270" t="s">
        <v>90</v>
      </c>
      <c r="O1270" t="s">
        <v>107</v>
      </c>
      <c r="P1270" t="s">
        <v>92</v>
      </c>
      <c r="Q1270">
        <v>42341.506944444453</v>
      </c>
      <c r="R1270" s="58">
        <v>42341.506944444453</v>
      </c>
      <c r="S1270" t="s">
        <v>93</v>
      </c>
      <c r="T1270" t="s">
        <v>94</v>
      </c>
      <c r="U1270" t="s">
        <v>104</v>
      </c>
      <c r="V1270" t="s">
        <v>96</v>
      </c>
      <c r="W1270" t="s">
        <v>109</v>
      </c>
      <c r="Y1270" t="s">
        <v>676</v>
      </c>
      <c r="Z1270" t="s">
        <v>1296</v>
      </c>
      <c r="AA1270">
        <v>2015</v>
      </c>
      <c r="AB1270">
        <v>12</v>
      </c>
      <c r="AC1270">
        <v>3</v>
      </c>
      <c r="AD1270">
        <v>12</v>
      </c>
      <c r="AE1270">
        <v>10</v>
      </c>
      <c r="AF1270" t="s">
        <v>1297</v>
      </c>
      <c r="AG1270" t="s">
        <v>144</v>
      </c>
      <c r="AH1270" t="s">
        <v>4200</v>
      </c>
      <c r="AI1270" t="s">
        <v>102</v>
      </c>
      <c r="AJ1270" t="s">
        <v>5231</v>
      </c>
      <c r="AK1270" t="s">
        <v>5232</v>
      </c>
      <c r="AL1270" t="s">
        <v>5233</v>
      </c>
      <c r="AM1270" t="s">
        <v>104</v>
      </c>
      <c r="AN1270" t="s">
        <v>676</v>
      </c>
      <c r="AO1270">
        <v>196854</v>
      </c>
      <c r="AP1270">
        <v>26.292981287614701</v>
      </c>
      <c r="AQ1270" t="s">
        <v>5858</v>
      </c>
      <c r="AR1270" t="s">
        <v>5247</v>
      </c>
      <c r="AS1270" t="s">
        <v>5859</v>
      </c>
      <c r="AT1270" t="s">
        <v>5232</v>
      </c>
      <c r="AU1270" t="s">
        <v>5860</v>
      </c>
      <c r="AV1270">
        <v>427</v>
      </c>
      <c r="AW1270">
        <v>26.954332542058399</v>
      </c>
      <c r="AX1270" t="b">
        <v>0</v>
      </c>
      <c r="AY1270" t="s">
        <v>5247</v>
      </c>
      <c r="AZ1270" t="s">
        <v>5861</v>
      </c>
      <c r="BA1270">
        <v>3.2</v>
      </c>
      <c r="BB1270" t="s">
        <v>11334</v>
      </c>
      <c r="BC1270">
        <v>5.99</v>
      </c>
      <c r="BD1270">
        <v>2</v>
      </c>
      <c r="BE1270" s="40" t="str">
        <f>IF(BC109&lt;25,"&lt; 25mph",IF(BC109&lt;40,"25-40mph",IF(BC109&lt;55,"40-55mph",IF(BC109&gt;=55,"55mph+","Undefined"))))</f>
        <v>&lt; 25mph</v>
      </c>
      <c r="BF1270" t="s">
        <v>5861</v>
      </c>
      <c r="BG1270">
        <v>3.2</v>
      </c>
      <c r="BH1270" t="s">
        <v>11334</v>
      </c>
      <c r="BI1270">
        <v>5.99</v>
      </c>
      <c r="BJ1270">
        <v>3</v>
      </c>
      <c r="BK1270" s="40" t="str">
        <f>IF(BI109&lt;25,"&lt; 25mph",IF(BI109&lt;40,"25-40mph",IF(BI109&lt;55,"40-55mph",IF(BI109&gt;=55,"55mph+","Undefined"))))</f>
        <v>&lt; 25mph</v>
      </c>
      <c r="BL1270" t="s">
        <v>5861</v>
      </c>
      <c r="BM1270">
        <v>3.2</v>
      </c>
      <c r="BN1270" t="s">
        <v>11334</v>
      </c>
      <c r="BO1270">
        <v>5.99</v>
      </c>
      <c r="BP1270">
        <v>4</v>
      </c>
      <c r="BQ1270" s="40" t="str">
        <f>IF(BO109&lt;25,"&lt; 25mph",IF(BO109&lt;40,"25-40mph",IF(BO109&lt;55,"40-55mph",IF(BO109&gt;=55,"55mph+","Undefined"))))</f>
        <v>&lt; 25mph</v>
      </c>
      <c r="BR1270" t="s">
        <v>5861</v>
      </c>
      <c r="BS1270">
        <v>3.2</v>
      </c>
      <c r="BT1270" t="s">
        <v>11334</v>
      </c>
      <c r="BU1270">
        <v>5.99</v>
      </c>
      <c r="BV1270">
        <v>6</v>
      </c>
      <c r="BW1270" s="40" t="str">
        <f t="shared" si="67"/>
        <v>&lt; 25mph</v>
      </c>
    </row>
    <row r="1271" spans="1:75" x14ac:dyDescent="0.45">
      <c r="A1271" t="s">
        <v>83</v>
      </c>
      <c r="B1271" s="58">
        <v>42901.339074074072</v>
      </c>
      <c r="C1271" s="38">
        <v>0.31874999999999998</v>
      </c>
      <c r="D1271">
        <v>39.227558399999999</v>
      </c>
      <c r="E1271">
        <v>-121.2347602</v>
      </c>
      <c r="F1271" t="s">
        <v>104</v>
      </c>
      <c r="G1271" t="s">
        <v>85</v>
      </c>
      <c r="H1271" t="s">
        <v>86</v>
      </c>
      <c r="I1271" t="s">
        <v>87</v>
      </c>
      <c r="J1271" t="s">
        <v>2316</v>
      </c>
      <c r="K1271">
        <v>103676075</v>
      </c>
      <c r="L1271" t="s">
        <v>109</v>
      </c>
      <c r="M1271">
        <v>21000</v>
      </c>
      <c r="N1271" t="s">
        <v>90</v>
      </c>
      <c r="O1271" t="s">
        <v>107</v>
      </c>
      <c r="P1271" t="s">
        <v>92</v>
      </c>
      <c r="Q1271">
        <v>42901.339074074072</v>
      </c>
      <c r="R1271" s="38">
        <v>0.31874999999999998</v>
      </c>
      <c r="S1271" t="s">
        <v>93</v>
      </c>
      <c r="T1271" t="s">
        <v>94</v>
      </c>
      <c r="U1271" t="s">
        <v>104</v>
      </c>
      <c r="V1271" t="s">
        <v>96</v>
      </c>
      <c r="W1271" t="s">
        <v>109</v>
      </c>
      <c r="Y1271" t="s">
        <v>123</v>
      </c>
      <c r="Z1271" t="s">
        <v>2317</v>
      </c>
      <c r="AA1271">
        <v>2017</v>
      </c>
      <c r="AB1271">
        <v>6</v>
      </c>
      <c r="AC1271">
        <v>15</v>
      </c>
      <c r="AD1271">
        <v>7</v>
      </c>
      <c r="AE1271">
        <v>39</v>
      </c>
      <c r="AF1271" t="s">
        <v>2318</v>
      </c>
      <c r="AG1271" t="s">
        <v>144</v>
      </c>
      <c r="AH1271" t="s">
        <v>4200</v>
      </c>
      <c r="AI1271" t="s">
        <v>102</v>
      </c>
      <c r="AJ1271" t="s">
        <v>5231</v>
      </c>
      <c r="AK1271" t="s">
        <v>5232</v>
      </c>
      <c r="AL1271" t="s">
        <v>5233</v>
      </c>
      <c r="AM1271" t="s">
        <v>104</v>
      </c>
      <c r="AN1271" t="s">
        <v>123</v>
      </c>
      <c r="AO1271">
        <v>740</v>
      </c>
      <c r="AP1271">
        <v>10.519494729864199</v>
      </c>
      <c r="AQ1271" t="s">
        <v>5342</v>
      </c>
      <c r="AR1271" t="s">
        <v>5236</v>
      </c>
      <c r="AS1271" t="s">
        <v>5237</v>
      </c>
      <c r="AT1271" t="s">
        <v>5232</v>
      </c>
      <c r="AU1271" t="s">
        <v>6455</v>
      </c>
      <c r="AV1271">
        <v>886</v>
      </c>
      <c r="AW1271">
        <v>12.4201974221283</v>
      </c>
      <c r="AX1271" t="b">
        <v>0</v>
      </c>
      <c r="AY1271" t="s">
        <v>5236</v>
      </c>
      <c r="BC1271">
        <v>0</v>
      </c>
      <c r="BD1271">
        <v>0</v>
      </c>
      <c r="BE1271" s="40" t="str">
        <f>IF(BC228&lt;25,"&lt; 25mph",IF(BC228&lt;40,"25-40mph",IF(BC228&lt;55,"40-55mph",IF(BC228&gt;=55,"55mph+","Undefined"))))</f>
        <v>&lt; 25mph</v>
      </c>
      <c r="BF1271" t="s">
        <v>5507</v>
      </c>
      <c r="BG1271">
        <v>7.9</v>
      </c>
      <c r="BH1271" t="s">
        <v>11335</v>
      </c>
      <c r="BI1271">
        <v>8.01</v>
      </c>
      <c r="BJ1271">
        <v>16</v>
      </c>
      <c r="BK1271" s="40" t="str">
        <f>IF(BI228&lt;25,"&lt; 25mph",IF(BI228&lt;40,"25-40mph",IF(BI228&lt;55,"40-55mph",IF(BI228&gt;=55,"55mph+","Undefined"))))</f>
        <v>&lt; 25mph</v>
      </c>
      <c r="BO1271">
        <v>0</v>
      </c>
      <c r="BP1271">
        <v>0</v>
      </c>
      <c r="BQ1271" s="40" t="str">
        <f>IF(BO228&lt;25,"&lt; 25mph",IF(BO228&lt;40,"25-40mph",IF(BO228&lt;55,"40-55mph",IF(BO228&gt;=55,"55mph+","Undefined"))))</f>
        <v>25-40mph</v>
      </c>
      <c r="BR1271" t="s">
        <v>5507</v>
      </c>
      <c r="BS1271">
        <v>7.9</v>
      </c>
      <c r="BT1271" t="s">
        <v>11336</v>
      </c>
      <c r="BU1271">
        <v>8.99</v>
      </c>
      <c r="BV1271">
        <v>32</v>
      </c>
      <c r="BW1271" s="40" t="str">
        <f t="shared" si="67"/>
        <v>&lt; 25mph</v>
      </c>
    </row>
    <row r="1272" spans="1:75" x14ac:dyDescent="0.45">
      <c r="A1272" t="s">
        <v>83</v>
      </c>
      <c r="B1272" s="58">
        <v>42961</v>
      </c>
      <c r="C1272" s="38">
        <v>0.99444444444444446</v>
      </c>
      <c r="D1272">
        <v>37.127209000000001</v>
      </c>
      <c r="E1272">
        <v>-122.168948</v>
      </c>
      <c r="F1272" t="s">
        <v>104</v>
      </c>
      <c r="G1272" t="s">
        <v>85</v>
      </c>
      <c r="H1272" t="s">
        <v>86</v>
      </c>
      <c r="I1272" t="s">
        <v>87</v>
      </c>
      <c r="J1272" t="s">
        <v>1318</v>
      </c>
      <c r="K1272" t="s">
        <v>2817</v>
      </c>
      <c r="L1272" t="s">
        <v>89</v>
      </c>
      <c r="M1272">
        <v>60000</v>
      </c>
      <c r="N1272" t="s">
        <v>90</v>
      </c>
      <c r="O1272" t="s">
        <v>107</v>
      </c>
      <c r="P1272" t="s">
        <v>92</v>
      </c>
      <c r="Q1272">
        <v>42961</v>
      </c>
      <c r="R1272" s="38">
        <v>0.99444444444444446</v>
      </c>
      <c r="S1272" t="s">
        <v>135</v>
      </c>
      <c r="T1272" t="s">
        <v>84</v>
      </c>
      <c r="U1272" t="s">
        <v>94</v>
      </c>
      <c r="V1272" t="s">
        <v>94</v>
      </c>
      <c r="W1272" t="s">
        <v>109</v>
      </c>
      <c r="Y1272" t="s">
        <v>118</v>
      </c>
      <c r="Z1272" t="s">
        <v>2818</v>
      </c>
      <c r="AA1272">
        <v>2017</v>
      </c>
      <c r="AB1272">
        <v>8</v>
      </c>
      <c r="AC1272">
        <v>14</v>
      </c>
      <c r="AD1272">
        <v>23</v>
      </c>
      <c r="AE1272">
        <v>52</v>
      </c>
      <c r="AF1272" t="s">
        <v>2819</v>
      </c>
      <c r="AG1272" t="s">
        <v>121</v>
      </c>
      <c r="AH1272" t="s">
        <v>4200</v>
      </c>
      <c r="AI1272" t="s">
        <v>102</v>
      </c>
      <c r="AJ1272" t="s">
        <v>5588</v>
      </c>
      <c r="AK1272" t="s">
        <v>5589</v>
      </c>
      <c r="AL1272" t="s">
        <v>5233</v>
      </c>
      <c r="AM1272" t="s">
        <v>139</v>
      </c>
      <c r="AN1272" t="s">
        <v>5303</v>
      </c>
      <c r="AO1272">
        <v>1790869</v>
      </c>
      <c r="AP1272">
        <v>16.370103453022399</v>
      </c>
      <c r="AQ1272" t="s">
        <v>6737</v>
      </c>
      <c r="AR1272" t="s">
        <v>5236</v>
      </c>
      <c r="AS1272" t="s">
        <v>5237</v>
      </c>
      <c r="AT1272" t="s">
        <v>5589</v>
      </c>
      <c r="AU1272" t="s">
        <v>6738</v>
      </c>
      <c r="AV1272">
        <v>1072</v>
      </c>
      <c r="AW1272">
        <v>18.251774202838199</v>
      </c>
      <c r="AX1272" t="b">
        <v>0</v>
      </c>
      <c r="AY1272" t="s">
        <v>5236</v>
      </c>
      <c r="AZ1272" t="s">
        <v>5243</v>
      </c>
      <c r="BA1272">
        <v>0.33</v>
      </c>
      <c r="BB1272" t="s">
        <v>11337</v>
      </c>
      <c r="BC1272">
        <v>17</v>
      </c>
      <c r="BD1272">
        <v>19</v>
      </c>
      <c r="BE1272" s="40" t="str">
        <f>IF(BC286&lt;25,"&lt; 25mph",IF(BC286&lt;40,"25-40mph",IF(BC286&lt;55,"40-55mph",IF(BC286&gt;=55,"55mph+","Undefined"))))</f>
        <v>&lt; 25mph</v>
      </c>
      <c r="BF1272" t="s">
        <v>5243</v>
      </c>
      <c r="BG1272">
        <v>0.33</v>
      </c>
      <c r="BH1272" t="s">
        <v>11337</v>
      </c>
      <c r="BI1272">
        <v>17</v>
      </c>
      <c r="BJ1272">
        <v>30</v>
      </c>
      <c r="BK1272" s="40" t="str">
        <f>IF(BI286&lt;25,"&lt; 25mph",IF(BI286&lt;40,"25-40mph",IF(BI286&lt;55,"40-55mph",IF(BI286&gt;=55,"55mph+","Undefined"))))</f>
        <v>&lt; 25mph</v>
      </c>
      <c r="BL1272" t="s">
        <v>5243</v>
      </c>
      <c r="BM1272">
        <v>0.33</v>
      </c>
      <c r="BN1272" t="s">
        <v>11337</v>
      </c>
      <c r="BO1272">
        <v>17</v>
      </c>
      <c r="BP1272">
        <v>35</v>
      </c>
      <c r="BQ1272" s="40" t="str">
        <f>IF(BO286&lt;25,"&lt; 25mph",IF(BO286&lt;40,"25-40mph",IF(BO286&lt;55,"40-55mph",IF(BO286&gt;=55,"55mph+","Undefined"))))</f>
        <v>&lt; 25mph</v>
      </c>
      <c r="BR1272" t="s">
        <v>5243</v>
      </c>
      <c r="BS1272">
        <v>0.33</v>
      </c>
      <c r="BT1272" t="s">
        <v>11337</v>
      </c>
      <c r="BU1272">
        <v>17</v>
      </c>
      <c r="BV1272">
        <v>58</v>
      </c>
      <c r="BW1272" s="40" t="str">
        <f t="shared" si="67"/>
        <v>&lt; 25mph</v>
      </c>
    </row>
    <row r="1273" spans="1:75" x14ac:dyDescent="0.45">
      <c r="A1273" t="s">
        <v>83</v>
      </c>
      <c r="B1273" s="58">
        <v>42625</v>
      </c>
      <c r="C1273" s="38">
        <v>0.52638888888888891</v>
      </c>
      <c r="D1273">
        <v>38.783229990000002</v>
      </c>
      <c r="E1273">
        <v>-120.6006</v>
      </c>
      <c r="F1273" t="s">
        <v>104</v>
      </c>
      <c r="G1273" t="s">
        <v>1316</v>
      </c>
      <c r="H1273" t="s">
        <v>129</v>
      </c>
      <c r="I1273" t="s">
        <v>87</v>
      </c>
      <c r="J1273" t="s">
        <v>1318</v>
      </c>
      <c r="K1273">
        <v>101421708</v>
      </c>
      <c r="L1273" t="s">
        <v>1319</v>
      </c>
      <c r="M1273" t="s">
        <v>115</v>
      </c>
      <c r="N1273" t="s">
        <v>90</v>
      </c>
      <c r="O1273" t="s">
        <v>107</v>
      </c>
      <c r="P1273" t="s">
        <v>92</v>
      </c>
      <c r="Q1273">
        <v>42625</v>
      </c>
      <c r="R1273" s="38">
        <v>0.52638888888888891</v>
      </c>
      <c r="S1273" t="s">
        <v>135</v>
      </c>
      <c r="T1273" t="s">
        <v>90</v>
      </c>
      <c r="U1273" t="s">
        <v>94</v>
      </c>
      <c r="V1273" t="s">
        <v>94</v>
      </c>
      <c r="W1273" t="s">
        <v>109</v>
      </c>
      <c r="Y1273" t="s">
        <v>118</v>
      </c>
      <c r="Z1273" t="s">
        <v>1907</v>
      </c>
      <c r="AA1273">
        <v>2016</v>
      </c>
      <c r="AB1273">
        <v>9</v>
      </c>
      <c r="AC1273">
        <v>12</v>
      </c>
      <c r="AD1273">
        <v>12</v>
      </c>
      <c r="AE1273">
        <v>38</v>
      </c>
      <c r="AF1273" t="s">
        <v>120</v>
      </c>
      <c r="AG1273" t="s">
        <v>121</v>
      </c>
      <c r="AH1273" t="s">
        <v>4200</v>
      </c>
      <c r="AI1273" t="s">
        <v>102</v>
      </c>
      <c r="AJ1273" t="s">
        <v>5231</v>
      </c>
      <c r="AK1273" t="s">
        <v>5232</v>
      </c>
      <c r="AL1273" t="s">
        <v>5233</v>
      </c>
      <c r="AM1273" t="s">
        <v>139</v>
      </c>
      <c r="AN1273" t="s">
        <v>90</v>
      </c>
      <c r="AO1273" t="s">
        <v>94</v>
      </c>
      <c r="AP1273">
        <v>15.5164941437473</v>
      </c>
      <c r="AQ1273" t="s">
        <v>6258</v>
      </c>
      <c r="AR1273" t="s">
        <v>5236</v>
      </c>
      <c r="AS1273" t="s">
        <v>5237</v>
      </c>
      <c r="AT1273" t="s">
        <v>5232</v>
      </c>
      <c r="AU1273" t="s">
        <v>6259</v>
      </c>
      <c r="AV1273">
        <v>716</v>
      </c>
      <c r="AW1273">
        <v>15.5341864786699</v>
      </c>
      <c r="AX1273" t="b">
        <v>0</v>
      </c>
      <c r="AY1273" t="s">
        <v>5236</v>
      </c>
      <c r="AZ1273" t="s">
        <v>11338</v>
      </c>
      <c r="BA1273">
        <v>2.1800000000000002</v>
      </c>
      <c r="BB1273" t="s">
        <v>11339</v>
      </c>
      <c r="BC1273">
        <v>10.51</v>
      </c>
      <c r="BD1273">
        <v>12</v>
      </c>
      <c r="BE1273" s="40" t="str">
        <f>IF(BC187&lt;25,"&lt; 25mph",IF(BC187&lt;40,"25-40mph",IF(BC187&lt;55,"40-55mph",IF(BC187&gt;=55,"55mph+","Undefined"))))</f>
        <v>&lt; 25mph</v>
      </c>
      <c r="BF1273" t="s">
        <v>7738</v>
      </c>
      <c r="BG1273">
        <v>7.81</v>
      </c>
      <c r="BH1273" t="s">
        <v>11339</v>
      </c>
      <c r="BI1273">
        <v>11.18</v>
      </c>
      <c r="BJ1273">
        <v>37</v>
      </c>
      <c r="BK1273" s="40" t="str">
        <f>IF(BI187&lt;25,"&lt; 25mph",IF(BI187&lt;40,"25-40mph",IF(BI187&lt;55,"40-55mph",IF(BI187&gt;=55,"55mph+","Undefined"))))</f>
        <v>&lt; 25mph</v>
      </c>
      <c r="BL1273" t="s">
        <v>11338</v>
      </c>
      <c r="BM1273">
        <v>2.1800000000000002</v>
      </c>
      <c r="BN1273" t="s">
        <v>11339</v>
      </c>
      <c r="BO1273">
        <v>10.51</v>
      </c>
      <c r="BP1273">
        <v>24</v>
      </c>
      <c r="BQ1273" s="40" t="str">
        <f>IF(BO187&lt;25,"&lt; 25mph",IF(BO187&lt;40,"25-40mph",IF(BO187&lt;55,"40-55mph",IF(BO187&gt;=55,"55mph+","Undefined"))))</f>
        <v>&lt; 25mph</v>
      </c>
      <c r="BR1273" t="s">
        <v>7738</v>
      </c>
      <c r="BS1273">
        <v>7.81</v>
      </c>
      <c r="BT1273" t="s">
        <v>11339</v>
      </c>
      <c r="BU1273">
        <v>11.18</v>
      </c>
      <c r="BV1273">
        <v>73</v>
      </c>
      <c r="BW1273" s="40" t="str">
        <f t="shared" si="67"/>
        <v>&lt; 25mph</v>
      </c>
    </row>
    <row r="1274" spans="1:75" x14ac:dyDescent="0.45">
      <c r="A1274" t="s">
        <v>83</v>
      </c>
      <c r="B1274" s="58">
        <v>42481.392361111109</v>
      </c>
      <c r="C1274" s="58">
        <v>42481.392361111109</v>
      </c>
      <c r="D1274">
        <v>39.29298</v>
      </c>
      <c r="E1274">
        <v>-123.769009</v>
      </c>
      <c r="F1274" t="s">
        <v>104</v>
      </c>
      <c r="G1274" t="s">
        <v>1316</v>
      </c>
      <c r="H1274" t="s">
        <v>1317</v>
      </c>
      <c r="I1274" t="s">
        <v>170</v>
      </c>
      <c r="J1274" t="s">
        <v>94</v>
      </c>
      <c r="K1274">
        <v>103312287</v>
      </c>
      <c r="M1274" t="s">
        <v>115</v>
      </c>
      <c r="N1274" t="s">
        <v>84</v>
      </c>
      <c r="O1274" t="s">
        <v>107</v>
      </c>
      <c r="P1274" t="s">
        <v>116</v>
      </c>
      <c r="Q1274" t="s">
        <v>117</v>
      </c>
      <c r="R1274" t="s">
        <v>117</v>
      </c>
      <c r="S1274" t="s">
        <v>135</v>
      </c>
      <c r="T1274" t="s">
        <v>84</v>
      </c>
      <c r="U1274" t="s">
        <v>94</v>
      </c>
      <c r="V1274" t="s">
        <v>94</v>
      </c>
      <c r="W1274" t="s">
        <v>109</v>
      </c>
      <c r="Y1274" t="s">
        <v>118</v>
      </c>
      <c r="Z1274" t="s">
        <v>1369</v>
      </c>
      <c r="AA1274">
        <v>2016</v>
      </c>
      <c r="AB1274">
        <v>4</v>
      </c>
      <c r="AC1274">
        <v>21</v>
      </c>
      <c r="AD1274">
        <v>9</v>
      </c>
      <c r="AE1274">
        <v>25</v>
      </c>
      <c r="AF1274" t="s">
        <v>120</v>
      </c>
      <c r="AG1274" t="s">
        <v>144</v>
      </c>
      <c r="AH1274" t="s">
        <v>4200</v>
      </c>
      <c r="AI1274" t="s">
        <v>102</v>
      </c>
      <c r="AJ1274" t="s">
        <v>5231</v>
      </c>
      <c r="AK1274" t="s">
        <v>5232</v>
      </c>
      <c r="AL1274" t="s">
        <v>5233</v>
      </c>
      <c r="AM1274" t="s">
        <v>139</v>
      </c>
      <c r="AN1274" t="s">
        <v>5303</v>
      </c>
      <c r="AO1274" t="s">
        <v>94</v>
      </c>
      <c r="AP1274">
        <v>8.8773643831797298</v>
      </c>
      <c r="AQ1274" t="s">
        <v>5901</v>
      </c>
      <c r="AR1274" t="s">
        <v>5236</v>
      </c>
      <c r="AS1274" t="s">
        <v>5237</v>
      </c>
      <c r="AT1274" t="s">
        <v>5232</v>
      </c>
      <c r="AU1274" t="s">
        <v>5902</v>
      </c>
      <c r="AV1274">
        <v>455</v>
      </c>
      <c r="AW1274">
        <v>20.247392873254899</v>
      </c>
      <c r="AX1274" t="b">
        <v>0</v>
      </c>
      <c r="AY1274" t="s">
        <v>5236</v>
      </c>
      <c r="AZ1274" t="s">
        <v>5903</v>
      </c>
      <c r="BA1274">
        <v>0.21</v>
      </c>
      <c r="BB1274" t="s">
        <v>11340</v>
      </c>
      <c r="BC1274">
        <v>3</v>
      </c>
      <c r="BD1274">
        <v>4</v>
      </c>
      <c r="BE1274" s="40" t="str">
        <f>IF(BC116&lt;25,"&lt; 25mph",IF(BC116&lt;40,"25-40mph",IF(BC116&lt;55,"40-55mph",IF(BC116&gt;=55,"55mph+","Undefined"))))</f>
        <v>&lt; 25mph</v>
      </c>
      <c r="BF1274" t="s">
        <v>5903</v>
      </c>
      <c r="BG1274">
        <v>0.21</v>
      </c>
      <c r="BH1274" t="s">
        <v>11340</v>
      </c>
      <c r="BI1274">
        <v>3</v>
      </c>
      <c r="BJ1274">
        <v>4</v>
      </c>
      <c r="BK1274" s="40" t="str">
        <f>IF(BI116&lt;25,"&lt; 25mph",IF(BI116&lt;40,"25-40mph",IF(BI116&lt;55,"40-55mph",IF(BI116&gt;=55,"55mph+","Undefined"))))</f>
        <v>&lt; 25mph</v>
      </c>
      <c r="BL1274" t="s">
        <v>5903</v>
      </c>
      <c r="BM1274">
        <v>0.21</v>
      </c>
      <c r="BN1274" t="s">
        <v>11340</v>
      </c>
      <c r="BO1274">
        <v>3</v>
      </c>
      <c r="BP1274">
        <v>8</v>
      </c>
      <c r="BQ1274" s="40" t="str">
        <f>IF(BO116&lt;25,"&lt; 25mph",IF(BO116&lt;40,"25-40mph",IF(BO116&lt;55,"40-55mph",IF(BO116&gt;=55,"55mph+","Undefined"))))</f>
        <v>&lt; 25mph</v>
      </c>
      <c r="BR1274" t="s">
        <v>5903</v>
      </c>
      <c r="BS1274">
        <v>0.21</v>
      </c>
      <c r="BT1274" t="s">
        <v>11340</v>
      </c>
      <c r="BU1274">
        <v>3</v>
      </c>
      <c r="BV1274">
        <v>8</v>
      </c>
      <c r="BW1274" s="40" t="str">
        <f t="shared" si="67"/>
        <v>&lt; 25mph</v>
      </c>
    </row>
    <row r="1275" spans="1:75" x14ac:dyDescent="0.45">
      <c r="A1275" t="s">
        <v>83</v>
      </c>
      <c r="B1275" s="58">
        <v>42910.629224537042</v>
      </c>
      <c r="C1275" s="38">
        <v>0.61875000000000002</v>
      </c>
      <c r="D1275">
        <v>38.362180000000002</v>
      </c>
      <c r="E1275">
        <v>-120.76381000000001</v>
      </c>
      <c r="F1275" t="s">
        <v>104</v>
      </c>
      <c r="G1275" t="s">
        <v>85</v>
      </c>
      <c r="H1275" t="s">
        <v>129</v>
      </c>
      <c r="I1275" t="s">
        <v>87</v>
      </c>
      <c r="J1275" t="s">
        <v>1318</v>
      </c>
      <c r="K1275">
        <v>101255656</v>
      </c>
      <c r="L1275" t="s">
        <v>109</v>
      </c>
      <c r="M1275">
        <v>12000</v>
      </c>
      <c r="N1275" t="s">
        <v>167</v>
      </c>
      <c r="O1275" t="s">
        <v>107</v>
      </c>
      <c r="P1275" t="s">
        <v>92</v>
      </c>
      <c r="Q1275">
        <v>42910.629224537042</v>
      </c>
      <c r="R1275" s="38">
        <v>0.61875000000000002</v>
      </c>
      <c r="S1275" t="s">
        <v>135</v>
      </c>
      <c r="T1275" t="s">
        <v>167</v>
      </c>
      <c r="U1275" t="s">
        <v>94</v>
      </c>
      <c r="V1275" t="s">
        <v>94</v>
      </c>
      <c r="W1275" t="s">
        <v>109</v>
      </c>
      <c r="Y1275" t="s">
        <v>98</v>
      </c>
      <c r="Z1275" t="s">
        <v>2437</v>
      </c>
      <c r="AA1275">
        <v>2017</v>
      </c>
      <c r="AB1275">
        <v>6</v>
      </c>
      <c r="AC1275">
        <v>24</v>
      </c>
      <c r="AD1275">
        <v>14</v>
      </c>
      <c r="AE1275">
        <v>51</v>
      </c>
      <c r="AF1275" t="s">
        <v>2438</v>
      </c>
      <c r="AG1275" t="s">
        <v>144</v>
      </c>
      <c r="AH1275" t="s">
        <v>4200</v>
      </c>
      <c r="AI1275" t="s">
        <v>102</v>
      </c>
      <c r="AJ1275" t="s">
        <v>5231</v>
      </c>
      <c r="AK1275" t="s">
        <v>5232</v>
      </c>
      <c r="AL1275" t="s">
        <v>5233</v>
      </c>
      <c r="AM1275" t="s">
        <v>139</v>
      </c>
      <c r="AN1275" t="s">
        <v>167</v>
      </c>
      <c r="AO1275">
        <v>21296</v>
      </c>
      <c r="AP1275">
        <v>10.4285921397466</v>
      </c>
      <c r="AQ1275" t="s">
        <v>6497</v>
      </c>
      <c r="AR1275" t="s">
        <v>5236</v>
      </c>
      <c r="AS1275" t="s">
        <v>5237</v>
      </c>
      <c r="AT1275" t="s">
        <v>5232</v>
      </c>
      <c r="AU1275" t="s">
        <v>6498</v>
      </c>
      <c r="AV1275">
        <v>933</v>
      </c>
      <c r="AW1275">
        <v>10.7263435627183</v>
      </c>
      <c r="AX1275" t="b">
        <v>0</v>
      </c>
      <c r="AY1275" t="s">
        <v>5236</v>
      </c>
      <c r="AZ1275" t="s">
        <v>8888</v>
      </c>
      <c r="BA1275">
        <v>1.37</v>
      </c>
      <c r="BB1275" t="s">
        <v>11341</v>
      </c>
      <c r="BC1275">
        <v>4</v>
      </c>
      <c r="BD1275">
        <v>7</v>
      </c>
      <c r="BE1275" s="40" t="str">
        <f>IF(BC236&lt;25,"&lt; 25mph",IF(BC236&lt;40,"25-40mph",IF(BC236&lt;55,"40-55mph",IF(BC236&gt;=55,"55mph+","Undefined"))))</f>
        <v>&lt; 25mph</v>
      </c>
      <c r="BF1275" t="s">
        <v>5294</v>
      </c>
      <c r="BG1275">
        <v>6.33</v>
      </c>
      <c r="BH1275" t="s">
        <v>11342</v>
      </c>
      <c r="BI1275">
        <v>5.99</v>
      </c>
      <c r="BJ1275">
        <v>8</v>
      </c>
      <c r="BK1275" s="40" t="str">
        <f>IF(BI236&lt;25,"&lt; 25mph",IF(BI236&lt;40,"25-40mph",IF(BI236&lt;55,"40-55mph",IF(BI236&gt;=55,"55mph+","Undefined"))))</f>
        <v>&lt; 25mph</v>
      </c>
      <c r="BL1275" t="s">
        <v>8888</v>
      </c>
      <c r="BM1275">
        <v>1.37</v>
      </c>
      <c r="BN1275" t="s">
        <v>11341</v>
      </c>
      <c r="BO1275">
        <v>4</v>
      </c>
      <c r="BP1275">
        <v>13</v>
      </c>
      <c r="BQ1275" s="40" t="str">
        <f>IF(BO236&lt;25,"&lt; 25mph",IF(BO236&lt;40,"25-40mph",IF(BO236&lt;55,"40-55mph",IF(BO236&gt;=55,"55mph+","Undefined"))))</f>
        <v>&lt; 25mph</v>
      </c>
      <c r="BR1275" t="s">
        <v>5294</v>
      </c>
      <c r="BS1275">
        <v>6.33</v>
      </c>
      <c r="BT1275" t="s">
        <v>11343</v>
      </c>
      <c r="BU1275">
        <v>8.01</v>
      </c>
      <c r="BV1275">
        <v>15</v>
      </c>
      <c r="BW1275" s="40" t="str">
        <f t="shared" si="67"/>
        <v>&lt; 25mph</v>
      </c>
    </row>
    <row r="1276" spans="1:75" x14ac:dyDescent="0.45">
      <c r="A1276" t="s">
        <v>83</v>
      </c>
      <c r="B1276" s="58">
        <v>42984</v>
      </c>
      <c r="C1276" s="38">
        <v>0.83888888888888891</v>
      </c>
      <c r="D1276">
        <v>37.292547999999996</v>
      </c>
      <c r="E1276">
        <v>-122.29403000000001</v>
      </c>
      <c r="F1276" t="s">
        <v>104</v>
      </c>
      <c r="G1276" t="s">
        <v>85</v>
      </c>
      <c r="H1276" t="s">
        <v>86</v>
      </c>
      <c r="I1276" t="s">
        <v>87</v>
      </c>
      <c r="J1276" t="s">
        <v>1318</v>
      </c>
      <c r="K1276">
        <v>100256917</v>
      </c>
      <c r="L1276" t="s">
        <v>109</v>
      </c>
      <c r="M1276">
        <v>12000</v>
      </c>
      <c r="N1276" t="s">
        <v>90</v>
      </c>
      <c r="O1276" t="s">
        <v>107</v>
      </c>
      <c r="P1276" t="s">
        <v>92</v>
      </c>
      <c r="Q1276">
        <v>42984</v>
      </c>
      <c r="R1276" s="38">
        <v>0.83888888888888891</v>
      </c>
      <c r="S1276" t="s">
        <v>93</v>
      </c>
      <c r="T1276" t="s">
        <v>94</v>
      </c>
      <c r="U1276" t="s">
        <v>104</v>
      </c>
      <c r="V1276" t="s">
        <v>96</v>
      </c>
      <c r="W1276" t="s">
        <v>109</v>
      </c>
      <c r="Y1276" t="s">
        <v>123</v>
      </c>
      <c r="Z1276" t="s">
        <v>2962</v>
      </c>
      <c r="AA1276">
        <v>2017</v>
      </c>
      <c r="AB1276">
        <v>9</v>
      </c>
      <c r="AC1276">
        <v>6</v>
      </c>
      <c r="AD1276">
        <v>20</v>
      </c>
      <c r="AE1276">
        <v>8</v>
      </c>
      <c r="AF1276" t="s">
        <v>2963</v>
      </c>
      <c r="AG1276" t="s">
        <v>144</v>
      </c>
      <c r="AH1276" t="s">
        <v>4200</v>
      </c>
      <c r="AI1276" t="s">
        <v>102</v>
      </c>
      <c r="AJ1276" t="s">
        <v>5231</v>
      </c>
      <c r="AK1276" t="s">
        <v>5232</v>
      </c>
      <c r="AL1276" t="s">
        <v>5233</v>
      </c>
      <c r="AM1276" t="s">
        <v>104</v>
      </c>
      <c r="AN1276" t="s">
        <v>123</v>
      </c>
      <c r="AO1276">
        <v>4914</v>
      </c>
      <c r="AP1276">
        <v>6.7998580516985401</v>
      </c>
      <c r="AQ1276" t="s">
        <v>6857</v>
      </c>
      <c r="AR1276" t="s">
        <v>5236</v>
      </c>
      <c r="AS1276" t="s">
        <v>5237</v>
      </c>
      <c r="AT1276" t="s">
        <v>5232</v>
      </c>
      <c r="AU1276" t="s">
        <v>6858</v>
      </c>
      <c r="AV1276">
        <v>1138</v>
      </c>
      <c r="AW1276">
        <v>13.6020713547412</v>
      </c>
      <c r="AX1276" t="b">
        <v>0</v>
      </c>
      <c r="AY1276" t="s">
        <v>5236</v>
      </c>
      <c r="AZ1276" t="s">
        <v>5328</v>
      </c>
      <c r="BA1276">
        <v>2.2999999999999998</v>
      </c>
      <c r="BB1276" t="s">
        <v>11344</v>
      </c>
      <c r="BC1276">
        <v>5.99</v>
      </c>
      <c r="BD1276">
        <v>1</v>
      </c>
      <c r="BE1276" s="40" t="str">
        <f>IF(BC310&lt;25,"&lt; 25mph",IF(BC310&lt;40,"25-40mph",IF(BC310&lt;55,"40-55mph",IF(BC310&gt;=55,"55mph+","Undefined"))))</f>
        <v>25-40mph</v>
      </c>
      <c r="BF1276" t="s">
        <v>11345</v>
      </c>
      <c r="BG1276">
        <v>7.69</v>
      </c>
      <c r="BH1276" t="s">
        <v>11346</v>
      </c>
      <c r="BI1276">
        <v>10</v>
      </c>
      <c r="BJ1276">
        <v>18</v>
      </c>
      <c r="BK1276" s="40" t="str">
        <f>IF(BI310&lt;25,"&lt; 25mph",IF(BI310&lt;40,"25-40mph",IF(BI310&lt;55,"40-55mph",IF(BI310&gt;=55,"55mph+","Undefined"))))</f>
        <v>25-40mph</v>
      </c>
      <c r="BL1276" t="s">
        <v>5328</v>
      </c>
      <c r="BM1276">
        <v>2.2999999999999998</v>
      </c>
      <c r="BN1276" t="s">
        <v>11347</v>
      </c>
      <c r="BO1276">
        <v>5.99</v>
      </c>
      <c r="BP1276">
        <v>2</v>
      </c>
      <c r="BQ1276" s="40" t="str">
        <f>IF(BO310&lt;25,"&lt; 25mph",IF(BO310&lt;40,"25-40mph",IF(BO310&lt;55,"40-55mph",IF(BO310&gt;=55,"55mph+","Undefined"))))</f>
        <v>25-40mph</v>
      </c>
      <c r="BR1276" t="s">
        <v>11345</v>
      </c>
      <c r="BS1276">
        <v>7.69</v>
      </c>
      <c r="BT1276" t="s">
        <v>11348</v>
      </c>
      <c r="BU1276">
        <v>10</v>
      </c>
      <c r="BV1276">
        <v>35</v>
      </c>
      <c r="BW1276" s="40" t="str">
        <f t="shared" si="67"/>
        <v>&lt; 25mph</v>
      </c>
    </row>
    <row r="1277" spans="1:75" x14ac:dyDescent="0.45">
      <c r="A1277" t="s">
        <v>83</v>
      </c>
      <c r="B1277" s="58">
        <v>43334</v>
      </c>
      <c r="C1277" s="38">
        <v>0.91388888888888886</v>
      </c>
      <c r="D1277">
        <v>39.042513</v>
      </c>
      <c r="E1277">
        <v>-120.96945599999999</v>
      </c>
      <c r="F1277" t="s">
        <v>104</v>
      </c>
      <c r="G1277" t="s">
        <v>85</v>
      </c>
      <c r="H1277" t="s">
        <v>86</v>
      </c>
      <c r="I1277" t="s">
        <v>87</v>
      </c>
      <c r="J1277" t="s">
        <v>109</v>
      </c>
      <c r="K1277">
        <v>100024728</v>
      </c>
      <c r="L1277" t="s">
        <v>250</v>
      </c>
      <c r="M1277">
        <v>12000</v>
      </c>
      <c r="N1277" t="s">
        <v>90</v>
      </c>
      <c r="O1277" t="s">
        <v>107</v>
      </c>
      <c r="P1277" t="s">
        <v>92</v>
      </c>
      <c r="Q1277">
        <v>43334</v>
      </c>
      <c r="R1277" s="38">
        <v>0.91388888888888886</v>
      </c>
      <c r="S1277" t="s">
        <v>135</v>
      </c>
      <c r="T1277" t="s">
        <v>90</v>
      </c>
      <c r="U1277" t="s">
        <v>94</v>
      </c>
      <c r="V1277" t="s">
        <v>94</v>
      </c>
      <c r="W1277" t="s">
        <v>109</v>
      </c>
      <c r="Y1277" t="s">
        <v>98</v>
      </c>
      <c r="Z1277" t="s">
        <v>3932</v>
      </c>
      <c r="AA1277">
        <v>2018</v>
      </c>
      <c r="AB1277">
        <v>8</v>
      </c>
      <c r="AC1277">
        <v>22</v>
      </c>
      <c r="AD1277">
        <v>21</v>
      </c>
      <c r="AE1277">
        <v>56</v>
      </c>
      <c r="AF1277" t="s">
        <v>3933</v>
      </c>
      <c r="AG1277" t="s">
        <v>144</v>
      </c>
      <c r="AH1277" t="s">
        <v>4200</v>
      </c>
      <c r="AI1277" t="s">
        <v>102</v>
      </c>
      <c r="AJ1277" t="s">
        <v>5231</v>
      </c>
      <c r="AK1277" t="s">
        <v>5232</v>
      </c>
      <c r="AL1277" t="s">
        <v>5233</v>
      </c>
      <c r="AM1277" t="s">
        <v>139</v>
      </c>
      <c r="AN1277" t="s">
        <v>90</v>
      </c>
      <c r="AO1277">
        <v>29727</v>
      </c>
      <c r="AP1277">
        <v>9.3136663159552597</v>
      </c>
      <c r="AQ1277" t="s">
        <v>7497</v>
      </c>
      <c r="AR1277" t="s">
        <v>5236</v>
      </c>
      <c r="AS1277" t="s">
        <v>5237</v>
      </c>
      <c r="AT1277" t="s">
        <v>5232</v>
      </c>
      <c r="AU1277" t="s">
        <v>7498</v>
      </c>
      <c r="AV1277">
        <v>1593</v>
      </c>
      <c r="AW1277">
        <v>10.5291350548737</v>
      </c>
      <c r="AX1277" t="b">
        <v>0</v>
      </c>
      <c r="AY1277" t="s">
        <v>5236</v>
      </c>
      <c r="AZ1277" t="s">
        <v>6802</v>
      </c>
      <c r="BA1277">
        <v>1.28</v>
      </c>
      <c r="BB1277" t="s">
        <v>11349</v>
      </c>
      <c r="BC1277">
        <v>1.01</v>
      </c>
      <c r="BD1277">
        <v>10</v>
      </c>
      <c r="BE1277" s="40" t="str">
        <f>IF(BC430&lt;25,"&lt; 25mph",IF(BC430&lt;40,"25-40mph",IF(BC430&lt;55,"40-55mph",IF(BC430&gt;=55,"55mph+","Undefined"))))</f>
        <v>&lt; 25mph</v>
      </c>
      <c r="BF1277" t="s">
        <v>6745</v>
      </c>
      <c r="BG1277">
        <v>4.33</v>
      </c>
      <c r="BH1277" t="s">
        <v>11350</v>
      </c>
      <c r="BI1277">
        <v>4.99</v>
      </c>
      <c r="BJ1277">
        <v>42</v>
      </c>
      <c r="BK1277" s="40" t="str">
        <f>IF(BI430&lt;25,"&lt; 25mph",IF(BI430&lt;40,"25-40mph",IF(BI430&lt;55,"40-55mph",IF(BI430&gt;=55,"55mph+","Undefined"))))</f>
        <v>&lt; 25mph</v>
      </c>
      <c r="BL1277" t="s">
        <v>6802</v>
      </c>
      <c r="BM1277">
        <v>1.28</v>
      </c>
      <c r="BN1277" t="s">
        <v>11351</v>
      </c>
      <c r="BO1277">
        <v>1.01</v>
      </c>
      <c r="BP1277">
        <v>20</v>
      </c>
      <c r="BQ1277" s="40" t="str">
        <f>IF(BO430&lt;25,"&lt; 25mph",IF(BO430&lt;40,"25-40mph",IF(BO430&lt;55,"40-55mph",IF(BO430&gt;=55,"55mph+","Undefined"))))</f>
        <v>&lt; 25mph</v>
      </c>
      <c r="BR1277" t="s">
        <v>6745</v>
      </c>
      <c r="BS1277">
        <v>4.33</v>
      </c>
      <c r="BT1277" t="s">
        <v>11352</v>
      </c>
      <c r="BU1277">
        <v>8.01</v>
      </c>
      <c r="BV1277">
        <v>75</v>
      </c>
      <c r="BW1277" s="40" t="str">
        <f t="shared" si="67"/>
        <v>&lt; 25mph</v>
      </c>
    </row>
    <row r="1278" spans="1:75" x14ac:dyDescent="0.45">
      <c r="A1278" t="s">
        <v>83</v>
      </c>
      <c r="B1278" s="58">
        <v>42508</v>
      </c>
      <c r="C1278" s="38">
        <v>0.76666666666666672</v>
      </c>
      <c r="D1278">
        <v>39.738149999999997</v>
      </c>
      <c r="E1278">
        <v>-123.15873999999999</v>
      </c>
      <c r="F1278" t="s">
        <v>104</v>
      </c>
      <c r="G1278" t="s">
        <v>1316</v>
      </c>
      <c r="H1278" t="s">
        <v>1317</v>
      </c>
      <c r="I1278" t="s">
        <v>87</v>
      </c>
      <c r="J1278" t="s">
        <v>1318</v>
      </c>
      <c r="M1278">
        <v>12000</v>
      </c>
      <c r="N1278" t="s">
        <v>90</v>
      </c>
      <c r="O1278" t="s">
        <v>107</v>
      </c>
      <c r="P1278" t="s">
        <v>92</v>
      </c>
      <c r="Q1278">
        <v>42508</v>
      </c>
      <c r="R1278" s="38">
        <v>0.76666666666666672</v>
      </c>
      <c r="S1278" t="s">
        <v>93</v>
      </c>
      <c r="T1278" t="s">
        <v>94</v>
      </c>
      <c r="U1278" t="s">
        <v>104</v>
      </c>
      <c r="V1278" t="s">
        <v>96</v>
      </c>
      <c r="W1278" t="s">
        <v>109</v>
      </c>
      <c r="Y1278" t="s">
        <v>123</v>
      </c>
      <c r="Z1278" t="s">
        <v>1424</v>
      </c>
      <c r="AA1278">
        <v>2016</v>
      </c>
      <c r="AB1278">
        <v>5</v>
      </c>
      <c r="AC1278">
        <v>18</v>
      </c>
      <c r="AD1278">
        <v>18</v>
      </c>
      <c r="AE1278">
        <v>24</v>
      </c>
      <c r="AF1278" t="s">
        <v>1425</v>
      </c>
      <c r="AG1278" t="s">
        <v>144</v>
      </c>
      <c r="AH1278" t="s">
        <v>4200</v>
      </c>
      <c r="AI1278" t="s">
        <v>102</v>
      </c>
      <c r="AJ1278" t="s">
        <v>5231</v>
      </c>
      <c r="AK1278" t="s">
        <v>5232</v>
      </c>
      <c r="AL1278" t="s">
        <v>5233</v>
      </c>
      <c r="AM1278" t="s">
        <v>104</v>
      </c>
      <c r="AN1278" t="s">
        <v>123</v>
      </c>
      <c r="AO1278">
        <v>1482</v>
      </c>
      <c r="AP1278">
        <v>13.4861966351435</v>
      </c>
      <c r="AQ1278" t="s">
        <v>5919</v>
      </c>
      <c r="AR1278" t="s">
        <v>5236</v>
      </c>
      <c r="AS1278" t="s">
        <v>5237</v>
      </c>
      <c r="AT1278" t="s">
        <v>5232</v>
      </c>
      <c r="AU1278" t="s">
        <v>5920</v>
      </c>
      <c r="AV1278">
        <v>480</v>
      </c>
      <c r="AW1278">
        <v>21.418122793544601</v>
      </c>
      <c r="AX1278" t="b">
        <v>0</v>
      </c>
      <c r="AY1278" t="s">
        <v>5236</v>
      </c>
      <c r="AZ1278" t="s">
        <v>5921</v>
      </c>
      <c r="BA1278">
        <v>2.79</v>
      </c>
      <c r="BB1278" t="s">
        <v>11353</v>
      </c>
      <c r="BC1278">
        <v>1.01</v>
      </c>
      <c r="BD1278">
        <v>2</v>
      </c>
      <c r="BE1278" s="40" t="str">
        <f>IF(BC120&lt;25,"&lt; 25mph",IF(BC120&lt;40,"25-40mph",IF(BC120&lt;55,"40-55mph",IF(BC120&gt;=55,"55mph+","Undefined"))))</f>
        <v>&lt; 25mph</v>
      </c>
      <c r="BF1278" t="s">
        <v>5923</v>
      </c>
      <c r="BG1278">
        <v>7.26</v>
      </c>
      <c r="BH1278" t="s">
        <v>11354</v>
      </c>
      <c r="BI1278">
        <v>4.99</v>
      </c>
      <c r="BJ1278">
        <v>3</v>
      </c>
      <c r="BK1278" s="40" t="str">
        <f>IF(BI120&lt;25,"&lt; 25mph",IF(BI120&lt;40,"25-40mph",IF(BI120&lt;55,"40-55mph",IF(BI120&gt;=55,"55mph+","Undefined"))))</f>
        <v>&lt; 25mph</v>
      </c>
      <c r="BL1278" t="s">
        <v>5921</v>
      </c>
      <c r="BM1278">
        <v>2.79</v>
      </c>
      <c r="BN1278" t="s">
        <v>11355</v>
      </c>
      <c r="BO1278">
        <v>3</v>
      </c>
      <c r="BP1278">
        <v>4</v>
      </c>
      <c r="BQ1278" s="40" t="str">
        <f>IF(BO120&lt;25,"&lt; 25mph",IF(BO120&lt;40,"25-40mph",IF(BO120&lt;55,"40-55mph",IF(BO120&gt;=55,"55mph+","Undefined"))))</f>
        <v>&lt; 25mph</v>
      </c>
      <c r="BR1278" t="s">
        <v>5923</v>
      </c>
      <c r="BS1278">
        <v>7.26</v>
      </c>
      <c r="BT1278" t="s">
        <v>11354</v>
      </c>
      <c r="BU1278">
        <v>4.99</v>
      </c>
      <c r="BV1278">
        <v>6</v>
      </c>
      <c r="BW1278" s="40" t="str">
        <f t="shared" si="67"/>
        <v>&lt; 25mph</v>
      </c>
    </row>
    <row r="1279" spans="1:75" x14ac:dyDescent="0.45">
      <c r="A1279" t="s">
        <v>83</v>
      </c>
      <c r="B1279" s="58">
        <v>42189.051388888889</v>
      </c>
      <c r="C1279" s="58">
        <v>42189.051388888889</v>
      </c>
      <c r="D1279">
        <v>38.956600000000002</v>
      </c>
      <c r="E1279">
        <v>-121.043359</v>
      </c>
      <c r="F1279" t="s">
        <v>104</v>
      </c>
      <c r="G1279" t="s">
        <v>85</v>
      </c>
      <c r="H1279" t="s">
        <v>86</v>
      </c>
      <c r="I1279" t="s">
        <v>87</v>
      </c>
      <c r="J1279" t="s">
        <v>113</v>
      </c>
      <c r="K1279">
        <v>100037226</v>
      </c>
      <c r="M1279">
        <v>12000</v>
      </c>
      <c r="N1279" t="s">
        <v>84</v>
      </c>
      <c r="O1279" t="s">
        <v>107</v>
      </c>
      <c r="P1279" t="s">
        <v>92</v>
      </c>
      <c r="Q1279">
        <v>42189.051388888889</v>
      </c>
      <c r="R1279" s="58">
        <v>42189.051388888889</v>
      </c>
      <c r="S1279" t="s">
        <v>135</v>
      </c>
      <c r="T1279" t="s">
        <v>84</v>
      </c>
      <c r="U1279" t="s">
        <v>94</v>
      </c>
      <c r="V1279" t="s">
        <v>94</v>
      </c>
      <c r="W1279" t="s">
        <v>109</v>
      </c>
      <c r="X1279" t="s">
        <v>212</v>
      </c>
      <c r="Y1279" t="s">
        <v>98</v>
      </c>
      <c r="Z1279" t="s">
        <v>653</v>
      </c>
      <c r="AA1279">
        <v>2015</v>
      </c>
      <c r="AB1279">
        <v>7</v>
      </c>
      <c r="AC1279">
        <v>4</v>
      </c>
      <c r="AD1279">
        <v>1</v>
      </c>
      <c r="AE1279">
        <v>14</v>
      </c>
      <c r="AF1279" t="s">
        <v>654</v>
      </c>
      <c r="AG1279" t="s">
        <v>144</v>
      </c>
      <c r="AH1279" t="s">
        <v>4200</v>
      </c>
      <c r="AI1279" t="s">
        <v>102</v>
      </c>
      <c r="AJ1279" t="s">
        <v>5231</v>
      </c>
      <c r="AK1279" t="s">
        <v>5232</v>
      </c>
      <c r="AL1279" t="s">
        <v>5233</v>
      </c>
      <c r="AM1279" t="s">
        <v>139</v>
      </c>
      <c r="AN1279" t="s">
        <v>5303</v>
      </c>
      <c r="AO1279">
        <v>53865</v>
      </c>
      <c r="AP1279">
        <v>7.3475517680269098</v>
      </c>
      <c r="AQ1279" t="s">
        <v>5491</v>
      </c>
      <c r="AR1279" t="s">
        <v>5236</v>
      </c>
      <c r="AS1279" t="s">
        <v>5237</v>
      </c>
      <c r="AT1279" t="s">
        <v>5232</v>
      </c>
      <c r="AU1279" t="s">
        <v>5492</v>
      </c>
      <c r="AV1279">
        <v>186</v>
      </c>
      <c r="AW1279">
        <v>12.322841579591501</v>
      </c>
      <c r="AX1279" t="b">
        <v>0</v>
      </c>
      <c r="AY1279" t="s">
        <v>5236</v>
      </c>
      <c r="BC1279">
        <v>0</v>
      </c>
      <c r="BD1279">
        <v>0</v>
      </c>
      <c r="BE1279" s="40" t="str">
        <f>IF(BC48&lt;25,"&lt; 25mph",IF(BC48&lt;40,"25-40mph",IF(BC48&lt;55,"40-55mph",IF(BC48&gt;=55,"55mph+","Undefined"))))</f>
        <v>&lt; 25mph</v>
      </c>
      <c r="BF1279" t="s">
        <v>5493</v>
      </c>
      <c r="BG1279">
        <v>5.23</v>
      </c>
      <c r="BH1279" t="s">
        <v>11356</v>
      </c>
      <c r="BI1279">
        <v>1.01</v>
      </c>
      <c r="BJ1279">
        <v>23</v>
      </c>
      <c r="BK1279" s="40" t="str">
        <f>IF(BI48&lt;25,"&lt; 25mph",IF(BI48&lt;40,"25-40mph",IF(BI48&lt;55,"40-55mph",IF(BI48&gt;=55,"55mph+","Undefined"))))</f>
        <v>&lt; 25mph</v>
      </c>
      <c r="BO1279">
        <v>0</v>
      </c>
      <c r="BP1279">
        <v>0</v>
      </c>
      <c r="BQ1279" s="40" t="str">
        <f>IF(BO48&lt;25,"&lt; 25mph",IF(BO48&lt;40,"25-40mph",IF(BO48&lt;55,"40-55mph",IF(BO48&gt;=55,"55mph+","Undefined"))))</f>
        <v>&lt; 25mph</v>
      </c>
      <c r="BR1279" t="s">
        <v>5493</v>
      </c>
      <c r="BS1279">
        <v>5.23</v>
      </c>
      <c r="BT1279" t="s">
        <v>11357</v>
      </c>
      <c r="BU1279">
        <v>2.0099999999999998</v>
      </c>
      <c r="BV1279">
        <v>46</v>
      </c>
      <c r="BW1279" s="40" t="str">
        <f t="shared" si="67"/>
        <v>&lt; 25mph</v>
      </c>
    </row>
    <row r="1280" spans="1:75" x14ac:dyDescent="0.45">
      <c r="A1280" t="s">
        <v>83</v>
      </c>
      <c r="B1280" s="58">
        <v>42286.272222222222</v>
      </c>
      <c r="C1280" s="58">
        <v>42286.272222222222</v>
      </c>
      <c r="D1280">
        <v>38.363990000000001</v>
      </c>
      <c r="E1280">
        <v>-122.917289</v>
      </c>
      <c r="F1280" t="s">
        <v>104</v>
      </c>
      <c r="G1280" t="s">
        <v>85</v>
      </c>
      <c r="H1280" t="s">
        <v>86</v>
      </c>
      <c r="I1280" t="s">
        <v>87</v>
      </c>
      <c r="J1280" t="s">
        <v>113</v>
      </c>
      <c r="K1280" t="s">
        <v>1185</v>
      </c>
      <c r="L1280" t="s">
        <v>114</v>
      </c>
      <c r="M1280" t="s">
        <v>115</v>
      </c>
      <c r="N1280" t="s">
        <v>90</v>
      </c>
      <c r="O1280" t="s">
        <v>107</v>
      </c>
      <c r="P1280" t="s">
        <v>116</v>
      </c>
      <c r="Q1280" t="s">
        <v>117</v>
      </c>
      <c r="R1280" t="s">
        <v>117</v>
      </c>
      <c r="S1280" t="s">
        <v>135</v>
      </c>
      <c r="T1280" t="s">
        <v>90</v>
      </c>
      <c r="U1280" t="s">
        <v>94</v>
      </c>
      <c r="V1280" t="s">
        <v>94</v>
      </c>
      <c r="W1280" t="s">
        <v>109</v>
      </c>
      <c r="Y1280" t="s">
        <v>118</v>
      </c>
      <c r="Z1280" t="s">
        <v>1186</v>
      </c>
      <c r="AA1280">
        <v>2015</v>
      </c>
      <c r="AB1280">
        <v>10</v>
      </c>
      <c r="AC1280">
        <v>9</v>
      </c>
      <c r="AD1280">
        <v>6</v>
      </c>
      <c r="AE1280">
        <v>32</v>
      </c>
      <c r="AF1280" t="s">
        <v>120</v>
      </c>
      <c r="AG1280" t="s">
        <v>144</v>
      </c>
      <c r="AH1280" t="s">
        <v>4200</v>
      </c>
      <c r="AI1280" t="s">
        <v>102</v>
      </c>
      <c r="AJ1280" t="s">
        <v>5231</v>
      </c>
      <c r="AK1280" t="s">
        <v>5232</v>
      </c>
      <c r="AL1280" t="s">
        <v>5233</v>
      </c>
      <c r="AM1280" t="s">
        <v>139</v>
      </c>
      <c r="AN1280" t="s">
        <v>90</v>
      </c>
      <c r="AO1280" t="s">
        <v>94</v>
      </c>
      <c r="AP1280">
        <v>2.68176940433549</v>
      </c>
      <c r="AQ1280" t="s">
        <v>5819</v>
      </c>
      <c r="AR1280" t="s">
        <v>5236</v>
      </c>
      <c r="AS1280" t="s">
        <v>5237</v>
      </c>
      <c r="AT1280" t="s">
        <v>5232</v>
      </c>
      <c r="AU1280" t="s">
        <v>5820</v>
      </c>
      <c r="AV1280">
        <v>386</v>
      </c>
      <c r="AW1280">
        <v>15.580294207543901</v>
      </c>
      <c r="AX1280" t="b">
        <v>0</v>
      </c>
      <c r="AY1280" t="s">
        <v>5236</v>
      </c>
      <c r="AZ1280" t="s">
        <v>10970</v>
      </c>
      <c r="BA1280">
        <v>2.76</v>
      </c>
      <c r="BB1280" t="s">
        <v>11358</v>
      </c>
      <c r="BC1280">
        <v>1.01</v>
      </c>
      <c r="BD1280">
        <v>23</v>
      </c>
      <c r="BE1280" s="40" t="str">
        <f>IF(BC100&lt;25,"&lt; 25mph",IF(BC100&lt;40,"25-40mph",IF(BC100&lt;55,"40-55mph",IF(BC100&gt;=55,"55mph+","Undefined"))))</f>
        <v>&lt; 25mph</v>
      </c>
      <c r="BF1280" t="s">
        <v>6918</v>
      </c>
      <c r="BG1280">
        <v>8</v>
      </c>
      <c r="BH1280" t="s">
        <v>11359</v>
      </c>
      <c r="BI1280">
        <v>7</v>
      </c>
      <c r="BJ1280">
        <v>63</v>
      </c>
      <c r="BK1280" s="40" t="str">
        <f>IF(BI100&lt;25,"&lt; 25mph",IF(BI100&lt;40,"25-40mph",IF(BI100&lt;55,"40-55mph",IF(BI100&gt;=55,"55mph+","Undefined"))))</f>
        <v>&lt; 25mph</v>
      </c>
      <c r="BL1280" t="s">
        <v>10970</v>
      </c>
      <c r="BM1280">
        <v>2.76</v>
      </c>
      <c r="BN1280" t="s">
        <v>11360</v>
      </c>
      <c r="BO1280">
        <v>7</v>
      </c>
      <c r="BP1280">
        <v>45</v>
      </c>
      <c r="BQ1280" s="40" t="str">
        <f>IF(BO100&lt;25,"&lt; 25mph",IF(BO100&lt;40,"25-40mph",IF(BO100&lt;55,"40-55mph",IF(BO100&gt;=55,"55mph+","Undefined"))))</f>
        <v>&lt; 25mph</v>
      </c>
      <c r="BR1280" t="s">
        <v>6469</v>
      </c>
      <c r="BS1280">
        <v>5.17</v>
      </c>
      <c r="BT1280" t="s">
        <v>11361</v>
      </c>
      <c r="BU1280">
        <v>8.99</v>
      </c>
      <c r="BV1280">
        <v>123</v>
      </c>
      <c r="BW1280" s="40" t="str">
        <f t="shared" si="67"/>
        <v>&lt; 25mph</v>
      </c>
    </row>
    <row r="1281" spans="1:75" x14ac:dyDescent="0.45">
      <c r="A1281" t="s">
        <v>83</v>
      </c>
      <c r="B1281" s="58">
        <v>42657.189340277779</v>
      </c>
      <c r="C1281" s="38">
        <v>0.18888888888888891</v>
      </c>
      <c r="D1281">
        <v>40.522819990000002</v>
      </c>
      <c r="E1281">
        <v>-121.68134000000001</v>
      </c>
      <c r="F1281" t="s">
        <v>104</v>
      </c>
      <c r="G1281" t="s">
        <v>1316</v>
      </c>
      <c r="H1281" t="s">
        <v>1317</v>
      </c>
      <c r="I1281" t="s">
        <v>87</v>
      </c>
      <c r="J1281" t="s">
        <v>1318</v>
      </c>
      <c r="K1281">
        <v>101513661</v>
      </c>
      <c r="M1281">
        <v>12000</v>
      </c>
      <c r="N1281" t="s">
        <v>90</v>
      </c>
      <c r="O1281" t="s">
        <v>107</v>
      </c>
      <c r="P1281" t="s">
        <v>92</v>
      </c>
      <c r="Q1281">
        <v>42657.189340277779</v>
      </c>
      <c r="R1281" s="38">
        <v>0.18888888888888891</v>
      </c>
      <c r="S1281" t="s">
        <v>93</v>
      </c>
      <c r="T1281" t="s">
        <v>94</v>
      </c>
      <c r="U1281" t="s">
        <v>104</v>
      </c>
      <c r="V1281" t="s">
        <v>96</v>
      </c>
      <c r="W1281" t="s">
        <v>109</v>
      </c>
      <c r="Y1281" t="s">
        <v>98</v>
      </c>
      <c r="Z1281" t="s">
        <v>2030</v>
      </c>
      <c r="AA1281">
        <v>2016</v>
      </c>
      <c r="AB1281">
        <v>10</v>
      </c>
      <c r="AC1281">
        <v>14</v>
      </c>
      <c r="AD1281">
        <v>4</v>
      </c>
      <c r="AE1281">
        <v>32</v>
      </c>
      <c r="AF1281" t="s">
        <v>2031</v>
      </c>
      <c r="AG1281" t="s">
        <v>144</v>
      </c>
      <c r="AH1281" t="s">
        <v>4200</v>
      </c>
      <c r="AI1281" t="s">
        <v>102</v>
      </c>
      <c r="AJ1281" t="s">
        <v>5231</v>
      </c>
      <c r="AK1281" t="s">
        <v>5232</v>
      </c>
      <c r="AL1281" t="s">
        <v>5233</v>
      </c>
      <c r="AM1281" t="s">
        <v>104</v>
      </c>
      <c r="AN1281" t="s">
        <v>98</v>
      </c>
      <c r="AO1281">
        <v>38950</v>
      </c>
      <c r="AP1281">
        <v>28.715249664054799</v>
      </c>
      <c r="AQ1281" t="s">
        <v>6344</v>
      </c>
      <c r="AR1281" t="s">
        <v>5247</v>
      </c>
      <c r="AS1281" t="s">
        <v>5859</v>
      </c>
      <c r="AT1281" t="s">
        <v>5232</v>
      </c>
      <c r="AU1281" t="s">
        <v>6345</v>
      </c>
      <c r="AV1281">
        <v>773</v>
      </c>
      <c r="AW1281">
        <v>31.192729624327601</v>
      </c>
      <c r="AX1281" t="b">
        <v>0</v>
      </c>
      <c r="AY1281" t="s">
        <v>5247</v>
      </c>
      <c r="BC1281">
        <v>0</v>
      </c>
      <c r="BD1281">
        <v>0</v>
      </c>
      <c r="BE1281" s="40" t="str">
        <f>IF(BC204&lt;25,"&lt; 25mph",IF(BC204&lt;40,"25-40mph",IF(BC204&lt;55,"40-55mph",IF(BC204&gt;=55,"55mph+","Undefined"))))</f>
        <v>25-40mph</v>
      </c>
      <c r="BF1281" t="s">
        <v>6346</v>
      </c>
      <c r="BG1281">
        <v>5.45</v>
      </c>
      <c r="BH1281" t="s">
        <v>11362</v>
      </c>
      <c r="BI1281">
        <v>7</v>
      </c>
      <c r="BJ1281">
        <v>1</v>
      </c>
      <c r="BK1281" s="40" t="str">
        <f>IF(BI204&lt;25,"&lt; 25mph",IF(BI204&lt;40,"25-40mph",IF(BI204&lt;55,"40-55mph",IF(BI204&gt;=55,"55mph+","Undefined"))))</f>
        <v>25-40mph</v>
      </c>
      <c r="BO1281">
        <v>0</v>
      </c>
      <c r="BP1281">
        <v>0</v>
      </c>
      <c r="BQ1281" s="40" t="str">
        <f>IF(BO204&lt;25,"&lt; 25mph",IF(BO204&lt;40,"25-40mph",IF(BO204&lt;55,"40-55mph",IF(BO204&gt;=55,"55mph+","Undefined"))))</f>
        <v>25-40mph</v>
      </c>
      <c r="BR1281" t="s">
        <v>6346</v>
      </c>
      <c r="BS1281">
        <v>5.45</v>
      </c>
      <c r="BT1281" t="s">
        <v>11363</v>
      </c>
      <c r="BU1281">
        <v>10</v>
      </c>
      <c r="BV1281">
        <v>2</v>
      </c>
      <c r="BW1281" s="40" t="str">
        <f t="shared" si="67"/>
        <v>&lt; 25mph</v>
      </c>
    </row>
    <row r="1282" spans="1:75" x14ac:dyDescent="0.45">
      <c r="A1282" t="s">
        <v>83</v>
      </c>
      <c r="B1282" s="58">
        <v>43691</v>
      </c>
      <c r="C1282" s="38">
        <v>0.42777777777777781</v>
      </c>
      <c r="D1282">
        <v>35.379010000000001</v>
      </c>
      <c r="E1282">
        <v>-120.42318</v>
      </c>
      <c r="F1282" t="s">
        <v>104</v>
      </c>
      <c r="G1282" t="s">
        <v>4253</v>
      </c>
      <c r="H1282" t="s">
        <v>4402</v>
      </c>
      <c r="I1282" t="s">
        <v>1318</v>
      </c>
      <c r="K1282">
        <v>512769069280</v>
      </c>
      <c r="M1282">
        <v>21000</v>
      </c>
      <c r="N1282" t="s">
        <v>90</v>
      </c>
      <c r="O1282" t="s">
        <v>107</v>
      </c>
      <c r="P1282" t="s">
        <v>92</v>
      </c>
      <c r="Q1282">
        <v>43691</v>
      </c>
      <c r="R1282" s="38">
        <v>0.42777777777777781</v>
      </c>
      <c r="S1282" t="s">
        <v>104</v>
      </c>
      <c r="Y1282" t="s">
        <v>118</v>
      </c>
      <c r="AA1282">
        <v>2019</v>
      </c>
      <c r="AB1282">
        <v>8</v>
      </c>
      <c r="AC1282">
        <v>14</v>
      </c>
      <c r="AD1282">
        <v>10</v>
      </c>
      <c r="AE1282">
        <v>16</v>
      </c>
      <c r="AF1282" t="s">
        <v>120</v>
      </c>
      <c r="AG1282" t="s">
        <v>121</v>
      </c>
      <c r="AH1282" t="s">
        <v>4200</v>
      </c>
      <c r="AI1282" t="s">
        <v>102</v>
      </c>
      <c r="AJ1282" t="s">
        <v>5231</v>
      </c>
      <c r="AK1282" t="s">
        <v>5232</v>
      </c>
      <c r="AL1282" t="s">
        <v>5233</v>
      </c>
      <c r="AM1282" t="s">
        <v>104</v>
      </c>
      <c r="AN1282" t="s">
        <v>98</v>
      </c>
      <c r="AO1282" t="s">
        <v>94</v>
      </c>
      <c r="AP1282">
        <v>7.0313977575662303</v>
      </c>
      <c r="AQ1282" t="s">
        <v>8098</v>
      </c>
      <c r="AR1282" t="s">
        <v>5236</v>
      </c>
      <c r="AS1282" t="s">
        <v>5237</v>
      </c>
      <c r="AT1282" t="s">
        <v>5232</v>
      </c>
      <c r="AU1282" t="s">
        <v>8099</v>
      </c>
      <c r="AV1282">
        <v>1976</v>
      </c>
      <c r="AW1282">
        <v>14.393360750689199</v>
      </c>
      <c r="AX1282" t="b">
        <v>0</v>
      </c>
      <c r="AY1282" t="s">
        <v>5236</v>
      </c>
      <c r="BC1282">
        <v>0</v>
      </c>
      <c r="BD1282">
        <v>0</v>
      </c>
      <c r="BE1282" s="40" t="str">
        <f>IF(BC534&lt;25,"&lt; 25mph",IF(BC534&lt;40,"25-40mph",IF(BC534&lt;55,"40-55mph",IF(BC534&gt;=55,"55mph+","Undefined"))))</f>
        <v>&lt; 25mph</v>
      </c>
      <c r="BI1282">
        <v>0</v>
      </c>
      <c r="BJ1282">
        <v>0</v>
      </c>
      <c r="BK1282" s="40" t="str">
        <f>IF(BI534&lt;25,"&lt; 25mph",IF(BI534&lt;40,"25-40mph",IF(BI534&lt;55,"40-55mph",IF(BI534&gt;=55,"55mph+","Undefined"))))</f>
        <v>&lt; 25mph</v>
      </c>
      <c r="BO1282">
        <v>0</v>
      </c>
      <c r="BP1282">
        <v>0</v>
      </c>
      <c r="BQ1282" s="40" t="str">
        <f>IF(BO534&lt;25,"&lt; 25mph",IF(BO534&lt;40,"25-40mph",IF(BO534&lt;55,"40-55mph",IF(BO534&gt;=55,"55mph+","Undefined"))))</f>
        <v>&lt; 25mph</v>
      </c>
      <c r="BU1282">
        <v>0</v>
      </c>
      <c r="BV1282">
        <v>0</v>
      </c>
      <c r="BW1282" s="40" t="str">
        <f t="shared" si="67"/>
        <v>No data</v>
      </c>
    </row>
    <row r="1283" spans="1:75" x14ac:dyDescent="0.45">
      <c r="A1283" t="s">
        <v>83</v>
      </c>
      <c r="B1283" s="58">
        <v>43326</v>
      </c>
      <c r="C1283" s="38">
        <v>0.65694444444444444</v>
      </c>
      <c r="D1283">
        <v>38.087820000000001</v>
      </c>
      <c r="E1283">
        <v>-122.60016</v>
      </c>
      <c r="F1283" t="s">
        <v>104</v>
      </c>
      <c r="G1283" t="s">
        <v>85</v>
      </c>
      <c r="H1283" t="s">
        <v>86</v>
      </c>
      <c r="I1283" t="s">
        <v>87</v>
      </c>
      <c r="J1283" t="s">
        <v>109</v>
      </c>
      <c r="K1283">
        <v>103916882</v>
      </c>
      <c r="L1283" t="s">
        <v>250</v>
      </c>
      <c r="M1283" t="s">
        <v>115</v>
      </c>
      <c r="N1283" t="s">
        <v>90</v>
      </c>
      <c r="O1283" t="s">
        <v>107</v>
      </c>
      <c r="P1283" t="s">
        <v>92</v>
      </c>
      <c r="Q1283">
        <v>43326</v>
      </c>
      <c r="R1283" s="38">
        <v>0.65694444444444444</v>
      </c>
      <c r="S1283" t="s">
        <v>93</v>
      </c>
      <c r="T1283" t="s">
        <v>94</v>
      </c>
      <c r="U1283" t="s">
        <v>104</v>
      </c>
      <c r="V1283" t="s">
        <v>96</v>
      </c>
      <c r="W1283" t="s">
        <v>109</v>
      </c>
      <c r="Y1283" t="s">
        <v>98</v>
      </c>
      <c r="Z1283" t="s">
        <v>3912</v>
      </c>
      <c r="AA1283">
        <v>2018</v>
      </c>
      <c r="AB1283">
        <v>8</v>
      </c>
      <c r="AC1283">
        <v>14</v>
      </c>
      <c r="AD1283">
        <v>15</v>
      </c>
      <c r="AE1283">
        <v>46</v>
      </c>
      <c r="AF1283" t="s">
        <v>3913</v>
      </c>
      <c r="AG1283" t="s">
        <v>121</v>
      </c>
      <c r="AH1283" t="s">
        <v>4200</v>
      </c>
      <c r="AI1283" t="s">
        <v>102</v>
      </c>
      <c r="AJ1283" t="s">
        <v>5231</v>
      </c>
      <c r="AK1283" t="s">
        <v>5232</v>
      </c>
      <c r="AL1283" t="s">
        <v>5233</v>
      </c>
      <c r="AM1283" t="s">
        <v>104</v>
      </c>
      <c r="AN1283" t="s">
        <v>98</v>
      </c>
      <c r="AO1283">
        <v>546</v>
      </c>
      <c r="AP1283">
        <v>20.618864731966099</v>
      </c>
      <c r="AQ1283" t="s">
        <v>7471</v>
      </c>
      <c r="AR1283" t="s">
        <v>5236</v>
      </c>
      <c r="AS1283" t="s">
        <v>5237</v>
      </c>
      <c r="AT1283" t="s">
        <v>5232</v>
      </c>
      <c r="AU1283" t="s">
        <v>7472</v>
      </c>
      <c r="AV1283">
        <v>1583</v>
      </c>
      <c r="AW1283">
        <v>26.207431707568102</v>
      </c>
      <c r="AX1283" t="b">
        <v>0</v>
      </c>
      <c r="AY1283" t="s">
        <v>5247</v>
      </c>
      <c r="AZ1283" t="s">
        <v>5635</v>
      </c>
      <c r="BA1283">
        <v>3.72</v>
      </c>
      <c r="BB1283" t="s">
        <v>11364</v>
      </c>
      <c r="BC1283">
        <v>7</v>
      </c>
      <c r="BD1283">
        <v>18</v>
      </c>
      <c r="BE1283" s="40" t="str">
        <f>IF(BC425&lt;25,"&lt; 25mph",IF(BC425&lt;40,"25-40mph",IF(BC425&lt;55,"40-55mph",IF(BC425&gt;=55,"55mph+","Undefined"))))</f>
        <v>&lt; 25mph</v>
      </c>
      <c r="BF1283" t="s">
        <v>5635</v>
      </c>
      <c r="BG1283">
        <v>3.72</v>
      </c>
      <c r="BH1283" t="s">
        <v>11364</v>
      </c>
      <c r="BI1283">
        <v>7</v>
      </c>
      <c r="BJ1283">
        <v>32</v>
      </c>
      <c r="BK1283" s="40" t="str">
        <f>IF(BI425&lt;25,"&lt; 25mph",IF(BI425&lt;40,"25-40mph",IF(BI425&lt;55,"40-55mph",IF(BI425&gt;=55,"55mph+","Undefined"))))</f>
        <v>&lt; 25mph</v>
      </c>
      <c r="BL1283" t="s">
        <v>5635</v>
      </c>
      <c r="BM1283">
        <v>3.72</v>
      </c>
      <c r="BN1283" t="s">
        <v>11365</v>
      </c>
      <c r="BO1283">
        <v>10</v>
      </c>
      <c r="BP1283">
        <v>36</v>
      </c>
      <c r="BQ1283" s="40" t="str">
        <f>IF(BO425&lt;25,"&lt; 25mph",IF(BO425&lt;40,"25-40mph",IF(BO425&lt;55,"40-55mph",IF(BO425&gt;=55,"55mph+","Undefined"))))</f>
        <v>&lt; 25mph</v>
      </c>
      <c r="BR1283" t="s">
        <v>5635</v>
      </c>
      <c r="BS1283">
        <v>3.72</v>
      </c>
      <c r="BT1283" t="s">
        <v>11365</v>
      </c>
      <c r="BU1283">
        <v>10</v>
      </c>
      <c r="BV1283">
        <v>63</v>
      </c>
      <c r="BW1283" s="40" t="str">
        <f t="shared" si="67"/>
        <v>&lt; 25mph</v>
      </c>
    </row>
    <row r="1284" spans="1:75" x14ac:dyDescent="0.45">
      <c r="A1284" t="s">
        <v>83</v>
      </c>
      <c r="B1284" s="58">
        <v>42257.237500000003</v>
      </c>
      <c r="C1284" s="58">
        <v>42257.237500000003</v>
      </c>
      <c r="D1284">
        <v>37.460925000000003</v>
      </c>
      <c r="E1284">
        <v>-121.84341999999999</v>
      </c>
      <c r="F1284" t="s">
        <v>104</v>
      </c>
      <c r="G1284" t="s">
        <v>85</v>
      </c>
      <c r="H1284" t="s">
        <v>129</v>
      </c>
      <c r="I1284" t="s">
        <v>87</v>
      </c>
      <c r="J1284" t="s">
        <v>113</v>
      </c>
      <c r="K1284">
        <v>100619766</v>
      </c>
      <c r="L1284" t="s">
        <v>89</v>
      </c>
      <c r="M1284" t="s">
        <v>115</v>
      </c>
      <c r="N1284" t="s">
        <v>410</v>
      </c>
      <c r="O1284" t="s">
        <v>107</v>
      </c>
      <c r="P1284" t="s">
        <v>116</v>
      </c>
      <c r="Q1284" t="s">
        <v>117</v>
      </c>
      <c r="R1284" t="s">
        <v>117</v>
      </c>
      <c r="S1284" t="s">
        <v>135</v>
      </c>
      <c r="T1284" t="s">
        <v>410</v>
      </c>
      <c r="U1284" t="s">
        <v>94</v>
      </c>
      <c r="V1284" t="s">
        <v>94</v>
      </c>
      <c r="W1284" t="s">
        <v>109</v>
      </c>
      <c r="Y1284" t="s">
        <v>118</v>
      </c>
      <c r="Z1284" t="s">
        <v>1048</v>
      </c>
      <c r="AA1284">
        <v>2015</v>
      </c>
      <c r="AB1284">
        <v>9</v>
      </c>
      <c r="AC1284">
        <v>10</v>
      </c>
      <c r="AD1284">
        <v>5</v>
      </c>
      <c r="AE1284">
        <v>42</v>
      </c>
      <c r="AF1284" t="s">
        <v>120</v>
      </c>
      <c r="AG1284" t="s">
        <v>144</v>
      </c>
      <c r="AH1284" t="s">
        <v>4200</v>
      </c>
      <c r="AI1284" t="s">
        <v>102</v>
      </c>
      <c r="AJ1284" t="s">
        <v>5231</v>
      </c>
      <c r="AK1284" t="s">
        <v>5232</v>
      </c>
      <c r="AL1284" t="s">
        <v>5233</v>
      </c>
      <c r="AM1284" t="s">
        <v>139</v>
      </c>
      <c r="AN1284" t="s">
        <v>410</v>
      </c>
      <c r="AO1284" t="s">
        <v>94</v>
      </c>
      <c r="AP1284">
        <v>1.73541759631138</v>
      </c>
      <c r="AQ1284" t="s">
        <v>5723</v>
      </c>
      <c r="AR1284" t="s">
        <v>5236</v>
      </c>
      <c r="AS1284" t="s">
        <v>5237</v>
      </c>
      <c r="AT1284" t="s">
        <v>5232</v>
      </c>
      <c r="AU1284" t="s">
        <v>5724</v>
      </c>
      <c r="AV1284">
        <v>333</v>
      </c>
      <c r="AW1284">
        <v>13.8129160217114</v>
      </c>
      <c r="AX1284" t="b">
        <v>0</v>
      </c>
      <c r="AY1284" t="s">
        <v>5236</v>
      </c>
      <c r="AZ1284" t="s">
        <v>5725</v>
      </c>
      <c r="BA1284">
        <v>2.89</v>
      </c>
      <c r="BB1284" t="s">
        <v>11366</v>
      </c>
      <c r="BC1284">
        <v>3</v>
      </c>
      <c r="BD1284">
        <v>12</v>
      </c>
      <c r="BE1284" s="40" t="str">
        <f>IF(BC86&lt;25,"&lt; 25mph",IF(BC86&lt;40,"25-40mph",IF(BC86&lt;55,"40-55mph",IF(BC86&gt;=55,"55mph+","Undefined"))))</f>
        <v>&lt; 25mph</v>
      </c>
      <c r="BF1284" t="s">
        <v>5727</v>
      </c>
      <c r="BG1284">
        <v>6.56</v>
      </c>
      <c r="BH1284" t="s">
        <v>11367</v>
      </c>
      <c r="BI1284">
        <v>11.01</v>
      </c>
      <c r="BJ1284">
        <v>16</v>
      </c>
      <c r="BK1284" s="40" t="str">
        <f>IF(BI86&lt;25,"&lt; 25mph",IF(BI86&lt;40,"25-40mph",IF(BI86&lt;55,"40-55mph",IF(BI86&gt;=55,"55mph+","Undefined"))))</f>
        <v>&lt; 25mph</v>
      </c>
      <c r="BL1284" t="s">
        <v>5725</v>
      </c>
      <c r="BM1284">
        <v>2.89</v>
      </c>
      <c r="BN1284" t="s">
        <v>11368</v>
      </c>
      <c r="BO1284">
        <v>3</v>
      </c>
      <c r="BP1284">
        <v>25</v>
      </c>
      <c r="BQ1284" s="40" t="str">
        <f>IF(BO86&lt;25,"&lt; 25mph",IF(BO86&lt;40,"25-40mph",IF(BO86&lt;55,"40-55mph",IF(BO86&gt;=55,"55mph+","Undefined"))))</f>
        <v>&lt; 25mph</v>
      </c>
      <c r="BR1284" t="s">
        <v>5727</v>
      </c>
      <c r="BS1284">
        <v>6.56</v>
      </c>
      <c r="BT1284" t="s">
        <v>11367</v>
      </c>
      <c r="BU1284">
        <v>11.01</v>
      </c>
      <c r="BV1284">
        <v>33</v>
      </c>
      <c r="BW1284" s="40" t="str">
        <f t="shared" si="67"/>
        <v>&lt; 25mph</v>
      </c>
    </row>
    <row r="1285" spans="1:75" x14ac:dyDescent="0.45">
      <c r="A1285" t="s">
        <v>83</v>
      </c>
      <c r="B1285" s="58">
        <v>42910.629224537042</v>
      </c>
      <c r="C1285" s="38">
        <v>0.61875000000000002</v>
      </c>
      <c r="D1285">
        <v>38.362180000000002</v>
      </c>
      <c r="E1285">
        <v>-120.76381000000001</v>
      </c>
      <c r="F1285" t="s">
        <v>104</v>
      </c>
      <c r="G1285" t="s">
        <v>85</v>
      </c>
      <c r="H1285" t="s">
        <v>129</v>
      </c>
      <c r="I1285" t="s">
        <v>87</v>
      </c>
      <c r="J1285" t="s">
        <v>1318</v>
      </c>
      <c r="K1285">
        <v>101255656</v>
      </c>
      <c r="L1285" t="s">
        <v>109</v>
      </c>
      <c r="M1285">
        <v>12000</v>
      </c>
      <c r="N1285" t="s">
        <v>167</v>
      </c>
      <c r="O1285" t="s">
        <v>107</v>
      </c>
      <c r="P1285" t="s">
        <v>92</v>
      </c>
      <c r="Q1285">
        <v>42910.629224537042</v>
      </c>
      <c r="R1285" s="38">
        <v>0.61875000000000002</v>
      </c>
      <c r="S1285" t="s">
        <v>135</v>
      </c>
      <c r="T1285" t="s">
        <v>167</v>
      </c>
      <c r="U1285" t="s">
        <v>94</v>
      </c>
      <c r="V1285" t="s">
        <v>94</v>
      </c>
      <c r="W1285" t="s">
        <v>109</v>
      </c>
      <c r="Y1285" t="s">
        <v>98</v>
      </c>
      <c r="Z1285" t="s">
        <v>2437</v>
      </c>
      <c r="AA1285">
        <v>2017</v>
      </c>
      <c r="AB1285">
        <v>6</v>
      </c>
      <c r="AC1285">
        <v>24</v>
      </c>
      <c r="AD1285">
        <v>14</v>
      </c>
      <c r="AE1285">
        <v>51</v>
      </c>
      <c r="AF1285" t="s">
        <v>2438</v>
      </c>
      <c r="AG1285" t="s">
        <v>144</v>
      </c>
      <c r="AH1285" t="s">
        <v>4200</v>
      </c>
      <c r="AI1285" t="s">
        <v>102</v>
      </c>
      <c r="AJ1285" t="s">
        <v>5231</v>
      </c>
      <c r="AK1285" t="s">
        <v>5232</v>
      </c>
      <c r="AL1285" t="s">
        <v>5233</v>
      </c>
      <c r="AM1285" t="s">
        <v>139</v>
      </c>
      <c r="AN1285" t="s">
        <v>167</v>
      </c>
      <c r="AO1285">
        <v>21296</v>
      </c>
      <c r="AP1285">
        <v>10.4285921397466</v>
      </c>
      <c r="AQ1285" t="s">
        <v>6497</v>
      </c>
      <c r="AR1285" t="s">
        <v>5236</v>
      </c>
      <c r="AS1285" t="s">
        <v>5237</v>
      </c>
      <c r="AT1285" t="s">
        <v>5232</v>
      </c>
      <c r="AU1285" t="s">
        <v>6498</v>
      </c>
      <c r="AV1285">
        <v>933</v>
      </c>
      <c r="AW1285">
        <v>10.7263435627183</v>
      </c>
      <c r="AX1285" t="b">
        <v>0</v>
      </c>
      <c r="AY1285" t="s">
        <v>5236</v>
      </c>
      <c r="AZ1285" t="s">
        <v>7956</v>
      </c>
      <c r="BA1285">
        <v>1.42</v>
      </c>
      <c r="BB1285" t="s">
        <v>11369</v>
      </c>
      <c r="BC1285">
        <v>11.01</v>
      </c>
      <c r="BD1285">
        <v>2</v>
      </c>
      <c r="BE1285" s="40" t="str">
        <f>IF(BC236&lt;25,"&lt; 25mph",IF(BC236&lt;40,"25-40mph",IF(BC236&lt;55,"40-55mph",IF(BC236&gt;=55,"55mph+","Undefined"))))</f>
        <v>&lt; 25mph</v>
      </c>
      <c r="BF1285" t="s">
        <v>7956</v>
      </c>
      <c r="BG1285">
        <v>1.42</v>
      </c>
      <c r="BH1285" t="s">
        <v>11369</v>
      </c>
      <c r="BI1285">
        <v>11.01</v>
      </c>
      <c r="BJ1285">
        <v>4</v>
      </c>
      <c r="BK1285" s="40" t="str">
        <f>IF(BI236&lt;25,"&lt; 25mph",IF(BI236&lt;40,"25-40mph",IF(BI236&lt;55,"40-55mph",IF(BI236&gt;=55,"55mph+","Undefined"))))</f>
        <v>&lt; 25mph</v>
      </c>
      <c r="BL1285" t="s">
        <v>7956</v>
      </c>
      <c r="BM1285">
        <v>1.42</v>
      </c>
      <c r="BN1285" t="s">
        <v>11370</v>
      </c>
      <c r="BO1285">
        <v>12.01</v>
      </c>
      <c r="BP1285">
        <v>4</v>
      </c>
      <c r="BQ1285" s="40" t="str">
        <f>IF(BO236&lt;25,"&lt; 25mph",IF(BO236&lt;40,"25-40mph",IF(BO236&lt;55,"40-55mph",IF(BO236&gt;=55,"55mph+","Undefined"))))</f>
        <v>&lt; 25mph</v>
      </c>
      <c r="BR1285" t="s">
        <v>7956</v>
      </c>
      <c r="BS1285">
        <v>1.42</v>
      </c>
      <c r="BT1285" t="s">
        <v>11370</v>
      </c>
      <c r="BU1285">
        <v>12.01</v>
      </c>
      <c r="BV1285">
        <v>7</v>
      </c>
      <c r="BW1285" s="40" t="str">
        <f t="shared" si="67"/>
        <v>&lt; 25mph</v>
      </c>
    </row>
    <row r="1286" spans="1:75" x14ac:dyDescent="0.45">
      <c r="A1286" t="s">
        <v>83</v>
      </c>
      <c r="B1286" s="58">
        <v>43671</v>
      </c>
      <c r="C1286" s="38">
        <v>0.31874999999999998</v>
      </c>
      <c r="D1286">
        <v>39.173499999999997</v>
      </c>
      <c r="E1286">
        <v>-123.57631000000001</v>
      </c>
      <c r="F1286" t="s">
        <v>104</v>
      </c>
      <c r="G1286" t="s">
        <v>4248</v>
      </c>
      <c r="H1286" t="s">
        <v>4214</v>
      </c>
      <c r="I1286" t="s">
        <v>1318</v>
      </c>
      <c r="K1286" t="s">
        <v>4674</v>
      </c>
      <c r="M1286">
        <v>12000</v>
      </c>
      <c r="N1286" t="s">
        <v>84</v>
      </c>
      <c r="O1286" t="s">
        <v>107</v>
      </c>
      <c r="P1286" t="s">
        <v>92</v>
      </c>
      <c r="Q1286">
        <v>43671</v>
      </c>
      <c r="R1286" s="38">
        <v>0.31874999999999998</v>
      </c>
      <c r="S1286" t="s">
        <v>104</v>
      </c>
      <c r="U1286" t="s">
        <v>4224</v>
      </c>
      <c r="V1286" t="s">
        <v>96</v>
      </c>
      <c r="Y1286" t="s">
        <v>123</v>
      </c>
      <c r="Z1286" t="s">
        <v>4675</v>
      </c>
      <c r="AA1286">
        <v>2019</v>
      </c>
      <c r="AB1286">
        <v>7</v>
      </c>
      <c r="AC1286">
        <v>25</v>
      </c>
      <c r="AD1286">
        <v>7</v>
      </c>
      <c r="AE1286">
        <v>39</v>
      </c>
      <c r="AF1286" t="s">
        <v>4676</v>
      </c>
      <c r="AG1286" t="s">
        <v>144</v>
      </c>
      <c r="AH1286" t="s">
        <v>4200</v>
      </c>
      <c r="AI1286" t="s">
        <v>102</v>
      </c>
      <c r="AJ1286" t="s">
        <v>5231</v>
      </c>
      <c r="AK1286" t="s">
        <v>5232</v>
      </c>
      <c r="AL1286" t="s">
        <v>5233</v>
      </c>
      <c r="AM1286" t="s">
        <v>104</v>
      </c>
      <c r="AN1286" t="s">
        <v>123</v>
      </c>
      <c r="AO1286">
        <v>790</v>
      </c>
      <c r="AP1286">
        <v>2.0398145215679402</v>
      </c>
      <c r="AQ1286" t="s">
        <v>8034</v>
      </c>
      <c r="AR1286" t="s">
        <v>5236</v>
      </c>
      <c r="AS1286" t="s">
        <v>5237</v>
      </c>
      <c r="AT1286" t="s">
        <v>5232</v>
      </c>
      <c r="AU1286" t="s">
        <v>8035</v>
      </c>
      <c r="AV1286">
        <v>1928</v>
      </c>
      <c r="AW1286">
        <v>13.351091783822101</v>
      </c>
      <c r="AX1286" t="b">
        <v>0</v>
      </c>
      <c r="AY1286" t="s">
        <v>5236</v>
      </c>
      <c r="BC1286">
        <v>0</v>
      </c>
      <c r="BD1286">
        <v>0</v>
      </c>
      <c r="BE1286" s="40" t="str">
        <f>IF(BC525&lt;25,"&lt; 25mph",IF(BC525&lt;40,"25-40mph",IF(BC525&lt;55,"40-55mph",IF(BC525&gt;=55,"55mph+","Undefined"))))</f>
        <v>&lt; 25mph</v>
      </c>
      <c r="BF1286" t="s">
        <v>5934</v>
      </c>
      <c r="BG1286">
        <v>7.11</v>
      </c>
      <c r="BH1286" t="s">
        <v>11371</v>
      </c>
      <c r="BI1286">
        <v>3</v>
      </c>
      <c r="BJ1286">
        <v>4</v>
      </c>
      <c r="BK1286" s="40" t="str">
        <f>IF(BI525&lt;25,"&lt; 25mph",IF(BI525&lt;40,"25-40mph",IF(BI525&lt;55,"40-55mph",IF(BI525&gt;=55,"55mph+","Undefined"))))</f>
        <v>&lt; 25mph</v>
      </c>
      <c r="BO1286">
        <v>0</v>
      </c>
      <c r="BP1286">
        <v>0</v>
      </c>
      <c r="BQ1286" s="40" t="str">
        <f>IF(BO525&lt;25,"&lt; 25mph",IF(BO525&lt;40,"25-40mph",IF(BO525&lt;55,"40-55mph",IF(BO525&gt;=55,"55mph+","Undefined"))))</f>
        <v>&lt; 25mph</v>
      </c>
      <c r="BR1286" t="s">
        <v>5934</v>
      </c>
      <c r="BS1286">
        <v>7.11</v>
      </c>
      <c r="BT1286" t="s">
        <v>11372</v>
      </c>
      <c r="BU1286">
        <v>4</v>
      </c>
      <c r="BV1286">
        <v>8</v>
      </c>
      <c r="BW1286" s="40" t="str">
        <f t="shared" ref="BW1286:BW1349" si="68">IF(BV1286=0,"No data",IF(BU1286&lt;25,"&lt; 25mph",IF(BU1286&lt;40,"25-40mph",IF(BU1286&lt;55,"40-55mph",IF(BU1286&gt;=55,"55mph+","Undefined")))))</f>
        <v>&lt; 25mph</v>
      </c>
    </row>
    <row r="1287" spans="1:75" x14ac:dyDescent="0.45">
      <c r="A1287" t="s">
        <v>83</v>
      </c>
      <c r="B1287" s="58">
        <v>43340</v>
      </c>
      <c r="C1287" s="38">
        <v>0.53472222222222221</v>
      </c>
      <c r="D1287">
        <v>40.213909999999998</v>
      </c>
      <c r="E1287">
        <v>-123.5966</v>
      </c>
      <c r="F1287" t="s">
        <v>104</v>
      </c>
      <c r="G1287" t="s">
        <v>85</v>
      </c>
      <c r="H1287" t="s">
        <v>129</v>
      </c>
      <c r="I1287" t="s">
        <v>87</v>
      </c>
      <c r="J1287" t="s">
        <v>113</v>
      </c>
      <c r="K1287">
        <v>100994840</v>
      </c>
      <c r="L1287" t="s">
        <v>109</v>
      </c>
      <c r="M1287">
        <v>12000</v>
      </c>
      <c r="N1287" t="s">
        <v>90</v>
      </c>
      <c r="O1287" t="s">
        <v>107</v>
      </c>
      <c r="P1287" t="s">
        <v>92</v>
      </c>
      <c r="Q1287">
        <v>43340</v>
      </c>
      <c r="R1287" s="38">
        <v>0.53472222222222221</v>
      </c>
      <c r="S1287" t="s">
        <v>93</v>
      </c>
      <c r="T1287" t="s">
        <v>94</v>
      </c>
      <c r="U1287" t="s">
        <v>108</v>
      </c>
      <c r="V1287" t="s">
        <v>96</v>
      </c>
      <c r="W1287" t="s">
        <v>109</v>
      </c>
      <c r="Y1287" t="s">
        <v>98</v>
      </c>
      <c r="Z1287" t="s">
        <v>3958</v>
      </c>
      <c r="AA1287">
        <v>2018</v>
      </c>
      <c r="AB1287">
        <v>8</v>
      </c>
      <c r="AC1287">
        <v>28</v>
      </c>
      <c r="AD1287">
        <v>12</v>
      </c>
      <c r="AE1287">
        <v>50</v>
      </c>
      <c r="AF1287" t="s">
        <v>3959</v>
      </c>
      <c r="AG1287" t="s">
        <v>144</v>
      </c>
      <c r="AH1287" t="s">
        <v>4200</v>
      </c>
      <c r="AI1287" t="s">
        <v>102</v>
      </c>
      <c r="AJ1287" t="s">
        <v>5231</v>
      </c>
      <c r="AK1287" t="s">
        <v>5232</v>
      </c>
      <c r="AL1287" t="s">
        <v>5233</v>
      </c>
      <c r="AM1287" t="s">
        <v>108</v>
      </c>
      <c r="AN1287" t="s">
        <v>108</v>
      </c>
      <c r="AO1287">
        <v>82754</v>
      </c>
      <c r="AP1287">
        <v>9.6027494550423391</v>
      </c>
      <c r="AQ1287" t="s">
        <v>7514</v>
      </c>
      <c r="AR1287" t="s">
        <v>5236</v>
      </c>
      <c r="AS1287" t="s">
        <v>5237</v>
      </c>
      <c r="AT1287" t="s">
        <v>5232</v>
      </c>
      <c r="AU1287" t="s">
        <v>7515</v>
      </c>
      <c r="AV1287">
        <v>1605</v>
      </c>
      <c r="AW1287">
        <v>19.545222441313602</v>
      </c>
      <c r="AX1287" t="b">
        <v>0</v>
      </c>
      <c r="AY1287" t="s">
        <v>5236</v>
      </c>
      <c r="AZ1287" t="s">
        <v>7345</v>
      </c>
      <c r="BA1287">
        <v>1.95</v>
      </c>
      <c r="BB1287" t="s">
        <v>11373</v>
      </c>
      <c r="BC1287">
        <v>17</v>
      </c>
      <c r="BD1287">
        <v>1</v>
      </c>
      <c r="BE1287" s="40" t="str">
        <f>IF(BC433&lt;25,"&lt; 25mph",IF(BC433&lt;40,"25-40mph",IF(BC433&lt;55,"40-55mph",IF(BC433&gt;=55,"55mph+","Undefined"))))</f>
        <v>&lt; 25mph</v>
      </c>
      <c r="BF1287" t="s">
        <v>7345</v>
      </c>
      <c r="BG1287">
        <v>1.95</v>
      </c>
      <c r="BH1287" t="s">
        <v>11373</v>
      </c>
      <c r="BI1287">
        <v>17</v>
      </c>
      <c r="BJ1287">
        <v>1</v>
      </c>
      <c r="BK1287" s="40" t="str">
        <f>IF(BI433&lt;25,"&lt; 25mph",IF(BI433&lt;40,"25-40mph",IF(BI433&lt;55,"40-55mph",IF(BI433&gt;=55,"55mph+","Undefined"))))</f>
        <v>&lt; 25mph</v>
      </c>
      <c r="BL1287" t="s">
        <v>7345</v>
      </c>
      <c r="BM1287">
        <v>1.95</v>
      </c>
      <c r="BN1287" t="s">
        <v>11373</v>
      </c>
      <c r="BO1287">
        <v>17</v>
      </c>
      <c r="BP1287">
        <v>2</v>
      </c>
      <c r="BQ1287" s="40" t="str">
        <f>IF(BO433&lt;25,"&lt; 25mph",IF(BO433&lt;40,"25-40mph",IF(BO433&lt;55,"40-55mph",IF(BO433&gt;=55,"55mph+","Undefined"))))</f>
        <v>&lt; 25mph</v>
      </c>
      <c r="BR1287" t="s">
        <v>7345</v>
      </c>
      <c r="BS1287">
        <v>1.95</v>
      </c>
      <c r="BT1287" t="s">
        <v>11373</v>
      </c>
      <c r="BU1287">
        <v>17</v>
      </c>
      <c r="BV1287">
        <v>2</v>
      </c>
      <c r="BW1287" s="40" t="str">
        <f t="shared" si="68"/>
        <v>&lt; 25mph</v>
      </c>
    </row>
    <row r="1288" spans="1:75" x14ac:dyDescent="0.45">
      <c r="A1288" t="s">
        <v>83</v>
      </c>
      <c r="B1288" s="58">
        <v>42910.438981481479</v>
      </c>
      <c r="C1288" s="38">
        <v>0.43819444444444439</v>
      </c>
      <c r="D1288">
        <v>38.943793306400003</v>
      </c>
      <c r="E1288">
        <v>-121.0446637861</v>
      </c>
      <c r="F1288" t="s">
        <v>104</v>
      </c>
      <c r="G1288" t="s">
        <v>85</v>
      </c>
      <c r="H1288" t="s">
        <v>86</v>
      </c>
      <c r="I1288" t="s">
        <v>87</v>
      </c>
      <c r="J1288" t="s">
        <v>109</v>
      </c>
      <c r="K1288">
        <v>100090318</v>
      </c>
      <c r="L1288" t="s">
        <v>1319</v>
      </c>
      <c r="M1288">
        <v>12000</v>
      </c>
      <c r="N1288" t="s">
        <v>318</v>
      </c>
      <c r="O1288" t="s">
        <v>107</v>
      </c>
      <c r="P1288" t="s">
        <v>92</v>
      </c>
      <c r="Q1288">
        <v>42910.438981481479</v>
      </c>
      <c r="R1288" s="38">
        <v>0.43819444444444439</v>
      </c>
      <c r="S1288" t="s">
        <v>135</v>
      </c>
      <c r="T1288" t="s">
        <v>318</v>
      </c>
      <c r="U1288" t="s">
        <v>94</v>
      </c>
      <c r="V1288" t="s">
        <v>94</v>
      </c>
      <c r="W1288" t="s">
        <v>109</v>
      </c>
      <c r="Y1288" t="s">
        <v>98</v>
      </c>
      <c r="Z1288" t="s">
        <v>2435</v>
      </c>
      <c r="AA1288">
        <v>2017</v>
      </c>
      <c r="AB1288">
        <v>6</v>
      </c>
      <c r="AC1288">
        <v>24</v>
      </c>
      <c r="AD1288">
        <v>10</v>
      </c>
      <c r="AE1288">
        <v>31</v>
      </c>
      <c r="AF1288" t="s">
        <v>2436</v>
      </c>
      <c r="AG1288" t="s">
        <v>279</v>
      </c>
      <c r="AH1288" t="s">
        <v>4200</v>
      </c>
      <c r="AI1288" t="s">
        <v>102</v>
      </c>
      <c r="AJ1288" t="s">
        <v>5231</v>
      </c>
      <c r="AK1288" t="s">
        <v>5232</v>
      </c>
      <c r="AL1288" t="s">
        <v>5233</v>
      </c>
      <c r="AM1288" t="s">
        <v>139</v>
      </c>
      <c r="AN1288" t="s">
        <v>318</v>
      </c>
      <c r="AO1288">
        <v>582</v>
      </c>
      <c r="AP1288">
        <v>9.5424313418508202</v>
      </c>
      <c r="AQ1288" t="s">
        <v>6493</v>
      </c>
      <c r="AR1288" t="s">
        <v>5236</v>
      </c>
      <c r="AS1288" t="s">
        <v>5237</v>
      </c>
      <c r="AT1288" t="s">
        <v>5232</v>
      </c>
      <c r="AU1288" t="s">
        <v>6494</v>
      </c>
      <c r="AV1288">
        <v>932</v>
      </c>
      <c r="AW1288">
        <v>10.788152789413401</v>
      </c>
      <c r="AX1288" t="b">
        <v>0</v>
      </c>
      <c r="AY1288" t="s">
        <v>5236</v>
      </c>
      <c r="BC1288">
        <v>0</v>
      </c>
      <c r="BD1288">
        <v>0</v>
      </c>
      <c r="BE1288" s="40" t="str">
        <f>IF(BC235&lt;25,"&lt; 25mph",IF(BC235&lt;40,"25-40mph",IF(BC235&lt;55,"40-55mph",IF(BC235&gt;=55,"55mph+","Undefined"))))</f>
        <v>&lt; 25mph</v>
      </c>
      <c r="BF1288" t="s">
        <v>7852</v>
      </c>
      <c r="BG1288">
        <v>4.78</v>
      </c>
      <c r="BH1288" t="s">
        <v>11374</v>
      </c>
      <c r="BI1288">
        <v>10.51</v>
      </c>
      <c r="BJ1288">
        <v>39</v>
      </c>
      <c r="BK1288" s="40" t="str">
        <f>IF(BI235&lt;25,"&lt; 25mph",IF(BI235&lt;40,"25-40mph",IF(BI235&lt;55,"40-55mph",IF(BI235&gt;=55,"55mph+","Undefined"))))</f>
        <v>&lt; 25mph</v>
      </c>
      <c r="BL1288" t="s">
        <v>9290</v>
      </c>
      <c r="BM1288">
        <v>2.38</v>
      </c>
      <c r="BN1288" t="s">
        <v>11375</v>
      </c>
      <c r="BO1288">
        <v>11.5</v>
      </c>
      <c r="BP1288">
        <v>1</v>
      </c>
      <c r="BQ1288" s="40" t="str">
        <f>IF(BO235&lt;25,"&lt; 25mph",IF(BO235&lt;40,"25-40mph",IF(BO235&lt;55,"40-55mph",IF(BO235&gt;=55,"55mph+","Undefined"))))</f>
        <v>&lt; 25mph</v>
      </c>
      <c r="BR1288" t="s">
        <v>7852</v>
      </c>
      <c r="BS1288">
        <v>4.78</v>
      </c>
      <c r="BT1288" t="s">
        <v>11376</v>
      </c>
      <c r="BU1288">
        <v>12.06</v>
      </c>
      <c r="BV1288">
        <v>82</v>
      </c>
      <c r="BW1288" s="40" t="str">
        <f t="shared" si="68"/>
        <v>&lt; 25mph</v>
      </c>
    </row>
    <row r="1289" spans="1:75" x14ac:dyDescent="0.45">
      <c r="A1289" t="s">
        <v>83</v>
      </c>
      <c r="B1289" s="58">
        <v>42183.118055555547</v>
      </c>
      <c r="C1289" s="58">
        <v>42183.118055555547</v>
      </c>
      <c r="D1289">
        <v>35.491019989999998</v>
      </c>
      <c r="E1289">
        <v>-120.73098</v>
      </c>
      <c r="F1289" t="s">
        <v>104</v>
      </c>
      <c r="G1289" t="s">
        <v>85</v>
      </c>
      <c r="H1289" t="s">
        <v>112</v>
      </c>
      <c r="I1289" t="s">
        <v>87</v>
      </c>
      <c r="J1289" t="s">
        <v>113</v>
      </c>
      <c r="K1289" t="s">
        <v>590</v>
      </c>
      <c r="M1289">
        <v>12000</v>
      </c>
      <c r="N1289" t="s">
        <v>90</v>
      </c>
      <c r="O1289" t="s">
        <v>107</v>
      </c>
      <c r="P1289" t="s">
        <v>92</v>
      </c>
      <c r="Q1289">
        <v>42183.118055555547</v>
      </c>
      <c r="R1289" s="58">
        <v>42183.118055555547</v>
      </c>
      <c r="S1289" t="s">
        <v>93</v>
      </c>
      <c r="T1289" t="s">
        <v>94</v>
      </c>
      <c r="U1289" t="s">
        <v>104</v>
      </c>
      <c r="V1289" t="s">
        <v>96</v>
      </c>
      <c r="W1289" t="s">
        <v>109</v>
      </c>
      <c r="Y1289" t="s">
        <v>274</v>
      </c>
      <c r="Z1289" t="s">
        <v>591</v>
      </c>
      <c r="AA1289">
        <v>2015</v>
      </c>
      <c r="AB1289">
        <v>6</v>
      </c>
      <c r="AC1289">
        <v>28</v>
      </c>
      <c r="AD1289">
        <v>2</v>
      </c>
      <c r="AE1289">
        <v>50</v>
      </c>
      <c r="AF1289" t="s">
        <v>592</v>
      </c>
      <c r="AG1289" t="s">
        <v>121</v>
      </c>
      <c r="AH1289" t="s">
        <v>4200</v>
      </c>
      <c r="AI1289" t="s">
        <v>102</v>
      </c>
      <c r="AJ1289" t="s">
        <v>5231</v>
      </c>
      <c r="AK1289" t="s">
        <v>5232</v>
      </c>
      <c r="AL1289" t="s">
        <v>5233</v>
      </c>
      <c r="AM1289" t="s">
        <v>104</v>
      </c>
      <c r="AN1289" t="s">
        <v>274</v>
      </c>
      <c r="AO1289">
        <v>12323</v>
      </c>
      <c r="AP1289">
        <v>9.9634095866314194</v>
      </c>
      <c r="AQ1289" t="s">
        <v>5461</v>
      </c>
      <c r="AR1289" t="s">
        <v>5236</v>
      </c>
      <c r="AS1289" t="s">
        <v>5237</v>
      </c>
      <c r="AT1289" t="s">
        <v>5232</v>
      </c>
      <c r="AU1289" t="s">
        <v>5462</v>
      </c>
      <c r="AV1289">
        <v>163</v>
      </c>
      <c r="AW1289">
        <v>24.8049273919626</v>
      </c>
      <c r="AX1289" t="b">
        <v>0</v>
      </c>
      <c r="AY1289" t="s">
        <v>5236</v>
      </c>
      <c r="AZ1289" t="s">
        <v>5463</v>
      </c>
      <c r="BA1289">
        <v>1.17</v>
      </c>
      <c r="BB1289" t="s">
        <v>11377</v>
      </c>
      <c r="BC1289">
        <v>13</v>
      </c>
      <c r="BD1289">
        <v>8</v>
      </c>
      <c r="BE1289" s="40" t="str">
        <f>IF(BC42&lt;25,"&lt; 25mph",IF(BC42&lt;40,"25-40mph",IF(BC42&lt;55,"40-55mph",IF(BC42&gt;=55,"55mph+","Undefined"))))</f>
        <v>&lt; 25mph</v>
      </c>
      <c r="BF1289" t="s">
        <v>5463</v>
      </c>
      <c r="BG1289">
        <v>1.17</v>
      </c>
      <c r="BH1289" t="s">
        <v>11377</v>
      </c>
      <c r="BI1289">
        <v>13</v>
      </c>
      <c r="BJ1289">
        <v>15</v>
      </c>
      <c r="BK1289" s="40" t="str">
        <f>IF(BI42&lt;25,"&lt; 25mph",IF(BI42&lt;40,"25-40mph",IF(BI42&lt;55,"40-55mph",IF(BI42&gt;=55,"55mph+","Undefined"))))</f>
        <v>&lt; 25mph</v>
      </c>
      <c r="BL1289" t="s">
        <v>5463</v>
      </c>
      <c r="BM1289">
        <v>1.17</v>
      </c>
      <c r="BN1289" t="s">
        <v>11378</v>
      </c>
      <c r="BO1289">
        <v>13</v>
      </c>
      <c r="BP1289">
        <v>16</v>
      </c>
      <c r="BQ1289" s="40" t="str">
        <f>IF(BO42&lt;25,"&lt; 25mph",IF(BO42&lt;40,"25-40mph",IF(BO42&lt;55,"40-55mph",IF(BO42&gt;=55,"55mph+","Undefined"))))</f>
        <v>&lt; 25mph</v>
      </c>
      <c r="BR1289" t="s">
        <v>5463</v>
      </c>
      <c r="BS1289">
        <v>1.17</v>
      </c>
      <c r="BT1289" t="s">
        <v>11378</v>
      </c>
      <c r="BU1289">
        <v>13</v>
      </c>
      <c r="BV1289">
        <v>30</v>
      </c>
      <c r="BW1289" s="40" t="str">
        <f t="shared" si="68"/>
        <v>&lt; 25mph</v>
      </c>
    </row>
    <row r="1290" spans="1:75" x14ac:dyDescent="0.45">
      <c r="A1290" t="s">
        <v>83</v>
      </c>
      <c r="B1290" s="58">
        <v>42266.41041666668</v>
      </c>
      <c r="C1290" s="58">
        <v>42266.41041666668</v>
      </c>
      <c r="D1290">
        <v>38.475499999999997</v>
      </c>
      <c r="E1290">
        <v>-122.90691</v>
      </c>
      <c r="F1290" t="s">
        <v>104</v>
      </c>
      <c r="G1290" t="s">
        <v>85</v>
      </c>
      <c r="H1290" t="s">
        <v>86</v>
      </c>
      <c r="I1290" t="s">
        <v>87</v>
      </c>
      <c r="J1290" t="s">
        <v>1082</v>
      </c>
      <c r="K1290">
        <v>103334444</v>
      </c>
      <c r="M1290">
        <v>12000</v>
      </c>
      <c r="N1290" t="s">
        <v>90</v>
      </c>
      <c r="O1290" t="s">
        <v>107</v>
      </c>
      <c r="P1290" t="s">
        <v>92</v>
      </c>
      <c r="Q1290">
        <v>42266.410416666673</v>
      </c>
      <c r="R1290" s="58">
        <v>42266.41041666668</v>
      </c>
      <c r="S1290" t="s">
        <v>135</v>
      </c>
      <c r="T1290" t="s">
        <v>171</v>
      </c>
      <c r="U1290" t="s">
        <v>94</v>
      </c>
      <c r="V1290" t="s">
        <v>94</v>
      </c>
      <c r="W1290" t="s">
        <v>109</v>
      </c>
      <c r="Y1290" t="s">
        <v>98</v>
      </c>
      <c r="Z1290" t="s">
        <v>1083</v>
      </c>
      <c r="AA1290">
        <v>2015</v>
      </c>
      <c r="AB1290">
        <v>9</v>
      </c>
      <c r="AC1290">
        <v>19</v>
      </c>
      <c r="AD1290">
        <v>9</v>
      </c>
      <c r="AE1290">
        <v>51</v>
      </c>
      <c r="AF1290" t="s">
        <v>1084</v>
      </c>
      <c r="AG1290" t="s">
        <v>144</v>
      </c>
      <c r="AH1290" t="s">
        <v>4200</v>
      </c>
      <c r="AI1290" t="s">
        <v>102</v>
      </c>
      <c r="AJ1290" t="s">
        <v>5231</v>
      </c>
      <c r="AK1290" t="s">
        <v>5232</v>
      </c>
      <c r="AL1290" t="s">
        <v>5233</v>
      </c>
      <c r="AM1290" t="s">
        <v>139</v>
      </c>
      <c r="AN1290" t="s">
        <v>171</v>
      </c>
      <c r="AO1290">
        <v>488</v>
      </c>
      <c r="AP1290">
        <v>1.1332382220116901</v>
      </c>
      <c r="AQ1290" t="s">
        <v>5753</v>
      </c>
      <c r="AR1290" t="s">
        <v>5236</v>
      </c>
      <c r="AS1290" t="s">
        <v>5237</v>
      </c>
      <c r="AT1290" t="s">
        <v>5232</v>
      </c>
      <c r="AU1290" t="s">
        <v>5754</v>
      </c>
      <c r="AV1290">
        <v>348</v>
      </c>
      <c r="AW1290">
        <v>13.710710246217101</v>
      </c>
      <c r="AX1290" t="b">
        <v>0</v>
      </c>
      <c r="AY1290" t="s">
        <v>5236</v>
      </c>
      <c r="AZ1290" t="s">
        <v>6982</v>
      </c>
      <c r="BA1290">
        <v>2.12</v>
      </c>
      <c r="BB1290" t="s">
        <v>11379</v>
      </c>
      <c r="BC1290">
        <v>8.6999999999999993</v>
      </c>
      <c r="BD1290">
        <v>18</v>
      </c>
      <c r="BE1290" s="40" t="str">
        <f>IF(BC92&lt;25,"&lt; 25mph",IF(BC92&lt;40,"25-40mph",IF(BC92&lt;55,"40-55mph",IF(BC92&gt;=55,"55mph+","Undefined"))))</f>
        <v>&lt; 25mph</v>
      </c>
      <c r="BF1290" t="s">
        <v>6982</v>
      </c>
      <c r="BG1290">
        <v>2.12</v>
      </c>
      <c r="BH1290" t="s">
        <v>11379</v>
      </c>
      <c r="BI1290">
        <v>8.6999999999999993</v>
      </c>
      <c r="BJ1290">
        <v>109</v>
      </c>
      <c r="BK1290" s="40" t="str">
        <f>IF(BI92&lt;25,"&lt; 25mph",IF(BI92&lt;40,"25-40mph",IF(BI92&lt;55,"40-55mph",IF(BI92&gt;=55,"55mph+","Undefined"))))</f>
        <v>&lt; 25mph</v>
      </c>
      <c r="BL1290" t="s">
        <v>6982</v>
      </c>
      <c r="BM1290">
        <v>2.12</v>
      </c>
      <c r="BN1290" t="s">
        <v>11379</v>
      </c>
      <c r="BO1290">
        <v>8.6999999999999993</v>
      </c>
      <c r="BP1290">
        <v>36</v>
      </c>
      <c r="BQ1290" s="40" t="str">
        <f>IF(BO92&lt;25,"&lt; 25mph",IF(BO92&lt;40,"25-40mph",IF(BO92&lt;55,"40-55mph",IF(BO92&gt;=55,"55mph+","Undefined"))))</f>
        <v>&lt; 25mph</v>
      </c>
      <c r="BR1290" t="s">
        <v>6982</v>
      </c>
      <c r="BS1290">
        <v>2.12</v>
      </c>
      <c r="BT1290" t="s">
        <v>11379</v>
      </c>
      <c r="BU1290">
        <v>8.6999999999999993</v>
      </c>
      <c r="BV1290">
        <v>218</v>
      </c>
      <c r="BW1290" s="40" t="str">
        <f t="shared" si="68"/>
        <v>&lt; 25mph</v>
      </c>
    </row>
    <row r="1291" spans="1:75" x14ac:dyDescent="0.45">
      <c r="A1291" t="s">
        <v>83</v>
      </c>
      <c r="B1291" s="58">
        <v>43421</v>
      </c>
      <c r="C1291" s="38">
        <v>0.72222222222222221</v>
      </c>
      <c r="D1291">
        <v>38.708235000000002</v>
      </c>
      <c r="E1291">
        <v>-120.692662</v>
      </c>
      <c r="F1291" t="s">
        <v>104</v>
      </c>
      <c r="G1291" t="s">
        <v>85</v>
      </c>
      <c r="H1291" t="s">
        <v>86</v>
      </c>
      <c r="I1291" t="s">
        <v>109</v>
      </c>
      <c r="J1291" t="s">
        <v>3316</v>
      </c>
      <c r="K1291">
        <v>101421319</v>
      </c>
      <c r="L1291" t="s">
        <v>109</v>
      </c>
      <c r="M1291">
        <v>12000</v>
      </c>
      <c r="N1291" t="s">
        <v>90</v>
      </c>
      <c r="O1291" t="s">
        <v>107</v>
      </c>
      <c r="P1291" t="s">
        <v>92</v>
      </c>
      <c r="Q1291">
        <v>43421</v>
      </c>
      <c r="R1291" s="38">
        <v>0.72222222222222221</v>
      </c>
      <c r="S1291" t="s">
        <v>93</v>
      </c>
      <c r="T1291" t="s">
        <v>94</v>
      </c>
      <c r="U1291" t="s">
        <v>95</v>
      </c>
      <c r="V1291" t="s">
        <v>136</v>
      </c>
      <c r="W1291" t="s">
        <v>97</v>
      </c>
      <c r="X1291" t="s">
        <v>1475</v>
      </c>
      <c r="Y1291" t="s">
        <v>98</v>
      </c>
      <c r="Z1291" t="s">
        <v>4182</v>
      </c>
      <c r="AA1291">
        <v>2018</v>
      </c>
      <c r="AB1291">
        <v>11</v>
      </c>
      <c r="AC1291">
        <v>17</v>
      </c>
      <c r="AD1291">
        <v>17</v>
      </c>
      <c r="AE1291">
        <v>20</v>
      </c>
      <c r="AF1291" t="s">
        <v>4183</v>
      </c>
      <c r="AG1291" t="s">
        <v>121</v>
      </c>
      <c r="AH1291" t="s">
        <v>4200</v>
      </c>
      <c r="AI1291" t="s">
        <v>853</v>
      </c>
      <c r="AJ1291" t="s">
        <v>5231</v>
      </c>
      <c r="AK1291" t="s">
        <v>5232</v>
      </c>
      <c r="AL1291" t="s">
        <v>5233</v>
      </c>
      <c r="AM1291" t="s">
        <v>103</v>
      </c>
      <c r="AN1291" t="s">
        <v>95</v>
      </c>
      <c r="AO1291">
        <v>35749</v>
      </c>
      <c r="AP1291">
        <v>6.6792481614135797</v>
      </c>
      <c r="AQ1291" t="s">
        <v>7736</v>
      </c>
      <c r="AR1291" t="s">
        <v>5236</v>
      </c>
      <c r="AS1291" t="s">
        <v>5237</v>
      </c>
      <c r="AT1291" t="s">
        <v>5232</v>
      </c>
      <c r="AU1291" t="s">
        <v>7737</v>
      </c>
      <c r="AV1291">
        <v>1717</v>
      </c>
      <c r="AW1291">
        <v>12.8410303308744</v>
      </c>
      <c r="AX1291" t="b">
        <v>0</v>
      </c>
      <c r="AY1291" t="s">
        <v>5236</v>
      </c>
      <c r="AZ1291" t="s">
        <v>9685</v>
      </c>
      <c r="BA1291">
        <v>3.98</v>
      </c>
      <c r="BB1291" t="s">
        <v>11380</v>
      </c>
      <c r="BC1291">
        <v>1.01</v>
      </c>
      <c r="BD1291">
        <v>4</v>
      </c>
      <c r="BE1291" s="40" t="str">
        <f>IF(BC472&lt;25,"&lt; 25mph",IF(BC472&lt;40,"25-40mph",IF(BC472&lt;55,"40-55mph",IF(BC472&gt;=55,"55mph+","Undefined"))))</f>
        <v>&lt; 25mph</v>
      </c>
      <c r="BF1291" t="s">
        <v>5550</v>
      </c>
      <c r="BG1291">
        <v>7.06</v>
      </c>
      <c r="BH1291" t="s">
        <v>11381</v>
      </c>
      <c r="BI1291">
        <v>5.99</v>
      </c>
      <c r="BJ1291">
        <v>32</v>
      </c>
      <c r="BK1291" s="40" t="str">
        <f>IF(BI472&lt;25,"&lt; 25mph",IF(BI472&lt;40,"25-40mph",IF(BI472&lt;55,"40-55mph",IF(BI472&gt;=55,"55mph+","Undefined"))))</f>
        <v>&lt; 25mph</v>
      </c>
      <c r="BL1291" t="s">
        <v>9685</v>
      </c>
      <c r="BM1291">
        <v>3.98</v>
      </c>
      <c r="BN1291" t="s">
        <v>11382</v>
      </c>
      <c r="BO1291">
        <v>1.01</v>
      </c>
      <c r="BP1291">
        <v>8</v>
      </c>
      <c r="BQ1291" s="40" t="str">
        <f>IF(BO472&lt;25,"&lt; 25mph",IF(BO472&lt;40,"25-40mph",IF(BO472&lt;55,"40-55mph",IF(BO472&gt;=55,"55mph+","Undefined"))))</f>
        <v>&lt; 25mph</v>
      </c>
      <c r="BR1291" t="s">
        <v>5278</v>
      </c>
      <c r="BS1291">
        <v>6.11</v>
      </c>
      <c r="BT1291" t="s">
        <v>11383</v>
      </c>
      <c r="BU1291">
        <v>5.99</v>
      </c>
      <c r="BV1291">
        <v>63</v>
      </c>
      <c r="BW1291" s="40" t="str">
        <f t="shared" si="68"/>
        <v>&lt; 25mph</v>
      </c>
    </row>
    <row r="1292" spans="1:75" x14ac:dyDescent="0.45">
      <c r="A1292" t="s">
        <v>83</v>
      </c>
      <c r="B1292" s="58">
        <v>42961</v>
      </c>
      <c r="C1292" s="38">
        <v>0.99444444444444446</v>
      </c>
      <c r="D1292">
        <v>37.127209000000001</v>
      </c>
      <c r="E1292">
        <v>-122.168948</v>
      </c>
      <c r="F1292" t="s">
        <v>104</v>
      </c>
      <c r="G1292" t="s">
        <v>85</v>
      </c>
      <c r="H1292" t="s">
        <v>86</v>
      </c>
      <c r="I1292" t="s">
        <v>87</v>
      </c>
      <c r="J1292" t="s">
        <v>1318</v>
      </c>
      <c r="K1292" t="s">
        <v>2817</v>
      </c>
      <c r="L1292" t="s">
        <v>89</v>
      </c>
      <c r="M1292">
        <v>60000</v>
      </c>
      <c r="N1292" t="s">
        <v>90</v>
      </c>
      <c r="O1292" t="s">
        <v>107</v>
      </c>
      <c r="P1292" t="s">
        <v>92</v>
      </c>
      <c r="Q1292">
        <v>42961</v>
      </c>
      <c r="R1292" s="38">
        <v>0.99444444444444446</v>
      </c>
      <c r="S1292" t="s">
        <v>135</v>
      </c>
      <c r="T1292" t="s">
        <v>84</v>
      </c>
      <c r="U1292" t="s">
        <v>94</v>
      </c>
      <c r="V1292" t="s">
        <v>94</v>
      </c>
      <c r="W1292" t="s">
        <v>109</v>
      </c>
      <c r="Y1292" t="s">
        <v>118</v>
      </c>
      <c r="Z1292" t="s">
        <v>2818</v>
      </c>
      <c r="AA1292">
        <v>2017</v>
      </c>
      <c r="AB1292">
        <v>8</v>
      </c>
      <c r="AC1292">
        <v>14</v>
      </c>
      <c r="AD1292">
        <v>23</v>
      </c>
      <c r="AE1292">
        <v>52</v>
      </c>
      <c r="AF1292" t="s">
        <v>2819</v>
      </c>
      <c r="AG1292" t="s">
        <v>121</v>
      </c>
      <c r="AH1292" t="s">
        <v>4200</v>
      </c>
      <c r="AI1292" t="s">
        <v>102</v>
      </c>
      <c r="AJ1292" t="s">
        <v>5588</v>
      </c>
      <c r="AK1292" t="s">
        <v>5589</v>
      </c>
      <c r="AL1292" t="s">
        <v>5233</v>
      </c>
      <c r="AM1292" t="s">
        <v>139</v>
      </c>
      <c r="AN1292" t="s">
        <v>5303</v>
      </c>
      <c r="AO1292">
        <v>1790869</v>
      </c>
      <c r="AP1292">
        <v>16.370103453022399</v>
      </c>
      <c r="AQ1292" t="s">
        <v>6737</v>
      </c>
      <c r="AR1292" t="s">
        <v>5236</v>
      </c>
      <c r="AS1292" t="s">
        <v>5237</v>
      </c>
      <c r="AT1292" t="s">
        <v>5589</v>
      </c>
      <c r="AU1292" t="s">
        <v>6738</v>
      </c>
      <c r="AV1292">
        <v>1072</v>
      </c>
      <c r="AW1292">
        <v>18.251774202838199</v>
      </c>
      <c r="AX1292" t="b">
        <v>0</v>
      </c>
      <c r="AY1292" t="s">
        <v>5236</v>
      </c>
      <c r="AZ1292" t="s">
        <v>5243</v>
      </c>
      <c r="BA1292">
        <v>0.33</v>
      </c>
      <c r="BB1292" t="s">
        <v>11384</v>
      </c>
      <c r="BC1292">
        <v>14.99</v>
      </c>
      <c r="BD1292">
        <v>18</v>
      </c>
      <c r="BE1292" s="40" t="str">
        <f>IF(BC286&lt;25,"&lt; 25mph",IF(BC286&lt;40,"25-40mph",IF(BC286&lt;55,"40-55mph",IF(BC286&gt;=55,"55mph+","Undefined"))))</f>
        <v>&lt; 25mph</v>
      </c>
      <c r="BF1292" t="s">
        <v>5243</v>
      </c>
      <c r="BG1292">
        <v>0.33</v>
      </c>
      <c r="BH1292" t="s">
        <v>11384</v>
      </c>
      <c r="BI1292">
        <v>14.99</v>
      </c>
      <c r="BJ1292">
        <v>27</v>
      </c>
      <c r="BK1292" s="40" t="str">
        <f>IF(BI286&lt;25,"&lt; 25mph",IF(BI286&lt;40,"25-40mph",IF(BI286&lt;55,"40-55mph",IF(BI286&gt;=55,"55mph+","Undefined"))))</f>
        <v>&lt; 25mph</v>
      </c>
      <c r="BL1292" t="s">
        <v>5243</v>
      </c>
      <c r="BM1292">
        <v>0.33</v>
      </c>
      <c r="BN1292" t="s">
        <v>11385</v>
      </c>
      <c r="BO1292">
        <v>14.99</v>
      </c>
      <c r="BP1292">
        <v>36</v>
      </c>
      <c r="BQ1292" s="40" t="str">
        <f>IF(BO286&lt;25,"&lt; 25mph",IF(BO286&lt;40,"25-40mph",IF(BO286&lt;55,"40-55mph",IF(BO286&gt;=55,"55mph+","Undefined"))))</f>
        <v>&lt; 25mph</v>
      </c>
      <c r="BR1292" t="s">
        <v>5243</v>
      </c>
      <c r="BS1292">
        <v>0.33</v>
      </c>
      <c r="BT1292" t="s">
        <v>11385</v>
      </c>
      <c r="BU1292">
        <v>14.99</v>
      </c>
      <c r="BV1292">
        <v>51</v>
      </c>
      <c r="BW1292" s="40" t="str">
        <f t="shared" si="68"/>
        <v>&lt; 25mph</v>
      </c>
    </row>
    <row r="1293" spans="1:75" x14ac:dyDescent="0.45">
      <c r="A1293" t="s">
        <v>83</v>
      </c>
      <c r="B1293" s="58">
        <v>42592</v>
      </c>
      <c r="C1293" s="58">
        <v>42592.35833333333</v>
      </c>
      <c r="D1293">
        <v>37.057490000000001</v>
      </c>
      <c r="E1293">
        <v>-121.955569</v>
      </c>
      <c r="F1293" t="s">
        <v>104</v>
      </c>
      <c r="G1293" t="s">
        <v>1316</v>
      </c>
      <c r="H1293" t="s">
        <v>1317</v>
      </c>
      <c r="I1293" t="s">
        <v>170</v>
      </c>
      <c r="J1293" t="s">
        <v>94</v>
      </c>
      <c r="K1293">
        <v>101680487</v>
      </c>
      <c r="L1293" t="s">
        <v>1319</v>
      </c>
      <c r="M1293" t="s">
        <v>115</v>
      </c>
      <c r="N1293" t="s">
        <v>90</v>
      </c>
      <c r="O1293" t="s">
        <v>107</v>
      </c>
      <c r="P1293" t="s">
        <v>116</v>
      </c>
      <c r="Q1293" t="s">
        <v>117</v>
      </c>
      <c r="R1293" t="s">
        <v>117</v>
      </c>
      <c r="S1293" t="s">
        <v>93</v>
      </c>
      <c r="T1293" t="s">
        <v>94</v>
      </c>
      <c r="U1293" t="s">
        <v>108</v>
      </c>
      <c r="V1293" t="s">
        <v>96</v>
      </c>
      <c r="W1293" t="s">
        <v>109</v>
      </c>
      <c r="Y1293" t="s">
        <v>118</v>
      </c>
      <c r="Z1293" t="s">
        <v>1789</v>
      </c>
      <c r="AA1293">
        <v>2016</v>
      </c>
      <c r="AB1293">
        <v>8</v>
      </c>
      <c r="AC1293">
        <v>10</v>
      </c>
      <c r="AD1293">
        <v>8</v>
      </c>
      <c r="AE1293">
        <v>36</v>
      </c>
      <c r="AF1293" t="s">
        <v>120</v>
      </c>
      <c r="AG1293" t="s">
        <v>121</v>
      </c>
      <c r="AH1293" t="s">
        <v>4200</v>
      </c>
      <c r="AI1293" t="s">
        <v>102</v>
      </c>
      <c r="AJ1293" t="s">
        <v>5231</v>
      </c>
      <c r="AK1293" t="s">
        <v>5232</v>
      </c>
      <c r="AL1293" t="s">
        <v>5233</v>
      </c>
      <c r="AM1293" t="s">
        <v>108</v>
      </c>
      <c r="AN1293" t="s">
        <v>108</v>
      </c>
      <c r="AO1293" t="s">
        <v>94</v>
      </c>
      <c r="AP1293">
        <v>6.3982320665818504</v>
      </c>
      <c r="AQ1293" t="s">
        <v>6188</v>
      </c>
      <c r="AR1293" t="s">
        <v>5236</v>
      </c>
      <c r="AS1293" t="s">
        <v>5237</v>
      </c>
      <c r="AT1293" t="s">
        <v>5232</v>
      </c>
      <c r="AU1293" t="s">
        <v>6189</v>
      </c>
      <c r="AV1293">
        <v>659</v>
      </c>
      <c r="AW1293">
        <v>9.8329651407478593</v>
      </c>
      <c r="AX1293" t="b">
        <v>0</v>
      </c>
      <c r="AY1293" t="s">
        <v>5236</v>
      </c>
      <c r="AZ1293" t="s">
        <v>5645</v>
      </c>
      <c r="BA1293">
        <v>0.91</v>
      </c>
      <c r="BB1293" t="s">
        <v>11386</v>
      </c>
      <c r="BC1293">
        <v>3</v>
      </c>
      <c r="BD1293">
        <v>37</v>
      </c>
      <c r="BE1293" s="40" t="str">
        <f>IF(BC173&lt;25,"&lt; 25mph",IF(BC173&lt;40,"25-40mph",IF(BC173&lt;55,"40-55mph",IF(BC173&gt;=55,"55mph+","Undefined"))))</f>
        <v>&lt; 25mph</v>
      </c>
      <c r="BF1293" t="s">
        <v>5872</v>
      </c>
      <c r="BG1293">
        <v>4.8</v>
      </c>
      <c r="BH1293" t="s">
        <v>11387</v>
      </c>
      <c r="BI1293">
        <v>8.01</v>
      </c>
      <c r="BJ1293">
        <v>156</v>
      </c>
      <c r="BK1293" s="40" t="str">
        <f>IF(BI173&lt;25,"&lt; 25mph",IF(BI173&lt;40,"25-40mph",IF(BI173&lt;55,"40-55mph",IF(BI173&gt;=55,"55mph+","Undefined"))))</f>
        <v>&lt; 25mph</v>
      </c>
      <c r="BL1293" t="s">
        <v>6269</v>
      </c>
      <c r="BM1293">
        <v>1.19</v>
      </c>
      <c r="BN1293" t="s">
        <v>11388</v>
      </c>
      <c r="BO1293">
        <v>3</v>
      </c>
      <c r="BP1293">
        <v>74</v>
      </c>
      <c r="BQ1293" s="40" t="str">
        <f>IF(BO173&lt;25,"&lt; 25mph",IF(BO173&lt;40,"25-40mph",IF(BO173&lt;55,"40-55mph",IF(BO173&gt;=55,"55mph+","Undefined"))))</f>
        <v>&lt; 25mph</v>
      </c>
      <c r="BR1293" t="s">
        <v>5872</v>
      </c>
      <c r="BS1293">
        <v>4.8</v>
      </c>
      <c r="BT1293" t="s">
        <v>11389</v>
      </c>
      <c r="BU1293">
        <v>8.01</v>
      </c>
      <c r="BV1293">
        <v>310</v>
      </c>
      <c r="BW1293" s="40" t="str">
        <f t="shared" si="68"/>
        <v>&lt; 25mph</v>
      </c>
    </row>
    <row r="1294" spans="1:75" x14ac:dyDescent="0.45">
      <c r="A1294" t="s">
        <v>83</v>
      </c>
      <c r="B1294" s="58">
        <v>42939.76761574074</v>
      </c>
      <c r="C1294" t="s">
        <v>2676</v>
      </c>
      <c r="D1294">
        <v>39.672330000000002</v>
      </c>
      <c r="E1294">
        <v>-123.53360000000001</v>
      </c>
      <c r="F1294" t="s">
        <v>104</v>
      </c>
      <c r="G1294" t="s">
        <v>85</v>
      </c>
      <c r="H1294" t="s">
        <v>129</v>
      </c>
      <c r="I1294" t="s">
        <v>87</v>
      </c>
      <c r="J1294" t="s">
        <v>1318</v>
      </c>
      <c r="K1294">
        <v>103823226</v>
      </c>
      <c r="L1294" t="s">
        <v>109</v>
      </c>
      <c r="M1294">
        <v>12000</v>
      </c>
      <c r="N1294" t="s">
        <v>90</v>
      </c>
      <c r="O1294" t="s">
        <v>107</v>
      </c>
      <c r="P1294" t="s">
        <v>92</v>
      </c>
      <c r="Q1294">
        <v>42939.76761574074</v>
      </c>
      <c r="R1294" t="s">
        <v>2676</v>
      </c>
      <c r="S1294" t="s">
        <v>93</v>
      </c>
      <c r="T1294" t="s">
        <v>94</v>
      </c>
      <c r="U1294" t="s">
        <v>104</v>
      </c>
      <c r="V1294" t="s">
        <v>96</v>
      </c>
      <c r="W1294" t="s">
        <v>109</v>
      </c>
      <c r="Y1294" t="s">
        <v>123</v>
      </c>
      <c r="Z1294" t="s">
        <v>2677</v>
      </c>
      <c r="AA1294">
        <v>2017</v>
      </c>
      <c r="AB1294">
        <v>7</v>
      </c>
      <c r="AC1294">
        <v>23</v>
      </c>
      <c r="AD1294">
        <v>18</v>
      </c>
      <c r="AE1294">
        <v>25</v>
      </c>
      <c r="AF1294" t="s">
        <v>2678</v>
      </c>
      <c r="AG1294" t="s">
        <v>144</v>
      </c>
      <c r="AH1294" t="s">
        <v>4200</v>
      </c>
      <c r="AI1294" t="s">
        <v>102</v>
      </c>
      <c r="AJ1294" t="s">
        <v>5231</v>
      </c>
      <c r="AK1294" t="s">
        <v>5232</v>
      </c>
      <c r="AL1294" t="s">
        <v>5233</v>
      </c>
      <c r="AM1294" t="s">
        <v>104</v>
      </c>
      <c r="AN1294" t="s">
        <v>123</v>
      </c>
      <c r="AO1294">
        <v>12864</v>
      </c>
      <c r="AP1294">
        <v>11.8401558269753</v>
      </c>
      <c r="AQ1294" t="s">
        <v>6637</v>
      </c>
      <c r="AR1294" t="s">
        <v>5236</v>
      </c>
      <c r="AS1294" t="s">
        <v>5237</v>
      </c>
      <c r="AT1294" t="s">
        <v>5232</v>
      </c>
      <c r="AU1294" t="s">
        <v>6638</v>
      </c>
      <c r="AV1294">
        <v>1023</v>
      </c>
      <c r="AW1294">
        <v>16.2281747054245</v>
      </c>
      <c r="AX1294" t="b">
        <v>0</v>
      </c>
      <c r="AY1294" t="s">
        <v>5236</v>
      </c>
      <c r="AZ1294" t="s">
        <v>6118</v>
      </c>
      <c r="BA1294">
        <v>3.32</v>
      </c>
      <c r="BB1294" t="s">
        <v>11390</v>
      </c>
      <c r="BC1294">
        <v>12.01</v>
      </c>
      <c r="BD1294">
        <v>1</v>
      </c>
      <c r="BE1294" s="40" t="str">
        <f>IF(BC266&lt;25,"&lt; 25mph",IF(BC266&lt;40,"25-40mph",IF(BC266&lt;55,"40-55mph",IF(BC266&gt;=55,"55mph+","Undefined"))))</f>
        <v>&lt; 25mph</v>
      </c>
      <c r="BF1294" t="s">
        <v>6118</v>
      </c>
      <c r="BG1294">
        <v>3.32</v>
      </c>
      <c r="BH1294" t="s">
        <v>11390</v>
      </c>
      <c r="BI1294">
        <v>12.01</v>
      </c>
      <c r="BJ1294">
        <v>1</v>
      </c>
      <c r="BK1294" s="40" t="str">
        <f>IF(BI266&lt;25,"&lt; 25mph",IF(BI266&lt;40,"25-40mph",IF(BI266&lt;55,"40-55mph",IF(BI266&gt;=55,"55mph+","Undefined"))))</f>
        <v>&lt; 25mph</v>
      </c>
      <c r="BL1294" t="s">
        <v>6118</v>
      </c>
      <c r="BM1294">
        <v>3.32</v>
      </c>
      <c r="BN1294" t="s">
        <v>11391</v>
      </c>
      <c r="BO1294">
        <v>13</v>
      </c>
      <c r="BP1294">
        <v>2</v>
      </c>
      <c r="BQ1294" s="40" t="str">
        <f>IF(BO266&lt;25,"&lt; 25mph",IF(BO266&lt;40,"25-40mph",IF(BO266&lt;55,"40-55mph",IF(BO266&gt;=55,"55mph+","Undefined"))))</f>
        <v>&lt; 25mph</v>
      </c>
      <c r="BR1294" t="s">
        <v>6118</v>
      </c>
      <c r="BS1294">
        <v>3.32</v>
      </c>
      <c r="BT1294" t="s">
        <v>11391</v>
      </c>
      <c r="BU1294">
        <v>13</v>
      </c>
      <c r="BV1294">
        <v>2</v>
      </c>
      <c r="BW1294" s="40" t="str">
        <f t="shared" si="68"/>
        <v>&lt; 25mph</v>
      </c>
    </row>
    <row r="1295" spans="1:75" x14ac:dyDescent="0.45">
      <c r="A1295" t="s">
        <v>83</v>
      </c>
      <c r="B1295" s="58">
        <v>42962.811631944503</v>
      </c>
      <c r="C1295" t="s">
        <v>2823</v>
      </c>
      <c r="D1295">
        <v>39.503709999999998</v>
      </c>
      <c r="E1295">
        <v>-121.27826</v>
      </c>
      <c r="F1295" t="s">
        <v>104</v>
      </c>
      <c r="G1295" t="s">
        <v>85</v>
      </c>
      <c r="H1295" t="s">
        <v>2072</v>
      </c>
      <c r="I1295" t="s">
        <v>109</v>
      </c>
      <c r="J1295" t="s">
        <v>94</v>
      </c>
      <c r="K1295">
        <v>100396172</v>
      </c>
      <c r="L1295" t="s">
        <v>1319</v>
      </c>
      <c r="M1295">
        <v>12000</v>
      </c>
      <c r="N1295" t="s">
        <v>90</v>
      </c>
      <c r="O1295" t="s">
        <v>107</v>
      </c>
      <c r="P1295" t="s">
        <v>92</v>
      </c>
      <c r="Q1295">
        <v>42962.811631944503</v>
      </c>
      <c r="R1295" t="s">
        <v>2823</v>
      </c>
      <c r="S1295" t="s">
        <v>93</v>
      </c>
      <c r="T1295" t="s">
        <v>94</v>
      </c>
      <c r="U1295" t="s">
        <v>104</v>
      </c>
      <c r="V1295" t="s">
        <v>96</v>
      </c>
      <c r="W1295" t="s">
        <v>109</v>
      </c>
      <c r="Y1295" t="s">
        <v>118</v>
      </c>
      <c r="Z1295" t="s">
        <v>2824</v>
      </c>
      <c r="AA1295">
        <v>2017</v>
      </c>
      <c r="AB1295">
        <v>8</v>
      </c>
      <c r="AC1295">
        <v>15</v>
      </c>
      <c r="AD1295">
        <v>19</v>
      </c>
      <c r="AE1295">
        <v>28</v>
      </c>
      <c r="AF1295" t="s">
        <v>120</v>
      </c>
      <c r="AG1295" t="s">
        <v>121</v>
      </c>
      <c r="AH1295" t="s">
        <v>4200</v>
      </c>
      <c r="AI1295" t="s">
        <v>102</v>
      </c>
      <c r="AJ1295" t="s">
        <v>5231</v>
      </c>
      <c r="AK1295" t="s">
        <v>5232</v>
      </c>
      <c r="AL1295" t="s">
        <v>5233</v>
      </c>
      <c r="AM1295" t="s">
        <v>104</v>
      </c>
      <c r="AN1295" t="s">
        <v>98</v>
      </c>
      <c r="AO1295" t="s">
        <v>94</v>
      </c>
      <c r="AP1295">
        <v>6.8405411091681101</v>
      </c>
      <c r="AQ1295" t="s">
        <v>6747</v>
      </c>
      <c r="AR1295" t="s">
        <v>5236</v>
      </c>
      <c r="AS1295" t="s">
        <v>5237</v>
      </c>
      <c r="AT1295" t="s">
        <v>5232</v>
      </c>
      <c r="AU1295" t="s">
        <v>6748</v>
      </c>
      <c r="AV1295">
        <v>1073</v>
      </c>
      <c r="AW1295">
        <v>9.7276022606596992</v>
      </c>
      <c r="AX1295" t="b">
        <v>0</v>
      </c>
      <c r="AY1295" t="s">
        <v>5236</v>
      </c>
      <c r="BC1295">
        <v>0</v>
      </c>
      <c r="BD1295">
        <v>0</v>
      </c>
      <c r="BE1295" s="40" t="str">
        <f>IF(BC288&lt;25,"&lt; 25mph",IF(BC288&lt;40,"25-40mph",IF(BC288&lt;55,"40-55mph",IF(BC288&gt;=55,"55mph+","Undefined"))))</f>
        <v>&lt; 25mph</v>
      </c>
      <c r="BF1295" t="s">
        <v>6749</v>
      </c>
      <c r="BG1295">
        <v>4.51</v>
      </c>
      <c r="BH1295" t="s">
        <v>11392</v>
      </c>
      <c r="BI1295">
        <v>11.01</v>
      </c>
      <c r="BJ1295">
        <v>1</v>
      </c>
      <c r="BK1295" s="40" t="str">
        <f>IF(BI288&lt;25,"&lt; 25mph",IF(BI288&lt;40,"25-40mph",IF(BI288&lt;55,"40-55mph",IF(BI288&gt;=55,"55mph+","Undefined"))))</f>
        <v>&lt; 25mph</v>
      </c>
      <c r="BO1295">
        <v>0</v>
      </c>
      <c r="BP1295">
        <v>0</v>
      </c>
      <c r="BQ1295" s="40" t="str">
        <f>IF(BO288&lt;25,"&lt; 25mph",IF(BO288&lt;40,"25-40mph",IF(BO288&lt;55,"40-55mph",IF(BO288&gt;=55,"55mph+","Undefined"))))</f>
        <v>&lt; 25mph</v>
      </c>
      <c r="BR1295" t="s">
        <v>6749</v>
      </c>
      <c r="BS1295">
        <v>4.51</v>
      </c>
      <c r="BT1295" t="s">
        <v>11393</v>
      </c>
      <c r="BU1295">
        <v>13</v>
      </c>
      <c r="BV1295">
        <v>2</v>
      </c>
      <c r="BW1295" s="40" t="str">
        <f t="shared" si="68"/>
        <v>&lt; 25mph</v>
      </c>
    </row>
    <row r="1296" spans="1:75" x14ac:dyDescent="0.45">
      <c r="A1296" t="s">
        <v>83</v>
      </c>
      <c r="B1296" s="58">
        <v>43098</v>
      </c>
      <c r="C1296" s="38">
        <v>0.68819444444444444</v>
      </c>
      <c r="D1296">
        <v>37.851681200000002</v>
      </c>
      <c r="E1296">
        <v>-122.158631</v>
      </c>
      <c r="F1296" t="s">
        <v>104</v>
      </c>
      <c r="G1296" t="s">
        <v>85</v>
      </c>
      <c r="H1296" t="s">
        <v>2072</v>
      </c>
      <c r="I1296" t="s">
        <v>87</v>
      </c>
      <c r="J1296" t="s">
        <v>3306</v>
      </c>
      <c r="K1296">
        <v>100488954</v>
      </c>
      <c r="L1296" t="s">
        <v>1319</v>
      </c>
      <c r="M1296">
        <v>12000</v>
      </c>
      <c r="N1296" t="s">
        <v>410</v>
      </c>
      <c r="O1296" t="s">
        <v>107</v>
      </c>
      <c r="P1296" t="s">
        <v>116</v>
      </c>
      <c r="Q1296" t="s">
        <v>117</v>
      </c>
      <c r="R1296" t="s">
        <v>117</v>
      </c>
      <c r="S1296" t="s">
        <v>135</v>
      </c>
      <c r="T1296" t="s">
        <v>410</v>
      </c>
      <c r="U1296" t="s">
        <v>94</v>
      </c>
      <c r="V1296" t="s">
        <v>94</v>
      </c>
      <c r="W1296" t="s">
        <v>109</v>
      </c>
      <c r="Y1296" t="s">
        <v>118</v>
      </c>
      <c r="Z1296" t="s">
        <v>3307</v>
      </c>
      <c r="AA1296">
        <v>2017</v>
      </c>
      <c r="AB1296">
        <v>12</v>
      </c>
      <c r="AC1296">
        <v>29</v>
      </c>
      <c r="AD1296">
        <v>16</v>
      </c>
      <c r="AE1296">
        <v>31</v>
      </c>
      <c r="AF1296" t="s">
        <v>120</v>
      </c>
      <c r="AG1296" t="s">
        <v>121</v>
      </c>
      <c r="AH1296" t="s">
        <v>4200</v>
      </c>
      <c r="AI1296" t="s">
        <v>102</v>
      </c>
      <c r="AJ1296" t="s">
        <v>5231</v>
      </c>
      <c r="AK1296" t="s">
        <v>5232</v>
      </c>
      <c r="AL1296" t="s">
        <v>5233</v>
      </c>
      <c r="AM1296" t="s">
        <v>139</v>
      </c>
      <c r="AN1296" t="s">
        <v>410</v>
      </c>
      <c r="AO1296" t="s">
        <v>94</v>
      </c>
      <c r="AP1296">
        <v>4.4772308028482204</v>
      </c>
      <c r="AQ1296" t="s">
        <v>7080</v>
      </c>
      <c r="AR1296" t="s">
        <v>5236</v>
      </c>
      <c r="AS1296" t="s">
        <v>5237</v>
      </c>
      <c r="AT1296" t="s">
        <v>5232</v>
      </c>
      <c r="AU1296" t="s">
        <v>7081</v>
      </c>
      <c r="AV1296">
        <v>1294</v>
      </c>
      <c r="AW1296">
        <v>9.6531254685327301</v>
      </c>
      <c r="AX1296" t="b">
        <v>0</v>
      </c>
      <c r="AY1296" t="s">
        <v>5236</v>
      </c>
      <c r="AZ1296" t="s">
        <v>8413</v>
      </c>
      <c r="BA1296">
        <v>2.91</v>
      </c>
      <c r="BB1296" t="s">
        <v>11394</v>
      </c>
      <c r="BC1296">
        <v>34.99</v>
      </c>
      <c r="BD1296">
        <v>57</v>
      </c>
      <c r="BE1296" s="40" t="str">
        <f>IF(BC351&lt;25,"&lt; 25mph",IF(BC351&lt;40,"25-40mph",IF(BC351&lt;55,"40-55mph",IF(BC351&gt;=55,"55mph+","Undefined"))))</f>
        <v>&lt; 25mph</v>
      </c>
      <c r="BF1296" t="s">
        <v>5604</v>
      </c>
      <c r="BG1296">
        <v>5.15</v>
      </c>
      <c r="BH1296" t="s">
        <v>11395</v>
      </c>
      <c r="BI1296">
        <v>42.01</v>
      </c>
      <c r="BJ1296">
        <v>171</v>
      </c>
      <c r="BK1296" s="40" t="str">
        <f>IF(BI351&lt;25,"&lt; 25mph",IF(BI351&lt;40,"25-40mph",IF(BI351&lt;55,"40-55mph",IF(BI351&gt;=55,"55mph+","Undefined"))))</f>
        <v>&lt; 25mph</v>
      </c>
      <c r="BL1296" t="s">
        <v>8413</v>
      </c>
      <c r="BM1296">
        <v>2.91</v>
      </c>
      <c r="BN1296" t="s">
        <v>11394</v>
      </c>
      <c r="BO1296">
        <v>34.99</v>
      </c>
      <c r="BP1296">
        <v>114</v>
      </c>
      <c r="BQ1296" s="40" t="str">
        <f>IF(BO351&lt;25,"&lt; 25mph",IF(BO351&lt;40,"25-40mph",IF(BO351&lt;55,"40-55mph",IF(BO351&gt;=55,"55mph+","Undefined"))))</f>
        <v>&lt; 25mph</v>
      </c>
      <c r="BR1296" t="s">
        <v>5604</v>
      </c>
      <c r="BS1296">
        <v>5.15</v>
      </c>
      <c r="BT1296" t="s">
        <v>11395</v>
      </c>
      <c r="BU1296">
        <v>42.01</v>
      </c>
      <c r="BV1296">
        <v>339</v>
      </c>
      <c r="BW1296" s="40" t="str">
        <f t="shared" si="68"/>
        <v>40-55mph</v>
      </c>
    </row>
    <row r="1297" spans="1:75" x14ac:dyDescent="0.45">
      <c r="A1297" t="s">
        <v>83</v>
      </c>
      <c r="B1297" s="58">
        <v>43389</v>
      </c>
      <c r="C1297" s="38">
        <v>0.44722222222222219</v>
      </c>
      <c r="D1297">
        <v>40.509680000000003</v>
      </c>
      <c r="E1297">
        <v>-124.16239299999999</v>
      </c>
      <c r="F1297" t="s">
        <v>104</v>
      </c>
      <c r="G1297" t="s">
        <v>85</v>
      </c>
      <c r="H1297" t="s">
        <v>1317</v>
      </c>
      <c r="I1297" t="s">
        <v>87</v>
      </c>
      <c r="J1297" t="s">
        <v>113</v>
      </c>
      <c r="K1297">
        <v>101004106</v>
      </c>
      <c r="L1297" t="s">
        <v>109</v>
      </c>
      <c r="M1297">
        <v>12000</v>
      </c>
      <c r="N1297" t="s">
        <v>90</v>
      </c>
      <c r="O1297" t="s">
        <v>107</v>
      </c>
      <c r="P1297" t="s">
        <v>92</v>
      </c>
      <c r="Q1297">
        <v>43389</v>
      </c>
      <c r="R1297" s="38">
        <v>0.44722222222222219</v>
      </c>
      <c r="S1297" t="s">
        <v>93</v>
      </c>
      <c r="T1297" t="s">
        <v>94</v>
      </c>
      <c r="U1297" t="s">
        <v>95</v>
      </c>
      <c r="V1297" t="s">
        <v>136</v>
      </c>
      <c r="W1297" t="s">
        <v>97</v>
      </c>
      <c r="X1297" t="s">
        <v>1475</v>
      </c>
      <c r="Y1297" t="s">
        <v>98</v>
      </c>
      <c r="Z1297" t="s">
        <v>4113</v>
      </c>
      <c r="AA1297">
        <v>2018</v>
      </c>
      <c r="AB1297">
        <v>10</v>
      </c>
      <c r="AC1297">
        <v>16</v>
      </c>
      <c r="AD1297">
        <v>10</v>
      </c>
      <c r="AE1297">
        <v>44</v>
      </c>
      <c r="AF1297" t="s">
        <v>4114</v>
      </c>
      <c r="AG1297" t="s">
        <v>144</v>
      </c>
      <c r="AH1297" t="s">
        <v>4200</v>
      </c>
      <c r="AI1297" t="s">
        <v>102</v>
      </c>
      <c r="AJ1297" t="s">
        <v>5231</v>
      </c>
      <c r="AK1297" t="s">
        <v>5232</v>
      </c>
      <c r="AL1297" t="s">
        <v>5233</v>
      </c>
      <c r="AM1297" t="s">
        <v>103</v>
      </c>
      <c r="AN1297" t="s">
        <v>95</v>
      </c>
      <c r="AO1297">
        <v>2081</v>
      </c>
      <c r="AP1297">
        <v>4.5851028227442203</v>
      </c>
      <c r="AQ1297" t="s">
        <v>7643</v>
      </c>
      <c r="AR1297" t="s">
        <v>5236</v>
      </c>
      <c r="AS1297" t="s">
        <v>5237</v>
      </c>
      <c r="AT1297" t="s">
        <v>5232</v>
      </c>
      <c r="AU1297" t="s">
        <v>7644</v>
      </c>
      <c r="AV1297">
        <v>1681</v>
      </c>
      <c r="AW1297">
        <v>13.362596601766301</v>
      </c>
      <c r="AX1297" t="b">
        <v>0</v>
      </c>
      <c r="AY1297" t="s">
        <v>5236</v>
      </c>
      <c r="BC1297">
        <v>0</v>
      </c>
      <c r="BD1297">
        <v>0</v>
      </c>
      <c r="BE1297" s="40" t="str">
        <f>IF(BC457&lt;25,"&lt; 25mph",IF(BC457&lt;40,"25-40mph",IF(BC457&lt;55,"40-55mph",IF(BC457&gt;=55,"55mph+","Undefined"))))</f>
        <v>&lt; 25mph</v>
      </c>
      <c r="BF1297" t="s">
        <v>7645</v>
      </c>
      <c r="BG1297">
        <v>4.32</v>
      </c>
      <c r="BH1297" t="s">
        <v>11396</v>
      </c>
      <c r="BI1297">
        <v>4.99</v>
      </c>
      <c r="BJ1297">
        <v>21</v>
      </c>
      <c r="BK1297" s="40" t="str">
        <f>IF(BI457&lt;25,"&lt; 25mph",IF(BI457&lt;40,"25-40mph",IF(BI457&lt;55,"40-55mph",IF(BI457&gt;=55,"55mph+","Undefined"))))</f>
        <v>&lt; 25mph</v>
      </c>
      <c r="BO1297">
        <v>0</v>
      </c>
      <c r="BP1297">
        <v>0</v>
      </c>
      <c r="BQ1297" s="40" t="str">
        <f>IF(BO457&lt;25,"&lt; 25mph",IF(BO457&lt;40,"25-40mph",IF(BO457&lt;55,"40-55mph",IF(BO457&gt;=55,"55mph+","Undefined"))))</f>
        <v>&lt; 25mph</v>
      </c>
      <c r="BR1297" t="s">
        <v>7657</v>
      </c>
      <c r="BS1297">
        <v>4.22</v>
      </c>
      <c r="BT1297" t="s">
        <v>11397</v>
      </c>
      <c r="BU1297">
        <v>7</v>
      </c>
      <c r="BV1297">
        <v>42</v>
      </c>
      <c r="BW1297" s="40" t="str">
        <f t="shared" si="68"/>
        <v>&lt; 25mph</v>
      </c>
    </row>
    <row r="1298" spans="1:75" x14ac:dyDescent="0.45">
      <c r="A1298" t="s">
        <v>83</v>
      </c>
      <c r="B1298" s="58">
        <v>42986</v>
      </c>
      <c r="C1298" s="38">
        <v>0.88472222222222219</v>
      </c>
      <c r="D1298">
        <v>37.960380000000001</v>
      </c>
      <c r="E1298">
        <v>-120.37636000000001</v>
      </c>
      <c r="F1298" t="s">
        <v>104</v>
      </c>
      <c r="G1298" t="s">
        <v>85</v>
      </c>
      <c r="H1298" t="s">
        <v>129</v>
      </c>
      <c r="I1298" t="s">
        <v>87</v>
      </c>
      <c r="J1298" t="s">
        <v>2968</v>
      </c>
      <c r="K1298">
        <v>101042521</v>
      </c>
      <c r="L1298" t="s">
        <v>109</v>
      </c>
      <c r="M1298">
        <v>17000</v>
      </c>
      <c r="N1298" t="s">
        <v>90</v>
      </c>
      <c r="O1298" t="s">
        <v>107</v>
      </c>
      <c r="P1298" t="s">
        <v>92</v>
      </c>
      <c r="Q1298">
        <v>42986</v>
      </c>
      <c r="R1298" s="38">
        <v>0.88472222222222219</v>
      </c>
      <c r="S1298" t="s">
        <v>93</v>
      </c>
      <c r="T1298" t="s">
        <v>94</v>
      </c>
      <c r="U1298" t="s">
        <v>104</v>
      </c>
      <c r="V1298" t="s">
        <v>96</v>
      </c>
      <c r="W1298" t="s">
        <v>109</v>
      </c>
      <c r="Y1298" t="s">
        <v>123</v>
      </c>
      <c r="Z1298" t="s">
        <v>2969</v>
      </c>
      <c r="AA1298">
        <v>2017</v>
      </c>
      <c r="AB1298">
        <v>9</v>
      </c>
      <c r="AC1298">
        <v>8</v>
      </c>
      <c r="AD1298">
        <v>21</v>
      </c>
      <c r="AE1298">
        <v>14</v>
      </c>
      <c r="AF1298" t="s">
        <v>2970</v>
      </c>
      <c r="AG1298" t="s">
        <v>144</v>
      </c>
      <c r="AH1298" t="s">
        <v>4200</v>
      </c>
      <c r="AI1298" t="s">
        <v>102</v>
      </c>
      <c r="AJ1298" t="s">
        <v>5231</v>
      </c>
      <c r="AK1298" t="s">
        <v>5232</v>
      </c>
      <c r="AL1298" t="s">
        <v>5233</v>
      </c>
      <c r="AM1298" t="s">
        <v>104</v>
      </c>
      <c r="AN1298" t="s">
        <v>123</v>
      </c>
      <c r="AO1298">
        <v>49858</v>
      </c>
      <c r="AP1298">
        <v>11.2643879046419</v>
      </c>
      <c r="AQ1298" t="s">
        <v>6869</v>
      </c>
      <c r="AR1298" t="s">
        <v>5236</v>
      </c>
      <c r="AS1298" t="s">
        <v>5237</v>
      </c>
      <c r="AT1298" t="s">
        <v>5232</v>
      </c>
      <c r="AU1298" t="s">
        <v>6870</v>
      </c>
      <c r="AV1298">
        <v>1141</v>
      </c>
      <c r="AW1298">
        <v>11.9927172040128</v>
      </c>
      <c r="AX1298" t="b">
        <v>0</v>
      </c>
      <c r="AY1298" t="s">
        <v>5236</v>
      </c>
      <c r="BC1298">
        <v>0</v>
      </c>
      <c r="BD1298">
        <v>0</v>
      </c>
      <c r="BE1298" s="40" t="str">
        <f>IF(BC313&lt;25,"&lt; 25mph",IF(BC313&lt;40,"25-40mph",IF(BC313&lt;55,"40-55mph",IF(BC313&gt;=55,"55mph+","Undefined"))))</f>
        <v>&lt; 25mph</v>
      </c>
      <c r="BF1298" t="s">
        <v>8799</v>
      </c>
      <c r="BG1298">
        <v>5.93</v>
      </c>
      <c r="BH1298" t="s">
        <v>11398</v>
      </c>
      <c r="BI1298">
        <v>0</v>
      </c>
      <c r="BJ1298">
        <v>4</v>
      </c>
      <c r="BK1298" s="40" t="str">
        <f>IF(BI313&lt;25,"&lt; 25mph",IF(BI313&lt;40,"25-40mph",IF(BI313&lt;55,"40-55mph",IF(BI313&gt;=55,"55mph+","Undefined"))))</f>
        <v>&lt; 25mph</v>
      </c>
      <c r="BO1298">
        <v>0</v>
      </c>
      <c r="BP1298">
        <v>0</v>
      </c>
      <c r="BQ1298" s="40" t="str">
        <f>IF(BO313&lt;25,"&lt; 25mph",IF(BO313&lt;40,"25-40mph",IF(BO313&lt;55,"40-55mph",IF(BO313&gt;=55,"55mph+","Undefined"))))</f>
        <v>&lt; 25mph</v>
      </c>
      <c r="BR1298" t="s">
        <v>8799</v>
      </c>
      <c r="BS1298">
        <v>5.93</v>
      </c>
      <c r="BT1298" t="s">
        <v>11399</v>
      </c>
      <c r="BU1298">
        <v>2.0099999999999998</v>
      </c>
      <c r="BV1298">
        <v>8</v>
      </c>
      <c r="BW1298" s="40" t="str">
        <f t="shared" si="68"/>
        <v>&lt; 25mph</v>
      </c>
    </row>
    <row r="1299" spans="1:75" x14ac:dyDescent="0.45">
      <c r="A1299" t="s">
        <v>83</v>
      </c>
      <c r="B1299" s="58">
        <v>42976</v>
      </c>
      <c r="C1299" s="38">
        <v>0.53402777777777777</v>
      </c>
      <c r="D1299">
        <v>37.450702999999997</v>
      </c>
      <c r="E1299">
        <v>-119.645377</v>
      </c>
      <c r="F1299" t="s">
        <v>104</v>
      </c>
      <c r="G1299" t="s">
        <v>85</v>
      </c>
      <c r="H1299" t="s">
        <v>2887</v>
      </c>
      <c r="I1299" t="s">
        <v>87</v>
      </c>
      <c r="J1299" t="s">
        <v>843</v>
      </c>
      <c r="K1299">
        <v>101017368</v>
      </c>
      <c r="L1299" t="s">
        <v>109</v>
      </c>
      <c r="M1299">
        <v>12000</v>
      </c>
      <c r="N1299" t="s">
        <v>90</v>
      </c>
      <c r="O1299" t="s">
        <v>107</v>
      </c>
      <c r="P1299" t="s">
        <v>92</v>
      </c>
      <c r="Q1299" s="58">
        <v>42976</v>
      </c>
      <c r="R1299" s="38">
        <v>0.53402777777777777</v>
      </c>
      <c r="S1299" t="s">
        <v>93</v>
      </c>
      <c r="T1299" t="s">
        <v>94</v>
      </c>
      <c r="U1299" t="s">
        <v>104</v>
      </c>
      <c r="V1299" t="s">
        <v>96</v>
      </c>
      <c r="W1299" t="s">
        <v>97</v>
      </c>
      <c r="X1299" t="s">
        <v>2523</v>
      </c>
      <c r="Y1299" t="s">
        <v>98</v>
      </c>
      <c r="Z1299" t="s">
        <v>2888</v>
      </c>
      <c r="AA1299">
        <v>2017</v>
      </c>
      <c r="AB1299">
        <v>8</v>
      </c>
      <c r="AC1299">
        <v>29</v>
      </c>
      <c r="AD1299">
        <v>12</v>
      </c>
      <c r="AE1299">
        <v>49</v>
      </c>
      <c r="AF1299" t="s">
        <v>2889</v>
      </c>
      <c r="AG1299" t="s">
        <v>121</v>
      </c>
      <c r="AH1299" t="s">
        <v>4200</v>
      </c>
      <c r="AI1299" t="s">
        <v>102</v>
      </c>
      <c r="AJ1299" t="s">
        <v>5231</v>
      </c>
      <c r="AK1299" t="s">
        <v>5232</v>
      </c>
      <c r="AL1299" t="s">
        <v>6040</v>
      </c>
      <c r="AM1299" t="s">
        <v>103</v>
      </c>
      <c r="AN1299" t="s">
        <v>5377</v>
      </c>
      <c r="AO1299">
        <v>5894785</v>
      </c>
      <c r="AP1299">
        <v>7.4397597243214797</v>
      </c>
      <c r="AQ1299" t="s">
        <v>6361</v>
      </c>
      <c r="AR1299" t="s">
        <v>5236</v>
      </c>
      <c r="AS1299" t="s">
        <v>5237</v>
      </c>
      <c r="AT1299" t="s">
        <v>5232</v>
      </c>
      <c r="AU1299" t="s">
        <v>6788</v>
      </c>
      <c r="AV1299">
        <v>1104</v>
      </c>
      <c r="AW1299">
        <v>13.554518127318</v>
      </c>
      <c r="AX1299" t="b">
        <v>0</v>
      </c>
      <c r="AY1299" t="s">
        <v>5236</v>
      </c>
      <c r="AZ1299" t="s">
        <v>6789</v>
      </c>
      <c r="BA1299">
        <v>0.24</v>
      </c>
      <c r="BB1299" t="s">
        <v>11400</v>
      </c>
      <c r="BC1299">
        <v>8.01</v>
      </c>
      <c r="BD1299">
        <v>5</v>
      </c>
      <c r="BE1299" s="40" t="str">
        <f>IF(BC296&lt;25,"&lt; 25mph",IF(BC296&lt;40,"25-40mph",IF(BC296&lt;55,"40-55mph",IF(BC296&gt;=55,"55mph+","Undefined"))))</f>
        <v>&lt; 25mph</v>
      </c>
      <c r="BF1299" t="s">
        <v>5340</v>
      </c>
      <c r="BG1299">
        <v>5.9</v>
      </c>
      <c r="BH1299" t="s">
        <v>11401</v>
      </c>
      <c r="BI1299">
        <v>8.99</v>
      </c>
      <c r="BJ1299">
        <v>48</v>
      </c>
      <c r="BK1299" s="40" t="str">
        <f>IF(BI296&lt;25,"&lt; 25mph",IF(BI296&lt;40,"25-40mph",IF(BI296&lt;55,"40-55mph",IF(BI296&gt;=55,"55mph+","Undefined"))))</f>
        <v>&lt; 25mph</v>
      </c>
      <c r="BL1299" t="s">
        <v>6789</v>
      </c>
      <c r="BM1299">
        <v>0.24</v>
      </c>
      <c r="BN1299" t="s">
        <v>11400</v>
      </c>
      <c r="BO1299">
        <v>8.01</v>
      </c>
      <c r="BP1299">
        <v>10</v>
      </c>
      <c r="BQ1299" s="40" t="str">
        <f>IF(BO296&lt;25,"&lt; 25mph",IF(BO296&lt;40,"25-40mph",IF(BO296&lt;55,"40-55mph",IF(BO296&gt;=55,"55mph+","Undefined"))))</f>
        <v>&lt; 25mph</v>
      </c>
      <c r="BR1299" t="s">
        <v>5340</v>
      </c>
      <c r="BS1299">
        <v>5.9</v>
      </c>
      <c r="BT1299" t="s">
        <v>11402</v>
      </c>
      <c r="BU1299">
        <v>8.99</v>
      </c>
      <c r="BV1299">
        <v>94</v>
      </c>
      <c r="BW1299" s="40" t="str">
        <f t="shared" si="68"/>
        <v>&lt; 25mph</v>
      </c>
    </row>
    <row r="1300" spans="1:75" x14ac:dyDescent="0.45">
      <c r="A1300" t="s">
        <v>83</v>
      </c>
      <c r="B1300" s="58">
        <v>42233.872916666667</v>
      </c>
      <c r="C1300" s="58">
        <v>42233.872916666667</v>
      </c>
      <c r="D1300">
        <v>36.686720000000001</v>
      </c>
      <c r="E1300">
        <v>-119.06122999999999</v>
      </c>
      <c r="F1300" t="s">
        <v>104</v>
      </c>
      <c r="G1300" t="s">
        <v>85</v>
      </c>
      <c r="H1300" t="s">
        <v>129</v>
      </c>
      <c r="I1300" t="s">
        <v>87</v>
      </c>
      <c r="J1300" t="s">
        <v>113</v>
      </c>
      <c r="K1300" t="s">
        <v>917</v>
      </c>
      <c r="M1300">
        <v>12000</v>
      </c>
      <c r="N1300" t="s">
        <v>90</v>
      </c>
      <c r="O1300" t="s">
        <v>107</v>
      </c>
      <c r="P1300" t="s">
        <v>92</v>
      </c>
      <c r="Q1300">
        <v>42233.872916666667</v>
      </c>
      <c r="R1300" s="58">
        <v>42233.872916666667</v>
      </c>
      <c r="S1300" t="s">
        <v>93</v>
      </c>
      <c r="T1300" t="s">
        <v>94</v>
      </c>
      <c r="U1300" t="s">
        <v>104</v>
      </c>
      <c r="V1300" t="s">
        <v>96</v>
      </c>
      <c r="W1300" t="s">
        <v>109</v>
      </c>
      <c r="Y1300" t="s">
        <v>215</v>
      </c>
      <c r="Z1300" t="s">
        <v>918</v>
      </c>
      <c r="AA1300">
        <v>2015</v>
      </c>
      <c r="AB1300">
        <v>8</v>
      </c>
      <c r="AC1300">
        <v>17</v>
      </c>
      <c r="AD1300">
        <v>20</v>
      </c>
      <c r="AE1300">
        <v>57</v>
      </c>
      <c r="AF1300" t="s">
        <v>919</v>
      </c>
      <c r="AG1300" t="s">
        <v>144</v>
      </c>
      <c r="AH1300" t="s">
        <v>4200</v>
      </c>
      <c r="AI1300" t="s">
        <v>102</v>
      </c>
      <c r="AJ1300" t="s">
        <v>5231</v>
      </c>
      <c r="AK1300" t="s">
        <v>5232</v>
      </c>
      <c r="AL1300" t="s">
        <v>5233</v>
      </c>
      <c r="AM1300" t="s">
        <v>104</v>
      </c>
      <c r="AN1300" t="s">
        <v>215</v>
      </c>
      <c r="AO1300">
        <v>34398</v>
      </c>
      <c r="AP1300">
        <v>8.6424497781506595</v>
      </c>
      <c r="AQ1300" t="s">
        <v>5652</v>
      </c>
      <c r="AR1300" t="s">
        <v>5236</v>
      </c>
      <c r="AS1300" t="s">
        <v>5237</v>
      </c>
      <c r="AT1300" t="s">
        <v>5232</v>
      </c>
      <c r="AU1300" t="s">
        <v>5653</v>
      </c>
      <c r="AV1300">
        <v>284</v>
      </c>
      <c r="AW1300">
        <v>13.628250779619499</v>
      </c>
      <c r="AX1300" t="b">
        <v>0</v>
      </c>
      <c r="AY1300" t="s">
        <v>5236</v>
      </c>
      <c r="AZ1300" t="s">
        <v>5557</v>
      </c>
      <c r="BA1300">
        <v>2.4700000000000002</v>
      </c>
      <c r="BB1300" t="s">
        <v>11403</v>
      </c>
      <c r="BC1300">
        <v>12.01</v>
      </c>
      <c r="BD1300">
        <v>1</v>
      </c>
      <c r="BE1300" s="40" t="str">
        <f>IF(BC74&lt;25,"&lt; 25mph",IF(BC74&lt;40,"25-40mph",IF(BC74&lt;55,"40-55mph",IF(BC74&gt;=55,"55mph+","Undefined"))))</f>
        <v>&lt; 25mph</v>
      </c>
      <c r="BF1300" t="s">
        <v>5557</v>
      </c>
      <c r="BG1300">
        <v>2.4700000000000002</v>
      </c>
      <c r="BH1300" t="s">
        <v>11403</v>
      </c>
      <c r="BI1300">
        <v>12.01</v>
      </c>
      <c r="BJ1300">
        <v>12</v>
      </c>
      <c r="BK1300" s="40" t="str">
        <f>IF(BI74&lt;25,"&lt; 25mph",IF(BI74&lt;40,"25-40mph",IF(BI74&lt;55,"40-55mph",IF(BI74&gt;=55,"55mph+","Undefined"))))</f>
        <v>&lt; 25mph</v>
      </c>
      <c r="BL1300" t="s">
        <v>5557</v>
      </c>
      <c r="BM1300">
        <v>2.4700000000000002</v>
      </c>
      <c r="BN1300" t="s">
        <v>11403</v>
      </c>
      <c r="BO1300">
        <v>12.01</v>
      </c>
      <c r="BP1300">
        <v>2</v>
      </c>
      <c r="BQ1300" s="40" t="str">
        <f>IF(BO74&lt;25,"&lt; 25mph",IF(BO74&lt;40,"25-40mph",IF(BO74&lt;55,"40-55mph",IF(BO74&gt;=55,"55mph+","Undefined"))))</f>
        <v>&lt; 25mph</v>
      </c>
      <c r="BR1300" t="s">
        <v>5557</v>
      </c>
      <c r="BS1300">
        <v>2.4700000000000002</v>
      </c>
      <c r="BT1300" t="s">
        <v>11403</v>
      </c>
      <c r="BU1300">
        <v>12.01</v>
      </c>
      <c r="BV1300">
        <v>24</v>
      </c>
      <c r="BW1300" s="40" t="str">
        <f t="shared" si="68"/>
        <v>&lt; 25mph</v>
      </c>
    </row>
    <row r="1301" spans="1:75" x14ac:dyDescent="0.45">
      <c r="A1301" t="s">
        <v>83</v>
      </c>
      <c r="B1301" s="58">
        <v>43098</v>
      </c>
      <c r="C1301" s="38">
        <v>0.68819444444444444</v>
      </c>
      <c r="D1301">
        <v>37.851681200000002</v>
      </c>
      <c r="E1301">
        <v>-122.158631</v>
      </c>
      <c r="F1301" t="s">
        <v>104</v>
      </c>
      <c r="G1301" t="s">
        <v>85</v>
      </c>
      <c r="H1301" t="s">
        <v>2072</v>
      </c>
      <c r="I1301" t="s">
        <v>87</v>
      </c>
      <c r="J1301" t="s">
        <v>3306</v>
      </c>
      <c r="K1301">
        <v>100488954</v>
      </c>
      <c r="L1301" t="s">
        <v>1319</v>
      </c>
      <c r="M1301">
        <v>12000</v>
      </c>
      <c r="N1301" t="s">
        <v>410</v>
      </c>
      <c r="O1301" t="s">
        <v>107</v>
      </c>
      <c r="P1301" t="s">
        <v>116</v>
      </c>
      <c r="Q1301" t="s">
        <v>117</v>
      </c>
      <c r="R1301" t="s">
        <v>117</v>
      </c>
      <c r="S1301" t="s">
        <v>135</v>
      </c>
      <c r="T1301" t="s">
        <v>410</v>
      </c>
      <c r="U1301" t="s">
        <v>94</v>
      </c>
      <c r="V1301" t="s">
        <v>94</v>
      </c>
      <c r="W1301" t="s">
        <v>109</v>
      </c>
      <c r="Y1301" t="s">
        <v>118</v>
      </c>
      <c r="Z1301" t="s">
        <v>3307</v>
      </c>
      <c r="AA1301">
        <v>2017</v>
      </c>
      <c r="AB1301">
        <v>12</v>
      </c>
      <c r="AC1301">
        <v>29</v>
      </c>
      <c r="AD1301">
        <v>16</v>
      </c>
      <c r="AE1301">
        <v>31</v>
      </c>
      <c r="AF1301" t="s">
        <v>120</v>
      </c>
      <c r="AG1301" t="s">
        <v>121</v>
      </c>
      <c r="AH1301" t="s">
        <v>4200</v>
      </c>
      <c r="AI1301" t="s">
        <v>102</v>
      </c>
      <c r="AJ1301" t="s">
        <v>5231</v>
      </c>
      <c r="AK1301" t="s">
        <v>5232</v>
      </c>
      <c r="AL1301" t="s">
        <v>5233</v>
      </c>
      <c r="AM1301" t="s">
        <v>139</v>
      </c>
      <c r="AN1301" t="s">
        <v>410</v>
      </c>
      <c r="AO1301" t="s">
        <v>94</v>
      </c>
      <c r="AP1301">
        <v>4.4772308028482204</v>
      </c>
      <c r="AQ1301" t="s">
        <v>7080</v>
      </c>
      <c r="AR1301" t="s">
        <v>5236</v>
      </c>
      <c r="AS1301" t="s">
        <v>5237</v>
      </c>
      <c r="AT1301" t="s">
        <v>5232</v>
      </c>
      <c r="AU1301" t="s">
        <v>7081</v>
      </c>
      <c r="AV1301">
        <v>1294</v>
      </c>
      <c r="AW1301">
        <v>9.6531254685327301</v>
      </c>
      <c r="AX1301" t="b">
        <v>0</v>
      </c>
      <c r="AY1301" t="s">
        <v>5236</v>
      </c>
      <c r="AZ1301" t="s">
        <v>5602</v>
      </c>
      <c r="BA1301">
        <v>3.52</v>
      </c>
      <c r="BB1301" t="s">
        <v>11404</v>
      </c>
      <c r="BC1301">
        <v>24.99</v>
      </c>
      <c r="BD1301">
        <v>67</v>
      </c>
      <c r="BE1301" s="40" t="str">
        <f>IF(BC351&lt;25,"&lt; 25mph",IF(BC351&lt;40,"25-40mph",IF(BC351&lt;55,"40-55mph",IF(BC351&gt;=55,"55mph+","Undefined"))))</f>
        <v>&lt; 25mph</v>
      </c>
      <c r="BF1301" t="s">
        <v>5604</v>
      </c>
      <c r="BG1301">
        <v>5.15</v>
      </c>
      <c r="BH1301" t="s">
        <v>11405</v>
      </c>
      <c r="BI1301">
        <v>25.99</v>
      </c>
      <c r="BJ1301">
        <v>170</v>
      </c>
      <c r="BK1301" s="40" t="str">
        <f>IF(BI351&lt;25,"&lt; 25mph",IF(BI351&lt;40,"25-40mph",IF(BI351&lt;55,"40-55mph",IF(BI351&gt;=55,"55mph+","Undefined"))))</f>
        <v>&lt; 25mph</v>
      </c>
      <c r="BL1301" t="s">
        <v>10775</v>
      </c>
      <c r="BM1301">
        <v>3.53</v>
      </c>
      <c r="BN1301" t="s">
        <v>11406</v>
      </c>
      <c r="BO1301">
        <v>26.31</v>
      </c>
      <c r="BP1301">
        <v>133</v>
      </c>
      <c r="BQ1301" s="40" t="str">
        <f>IF(BO351&lt;25,"&lt; 25mph",IF(BO351&lt;40,"25-40mph",IF(BO351&lt;55,"40-55mph",IF(BO351&gt;=55,"55mph+","Undefined"))))</f>
        <v>&lt; 25mph</v>
      </c>
      <c r="BR1301" t="s">
        <v>5604</v>
      </c>
      <c r="BS1301">
        <v>5.15</v>
      </c>
      <c r="BT1301" t="s">
        <v>11407</v>
      </c>
      <c r="BU1301">
        <v>27</v>
      </c>
      <c r="BV1301">
        <v>339</v>
      </c>
      <c r="BW1301" s="40" t="str">
        <f t="shared" si="68"/>
        <v>25-40mph</v>
      </c>
    </row>
    <row r="1302" spans="1:75" x14ac:dyDescent="0.45">
      <c r="A1302" t="s">
        <v>83</v>
      </c>
      <c r="B1302" s="58">
        <v>43697</v>
      </c>
      <c r="C1302" s="38">
        <v>0.37708333333333333</v>
      </c>
      <c r="D1302">
        <v>41.108800000000002</v>
      </c>
      <c r="E1302">
        <v>-121.503435</v>
      </c>
      <c r="G1302" t="s">
        <v>4213</v>
      </c>
      <c r="H1302" t="s">
        <v>4214</v>
      </c>
      <c r="I1302" t="s">
        <v>1318</v>
      </c>
      <c r="K1302" t="s">
        <v>109</v>
      </c>
      <c r="M1302">
        <v>12000</v>
      </c>
      <c r="N1302" t="s">
        <v>90</v>
      </c>
      <c r="O1302" t="s">
        <v>107</v>
      </c>
      <c r="P1302" t="s">
        <v>116</v>
      </c>
      <c r="S1302" t="s">
        <v>104</v>
      </c>
      <c r="T1302" t="s">
        <v>90</v>
      </c>
      <c r="U1302" t="s">
        <v>4224</v>
      </c>
      <c r="V1302" t="s">
        <v>96</v>
      </c>
      <c r="Y1302" t="s">
        <v>118</v>
      </c>
      <c r="Z1302" t="s">
        <v>4796</v>
      </c>
      <c r="AA1302">
        <v>2019</v>
      </c>
      <c r="AB1302">
        <v>8</v>
      </c>
      <c r="AC1302">
        <v>20</v>
      </c>
      <c r="AD1302">
        <v>9</v>
      </c>
      <c r="AE1302">
        <v>3</v>
      </c>
      <c r="AF1302" t="s">
        <v>120</v>
      </c>
      <c r="AG1302" t="s">
        <v>144</v>
      </c>
      <c r="AH1302" t="s">
        <v>4200</v>
      </c>
      <c r="AI1302" t="s">
        <v>102</v>
      </c>
      <c r="AJ1302" t="s">
        <v>5231</v>
      </c>
      <c r="AK1302" t="s">
        <v>5232</v>
      </c>
      <c r="AL1302" t="s">
        <v>5233</v>
      </c>
      <c r="AM1302" t="s">
        <v>104</v>
      </c>
      <c r="AN1302" t="s">
        <v>98</v>
      </c>
      <c r="AO1302" t="s">
        <v>94</v>
      </c>
      <c r="AP1302">
        <v>2.4257538788356299</v>
      </c>
      <c r="AQ1302" t="s">
        <v>8119</v>
      </c>
      <c r="AR1302" t="s">
        <v>5236</v>
      </c>
      <c r="AS1302" t="s">
        <v>5237</v>
      </c>
      <c r="AT1302" t="s">
        <v>5232</v>
      </c>
      <c r="AU1302" t="s">
        <v>8120</v>
      </c>
      <c r="AV1302">
        <v>1990</v>
      </c>
      <c r="AW1302">
        <v>15.604575939023199</v>
      </c>
      <c r="AX1302" t="b">
        <v>0</v>
      </c>
      <c r="AY1302" t="s">
        <v>5236</v>
      </c>
      <c r="AZ1302" t="s">
        <v>8121</v>
      </c>
      <c r="BA1302">
        <v>3.7</v>
      </c>
      <c r="BB1302" t="s">
        <v>11408</v>
      </c>
      <c r="BC1302">
        <v>1.97</v>
      </c>
      <c r="BD1302">
        <v>6</v>
      </c>
      <c r="BE1302" s="40" t="str">
        <f>IF(BC537&lt;25,"&lt; 25mph",IF(BC537&lt;40,"25-40mph",IF(BC537&lt;55,"40-55mph",IF(BC537&gt;=55,"55mph+","Undefined"))))</f>
        <v>25-40mph</v>
      </c>
      <c r="BF1302" t="s">
        <v>8121</v>
      </c>
      <c r="BG1302">
        <v>3.7</v>
      </c>
      <c r="BH1302" t="s">
        <v>11408</v>
      </c>
      <c r="BI1302">
        <v>1.97</v>
      </c>
      <c r="BJ1302">
        <v>6</v>
      </c>
      <c r="BK1302" s="40" t="str">
        <f>IF(BI537&lt;25,"&lt; 25mph",IF(BI537&lt;40,"25-40mph",IF(BI537&lt;55,"40-55mph",IF(BI537&gt;=55,"55mph+","Undefined"))))</f>
        <v>25-40mph</v>
      </c>
      <c r="BL1302" t="s">
        <v>8121</v>
      </c>
      <c r="BM1302">
        <v>3.7</v>
      </c>
      <c r="BN1302" t="s">
        <v>11408</v>
      </c>
      <c r="BO1302">
        <v>1.97</v>
      </c>
      <c r="BP1302">
        <v>12</v>
      </c>
      <c r="BQ1302" s="40" t="str">
        <f>IF(BO537&lt;25,"&lt; 25mph",IF(BO537&lt;40,"25-40mph",IF(BO537&lt;55,"40-55mph",IF(BO537&gt;=55,"55mph+","Undefined"))))</f>
        <v>25-40mph</v>
      </c>
      <c r="BR1302" t="s">
        <v>8121</v>
      </c>
      <c r="BS1302">
        <v>3.7</v>
      </c>
      <c r="BT1302" t="s">
        <v>11408</v>
      </c>
      <c r="BU1302">
        <v>1.97</v>
      </c>
      <c r="BV1302">
        <v>12</v>
      </c>
      <c r="BW1302" s="40" t="str">
        <f t="shared" si="68"/>
        <v>&lt; 25mph</v>
      </c>
    </row>
    <row r="1303" spans="1:75" x14ac:dyDescent="0.45">
      <c r="A1303" t="s">
        <v>83</v>
      </c>
      <c r="B1303" s="58">
        <v>42628</v>
      </c>
      <c r="C1303" s="38">
        <v>0.66388888888888886</v>
      </c>
      <c r="D1303">
        <v>37.110239989999997</v>
      </c>
      <c r="E1303">
        <v>-121.950919</v>
      </c>
      <c r="F1303" t="s">
        <v>104</v>
      </c>
      <c r="G1303" t="s">
        <v>1316</v>
      </c>
      <c r="H1303" t="s">
        <v>86</v>
      </c>
      <c r="I1303" t="s">
        <v>87</v>
      </c>
      <c r="J1303" t="s">
        <v>1318</v>
      </c>
      <c r="K1303">
        <v>100520198</v>
      </c>
      <c r="L1303" t="s">
        <v>1432</v>
      </c>
      <c r="M1303">
        <v>12000</v>
      </c>
      <c r="N1303" t="s">
        <v>90</v>
      </c>
      <c r="O1303" t="s">
        <v>107</v>
      </c>
      <c r="P1303" t="s">
        <v>92</v>
      </c>
      <c r="Q1303">
        <v>42628</v>
      </c>
      <c r="R1303" s="38">
        <v>0.66388888888888886</v>
      </c>
      <c r="S1303" t="s">
        <v>93</v>
      </c>
      <c r="T1303" t="s">
        <v>94</v>
      </c>
      <c r="U1303" t="s">
        <v>104</v>
      </c>
      <c r="V1303" t="s">
        <v>96</v>
      </c>
      <c r="W1303" t="s">
        <v>109</v>
      </c>
      <c r="Y1303" t="s">
        <v>98</v>
      </c>
      <c r="Z1303" t="s">
        <v>1924</v>
      </c>
      <c r="AA1303">
        <v>2016</v>
      </c>
      <c r="AB1303">
        <v>9</v>
      </c>
      <c r="AC1303">
        <v>15</v>
      </c>
      <c r="AD1303">
        <v>15</v>
      </c>
      <c r="AE1303">
        <v>56</v>
      </c>
      <c r="AF1303" t="s">
        <v>1925</v>
      </c>
      <c r="AG1303" t="s">
        <v>121</v>
      </c>
      <c r="AH1303" t="s">
        <v>4200</v>
      </c>
      <c r="AI1303" t="s">
        <v>102</v>
      </c>
      <c r="AJ1303" t="s">
        <v>5231</v>
      </c>
      <c r="AK1303" t="s">
        <v>5232</v>
      </c>
      <c r="AL1303" t="s">
        <v>5233</v>
      </c>
      <c r="AM1303" t="s">
        <v>104</v>
      </c>
      <c r="AN1303" t="s">
        <v>98</v>
      </c>
      <c r="AO1303">
        <v>28900</v>
      </c>
      <c r="AP1303">
        <v>4.72904559562041</v>
      </c>
      <c r="AQ1303" t="s">
        <v>6265</v>
      </c>
      <c r="AR1303" t="s">
        <v>5236</v>
      </c>
      <c r="AS1303" t="s">
        <v>5237</v>
      </c>
      <c r="AT1303" t="s">
        <v>5232</v>
      </c>
      <c r="AU1303" t="s">
        <v>6266</v>
      </c>
      <c r="AV1303">
        <v>724</v>
      </c>
      <c r="AW1303">
        <v>12.267433004768399</v>
      </c>
      <c r="AX1303" t="b">
        <v>0</v>
      </c>
      <c r="AY1303" t="s">
        <v>5236</v>
      </c>
      <c r="AZ1303" t="s">
        <v>5645</v>
      </c>
      <c r="BA1303">
        <v>2.76</v>
      </c>
      <c r="BB1303" t="s">
        <v>11409</v>
      </c>
      <c r="BC1303">
        <v>2.0099999999999998</v>
      </c>
      <c r="BD1303">
        <v>54</v>
      </c>
      <c r="BE1303" s="40" t="str">
        <f>IF(BC188&lt;25,"&lt; 25mph",IF(BC188&lt;40,"25-40mph",IF(BC188&lt;55,"40-55mph",IF(BC188&gt;=55,"55mph+","Undefined"))))</f>
        <v>&lt; 25mph</v>
      </c>
      <c r="BF1303" t="s">
        <v>6988</v>
      </c>
      <c r="BG1303">
        <v>4.8600000000000003</v>
      </c>
      <c r="BH1303" t="s">
        <v>11410</v>
      </c>
      <c r="BI1303">
        <v>3</v>
      </c>
      <c r="BJ1303">
        <v>101</v>
      </c>
      <c r="BK1303" s="40" t="str">
        <f>IF(BI188&lt;25,"&lt; 25mph",IF(BI188&lt;40,"25-40mph",IF(BI188&lt;55,"40-55mph",IF(BI188&gt;=55,"55mph+","Undefined"))))</f>
        <v>&lt; 25mph</v>
      </c>
      <c r="BL1303" t="s">
        <v>5645</v>
      </c>
      <c r="BM1303">
        <v>2.76</v>
      </c>
      <c r="BN1303" t="s">
        <v>11411</v>
      </c>
      <c r="BO1303">
        <v>3</v>
      </c>
      <c r="BP1303">
        <v>104</v>
      </c>
      <c r="BQ1303" s="40" t="str">
        <f>IF(BO188&lt;25,"&lt; 25mph",IF(BO188&lt;40,"25-40mph",IF(BO188&lt;55,"40-55mph",IF(BO188&gt;=55,"55mph+","Undefined"))))</f>
        <v>&lt; 25mph</v>
      </c>
      <c r="BR1303" t="s">
        <v>5645</v>
      </c>
      <c r="BS1303">
        <v>2.76</v>
      </c>
      <c r="BT1303" t="s">
        <v>11411</v>
      </c>
      <c r="BU1303">
        <v>3</v>
      </c>
      <c r="BV1303">
        <v>192</v>
      </c>
      <c r="BW1303" s="40" t="str">
        <f t="shared" si="68"/>
        <v>&lt; 25mph</v>
      </c>
    </row>
    <row r="1304" spans="1:75" x14ac:dyDescent="0.45">
      <c r="A1304" t="s">
        <v>4203</v>
      </c>
      <c r="B1304" s="58">
        <v>43016</v>
      </c>
      <c r="C1304" s="38">
        <v>0.98333333333333328</v>
      </c>
      <c r="D1304">
        <v>39.248730000000002</v>
      </c>
      <c r="E1304">
        <v>-123.16634999999999</v>
      </c>
      <c r="H1304" t="s">
        <v>2887</v>
      </c>
      <c r="I1304" t="s">
        <v>87</v>
      </c>
      <c r="J1304" t="s">
        <v>4198</v>
      </c>
      <c r="M1304">
        <v>12000</v>
      </c>
      <c r="S1304" t="s">
        <v>93</v>
      </c>
      <c r="T1304" t="s">
        <v>94</v>
      </c>
      <c r="U1304" t="s">
        <v>104</v>
      </c>
      <c r="Y1304" t="s">
        <v>118</v>
      </c>
      <c r="Z1304" t="s">
        <v>4204</v>
      </c>
      <c r="AA1304">
        <v>2017</v>
      </c>
      <c r="AB1304">
        <v>10</v>
      </c>
      <c r="AC1304">
        <v>8</v>
      </c>
      <c r="AD1304">
        <v>23</v>
      </c>
      <c r="AE1304">
        <v>36</v>
      </c>
      <c r="AG1304" t="s">
        <v>144</v>
      </c>
      <c r="AH1304" t="s">
        <v>4200</v>
      </c>
      <c r="AI1304" t="s">
        <v>853</v>
      </c>
      <c r="AJ1304" t="s">
        <v>5231</v>
      </c>
      <c r="AK1304" t="s">
        <v>5232</v>
      </c>
      <c r="AL1304" t="s">
        <v>6040</v>
      </c>
      <c r="AM1304" t="s">
        <v>104</v>
      </c>
      <c r="AN1304" t="s">
        <v>98</v>
      </c>
      <c r="AO1304">
        <v>0</v>
      </c>
      <c r="AP1304">
        <v>24.767254597160001</v>
      </c>
      <c r="AQ1304" t="s">
        <v>7762</v>
      </c>
      <c r="AR1304" t="s">
        <v>5236</v>
      </c>
      <c r="AS1304" t="s">
        <v>5237</v>
      </c>
      <c r="AT1304" t="s">
        <v>5232</v>
      </c>
      <c r="AU1304" t="s">
        <v>7763</v>
      </c>
      <c r="AV1304">
        <v>1212</v>
      </c>
      <c r="AW1304">
        <v>30.3048891097731</v>
      </c>
      <c r="AX1304" t="b">
        <v>0</v>
      </c>
      <c r="AY1304" t="s">
        <v>5247</v>
      </c>
      <c r="BC1304">
        <v>0</v>
      </c>
      <c r="BD1304">
        <v>0</v>
      </c>
      <c r="BE1304" s="40" t="str">
        <f>IF(BC477&lt;25,"&lt; 25mph",IF(BC477&lt;40,"25-40mph",IF(BC477&lt;55,"40-55mph",IF(BC477&gt;=55,"55mph+","Undefined"))))</f>
        <v>&lt; 25mph</v>
      </c>
      <c r="BF1304" t="s">
        <v>11412</v>
      </c>
      <c r="BG1304">
        <v>5.99</v>
      </c>
      <c r="BH1304" t="s">
        <v>11413</v>
      </c>
      <c r="BI1304">
        <v>16.22</v>
      </c>
      <c r="BJ1304">
        <v>28</v>
      </c>
      <c r="BK1304" s="40" t="str">
        <f>IF(BI477&lt;25,"&lt; 25mph",IF(BI477&lt;40,"25-40mph",IF(BI477&lt;55,"40-55mph",IF(BI477&gt;=55,"55mph+","Undefined"))))</f>
        <v>&lt; 25mph</v>
      </c>
      <c r="BO1304">
        <v>0</v>
      </c>
      <c r="BP1304">
        <v>0</v>
      </c>
      <c r="BQ1304" s="40" t="str">
        <f>IF(BO477&lt;25,"&lt; 25mph",IF(BO477&lt;40,"25-40mph",IF(BO477&lt;55,"40-55mph",IF(BO477&gt;=55,"55mph+","Undefined"))))</f>
        <v>&lt; 25mph</v>
      </c>
      <c r="BR1304" t="s">
        <v>11412</v>
      </c>
      <c r="BS1304">
        <v>5.99</v>
      </c>
      <c r="BT1304" t="s">
        <v>11414</v>
      </c>
      <c r="BU1304">
        <v>17.09</v>
      </c>
      <c r="BV1304">
        <v>58</v>
      </c>
      <c r="BW1304" s="40" t="str">
        <f t="shared" si="68"/>
        <v>&lt; 25mph</v>
      </c>
    </row>
    <row r="1305" spans="1:75" x14ac:dyDescent="0.45">
      <c r="A1305" t="s">
        <v>83</v>
      </c>
      <c r="B1305" s="58">
        <v>42533.072916666701</v>
      </c>
      <c r="C1305" s="38">
        <v>7.2916666666666671E-2</v>
      </c>
      <c r="D1305">
        <v>37.464300000000001</v>
      </c>
      <c r="E1305">
        <v>-122.3459</v>
      </c>
      <c r="F1305" t="s">
        <v>104</v>
      </c>
      <c r="G1305" t="s">
        <v>1316</v>
      </c>
      <c r="H1305" t="s">
        <v>86</v>
      </c>
      <c r="I1305" t="s">
        <v>87</v>
      </c>
      <c r="J1305" t="s">
        <v>109</v>
      </c>
      <c r="K1305">
        <v>100265854</v>
      </c>
      <c r="L1305" t="s">
        <v>1319</v>
      </c>
      <c r="M1305">
        <v>12000</v>
      </c>
      <c r="N1305" t="s">
        <v>90</v>
      </c>
      <c r="O1305" t="s">
        <v>107</v>
      </c>
      <c r="P1305" t="s">
        <v>92</v>
      </c>
      <c r="Q1305">
        <v>42533.072916666701</v>
      </c>
      <c r="R1305" s="38">
        <v>7.2916666666666671E-2</v>
      </c>
      <c r="S1305" t="s">
        <v>135</v>
      </c>
      <c r="T1305" t="s">
        <v>90</v>
      </c>
      <c r="U1305" t="s">
        <v>94</v>
      </c>
      <c r="V1305" t="s">
        <v>94</v>
      </c>
      <c r="W1305" t="s">
        <v>109</v>
      </c>
      <c r="Y1305" t="s">
        <v>98</v>
      </c>
      <c r="Z1305" t="s">
        <v>1546</v>
      </c>
      <c r="AA1305">
        <v>2016</v>
      </c>
      <c r="AB1305">
        <v>6</v>
      </c>
      <c r="AC1305">
        <v>12</v>
      </c>
      <c r="AD1305">
        <v>1</v>
      </c>
      <c r="AE1305">
        <v>45</v>
      </c>
      <c r="AF1305" t="s">
        <v>1547</v>
      </c>
      <c r="AG1305" t="s">
        <v>121</v>
      </c>
      <c r="AH1305" t="s">
        <v>4200</v>
      </c>
      <c r="AI1305" t="s">
        <v>102</v>
      </c>
      <c r="AJ1305" t="s">
        <v>5231</v>
      </c>
      <c r="AK1305" t="s">
        <v>5232</v>
      </c>
      <c r="AL1305" t="s">
        <v>5233</v>
      </c>
      <c r="AM1305" t="s">
        <v>139</v>
      </c>
      <c r="AN1305" t="s">
        <v>90</v>
      </c>
      <c r="AO1305">
        <v>19836</v>
      </c>
      <c r="AP1305">
        <v>11.070547517869899</v>
      </c>
      <c r="AQ1305" t="s">
        <v>5989</v>
      </c>
      <c r="AR1305" t="s">
        <v>5236</v>
      </c>
      <c r="AS1305" t="s">
        <v>5237</v>
      </c>
      <c r="AT1305" t="s">
        <v>5232</v>
      </c>
      <c r="AU1305" t="s">
        <v>5990</v>
      </c>
      <c r="AV1305">
        <v>534</v>
      </c>
      <c r="AW1305">
        <v>17.9562976913885</v>
      </c>
      <c r="AX1305" t="b">
        <v>0</v>
      </c>
      <c r="AY1305" t="s">
        <v>5236</v>
      </c>
      <c r="AZ1305" t="s">
        <v>5529</v>
      </c>
      <c r="BA1305">
        <v>2.7</v>
      </c>
      <c r="BB1305" t="s">
        <v>11415</v>
      </c>
      <c r="BC1305">
        <v>11.01</v>
      </c>
      <c r="BD1305">
        <v>4</v>
      </c>
      <c r="BE1305" s="40" t="str">
        <f>IF(BC131&lt;25,"&lt; 25mph",IF(BC131&lt;40,"25-40mph",IF(BC131&lt;55,"40-55mph",IF(BC131&gt;=55,"55mph+","Undefined"))))</f>
        <v>&lt; 25mph</v>
      </c>
      <c r="BF1305" t="s">
        <v>11416</v>
      </c>
      <c r="BG1305">
        <v>4.1399999999999997</v>
      </c>
      <c r="BH1305" t="s">
        <v>11417</v>
      </c>
      <c r="BI1305">
        <v>12.01</v>
      </c>
      <c r="BJ1305">
        <v>78</v>
      </c>
      <c r="BK1305" s="40" t="str">
        <f>IF(BI131&lt;25,"&lt; 25mph",IF(BI131&lt;40,"25-40mph",IF(BI131&lt;55,"40-55mph",IF(BI131&gt;=55,"55mph+","Undefined"))))</f>
        <v>&lt; 25mph</v>
      </c>
      <c r="BL1305" t="s">
        <v>5529</v>
      </c>
      <c r="BM1305">
        <v>2.7</v>
      </c>
      <c r="BN1305" t="s">
        <v>11418</v>
      </c>
      <c r="BO1305">
        <v>11.01</v>
      </c>
      <c r="BP1305">
        <v>10</v>
      </c>
      <c r="BQ1305" s="40" t="str">
        <f>IF(BO131&lt;25,"&lt; 25mph",IF(BO131&lt;40,"25-40mph",IF(BO131&lt;55,"40-55mph",IF(BO131&gt;=55,"55mph+","Undefined"))))</f>
        <v>&lt; 25mph</v>
      </c>
      <c r="BR1305" t="s">
        <v>5992</v>
      </c>
      <c r="BS1305">
        <v>5.46</v>
      </c>
      <c r="BT1305" t="s">
        <v>11419</v>
      </c>
      <c r="BU1305">
        <v>13</v>
      </c>
      <c r="BV1305">
        <v>154</v>
      </c>
      <c r="BW1305" s="40" t="str">
        <f t="shared" si="68"/>
        <v>&lt; 25mph</v>
      </c>
    </row>
    <row r="1306" spans="1:75" x14ac:dyDescent="0.45">
      <c r="A1306" t="s">
        <v>83</v>
      </c>
      <c r="B1306" s="58">
        <v>42542</v>
      </c>
      <c r="C1306" s="38">
        <v>0.86736111111111114</v>
      </c>
      <c r="D1306">
        <v>35.535246000000001</v>
      </c>
      <c r="E1306">
        <v>-120.845736</v>
      </c>
      <c r="F1306" t="s">
        <v>104</v>
      </c>
      <c r="G1306" t="s">
        <v>1316</v>
      </c>
      <c r="H1306" t="s">
        <v>86</v>
      </c>
      <c r="I1306" t="s">
        <v>87</v>
      </c>
      <c r="J1306" t="s">
        <v>1318</v>
      </c>
      <c r="K1306">
        <v>101900832</v>
      </c>
      <c r="M1306">
        <v>12000</v>
      </c>
      <c r="N1306" t="s">
        <v>90</v>
      </c>
      <c r="O1306" t="s">
        <v>107</v>
      </c>
      <c r="P1306" t="s">
        <v>92</v>
      </c>
      <c r="Q1306">
        <v>42542</v>
      </c>
      <c r="R1306" s="38">
        <v>0.86736111111111114</v>
      </c>
      <c r="S1306" t="s">
        <v>93</v>
      </c>
      <c r="T1306" t="s">
        <v>94</v>
      </c>
      <c r="U1306" t="s">
        <v>104</v>
      </c>
      <c r="V1306" t="s">
        <v>96</v>
      </c>
      <c r="W1306" t="s">
        <v>109</v>
      </c>
      <c r="Y1306" t="s">
        <v>159</v>
      </c>
      <c r="Z1306" t="s">
        <v>1580</v>
      </c>
      <c r="AA1306">
        <v>2016</v>
      </c>
      <c r="AB1306">
        <v>6</v>
      </c>
      <c r="AC1306">
        <v>21</v>
      </c>
      <c r="AD1306">
        <v>20</v>
      </c>
      <c r="AE1306">
        <v>49</v>
      </c>
      <c r="AF1306" t="s">
        <v>1581</v>
      </c>
      <c r="AG1306" t="s">
        <v>121</v>
      </c>
      <c r="AH1306" t="s">
        <v>4200</v>
      </c>
      <c r="AI1306" t="s">
        <v>102</v>
      </c>
      <c r="AJ1306" t="s">
        <v>5231</v>
      </c>
      <c r="AK1306" t="s">
        <v>5232</v>
      </c>
      <c r="AL1306" t="s">
        <v>5233</v>
      </c>
      <c r="AM1306" t="s">
        <v>104</v>
      </c>
      <c r="AN1306" t="s">
        <v>159</v>
      </c>
      <c r="AO1306">
        <v>7806</v>
      </c>
      <c r="AP1306">
        <v>8.2716317376442099</v>
      </c>
      <c r="AQ1306" t="s">
        <v>6010</v>
      </c>
      <c r="AR1306" t="s">
        <v>5236</v>
      </c>
      <c r="AS1306" t="s">
        <v>5237</v>
      </c>
      <c r="AT1306" t="s">
        <v>5232</v>
      </c>
      <c r="AU1306" t="s">
        <v>6011</v>
      </c>
      <c r="AV1306">
        <v>558</v>
      </c>
      <c r="AW1306">
        <v>17.623421777293</v>
      </c>
      <c r="AX1306" t="b">
        <v>0</v>
      </c>
      <c r="AY1306" t="s">
        <v>5236</v>
      </c>
      <c r="BC1306">
        <v>0</v>
      </c>
      <c r="BD1306">
        <v>0</v>
      </c>
      <c r="BE1306" s="40" t="str">
        <f>IF(BC136&lt;25,"&lt; 25mph",IF(BC136&lt;40,"25-40mph",IF(BC136&lt;55,"40-55mph",IF(BC136&gt;=55,"55mph+","Undefined"))))</f>
        <v>&lt; 25mph</v>
      </c>
      <c r="BF1306" t="s">
        <v>5463</v>
      </c>
      <c r="BG1306">
        <v>6.56</v>
      </c>
      <c r="BH1306" t="s">
        <v>11420</v>
      </c>
      <c r="BI1306">
        <v>13</v>
      </c>
      <c r="BJ1306">
        <v>5</v>
      </c>
      <c r="BK1306" s="40" t="str">
        <f>IF(BI136&lt;25,"&lt; 25mph",IF(BI136&lt;40,"25-40mph",IF(BI136&lt;55,"40-55mph",IF(BI136&gt;=55,"55mph+","Undefined"))))</f>
        <v>&lt; 25mph</v>
      </c>
      <c r="BO1306">
        <v>0</v>
      </c>
      <c r="BP1306">
        <v>0</v>
      </c>
      <c r="BQ1306" s="40" t="str">
        <f>IF(BO136&lt;25,"&lt; 25mph",IF(BO136&lt;40,"25-40mph",IF(BO136&lt;55,"40-55mph",IF(BO136&gt;=55,"55mph+","Undefined"))))</f>
        <v>&lt; 25mph</v>
      </c>
      <c r="BR1306" t="s">
        <v>5463</v>
      </c>
      <c r="BS1306">
        <v>6.56</v>
      </c>
      <c r="BT1306" t="s">
        <v>11421</v>
      </c>
      <c r="BU1306">
        <v>13</v>
      </c>
      <c r="BV1306">
        <v>9</v>
      </c>
      <c r="BW1306" s="40" t="str">
        <f t="shared" si="68"/>
        <v>&lt; 25mph</v>
      </c>
    </row>
    <row r="1307" spans="1:75" x14ac:dyDescent="0.45">
      <c r="A1307" t="s">
        <v>83</v>
      </c>
      <c r="B1307" s="58">
        <v>43279</v>
      </c>
      <c r="C1307" s="38">
        <v>0.51875000000000004</v>
      </c>
      <c r="D1307">
        <v>38.598178300000001</v>
      </c>
      <c r="E1307">
        <v>-121.0080583</v>
      </c>
      <c r="F1307" t="s">
        <v>104</v>
      </c>
      <c r="G1307" t="s">
        <v>85</v>
      </c>
      <c r="H1307" t="s">
        <v>86</v>
      </c>
      <c r="I1307" t="s">
        <v>87</v>
      </c>
      <c r="J1307" t="s">
        <v>3618</v>
      </c>
      <c r="K1307">
        <v>101376954</v>
      </c>
      <c r="L1307" t="s">
        <v>109</v>
      </c>
      <c r="M1307">
        <v>21000</v>
      </c>
      <c r="N1307" t="s">
        <v>90</v>
      </c>
      <c r="O1307" t="s">
        <v>107</v>
      </c>
      <c r="P1307" t="s">
        <v>92</v>
      </c>
      <c r="Q1307">
        <v>43279</v>
      </c>
      <c r="R1307" s="38">
        <v>0.51875000000000004</v>
      </c>
      <c r="S1307" t="s">
        <v>93</v>
      </c>
      <c r="T1307" t="s">
        <v>94</v>
      </c>
      <c r="U1307" t="s">
        <v>95</v>
      </c>
      <c r="V1307" t="s">
        <v>96</v>
      </c>
      <c r="W1307" t="s">
        <v>97</v>
      </c>
      <c r="X1307" t="s">
        <v>1475</v>
      </c>
      <c r="Y1307" t="s">
        <v>98</v>
      </c>
      <c r="Z1307" t="s">
        <v>3619</v>
      </c>
      <c r="AA1307">
        <v>2018</v>
      </c>
      <c r="AB1307">
        <v>6</v>
      </c>
      <c r="AC1307">
        <v>28</v>
      </c>
      <c r="AD1307">
        <v>12</v>
      </c>
      <c r="AE1307">
        <v>27</v>
      </c>
      <c r="AF1307" t="s">
        <v>3620</v>
      </c>
      <c r="AG1307" t="s">
        <v>121</v>
      </c>
      <c r="AH1307" t="s">
        <v>4200</v>
      </c>
      <c r="AI1307" t="s">
        <v>853</v>
      </c>
      <c r="AJ1307" t="s">
        <v>5231</v>
      </c>
      <c r="AK1307" t="s">
        <v>5232</v>
      </c>
      <c r="AL1307" t="s">
        <v>5233</v>
      </c>
      <c r="AM1307" t="s">
        <v>103</v>
      </c>
      <c r="AN1307" t="s">
        <v>95</v>
      </c>
      <c r="AO1307">
        <v>24671</v>
      </c>
      <c r="AP1307">
        <v>12.765111429374899</v>
      </c>
      <c r="AQ1307" t="s">
        <v>5245</v>
      </c>
      <c r="AR1307" t="s">
        <v>5236</v>
      </c>
      <c r="AS1307" t="s">
        <v>5237</v>
      </c>
      <c r="AT1307" t="s">
        <v>5232</v>
      </c>
      <c r="AU1307" t="s">
        <v>7253</v>
      </c>
      <c r="AV1307">
        <v>1443</v>
      </c>
      <c r="AW1307">
        <v>13.451234577358999</v>
      </c>
      <c r="AX1307" t="b">
        <v>0</v>
      </c>
      <c r="AY1307" t="s">
        <v>5236</v>
      </c>
      <c r="AZ1307" t="s">
        <v>7206</v>
      </c>
      <c r="BA1307">
        <v>2.62</v>
      </c>
      <c r="BB1307" t="s">
        <v>11422</v>
      </c>
      <c r="BC1307">
        <v>11.01</v>
      </c>
      <c r="BD1307">
        <v>13</v>
      </c>
      <c r="BE1307" s="40" t="str">
        <f>IF(BC382&lt;25,"&lt; 25mph",IF(BC382&lt;40,"25-40mph",IF(BC382&lt;55,"40-55mph",IF(BC382&gt;=55,"55mph+","Undefined"))))</f>
        <v>&lt; 25mph</v>
      </c>
      <c r="BF1307" t="s">
        <v>9966</v>
      </c>
      <c r="BG1307">
        <v>4.5199999999999996</v>
      </c>
      <c r="BH1307" t="s">
        <v>11423</v>
      </c>
      <c r="BI1307">
        <v>16.440000000000001</v>
      </c>
      <c r="BJ1307">
        <v>112</v>
      </c>
      <c r="BK1307" s="40" t="str">
        <f>IF(BI382&lt;25,"&lt; 25mph",IF(BI382&lt;40,"25-40mph",IF(BI382&lt;55,"40-55mph",IF(BI382&gt;=55,"55mph+","Undefined"))))</f>
        <v>&lt; 25mph</v>
      </c>
      <c r="BL1307" t="s">
        <v>7206</v>
      </c>
      <c r="BM1307">
        <v>2.62</v>
      </c>
      <c r="BN1307" t="s">
        <v>11422</v>
      </c>
      <c r="BO1307">
        <v>11.01</v>
      </c>
      <c r="BP1307">
        <v>25</v>
      </c>
      <c r="BQ1307" s="40" t="str">
        <f>IF(BO382&lt;25,"&lt; 25mph",IF(BO382&lt;40,"25-40mph",IF(BO382&lt;55,"40-55mph",IF(BO382&gt;=55,"55mph+","Undefined"))))</f>
        <v>&lt; 25mph</v>
      </c>
      <c r="BR1307" t="s">
        <v>9966</v>
      </c>
      <c r="BS1307">
        <v>4.5199999999999996</v>
      </c>
      <c r="BT1307" t="s">
        <v>11423</v>
      </c>
      <c r="BU1307">
        <v>16.440000000000001</v>
      </c>
      <c r="BV1307">
        <v>215</v>
      </c>
      <c r="BW1307" s="40" t="str">
        <f t="shared" si="68"/>
        <v>&lt; 25mph</v>
      </c>
    </row>
    <row r="1308" spans="1:75" x14ac:dyDescent="0.45">
      <c r="A1308" t="s">
        <v>83</v>
      </c>
      <c r="B1308" s="58">
        <v>43735</v>
      </c>
      <c r="C1308" s="38">
        <v>0.4375</v>
      </c>
      <c r="D1308">
        <v>36.533619999999999</v>
      </c>
      <c r="E1308">
        <v>-121.14639699999999</v>
      </c>
      <c r="F1308" t="s">
        <v>104</v>
      </c>
      <c r="G1308" t="s">
        <v>4401</v>
      </c>
      <c r="H1308" t="s">
        <v>4245</v>
      </c>
      <c r="I1308" t="s">
        <v>1318</v>
      </c>
      <c r="K1308">
        <v>182492105</v>
      </c>
      <c r="M1308">
        <v>21000</v>
      </c>
      <c r="N1308" t="s">
        <v>90</v>
      </c>
      <c r="O1308" t="s">
        <v>107</v>
      </c>
      <c r="P1308" t="s">
        <v>92</v>
      </c>
      <c r="Q1308">
        <v>43735</v>
      </c>
      <c r="R1308" s="38">
        <v>0.4375</v>
      </c>
      <c r="S1308" t="s">
        <v>104</v>
      </c>
      <c r="U1308" t="s">
        <v>4224</v>
      </c>
      <c r="V1308" t="s">
        <v>96</v>
      </c>
      <c r="Y1308" t="s">
        <v>159</v>
      </c>
      <c r="Z1308" t="s">
        <v>4951</v>
      </c>
      <c r="AA1308">
        <v>2019</v>
      </c>
      <c r="AB1308">
        <v>9</v>
      </c>
      <c r="AC1308">
        <v>27</v>
      </c>
      <c r="AD1308">
        <v>10</v>
      </c>
      <c r="AE1308">
        <v>30</v>
      </c>
      <c r="AF1308" t="s">
        <v>4952</v>
      </c>
      <c r="AG1308" t="s">
        <v>144</v>
      </c>
      <c r="AH1308" t="s">
        <v>4200</v>
      </c>
      <c r="AI1308" t="s">
        <v>102</v>
      </c>
      <c r="AJ1308" t="s">
        <v>5231</v>
      </c>
      <c r="AK1308" t="s">
        <v>5232</v>
      </c>
      <c r="AL1308" t="s">
        <v>5233</v>
      </c>
      <c r="AM1308" t="s">
        <v>104</v>
      </c>
      <c r="AN1308" t="s">
        <v>159</v>
      </c>
      <c r="AO1308">
        <v>20631</v>
      </c>
      <c r="AP1308">
        <v>5.3592787206770103</v>
      </c>
      <c r="AQ1308" t="s">
        <v>5703</v>
      </c>
      <c r="AR1308" t="s">
        <v>5236</v>
      </c>
      <c r="AS1308" t="s">
        <v>5237</v>
      </c>
      <c r="AT1308" t="s">
        <v>5232</v>
      </c>
      <c r="AU1308" t="s">
        <v>8200</v>
      </c>
      <c r="AV1308">
        <v>2062</v>
      </c>
      <c r="AW1308">
        <v>16.302075297707699</v>
      </c>
      <c r="AX1308" t="b">
        <v>0</v>
      </c>
      <c r="AY1308" t="s">
        <v>5236</v>
      </c>
      <c r="BC1308">
        <v>0</v>
      </c>
      <c r="BD1308">
        <v>0</v>
      </c>
      <c r="BE1308" s="40" t="str">
        <f>IF(BC552&lt;25,"&lt; 25mph",IF(BC552&lt;40,"25-40mph",IF(BC552&lt;55,"40-55mph",IF(BC552&gt;=55,"55mph+","Undefined"))))</f>
        <v>&lt; 25mph</v>
      </c>
      <c r="BF1308" t="s">
        <v>5705</v>
      </c>
      <c r="BG1308">
        <v>4.34</v>
      </c>
      <c r="BH1308" t="s">
        <v>11424</v>
      </c>
      <c r="BI1308">
        <v>4.99</v>
      </c>
      <c r="BJ1308">
        <v>1</v>
      </c>
      <c r="BK1308" s="40" t="str">
        <f>IF(BI552&lt;25,"&lt; 25mph",IF(BI552&lt;40,"25-40mph",IF(BI552&lt;55,"40-55mph",IF(BI552&gt;=55,"55mph+","Undefined"))))</f>
        <v>&lt; 25mph</v>
      </c>
      <c r="BO1308">
        <v>0</v>
      </c>
      <c r="BP1308">
        <v>0</v>
      </c>
      <c r="BQ1308" s="40" t="str">
        <f>IF(BO552&lt;25,"&lt; 25mph",IF(BO552&lt;40,"25-40mph",IF(BO552&lt;55,"40-55mph",IF(BO552&gt;=55,"55mph+","Undefined"))))</f>
        <v>&lt; 25mph</v>
      </c>
      <c r="BR1308" t="s">
        <v>5705</v>
      </c>
      <c r="BS1308">
        <v>4.34</v>
      </c>
      <c r="BT1308" t="s">
        <v>11425</v>
      </c>
      <c r="BU1308">
        <v>5.99</v>
      </c>
      <c r="BV1308">
        <v>2</v>
      </c>
      <c r="BW1308" s="40" t="str">
        <f t="shared" si="68"/>
        <v>&lt; 25mph</v>
      </c>
    </row>
    <row r="1309" spans="1:75" x14ac:dyDescent="0.45">
      <c r="A1309" t="s">
        <v>83</v>
      </c>
      <c r="B1309" s="58">
        <v>43302</v>
      </c>
      <c r="C1309" s="38">
        <v>1.5972222222222221E-2</v>
      </c>
      <c r="D1309">
        <v>38.692700000000002</v>
      </c>
      <c r="E1309">
        <v>-120.79210999999999</v>
      </c>
      <c r="F1309" t="s">
        <v>104</v>
      </c>
      <c r="G1309" t="s">
        <v>85</v>
      </c>
      <c r="H1309" t="s">
        <v>1317</v>
      </c>
      <c r="I1309" t="s">
        <v>87</v>
      </c>
      <c r="J1309" t="s">
        <v>3773</v>
      </c>
      <c r="K1309">
        <v>101415904</v>
      </c>
      <c r="L1309" t="s">
        <v>3317</v>
      </c>
      <c r="M1309">
        <v>12000</v>
      </c>
      <c r="N1309" t="s">
        <v>90</v>
      </c>
      <c r="O1309" t="s">
        <v>107</v>
      </c>
      <c r="P1309" t="s">
        <v>92</v>
      </c>
      <c r="Q1309">
        <v>43302</v>
      </c>
      <c r="R1309" s="38">
        <v>1.5972222222222221E-2</v>
      </c>
      <c r="S1309" t="s">
        <v>93</v>
      </c>
      <c r="T1309" t="s">
        <v>94</v>
      </c>
      <c r="U1309" t="s">
        <v>95</v>
      </c>
      <c r="V1309" t="s">
        <v>136</v>
      </c>
      <c r="W1309" t="s">
        <v>97</v>
      </c>
      <c r="X1309" t="s">
        <v>1475</v>
      </c>
      <c r="Y1309" t="s">
        <v>98</v>
      </c>
      <c r="Z1309" t="s">
        <v>3774</v>
      </c>
      <c r="AA1309">
        <v>2018</v>
      </c>
      <c r="AB1309">
        <v>7</v>
      </c>
      <c r="AC1309">
        <v>21</v>
      </c>
      <c r="AD1309">
        <v>0</v>
      </c>
      <c r="AE1309">
        <v>23</v>
      </c>
      <c r="AF1309" t="s">
        <v>3775</v>
      </c>
      <c r="AG1309" t="s">
        <v>144</v>
      </c>
      <c r="AH1309" t="s">
        <v>4200</v>
      </c>
      <c r="AI1309" t="s">
        <v>102</v>
      </c>
      <c r="AJ1309" t="s">
        <v>5231</v>
      </c>
      <c r="AK1309" t="s">
        <v>5232</v>
      </c>
      <c r="AL1309" t="s">
        <v>5233</v>
      </c>
      <c r="AM1309" t="s">
        <v>103</v>
      </c>
      <c r="AN1309" t="s">
        <v>95</v>
      </c>
      <c r="AO1309">
        <v>107552</v>
      </c>
      <c r="AP1309">
        <v>9.7365444700028991</v>
      </c>
      <c r="AQ1309" t="s">
        <v>7352</v>
      </c>
      <c r="AR1309" t="s">
        <v>5236</v>
      </c>
      <c r="AS1309" t="s">
        <v>5237</v>
      </c>
      <c r="AT1309" t="s">
        <v>5232</v>
      </c>
      <c r="AU1309" t="s">
        <v>7353</v>
      </c>
      <c r="AV1309">
        <v>1514</v>
      </c>
      <c r="AW1309">
        <v>11.1911123960063</v>
      </c>
      <c r="AX1309" t="b">
        <v>0</v>
      </c>
      <c r="AY1309" t="s">
        <v>5236</v>
      </c>
      <c r="AZ1309" t="s">
        <v>7448</v>
      </c>
      <c r="BA1309">
        <v>3.77</v>
      </c>
      <c r="BB1309" t="s">
        <v>11426</v>
      </c>
      <c r="BC1309">
        <v>9.2200000000000006</v>
      </c>
      <c r="BD1309">
        <v>35</v>
      </c>
      <c r="BE1309" s="40" t="str">
        <f>IF(BC403&lt;25,"&lt; 25mph",IF(BC403&lt;40,"25-40mph",IF(BC403&lt;55,"40-55mph",IF(BC403&gt;=55,"55mph+","Undefined"))))</f>
        <v>&lt; 25mph</v>
      </c>
      <c r="BF1309" t="s">
        <v>7747</v>
      </c>
      <c r="BG1309">
        <v>6.96</v>
      </c>
      <c r="BH1309" t="s">
        <v>11427</v>
      </c>
      <c r="BI1309">
        <v>9.86</v>
      </c>
      <c r="BJ1309">
        <v>83</v>
      </c>
      <c r="BK1309" s="40" t="str">
        <f>IF(BI403&lt;25,"&lt; 25mph",IF(BI403&lt;40,"25-40mph",IF(BI403&lt;55,"40-55mph",IF(BI403&gt;=55,"55mph+","Undefined"))))</f>
        <v>&lt; 25mph</v>
      </c>
      <c r="BL1309" t="s">
        <v>7448</v>
      </c>
      <c r="BM1309">
        <v>3.77</v>
      </c>
      <c r="BN1309" t="s">
        <v>11426</v>
      </c>
      <c r="BO1309">
        <v>9.2200000000000006</v>
      </c>
      <c r="BP1309">
        <v>69</v>
      </c>
      <c r="BQ1309" s="40" t="str">
        <f>IF(BO403&lt;25,"&lt; 25mph",IF(BO403&lt;40,"25-40mph",IF(BO403&lt;55,"40-55mph",IF(BO403&gt;=55,"55mph+","Undefined"))))</f>
        <v>&lt; 25mph</v>
      </c>
      <c r="BR1309" t="s">
        <v>5550</v>
      </c>
      <c r="BS1309">
        <v>7.94</v>
      </c>
      <c r="BT1309" t="s">
        <v>11428</v>
      </c>
      <c r="BU1309">
        <v>10</v>
      </c>
      <c r="BV1309">
        <v>165</v>
      </c>
      <c r="BW1309" s="40" t="str">
        <f t="shared" si="68"/>
        <v>&lt; 25mph</v>
      </c>
    </row>
    <row r="1310" spans="1:75" x14ac:dyDescent="0.45">
      <c r="A1310" t="s">
        <v>83</v>
      </c>
      <c r="B1310" s="58">
        <v>43393</v>
      </c>
      <c r="C1310" s="38">
        <v>0.60486111111111107</v>
      </c>
      <c r="D1310">
        <v>40.521796999999999</v>
      </c>
      <c r="E1310">
        <v>-124.113743</v>
      </c>
      <c r="F1310" t="s">
        <v>104</v>
      </c>
      <c r="G1310" t="s">
        <v>85</v>
      </c>
      <c r="H1310" t="s">
        <v>129</v>
      </c>
      <c r="I1310" t="s">
        <v>87</v>
      </c>
      <c r="J1310" t="s">
        <v>113</v>
      </c>
      <c r="K1310" t="s">
        <v>4123</v>
      </c>
      <c r="L1310" t="s">
        <v>89</v>
      </c>
      <c r="M1310">
        <v>60000</v>
      </c>
      <c r="N1310" t="s">
        <v>90</v>
      </c>
      <c r="O1310" t="s">
        <v>107</v>
      </c>
      <c r="P1310" t="s">
        <v>92</v>
      </c>
      <c r="Q1310">
        <v>43393</v>
      </c>
      <c r="R1310" s="38">
        <v>0.60486111111111107</v>
      </c>
      <c r="S1310" t="s">
        <v>135</v>
      </c>
      <c r="T1310" t="s">
        <v>84</v>
      </c>
      <c r="U1310" t="s">
        <v>94</v>
      </c>
      <c r="V1310" t="s">
        <v>94</v>
      </c>
      <c r="W1310" t="s">
        <v>109</v>
      </c>
      <c r="Y1310" t="s">
        <v>118</v>
      </c>
      <c r="Z1310" t="s">
        <v>4124</v>
      </c>
      <c r="AA1310">
        <v>2018</v>
      </c>
      <c r="AB1310">
        <v>10</v>
      </c>
      <c r="AC1310">
        <v>20</v>
      </c>
      <c r="AD1310">
        <v>14</v>
      </c>
      <c r="AE1310">
        <v>31</v>
      </c>
      <c r="AF1310" t="s">
        <v>4125</v>
      </c>
      <c r="AG1310" t="s">
        <v>144</v>
      </c>
      <c r="AH1310" t="s">
        <v>4200</v>
      </c>
      <c r="AI1310" t="s">
        <v>102</v>
      </c>
      <c r="AJ1310" t="s">
        <v>5588</v>
      </c>
      <c r="AK1310" t="s">
        <v>5589</v>
      </c>
      <c r="AL1310" t="s">
        <v>5233</v>
      </c>
      <c r="AM1310" t="s">
        <v>139</v>
      </c>
      <c r="AN1310" t="s">
        <v>5303</v>
      </c>
      <c r="AO1310">
        <v>410982</v>
      </c>
      <c r="AP1310">
        <v>9.6900723121015595</v>
      </c>
      <c r="AQ1310" t="s">
        <v>7655</v>
      </c>
      <c r="AR1310" t="s">
        <v>5236</v>
      </c>
      <c r="AS1310" t="s">
        <v>5237</v>
      </c>
      <c r="AT1310" t="s">
        <v>5589</v>
      </c>
      <c r="AU1310" t="s">
        <v>7656</v>
      </c>
      <c r="AV1310">
        <v>1686</v>
      </c>
      <c r="AW1310">
        <v>10.341167789921499</v>
      </c>
      <c r="AX1310" t="b">
        <v>0</v>
      </c>
      <c r="AY1310" t="s">
        <v>5236</v>
      </c>
      <c r="AZ1310" t="s">
        <v>7657</v>
      </c>
      <c r="BA1310">
        <v>3.34</v>
      </c>
      <c r="BB1310" t="s">
        <v>11429</v>
      </c>
      <c r="BC1310">
        <v>13</v>
      </c>
      <c r="BD1310">
        <v>20</v>
      </c>
      <c r="BE1310" s="40" t="str">
        <f>IF(BC459&lt;25,"&lt; 25mph",IF(BC459&lt;40,"25-40mph",IF(BC459&lt;55,"40-55mph",IF(BC459&gt;=55,"55mph+","Undefined"))))</f>
        <v>&lt; 25mph</v>
      </c>
      <c r="BF1310" t="s">
        <v>7657</v>
      </c>
      <c r="BG1310">
        <v>3.34</v>
      </c>
      <c r="BH1310" t="s">
        <v>11429</v>
      </c>
      <c r="BI1310">
        <v>13</v>
      </c>
      <c r="BJ1310">
        <v>20</v>
      </c>
      <c r="BK1310" s="40" t="str">
        <f>IF(BI459&lt;25,"&lt; 25mph",IF(BI459&lt;40,"25-40mph",IF(BI459&lt;55,"40-55mph",IF(BI459&gt;=55,"55mph+","Undefined"))))</f>
        <v>&lt; 25mph</v>
      </c>
      <c r="BL1310" t="s">
        <v>7657</v>
      </c>
      <c r="BM1310">
        <v>3.34</v>
      </c>
      <c r="BN1310" t="s">
        <v>11430</v>
      </c>
      <c r="BO1310">
        <v>14</v>
      </c>
      <c r="BP1310">
        <v>38</v>
      </c>
      <c r="BQ1310" s="40" t="str">
        <f>IF(BO459&lt;25,"&lt; 25mph",IF(BO459&lt;40,"25-40mph",IF(BO459&lt;55,"40-55mph",IF(BO459&gt;=55,"55mph+","Undefined"))))</f>
        <v>&lt; 25mph</v>
      </c>
      <c r="BR1310" t="s">
        <v>7657</v>
      </c>
      <c r="BS1310">
        <v>3.34</v>
      </c>
      <c r="BT1310" t="s">
        <v>11430</v>
      </c>
      <c r="BU1310">
        <v>14</v>
      </c>
      <c r="BV1310">
        <v>38</v>
      </c>
      <c r="BW1310" s="40" t="str">
        <f t="shared" si="68"/>
        <v>&lt; 25mph</v>
      </c>
    </row>
    <row r="1311" spans="1:75" x14ac:dyDescent="0.45">
      <c r="A1311" t="s">
        <v>83</v>
      </c>
      <c r="B1311" s="58">
        <v>42220.670138888891</v>
      </c>
      <c r="C1311" s="58">
        <v>42220.670138888891</v>
      </c>
      <c r="D1311">
        <v>40.082160000000002</v>
      </c>
      <c r="E1311">
        <v>-121.15383</v>
      </c>
      <c r="F1311" t="s">
        <v>104</v>
      </c>
      <c r="G1311" t="s">
        <v>85</v>
      </c>
      <c r="H1311" t="s">
        <v>86</v>
      </c>
      <c r="I1311" t="s">
        <v>87</v>
      </c>
      <c r="J1311" t="s">
        <v>843</v>
      </c>
      <c r="K1311">
        <v>100441220</v>
      </c>
      <c r="L1311" t="s">
        <v>89</v>
      </c>
      <c r="M1311" t="s">
        <v>115</v>
      </c>
      <c r="N1311" t="s">
        <v>167</v>
      </c>
      <c r="O1311" t="s">
        <v>107</v>
      </c>
      <c r="P1311" t="s">
        <v>92</v>
      </c>
      <c r="Q1311">
        <v>42220.670138888891</v>
      </c>
      <c r="R1311" s="58">
        <v>42220.670138888891</v>
      </c>
      <c r="S1311" t="s">
        <v>135</v>
      </c>
      <c r="T1311" t="s">
        <v>167</v>
      </c>
      <c r="U1311" t="s">
        <v>94</v>
      </c>
      <c r="V1311" t="s">
        <v>94</v>
      </c>
      <c r="W1311" t="s">
        <v>109</v>
      </c>
      <c r="Y1311" t="s">
        <v>98</v>
      </c>
      <c r="Z1311" t="s">
        <v>844</v>
      </c>
      <c r="AA1311">
        <v>2015</v>
      </c>
      <c r="AB1311">
        <v>8</v>
      </c>
      <c r="AC1311">
        <v>4</v>
      </c>
      <c r="AD1311">
        <v>16</v>
      </c>
      <c r="AE1311">
        <v>5</v>
      </c>
      <c r="AF1311" t="s">
        <v>845</v>
      </c>
      <c r="AG1311" t="s">
        <v>144</v>
      </c>
      <c r="AH1311" t="s">
        <v>4200</v>
      </c>
      <c r="AI1311" t="s">
        <v>102</v>
      </c>
      <c r="AJ1311" t="s">
        <v>5231</v>
      </c>
      <c r="AK1311" t="s">
        <v>5232</v>
      </c>
      <c r="AL1311" t="s">
        <v>5233</v>
      </c>
      <c r="AM1311" t="s">
        <v>139</v>
      </c>
      <c r="AN1311" t="s">
        <v>167</v>
      </c>
      <c r="AO1311">
        <v>4591</v>
      </c>
      <c r="AP1311">
        <v>11.3093081590017</v>
      </c>
      <c r="AQ1311" t="s">
        <v>5594</v>
      </c>
      <c r="AR1311" t="s">
        <v>5236</v>
      </c>
      <c r="AS1311" t="s">
        <v>5237</v>
      </c>
      <c r="AT1311" t="s">
        <v>5232</v>
      </c>
      <c r="AU1311" t="s">
        <v>5595</v>
      </c>
      <c r="AV1311">
        <v>256</v>
      </c>
      <c r="AW1311">
        <v>18.122159497430498</v>
      </c>
      <c r="AX1311" t="b">
        <v>0</v>
      </c>
      <c r="AY1311" t="s">
        <v>5236</v>
      </c>
      <c r="AZ1311" t="s">
        <v>10918</v>
      </c>
      <c r="BA1311">
        <v>3.58</v>
      </c>
      <c r="BB1311" t="s">
        <v>11431</v>
      </c>
      <c r="BC1311">
        <v>12.06</v>
      </c>
      <c r="BD1311">
        <v>12</v>
      </c>
      <c r="BE1311" s="40" t="str">
        <f>IF(BC65&lt;25,"&lt; 25mph",IF(BC65&lt;40,"25-40mph",IF(BC65&lt;55,"40-55mph",IF(BC65&gt;=55,"55mph+","Undefined"))))</f>
        <v>&lt; 25mph</v>
      </c>
      <c r="BF1311" t="s">
        <v>10918</v>
      </c>
      <c r="BG1311">
        <v>3.58</v>
      </c>
      <c r="BH1311" t="s">
        <v>11431</v>
      </c>
      <c r="BI1311">
        <v>12.06</v>
      </c>
      <c r="BJ1311">
        <v>19</v>
      </c>
      <c r="BK1311" s="40" t="str">
        <f>IF(BI65&lt;25,"&lt; 25mph",IF(BI65&lt;40,"25-40mph",IF(BI65&lt;55,"40-55mph",IF(BI65&gt;=55,"55mph+","Undefined"))))</f>
        <v>&lt; 25mph</v>
      </c>
      <c r="BL1311" t="s">
        <v>10918</v>
      </c>
      <c r="BM1311">
        <v>3.58</v>
      </c>
      <c r="BN1311" t="s">
        <v>11432</v>
      </c>
      <c r="BO1311">
        <v>14.09</v>
      </c>
      <c r="BP1311">
        <v>24</v>
      </c>
      <c r="BQ1311" s="40" t="str">
        <f>IF(BO65&lt;25,"&lt; 25mph",IF(BO65&lt;40,"25-40mph",IF(BO65&lt;55,"40-55mph",IF(BO65&gt;=55,"55mph+","Undefined"))))</f>
        <v>&lt; 25mph</v>
      </c>
      <c r="BR1311" t="s">
        <v>10918</v>
      </c>
      <c r="BS1311">
        <v>3.58</v>
      </c>
      <c r="BT1311" t="s">
        <v>11432</v>
      </c>
      <c r="BU1311">
        <v>14.09</v>
      </c>
      <c r="BV1311">
        <v>38</v>
      </c>
      <c r="BW1311" s="40" t="str">
        <f t="shared" si="68"/>
        <v>&lt; 25mph</v>
      </c>
    </row>
    <row r="1312" spans="1:75" x14ac:dyDescent="0.45">
      <c r="A1312" t="s">
        <v>83</v>
      </c>
      <c r="B1312" s="58">
        <v>43256</v>
      </c>
      <c r="C1312" s="38">
        <v>0.42569444444444438</v>
      </c>
      <c r="D1312">
        <v>40.618308300000002</v>
      </c>
      <c r="E1312">
        <v>-122.31731000000001</v>
      </c>
      <c r="F1312" t="s">
        <v>104</v>
      </c>
      <c r="G1312" t="s">
        <v>85</v>
      </c>
      <c r="H1312" t="s">
        <v>86</v>
      </c>
      <c r="I1312" t="s">
        <v>87</v>
      </c>
      <c r="J1312" t="s">
        <v>3471</v>
      </c>
      <c r="K1312">
        <v>101467801</v>
      </c>
      <c r="L1312" t="s">
        <v>89</v>
      </c>
      <c r="M1312">
        <v>12000</v>
      </c>
      <c r="N1312" t="s">
        <v>90</v>
      </c>
      <c r="O1312" t="s">
        <v>107</v>
      </c>
      <c r="P1312" t="s">
        <v>92</v>
      </c>
      <c r="Q1312">
        <v>43256</v>
      </c>
      <c r="R1312" s="38">
        <v>0.42569444444444438</v>
      </c>
      <c r="S1312" t="s">
        <v>93</v>
      </c>
      <c r="T1312" t="s">
        <v>94</v>
      </c>
      <c r="U1312" t="s">
        <v>108</v>
      </c>
      <c r="V1312" t="s">
        <v>96</v>
      </c>
      <c r="W1312" t="s">
        <v>109</v>
      </c>
      <c r="Y1312" t="s">
        <v>98</v>
      </c>
      <c r="Z1312" t="s">
        <v>3472</v>
      </c>
      <c r="AA1312">
        <v>2018</v>
      </c>
      <c r="AB1312">
        <v>6</v>
      </c>
      <c r="AC1312">
        <v>5</v>
      </c>
      <c r="AD1312">
        <v>10</v>
      </c>
      <c r="AE1312">
        <v>13</v>
      </c>
      <c r="AF1312" t="s">
        <v>3473</v>
      </c>
      <c r="AG1312" t="s">
        <v>144</v>
      </c>
      <c r="AH1312" t="s">
        <v>4200</v>
      </c>
      <c r="AI1312" t="s">
        <v>102</v>
      </c>
      <c r="AJ1312" t="s">
        <v>5231</v>
      </c>
      <c r="AK1312" t="s">
        <v>5232</v>
      </c>
      <c r="AL1312" t="s">
        <v>5233</v>
      </c>
      <c r="AM1312" t="s">
        <v>108</v>
      </c>
      <c r="AN1312" t="s">
        <v>108</v>
      </c>
      <c r="AO1312">
        <v>277</v>
      </c>
      <c r="AP1312">
        <v>7.1547377745629204</v>
      </c>
      <c r="AQ1312" t="s">
        <v>7150</v>
      </c>
      <c r="AR1312" t="s">
        <v>5236</v>
      </c>
      <c r="AS1312" t="s">
        <v>5237</v>
      </c>
      <c r="AT1312" t="s">
        <v>5232</v>
      </c>
      <c r="AU1312" t="s">
        <v>7151</v>
      </c>
      <c r="AV1312">
        <v>1373</v>
      </c>
      <c r="AW1312">
        <v>12.6046488818996</v>
      </c>
      <c r="AX1312" t="b">
        <v>0</v>
      </c>
      <c r="AY1312" t="s">
        <v>5236</v>
      </c>
      <c r="AZ1312" t="s">
        <v>5312</v>
      </c>
      <c r="BA1312">
        <v>1.27</v>
      </c>
      <c r="BB1312" t="s">
        <v>11433</v>
      </c>
      <c r="BC1312">
        <v>8.99</v>
      </c>
      <c r="BD1312">
        <v>4</v>
      </c>
      <c r="BE1312" s="40" t="str">
        <f>IF(BC364&lt;25,"&lt; 25mph",IF(BC364&lt;40,"25-40mph",IF(BC364&lt;55,"40-55mph",IF(BC364&gt;=55,"55mph+","Undefined"))))</f>
        <v>&lt; 25mph</v>
      </c>
      <c r="BF1312" t="s">
        <v>5310</v>
      </c>
      <c r="BG1312">
        <v>7.21</v>
      </c>
      <c r="BH1312" t="s">
        <v>11434</v>
      </c>
      <c r="BI1312">
        <v>15.99</v>
      </c>
      <c r="BJ1312">
        <v>5</v>
      </c>
      <c r="BK1312" s="40" t="str">
        <f>IF(BI364&lt;25,"&lt; 25mph",IF(BI364&lt;40,"25-40mph",IF(BI364&lt;55,"40-55mph",IF(BI364&gt;=55,"55mph+","Undefined"))))</f>
        <v>&lt; 25mph</v>
      </c>
      <c r="BL1312" t="s">
        <v>5312</v>
      </c>
      <c r="BM1312">
        <v>1.27</v>
      </c>
      <c r="BN1312" t="s">
        <v>11435</v>
      </c>
      <c r="BO1312">
        <v>13</v>
      </c>
      <c r="BP1312">
        <v>8</v>
      </c>
      <c r="BQ1312" s="40" t="str">
        <f>IF(BO364&lt;25,"&lt; 25mph",IF(BO364&lt;40,"25-40mph",IF(BO364&lt;55,"40-55mph",IF(BO364&gt;=55,"55mph+","Undefined"))))</f>
        <v>&lt; 25mph</v>
      </c>
      <c r="BR1312" t="s">
        <v>6338</v>
      </c>
      <c r="BS1312">
        <v>7.24</v>
      </c>
      <c r="BT1312" t="s">
        <v>11436</v>
      </c>
      <c r="BU1312">
        <v>21.85</v>
      </c>
      <c r="BV1312">
        <v>12</v>
      </c>
      <c r="BW1312" s="40" t="str">
        <f t="shared" si="68"/>
        <v>&lt; 25mph</v>
      </c>
    </row>
    <row r="1313" spans="1:75" x14ac:dyDescent="0.45">
      <c r="A1313" t="s">
        <v>83</v>
      </c>
      <c r="B1313" s="58">
        <v>42201.799305555571</v>
      </c>
      <c r="C1313" s="58">
        <v>42201.799305555571</v>
      </c>
      <c r="D1313">
        <v>37.198934999999999</v>
      </c>
      <c r="E1313">
        <v>-119.7712317</v>
      </c>
      <c r="F1313" t="s">
        <v>104</v>
      </c>
      <c r="G1313" t="s">
        <v>85</v>
      </c>
      <c r="H1313" t="s">
        <v>129</v>
      </c>
      <c r="I1313" t="s">
        <v>87</v>
      </c>
      <c r="J1313" t="s">
        <v>113</v>
      </c>
      <c r="K1313" t="s">
        <v>718</v>
      </c>
      <c r="M1313">
        <v>12000</v>
      </c>
      <c r="N1313" t="s">
        <v>90</v>
      </c>
      <c r="O1313" t="s">
        <v>107</v>
      </c>
      <c r="P1313" t="s">
        <v>92</v>
      </c>
      <c r="Q1313">
        <v>42201.799305555563</v>
      </c>
      <c r="R1313" s="58">
        <v>42201.799305555571</v>
      </c>
      <c r="S1313" t="s">
        <v>93</v>
      </c>
      <c r="T1313" t="s">
        <v>94</v>
      </c>
      <c r="U1313" t="s">
        <v>108</v>
      </c>
      <c r="V1313" t="s">
        <v>96</v>
      </c>
      <c r="W1313" t="s">
        <v>109</v>
      </c>
      <c r="Y1313" t="s">
        <v>98</v>
      </c>
      <c r="Z1313" t="s">
        <v>719</v>
      </c>
      <c r="AA1313">
        <v>2015</v>
      </c>
      <c r="AB1313">
        <v>7</v>
      </c>
      <c r="AC1313">
        <v>16</v>
      </c>
      <c r="AD1313">
        <v>19</v>
      </c>
      <c r="AE1313">
        <v>11</v>
      </c>
      <c r="AF1313" t="s">
        <v>720</v>
      </c>
      <c r="AG1313" t="s">
        <v>144</v>
      </c>
      <c r="AH1313" t="s">
        <v>4200</v>
      </c>
      <c r="AI1313" t="s">
        <v>102</v>
      </c>
      <c r="AJ1313" t="s">
        <v>5231</v>
      </c>
      <c r="AK1313" t="s">
        <v>5232</v>
      </c>
      <c r="AL1313" t="s">
        <v>5233</v>
      </c>
      <c r="AM1313" t="s">
        <v>108</v>
      </c>
      <c r="AN1313" t="s">
        <v>108</v>
      </c>
      <c r="AO1313" t="s">
        <v>94</v>
      </c>
      <c r="AP1313">
        <v>8.6421536179986607</v>
      </c>
      <c r="AQ1313" t="s">
        <v>5540</v>
      </c>
      <c r="AR1313" t="s">
        <v>5236</v>
      </c>
      <c r="AS1313" t="s">
        <v>5237</v>
      </c>
      <c r="AT1313" t="s">
        <v>5232</v>
      </c>
      <c r="AU1313" t="s">
        <v>5541</v>
      </c>
      <c r="AV1313">
        <v>210</v>
      </c>
      <c r="AW1313">
        <v>13.174496803129299</v>
      </c>
      <c r="AX1313" t="b">
        <v>0</v>
      </c>
      <c r="AY1313" t="s">
        <v>5236</v>
      </c>
      <c r="AZ1313" t="s">
        <v>5619</v>
      </c>
      <c r="BA1313">
        <v>3.27</v>
      </c>
      <c r="BB1313" t="s">
        <v>11437</v>
      </c>
      <c r="BC1313">
        <v>2.0099999999999998</v>
      </c>
      <c r="BD1313">
        <v>9</v>
      </c>
      <c r="BE1313" s="40" t="str">
        <f>IF(BC55&lt;25,"&lt; 25mph",IF(BC55&lt;40,"25-40mph",IF(BC55&lt;55,"40-55mph",IF(BC55&gt;=55,"55mph+","Undefined"))))</f>
        <v>&lt; 25mph</v>
      </c>
      <c r="BF1313" t="s">
        <v>5619</v>
      </c>
      <c r="BG1313">
        <v>3.27</v>
      </c>
      <c r="BH1313" t="s">
        <v>11437</v>
      </c>
      <c r="BI1313">
        <v>2.0099999999999998</v>
      </c>
      <c r="BJ1313">
        <v>9</v>
      </c>
      <c r="BK1313" s="40" t="str">
        <f>IF(BI55&lt;25,"&lt; 25mph",IF(BI55&lt;40,"25-40mph",IF(BI55&lt;55,"40-55mph",IF(BI55&gt;=55,"55mph+","Undefined"))))</f>
        <v>&lt; 25mph</v>
      </c>
      <c r="BL1313" t="s">
        <v>5619</v>
      </c>
      <c r="BM1313">
        <v>3.27</v>
      </c>
      <c r="BN1313" t="s">
        <v>11438</v>
      </c>
      <c r="BO1313">
        <v>5.99</v>
      </c>
      <c r="BP1313">
        <v>17</v>
      </c>
      <c r="BQ1313" s="40" t="str">
        <f>IF(BO55&lt;25,"&lt; 25mph",IF(BO55&lt;40,"25-40mph",IF(BO55&lt;55,"40-55mph",IF(BO55&gt;=55,"55mph+","Undefined"))))</f>
        <v>&lt; 25mph</v>
      </c>
      <c r="BR1313" t="s">
        <v>5619</v>
      </c>
      <c r="BS1313">
        <v>3.27</v>
      </c>
      <c r="BT1313" t="s">
        <v>11438</v>
      </c>
      <c r="BU1313">
        <v>5.99</v>
      </c>
      <c r="BV1313">
        <v>17</v>
      </c>
      <c r="BW1313" s="40" t="str">
        <f t="shared" si="68"/>
        <v>&lt; 25mph</v>
      </c>
    </row>
    <row r="1314" spans="1:75" x14ac:dyDescent="0.45">
      <c r="A1314" t="s">
        <v>83</v>
      </c>
      <c r="B1314" s="58">
        <v>43024</v>
      </c>
      <c r="C1314" s="38">
        <v>0.50694444444444442</v>
      </c>
      <c r="D1314">
        <v>36.583069999999999</v>
      </c>
      <c r="E1314">
        <v>-121.936756</v>
      </c>
      <c r="F1314" t="s">
        <v>104</v>
      </c>
      <c r="G1314" t="s">
        <v>85</v>
      </c>
      <c r="H1314" t="s">
        <v>86</v>
      </c>
      <c r="I1314" t="s">
        <v>87</v>
      </c>
      <c r="J1314" t="s">
        <v>109</v>
      </c>
      <c r="K1314">
        <v>101781248</v>
      </c>
      <c r="L1314" t="s">
        <v>1319</v>
      </c>
      <c r="M1314">
        <v>12000</v>
      </c>
      <c r="N1314" t="s">
        <v>90</v>
      </c>
      <c r="O1314" t="s">
        <v>107</v>
      </c>
      <c r="P1314" t="s">
        <v>92</v>
      </c>
      <c r="Q1314">
        <v>43024</v>
      </c>
      <c r="R1314" s="38">
        <v>0.50694444444444442</v>
      </c>
      <c r="S1314" t="s">
        <v>93</v>
      </c>
      <c r="T1314" t="s">
        <v>94</v>
      </c>
      <c r="U1314" t="s">
        <v>95</v>
      </c>
      <c r="V1314" t="s">
        <v>944</v>
      </c>
      <c r="W1314" t="s">
        <v>97</v>
      </c>
      <c r="X1314" t="s">
        <v>117</v>
      </c>
      <c r="Y1314" t="s">
        <v>98</v>
      </c>
      <c r="Z1314" t="s">
        <v>3163</v>
      </c>
      <c r="AA1314">
        <v>2017</v>
      </c>
      <c r="AB1314">
        <v>10</v>
      </c>
      <c r="AC1314">
        <v>16</v>
      </c>
      <c r="AD1314">
        <v>12</v>
      </c>
      <c r="AE1314">
        <v>10</v>
      </c>
      <c r="AF1314" t="s">
        <v>3164</v>
      </c>
      <c r="AG1314" t="s">
        <v>144</v>
      </c>
      <c r="AH1314" t="s">
        <v>4200</v>
      </c>
      <c r="AI1314" t="s">
        <v>102</v>
      </c>
      <c r="AJ1314" t="s">
        <v>5231</v>
      </c>
      <c r="AK1314" t="s">
        <v>5232</v>
      </c>
      <c r="AL1314" t="s">
        <v>5233</v>
      </c>
      <c r="AM1314" t="s">
        <v>103</v>
      </c>
      <c r="AN1314" t="s">
        <v>95</v>
      </c>
      <c r="AO1314">
        <v>6313</v>
      </c>
      <c r="AP1314">
        <v>5.0415071227709696</v>
      </c>
      <c r="AQ1314" t="s">
        <v>6997</v>
      </c>
      <c r="AR1314" t="s">
        <v>5236</v>
      </c>
      <c r="AS1314" t="s">
        <v>5237</v>
      </c>
      <c r="AT1314" t="s">
        <v>5232</v>
      </c>
      <c r="AU1314" t="s">
        <v>6998</v>
      </c>
      <c r="AV1314">
        <v>1236</v>
      </c>
      <c r="AW1314">
        <v>13.6904769270415</v>
      </c>
      <c r="AX1314" t="b">
        <v>0</v>
      </c>
      <c r="AY1314" t="s">
        <v>5236</v>
      </c>
      <c r="AZ1314" t="s">
        <v>6068</v>
      </c>
      <c r="BA1314">
        <v>2.2599999999999998</v>
      </c>
      <c r="BB1314" t="s">
        <v>11439</v>
      </c>
      <c r="BC1314">
        <v>8.01</v>
      </c>
      <c r="BD1314">
        <v>30</v>
      </c>
      <c r="BE1314" s="40" t="str">
        <f>IF(BC336&lt;25,"&lt; 25mph",IF(BC336&lt;40,"25-40mph",IF(BC336&lt;55,"40-55mph",IF(BC336&gt;=55,"55mph+","Undefined"))))</f>
        <v>&lt; 25mph</v>
      </c>
      <c r="BF1314" t="s">
        <v>6068</v>
      </c>
      <c r="BG1314">
        <v>2.2599999999999998</v>
      </c>
      <c r="BH1314" t="s">
        <v>11439</v>
      </c>
      <c r="BI1314">
        <v>8.01</v>
      </c>
      <c r="BJ1314">
        <v>34</v>
      </c>
      <c r="BK1314" s="40" t="str">
        <f>IF(BI336&lt;25,"&lt; 25mph",IF(BI336&lt;40,"25-40mph",IF(BI336&lt;55,"40-55mph",IF(BI336&gt;=55,"55mph+","Undefined"))))</f>
        <v>&lt; 25mph</v>
      </c>
      <c r="BL1314" t="s">
        <v>6068</v>
      </c>
      <c r="BM1314">
        <v>2.2599999999999998</v>
      </c>
      <c r="BN1314" t="s">
        <v>11440</v>
      </c>
      <c r="BO1314">
        <v>10</v>
      </c>
      <c r="BP1314">
        <v>62</v>
      </c>
      <c r="BQ1314" s="40" t="str">
        <f>IF(BO336&lt;25,"&lt; 25mph",IF(BO336&lt;40,"25-40mph",IF(BO336&lt;55,"40-55mph",IF(BO336&gt;=55,"55mph+","Undefined"))))</f>
        <v>&lt; 25mph</v>
      </c>
      <c r="BR1314" t="s">
        <v>6068</v>
      </c>
      <c r="BS1314">
        <v>2.2599999999999998</v>
      </c>
      <c r="BT1314" t="s">
        <v>11440</v>
      </c>
      <c r="BU1314">
        <v>10</v>
      </c>
      <c r="BV1314">
        <v>70</v>
      </c>
      <c r="BW1314" s="40" t="str">
        <f t="shared" si="68"/>
        <v>&lt; 25mph</v>
      </c>
    </row>
    <row r="1315" spans="1:75" x14ac:dyDescent="0.45">
      <c r="A1315" t="s">
        <v>83</v>
      </c>
      <c r="B1315" s="58">
        <v>43397</v>
      </c>
      <c r="C1315" s="38">
        <v>0.59583333333333333</v>
      </c>
      <c r="D1315">
        <v>36.726478</v>
      </c>
      <c r="E1315">
        <v>-119.10859000000001</v>
      </c>
      <c r="F1315" t="s">
        <v>104</v>
      </c>
      <c r="G1315" t="s">
        <v>85</v>
      </c>
      <c r="H1315" t="s">
        <v>306</v>
      </c>
      <c r="I1315" t="s">
        <v>87</v>
      </c>
      <c r="J1315" t="s">
        <v>4131</v>
      </c>
      <c r="K1315">
        <v>100691946</v>
      </c>
      <c r="L1315" t="s">
        <v>89</v>
      </c>
      <c r="M1315">
        <v>12000</v>
      </c>
      <c r="N1315" t="s">
        <v>90</v>
      </c>
      <c r="O1315" t="s">
        <v>107</v>
      </c>
      <c r="P1315" t="s">
        <v>92</v>
      </c>
      <c r="Q1315">
        <v>43397</v>
      </c>
      <c r="R1315" s="38">
        <v>0.59583333333333333</v>
      </c>
      <c r="S1315" t="s">
        <v>432</v>
      </c>
      <c r="T1315" t="s">
        <v>94</v>
      </c>
      <c r="U1315" t="s">
        <v>94</v>
      </c>
      <c r="V1315" t="s">
        <v>94</v>
      </c>
      <c r="W1315" t="s">
        <v>97</v>
      </c>
      <c r="X1315" t="s">
        <v>433</v>
      </c>
      <c r="Y1315" t="s">
        <v>118</v>
      </c>
      <c r="Z1315" t="s">
        <v>4132</v>
      </c>
      <c r="AA1315">
        <v>2018</v>
      </c>
      <c r="AB1315">
        <v>10</v>
      </c>
      <c r="AC1315">
        <v>24</v>
      </c>
      <c r="AD1315">
        <v>14</v>
      </c>
      <c r="AE1315">
        <v>18</v>
      </c>
      <c r="AF1315" t="s">
        <v>120</v>
      </c>
      <c r="AG1315" t="s">
        <v>144</v>
      </c>
      <c r="AH1315" t="s">
        <v>4200</v>
      </c>
      <c r="AI1315" t="s">
        <v>102</v>
      </c>
      <c r="AJ1315" t="s">
        <v>5231</v>
      </c>
      <c r="AK1315" t="s">
        <v>5232</v>
      </c>
      <c r="AL1315" t="s">
        <v>5233</v>
      </c>
      <c r="AM1315" t="s">
        <v>103</v>
      </c>
      <c r="AN1315" t="s">
        <v>5377</v>
      </c>
      <c r="AO1315" t="s">
        <v>94</v>
      </c>
      <c r="AP1315">
        <v>7.8374544269951398</v>
      </c>
      <c r="AQ1315" t="s">
        <v>7670</v>
      </c>
      <c r="AR1315" t="s">
        <v>5236</v>
      </c>
      <c r="AS1315" t="s">
        <v>5237</v>
      </c>
      <c r="AT1315" t="s">
        <v>5232</v>
      </c>
      <c r="AU1315" t="s">
        <v>7671</v>
      </c>
      <c r="AV1315">
        <v>1689</v>
      </c>
      <c r="AW1315">
        <v>7.8887484100123304</v>
      </c>
      <c r="AX1315" t="b">
        <v>0</v>
      </c>
      <c r="AY1315" t="s">
        <v>5236</v>
      </c>
      <c r="AZ1315" t="s">
        <v>8296</v>
      </c>
      <c r="BA1315">
        <v>2.78</v>
      </c>
      <c r="BB1315" t="s">
        <v>11441</v>
      </c>
      <c r="BC1315">
        <v>6.58</v>
      </c>
      <c r="BD1315">
        <v>19</v>
      </c>
      <c r="BE1315" s="40" t="str">
        <f>IF(BC462&lt;25,"&lt; 25mph",IF(BC462&lt;40,"25-40mph",IF(BC462&lt;55,"40-55mph",IF(BC462&gt;=55,"55mph+","Undefined"))))</f>
        <v>&lt; 25mph</v>
      </c>
      <c r="BF1315" t="s">
        <v>7952</v>
      </c>
      <c r="BG1315">
        <v>7.68</v>
      </c>
      <c r="BH1315" t="s">
        <v>11442</v>
      </c>
      <c r="BI1315">
        <v>14.47</v>
      </c>
      <c r="BJ1315">
        <v>55</v>
      </c>
      <c r="BK1315" s="40" t="str">
        <f>IF(BI462&lt;25,"&lt; 25mph",IF(BI462&lt;40,"25-40mph",IF(BI462&lt;55,"40-55mph",IF(BI462&gt;=55,"55mph+","Undefined"))))</f>
        <v>&lt; 25mph</v>
      </c>
      <c r="BL1315" t="s">
        <v>8296</v>
      </c>
      <c r="BM1315">
        <v>2.78</v>
      </c>
      <c r="BN1315" t="s">
        <v>11441</v>
      </c>
      <c r="BO1315">
        <v>6.58</v>
      </c>
      <c r="BP1315">
        <v>31</v>
      </c>
      <c r="BQ1315" s="40" t="str">
        <f>IF(BO462&lt;25,"&lt; 25mph",IF(BO462&lt;40,"25-40mph",IF(BO462&lt;55,"40-55mph",IF(BO462&gt;=55,"55mph+","Undefined"))))</f>
        <v>&lt; 25mph</v>
      </c>
      <c r="BR1315" t="s">
        <v>7952</v>
      </c>
      <c r="BS1315">
        <v>7.68</v>
      </c>
      <c r="BT1315" t="s">
        <v>11442</v>
      </c>
      <c r="BU1315">
        <v>14.47</v>
      </c>
      <c r="BV1315">
        <v>97</v>
      </c>
      <c r="BW1315" s="40" t="str">
        <f t="shared" si="68"/>
        <v>&lt; 25mph</v>
      </c>
    </row>
    <row r="1316" spans="1:75" x14ac:dyDescent="0.45">
      <c r="A1316" t="s">
        <v>83</v>
      </c>
      <c r="B1316" s="58">
        <v>43016</v>
      </c>
      <c r="C1316" s="38">
        <v>0.95694444444444449</v>
      </c>
      <c r="D1316">
        <v>39.364224999999998</v>
      </c>
      <c r="E1316">
        <v>-121.11306500000001</v>
      </c>
      <c r="F1316" t="s">
        <v>104</v>
      </c>
      <c r="G1316" t="s">
        <v>85</v>
      </c>
      <c r="H1316" t="s">
        <v>2072</v>
      </c>
      <c r="I1316" t="s">
        <v>87</v>
      </c>
      <c r="J1316" t="s">
        <v>3119</v>
      </c>
      <c r="K1316">
        <v>100068104</v>
      </c>
      <c r="L1316" t="s">
        <v>1319</v>
      </c>
      <c r="M1316">
        <v>12000</v>
      </c>
      <c r="N1316" t="s">
        <v>90</v>
      </c>
      <c r="O1316" t="s">
        <v>107</v>
      </c>
      <c r="P1316" t="s">
        <v>92</v>
      </c>
      <c r="Q1316">
        <v>43016</v>
      </c>
      <c r="R1316" s="38">
        <v>0.95694444444444449</v>
      </c>
      <c r="S1316" t="s">
        <v>93</v>
      </c>
      <c r="T1316" t="s">
        <v>94</v>
      </c>
      <c r="U1316" t="s">
        <v>104</v>
      </c>
      <c r="V1316" t="s">
        <v>96</v>
      </c>
      <c r="W1316" t="s">
        <v>736</v>
      </c>
      <c r="X1316" t="s">
        <v>3105</v>
      </c>
      <c r="Y1316" t="s">
        <v>123</v>
      </c>
      <c r="Z1316" t="s">
        <v>3120</v>
      </c>
      <c r="AA1316">
        <v>2017</v>
      </c>
      <c r="AB1316">
        <v>10</v>
      </c>
      <c r="AC1316">
        <v>8</v>
      </c>
      <c r="AD1316">
        <v>22</v>
      </c>
      <c r="AE1316">
        <v>58</v>
      </c>
      <c r="AF1316" t="s">
        <v>3121</v>
      </c>
      <c r="AG1316" t="s">
        <v>121</v>
      </c>
      <c r="AH1316" t="s">
        <v>4200</v>
      </c>
      <c r="AI1316" t="s">
        <v>853</v>
      </c>
      <c r="AJ1316" t="s">
        <v>5231</v>
      </c>
      <c r="AK1316" t="s">
        <v>5232</v>
      </c>
      <c r="AL1316" t="s">
        <v>5233</v>
      </c>
      <c r="AM1316" t="s">
        <v>104</v>
      </c>
      <c r="AN1316" t="s">
        <v>123</v>
      </c>
      <c r="AO1316">
        <v>198802</v>
      </c>
      <c r="AP1316">
        <v>15.555448366724001</v>
      </c>
      <c r="AQ1316" t="s">
        <v>6960</v>
      </c>
      <c r="AR1316" t="s">
        <v>5236</v>
      </c>
      <c r="AS1316" t="s">
        <v>5237</v>
      </c>
      <c r="AT1316" t="s">
        <v>5232</v>
      </c>
      <c r="AU1316" t="s">
        <v>6961</v>
      </c>
      <c r="AV1316">
        <v>1211</v>
      </c>
      <c r="AW1316">
        <v>22.034437801888199</v>
      </c>
      <c r="AX1316" t="b">
        <v>0</v>
      </c>
      <c r="AY1316" t="s">
        <v>5236</v>
      </c>
      <c r="AZ1316" t="s">
        <v>5258</v>
      </c>
      <c r="BA1316">
        <v>3.94</v>
      </c>
      <c r="BB1316" t="s">
        <v>11443</v>
      </c>
      <c r="BC1316">
        <v>2.0099999999999998</v>
      </c>
      <c r="BD1316">
        <v>20</v>
      </c>
      <c r="BE1316" s="40" t="str">
        <f>IF(BC331&lt;25,"&lt; 25mph",IF(BC331&lt;40,"25-40mph",IF(BC331&lt;55,"40-55mph",IF(BC331&gt;=55,"55mph+","Undefined"))))</f>
        <v>&lt; 25mph</v>
      </c>
      <c r="BF1316" t="s">
        <v>8255</v>
      </c>
      <c r="BG1316">
        <v>6.76</v>
      </c>
      <c r="BH1316" t="s">
        <v>11444</v>
      </c>
      <c r="BI1316">
        <v>6.58</v>
      </c>
      <c r="BJ1316">
        <v>68</v>
      </c>
      <c r="BK1316" s="40" t="str">
        <f>IF(BI331&lt;25,"&lt; 25mph",IF(BI331&lt;40,"25-40mph",IF(BI331&lt;55,"40-55mph",IF(BI331&gt;=55,"55mph+","Undefined"))))</f>
        <v>&lt; 25mph</v>
      </c>
      <c r="BL1316" t="s">
        <v>9158</v>
      </c>
      <c r="BM1316">
        <v>1.51</v>
      </c>
      <c r="BN1316" t="s">
        <v>11445</v>
      </c>
      <c r="BO1316">
        <v>2.19</v>
      </c>
      <c r="BP1316">
        <v>38</v>
      </c>
      <c r="BQ1316" s="40" t="str">
        <f>IF(BO331&lt;25,"&lt; 25mph",IF(BO331&lt;40,"25-40mph",IF(BO331&lt;55,"40-55mph",IF(BO331&gt;=55,"55mph+","Undefined"))))</f>
        <v>&lt; 25mph</v>
      </c>
      <c r="BR1316" t="s">
        <v>8254</v>
      </c>
      <c r="BS1316">
        <v>8</v>
      </c>
      <c r="BT1316" t="s">
        <v>11446</v>
      </c>
      <c r="BU1316">
        <v>7.67</v>
      </c>
      <c r="BV1316">
        <v>129</v>
      </c>
      <c r="BW1316" s="40" t="str">
        <f t="shared" si="68"/>
        <v>&lt; 25mph</v>
      </c>
    </row>
    <row r="1317" spans="1:75" x14ac:dyDescent="0.45">
      <c r="A1317" t="s">
        <v>83</v>
      </c>
      <c r="B1317" s="58">
        <v>42545</v>
      </c>
      <c r="C1317" s="58">
        <v>42545.609722222223</v>
      </c>
      <c r="D1317">
        <v>40.220030000000001</v>
      </c>
      <c r="E1317">
        <v>-122.2829867</v>
      </c>
      <c r="F1317" t="s">
        <v>104</v>
      </c>
      <c r="G1317" t="s">
        <v>1316</v>
      </c>
      <c r="H1317" t="s">
        <v>86</v>
      </c>
      <c r="I1317" t="s">
        <v>87</v>
      </c>
      <c r="J1317" t="s">
        <v>1318</v>
      </c>
      <c r="K1317">
        <v>101526647</v>
      </c>
      <c r="L1317" t="s">
        <v>1319</v>
      </c>
      <c r="M1317" t="s">
        <v>115</v>
      </c>
      <c r="N1317" t="s">
        <v>109</v>
      </c>
      <c r="O1317" t="s">
        <v>107</v>
      </c>
      <c r="P1317" t="s">
        <v>92</v>
      </c>
      <c r="Q1317">
        <v>42545</v>
      </c>
      <c r="R1317" s="58">
        <v>42545.609722222223</v>
      </c>
      <c r="S1317" t="s">
        <v>109</v>
      </c>
      <c r="T1317" t="s">
        <v>94</v>
      </c>
      <c r="U1317" t="s">
        <v>94</v>
      </c>
      <c r="V1317" t="s">
        <v>94</v>
      </c>
      <c r="W1317" t="s">
        <v>109</v>
      </c>
      <c r="Y1317" t="s">
        <v>118</v>
      </c>
      <c r="Z1317" t="s">
        <v>1599</v>
      </c>
      <c r="AA1317">
        <v>2016</v>
      </c>
      <c r="AB1317">
        <v>6</v>
      </c>
      <c r="AC1317">
        <v>24</v>
      </c>
      <c r="AD1317">
        <v>14</v>
      </c>
      <c r="AE1317">
        <v>38</v>
      </c>
      <c r="AF1317" t="s">
        <v>120</v>
      </c>
      <c r="AG1317" t="s">
        <v>144</v>
      </c>
      <c r="AH1317" t="s">
        <v>4200</v>
      </c>
      <c r="AI1317" t="s">
        <v>853</v>
      </c>
      <c r="AJ1317" t="s">
        <v>5231</v>
      </c>
      <c r="AK1317" t="s">
        <v>5232</v>
      </c>
      <c r="AL1317" t="s">
        <v>5233</v>
      </c>
      <c r="AM1317" t="s">
        <v>122</v>
      </c>
      <c r="AN1317" t="s">
        <v>5234</v>
      </c>
      <c r="AO1317" t="s">
        <v>94</v>
      </c>
      <c r="AP1317">
        <v>11.968462954699699</v>
      </c>
      <c r="AQ1317" t="s">
        <v>6022</v>
      </c>
      <c r="AR1317" t="s">
        <v>5236</v>
      </c>
      <c r="AS1317" t="s">
        <v>5237</v>
      </c>
      <c r="AT1317" t="s">
        <v>5232</v>
      </c>
      <c r="AU1317" t="s">
        <v>6023</v>
      </c>
      <c r="AV1317">
        <v>564</v>
      </c>
      <c r="AW1317">
        <v>17.458187069735299</v>
      </c>
      <c r="AX1317" t="b">
        <v>0</v>
      </c>
      <c r="AY1317" t="s">
        <v>5236</v>
      </c>
      <c r="BC1317">
        <v>0</v>
      </c>
      <c r="BD1317">
        <v>0</v>
      </c>
      <c r="BE1317" s="40" t="str">
        <f>IF(BC139&lt;25,"&lt; 25mph",IF(BC139&lt;40,"25-40mph",IF(BC139&lt;55,"40-55mph",IF(BC139&gt;=55,"55mph+","Undefined"))))</f>
        <v>&lt; 25mph</v>
      </c>
      <c r="BF1317" t="s">
        <v>6024</v>
      </c>
      <c r="BG1317">
        <v>5.07</v>
      </c>
      <c r="BH1317" t="s">
        <v>11447</v>
      </c>
      <c r="BI1317">
        <v>20.71</v>
      </c>
      <c r="BJ1317">
        <v>3</v>
      </c>
      <c r="BK1317" s="40" t="str">
        <f>IF(BI139&lt;25,"&lt; 25mph",IF(BI139&lt;40,"25-40mph",IF(BI139&lt;55,"40-55mph",IF(BI139&gt;=55,"55mph+","Undefined"))))</f>
        <v>&lt; 25mph</v>
      </c>
      <c r="BO1317">
        <v>0</v>
      </c>
      <c r="BP1317">
        <v>0</v>
      </c>
      <c r="BQ1317" s="40" t="str">
        <f>IF(BO139&lt;25,"&lt; 25mph",IF(BO139&lt;40,"25-40mph",IF(BO139&lt;55,"40-55mph",IF(BO139&gt;=55,"55mph+","Undefined"))))</f>
        <v>&lt; 25mph</v>
      </c>
      <c r="BR1317" t="s">
        <v>6024</v>
      </c>
      <c r="BS1317">
        <v>5.07</v>
      </c>
      <c r="BT1317" t="s">
        <v>11448</v>
      </c>
      <c r="BU1317">
        <v>21.85</v>
      </c>
      <c r="BV1317">
        <v>6</v>
      </c>
      <c r="BW1317" s="40" t="str">
        <f t="shared" si="68"/>
        <v>&lt; 25mph</v>
      </c>
    </row>
    <row r="1318" spans="1:75" x14ac:dyDescent="0.45">
      <c r="A1318" t="s">
        <v>83</v>
      </c>
      <c r="B1318" s="58">
        <v>43537</v>
      </c>
      <c r="C1318" s="38">
        <v>0.67222222222222228</v>
      </c>
      <c r="D1318">
        <v>39.88308</v>
      </c>
      <c r="E1318">
        <v>-122.5497584</v>
      </c>
      <c r="F1318" t="s">
        <v>4238</v>
      </c>
      <c r="G1318" t="s">
        <v>4239</v>
      </c>
      <c r="H1318" t="s">
        <v>4214</v>
      </c>
      <c r="I1318" t="s">
        <v>1318</v>
      </c>
      <c r="K1318" t="s">
        <v>4240</v>
      </c>
      <c r="M1318">
        <v>12000</v>
      </c>
      <c r="N1318" t="s">
        <v>90</v>
      </c>
      <c r="O1318" t="s">
        <v>107</v>
      </c>
      <c r="P1318" t="s">
        <v>92</v>
      </c>
      <c r="Q1318">
        <v>43537</v>
      </c>
      <c r="R1318" s="38">
        <v>0.67222222222222228</v>
      </c>
      <c r="S1318" t="s">
        <v>4241</v>
      </c>
      <c r="U1318" t="s">
        <v>4242</v>
      </c>
      <c r="V1318" t="s">
        <v>96</v>
      </c>
      <c r="W1318" t="s">
        <v>4234</v>
      </c>
      <c r="Y1318" t="s">
        <v>98</v>
      </c>
      <c r="Z1318" t="s">
        <v>4243</v>
      </c>
      <c r="AA1318">
        <v>2019</v>
      </c>
      <c r="AB1318">
        <v>3</v>
      </c>
      <c r="AC1318">
        <v>13</v>
      </c>
      <c r="AD1318">
        <v>16</v>
      </c>
      <c r="AE1318">
        <v>8</v>
      </c>
      <c r="AF1318" t="s">
        <v>4244</v>
      </c>
      <c r="AG1318" t="s">
        <v>144</v>
      </c>
      <c r="AH1318" t="s">
        <v>4200</v>
      </c>
      <c r="AI1318" t="s">
        <v>102</v>
      </c>
      <c r="AJ1318" t="s">
        <v>5231</v>
      </c>
      <c r="AK1318" t="s">
        <v>5232</v>
      </c>
      <c r="AL1318" t="s">
        <v>5233</v>
      </c>
      <c r="AM1318" t="s">
        <v>108</v>
      </c>
      <c r="AN1318" t="s">
        <v>108</v>
      </c>
      <c r="AO1318">
        <v>21012</v>
      </c>
      <c r="AP1318">
        <v>20.710519113131099</v>
      </c>
      <c r="AQ1318" t="s">
        <v>7779</v>
      </c>
      <c r="AR1318" t="s">
        <v>5236</v>
      </c>
      <c r="AS1318" t="s">
        <v>5237</v>
      </c>
      <c r="AT1318" t="s">
        <v>5232</v>
      </c>
      <c r="AU1318" t="s">
        <v>7780</v>
      </c>
      <c r="AV1318">
        <v>1734</v>
      </c>
      <c r="AW1318">
        <v>26.406730389420598</v>
      </c>
      <c r="AX1318" t="b">
        <v>0</v>
      </c>
      <c r="AY1318" t="s">
        <v>5247</v>
      </c>
      <c r="AZ1318" t="s">
        <v>7781</v>
      </c>
      <c r="BA1318">
        <v>3.76</v>
      </c>
      <c r="BB1318" t="s">
        <v>11449</v>
      </c>
      <c r="BC1318">
        <v>35.99</v>
      </c>
      <c r="BD1318">
        <v>2</v>
      </c>
      <c r="BE1318" s="40" t="str">
        <f>IF(BC482&lt;25,"&lt; 25mph",IF(BC482&lt;40,"25-40mph",IF(BC482&lt;55,"40-55mph",IF(BC482&gt;=55,"55mph+","Undefined"))))</f>
        <v>&lt; 25mph</v>
      </c>
      <c r="BF1318" t="s">
        <v>11450</v>
      </c>
      <c r="BG1318">
        <v>6.15</v>
      </c>
      <c r="BH1318" t="s">
        <v>11451</v>
      </c>
      <c r="BI1318">
        <v>40.98</v>
      </c>
      <c r="BJ1318">
        <v>21</v>
      </c>
      <c r="BK1318" s="40" t="str">
        <f>IF(BI482&lt;25,"&lt; 25mph",IF(BI482&lt;40,"25-40mph",IF(BI482&lt;55,"40-55mph",IF(BI482&gt;=55,"55mph+","Undefined"))))</f>
        <v>&lt; 25mph</v>
      </c>
      <c r="BL1318" t="s">
        <v>7781</v>
      </c>
      <c r="BM1318">
        <v>3.76</v>
      </c>
      <c r="BN1318" t="s">
        <v>11452</v>
      </c>
      <c r="BO1318">
        <v>38.99</v>
      </c>
      <c r="BP1318">
        <v>3</v>
      </c>
      <c r="BQ1318" s="40" t="str">
        <f>IF(BO482&lt;25,"&lt; 25mph",IF(BO482&lt;40,"25-40mph",IF(BO482&lt;55,"40-55mph",IF(BO482&gt;=55,"55mph+","Undefined"))))</f>
        <v>&lt; 25mph</v>
      </c>
      <c r="BR1318" t="s">
        <v>11450</v>
      </c>
      <c r="BS1318">
        <v>6.15</v>
      </c>
      <c r="BT1318" t="s">
        <v>11451</v>
      </c>
      <c r="BU1318">
        <v>40.98</v>
      </c>
      <c r="BV1318">
        <v>41</v>
      </c>
      <c r="BW1318" s="40" t="str">
        <f t="shared" si="68"/>
        <v>40-55mph</v>
      </c>
    </row>
    <row r="1319" spans="1:75" x14ac:dyDescent="0.45">
      <c r="A1319" t="s">
        <v>83</v>
      </c>
      <c r="B1319" s="58">
        <v>42585</v>
      </c>
      <c r="C1319" s="58">
        <v>42585.52847222222</v>
      </c>
      <c r="D1319">
        <v>39.326948000000002</v>
      </c>
      <c r="E1319">
        <v>-120.60327700000001</v>
      </c>
      <c r="F1319" t="s">
        <v>104</v>
      </c>
      <c r="G1319" t="s">
        <v>1316</v>
      </c>
      <c r="H1319" t="s">
        <v>129</v>
      </c>
      <c r="I1319" t="s">
        <v>87</v>
      </c>
      <c r="J1319" t="s">
        <v>1318</v>
      </c>
      <c r="K1319">
        <v>100001032</v>
      </c>
      <c r="M1319">
        <v>12000</v>
      </c>
      <c r="N1319" t="s">
        <v>90</v>
      </c>
      <c r="O1319" t="s">
        <v>107</v>
      </c>
      <c r="P1319" t="s">
        <v>92</v>
      </c>
      <c r="Q1319">
        <v>42585</v>
      </c>
      <c r="R1319" s="58">
        <v>42585.52847222222</v>
      </c>
      <c r="S1319" t="s">
        <v>135</v>
      </c>
      <c r="T1319" t="s">
        <v>90</v>
      </c>
      <c r="U1319" t="s">
        <v>94</v>
      </c>
      <c r="V1319" t="s">
        <v>94</v>
      </c>
      <c r="W1319" t="s">
        <v>109</v>
      </c>
      <c r="Y1319" t="s">
        <v>98</v>
      </c>
      <c r="Z1319" t="s">
        <v>1760</v>
      </c>
      <c r="AA1319">
        <v>2016</v>
      </c>
      <c r="AB1319">
        <v>8</v>
      </c>
      <c r="AC1319">
        <v>3</v>
      </c>
      <c r="AD1319">
        <v>12</v>
      </c>
      <c r="AE1319">
        <v>41</v>
      </c>
      <c r="AF1319" t="s">
        <v>1761</v>
      </c>
      <c r="AG1319" t="s">
        <v>144</v>
      </c>
      <c r="AH1319" t="s">
        <v>4200</v>
      </c>
      <c r="AI1319" t="s">
        <v>102</v>
      </c>
      <c r="AJ1319" t="s">
        <v>5231</v>
      </c>
      <c r="AK1319" t="s">
        <v>5232</v>
      </c>
      <c r="AL1319" t="s">
        <v>5233</v>
      </c>
      <c r="AM1319" t="s">
        <v>139</v>
      </c>
      <c r="AN1319" t="s">
        <v>90</v>
      </c>
      <c r="AO1319">
        <v>20554</v>
      </c>
      <c r="AP1319">
        <v>9.0541578781880894</v>
      </c>
      <c r="AQ1319" t="s">
        <v>6158</v>
      </c>
      <c r="AR1319" t="s">
        <v>5236</v>
      </c>
      <c r="AS1319" t="s">
        <v>5237</v>
      </c>
      <c r="AT1319" t="s">
        <v>5232</v>
      </c>
      <c r="AU1319" t="s">
        <v>6159</v>
      </c>
      <c r="AV1319">
        <v>645</v>
      </c>
      <c r="AW1319">
        <v>12.339374942105399</v>
      </c>
      <c r="AX1319" t="b">
        <v>0</v>
      </c>
      <c r="AY1319" t="s">
        <v>5236</v>
      </c>
      <c r="BC1319">
        <v>0</v>
      </c>
      <c r="BD1319">
        <v>0</v>
      </c>
      <c r="BE1319" s="40" t="str">
        <f>IF(BC167&lt;25,"&lt; 25mph",IF(BC167&lt;40,"25-40mph",IF(BC167&lt;55,"40-55mph",IF(BC167&gt;=55,"55mph+","Undefined"))))</f>
        <v>&lt; 25mph</v>
      </c>
      <c r="BI1319">
        <v>0</v>
      </c>
      <c r="BJ1319">
        <v>0</v>
      </c>
      <c r="BK1319" s="40" t="str">
        <f>IF(BI167&lt;25,"&lt; 25mph",IF(BI167&lt;40,"25-40mph",IF(BI167&lt;55,"40-55mph",IF(BI167&gt;=55,"55mph+","Undefined"))))</f>
        <v>&lt; 25mph</v>
      </c>
      <c r="BO1319">
        <v>0</v>
      </c>
      <c r="BP1319">
        <v>0</v>
      </c>
      <c r="BQ1319" s="40" t="str">
        <f>IF(BO167&lt;25,"&lt; 25mph",IF(BO167&lt;40,"25-40mph",IF(BO167&lt;55,"40-55mph",IF(BO167&gt;=55,"55mph+","Undefined"))))</f>
        <v>&lt; 25mph</v>
      </c>
      <c r="BU1319">
        <v>0</v>
      </c>
      <c r="BV1319">
        <v>0</v>
      </c>
      <c r="BW1319" s="40" t="str">
        <f t="shared" si="68"/>
        <v>No data</v>
      </c>
    </row>
    <row r="1320" spans="1:75" x14ac:dyDescent="0.45">
      <c r="A1320" t="s">
        <v>83</v>
      </c>
      <c r="B1320" s="58">
        <v>42159.553472222222</v>
      </c>
      <c r="C1320" s="58">
        <v>42159.553472222222</v>
      </c>
      <c r="D1320">
        <v>39.269385</v>
      </c>
      <c r="E1320">
        <v>-123.784108</v>
      </c>
      <c r="F1320" t="s">
        <v>104</v>
      </c>
      <c r="G1320" t="s">
        <v>85</v>
      </c>
      <c r="H1320" t="s">
        <v>86</v>
      </c>
      <c r="I1320" t="s">
        <v>87</v>
      </c>
      <c r="J1320" t="s">
        <v>113</v>
      </c>
      <c r="M1320">
        <v>12000</v>
      </c>
      <c r="N1320" t="s">
        <v>90</v>
      </c>
      <c r="O1320" t="s">
        <v>107</v>
      </c>
      <c r="P1320" t="s">
        <v>92</v>
      </c>
      <c r="Q1320">
        <v>42159.553472222222</v>
      </c>
      <c r="R1320" s="58">
        <v>42159.553472222222</v>
      </c>
      <c r="S1320" t="s">
        <v>93</v>
      </c>
      <c r="T1320" t="s">
        <v>94</v>
      </c>
      <c r="U1320" t="s">
        <v>95</v>
      </c>
      <c r="V1320" t="s">
        <v>136</v>
      </c>
      <c r="W1320" t="s">
        <v>97</v>
      </c>
      <c r="Y1320" t="s">
        <v>98</v>
      </c>
      <c r="Z1320" t="s">
        <v>389</v>
      </c>
      <c r="AA1320">
        <v>2015</v>
      </c>
      <c r="AB1320">
        <v>6</v>
      </c>
      <c r="AC1320">
        <v>4</v>
      </c>
      <c r="AD1320">
        <v>13</v>
      </c>
      <c r="AE1320">
        <v>17</v>
      </c>
      <c r="AF1320" t="s">
        <v>390</v>
      </c>
      <c r="AG1320" t="s">
        <v>144</v>
      </c>
      <c r="AH1320" t="s">
        <v>4200</v>
      </c>
      <c r="AI1320" t="s">
        <v>102</v>
      </c>
      <c r="AJ1320" t="s">
        <v>5231</v>
      </c>
      <c r="AK1320" t="s">
        <v>5232</v>
      </c>
      <c r="AL1320" t="s">
        <v>5233</v>
      </c>
      <c r="AM1320" t="s">
        <v>103</v>
      </c>
      <c r="AN1320" t="s">
        <v>95</v>
      </c>
      <c r="AO1320">
        <v>20525</v>
      </c>
      <c r="AP1320">
        <v>22.1312169152847</v>
      </c>
      <c r="AQ1320" t="s">
        <v>5372</v>
      </c>
      <c r="AR1320" t="s">
        <v>5236</v>
      </c>
      <c r="AS1320" t="s">
        <v>5237</v>
      </c>
      <c r="AT1320" t="s">
        <v>5232</v>
      </c>
      <c r="AU1320" t="s">
        <v>5373</v>
      </c>
      <c r="AV1320">
        <v>90</v>
      </c>
      <c r="AW1320">
        <v>22.621774833620901</v>
      </c>
      <c r="AX1320" t="b">
        <v>0</v>
      </c>
      <c r="AY1320" t="s">
        <v>5236</v>
      </c>
      <c r="AZ1320" t="s">
        <v>5903</v>
      </c>
      <c r="BA1320">
        <v>1.61</v>
      </c>
      <c r="BB1320" t="s">
        <v>11453</v>
      </c>
      <c r="BC1320">
        <v>4.99</v>
      </c>
      <c r="BD1320">
        <v>4</v>
      </c>
      <c r="BE1320" s="40" t="str">
        <f>IF(BC27&lt;25,"&lt; 25mph",IF(BC27&lt;40,"25-40mph",IF(BC27&lt;55,"40-55mph",IF(BC27&gt;=55,"55mph+","Undefined"))))</f>
        <v>&lt; 25mph</v>
      </c>
      <c r="BF1320" t="s">
        <v>5903</v>
      </c>
      <c r="BG1320">
        <v>1.61</v>
      </c>
      <c r="BH1320" t="s">
        <v>11453</v>
      </c>
      <c r="BI1320">
        <v>4.99</v>
      </c>
      <c r="BJ1320">
        <v>5</v>
      </c>
      <c r="BK1320" s="40" t="str">
        <f>IF(BI27&lt;25,"&lt; 25mph",IF(BI27&lt;40,"25-40mph",IF(BI27&lt;55,"40-55mph",IF(BI27&gt;=55,"55mph+","Undefined"))))</f>
        <v>&lt; 25mph</v>
      </c>
      <c r="BL1320" t="s">
        <v>5903</v>
      </c>
      <c r="BM1320">
        <v>1.61</v>
      </c>
      <c r="BN1320" t="s">
        <v>11454</v>
      </c>
      <c r="BO1320">
        <v>4.99</v>
      </c>
      <c r="BP1320">
        <v>8</v>
      </c>
      <c r="BQ1320" s="40" t="str">
        <f>IF(BO27&lt;25,"&lt; 25mph",IF(BO27&lt;40,"25-40mph",IF(BO27&lt;55,"40-55mph",IF(BO27&gt;=55,"55mph+","Undefined"))))</f>
        <v>&lt; 25mph</v>
      </c>
      <c r="BR1320" t="s">
        <v>5903</v>
      </c>
      <c r="BS1320">
        <v>1.61</v>
      </c>
      <c r="BT1320" t="s">
        <v>11454</v>
      </c>
      <c r="BU1320">
        <v>4.99</v>
      </c>
      <c r="BV1320">
        <v>9</v>
      </c>
      <c r="BW1320" s="40" t="str">
        <f t="shared" si="68"/>
        <v>&lt; 25mph</v>
      </c>
    </row>
    <row r="1321" spans="1:75" x14ac:dyDescent="0.45">
      <c r="A1321" t="s">
        <v>83</v>
      </c>
      <c r="B1321" s="58">
        <v>43616</v>
      </c>
      <c r="C1321" s="38">
        <v>0.64236111111111116</v>
      </c>
      <c r="D1321">
        <v>40.443069999999999</v>
      </c>
      <c r="E1321">
        <v>-121.821082</v>
      </c>
      <c r="G1321" t="s">
        <v>4253</v>
      </c>
      <c r="H1321" t="s">
        <v>4227</v>
      </c>
      <c r="I1321" t="s">
        <v>242</v>
      </c>
      <c r="K1321">
        <v>101556319</v>
      </c>
      <c r="M1321">
        <v>12000</v>
      </c>
      <c r="N1321" t="s">
        <v>90</v>
      </c>
      <c r="O1321" t="s">
        <v>107</v>
      </c>
      <c r="P1321" t="s">
        <v>92</v>
      </c>
      <c r="Q1321">
        <v>43616</v>
      </c>
      <c r="R1321" s="38">
        <v>0.64236111111111116</v>
      </c>
      <c r="S1321" t="s">
        <v>4218</v>
      </c>
      <c r="T1321" t="s">
        <v>90</v>
      </c>
      <c r="Y1321" t="s">
        <v>98</v>
      </c>
      <c r="Z1321" t="s">
        <v>4382</v>
      </c>
      <c r="AA1321">
        <v>2019</v>
      </c>
      <c r="AB1321">
        <v>5</v>
      </c>
      <c r="AC1321">
        <v>31</v>
      </c>
      <c r="AD1321">
        <v>15</v>
      </c>
      <c r="AE1321">
        <v>25</v>
      </c>
      <c r="AF1321" t="s">
        <v>4383</v>
      </c>
      <c r="AG1321" t="s">
        <v>144</v>
      </c>
      <c r="AH1321" t="s">
        <v>4200</v>
      </c>
      <c r="AI1321" t="s">
        <v>102</v>
      </c>
      <c r="AJ1321" t="s">
        <v>5231</v>
      </c>
      <c r="AK1321" t="s">
        <v>5232</v>
      </c>
      <c r="AL1321" t="s">
        <v>5233</v>
      </c>
      <c r="AM1321" t="s">
        <v>139</v>
      </c>
      <c r="AN1321" t="s">
        <v>90</v>
      </c>
      <c r="AO1321">
        <v>55546</v>
      </c>
      <c r="AP1321">
        <v>8.5735940275904206</v>
      </c>
      <c r="AQ1321" t="s">
        <v>7862</v>
      </c>
      <c r="AR1321" t="s">
        <v>5236</v>
      </c>
      <c r="AS1321" t="s">
        <v>5237</v>
      </c>
      <c r="AT1321" t="s">
        <v>5232</v>
      </c>
      <c r="AU1321" t="s">
        <v>7863</v>
      </c>
      <c r="AV1321">
        <v>1795</v>
      </c>
      <c r="AW1321">
        <v>18.541824030282001</v>
      </c>
      <c r="AX1321" t="b">
        <v>0</v>
      </c>
      <c r="AY1321" t="s">
        <v>5236</v>
      </c>
      <c r="BC1321">
        <v>0</v>
      </c>
      <c r="BD1321">
        <v>0</v>
      </c>
      <c r="BE1321" s="40" t="str">
        <f>IF(BC496&lt;25,"&lt; 25mph",IF(BC496&lt;40,"25-40mph",IF(BC496&lt;55,"40-55mph",IF(BC496&gt;=55,"55mph+","Undefined"))))</f>
        <v>&lt; 25mph</v>
      </c>
      <c r="BI1321">
        <v>0</v>
      </c>
      <c r="BJ1321">
        <v>0</v>
      </c>
      <c r="BK1321" s="40" t="str">
        <f>IF(BI496&lt;25,"&lt; 25mph",IF(BI496&lt;40,"25-40mph",IF(BI496&lt;55,"40-55mph",IF(BI496&gt;=55,"55mph+","Undefined"))))</f>
        <v>25-40mph</v>
      </c>
      <c r="BO1321">
        <v>0</v>
      </c>
      <c r="BP1321">
        <v>0</v>
      </c>
      <c r="BQ1321" s="40" t="str">
        <f>IF(BO496&lt;25,"&lt; 25mph",IF(BO496&lt;40,"25-40mph",IF(BO496&lt;55,"40-55mph",IF(BO496&gt;=55,"55mph+","Undefined"))))</f>
        <v>&lt; 25mph</v>
      </c>
      <c r="BU1321">
        <v>0</v>
      </c>
      <c r="BV1321">
        <v>0</v>
      </c>
      <c r="BW1321" s="40" t="str">
        <f t="shared" si="68"/>
        <v>No data</v>
      </c>
    </row>
    <row r="1322" spans="1:75" x14ac:dyDescent="0.45">
      <c r="A1322" t="s">
        <v>83</v>
      </c>
      <c r="B1322" s="58">
        <v>42629.87222222222</v>
      </c>
      <c r="C1322" s="58">
        <v>42629.87222222222</v>
      </c>
      <c r="D1322">
        <v>39.838740000000001</v>
      </c>
      <c r="E1322">
        <v>-121.70232</v>
      </c>
      <c r="F1322" t="s">
        <v>104</v>
      </c>
      <c r="G1322" t="s">
        <v>1316</v>
      </c>
      <c r="H1322" t="s">
        <v>306</v>
      </c>
      <c r="I1322" t="s">
        <v>87</v>
      </c>
      <c r="J1322" t="s">
        <v>1318</v>
      </c>
      <c r="K1322">
        <v>100441760</v>
      </c>
      <c r="L1322" t="s">
        <v>1319</v>
      </c>
      <c r="M1322">
        <v>12000</v>
      </c>
      <c r="N1322" t="s">
        <v>90</v>
      </c>
      <c r="O1322" t="s">
        <v>107</v>
      </c>
      <c r="P1322" t="s">
        <v>92</v>
      </c>
      <c r="Q1322">
        <v>42629.87222222222</v>
      </c>
      <c r="R1322" s="58">
        <v>42629.87222222222</v>
      </c>
      <c r="S1322" t="s">
        <v>93</v>
      </c>
      <c r="T1322" t="s">
        <v>94</v>
      </c>
      <c r="U1322" t="s">
        <v>104</v>
      </c>
      <c r="V1322" t="s">
        <v>96</v>
      </c>
      <c r="W1322" t="s">
        <v>109</v>
      </c>
      <c r="Y1322" t="s">
        <v>141</v>
      </c>
      <c r="Z1322" t="s">
        <v>1926</v>
      </c>
      <c r="AA1322">
        <v>2016</v>
      </c>
      <c r="AB1322">
        <v>9</v>
      </c>
      <c r="AC1322">
        <v>16</v>
      </c>
      <c r="AD1322">
        <v>20</v>
      </c>
      <c r="AE1322">
        <v>56</v>
      </c>
      <c r="AF1322" t="s">
        <v>1927</v>
      </c>
      <c r="AG1322" t="s">
        <v>121</v>
      </c>
      <c r="AH1322" t="s">
        <v>4200</v>
      </c>
      <c r="AI1322" t="s">
        <v>102</v>
      </c>
      <c r="AJ1322" t="s">
        <v>5231</v>
      </c>
      <c r="AK1322" t="s">
        <v>5232</v>
      </c>
      <c r="AL1322" t="s">
        <v>5233</v>
      </c>
      <c r="AM1322" t="s">
        <v>104</v>
      </c>
      <c r="AN1322" t="s">
        <v>141</v>
      </c>
      <c r="AO1322">
        <v>314427</v>
      </c>
      <c r="AP1322">
        <v>11.5178014614683</v>
      </c>
      <c r="AQ1322" t="s">
        <v>6271</v>
      </c>
      <c r="AR1322" t="s">
        <v>5236</v>
      </c>
      <c r="AS1322" t="s">
        <v>5237</v>
      </c>
      <c r="AT1322" t="s">
        <v>5232</v>
      </c>
      <c r="AU1322" t="s">
        <v>6272</v>
      </c>
      <c r="AV1322">
        <v>725</v>
      </c>
      <c r="AW1322">
        <v>12.6421621462273</v>
      </c>
      <c r="AX1322" t="b">
        <v>0</v>
      </c>
      <c r="AY1322" t="s">
        <v>5236</v>
      </c>
      <c r="AZ1322" t="s">
        <v>5762</v>
      </c>
      <c r="BA1322">
        <v>3.59</v>
      </c>
      <c r="BB1322" t="s">
        <v>11455</v>
      </c>
      <c r="BC1322">
        <v>0</v>
      </c>
      <c r="BD1322">
        <v>12</v>
      </c>
      <c r="BE1322" s="40" t="str">
        <f>IF(BC189&lt;25,"&lt; 25mph",IF(BC189&lt;40,"25-40mph",IF(BC189&lt;55,"40-55mph",IF(BC189&gt;=55,"55mph+","Undefined"))))</f>
        <v>&lt; 25mph</v>
      </c>
      <c r="BF1322" t="s">
        <v>5764</v>
      </c>
      <c r="BG1322">
        <v>4.21</v>
      </c>
      <c r="BH1322" t="s">
        <v>11456</v>
      </c>
      <c r="BI1322">
        <v>8.01</v>
      </c>
      <c r="BJ1322">
        <v>17</v>
      </c>
      <c r="BK1322" s="40" t="str">
        <f>IF(BI189&lt;25,"&lt; 25mph",IF(BI189&lt;40,"25-40mph",IF(BI189&lt;55,"40-55mph",IF(BI189&gt;=55,"55mph+","Undefined"))))</f>
        <v>&lt; 25mph</v>
      </c>
      <c r="BL1322" t="s">
        <v>5762</v>
      </c>
      <c r="BM1322">
        <v>3.59</v>
      </c>
      <c r="BN1322" t="s">
        <v>11457</v>
      </c>
      <c r="BO1322">
        <v>0</v>
      </c>
      <c r="BP1322">
        <v>24</v>
      </c>
      <c r="BQ1322" s="40" t="str">
        <f>IF(BO189&lt;25,"&lt; 25mph",IF(BO189&lt;40,"25-40mph",IF(BO189&lt;55,"40-55mph",IF(BO189&gt;=55,"55mph+","Undefined"))))</f>
        <v>&lt; 25mph</v>
      </c>
      <c r="BR1322" t="s">
        <v>5764</v>
      </c>
      <c r="BS1322">
        <v>4.21</v>
      </c>
      <c r="BT1322" t="s">
        <v>11458</v>
      </c>
      <c r="BU1322">
        <v>8.99</v>
      </c>
      <c r="BV1322">
        <v>34</v>
      </c>
      <c r="BW1322" s="40" t="str">
        <f t="shared" si="68"/>
        <v>&lt; 25mph</v>
      </c>
    </row>
    <row r="1323" spans="1:75" x14ac:dyDescent="0.45">
      <c r="A1323" t="s">
        <v>83</v>
      </c>
      <c r="B1323" s="58">
        <v>42975</v>
      </c>
      <c r="C1323" s="38">
        <v>0.42152777777777778</v>
      </c>
      <c r="D1323">
        <v>39.047199999999997</v>
      </c>
      <c r="E1323">
        <v>-120.78588999999999</v>
      </c>
      <c r="F1323" t="s">
        <v>104</v>
      </c>
      <c r="G1323" t="s">
        <v>85</v>
      </c>
      <c r="H1323" t="s">
        <v>129</v>
      </c>
      <c r="I1323" t="s">
        <v>87</v>
      </c>
      <c r="J1323" t="s">
        <v>2871</v>
      </c>
      <c r="K1323">
        <v>100019525</v>
      </c>
      <c r="L1323" t="s">
        <v>109</v>
      </c>
      <c r="M1323">
        <v>12000</v>
      </c>
      <c r="N1323" t="s">
        <v>90</v>
      </c>
      <c r="O1323" t="s">
        <v>107</v>
      </c>
      <c r="P1323" t="s">
        <v>92</v>
      </c>
      <c r="Q1323">
        <v>42975</v>
      </c>
      <c r="R1323" s="38">
        <v>0.42152777777777778</v>
      </c>
      <c r="S1323" t="s">
        <v>93</v>
      </c>
      <c r="T1323" t="s">
        <v>94</v>
      </c>
      <c r="U1323" t="s">
        <v>104</v>
      </c>
      <c r="V1323" t="s">
        <v>96</v>
      </c>
      <c r="W1323" t="s">
        <v>97</v>
      </c>
      <c r="X1323" t="s">
        <v>147</v>
      </c>
      <c r="Y1323" t="s">
        <v>98</v>
      </c>
      <c r="Z1323" t="s">
        <v>2872</v>
      </c>
      <c r="AA1323">
        <v>2017</v>
      </c>
      <c r="AB1323">
        <v>8</v>
      </c>
      <c r="AC1323">
        <v>28</v>
      </c>
      <c r="AD1323">
        <v>10</v>
      </c>
      <c r="AE1323">
        <v>7</v>
      </c>
      <c r="AF1323" t="s">
        <v>2873</v>
      </c>
      <c r="AG1323" t="s">
        <v>121</v>
      </c>
      <c r="AH1323" t="s">
        <v>4200</v>
      </c>
      <c r="AI1323" t="s">
        <v>102</v>
      </c>
      <c r="AJ1323" t="s">
        <v>5231</v>
      </c>
      <c r="AK1323" t="s">
        <v>5232</v>
      </c>
      <c r="AL1323" t="s">
        <v>5233</v>
      </c>
      <c r="AM1323" t="s">
        <v>103</v>
      </c>
      <c r="AN1323" t="s">
        <v>5377</v>
      </c>
      <c r="AO1323">
        <v>10077</v>
      </c>
      <c r="AP1323">
        <v>5.9792022605155699</v>
      </c>
      <c r="AQ1323" t="s">
        <v>6778</v>
      </c>
      <c r="AR1323" t="s">
        <v>5236</v>
      </c>
      <c r="AS1323" t="s">
        <v>5237</v>
      </c>
      <c r="AT1323" t="s">
        <v>5232</v>
      </c>
      <c r="AU1323" t="s">
        <v>6779</v>
      </c>
      <c r="AV1323">
        <v>1095</v>
      </c>
      <c r="AW1323">
        <v>13.4782839536614</v>
      </c>
      <c r="AX1323" t="b">
        <v>0</v>
      </c>
      <c r="AY1323" t="s">
        <v>5236</v>
      </c>
      <c r="AZ1323" t="s">
        <v>11253</v>
      </c>
      <c r="BA1323">
        <v>1.32</v>
      </c>
      <c r="BB1323" t="s">
        <v>11459</v>
      </c>
      <c r="BC1323">
        <v>3.06</v>
      </c>
      <c r="BD1323">
        <v>10</v>
      </c>
      <c r="BE1323" s="40" t="str">
        <f>IF(BC294&lt;25,"&lt; 25mph",IF(BC294&lt;40,"25-40mph",IF(BC294&lt;55,"40-55mph",IF(BC294&gt;=55,"55mph+","Undefined"))))</f>
        <v>&lt; 25mph</v>
      </c>
      <c r="BF1323" t="s">
        <v>11253</v>
      </c>
      <c r="BG1323">
        <v>1.32</v>
      </c>
      <c r="BH1323" t="s">
        <v>11459</v>
      </c>
      <c r="BI1323">
        <v>3.06</v>
      </c>
      <c r="BJ1323">
        <v>17</v>
      </c>
      <c r="BK1323" s="40" t="str">
        <f>IF(BI294&lt;25,"&lt; 25mph",IF(BI294&lt;40,"25-40mph",IF(BI294&lt;55,"40-55mph",IF(BI294&gt;=55,"55mph+","Undefined"))))</f>
        <v>&lt; 25mph</v>
      </c>
      <c r="BL1323" t="s">
        <v>11253</v>
      </c>
      <c r="BM1323">
        <v>1.32</v>
      </c>
      <c r="BN1323" t="s">
        <v>11460</v>
      </c>
      <c r="BO1323">
        <v>3.74</v>
      </c>
      <c r="BP1323">
        <v>21</v>
      </c>
      <c r="BQ1323" s="40" t="str">
        <f>IF(BO294&lt;25,"&lt; 25mph",IF(BO294&lt;40,"25-40mph",IF(BO294&lt;55,"40-55mph",IF(BO294&gt;=55,"55mph+","Undefined"))))</f>
        <v>&lt; 25mph</v>
      </c>
      <c r="BR1323" t="s">
        <v>6331</v>
      </c>
      <c r="BS1323">
        <v>4.22</v>
      </c>
      <c r="BT1323" t="s">
        <v>11461</v>
      </c>
      <c r="BU1323">
        <v>4</v>
      </c>
      <c r="BV1323">
        <v>35</v>
      </c>
      <c r="BW1323" s="40" t="str">
        <f t="shared" si="68"/>
        <v>&lt; 25mph</v>
      </c>
    </row>
    <row r="1324" spans="1:75" x14ac:dyDescent="0.45">
      <c r="A1324" t="s">
        <v>83</v>
      </c>
      <c r="B1324" s="58">
        <v>43050.511516203689</v>
      </c>
      <c r="C1324" s="38">
        <v>0.49791666666666667</v>
      </c>
      <c r="D1324">
        <v>35.119078000000002</v>
      </c>
      <c r="E1324">
        <v>-120.393642</v>
      </c>
      <c r="F1324" t="s">
        <v>104</v>
      </c>
      <c r="G1324" t="s">
        <v>85</v>
      </c>
      <c r="H1324" t="s">
        <v>86</v>
      </c>
      <c r="I1324" t="s">
        <v>87</v>
      </c>
      <c r="J1324" t="s">
        <v>3216</v>
      </c>
      <c r="K1324">
        <v>101931190</v>
      </c>
      <c r="L1324" t="s">
        <v>1319</v>
      </c>
      <c r="M1324">
        <v>12000</v>
      </c>
      <c r="N1324" t="s">
        <v>90</v>
      </c>
      <c r="O1324" t="s">
        <v>107</v>
      </c>
      <c r="P1324" t="s">
        <v>92</v>
      </c>
      <c r="Q1324">
        <v>43050.511516203696</v>
      </c>
      <c r="R1324" s="38">
        <v>0.49791666666666667</v>
      </c>
      <c r="S1324" t="s">
        <v>93</v>
      </c>
      <c r="T1324" t="s">
        <v>94</v>
      </c>
      <c r="U1324" t="s">
        <v>104</v>
      </c>
      <c r="V1324" t="s">
        <v>96</v>
      </c>
      <c r="W1324" t="s">
        <v>109</v>
      </c>
      <c r="Y1324" t="s">
        <v>123</v>
      </c>
      <c r="Z1324" t="s">
        <v>3217</v>
      </c>
      <c r="AA1324">
        <v>2017</v>
      </c>
      <c r="AB1324">
        <v>11</v>
      </c>
      <c r="AC1324">
        <v>11</v>
      </c>
      <c r="AD1324">
        <v>11</v>
      </c>
      <c r="AE1324">
        <v>57</v>
      </c>
      <c r="AF1324" t="s">
        <v>3218</v>
      </c>
      <c r="AG1324" t="s">
        <v>144</v>
      </c>
      <c r="AH1324" t="s">
        <v>4200</v>
      </c>
      <c r="AI1324" t="s">
        <v>102</v>
      </c>
      <c r="AJ1324" t="s">
        <v>5231</v>
      </c>
      <c r="AK1324" t="s">
        <v>5232</v>
      </c>
      <c r="AL1324" t="s">
        <v>5233</v>
      </c>
      <c r="AM1324" t="s">
        <v>104</v>
      </c>
      <c r="AN1324" t="s">
        <v>123</v>
      </c>
      <c r="AO1324">
        <v>29093</v>
      </c>
      <c r="AP1324">
        <v>8.6182424829710396</v>
      </c>
      <c r="AQ1324" t="s">
        <v>7041</v>
      </c>
      <c r="AR1324" t="s">
        <v>5236</v>
      </c>
      <c r="AS1324" t="s">
        <v>5237</v>
      </c>
      <c r="AT1324" t="s">
        <v>5232</v>
      </c>
      <c r="AU1324" t="s">
        <v>7042</v>
      </c>
      <c r="AV1324">
        <v>1260</v>
      </c>
      <c r="AW1324">
        <v>14.1706706593553</v>
      </c>
      <c r="AX1324" t="b">
        <v>0</v>
      </c>
      <c r="AY1324" t="s">
        <v>5236</v>
      </c>
      <c r="AZ1324" t="s">
        <v>5844</v>
      </c>
      <c r="BA1324">
        <v>1.1299999999999999</v>
      </c>
      <c r="BB1324" t="s">
        <v>11462</v>
      </c>
      <c r="BC1324">
        <v>25.99</v>
      </c>
      <c r="BD1324">
        <v>5</v>
      </c>
      <c r="BE1324" s="40" t="str">
        <f>IF(BC343&lt;25,"&lt; 25mph",IF(BC343&lt;40,"25-40mph",IF(BC343&lt;55,"40-55mph",IF(BC343&gt;=55,"55mph+","Undefined"))))</f>
        <v>&lt; 25mph</v>
      </c>
      <c r="BF1324" t="s">
        <v>5844</v>
      </c>
      <c r="BG1324">
        <v>1.1299999999999999</v>
      </c>
      <c r="BH1324" t="s">
        <v>11462</v>
      </c>
      <c r="BI1324">
        <v>25.99</v>
      </c>
      <c r="BJ1324">
        <v>11</v>
      </c>
      <c r="BK1324" s="40" t="str">
        <f>IF(BI343&lt;25,"&lt; 25mph",IF(BI343&lt;40,"25-40mph",IF(BI343&lt;55,"40-55mph",IF(BI343&gt;=55,"55mph+","Undefined"))))</f>
        <v>&lt; 25mph</v>
      </c>
      <c r="BL1324" t="s">
        <v>5844</v>
      </c>
      <c r="BM1324">
        <v>1.1299999999999999</v>
      </c>
      <c r="BN1324" t="s">
        <v>11462</v>
      </c>
      <c r="BO1324">
        <v>25.99</v>
      </c>
      <c r="BP1324">
        <v>11</v>
      </c>
      <c r="BQ1324" s="40" t="str">
        <f>IF(BO343&lt;25,"&lt; 25mph",IF(BO343&lt;40,"25-40mph",IF(BO343&lt;55,"40-55mph",IF(BO343&gt;=55,"55mph+","Undefined"))))</f>
        <v>&lt; 25mph</v>
      </c>
      <c r="BR1324" t="s">
        <v>5844</v>
      </c>
      <c r="BS1324">
        <v>1.1299999999999999</v>
      </c>
      <c r="BT1324" t="s">
        <v>11462</v>
      </c>
      <c r="BU1324">
        <v>25.99</v>
      </c>
      <c r="BV1324">
        <v>23</v>
      </c>
      <c r="BW1324" s="40" t="str">
        <f t="shared" si="68"/>
        <v>25-40mph</v>
      </c>
    </row>
    <row r="1325" spans="1:75" x14ac:dyDescent="0.45">
      <c r="A1325" t="s">
        <v>83</v>
      </c>
      <c r="B1325" s="58">
        <v>43295</v>
      </c>
      <c r="C1325" s="38">
        <v>0.48194444444444451</v>
      </c>
      <c r="D1325">
        <v>38.402647999999999</v>
      </c>
      <c r="E1325">
        <v>-122.548911</v>
      </c>
      <c r="F1325" t="s">
        <v>104</v>
      </c>
      <c r="G1325" t="s">
        <v>85</v>
      </c>
      <c r="H1325" t="s">
        <v>86</v>
      </c>
      <c r="I1325" t="s">
        <v>87</v>
      </c>
      <c r="J1325" t="s">
        <v>113</v>
      </c>
      <c r="K1325">
        <v>103141862</v>
      </c>
      <c r="L1325" t="s">
        <v>250</v>
      </c>
      <c r="M1325">
        <v>12000</v>
      </c>
      <c r="N1325" t="s">
        <v>90</v>
      </c>
      <c r="O1325" t="s">
        <v>107</v>
      </c>
      <c r="P1325" t="s">
        <v>92</v>
      </c>
      <c r="Q1325">
        <v>43295</v>
      </c>
      <c r="R1325" s="38">
        <v>0.48194444444444451</v>
      </c>
      <c r="S1325" t="s">
        <v>135</v>
      </c>
      <c r="T1325" t="s">
        <v>84</v>
      </c>
      <c r="U1325" t="s">
        <v>94</v>
      </c>
      <c r="V1325" t="s">
        <v>94</v>
      </c>
      <c r="W1325" t="s">
        <v>109</v>
      </c>
      <c r="Y1325" t="s">
        <v>98</v>
      </c>
      <c r="Z1325" t="s">
        <v>3711</v>
      </c>
      <c r="AA1325">
        <v>2018</v>
      </c>
      <c r="AB1325">
        <v>7</v>
      </c>
      <c r="AC1325">
        <v>14</v>
      </c>
      <c r="AD1325">
        <v>11</v>
      </c>
      <c r="AE1325">
        <v>34</v>
      </c>
      <c r="AF1325" t="s">
        <v>3712</v>
      </c>
      <c r="AG1325" t="s">
        <v>144</v>
      </c>
      <c r="AH1325" t="s">
        <v>4200</v>
      </c>
      <c r="AI1325" t="s">
        <v>102</v>
      </c>
      <c r="AJ1325" t="s">
        <v>5231</v>
      </c>
      <c r="AK1325" t="s">
        <v>5232</v>
      </c>
      <c r="AL1325" t="s">
        <v>5233</v>
      </c>
      <c r="AM1325" t="s">
        <v>139</v>
      </c>
      <c r="AN1325" t="s">
        <v>5303</v>
      </c>
      <c r="AO1325">
        <v>6426</v>
      </c>
      <c r="AP1325">
        <v>11.472497939151699</v>
      </c>
      <c r="AQ1325" t="s">
        <v>7307</v>
      </c>
      <c r="AR1325" t="s">
        <v>5236</v>
      </c>
      <c r="AS1325" t="s">
        <v>5237</v>
      </c>
      <c r="AT1325" t="s">
        <v>5232</v>
      </c>
      <c r="AU1325" t="s">
        <v>7308</v>
      </c>
      <c r="AV1325">
        <v>1485</v>
      </c>
      <c r="AW1325">
        <v>15.793305649776601</v>
      </c>
      <c r="AX1325" t="b">
        <v>0</v>
      </c>
      <c r="AY1325" t="s">
        <v>5236</v>
      </c>
      <c r="BC1325">
        <v>0</v>
      </c>
      <c r="BD1325">
        <v>0</v>
      </c>
      <c r="BE1325" s="40" t="str">
        <f>IF(BC391&lt;25,"&lt; 25mph",IF(BC391&lt;40,"25-40mph",IF(BC391&lt;55,"40-55mph",IF(BC391&gt;=55,"55mph+","Undefined"))))</f>
        <v>&lt; 25mph</v>
      </c>
      <c r="BF1325" t="s">
        <v>6020</v>
      </c>
      <c r="BG1325">
        <v>5.93</v>
      </c>
      <c r="BH1325" t="s">
        <v>11463</v>
      </c>
      <c r="BI1325">
        <v>2.0099999999999998</v>
      </c>
      <c r="BJ1325">
        <v>17</v>
      </c>
      <c r="BK1325" s="40" t="str">
        <f>IF(BI391&lt;25,"&lt; 25mph",IF(BI391&lt;40,"25-40mph",IF(BI391&lt;55,"40-55mph",IF(BI391&gt;=55,"55mph+","Undefined"))))</f>
        <v>&lt; 25mph</v>
      </c>
      <c r="BO1325">
        <v>0</v>
      </c>
      <c r="BP1325">
        <v>0</v>
      </c>
      <c r="BQ1325" s="40" t="str">
        <f>IF(BO391&lt;25,"&lt; 25mph",IF(BO391&lt;40,"25-40mph",IF(BO391&lt;55,"40-55mph",IF(BO391&gt;=55,"55mph+","Undefined"))))</f>
        <v>&lt; 25mph</v>
      </c>
      <c r="BR1325" t="s">
        <v>7713</v>
      </c>
      <c r="BS1325">
        <v>6.4</v>
      </c>
      <c r="BT1325" t="s">
        <v>11464</v>
      </c>
      <c r="BU1325">
        <v>2.19</v>
      </c>
      <c r="BV1325">
        <v>33</v>
      </c>
      <c r="BW1325" s="40" t="str">
        <f t="shared" si="68"/>
        <v>&lt; 25mph</v>
      </c>
    </row>
    <row r="1326" spans="1:75" x14ac:dyDescent="0.45">
      <c r="A1326" t="s">
        <v>83</v>
      </c>
      <c r="B1326" s="58">
        <v>42981</v>
      </c>
      <c r="C1326" s="38">
        <v>0.74444444444444446</v>
      </c>
      <c r="D1326">
        <v>37.495588300000001</v>
      </c>
      <c r="E1326">
        <v>-119.83666669999999</v>
      </c>
      <c r="F1326" t="s">
        <v>104</v>
      </c>
      <c r="G1326" t="s">
        <v>85</v>
      </c>
      <c r="H1326" t="s">
        <v>129</v>
      </c>
      <c r="I1326" t="s">
        <v>87</v>
      </c>
      <c r="J1326" t="s">
        <v>2120</v>
      </c>
      <c r="K1326">
        <v>101086621</v>
      </c>
      <c r="L1326" t="s">
        <v>109</v>
      </c>
      <c r="M1326">
        <v>21000</v>
      </c>
      <c r="N1326" t="s">
        <v>318</v>
      </c>
      <c r="O1326" t="s">
        <v>107</v>
      </c>
      <c r="P1326" t="s">
        <v>92</v>
      </c>
      <c r="Q1326">
        <v>42981</v>
      </c>
      <c r="R1326" s="38">
        <v>0.74444444444444446</v>
      </c>
      <c r="S1326" t="s">
        <v>93</v>
      </c>
      <c r="T1326" t="s">
        <v>94</v>
      </c>
      <c r="U1326" t="s">
        <v>84</v>
      </c>
      <c r="V1326" t="s">
        <v>96</v>
      </c>
      <c r="W1326" t="s">
        <v>736</v>
      </c>
      <c r="X1326" t="s">
        <v>737</v>
      </c>
      <c r="Y1326" t="s">
        <v>98</v>
      </c>
      <c r="Z1326" t="s">
        <v>2938</v>
      </c>
      <c r="AA1326">
        <v>2017</v>
      </c>
      <c r="AB1326">
        <v>9</v>
      </c>
      <c r="AC1326">
        <v>3</v>
      </c>
      <c r="AD1326">
        <v>17</v>
      </c>
      <c r="AE1326">
        <v>52</v>
      </c>
      <c r="AF1326" t="s">
        <v>2939</v>
      </c>
      <c r="AG1326" t="s">
        <v>144</v>
      </c>
      <c r="AH1326" t="s">
        <v>4200</v>
      </c>
      <c r="AI1326" t="s">
        <v>102</v>
      </c>
      <c r="AJ1326" t="s">
        <v>5231</v>
      </c>
      <c r="AK1326" t="s">
        <v>5232</v>
      </c>
      <c r="AL1326" t="s">
        <v>5233</v>
      </c>
      <c r="AM1326" t="s">
        <v>122</v>
      </c>
      <c r="AN1326" t="s">
        <v>5565</v>
      </c>
      <c r="AO1326">
        <v>4512</v>
      </c>
      <c r="AP1326">
        <v>13.9592366685578</v>
      </c>
      <c r="AQ1326" t="s">
        <v>6837</v>
      </c>
      <c r="AR1326" t="s">
        <v>5236</v>
      </c>
      <c r="AS1326" t="s">
        <v>5237</v>
      </c>
      <c r="AT1326" t="s">
        <v>5232</v>
      </c>
      <c r="AU1326" t="s">
        <v>6838</v>
      </c>
      <c r="AV1326">
        <v>1127</v>
      </c>
      <c r="AW1326">
        <v>22.075408665284399</v>
      </c>
      <c r="AX1326" t="b">
        <v>0</v>
      </c>
      <c r="AY1326" t="s">
        <v>5236</v>
      </c>
      <c r="AZ1326" t="s">
        <v>6554</v>
      </c>
      <c r="BA1326">
        <v>3.33</v>
      </c>
      <c r="BB1326" t="s">
        <v>11465</v>
      </c>
      <c r="BC1326">
        <v>7</v>
      </c>
      <c r="BD1326">
        <v>1</v>
      </c>
      <c r="BE1326" s="40" t="str">
        <f>IF(BC306&lt;25,"&lt; 25mph",IF(BC306&lt;40,"25-40mph",IF(BC306&lt;55,"40-55mph",IF(BC306&gt;=55,"55mph+","Undefined"))))</f>
        <v>&lt; 25mph</v>
      </c>
      <c r="BF1326" t="s">
        <v>5340</v>
      </c>
      <c r="BG1326">
        <v>7.27</v>
      </c>
      <c r="BH1326" t="s">
        <v>11466</v>
      </c>
      <c r="BI1326">
        <v>14.99</v>
      </c>
      <c r="BJ1326">
        <v>6</v>
      </c>
      <c r="BK1326" s="40" t="str">
        <f>IF(BI306&lt;25,"&lt; 25mph",IF(BI306&lt;40,"25-40mph",IF(BI306&lt;55,"40-55mph",IF(BI306&gt;=55,"55mph+","Undefined"))))</f>
        <v>&lt; 25mph</v>
      </c>
      <c r="BL1326" t="s">
        <v>6554</v>
      </c>
      <c r="BM1326">
        <v>3.33</v>
      </c>
      <c r="BN1326" t="s">
        <v>11467</v>
      </c>
      <c r="BO1326">
        <v>8.01</v>
      </c>
      <c r="BP1326">
        <v>2</v>
      </c>
      <c r="BQ1326" s="40" t="str">
        <f>IF(BO306&lt;25,"&lt; 25mph",IF(BO306&lt;40,"25-40mph",IF(BO306&lt;55,"40-55mph",IF(BO306&gt;=55,"55mph+","Undefined"))))</f>
        <v>&lt; 25mph</v>
      </c>
      <c r="BR1326" t="s">
        <v>5340</v>
      </c>
      <c r="BS1326">
        <v>7.27</v>
      </c>
      <c r="BT1326" t="s">
        <v>11466</v>
      </c>
      <c r="BU1326">
        <v>14.99</v>
      </c>
      <c r="BV1326">
        <v>12</v>
      </c>
      <c r="BW1326" s="40" t="str">
        <f t="shared" si="68"/>
        <v>&lt; 25mph</v>
      </c>
    </row>
    <row r="1327" spans="1:75" x14ac:dyDescent="0.45">
      <c r="A1327" t="s">
        <v>83</v>
      </c>
      <c r="B1327" s="58">
        <v>43031</v>
      </c>
      <c r="C1327" s="38">
        <v>0.89166666666666672</v>
      </c>
      <c r="D1327">
        <v>37.371330999999998</v>
      </c>
      <c r="E1327">
        <v>-122.34799099999999</v>
      </c>
      <c r="F1327" t="s">
        <v>104</v>
      </c>
      <c r="G1327" t="s">
        <v>85</v>
      </c>
      <c r="H1327" t="s">
        <v>86</v>
      </c>
      <c r="I1327" t="s">
        <v>87</v>
      </c>
      <c r="J1327" t="s">
        <v>1318</v>
      </c>
      <c r="K1327">
        <v>100270421</v>
      </c>
      <c r="L1327" t="s">
        <v>109</v>
      </c>
      <c r="M1327">
        <v>12000</v>
      </c>
      <c r="N1327" t="s">
        <v>90</v>
      </c>
      <c r="O1327" t="s">
        <v>107</v>
      </c>
      <c r="P1327" t="s">
        <v>92</v>
      </c>
      <c r="Q1327">
        <v>43031</v>
      </c>
      <c r="R1327" s="38">
        <v>0.89166666666666672</v>
      </c>
      <c r="S1327" t="s">
        <v>93</v>
      </c>
      <c r="T1327" t="s">
        <v>94</v>
      </c>
      <c r="U1327" t="s">
        <v>104</v>
      </c>
      <c r="V1327" t="s">
        <v>96</v>
      </c>
      <c r="W1327" t="s">
        <v>109</v>
      </c>
      <c r="Y1327" t="s">
        <v>98</v>
      </c>
      <c r="Z1327" t="s">
        <v>3191</v>
      </c>
      <c r="AA1327">
        <v>2017</v>
      </c>
      <c r="AB1327">
        <v>10</v>
      </c>
      <c r="AC1327">
        <v>23</v>
      </c>
      <c r="AD1327">
        <v>21</v>
      </c>
      <c r="AE1327">
        <v>24</v>
      </c>
      <c r="AF1327" t="s">
        <v>3192</v>
      </c>
      <c r="AG1327" t="s">
        <v>144</v>
      </c>
      <c r="AH1327" t="s">
        <v>4200</v>
      </c>
      <c r="AI1327" t="s">
        <v>102</v>
      </c>
      <c r="AJ1327" t="s">
        <v>5231</v>
      </c>
      <c r="AK1327" t="s">
        <v>5232</v>
      </c>
      <c r="AL1327" t="s">
        <v>5233</v>
      </c>
      <c r="AM1327" t="s">
        <v>104</v>
      </c>
      <c r="AN1327" t="s">
        <v>98</v>
      </c>
      <c r="AO1327">
        <v>1768</v>
      </c>
      <c r="AP1327">
        <v>13.1103422327944</v>
      </c>
      <c r="AQ1327" t="s">
        <v>6564</v>
      </c>
      <c r="AR1327" t="s">
        <v>5236</v>
      </c>
      <c r="AS1327" t="s">
        <v>5237</v>
      </c>
      <c r="AT1327" t="s">
        <v>5232</v>
      </c>
      <c r="AU1327" t="s">
        <v>7023</v>
      </c>
      <c r="AV1327">
        <v>1249</v>
      </c>
      <c r="AW1327">
        <v>22.0037403770975</v>
      </c>
      <c r="AX1327" t="b">
        <v>0</v>
      </c>
      <c r="AY1327" t="s">
        <v>5236</v>
      </c>
      <c r="AZ1327" t="s">
        <v>6566</v>
      </c>
      <c r="BA1327">
        <v>1.61</v>
      </c>
      <c r="BB1327" t="s">
        <v>11468</v>
      </c>
      <c r="BC1327">
        <v>12.01</v>
      </c>
      <c r="BD1327">
        <v>6</v>
      </c>
      <c r="BE1327" s="40" t="str">
        <f>IF(BC340&lt;25,"&lt; 25mph",IF(BC340&lt;40,"25-40mph",IF(BC340&lt;55,"40-55mph",IF(BC340&gt;=55,"55mph+","Undefined"))))</f>
        <v>&lt; 25mph</v>
      </c>
      <c r="BF1327" t="s">
        <v>5529</v>
      </c>
      <c r="BG1327">
        <v>7.55</v>
      </c>
      <c r="BH1327" t="s">
        <v>11469</v>
      </c>
      <c r="BI1327">
        <v>18.010000000000002</v>
      </c>
      <c r="BJ1327">
        <v>12</v>
      </c>
      <c r="BK1327" s="40" t="str">
        <f>IF(BI340&lt;25,"&lt; 25mph",IF(BI340&lt;40,"25-40mph",IF(BI340&lt;55,"40-55mph",IF(BI340&gt;=55,"55mph+","Undefined"))))</f>
        <v>&lt; 25mph</v>
      </c>
      <c r="BL1327" t="s">
        <v>6566</v>
      </c>
      <c r="BM1327">
        <v>1.61</v>
      </c>
      <c r="BN1327" t="s">
        <v>11470</v>
      </c>
      <c r="BO1327">
        <v>14</v>
      </c>
      <c r="BP1327">
        <v>12</v>
      </c>
      <c r="BQ1327" s="40" t="str">
        <f>IF(BO340&lt;25,"&lt; 25mph",IF(BO340&lt;40,"25-40mph",IF(BO340&lt;55,"40-55mph",IF(BO340&gt;=55,"55mph+","Undefined"))))</f>
        <v>&lt; 25mph</v>
      </c>
      <c r="BR1327" t="s">
        <v>5994</v>
      </c>
      <c r="BS1327">
        <v>6.29</v>
      </c>
      <c r="BT1327" t="s">
        <v>11471</v>
      </c>
      <c r="BU1327">
        <v>24.99</v>
      </c>
      <c r="BV1327">
        <v>24</v>
      </c>
      <c r="BW1327" s="40" t="str">
        <f t="shared" si="68"/>
        <v>&lt; 25mph</v>
      </c>
    </row>
    <row r="1328" spans="1:75" x14ac:dyDescent="0.45">
      <c r="A1328" t="s">
        <v>83</v>
      </c>
      <c r="B1328" s="58">
        <v>42854.645254629628</v>
      </c>
      <c r="C1328" s="38">
        <v>0.62986111111111109</v>
      </c>
      <c r="D1328">
        <v>37.034863299999998</v>
      </c>
      <c r="E1328">
        <v>-119.5242267</v>
      </c>
      <c r="F1328" t="s">
        <v>104</v>
      </c>
      <c r="G1328" t="s">
        <v>85</v>
      </c>
      <c r="H1328" t="s">
        <v>2072</v>
      </c>
      <c r="I1328" t="s">
        <v>87</v>
      </c>
      <c r="J1328" t="s">
        <v>109</v>
      </c>
      <c r="K1328">
        <v>100678661</v>
      </c>
      <c r="L1328" t="s">
        <v>109</v>
      </c>
      <c r="M1328">
        <v>12000</v>
      </c>
      <c r="N1328" t="s">
        <v>90</v>
      </c>
      <c r="O1328" t="s">
        <v>107</v>
      </c>
      <c r="P1328" t="s">
        <v>92</v>
      </c>
      <c r="Q1328">
        <v>42854.645254629642</v>
      </c>
      <c r="R1328" s="38">
        <v>0.62986111111111109</v>
      </c>
      <c r="S1328" t="s">
        <v>93</v>
      </c>
      <c r="T1328" t="s">
        <v>94</v>
      </c>
      <c r="U1328" t="s">
        <v>108</v>
      </c>
      <c r="V1328" t="s">
        <v>96</v>
      </c>
      <c r="W1328" t="s">
        <v>109</v>
      </c>
      <c r="Y1328" t="s">
        <v>98</v>
      </c>
      <c r="Z1328" t="s">
        <v>2141</v>
      </c>
      <c r="AA1328">
        <v>2017</v>
      </c>
      <c r="AB1328">
        <v>4</v>
      </c>
      <c r="AC1328">
        <v>29</v>
      </c>
      <c r="AD1328">
        <v>15</v>
      </c>
      <c r="AE1328">
        <v>7</v>
      </c>
      <c r="AF1328" t="s">
        <v>2142</v>
      </c>
      <c r="AG1328" t="s">
        <v>144</v>
      </c>
      <c r="AH1328" t="s">
        <v>4200</v>
      </c>
      <c r="AI1328" t="s">
        <v>102</v>
      </c>
      <c r="AJ1328" t="s">
        <v>5231</v>
      </c>
      <c r="AK1328" t="s">
        <v>5232</v>
      </c>
      <c r="AL1328" t="s">
        <v>5233</v>
      </c>
      <c r="AM1328" t="s">
        <v>108</v>
      </c>
      <c r="AN1328" t="s">
        <v>108</v>
      </c>
      <c r="AO1328" t="s">
        <v>94</v>
      </c>
      <c r="AP1328">
        <v>7.6275459465182003</v>
      </c>
      <c r="AQ1328" t="s">
        <v>6384</v>
      </c>
      <c r="AR1328" t="s">
        <v>5236</v>
      </c>
      <c r="AS1328" t="s">
        <v>5237</v>
      </c>
      <c r="AT1328" t="s">
        <v>5232</v>
      </c>
      <c r="AU1328" t="s">
        <v>6385</v>
      </c>
      <c r="AV1328">
        <v>818</v>
      </c>
      <c r="AW1328">
        <v>19.132865552879899</v>
      </c>
      <c r="AX1328" t="b">
        <v>0</v>
      </c>
      <c r="AY1328" t="s">
        <v>5236</v>
      </c>
      <c r="AZ1328" t="s">
        <v>9644</v>
      </c>
      <c r="BA1328">
        <v>1.48</v>
      </c>
      <c r="BB1328" t="s">
        <v>9518</v>
      </c>
      <c r="BC1328">
        <v>6.06</v>
      </c>
      <c r="BD1328">
        <v>19</v>
      </c>
      <c r="BE1328" s="40" t="str">
        <f>IF(BC213&lt;25,"&lt; 25mph",IF(BC213&lt;40,"25-40mph",IF(BC213&lt;55,"40-55mph",IF(BC213&gt;=55,"55mph+","Undefined"))))</f>
        <v>&lt; 25mph</v>
      </c>
      <c r="BF1328" t="s">
        <v>8485</v>
      </c>
      <c r="BG1328">
        <v>5.52</v>
      </c>
      <c r="BH1328" t="s">
        <v>11472</v>
      </c>
      <c r="BI1328">
        <v>16.149999999999999</v>
      </c>
      <c r="BJ1328">
        <v>49</v>
      </c>
      <c r="BK1328" s="40" t="str">
        <f>IF(BI213&lt;25,"&lt; 25mph",IF(BI213&lt;40,"25-40mph",IF(BI213&lt;55,"40-55mph",IF(BI213&gt;=55,"55mph+","Undefined"))))</f>
        <v>&lt; 25mph</v>
      </c>
      <c r="BL1328" t="s">
        <v>9644</v>
      </c>
      <c r="BM1328">
        <v>1.48</v>
      </c>
      <c r="BN1328" t="s">
        <v>9518</v>
      </c>
      <c r="BO1328">
        <v>6.06</v>
      </c>
      <c r="BP1328">
        <v>38</v>
      </c>
      <c r="BQ1328" s="40" t="str">
        <f>IF(BO213&lt;25,"&lt; 25mph",IF(BO213&lt;40,"25-40mph",IF(BO213&lt;55,"40-55mph",IF(BO213&gt;=55,"55mph+","Undefined"))))</f>
        <v>&lt; 25mph</v>
      </c>
      <c r="BR1328" t="s">
        <v>8485</v>
      </c>
      <c r="BS1328">
        <v>5.52</v>
      </c>
      <c r="BT1328" t="s">
        <v>11472</v>
      </c>
      <c r="BU1328">
        <v>16.149999999999999</v>
      </c>
      <c r="BV1328">
        <v>98</v>
      </c>
      <c r="BW1328" s="40" t="str">
        <f t="shared" si="68"/>
        <v>&lt; 25mph</v>
      </c>
    </row>
    <row r="1329" spans="1:75" x14ac:dyDescent="0.45">
      <c r="A1329" t="s">
        <v>83</v>
      </c>
      <c r="B1329" s="58">
        <v>42919.852962962963</v>
      </c>
      <c r="C1329" s="38">
        <v>0.85138888888888886</v>
      </c>
      <c r="D1329">
        <v>38.792290000000001</v>
      </c>
      <c r="E1329">
        <v>-120.94383999999999</v>
      </c>
      <c r="F1329" t="s">
        <v>104</v>
      </c>
      <c r="G1329" t="s">
        <v>85</v>
      </c>
      <c r="H1329" t="s">
        <v>86</v>
      </c>
      <c r="I1329" t="s">
        <v>170</v>
      </c>
      <c r="J1329" t="s">
        <v>94</v>
      </c>
      <c r="K1329">
        <v>101388730</v>
      </c>
      <c r="L1329" t="s">
        <v>1319</v>
      </c>
      <c r="M1329">
        <v>21000</v>
      </c>
      <c r="N1329" t="s">
        <v>90</v>
      </c>
      <c r="O1329" t="s">
        <v>107</v>
      </c>
      <c r="P1329" t="s">
        <v>92</v>
      </c>
      <c r="Q1329">
        <v>42919.852962962963</v>
      </c>
      <c r="R1329" s="38">
        <v>0.85138888888888886</v>
      </c>
      <c r="S1329" t="s">
        <v>93</v>
      </c>
      <c r="T1329" t="s">
        <v>94</v>
      </c>
      <c r="U1329" t="s">
        <v>108</v>
      </c>
      <c r="V1329" t="s">
        <v>96</v>
      </c>
      <c r="W1329" t="s">
        <v>109</v>
      </c>
      <c r="Y1329" t="s">
        <v>98</v>
      </c>
      <c r="Z1329" t="s">
        <v>2496</v>
      </c>
      <c r="AA1329">
        <v>2017</v>
      </c>
      <c r="AB1329">
        <v>7</v>
      </c>
      <c r="AC1329">
        <v>3</v>
      </c>
      <c r="AD1329">
        <v>20</v>
      </c>
      <c r="AE1329">
        <v>26</v>
      </c>
      <c r="AF1329" t="s">
        <v>2497</v>
      </c>
      <c r="AG1329" t="s">
        <v>144</v>
      </c>
      <c r="AH1329" t="s">
        <v>4200</v>
      </c>
      <c r="AI1329" t="s">
        <v>102</v>
      </c>
      <c r="AJ1329" t="s">
        <v>5231</v>
      </c>
      <c r="AK1329" t="s">
        <v>5232</v>
      </c>
      <c r="AL1329" t="s">
        <v>5233</v>
      </c>
      <c r="AM1329" t="s">
        <v>108</v>
      </c>
      <c r="AN1329" t="s">
        <v>108</v>
      </c>
      <c r="AO1329">
        <v>8134</v>
      </c>
      <c r="AP1329">
        <v>10.0527493577675</v>
      </c>
      <c r="AQ1329" t="s">
        <v>6536</v>
      </c>
      <c r="AR1329" t="s">
        <v>5236</v>
      </c>
      <c r="AS1329" t="s">
        <v>5237</v>
      </c>
      <c r="AT1329" t="s">
        <v>5232</v>
      </c>
      <c r="AU1329" t="s">
        <v>6537</v>
      </c>
      <c r="AV1329">
        <v>957</v>
      </c>
      <c r="AW1329">
        <v>12.537753173606999</v>
      </c>
      <c r="AX1329" t="b">
        <v>0</v>
      </c>
      <c r="AY1329" t="s">
        <v>5236</v>
      </c>
      <c r="AZ1329" t="s">
        <v>11473</v>
      </c>
      <c r="BA1329">
        <v>2.44</v>
      </c>
      <c r="BB1329" t="s">
        <v>11474</v>
      </c>
      <c r="BC1329">
        <v>5.48</v>
      </c>
      <c r="BD1329">
        <v>12</v>
      </c>
      <c r="BE1329" s="40" t="str">
        <f>IF(BC245&lt;25,"&lt; 25mph",IF(BC245&lt;40,"25-40mph",IF(BC245&lt;55,"40-55mph",IF(BC245&gt;=55,"55mph+","Undefined"))))</f>
        <v>&lt; 25mph</v>
      </c>
      <c r="BF1329" t="s">
        <v>7420</v>
      </c>
      <c r="BG1329">
        <v>6.01</v>
      </c>
      <c r="BH1329" t="s">
        <v>11475</v>
      </c>
      <c r="BI1329">
        <v>14.03</v>
      </c>
      <c r="BJ1329">
        <v>77</v>
      </c>
      <c r="BK1329" s="40" t="str">
        <f>IF(BI245&lt;25,"&lt; 25mph",IF(BI245&lt;40,"25-40mph",IF(BI245&lt;55,"40-55mph",IF(BI245&gt;=55,"55mph+","Undefined"))))</f>
        <v>&lt; 25mph</v>
      </c>
      <c r="BL1329" t="s">
        <v>11473</v>
      </c>
      <c r="BM1329">
        <v>2.44</v>
      </c>
      <c r="BN1329" t="s">
        <v>11474</v>
      </c>
      <c r="BO1329">
        <v>5.48</v>
      </c>
      <c r="BP1329">
        <v>24</v>
      </c>
      <c r="BQ1329" s="40" t="str">
        <f>IF(BO245&lt;25,"&lt; 25mph",IF(BO245&lt;40,"25-40mph",IF(BO245&lt;55,"40-55mph",IF(BO245&gt;=55,"55mph+","Undefined"))))</f>
        <v>&lt; 25mph</v>
      </c>
      <c r="BR1329" t="s">
        <v>7420</v>
      </c>
      <c r="BS1329">
        <v>6.01</v>
      </c>
      <c r="BT1329" t="s">
        <v>11475</v>
      </c>
      <c r="BU1329">
        <v>14.03</v>
      </c>
      <c r="BV1329">
        <v>154</v>
      </c>
      <c r="BW1329" s="40" t="str">
        <f t="shared" si="68"/>
        <v>&lt; 25mph</v>
      </c>
    </row>
    <row r="1330" spans="1:75" x14ac:dyDescent="0.45">
      <c r="A1330" t="s">
        <v>83</v>
      </c>
      <c r="B1330" s="58">
        <v>42542</v>
      </c>
      <c r="C1330" s="38">
        <v>0.86736111111111114</v>
      </c>
      <c r="D1330">
        <v>35.535246000000001</v>
      </c>
      <c r="E1330">
        <v>-120.845736</v>
      </c>
      <c r="F1330" t="s">
        <v>104</v>
      </c>
      <c r="G1330" t="s">
        <v>1316</v>
      </c>
      <c r="H1330" t="s">
        <v>86</v>
      </c>
      <c r="I1330" t="s">
        <v>87</v>
      </c>
      <c r="J1330" t="s">
        <v>1318</v>
      </c>
      <c r="K1330">
        <v>101900832</v>
      </c>
      <c r="M1330">
        <v>12000</v>
      </c>
      <c r="N1330" t="s">
        <v>90</v>
      </c>
      <c r="O1330" t="s">
        <v>107</v>
      </c>
      <c r="P1330" t="s">
        <v>92</v>
      </c>
      <c r="Q1330">
        <v>42542</v>
      </c>
      <c r="R1330" s="38">
        <v>0.86736111111111114</v>
      </c>
      <c r="S1330" t="s">
        <v>93</v>
      </c>
      <c r="T1330" t="s">
        <v>94</v>
      </c>
      <c r="U1330" t="s">
        <v>104</v>
      </c>
      <c r="V1330" t="s">
        <v>96</v>
      </c>
      <c r="W1330" t="s">
        <v>109</v>
      </c>
      <c r="Y1330" t="s">
        <v>159</v>
      </c>
      <c r="Z1330" t="s">
        <v>1580</v>
      </c>
      <c r="AA1330">
        <v>2016</v>
      </c>
      <c r="AB1330">
        <v>6</v>
      </c>
      <c r="AC1330">
        <v>21</v>
      </c>
      <c r="AD1330">
        <v>20</v>
      </c>
      <c r="AE1330">
        <v>49</v>
      </c>
      <c r="AF1330" t="s">
        <v>1581</v>
      </c>
      <c r="AG1330" t="s">
        <v>121</v>
      </c>
      <c r="AH1330" t="s">
        <v>4200</v>
      </c>
      <c r="AI1330" t="s">
        <v>102</v>
      </c>
      <c r="AJ1330" t="s">
        <v>5231</v>
      </c>
      <c r="AK1330" t="s">
        <v>5232</v>
      </c>
      <c r="AL1330" t="s">
        <v>5233</v>
      </c>
      <c r="AM1330" t="s">
        <v>104</v>
      </c>
      <c r="AN1330" t="s">
        <v>159</v>
      </c>
      <c r="AO1330">
        <v>7806</v>
      </c>
      <c r="AP1330">
        <v>8.2716317376442099</v>
      </c>
      <c r="AQ1330" t="s">
        <v>6010</v>
      </c>
      <c r="AR1330" t="s">
        <v>5236</v>
      </c>
      <c r="AS1330" t="s">
        <v>5237</v>
      </c>
      <c r="AT1330" t="s">
        <v>5232</v>
      </c>
      <c r="AU1330" t="s">
        <v>6011</v>
      </c>
      <c r="AV1330">
        <v>558</v>
      </c>
      <c r="AW1330">
        <v>17.623421777293</v>
      </c>
      <c r="AX1330" t="b">
        <v>0</v>
      </c>
      <c r="AY1330" t="s">
        <v>5236</v>
      </c>
      <c r="BC1330">
        <v>0</v>
      </c>
      <c r="BD1330">
        <v>0</v>
      </c>
      <c r="BE1330" s="40" t="str">
        <f>IF(BC136&lt;25,"&lt; 25mph",IF(BC136&lt;40,"25-40mph",IF(BC136&lt;55,"40-55mph",IF(BC136&gt;=55,"55mph+","Undefined"))))</f>
        <v>&lt; 25mph</v>
      </c>
      <c r="BF1330" t="s">
        <v>5463</v>
      </c>
      <c r="BG1330">
        <v>6.56</v>
      </c>
      <c r="BH1330" t="s">
        <v>11476</v>
      </c>
      <c r="BI1330">
        <v>5.99</v>
      </c>
      <c r="BJ1330">
        <v>4</v>
      </c>
      <c r="BK1330" s="40" t="str">
        <f>IF(BI136&lt;25,"&lt; 25mph",IF(BI136&lt;40,"25-40mph",IF(BI136&lt;55,"40-55mph",IF(BI136&gt;=55,"55mph+","Undefined"))))</f>
        <v>&lt; 25mph</v>
      </c>
      <c r="BO1330">
        <v>0</v>
      </c>
      <c r="BP1330">
        <v>0</v>
      </c>
      <c r="BQ1330" s="40" t="str">
        <f>IF(BO136&lt;25,"&lt; 25mph",IF(BO136&lt;40,"25-40mph",IF(BO136&lt;55,"40-55mph",IF(BO136&gt;=55,"55mph+","Undefined"))))</f>
        <v>&lt; 25mph</v>
      </c>
      <c r="BR1330" t="s">
        <v>5463</v>
      </c>
      <c r="BS1330">
        <v>6.56</v>
      </c>
      <c r="BT1330" t="s">
        <v>11477</v>
      </c>
      <c r="BU1330">
        <v>5.99</v>
      </c>
      <c r="BV1330">
        <v>8</v>
      </c>
      <c r="BW1330" s="40" t="str">
        <f t="shared" si="68"/>
        <v>&lt; 25mph</v>
      </c>
    </row>
    <row r="1331" spans="1:75" x14ac:dyDescent="0.45">
      <c r="A1331" t="s">
        <v>83</v>
      </c>
      <c r="B1331" s="58">
        <v>42246.711805555547</v>
      </c>
      <c r="C1331" s="58">
        <v>42246.711805555547</v>
      </c>
      <c r="D1331">
        <v>38.4039</v>
      </c>
      <c r="E1331">
        <v>-120.55589999999999</v>
      </c>
      <c r="F1331" t="s">
        <v>104</v>
      </c>
      <c r="G1331" t="s">
        <v>85</v>
      </c>
      <c r="H1331" t="s">
        <v>86</v>
      </c>
      <c r="I1331" t="s">
        <v>87</v>
      </c>
      <c r="K1331" t="s">
        <v>995</v>
      </c>
      <c r="M1331">
        <v>12000</v>
      </c>
      <c r="N1331" t="s">
        <v>90</v>
      </c>
      <c r="O1331" t="s">
        <v>107</v>
      </c>
      <c r="P1331" t="s">
        <v>92</v>
      </c>
      <c r="Q1331">
        <v>42246.711805555547</v>
      </c>
      <c r="R1331" s="58">
        <v>42246.711805555547</v>
      </c>
      <c r="S1331" t="s">
        <v>93</v>
      </c>
      <c r="T1331" t="s">
        <v>94</v>
      </c>
      <c r="U1331" t="s">
        <v>104</v>
      </c>
      <c r="V1331" t="s">
        <v>96</v>
      </c>
      <c r="W1331" t="s">
        <v>109</v>
      </c>
      <c r="Y1331" t="s">
        <v>123</v>
      </c>
      <c r="Z1331" t="s">
        <v>996</v>
      </c>
      <c r="AA1331">
        <v>2015</v>
      </c>
      <c r="AB1331">
        <v>8</v>
      </c>
      <c r="AC1331">
        <v>30</v>
      </c>
      <c r="AD1331">
        <v>17</v>
      </c>
      <c r="AE1331">
        <v>5</v>
      </c>
      <c r="AF1331" t="s">
        <v>997</v>
      </c>
      <c r="AG1331" t="s">
        <v>144</v>
      </c>
      <c r="AH1331" t="s">
        <v>4200</v>
      </c>
      <c r="AI1331" t="s">
        <v>102</v>
      </c>
      <c r="AJ1331" t="s">
        <v>5231</v>
      </c>
      <c r="AK1331" t="s">
        <v>5232</v>
      </c>
      <c r="AL1331" t="s">
        <v>5233</v>
      </c>
      <c r="AM1331" t="s">
        <v>104</v>
      </c>
      <c r="AN1331" t="s">
        <v>123</v>
      </c>
      <c r="AO1331">
        <v>40298</v>
      </c>
      <c r="AP1331">
        <v>10.856579603857201</v>
      </c>
      <c r="AQ1331" t="s">
        <v>5699</v>
      </c>
      <c r="AR1331" t="s">
        <v>5236</v>
      </c>
      <c r="AS1331" t="s">
        <v>5237</v>
      </c>
      <c r="AT1331" t="s">
        <v>5232</v>
      </c>
      <c r="AU1331" t="s">
        <v>5700</v>
      </c>
      <c r="AV1331">
        <v>311</v>
      </c>
      <c r="AW1331">
        <v>12.245108381708199</v>
      </c>
      <c r="AX1331" t="b">
        <v>0</v>
      </c>
      <c r="AY1331" t="s">
        <v>5236</v>
      </c>
      <c r="AZ1331" t="s">
        <v>5576</v>
      </c>
      <c r="BA1331">
        <v>1.93</v>
      </c>
      <c r="BB1331" t="s">
        <v>11478</v>
      </c>
      <c r="BC1331">
        <v>0</v>
      </c>
      <c r="BD1331">
        <v>12</v>
      </c>
      <c r="BE1331" s="40" t="str">
        <f>IF(BC81&lt;25,"&lt; 25mph",IF(BC81&lt;40,"25-40mph",IF(BC81&lt;55,"40-55mph",IF(BC81&gt;=55,"55mph+","Undefined"))))</f>
        <v>&lt; 25mph</v>
      </c>
      <c r="BF1331" t="s">
        <v>5578</v>
      </c>
      <c r="BG1331">
        <v>6.15</v>
      </c>
      <c r="BH1331" t="s">
        <v>11479</v>
      </c>
      <c r="BI1331">
        <v>10</v>
      </c>
      <c r="BJ1331">
        <v>33</v>
      </c>
      <c r="BK1331" s="40" t="str">
        <f>IF(BI81&lt;25,"&lt; 25mph",IF(BI81&lt;40,"25-40mph",IF(BI81&lt;55,"40-55mph",IF(BI81&gt;=55,"55mph+","Undefined"))))</f>
        <v>&lt; 25mph</v>
      </c>
      <c r="BL1331" t="s">
        <v>5576</v>
      </c>
      <c r="BM1331">
        <v>1.93</v>
      </c>
      <c r="BN1331" t="s">
        <v>11480</v>
      </c>
      <c r="BO1331">
        <v>0</v>
      </c>
      <c r="BP1331">
        <v>24</v>
      </c>
      <c r="BQ1331" s="40" t="str">
        <f>IF(BO81&lt;25,"&lt; 25mph",IF(BO81&lt;40,"25-40mph",IF(BO81&lt;55,"40-55mph",IF(BO81&gt;=55,"55mph+","Undefined"))))</f>
        <v>&lt; 25mph</v>
      </c>
      <c r="BR1331" t="s">
        <v>5578</v>
      </c>
      <c r="BS1331">
        <v>6.15</v>
      </c>
      <c r="BT1331" t="s">
        <v>11479</v>
      </c>
      <c r="BU1331">
        <v>10</v>
      </c>
      <c r="BV1331">
        <v>66</v>
      </c>
      <c r="BW1331" s="40" t="str">
        <f t="shared" si="68"/>
        <v>&lt; 25mph</v>
      </c>
    </row>
    <row r="1332" spans="1:75" x14ac:dyDescent="0.45">
      <c r="A1332" t="s">
        <v>83</v>
      </c>
      <c r="B1332" s="58">
        <v>43256</v>
      </c>
      <c r="C1332" s="38">
        <v>0.42569444444444438</v>
      </c>
      <c r="D1332">
        <v>40.618308300000002</v>
      </c>
      <c r="E1332">
        <v>-122.31731000000001</v>
      </c>
      <c r="F1332" t="s">
        <v>104</v>
      </c>
      <c r="G1332" t="s">
        <v>85</v>
      </c>
      <c r="H1332" t="s">
        <v>86</v>
      </c>
      <c r="I1332" t="s">
        <v>87</v>
      </c>
      <c r="J1332" t="s">
        <v>3471</v>
      </c>
      <c r="K1332">
        <v>101467801</v>
      </c>
      <c r="L1332" t="s">
        <v>89</v>
      </c>
      <c r="M1332">
        <v>12000</v>
      </c>
      <c r="N1332" t="s">
        <v>90</v>
      </c>
      <c r="O1332" t="s">
        <v>107</v>
      </c>
      <c r="P1332" t="s">
        <v>92</v>
      </c>
      <c r="Q1332">
        <v>43256</v>
      </c>
      <c r="R1332" s="38">
        <v>0.42569444444444438</v>
      </c>
      <c r="S1332" t="s">
        <v>93</v>
      </c>
      <c r="T1332" t="s">
        <v>94</v>
      </c>
      <c r="U1332" t="s">
        <v>108</v>
      </c>
      <c r="V1332" t="s">
        <v>96</v>
      </c>
      <c r="W1332" t="s">
        <v>109</v>
      </c>
      <c r="Y1332" t="s">
        <v>98</v>
      </c>
      <c r="Z1332" t="s">
        <v>3472</v>
      </c>
      <c r="AA1332">
        <v>2018</v>
      </c>
      <c r="AB1332">
        <v>6</v>
      </c>
      <c r="AC1332">
        <v>5</v>
      </c>
      <c r="AD1332">
        <v>10</v>
      </c>
      <c r="AE1332">
        <v>13</v>
      </c>
      <c r="AF1332" t="s">
        <v>3473</v>
      </c>
      <c r="AG1332" t="s">
        <v>144</v>
      </c>
      <c r="AH1332" t="s">
        <v>4200</v>
      </c>
      <c r="AI1332" t="s">
        <v>102</v>
      </c>
      <c r="AJ1332" t="s">
        <v>5231</v>
      </c>
      <c r="AK1332" t="s">
        <v>5232</v>
      </c>
      <c r="AL1332" t="s">
        <v>5233</v>
      </c>
      <c r="AM1332" t="s">
        <v>108</v>
      </c>
      <c r="AN1332" t="s">
        <v>108</v>
      </c>
      <c r="AO1332">
        <v>277</v>
      </c>
      <c r="AP1332">
        <v>7.1547377745629204</v>
      </c>
      <c r="AQ1332" t="s">
        <v>7150</v>
      </c>
      <c r="AR1332" t="s">
        <v>5236</v>
      </c>
      <c r="AS1332" t="s">
        <v>5237</v>
      </c>
      <c r="AT1332" t="s">
        <v>5232</v>
      </c>
      <c r="AU1332" t="s">
        <v>7151</v>
      </c>
      <c r="AV1332">
        <v>1373</v>
      </c>
      <c r="AW1332">
        <v>12.6046488818996</v>
      </c>
      <c r="AX1332" t="b">
        <v>0</v>
      </c>
      <c r="AY1332" t="s">
        <v>5236</v>
      </c>
      <c r="AZ1332" t="s">
        <v>5312</v>
      </c>
      <c r="BA1332">
        <v>1.27</v>
      </c>
      <c r="BB1332" t="s">
        <v>11481</v>
      </c>
      <c r="BC1332">
        <v>15.99</v>
      </c>
      <c r="BD1332">
        <v>4</v>
      </c>
      <c r="BE1332" s="40" t="str">
        <f>IF(BC364&lt;25,"&lt; 25mph",IF(BC364&lt;40,"25-40mph",IF(BC364&lt;55,"40-55mph",IF(BC364&gt;=55,"55mph+","Undefined"))))</f>
        <v>&lt; 25mph</v>
      </c>
      <c r="BF1332" t="s">
        <v>6338</v>
      </c>
      <c r="BG1332">
        <v>7.24</v>
      </c>
      <c r="BH1332" t="s">
        <v>11482</v>
      </c>
      <c r="BI1332">
        <v>17.27</v>
      </c>
      <c r="BJ1332">
        <v>7</v>
      </c>
      <c r="BK1332" s="40" t="str">
        <f>IF(BI364&lt;25,"&lt; 25mph",IF(BI364&lt;40,"25-40mph",IF(BI364&lt;55,"40-55mph",IF(BI364&gt;=55,"55mph+","Undefined"))))</f>
        <v>&lt; 25mph</v>
      </c>
      <c r="BL1332" t="s">
        <v>5312</v>
      </c>
      <c r="BM1332">
        <v>1.27</v>
      </c>
      <c r="BN1332" t="s">
        <v>11481</v>
      </c>
      <c r="BO1332">
        <v>15.99</v>
      </c>
      <c r="BP1332">
        <v>8</v>
      </c>
      <c r="BQ1332" s="40" t="str">
        <f>IF(BO364&lt;25,"&lt; 25mph",IF(BO364&lt;40,"25-40mph",IF(BO364&lt;55,"40-55mph",IF(BO364&gt;=55,"55mph+","Undefined"))))</f>
        <v>&lt; 25mph</v>
      </c>
      <c r="BR1332" t="s">
        <v>6338</v>
      </c>
      <c r="BS1332">
        <v>7.24</v>
      </c>
      <c r="BT1332" t="s">
        <v>11483</v>
      </c>
      <c r="BU1332">
        <v>19.57</v>
      </c>
      <c r="BV1332">
        <v>15</v>
      </c>
      <c r="BW1332" s="40" t="str">
        <f t="shared" si="68"/>
        <v>&lt; 25mph</v>
      </c>
    </row>
    <row r="1333" spans="1:75" x14ac:dyDescent="0.45">
      <c r="A1333" t="s">
        <v>83</v>
      </c>
      <c r="B1333" s="58">
        <v>43302</v>
      </c>
      <c r="C1333" s="38">
        <v>1.5972222222222221E-2</v>
      </c>
      <c r="D1333">
        <v>38.692700000000002</v>
      </c>
      <c r="E1333">
        <v>-120.79210999999999</v>
      </c>
      <c r="F1333" t="s">
        <v>104</v>
      </c>
      <c r="G1333" t="s">
        <v>85</v>
      </c>
      <c r="H1333" t="s">
        <v>1317</v>
      </c>
      <c r="I1333" t="s">
        <v>87</v>
      </c>
      <c r="J1333" t="s">
        <v>3773</v>
      </c>
      <c r="K1333">
        <v>101415904</v>
      </c>
      <c r="L1333" t="s">
        <v>3317</v>
      </c>
      <c r="M1333">
        <v>12000</v>
      </c>
      <c r="N1333" t="s">
        <v>90</v>
      </c>
      <c r="O1333" t="s">
        <v>107</v>
      </c>
      <c r="P1333" t="s">
        <v>92</v>
      </c>
      <c r="Q1333">
        <v>43302</v>
      </c>
      <c r="R1333" s="38">
        <v>1.5972222222222221E-2</v>
      </c>
      <c r="S1333" t="s">
        <v>93</v>
      </c>
      <c r="T1333" t="s">
        <v>94</v>
      </c>
      <c r="U1333" t="s">
        <v>95</v>
      </c>
      <c r="V1333" t="s">
        <v>136</v>
      </c>
      <c r="W1333" t="s">
        <v>97</v>
      </c>
      <c r="X1333" t="s">
        <v>1475</v>
      </c>
      <c r="Y1333" t="s">
        <v>98</v>
      </c>
      <c r="Z1333" t="s">
        <v>3774</v>
      </c>
      <c r="AA1333">
        <v>2018</v>
      </c>
      <c r="AB1333">
        <v>7</v>
      </c>
      <c r="AC1333">
        <v>21</v>
      </c>
      <c r="AD1333">
        <v>0</v>
      </c>
      <c r="AE1333">
        <v>23</v>
      </c>
      <c r="AF1333" t="s">
        <v>3775</v>
      </c>
      <c r="AG1333" t="s">
        <v>144</v>
      </c>
      <c r="AH1333" t="s">
        <v>4200</v>
      </c>
      <c r="AI1333" t="s">
        <v>102</v>
      </c>
      <c r="AJ1333" t="s">
        <v>5231</v>
      </c>
      <c r="AK1333" t="s">
        <v>5232</v>
      </c>
      <c r="AL1333" t="s">
        <v>5233</v>
      </c>
      <c r="AM1333" t="s">
        <v>103</v>
      </c>
      <c r="AN1333" t="s">
        <v>95</v>
      </c>
      <c r="AO1333">
        <v>107552</v>
      </c>
      <c r="AP1333">
        <v>9.7365444700028991</v>
      </c>
      <c r="AQ1333" t="s">
        <v>7352</v>
      </c>
      <c r="AR1333" t="s">
        <v>5236</v>
      </c>
      <c r="AS1333" t="s">
        <v>5237</v>
      </c>
      <c r="AT1333" t="s">
        <v>5232</v>
      </c>
      <c r="AU1333" t="s">
        <v>7353</v>
      </c>
      <c r="AV1333">
        <v>1514</v>
      </c>
      <c r="AW1333">
        <v>11.1911123960063</v>
      </c>
      <c r="AX1333" t="b">
        <v>0</v>
      </c>
      <c r="AY1333" t="s">
        <v>5236</v>
      </c>
      <c r="AZ1333" t="s">
        <v>6965</v>
      </c>
      <c r="BA1333">
        <v>3.62</v>
      </c>
      <c r="BB1333" t="s">
        <v>11484</v>
      </c>
      <c r="BC1333">
        <v>1.01</v>
      </c>
      <c r="BD1333">
        <v>34</v>
      </c>
      <c r="BE1333" s="40" t="str">
        <f>IF(BC403&lt;25,"&lt; 25mph",IF(BC403&lt;40,"25-40mph",IF(BC403&lt;55,"40-55mph",IF(BC403&gt;=55,"55mph+","Undefined"))))</f>
        <v>&lt; 25mph</v>
      </c>
      <c r="BF1333" t="s">
        <v>6965</v>
      </c>
      <c r="BG1333">
        <v>3.62</v>
      </c>
      <c r="BH1333" t="s">
        <v>11484</v>
      </c>
      <c r="BI1333">
        <v>1.01</v>
      </c>
      <c r="BJ1333">
        <v>65</v>
      </c>
      <c r="BK1333" s="40" t="str">
        <f>IF(BI403&lt;25,"&lt; 25mph",IF(BI403&lt;40,"25-40mph",IF(BI403&lt;55,"40-55mph",IF(BI403&gt;=55,"55mph+","Undefined"))))</f>
        <v>&lt; 25mph</v>
      </c>
      <c r="BL1333" t="s">
        <v>6965</v>
      </c>
      <c r="BM1333">
        <v>3.62</v>
      </c>
      <c r="BN1333" t="s">
        <v>11485</v>
      </c>
      <c r="BO1333">
        <v>1.01</v>
      </c>
      <c r="BP1333">
        <v>67</v>
      </c>
      <c r="BQ1333" s="40" t="str">
        <f>IF(BO403&lt;25,"&lt; 25mph",IF(BO403&lt;40,"25-40mph",IF(BO403&lt;55,"40-55mph",IF(BO403&gt;=55,"55mph+","Undefined"))))</f>
        <v>&lt; 25mph</v>
      </c>
      <c r="BR1333" t="s">
        <v>5550</v>
      </c>
      <c r="BS1333">
        <v>7.94</v>
      </c>
      <c r="BT1333" t="s">
        <v>11486</v>
      </c>
      <c r="BU1333">
        <v>4</v>
      </c>
      <c r="BV1333">
        <v>128</v>
      </c>
      <c r="BW1333" s="40" t="str">
        <f t="shared" si="68"/>
        <v>&lt; 25mph</v>
      </c>
    </row>
    <row r="1334" spans="1:75" x14ac:dyDescent="0.45">
      <c r="A1334" t="s">
        <v>83</v>
      </c>
      <c r="B1334" s="58">
        <v>42256.449305555558</v>
      </c>
      <c r="C1334" s="58">
        <v>42256.449305555558</v>
      </c>
      <c r="D1334">
        <v>37.104050000000001</v>
      </c>
      <c r="E1334">
        <v>-121.885259</v>
      </c>
      <c r="F1334" t="s">
        <v>104</v>
      </c>
      <c r="G1334" t="s">
        <v>85</v>
      </c>
      <c r="H1334" t="s">
        <v>86</v>
      </c>
      <c r="I1334" t="s">
        <v>87</v>
      </c>
      <c r="J1334" t="s">
        <v>113</v>
      </c>
      <c r="K1334">
        <v>100520291</v>
      </c>
      <c r="M1334">
        <v>12000</v>
      </c>
      <c r="N1334" t="s">
        <v>90</v>
      </c>
      <c r="O1334" t="s">
        <v>107</v>
      </c>
      <c r="P1334" t="s">
        <v>92</v>
      </c>
      <c r="Q1334">
        <v>42256.449305555558</v>
      </c>
      <c r="R1334" s="58">
        <v>42256.449305555558</v>
      </c>
      <c r="S1334" t="s">
        <v>135</v>
      </c>
      <c r="T1334" t="s">
        <v>171</v>
      </c>
      <c r="U1334" t="s">
        <v>94</v>
      </c>
      <c r="V1334" t="s">
        <v>94</v>
      </c>
      <c r="W1334" t="s">
        <v>109</v>
      </c>
      <c r="Y1334" t="s">
        <v>98</v>
      </c>
      <c r="Z1334" t="s">
        <v>1046</v>
      </c>
      <c r="AA1334">
        <v>2015</v>
      </c>
      <c r="AB1334">
        <v>9</v>
      </c>
      <c r="AC1334">
        <v>9</v>
      </c>
      <c r="AD1334">
        <v>10</v>
      </c>
      <c r="AE1334">
        <v>47</v>
      </c>
      <c r="AF1334" t="s">
        <v>1047</v>
      </c>
      <c r="AG1334" t="s">
        <v>121</v>
      </c>
      <c r="AH1334" t="s">
        <v>4200</v>
      </c>
      <c r="AI1334" t="s">
        <v>102</v>
      </c>
      <c r="AJ1334" t="s">
        <v>5231</v>
      </c>
      <c r="AK1334" t="s">
        <v>5232</v>
      </c>
      <c r="AL1334" t="s">
        <v>5233</v>
      </c>
      <c r="AM1334" t="s">
        <v>139</v>
      </c>
      <c r="AN1334" t="s">
        <v>171</v>
      </c>
      <c r="AO1334">
        <v>142401</v>
      </c>
      <c r="AP1334">
        <v>4.23764802912362</v>
      </c>
      <c r="AQ1334" t="s">
        <v>5717</v>
      </c>
      <c r="AR1334" t="s">
        <v>5236</v>
      </c>
      <c r="AS1334" t="s">
        <v>5237</v>
      </c>
      <c r="AT1334" t="s">
        <v>5232</v>
      </c>
      <c r="AU1334" t="s">
        <v>5718</v>
      </c>
      <c r="AV1334">
        <v>331</v>
      </c>
      <c r="AW1334">
        <v>18.909678097814002</v>
      </c>
      <c r="AX1334" t="b">
        <v>0</v>
      </c>
      <c r="AY1334" t="s">
        <v>5236</v>
      </c>
      <c r="AZ1334" t="s">
        <v>8745</v>
      </c>
      <c r="BA1334">
        <v>2.5</v>
      </c>
      <c r="BB1334" t="s">
        <v>11487</v>
      </c>
      <c r="BC1334">
        <v>23.24</v>
      </c>
      <c r="BD1334">
        <v>34</v>
      </c>
      <c r="BE1334" s="40" t="str">
        <f>IF(BC85&lt;25,"&lt; 25mph",IF(BC85&lt;40,"25-40mph",IF(BC85&lt;55,"40-55mph",IF(BC85&gt;=55,"55mph+","Undefined"))))</f>
        <v>&lt; 25mph</v>
      </c>
      <c r="BF1334" t="s">
        <v>8745</v>
      </c>
      <c r="BG1334">
        <v>2.5</v>
      </c>
      <c r="BH1334" t="s">
        <v>11487</v>
      </c>
      <c r="BI1334">
        <v>23.24</v>
      </c>
      <c r="BJ1334">
        <v>119</v>
      </c>
      <c r="BK1334" s="40" t="str">
        <f>IF(BI85&lt;25,"&lt; 25mph",IF(BI85&lt;40,"25-40mph",IF(BI85&lt;55,"40-55mph",IF(BI85&gt;=55,"55mph+","Undefined"))))</f>
        <v>&lt; 25mph</v>
      </c>
      <c r="BL1334" t="s">
        <v>8745</v>
      </c>
      <c r="BM1334">
        <v>2.5</v>
      </c>
      <c r="BN1334" t="s">
        <v>11487</v>
      </c>
      <c r="BO1334">
        <v>23.24</v>
      </c>
      <c r="BP1334">
        <v>68</v>
      </c>
      <c r="BQ1334" s="40" t="str">
        <f>IF(BO85&lt;25,"&lt; 25mph",IF(BO85&lt;40,"25-40mph",IF(BO85&lt;55,"40-55mph",IF(BO85&gt;=55,"55mph+","Undefined"))))</f>
        <v>&lt; 25mph</v>
      </c>
      <c r="BR1334" t="s">
        <v>8745</v>
      </c>
      <c r="BS1334">
        <v>2.5</v>
      </c>
      <c r="BT1334" t="s">
        <v>11487</v>
      </c>
      <c r="BU1334">
        <v>23.24</v>
      </c>
      <c r="BV1334">
        <v>233</v>
      </c>
      <c r="BW1334" s="40" t="str">
        <f t="shared" si="68"/>
        <v>&lt; 25mph</v>
      </c>
    </row>
    <row r="1335" spans="1:75" x14ac:dyDescent="0.45">
      <c r="A1335" t="s">
        <v>83</v>
      </c>
      <c r="B1335" s="58">
        <v>42996</v>
      </c>
      <c r="C1335" s="38">
        <v>0.54236111111111107</v>
      </c>
      <c r="D1335">
        <v>39.388851000000003</v>
      </c>
      <c r="E1335">
        <v>-121.40538100000001</v>
      </c>
      <c r="F1335" t="s">
        <v>104</v>
      </c>
      <c r="G1335" t="s">
        <v>85</v>
      </c>
      <c r="H1335" t="s">
        <v>2072</v>
      </c>
      <c r="I1335" t="s">
        <v>87</v>
      </c>
      <c r="J1335" t="s">
        <v>1318</v>
      </c>
      <c r="K1335">
        <v>103795057</v>
      </c>
      <c r="L1335" t="s">
        <v>109</v>
      </c>
      <c r="M1335" t="s">
        <v>115</v>
      </c>
      <c r="N1335" t="s">
        <v>90</v>
      </c>
      <c r="O1335" t="s">
        <v>107</v>
      </c>
      <c r="P1335" t="s">
        <v>92</v>
      </c>
      <c r="Q1335">
        <v>42996</v>
      </c>
      <c r="R1335" s="38">
        <v>0.54236111111111107</v>
      </c>
      <c r="S1335" t="s">
        <v>135</v>
      </c>
      <c r="T1335" t="s">
        <v>171</v>
      </c>
      <c r="U1335" t="s">
        <v>94</v>
      </c>
      <c r="V1335" t="s">
        <v>94</v>
      </c>
      <c r="W1335" t="s">
        <v>109</v>
      </c>
      <c r="Y1335" t="s">
        <v>118</v>
      </c>
      <c r="Z1335" t="s">
        <v>3001</v>
      </c>
      <c r="AA1335">
        <v>2017</v>
      </c>
      <c r="AB1335">
        <v>9</v>
      </c>
      <c r="AC1335">
        <v>18</v>
      </c>
      <c r="AD1335">
        <v>13</v>
      </c>
      <c r="AE1335">
        <v>1</v>
      </c>
      <c r="AF1335" t="s">
        <v>120</v>
      </c>
      <c r="AG1335" t="s">
        <v>144</v>
      </c>
      <c r="AH1335" t="s">
        <v>4200</v>
      </c>
      <c r="AI1335" t="s">
        <v>102</v>
      </c>
      <c r="AJ1335" t="s">
        <v>5231</v>
      </c>
      <c r="AK1335" t="s">
        <v>5232</v>
      </c>
      <c r="AL1335" t="s">
        <v>5233</v>
      </c>
      <c r="AM1335" t="s">
        <v>139</v>
      </c>
      <c r="AN1335" t="s">
        <v>171</v>
      </c>
      <c r="AO1335" t="s">
        <v>94</v>
      </c>
      <c r="AP1335">
        <v>17.704653183336699</v>
      </c>
      <c r="AQ1335" t="s">
        <v>6900</v>
      </c>
      <c r="AR1335" t="s">
        <v>5236</v>
      </c>
      <c r="AS1335" t="s">
        <v>5237</v>
      </c>
      <c r="AT1335" t="s">
        <v>5232</v>
      </c>
      <c r="AU1335" t="s">
        <v>6901</v>
      </c>
      <c r="AV1335">
        <v>1156</v>
      </c>
      <c r="AW1335">
        <v>19.567808315265601</v>
      </c>
      <c r="AX1335" t="b">
        <v>0</v>
      </c>
      <c r="AY1335" t="s">
        <v>5236</v>
      </c>
      <c r="AZ1335" t="s">
        <v>8513</v>
      </c>
      <c r="BA1335">
        <v>0.32</v>
      </c>
      <c r="BB1335" t="s">
        <v>11488</v>
      </c>
      <c r="BC1335">
        <v>9.64</v>
      </c>
      <c r="BD1335">
        <v>7</v>
      </c>
      <c r="BE1335" s="40" t="str">
        <f>IF(BC319&lt;25,"&lt; 25mph",IF(BC319&lt;40,"25-40mph",IF(BC319&lt;55,"40-55mph",IF(BC319&gt;=55,"55mph+","Undefined"))))</f>
        <v>&lt; 25mph</v>
      </c>
      <c r="BF1335" t="s">
        <v>8511</v>
      </c>
      <c r="BG1335">
        <v>7.97</v>
      </c>
      <c r="BH1335" t="s">
        <v>11489</v>
      </c>
      <c r="BI1335">
        <v>10.74</v>
      </c>
      <c r="BJ1335">
        <v>29</v>
      </c>
      <c r="BK1335" s="40" t="str">
        <f>IF(BI319&lt;25,"&lt; 25mph",IF(BI319&lt;40,"25-40mph",IF(BI319&lt;55,"40-55mph",IF(BI319&gt;=55,"55mph+","Undefined"))))</f>
        <v>&lt; 25mph</v>
      </c>
      <c r="BL1335" t="s">
        <v>8513</v>
      </c>
      <c r="BM1335">
        <v>0.32</v>
      </c>
      <c r="BN1335" t="s">
        <v>11488</v>
      </c>
      <c r="BO1335">
        <v>9.64</v>
      </c>
      <c r="BP1335">
        <v>14</v>
      </c>
      <c r="BQ1335" s="40" t="str">
        <f>IF(BO319&lt;25,"&lt; 25mph",IF(BO319&lt;40,"25-40mph",IF(BO319&lt;55,"40-55mph",IF(BO319&gt;=55,"55mph+","Undefined"))))</f>
        <v>&lt; 25mph</v>
      </c>
      <c r="BR1335" t="s">
        <v>8511</v>
      </c>
      <c r="BS1335">
        <v>7.97</v>
      </c>
      <c r="BT1335" t="s">
        <v>11489</v>
      </c>
      <c r="BU1335">
        <v>10.74</v>
      </c>
      <c r="BV1335">
        <v>56</v>
      </c>
      <c r="BW1335" s="40" t="str">
        <f t="shared" si="68"/>
        <v>&lt; 25mph</v>
      </c>
    </row>
    <row r="1336" spans="1:75" x14ac:dyDescent="0.45">
      <c r="A1336" t="s">
        <v>83</v>
      </c>
      <c r="B1336" s="58">
        <v>42934</v>
      </c>
      <c r="C1336" s="38">
        <v>0.47916666666666669</v>
      </c>
      <c r="D1336">
        <v>38.048431999999998</v>
      </c>
      <c r="E1336">
        <v>-120.556529</v>
      </c>
      <c r="F1336" t="s">
        <v>104</v>
      </c>
      <c r="G1336" t="s">
        <v>85</v>
      </c>
      <c r="H1336" t="s">
        <v>129</v>
      </c>
      <c r="I1336" t="s">
        <v>109</v>
      </c>
      <c r="J1336" t="s">
        <v>94</v>
      </c>
      <c r="K1336" t="s">
        <v>2621</v>
      </c>
      <c r="L1336" t="s">
        <v>109</v>
      </c>
      <c r="M1336">
        <v>115000</v>
      </c>
      <c r="N1336" t="s">
        <v>90</v>
      </c>
      <c r="O1336" t="s">
        <v>107</v>
      </c>
      <c r="P1336" t="s">
        <v>92</v>
      </c>
      <c r="Q1336">
        <v>42934</v>
      </c>
      <c r="R1336" s="38">
        <v>0.47916666666666669</v>
      </c>
      <c r="S1336" t="s">
        <v>93</v>
      </c>
      <c r="T1336" t="s">
        <v>94</v>
      </c>
      <c r="U1336" t="s">
        <v>108</v>
      </c>
      <c r="V1336" t="s">
        <v>96</v>
      </c>
      <c r="W1336" t="s">
        <v>109</v>
      </c>
      <c r="Y1336" t="s">
        <v>118</v>
      </c>
      <c r="Z1336" t="s">
        <v>2622</v>
      </c>
      <c r="AA1336">
        <v>2017</v>
      </c>
      <c r="AB1336">
        <v>7</v>
      </c>
      <c r="AC1336">
        <v>18</v>
      </c>
      <c r="AD1336">
        <v>11</v>
      </c>
      <c r="AE1336">
        <v>30</v>
      </c>
      <c r="AF1336" t="s">
        <v>2623</v>
      </c>
      <c r="AG1336" t="s">
        <v>144</v>
      </c>
      <c r="AH1336" t="s">
        <v>4200</v>
      </c>
      <c r="AI1336" t="s">
        <v>102</v>
      </c>
      <c r="AJ1336" t="s">
        <v>5588</v>
      </c>
      <c r="AK1336" t="s">
        <v>5589</v>
      </c>
      <c r="AL1336" t="s">
        <v>5233</v>
      </c>
      <c r="AM1336" t="s">
        <v>108</v>
      </c>
      <c r="AN1336" t="s">
        <v>108</v>
      </c>
      <c r="AO1336">
        <v>55499</v>
      </c>
      <c r="AP1336">
        <v>7.0573696202918397</v>
      </c>
      <c r="AQ1336" t="s">
        <v>6604</v>
      </c>
      <c r="AR1336" t="s">
        <v>5236</v>
      </c>
      <c r="AS1336" t="s">
        <v>5237</v>
      </c>
      <c r="AT1336" t="s">
        <v>5589</v>
      </c>
      <c r="AU1336" t="s">
        <v>6605</v>
      </c>
      <c r="AV1336">
        <v>1005</v>
      </c>
      <c r="AW1336">
        <v>15.7900919177491</v>
      </c>
      <c r="AX1336" t="b">
        <v>0</v>
      </c>
      <c r="AY1336" t="s">
        <v>5236</v>
      </c>
      <c r="BC1336">
        <v>0</v>
      </c>
      <c r="BD1336">
        <v>0</v>
      </c>
      <c r="BE1336" s="40" t="str">
        <f>IF(BC259&lt;25,"&lt; 25mph",IF(BC259&lt;40,"25-40mph",IF(BC259&lt;55,"40-55mph",IF(BC259&gt;=55,"55mph+","Undefined"))))</f>
        <v>&lt; 25mph</v>
      </c>
      <c r="BI1336">
        <v>0</v>
      </c>
      <c r="BJ1336">
        <v>0</v>
      </c>
      <c r="BK1336" s="40" t="str">
        <f>IF(BI259&lt;25,"&lt; 25mph",IF(BI259&lt;40,"25-40mph",IF(BI259&lt;55,"40-55mph",IF(BI259&gt;=55,"55mph+","Undefined"))))</f>
        <v>&lt; 25mph</v>
      </c>
      <c r="BO1336">
        <v>0</v>
      </c>
      <c r="BP1336">
        <v>0</v>
      </c>
      <c r="BQ1336" s="40" t="str">
        <f>IF(BO259&lt;25,"&lt; 25mph",IF(BO259&lt;40,"25-40mph",IF(BO259&lt;55,"40-55mph",IF(BO259&gt;=55,"55mph+","Undefined"))))</f>
        <v>&lt; 25mph</v>
      </c>
      <c r="BU1336">
        <v>0</v>
      </c>
      <c r="BV1336">
        <v>0</v>
      </c>
      <c r="BW1336" s="40" t="str">
        <f t="shared" si="68"/>
        <v>No data</v>
      </c>
    </row>
    <row r="1337" spans="1:75" x14ac:dyDescent="0.45">
      <c r="A1337" t="s">
        <v>83</v>
      </c>
      <c r="B1337" s="58">
        <v>43016</v>
      </c>
      <c r="C1337" s="38">
        <v>0.92986111111111114</v>
      </c>
      <c r="D1337">
        <v>39.737110000000001</v>
      </c>
      <c r="E1337">
        <v>-121.64642000000001</v>
      </c>
      <c r="F1337" t="s">
        <v>104</v>
      </c>
      <c r="G1337" t="s">
        <v>85</v>
      </c>
      <c r="H1337" t="s">
        <v>2072</v>
      </c>
      <c r="I1337" t="s">
        <v>87</v>
      </c>
      <c r="J1337">
        <v>911</v>
      </c>
      <c r="K1337">
        <v>103319605</v>
      </c>
      <c r="L1337" t="s">
        <v>109</v>
      </c>
      <c r="M1337" t="s">
        <v>115</v>
      </c>
      <c r="N1337" t="s">
        <v>90</v>
      </c>
      <c r="O1337" t="s">
        <v>107</v>
      </c>
      <c r="P1337" t="s">
        <v>92</v>
      </c>
      <c r="Q1337">
        <v>43016</v>
      </c>
      <c r="R1337" s="38">
        <v>0.92986111111111114</v>
      </c>
      <c r="S1337" t="s">
        <v>93</v>
      </c>
      <c r="T1337" t="s">
        <v>94</v>
      </c>
      <c r="U1337" t="s">
        <v>104</v>
      </c>
      <c r="V1337" t="s">
        <v>96</v>
      </c>
      <c r="W1337" t="s">
        <v>736</v>
      </c>
      <c r="X1337" t="s">
        <v>3105</v>
      </c>
      <c r="Y1337" t="s">
        <v>274</v>
      </c>
      <c r="Z1337" t="s">
        <v>3111</v>
      </c>
      <c r="AA1337">
        <v>2017</v>
      </c>
      <c r="AB1337">
        <v>10</v>
      </c>
      <c r="AC1337">
        <v>8</v>
      </c>
      <c r="AD1337">
        <v>22</v>
      </c>
      <c r="AE1337">
        <v>19</v>
      </c>
      <c r="AF1337" t="s">
        <v>3112</v>
      </c>
      <c r="AG1337" t="s">
        <v>121</v>
      </c>
      <c r="AH1337" t="s">
        <v>4200</v>
      </c>
      <c r="AI1337" t="s">
        <v>853</v>
      </c>
      <c r="AJ1337" t="s">
        <v>5231</v>
      </c>
      <c r="AK1337" t="s">
        <v>5232</v>
      </c>
      <c r="AL1337" t="s">
        <v>5233</v>
      </c>
      <c r="AM1337" t="s">
        <v>104</v>
      </c>
      <c r="AN1337" t="s">
        <v>274</v>
      </c>
      <c r="AO1337">
        <v>42839</v>
      </c>
      <c r="AP1337">
        <v>9.4271921746180691</v>
      </c>
      <c r="AQ1337" t="s">
        <v>6954</v>
      </c>
      <c r="AR1337" t="s">
        <v>5236</v>
      </c>
      <c r="AS1337" t="s">
        <v>5237</v>
      </c>
      <c r="AT1337" t="s">
        <v>5232</v>
      </c>
      <c r="AU1337" t="s">
        <v>6955</v>
      </c>
      <c r="AV1337">
        <v>1208</v>
      </c>
      <c r="AW1337">
        <v>31.753462618607202</v>
      </c>
      <c r="AX1337" t="b">
        <v>0</v>
      </c>
      <c r="AY1337" t="s">
        <v>5247</v>
      </c>
      <c r="AZ1337" t="s">
        <v>5801</v>
      </c>
      <c r="BA1337">
        <v>1.62</v>
      </c>
      <c r="BB1337" t="s">
        <v>11490</v>
      </c>
      <c r="BC1337">
        <v>1.01</v>
      </c>
      <c r="BD1337">
        <v>1</v>
      </c>
      <c r="BE1337" s="40" t="str">
        <f>IF(BC330&lt;25,"&lt; 25mph",IF(BC330&lt;40,"25-40mph",IF(BC330&lt;55,"40-55mph",IF(BC330&gt;=55,"55mph+","Undefined"))))</f>
        <v>&lt; 25mph</v>
      </c>
      <c r="BF1337" t="s">
        <v>6037</v>
      </c>
      <c r="BG1337">
        <v>7.55</v>
      </c>
      <c r="BH1337" t="s">
        <v>11491</v>
      </c>
      <c r="BI1337">
        <v>2.0099999999999998</v>
      </c>
      <c r="BJ1337">
        <v>7</v>
      </c>
      <c r="BK1337" s="40" t="str">
        <f>IF(BI330&lt;25,"&lt; 25mph",IF(BI330&lt;40,"25-40mph",IF(BI330&lt;55,"40-55mph",IF(BI330&gt;=55,"55mph+","Undefined"))))</f>
        <v>&lt; 25mph</v>
      </c>
      <c r="BL1337" t="s">
        <v>5801</v>
      </c>
      <c r="BM1337">
        <v>1.62</v>
      </c>
      <c r="BN1337" t="s">
        <v>11492</v>
      </c>
      <c r="BO1337">
        <v>1.01</v>
      </c>
      <c r="BP1337">
        <v>2</v>
      </c>
      <c r="BQ1337" s="40" t="str">
        <f>IF(BO330&lt;25,"&lt; 25mph",IF(BO330&lt;40,"25-40mph",IF(BO330&lt;55,"40-55mph",IF(BO330&gt;=55,"55mph+","Undefined"))))</f>
        <v>&lt; 25mph</v>
      </c>
      <c r="BR1337" t="s">
        <v>6037</v>
      </c>
      <c r="BS1337">
        <v>7.55</v>
      </c>
      <c r="BT1337" t="s">
        <v>11493</v>
      </c>
      <c r="BU1337">
        <v>2.0099999999999998</v>
      </c>
      <c r="BV1337">
        <v>14</v>
      </c>
      <c r="BW1337" s="40" t="str">
        <f t="shared" si="68"/>
        <v>&lt; 25mph</v>
      </c>
    </row>
    <row r="1338" spans="1:75" x14ac:dyDescent="0.45">
      <c r="A1338" t="s">
        <v>83</v>
      </c>
      <c r="B1338" s="58">
        <v>42595</v>
      </c>
      <c r="C1338" s="38">
        <v>0.60486111111111107</v>
      </c>
      <c r="D1338">
        <v>37.464208999999997</v>
      </c>
      <c r="E1338">
        <v>-119.858886</v>
      </c>
      <c r="F1338" t="s">
        <v>104</v>
      </c>
      <c r="G1338" t="s">
        <v>1316</v>
      </c>
      <c r="H1338" t="s">
        <v>129</v>
      </c>
      <c r="I1338" t="s">
        <v>87</v>
      </c>
      <c r="J1338" t="s">
        <v>1318</v>
      </c>
      <c r="M1338">
        <v>21000</v>
      </c>
      <c r="N1338" t="s">
        <v>90</v>
      </c>
      <c r="O1338" t="s">
        <v>107</v>
      </c>
      <c r="P1338" t="s">
        <v>92</v>
      </c>
      <c r="Q1338">
        <v>42595</v>
      </c>
      <c r="R1338" s="38">
        <v>0.60486111111111107</v>
      </c>
      <c r="S1338" t="s">
        <v>93</v>
      </c>
      <c r="T1338" t="s">
        <v>94</v>
      </c>
      <c r="U1338" t="s">
        <v>104</v>
      </c>
      <c r="V1338" t="s">
        <v>96</v>
      </c>
      <c r="W1338" t="s">
        <v>109</v>
      </c>
      <c r="Y1338" t="s">
        <v>118</v>
      </c>
      <c r="Z1338" t="s">
        <v>1799</v>
      </c>
      <c r="AA1338">
        <v>2016</v>
      </c>
      <c r="AB1338">
        <v>8</v>
      </c>
      <c r="AC1338">
        <v>13</v>
      </c>
      <c r="AD1338">
        <v>14</v>
      </c>
      <c r="AE1338">
        <v>31</v>
      </c>
      <c r="AF1338" t="s">
        <v>120</v>
      </c>
      <c r="AG1338" t="s">
        <v>144</v>
      </c>
      <c r="AH1338" t="s">
        <v>4200</v>
      </c>
      <c r="AI1338" t="s">
        <v>102</v>
      </c>
      <c r="AJ1338" t="s">
        <v>5231</v>
      </c>
      <c r="AK1338" t="s">
        <v>5232</v>
      </c>
      <c r="AL1338" t="s">
        <v>5233</v>
      </c>
      <c r="AM1338" t="s">
        <v>104</v>
      </c>
      <c r="AN1338" t="s">
        <v>98</v>
      </c>
      <c r="AO1338" t="s">
        <v>94</v>
      </c>
      <c r="AP1338">
        <v>10.552720654508899</v>
      </c>
      <c r="AQ1338" t="s">
        <v>6201</v>
      </c>
      <c r="AR1338" t="s">
        <v>5236</v>
      </c>
      <c r="AS1338" t="s">
        <v>5237</v>
      </c>
      <c r="AT1338" t="s">
        <v>5232</v>
      </c>
      <c r="AU1338" t="s">
        <v>6202</v>
      </c>
      <c r="AV1338">
        <v>667</v>
      </c>
      <c r="AW1338">
        <v>11.444132999779301</v>
      </c>
      <c r="AX1338" t="b">
        <v>0</v>
      </c>
      <c r="AY1338" t="s">
        <v>5236</v>
      </c>
      <c r="AZ1338" t="s">
        <v>5338</v>
      </c>
      <c r="BA1338">
        <v>2.94</v>
      </c>
      <c r="BB1338" t="s">
        <v>11494</v>
      </c>
      <c r="BC1338">
        <v>13</v>
      </c>
      <c r="BD1338">
        <v>5</v>
      </c>
      <c r="BE1338" s="40" t="str">
        <f>IF(BC175&lt;25,"&lt; 25mph",IF(BC175&lt;40,"25-40mph",IF(BC175&lt;55,"40-55mph",IF(BC175&gt;=55,"55mph+","Undefined"))))</f>
        <v>&lt; 25mph</v>
      </c>
      <c r="BF1338" t="s">
        <v>5987</v>
      </c>
      <c r="BG1338">
        <v>7.53</v>
      </c>
      <c r="BH1338" t="s">
        <v>11495</v>
      </c>
      <c r="BI1338">
        <v>14.99</v>
      </c>
      <c r="BJ1338">
        <v>9</v>
      </c>
      <c r="BK1338" s="40" t="str">
        <f>IF(BI175&lt;25,"&lt; 25mph",IF(BI175&lt;40,"25-40mph",IF(BI175&lt;55,"40-55mph",IF(BI175&gt;=55,"55mph+","Undefined"))))</f>
        <v>25-40mph</v>
      </c>
      <c r="BL1338" t="s">
        <v>5338</v>
      </c>
      <c r="BM1338">
        <v>2.94</v>
      </c>
      <c r="BN1338" t="s">
        <v>11496</v>
      </c>
      <c r="BO1338">
        <v>13</v>
      </c>
      <c r="BP1338">
        <v>9</v>
      </c>
      <c r="BQ1338" s="40" t="str">
        <f>IF(BO175&lt;25,"&lt; 25mph",IF(BO175&lt;40,"25-40mph",IF(BO175&lt;55,"40-55mph",IF(BO175&gt;=55,"55mph+","Undefined"))))</f>
        <v>&lt; 25mph</v>
      </c>
      <c r="BR1338" t="s">
        <v>5340</v>
      </c>
      <c r="BS1338">
        <v>6.96</v>
      </c>
      <c r="BT1338" t="s">
        <v>11497</v>
      </c>
      <c r="BU1338">
        <v>14.99</v>
      </c>
      <c r="BV1338">
        <v>17</v>
      </c>
      <c r="BW1338" s="40" t="str">
        <f t="shared" si="68"/>
        <v>&lt; 25mph</v>
      </c>
    </row>
    <row r="1339" spans="1:75" x14ac:dyDescent="0.45">
      <c r="A1339" t="s">
        <v>83</v>
      </c>
      <c r="B1339" s="58">
        <v>42531.66041666668</v>
      </c>
      <c r="C1339" s="58">
        <v>42531.66041666668</v>
      </c>
      <c r="D1339">
        <v>39.993353300000003</v>
      </c>
      <c r="E1339">
        <v>-123.7882867</v>
      </c>
      <c r="F1339" t="s">
        <v>104</v>
      </c>
      <c r="G1339" t="s">
        <v>1316</v>
      </c>
      <c r="H1339" t="s">
        <v>86</v>
      </c>
      <c r="I1339" t="s">
        <v>87</v>
      </c>
      <c r="J1339" t="s">
        <v>1318</v>
      </c>
      <c r="K1339">
        <v>100992291</v>
      </c>
      <c r="M1339">
        <v>12000</v>
      </c>
      <c r="N1339" t="s">
        <v>90</v>
      </c>
      <c r="O1339" t="s">
        <v>107</v>
      </c>
      <c r="P1339" t="s">
        <v>92</v>
      </c>
      <c r="Q1339">
        <v>42531.660416666673</v>
      </c>
      <c r="R1339" s="58">
        <v>42531.66041666668</v>
      </c>
      <c r="S1339" t="s">
        <v>93</v>
      </c>
      <c r="T1339" t="s">
        <v>94</v>
      </c>
      <c r="U1339" t="s">
        <v>104</v>
      </c>
      <c r="V1339" t="s">
        <v>96</v>
      </c>
      <c r="W1339" t="s">
        <v>109</v>
      </c>
      <c r="Y1339" t="s">
        <v>123</v>
      </c>
      <c r="Z1339" t="s">
        <v>1531</v>
      </c>
      <c r="AA1339">
        <v>2016</v>
      </c>
      <c r="AB1339">
        <v>6</v>
      </c>
      <c r="AC1339">
        <v>10</v>
      </c>
      <c r="AD1339">
        <v>15</v>
      </c>
      <c r="AE1339">
        <v>51</v>
      </c>
      <c r="AF1339" t="s">
        <v>1532</v>
      </c>
      <c r="AG1339" t="s">
        <v>144</v>
      </c>
      <c r="AH1339" t="s">
        <v>4200</v>
      </c>
      <c r="AI1339" t="s">
        <v>102</v>
      </c>
      <c r="AJ1339" t="s">
        <v>5231</v>
      </c>
      <c r="AK1339" t="s">
        <v>5232</v>
      </c>
      <c r="AL1339" t="s">
        <v>5233</v>
      </c>
      <c r="AM1339" t="s">
        <v>104</v>
      </c>
      <c r="AN1339" t="s">
        <v>123</v>
      </c>
      <c r="AO1339" t="s">
        <v>94</v>
      </c>
      <c r="AP1339">
        <v>22.415649172690799</v>
      </c>
      <c r="AQ1339" t="s">
        <v>5972</v>
      </c>
      <c r="AR1339" t="s">
        <v>5236</v>
      </c>
      <c r="AS1339" t="s">
        <v>5237</v>
      </c>
      <c r="AT1339" t="s">
        <v>5232</v>
      </c>
      <c r="AU1339" t="s">
        <v>5973</v>
      </c>
      <c r="AV1339">
        <v>531</v>
      </c>
      <c r="AW1339">
        <v>22.799616664562901</v>
      </c>
      <c r="AX1339" t="b">
        <v>0</v>
      </c>
      <c r="AY1339" t="s">
        <v>5236</v>
      </c>
      <c r="BC1339">
        <v>0</v>
      </c>
      <c r="BD1339">
        <v>0</v>
      </c>
      <c r="BE1339" s="40" t="str">
        <f>IF(BC128&lt;25,"&lt; 25mph",IF(BC128&lt;40,"25-40mph",IF(BC128&lt;55,"40-55mph",IF(BC128&gt;=55,"55mph+","Undefined"))))</f>
        <v>&lt; 25mph</v>
      </c>
      <c r="BF1339" t="s">
        <v>5974</v>
      </c>
      <c r="BG1339">
        <v>5.5</v>
      </c>
      <c r="BH1339" t="s">
        <v>11498</v>
      </c>
      <c r="BI1339">
        <v>0</v>
      </c>
      <c r="BJ1339">
        <v>3</v>
      </c>
      <c r="BK1339" s="40" t="str">
        <f>IF(BI128&lt;25,"&lt; 25mph",IF(BI128&lt;40,"25-40mph",IF(BI128&lt;55,"40-55mph",IF(BI128&gt;=55,"55mph+","Undefined"))))</f>
        <v>&lt; 25mph</v>
      </c>
      <c r="BO1339">
        <v>0</v>
      </c>
      <c r="BP1339">
        <v>0</v>
      </c>
      <c r="BQ1339" s="40" t="str">
        <f>IF(BO128&lt;25,"&lt; 25mph",IF(BO128&lt;40,"25-40mph",IF(BO128&lt;55,"40-55mph",IF(BO128&gt;=55,"55mph+","Undefined"))))</f>
        <v>&lt; 25mph</v>
      </c>
      <c r="BR1339" t="s">
        <v>5974</v>
      </c>
      <c r="BS1339">
        <v>5.5</v>
      </c>
      <c r="BT1339" t="s">
        <v>11499</v>
      </c>
      <c r="BU1339">
        <v>0</v>
      </c>
      <c r="BV1339">
        <v>7</v>
      </c>
      <c r="BW1339" s="40" t="str">
        <f t="shared" si="68"/>
        <v>&lt; 25mph</v>
      </c>
    </row>
    <row r="1340" spans="1:75" x14ac:dyDescent="0.45">
      <c r="A1340" t="s">
        <v>83</v>
      </c>
      <c r="B1340" s="58">
        <v>43661</v>
      </c>
      <c r="C1340" s="38">
        <v>0.32708333333333328</v>
      </c>
      <c r="D1340">
        <v>38.326569999999997</v>
      </c>
      <c r="E1340">
        <v>-122.56802999999999</v>
      </c>
      <c r="F1340" t="s">
        <v>104</v>
      </c>
      <c r="G1340" t="s">
        <v>4248</v>
      </c>
      <c r="H1340" t="s">
        <v>4227</v>
      </c>
      <c r="I1340" t="s">
        <v>1318</v>
      </c>
      <c r="K1340">
        <v>42721104</v>
      </c>
      <c r="M1340">
        <v>12000</v>
      </c>
      <c r="N1340" t="s">
        <v>90</v>
      </c>
      <c r="O1340" t="s">
        <v>107</v>
      </c>
      <c r="P1340" t="s">
        <v>92</v>
      </c>
      <c r="Q1340">
        <v>43661</v>
      </c>
      <c r="R1340" s="38">
        <v>0.32708333333333328</v>
      </c>
      <c r="S1340" t="s">
        <v>104</v>
      </c>
      <c r="U1340" t="s">
        <v>4224</v>
      </c>
      <c r="V1340" t="s">
        <v>96</v>
      </c>
      <c r="Y1340" t="s">
        <v>215</v>
      </c>
      <c r="Z1340" t="s">
        <v>4620</v>
      </c>
      <c r="AA1340">
        <v>2019</v>
      </c>
      <c r="AB1340">
        <v>7</v>
      </c>
      <c r="AC1340">
        <v>15</v>
      </c>
      <c r="AD1340">
        <v>7</v>
      </c>
      <c r="AE1340">
        <v>51</v>
      </c>
      <c r="AF1340" t="s">
        <v>4621</v>
      </c>
      <c r="AG1340" t="s">
        <v>144</v>
      </c>
      <c r="AH1340" t="s">
        <v>4200</v>
      </c>
      <c r="AI1340" t="s">
        <v>102</v>
      </c>
      <c r="AJ1340" t="s">
        <v>5231</v>
      </c>
      <c r="AK1340" t="s">
        <v>5232</v>
      </c>
      <c r="AL1340" t="s">
        <v>5233</v>
      </c>
      <c r="AM1340" t="s">
        <v>104</v>
      </c>
      <c r="AN1340" t="s">
        <v>215</v>
      </c>
      <c r="AO1340">
        <v>2348</v>
      </c>
      <c r="AP1340">
        <v>31.0114305048753</v>
      </c>
      <c r="AQ1340" t="s">
        <v>7969</v>
      </c>
      <c r="AR1340" t="s">
        <v>5247</v>
      </c>
      <c r="AS1340" t="s">
        <v>5807</v>
      </c>
      <c r="AT1340" t="s">
        <v>5232</v>
      </c>
      <c r="AU1340" t="s">
        <v>7970</v>
      </c>
      <c r="AV1340">
        <v>1903</v>
      </c>
      <c r="AW1340">
        <v>35.320948952486198</v>
      </c>
      <c r="AX1340" t="b">
        <v>0</v>
      </c>
      <c r="AY1340" t="s">
        <v>5247</v>
      </c>
      <c r="AZ1340" t="s">
        <v>7971</v>
      </c>
      <c r="BA1340">
        <v>1.33</v>
      </c>
      <c r="BB1340" t="s">
        <v>11500</v>
      </c>
      <c r="BC1340">
        <v>11.25</v>
      </c>
      <c r="BD1340">
        <v>20</v>
      </c>
      <c r="BE1340" s="40" t="str">
        <f>IF(BC515&lt;25,"&lt; 25mph",IF(BC515&lt;40,"25-40mph",IF(BC515&lt;55,"40-55mph",IF(BC515&gt;=55,"55mph+","Undefined"))))</f>
        <v>&lt; 25mph</v>
      </c>
      <c r="BF1340" t="s">
        <v>7971</v>
      </c>
      <c r="BG1340">
        <v>1.33</v>
      </c>
      <c r="BH1340" t="s">
        <v>11500</v>
      </c>
      <c r="BI1340">
        <v>11.25</v>
      </c>
      <c r="BJ1340">
        <v>100</v>
      </c>
      <c r="BK1340" s="40" t="str">
        <f>IF(BI515&lt;25,"&lt; 25mph",IF(BI515&lt;40,"25-40mph",IF(BI515&lt;55,"40-55mph",IF(BI515&gt;=55,"55mph+","Undefined"))))</f>
        <v>&lt; 25mph</v>
      </c>
      <c r="BL1340" t="s">
        <v>7971</v>
      </c>
      <c r="BM1340">
        <v>1.33</v>
      </c>
      <c r="BN1340" t="s">
        <v>11501</v>
      </c>
      <c r="BO1340">
        <v>14.25</v>
      </c>
      <c r="BP1340">
        <v>40</v>
      </c>
      <c r="BQ1340" s="40" t="str">
        <f>IF(BO515&lt;25,"&lt; 25mph",IF(BO515&lt;40,"25-40mph",IF(BO515&lt;55,"40-55mph",IF(BO515&gt;=55,"55mph+","Undefined"))))</f>
        <v>&lt; 25mph</v>
      </c>
      <c r="BR1340" t="s">
        <v>7971</v>
      </c>
      <c r="BS1340">
        <v>1.33</v>
      </c>
      <c r="BT1340" t="s">
        <v>11501</v>
      </c>
      <c r="BU1340">
        <v>14.25</v>
      </c>
      <c r="BV1340">
        <v>200</v>
      </c>
      <c r="BW1340" s="40" t="str">
        <f t="shared" si="68"/>
        <v>&lt; 25mph</v>
      </c>
    </row>
    <row r="1341" spans="1:75" x14ac:dyDescent="0.45">
      <c r="A1341" t="s">
        <v>83</v>
      </c>
      <c r="B1341" s="58">
        <v>42182.533333333333</v>
      </c>
      <c r="C1341" s="58">
        <v>42182.533333333333</v>
      </c>
      <c r="D1341">
        <v>37.947386999999999</v>
      </c>
      <c r="E1341">
        <v>-120.427404</v>
      </c>
      <c r="F1341" t="s">
        <v>104</v>
      </c>
      <c r="G1341" t="s">
        <v>85</v>
      </c>
      <c r="H1341" t="s">
        <v>86</v>
      </c>
      <c r="I1341" t="s">
        <v>87</v>
      </c>
      <c r="J1341" t="s">
        <v>113</v>
      </c>
      <c r="K1341">
        <v>101034512</v>
      </c>
      <c r="L1341" t="s">
        <v>114</v>
      </c>
      <c r="M1341">
        <v>17000</v>
      </c>
      <c r="N1341" t="s">
        <v>90</v>
      </c>
      <c r="O1341" t="s">
        <v>107</v>
      </c>
      <c r="P1341" t="s">
        <v>92</v>
      </c>
      <c r="Q1341">
        <v>42182.533333333333</v>
      </c>
      <c r="R1341" s="58">
        <v>42182.533333333333</v>
      </c>
      <c r="S1341" t="s">
        <v>93</v>
      </c>
      <c r="T1341" t="s">
        <v>94</v>
      </c>
      <c r="U1341" t="s">
        <v>104</v>
      </c>
      <c r="V1341" t="s">
        <v>96</v>
      </c>
      <c r="W1341" t="s">
        <v>109</v>
      </c>
      <c r="Y1341" t="s">
        <v>123</v>
      </c>
      <c r="Z1341" t="s">
        <v>580</v>
      </c>
      <c r="AA1341">
        <v>2015</v>
      </c>
      <c r="AB1341">
        <v>6</v>
      </c>
      <c r="AC1341">
        <v>27</v>
      </c>
      <c r="AD1341">
        <v>12</v>
      </c>
      <c r="AE1341">
        <v>48</v>
      </c>
      <c r="AF1341" t="s">
        <v>581</v>
      </c>
      <c r="AG1341" t="s">
        <v>144</v>
      </c>
      <c r="AH1341" t="s">
        <v>4200</v>
      </c>
      <c r="AI1341" t="s">
        <v>102</v>
      </c>
      <c r="AJ1341" t="s">
        <v>5231</v>
      </c>
      <c r="AK1341" t="s">
        <v>5232</v>
      </c>
      <c r="AL1341" t="s">
        <v>5233</v>
      </c>
      <c r="AM1341" t="s">
        <v>104</v>
      </c>
      <c r="AN1341" t="s">
        <v>123</v>
      </c>
      <c r="AO1341">
        <v>150075</v>
      </c>
      <c r="AP1341">
        <v>11.089139881003501</v>
      </c>
      <c r="AQ1341" t="s">
        <v>5446</v>
      </c>
      <c r="AR1341" t="s">
        <v>5236</v>
      </c>
      <c r="AS1341" t="s">
        <v>5237</v>
      </c>
      <c r="AT1341" t="s">
        <v>5232</v>
      </c>
      <c r="AU1341" t="s">
        <v>5447</v>
      </c>
      <c r="AV1341">
        <v>159</v>
      </c>
      <c r="AW1341">
        <v>19.658732551402899</v>
      </c>
      <c r="AX1341" t="b">
        <v>0</v>
      </c>
      <c r="AY1341" t="s">
        <v>5236</v>
      </c>
      <c r="BC1341">
        <v>0</v>
      </c>
      <c r="BD1341">
        <v>0</v>
      </c>
      <c r="BE1341" s="40" t="str">
        <f>IF(BC39&lt;25,"&lt; 25mph",IF(BC39&lt;40,"25-40mph",IF(BC39&lt;55,"40-55mph",IF(BC39&gt;=55,"55mph+","Undefined"))))</f>
        <v>&lt; 25mph</v>
      </c>
      <c r="BF1341" t="s">
        <v>6871</v>
      </c>
      <c r="BG1341">
        <v>6</v>
      </c>
      <c r="BH1341" t="s">
        <v>11502</v>
      </c>
      <c r="BI1341">
        <v>5.99</v>
      </c>
      <c r="BJ1341">
        <v>9</v>
      </c>
      <c r="BK1341" s="40" t="str">
        <f>IF(BI39&lt;25,"&lt; 25mph",IF(BI39&lt;40,"25-40mph",IF(BI39&lt;55,"40-55mph",IF(BI39&gt;=55,"55mph+","Undefined"))))</f>
        <v>&lt; 25mph</v>
      </c>
      <c r="BO1341">
        <v>0</v>
      </c>
      <c r="BP1341">
        <v>0</v>
      </c>
      <c r="BQ1341" s="40" t="str">
        <f>IF(BO39&lt;25,"&lt; 25mph",IF(BO39&lt;40,"25-40mph",IF(BO39&lt;55,"40-55mph",IF(BO39&gt;=55,"55mph+","Undefined"))))</f>
        <v>&lt; 25mph</v>
      </c>
      <c r="BR1341" t="s">
        <v>6871</v>
      </c>
      <c r="BS1341">
        <v>6</v>
      </c>
      <c r="BT1341" t="s">
        <v>11502</v>
      </c>
      <c r="BU1341">
        <v>5.99</v>
      </c>
      <c r="BV1341">
        <v>18</v>
      </c>
      <c r="BW1341" s="40" t="str">
        <f t="shared" si="68"/>
        <v>&lt; 25mph</v>
      </c>
    </row>
    <row r="1342" spans="1:75" x14ac:dyDescent="0.45">
      <c r="A1342" t="s">
        <v>83</v>
      </c>
      <c r="B1342" s="58">
        <v>42995</v>
      </c>
      <c r="C1342" s="38">
        <v>0.73472222222222228</v>
      </c>
      <c r="D1342">
        <v>38.994585000000001</v>
      </c>
      <c r="E1342">
        <v>-121.026073</v>
      </c>
      <c r="F1342" t="s">
        <v>104</v>
      </c>
      <c r="G1342" t="s">
        <v>85</v>
      </c>
      <c r="H1342" t="s">
        <v>86</v>
      </c>
      <c r="I1342" t="s">
        <v>87</v>
      </c>
      <c r="J1342" t="s">
        <v>109</v>
      </c>
      <c r="K1342">
        <v>100029537</v>
      </c>
      <c r="L1342" t="s">
        <v>1319</v>
      </c>
      <c r="M1342">
        <v>12000</v>
      </c>
      <c r="N1342" t="s">
        <v>90</v>
      </c>
      <c r="O1342" t="s">
        <v>107</v>
      </c>
      <c r="P1342" t="s">
        <v>92</v>
      </c>
      <c r="Q1342">
        <v>42995</v>
      </c>
      <c r="R1342" s="38">
        <v>0.73472222222222228</v>
      </c>
      <c r="S1342" t="s">
        <v>135</v>
      </c>
      <c r="T1342" t="s">
        <v>171</v>
      </c>
      <c r="U1342" t="s">
        <v>94</v>
      </c>
      <c r="V1342" t="s">
        <v>94</v>
      </c>
      <c r="W1342" t="s">
        <v>109</v>
      </c>
      <c r="Y1342" t="s">
        <v>274</v>
      </c>
      <c r="Z1342" t="s">
        <v>2999</v>
      </c>
      <c r="AA1342">
        <v>2017</v>
      </c>
      <c r="AB1342">
        <v>9</v>
      </c>
      <c r="AC1342">
        <v>17</v>
      </c>
      <c r="AD1342">
        <v>17</v>
      </c>
      <c r="AE1342">
        <v>38</v>
      </c>
      <c r="AF1342" t="s">
        <v>3000</v>
      </c>
      <c r="AG1342" t="s">
        <v>144</v>
      </c>
      <c r="AH1342" t="s">
        <v>4200</v>
      </c>
      <c r="AI1342" t="s">
        <v>102</v>
      </c>
      <c r="AJ1342" t="s">
        <v>5231</v>
      </c>
      <c r="AK1342" t="s">
        <v>5232</v>
      </c>
      <c r="AL1342" t="s">
        <v>5233</v>
      </c>
      <c r="AM1342" t="s">
        <v>139</v>
      </c>
      <c r="AN1342" t="s">
        <v>171</v>
      </c>
      <c r="AO1342">
        <v>28509</v>
      </c>
      <c r="AP1342">
        <v>11.516921557225601</v>
      </c>
      <c r="AQ1342" t="s">
        <v>6894</v>
      </c>
      <c r="AR1342" t="s">
        <v>5236</v>
      </c>
      <c r="AS1342" t="s">
        <v>5237</v>
      </c>
      <c r="AT1342" t="s">
        <v>5232</v>
      </c>
      <c r="AU1342" t="s">
        <v>6895</v>
      </c>
      <c r="AV1342">
        <v>1155</v>
      </c>
      <c r="AW1342">
        <v>15.847589608284499</v>
      </c>
      <c r="AX1342" t="b">
        <v>0</v>
      </c>
      <c r="AY1342" t="s">
        <v>5236</v>
      </c>
      <c r="AZ1342" t="s">
        <v>5894</v>
      </c>
      <c r="BA1342">
        <v>1.74</v>
      </c>
      <c r="BB1342" t="s">
        <v>11503</v>
      </c>
      <c r="BC1342">
        <v>0</v>
      </c>
      <c r="BD1342">
        <v>13</v>
      </c>
      <c r="BE1342" s="40" t="str">
        <f>IF(BC318&lt;25,"&lt; 25mph",IF(BC318&lt;40,"25-40mph",IF(BC318&lt;55,"40-55mph",IF(BC318&gt;=55,"55mph+","Undefined"))))</f>
        <v>&lt; 25mph</v>
      </c>
      <c r="BF1342" t="s">
        <v>6745</v>
      </c>
      <c r="BG1342">
        <v>7.97</v>
      </c>
      <c r="BH1342" t="s">
        <v>11504</v>
      </c>
      <c r="BI1342">
        <v>3</v>
      </c>
      <c r="BJ1342">
        <v>35</v>
      </c>
      <c r="BK1342" s="40" t="str">
        <f>IF(BI318&lt;25,"&lt; 25mph",IF(BI318&lt;40,"25-40mph",IF(BI318&lt;55,"40-55mph",IF(BI318&gt;=55,"55mph+","Undefined"))))</f>
        <v>25-40mph</v>
      </c>
      <c r="BL1342" t="s">
        <v>5894</v>
      </c>
      <c r="BM1342">
        <v>1.74</v>
      </c>
      <c r="BN1342" t="s">
        <v>11505</v>
      </c>
      <c r="BO1342">
        <v>0</v>
      </c>
      <c r="BP1342">
        <v>26</v>
      </c>
      <c r="BQ1342" s="40" t="str">
        <f>IF(BO318&lt;25,"&lt; 25mph",IF(BO318&lt;40,"25-40mph",IF(BO318&lt;55,"40-55mph",IF(BO318&gt;=55,"55mph+","Undefined"))))</f>
        <v>&lt; 25mph</v>
      </c>
      <c r="BR1342" t="s">
        <v>6745</v>
      </c>
      <c r="BS1342">
        <v>7.97</v>
      </c>
      <c r="BT1342" t="s">
        <v>11506</v>
      </c>
      <c r="BU1342">
        <v>3</v>
      </c>
      <c r="BV1342">
        <v>69</v>
      </c>
      <c r="BW1342" s="40" t="str">
        <f t="shared" si="68"/>
        <v>&lt; 25mph</v>
      </c>
    </row>
    <row r="1343" spans="1:75" x14ac:dyDescent="0.45">
      <c r="A1343" t="s">
        <v>83</v>
      </c>
      <c r="B1343" s="58">
        <v>42908.421423611107</v>
      </c>
      <c r="C1343" s="38">
        <v>0.4</v>
      </c>
      <c r="D1343">
        <v>38.396466699999998</v>
      </c>
      <c r="E1343">
        <v>-120.4727417</v>
      </c>
      <c r="F1343" t="s">
        <v>104</v>
      </c>
      <c r="G1343" t="s">
        <v>85</v>
      </c>
      <c r="H1343" t="s">
        <v>129</v>
      </c>
      <c r="I1343" t="s">
        <v>87</v>
      </c>
      <c r="J1343" t="s">
        <v>1318</v>
      </c>
      <c r="K1343">
        <v>101251777</v>
      </c>
      <c r="L1343" t="s">
        <v>109</v>
      </c>
      <c r="M1343">
        <v>12000</v>
      </c>
      <c r="N1343" t="s">
        <v>90</v>
      </c>
      <c r="O1343" t="s">
        <v>107</v>
      </c>
      <c r="P1343" t="s">
        <v>92</v>
      </c>
      <c r="Q1343">
        <v>42908.421423611107</v>
      </c>
      <c r="R1343" s="38">
        <v>0.4</v>
      </c>
      <c r="S1343" t="s">
        <v>135</v>
      </c>
      <c r="T1343" t="s">
        <v>227</v>
      </c>
      <c r="U1343" t="s">
        <v>94</v>
      </c>
      <c r="V1343" t="s">
        <v>94</v>
      </c>
      <c r="W1343" t="s">
        <v>109</v>
      </c>
      <c r="Y1343" t="s">
        <v>98</v>
      </c>
      <c r="Z1343" t="s">
        <v>2419</v>
      </c>
      <c r="AA1343">
        <v>2017</v>
      </c>
      <c r="AB1343">
        <v>6</v>
      </c>
      <c r="AC1343">
        <v>22</v>
      </c>
      <c r="AD1343">
        <v>9</v>
      </c>
      <c r="AE1343">
        <v>36</v>
      </c>
      <c r="AF1343" t="s">
        <v>2420</v>
      </c>
      <c r="AG1343" t="s">
        <v>121</v>
      </c>
      <c r="AH1343" t="s">
        <v>4200</v>
      </c>
      <c r="AI1343" t="s">
        <v>102</v>
      </c>
      <c r="AJ1343" t="s">
        <v>5231</v>
      </c>
      <c r="AK1343" t="s">
        <v>5232</v>
      </c>
      <c r="AL1343" t="s">
        <v>5233</v>
      </c>
      <c r="AM1343" t="s">
        <v>139</v>
      </c>
      <c r="AN1343" t="s">
        <v>227</v>
      </c>
      <c r="AO1343">
        <v>22732</v>
      </c>
      <c r="AP1343">
        <v>14.868469416334399</v>
      </c>
      <c r="AQ1343" t="s">
        <v>6478</v>
      </c>
      <c r="AR1343" t="s">
        <v>5236</v>
      </c>
      <c r="AS1343" t="s">
        <v>5237</v>
      </c>
      <c r="AT1343" t="s">
        <v>5232</v>
      </c>
      <c r="AU1343" t="s">
        <v>6479</v>
      </c>
      <c r="AV1343">
        <v>925</v>
      </c>
      <c r="AW1343">
        <v>23.483927561365601</v>
      </c>
      <c r="AX1343" t="b">
        <v>0</v>
      </c>
      <c r="AY1343" t="s">
        <v>5236</v>
      </c>
      <c r="AZ1343" t="s">
        <v>5576</v>
      </c>
      <c r="BA1343">
        <v>2.61</v>
      </c>
      <c r="BB1343" t="s">
        <v>11507</v>
      </c>
      <c r="BC1343">
        <v>13</v>
      </c>
      <c r="BD1343">
        <v>16</v>
      </c>
      <c r="BE1343" s="40" t="str">
        <f>IF(BC232&lt;25,"&lt; 25mph",IF(BC232&lt;40,"25-40mph",IF(BC232&lt;55,"40-55mph",IF(BC232&gt;=55,"55mph+","Undefined"))))</f>
        <v>&lt; 25mph</v>
      </c>
      <c r="BF1343" t="s">
        <v>5867</v>
      </c>
      <c r="BG1343">
        <v>7.8</v>
      </c>
      <c r="BH1343" t="s">
        <v>11508</v>
      </c>
      <c r="BI1343">
        <v>18.989999999999998</v>
      </c>
      <c r="BJ1343">
        <v>28</v>
      </c>
      <c r="BK1343" s="40" t="str">
        <f>IF(BI232&lt;25,"&lt; 25mph",IF(BI232&lt;40,"25-40mph",IF(BI232&lt;55,"40-55mph",IF(BI232&gt;=55,"55mph+","Undefined"))))</f>
        <v>&lt; 25mph</v>
      </c>
      <c r="BL1343" t="s">
        <v>5576</v>
      </c>
      <c r="BM1343">
        <v>2.61</v>
      </c>
      <c r="BN1343" t="s">
        <v>11507</v>
      </c>
      <c r="BO1343">
        <v>13</v>
      </c>
      <c r="BP1343">
        <v>32</v>
      </c>
      <c r="BQ1343" s="40" t="str">
        <f>IF(BO232&lt;25,"&lt; 25mph",IF(BO232&lt;40,"25-40mph",IF(BO232&lt;55,"40-55mph",IF(BO232&gt;=55,"55mph+","Undefined"))))</f>
        <v>&lt; 25mph</v>
      </c>
      <c r="BR1343" t="s">
        <v>5867</v>
      </c>
      <c r="BS1343">
        <v>7.8</v>
      </c>
      <c r="BT1343" t="s">
        <v>11509</v>
      </c>
      <c r="BU1343">
        <v>24</v>
      </c>
      <c r="BV1343">
        <v>55</v>
      </c>
      <c r="BW1343" s="40" t="str">
        <f t="shared" si="68"/>
        <v>&lt; 25mph</v>
      </c>
    </row>
    <row r="1344" spans="1:75" x14ac:dyDescent="0.45">
      <c r="A1344" t="s">
        <v>83</v>
      </c>
      <c r="B1344" s="58">
        <v>42580.063194444447</v>
      </c>
      <c r="C1344" s="58">
        <v>42580.063194444447</v>
      </c>
      <c r="D1344">
        <v>41.039640069999997</v>
      </c>
      <c r="E1344">
        <v>-123.6740322</v>
      </c>
      <c r="F1344" t="s">
        <v>104</v>
      </c>
      <c r="G1344" t="s">
        <v>1316</v>
      </c>
      <c r="H1344" t="s">
        <v>86</v>
      </c>
      <c r="I1344" t="s">
        <v>87</v>
      </c>
      <c r="J1344" t="s">
        <v>1577</v>
      </c>
      <c r="K1344">
        <v>100962351</v>
      </c>
      <c r="M1344">
        <v>12000</v>
      </c>
      <c r="N1344" t="s">
        <v>90</v>
      </c>
      <c r="O1344" t="s">
        <v>107</v>
      </c>
      <c r="P1344" t="s">
        <v>92</v>
      </c>
      <c r="Q1344">
        <v>42580.063194444447</v>
      </c>
      <c r="R1344" s="58">
        <v>42580.063194444447</v>
      </c>
      <c r="S1344" t="s">
        <v>93</v>
      </c>
      <c r="T1344" t="s">
        <v>94</v>
      </c>
      <c r="U1344" t="s">
        <v>104</v>
      </c>
      <c r="V1344" t="s">
        <v>96</v>
      </c>
      <c r="W1344" t="s">
        <v>109</v>
      </c>
      <c r="Y1344" t="s">
        <v>123</v>
      </c>
      <c r="Z1344" t="s">
        <v>1738</v>
      </c>
      <c r="AA1344">
        <v>2016</v>
      </c>
      <c r="AB1344">
        <v>7</v>
      </c>
      <c r="AC1344">
        <v>29</v>
      </c>
      <c r="AD1344">
        <v>1</v>
      </c>
      <c r="AE1344">
        <v>31</v>
      </c>
      <c r="AF1344" t="s">
        <v>1739</v>
      </c>
      <c r="AG1344" t="s">
        <v>121</v>
      </c>
      <c r="AH1344" t="s">
        <v>4200</v>
      </c>
      <c r="AI1344" t="s">
        <v>102</v>
      </c>
      <c r="AJ1344" t="s">
        <v>5231</v>
      </c>
      <c r="AK1344" t="s">
        <v>5232</v>
      </c>
      <c r="AL1344" t="s">
        <v>5233</v>
      </c>
      <c r="AM1344" t="s">
        <v>104</v>
      </c>
      <c r="AN1344" t="s">
        <v>123</v>
      </c>
      <c r="AO1344">
        <v>1418</v>
      </c>
      <c r="AP1344">
        <v>4.14214883202522</v>
      </c>
      <c r="AQ1344" t="s">
        <v>6130</v>
      </c>
      <c r="AR1344" t="s">
        <v>5236</v>
      </c>
      <c r="AS1344" t="s">
        <v>5237</v>
      </c>
      <c r="AT1344" t="s">
        <v>5232</v>
      </c>
      <c r="AU1344" t="s">
        <v>6131</v>
      </c>
      <c r="AV1344">
        <v>633</v>
      </c>
      <c r="AW1344">
        <v>13.6696117334336</v>
      </c>
      <c r="AX1344" t="b">
        <v>0</v>
      </c>
      <c r="AY1344" t="s">
        <v>5236</v>
      </c>
      <c r="AZ1344" t="s">
        <v>6008</v>
      </c>
      <c r="BA1344">
        <v>0.57999999999999996</v>
      </c>
      <c r="BB1344" t="s">
        <v>11510</v>
      </c>
      <c r="BC1344">
        <v>4.99</v>
      </c>
      <c r="BD1344">
        <v>1</v>
      </c>
      <c r="BE1344" s="40" t="str">
        <f>IF(BC161&lt;25,"&lt; 25mph",IF(BC161&lt;40,"25-40mph",IF(BC161&lt;55,"40-55mph",IF(BC161&gt;=55,"55mph+","Undefined"))))</f>
        <v>&lt; 25mph</v>
      </c>
      <c r="BF1344" t="s">
        <v>6008</v>
      </c>
      <c r="BG1344">
        <v>0.57999999999999996</v>
      </c>
      <c r="BH1344" t="s">
        <v>11510</v>
      </c>
      <c r="BI1344">
        <v>4.99</v>
      </c>
      <c r="BJ1344">
        <v>1</v>
      </c>
      <c r="BK1344" s="40" t="str">
        <f>IF(BI161&lt;25,"&lt; 25mph",IF(BI161&lt;40,"25-40mph",IF(BI161&lt;55,"40-55mph",IF(BI161&gt;=55,"55mph+","Undefined"))))</f>
        <v>&lt; 25mph</v>
      </c>
      <c r="BL1344" t="s">
        <v>6008</v>
      </c>
      <c r="BM1344">
        <v>0.57999999999999996</v>
      </c>
      <c r="BN1344" t="s">
        <v>11511</v>
      </c>
      <c r="BO1344">
        <v>4.99</v>
      </c>
      <c r="BP1344">
        <v>2</v>
      </c>
      <c r="BQ1344" s="40" t="str">
        <f>IF(BO161&lt;25,"&lt; 25mph",IF(BO161&lt;40,"25-40mph",IF(BO161&lt;55,"40-55mph",IF(BO161&gt;=55,"55mph+","Undefined"))))</f>
        <v>&lt; 25mph</v>
      </c>
      <c r="BR1344" t="s">
        <v>6008</v>
      </c>
      <c r="BS1344">
        <v>0.57999999999999996</v>
      </c>
      <c r="BT1344" t="s">
        <v>11511</v>
      </c>
      <c r="BU1344">
        <v>4.99</v>
      </c>
      <c r="BV1344">
        <v>2</v>
      </c>
      <c r="BW1344" s="40" t="str">
        <f t="shared" si="68"/>
        <v>&lt; 25mph</v>
      </c>
    </row>
    <row r="1345" spans="1:75" x14ac:dyDescent="0.45">
      <c r="A1345" t="s">
        <v>83</v>
      </c>
      <c r="B1345" s="58">
        <v>42829.566979166681</v>
      </c>
      <c r="C1345" s="38">
        <v>0.56180555555555556</v>
      </c>
      <c r="D1345">
        <v>35.688510000000001</v>
      </c>
      <c r="E1345">
        <v>-120.76533000000001</v>
      </c>
      <c r="F1345" t="s">
        <v>104</v>
      </c>
      <c r="G1345" t="s">
        <v>85</v>
      </c>
      <c r="H1345" t="s">
        <v>86</v>
      </c>
      <c r="I1345" t="s">
        <v>87</v>
      </c>
      <c r="J1345" t="s">
        <v>1318</v>
      </c>
      <c r="K1345">
        <v>101945026</v>
      </c>
      <c r="L1345" t="s">
        <v>89</v>
      </c>
      <c r="M1345">
        <v>12000</v>
      </c>
      <c r="N1345" t="s">
        <v>90</v>
      </c>
      <c r="O1345" t="s">
        <v>107</v>
      </c>
      <c r="P1345" t="s">
        <v>92</v>
      </c>
      <c r="Q1345">
        <v>42829.566979166673</v>
      </c>
      <c r="R1345" s="38">
        <v>0.56180555555555556</v>
      </c>
      <c r="S1345" t="s">
        <v>93</v>
      </c>
      <c r="T1345" t="s">
        <v>94</v>
      </c>
      <c r="U1345" t="s">
        <v>95</v>
      </c>
      <c r="V1345" t="s">
        <v>136</v>
      </c>
      <c r="W1345" t="s">
        <v>97</v>
      </c>
      <c r="X1345" t="s">
        <v>1475</v>
      </c>
      <c r="Y1345" t="s">
        <v>98</v>
      </c>
      <c r="Z1345" t="s">
        <v>2110</v>
      </c>
      <c r="AA1345">
        <v>2017</v>
      </c>
      <c r="AB1345">
        <v>4</v>
      </c>
      <c r="AC1345">
        <v>4</v>
      </c>
      <c r="AD1345">
        <v>13</v>
      </c>
      <c r="AE1345">
        <v>29</v>
      </c>
      <c r="AF1345" t="s">
        <v>2111</v>
      </c>
      <c r="AG1345" t="s">
        <v>144</v>
      </c>
      <c r="AH1345" t="s">
        <v>4200</v>
      </c>
      <c r="AI1345" t="s">
        <v>102</v>
      </c>
      <c r="AJ1345" t="s">
        <v>5231</v>
      </c>
      <c r="AK1345" t="s">
        <v>5232</v>
      </c>
      <c r="AL1345" t="s">
        <v>5233</v>
      </c>
      <c r="AM1345" t="s">
        <v>103</v>
      </c>
      <c r="AN1345" t="s">
        <v>95</v>
      </c>
      <c r="AO1345">
        <v>167151</v>
      </c>
      <c r="AP1345">
        <v>3.6100442619699602</v>
      </c>
      <c r="AQ1345" t="s">
        <v>6374</v>
      </c>
      <c r="AR1345" t="s">
        <v>5236</v>
      </c>
      <c r="AS1345" t="s">
        <v>5237</v>
      </c>
      <c r="AT1345" t="s">
        <v>5232</v>
      </c>
      <c r="AU1345" t="s">
        <v>6375</v>
      </c>
      <c r="AV1345">
        <v>804</v>
      </c>
      <c r="AW1345">
        <v>8.6408875779587504</v>
      </c>
      <c r="AX1345" t="b">
        <v>0</v>
      </c>
      <c r="AY1345" t="s">
        <v>5236</v>
      </c>
      <c r="BC1345">
        <v>0</v>
      </c>
      <c r="BD1345">
        <v>0</v>
      </c>
      <c r="BE1345" s="40" t="str">
        <f>IF(BC210&lt;25,"&lt; 25mph",IF(BC210&lt;40,"25-40mph",IF(BC210&lt;55,"40-55mph",IF(BC210&gt;=55,"55mph+","Undefined"))))</f>
        <v>&lt; 25mph</v>
      </c>
      <c r="BF1345" t="s">
        <v>5488</v>
      </c>
      <c r="BG1345">
        <v>7.1</v>
      </c>
      <c r="BH1345" t="s">
        <v>11512</v>
      </c>
      <c r="BI1345">
        <v>3</v>
      </c>
      <c r="BJ1345">
        <v>4</v>
      </c>
      <c r="BK1345" s="40" t="str">
        <f>IF(BI210&lt;25,"&lt; 25mph",IF(BI210&lt;40,"25-40mph",IF(BI210&lt;55,"40-55mph",IF(BI210&gt;=55,"55mph+","Undefined"))))</f>
        <v>&lt; 25mph</v>
      </c>
      <c r="BO1345">
        <v>0</v>
      </c>
      <c r="BP1345">
        <v>0</v>
      </c>
      <c r="BQ1345" s="40" t="str">
        <f>IF(BO210&lt;25,"&lt; 25mph",IF(BO210&lt;40,"25-40mph",IF(BO210&lt;55,"40-55mph",IF(BO210&gt;=55,"55mph+","Undefined"))))</f>
        <v>&lt; 25mph</v>
      </c>
      <c r="BR1345" t="s">
        <v>5488</v>
      </c>
      <c r="BS1345">
        <v>7.1</v>
      </c>
      <c r="BT1345" t="s">
        <v>11512</v>
      </c>
      <c r="BU1345">
        <v>3</v>
      </c>
      <c r="BV1345">
        <v>8</v>
      </c>
      <c r="BW1345" s="40" t="str">
        <f t="shared" si="68"/>
        <v>&lt; 25mph</v>
      </c>
    </row>
    <row r="1346" spans="1:75" x14ac:dyDescent="0.45">
      <c r="A1346" t="s">
        <v>83</v>
      </c>
      <c r="B1346" s="58">
        <v>42271.580555555571</v>
      </c>
      <c r="C1346" s="58">
        <v>42271.580555555571</v>
      </c>
      <c r="D1346">
        <v>39.350774999999999</v>
      </c>
      <c r="E1346">
        <v>-121.24544</v>
      </c>
      <c r="F1346" t="s">
        <v>104</v>
      </c>
      <c r="G1346" t="s">
        <v>85</v>
      </c>
      <c r="H1346" t="s">
        <v>86</v>
      </c>
      <c r="I1346" t="s">
        <v>87</v>
      </c>
      <c r="J1346" t="s">
        <v>113</v>
      </c>
      <c r="K1346" t="s">
        <v>1110</v>
      </c>
      <c r="L1346" t="s">
        <v>114</v>
      </c>
      <c r="M1346">
        <v>12000</v>
      </c>
      <c r="N1346" t="s">
        <v>90</v>
      </c>
      <c r="O1346" t="s">
        <v>107</v>
      </c>
      <c r="P1346" t="s">
        <v>92</v>
      </c>
      <c r="Q1346">
        <v>42271.580555555563</v>
      </c>
      <c r="R1346" s="58">
        <v>42271.580555555571</v>
      </c>
      <c r="S1346" t="s">
        <v>93</v>
      </c>
      <c r="T1346" t="s">
        <v>94</v>
      </c>
      <c r="U1346" t="s">
        <v>95</v>
      </c>
      <c r="V1346" t="s">
        <v>136</v>
      </c>
      <c r="W1346" t="s">
        <v>97</v>
      </c>
      <c r="Y1346" t="s">
        <v>98</v>
      </c>
      <c r="Z1346" t="s">
        <v>1111</v>
      </c>
      <c r="AA1346">
        <v>2015</v>
      </c>
      <c r="AB1346">
        <v>9</v>
      </c>
      <c r="AC1346">
        <v>24</v>
      </c>
      <c r="AD1346">
        <v>13</v>
      </c>
      <c r="AE1346">
        <v>56</v>
      </c>
      <c r="AF1346" t="s">
        <v>1112</v>
      </c>
      <c r="AG1346" t="s">
        <v>144</v>
      </c>
      <c r="AH1346" t="s">
        <v>4200</v>
      </c>
      <c r="AI1346" t="s">
        <v>102</v>
      </c>
      <c r="AJ1346" t="s">
        <v>5231</v>
      </c>
      <c r="AK1346" t="s">
        <v>5232</v>
      </c>
      <c r="AL1346" t="s">
        <v>5233</v>
      </c>
      <c r="AM1346" t="s">
        <v>103</v>
      </c>
      <c r="AN1346" t="s">
        <v>95</v>
      </c>
      <c r="AO1346">
        <v>51917</v>
      </c>
      <c r="AP1346">
        <v>10.3418990598747</v>
      </c>
      <c r="AQ1346" t="s">
        <v>5779</v>
      </c>
      <c r="AR1346" t="s">
        <v>5236</v>
      </c>
      <c r="AS1346" t="s">
        <v>5237</v>
      </c>
      <c r="AT1346" t="s">
        <v>5232</v>
      </c>
      <c r="AU1346" t="s">
        <v>5780</v>
      </c>
      <c r="AV1346">
        <v>359</v>
      </c>
      <c r="AW1346">
        <v>13.374259605530201</v>
      </c>
      <c r="AX1346" t="b">
        <v>0</v>
      </c>
      <c r="AY1346" t="s">
        <v>5236</v>
      </c>
      <c r="BC1346">
        <v>0</v>
      </c>
      <c r="BD1346">
        <v>0</v>
      </c>
      <c r="BE1346" s="40" t="str">
        <f>IF(BC95&lt;25,"&lt; 25mph",IF(BC95&lt;40,"25-40mph",IF(BC95&lt;55,"40-55mph",IF(BC95&gt;=55,"55mph+","Undefined"))))</f>
        <v>&lt; 25mph</v>
      </c>
      <c r="BF1346" t="s">
        <v>5350</v>
      </c>
      <c r="BG1346">
        <v>7.59</v>
      </c>
      <c r="BH1346" t="s">
        <v>11513</v>
      </c>
      <c r="BI1346">
        <v>14.99</v>
      </c>
      <c r="BJ1346">
        <v>2</v>
      </c>
      <c r="BK1346" s="40" t="str">
        <f>IF(BI95&lt;25,"&lt; 25mph",IF(BI95&lt;40,"25-40mph",IF(BI95&lt;55,"40-55mph",IF(BI95&gt;=55,"55mph+","Undefined"))))</f>
        <v>&lt; 25mph</v>
      </c>
      <c r="BO1346">
        <v>0</v>
      </c>
      <c r="BP1346">
        <v>0</v>
      </c>
      <c r="BQ1346" s="40" t="str">
        <f>IF(BO95&lt;25,"&lt; 25mph",IF(BO95&lt;40,"25-40mph",IF(BO95&lt;55,"40-55mph",IF(BO95&gt;=55,"55mph+","Undefined"))))</f>
        <v>&lt; 25mph</v>
      </c>
      <c r="BR1346" t="s">
        <v>5350</v>
      </c>
      <c r="BS1346">
        <v>7.59</v>
      </c>
      <c r="BT1346" t="s">
        <v>11514</v>
      </c>
      <c r="BU1346">
        <v>15.99</v>
      </c>
      <c r="BV1346">
        <v>4</v>
      </c>
      <c r="BW1346" s="40" t="str">
        <f t="shared" si="68"/>
        <v>&lt; 25mph</v>
      </c>
    </row>
    <row r="1347" spans="1:75" x14ac:dyDescent="0.45">
      <c r="A1347" t="s">
        <v>83</v>
      </c>
      <c r="B1347" s="58">
        <v>43059.356215277781</v>
      </c>
      <c r="C1347" t="s">
        <v>3229</v>
      </c>
      <c r="D1347">
        <v>38.75835</v>
      </c>
      <c r="E1347">
        <v>-120.84385</v>
      </c>
      <c r="F1347" t="s">
        <v>104</v>
      </c>
      <c r="G1347" t="s">
        <v>85</v>
      </c>
      <c r="H1347" t="s">
        <v>129</v>
      </c>
      <c r="I1347" t="s">
        <v>87</v>
      </c>
      <c r="J1347" t="s">
        <v>109</v>
      </c>
      <c r="K1347">
        <v>101389405</v>
      </c>
      <c r="L1347" t="s">
        <v>1319</v>
      </c>
      <c r="M1347">
        <v>12000</v>
      </c>
      <c r="N1347" t="s">
        <v>90</v>
      </c>
      <c r="O1347" t="s">
        <v>107</v>
      </c>
      <c r="P1347" t="s">
        <v>92</v>
      </c>
      <c r="Q1347">
        <v>43059.356215277767</v>
      </c>
      <c r="R1347" t="s">
        <v>3229</v>
      </c>
      <c r="S1347" t="s">
        <v>135</v>
      </c>
      <c r="T1347" t="s">
        <v>90</v>
      </c>
      <c r="U1347" t="s">
        <v>94</v>
      </c>
      <c r="V1347" t="s">
        <v>94</v>
      </c>
      <c r="W1347" t="s">
        <v>109</v>
      </c>
      <c r="Y1347" t="s">
        <v>98</v>
      </c>
      <c r="Z1347" t="s">
        <v>3230</v>
      </c>
      <c r="AA1347">
        <v>2017</v>
      </c>
      <c r="AB1347">
        <v>11</v>
      </c>
      <c r="AC1347">
        <v>20</v>
      </c>
      <c r="AD1347">
        <v>8</v>
      </c>
      <c r="AE1347">
        <v>32</v>
      </c>
      <c r="AF1347" t="s">
        <v>3231</v>
      </c>
      <c r="AG1347" t="s">
        <v>144</v>
      </c>
      <c r="AH1347" t="s">
        <v>4200</v>
      </c>
      <c r="AI1347" t="s">
        <v>102</v>
      </c>
      <c r="AJ1347" t="s">
        <v>5231</v>
      </c>
      <c r="AK1347" t="s">
        <v>5232</v>
      </c>
      <c r="AL1347" t="s">
        <v>5233</v>
      </c>
      <c r="AM1347" t="s">
        <v>139</v>
      </c>
      <c r="AN1347" t="s">
        <v>90</v>
      </c>
      <c r="AO1347">
        <v>12376</v>
      </c>
      <c r="AP1347">
        <v>9.7426705686822892</v>
      </c>
      <c r="AQ1347" t="s">
        <v>7046</v>
      </c>
      <c r="AR1347" t="s">
        <v>5236</v>
      </c>
      <c r="AS1347" t="s">
        <v>5237</v>
      </c>
      <c r="AT1347" t="s">
        <v>5232</v>
      </c>
      <c r="AU1347" t="s">
        <v>7047</v>
      </c>
      <c r="AV1347">
        <v>1264</v>
      </c>
      <c r="AW1347">
        <v>12.0383987013468</v>
      </c>
      <c r="AX1347" t="b">
        <v>0</v>
      </c>
      <c r="AY1347" t="s">
        <v>5236</v>
      </c>
      <c r="AZ1347" t="s">
        <v>5278</v>
      </c>
      <c r="BA1347">
        <v>2.94</v>
      </c>
      <c r="BB1347" t="s">
        <v>11515</v>
      </c>
      <c r="BC1347">
        <v>14</v>
      </c>
      <c r="BD1347">
        <v>12</v>
      </c>
      <c r="BE1347" s="40" t="str">
        <f>IF(BC344&lt;25,"&lt; 25mph",IF(BC344&lt;40,"25-40mph",IF(BC344&lt;55,"40-55mph",IF(BC344&gt;=55,"55mph+","Undefined"))))</f>
        <v>&lt; 25mph</v>
      </c>
      <c r="BF1347" t="s">
        <v>6967</v>
      </c>
      <c r="BG1347">
        <v>5.42</v>
      </c>
      <c r="BH1347" t="s">
        <v>11516</v>
      </c>
      <c r="BI1347">
        <v>31.07</v>
      </c>
      <c r="BJ1347">
        <v>59</v>
      </c>
      <c r="BK1347" s="40" t="str">
        <f>IF(BI344&lt;25,"&lt; 25mph",IF(BI344&lt;40,"25-40mph",IF(BI344&lt;55,"40-55mph",IF(BI344&gt;=55,"55mph+","Undefined"))))</f>
        <v>&lt; 25mph</v>
      </c>
      <c r="BL1347" t="s">
        <v>5278</v>
      </c>
      <c r="BM1347">
        <v>2.94</v>
      </c>
      <c r="BN1347" t="s">
        <v>11517</v>
      </c>
      <c r="BO1347">
        <v>15.99</v>
      </c>
      <c r="BP1347">
        <v>24</v>
      </c>
      <c r="BQ1347" s="40" t="str">
        <f>IF(BO344&lt;25,"&lt; 25mph",IF(BO344&lt;40,"25-40mph",IF(BO344&lt;55,"40-55mph",IF(BO344&gt;=55,"55mph+","Undefined"))))</f>
        <v>&lt; 25mph</v>
      </c>
      <c r="BR1347" t="s">
        <v>6967</v>
      </c>
      <c r="BS1347">
        <v>5.42</v>
      </c>
      <c r="BT1347" t="s">
        <v>11518</v>
      </c>
      <c r="BU1347">
        <v>35.68</v>
      </c>
      <c r="BV1347">
        <v>122</v>
      </c>
      <c r="BW1347" s="40" t="str">
        <f t="shared" si="68"/>
        <v>25-40mph</v>
      </c>
    </row>
    <row r="1348" spans="1:75" x14ac:dyDescent="0.45">
      <c r="A1348" t="s">
        <v>83</v>
      </c>
      <c r="B1348" s="58">
        <v>42329.44166666668</v>
      </c>
      <c r="C1348" s="58">
        <v>42329.44166666668</v>
      </c>
      <c r="D1348">
        <v>38.067889989999998</v>
      </c>
      <c r="E1348">
        <v>-120.18719</v>
      </c>
      <c r="F1348" t="s">
        <v>104</v>
      </c>
      <c r="G1348" t="s">
        <v>85</v>
      </c>
      <c r="H1348" t="s">
        <v>112</v>
      </c>
      <c r="I1348" t="s">
        <v>87</v>
      </c>
      <c r="J1348" t="s">
        <v>113</v>
      </c>
      <c r="K1348">
        <v>101045952</v>
      </c>
      <c r="L1348" t="s">
        <v>114</v>
      </c>
      <c r="M1348">
        <v>17000</v>
      </c>
      <c r="N1348" t="s">
        <v>90</v>
      </c>
      <c r="O1348" t="s">
        <v>107</v>
      </c>
      <c r="P1348" t="s">
        <v>92</v>
      </c>
      <c r="Q1348">
        <v>42329.441666666673</v>
      </c>
      <c r="R1348" s="58">
        <v>42329.44166666668</v>
      </c>
      <c r="S1348" t="s">
        <v>93</v>
      </c>
      <c r="T1348" t="s">
        <v>94</v>
      </c>
      <c r="U1348" t="s">
        <v>104</v>
      </c>
      <c r="V1348" t="s">
        <v>96</v>
      </c>
      <c r="W1348" t="s">
        <v>97</v>
      </c>
      <c r="X1348" t="s">
        <v>147</v>
      </c>
      <c r="Y1348" t="s">
        <v>98</v>
      </c>
      <c r="Z1348" t="s">
        <v>1279</v>
      </c>
      <c r="AA1348">
        <v>2015</v>
      </c>
      <c r="AB1348">
        <v>11</v>
      </c>
      <c r="AC1348">
        <v>21</v>
      </c>
      <c r="AD1348">
        <v>10</v>
      </c>
      <c r="AE1348">
        <v>36</v>
      </c>
      <c r="AF1348" t="s">
        <v>1280</v>
      </c>
      <c r="AG1348" t="s">
        <v>121</v>
      </c>
      <c r="AH1348" t="s">
        <v>4200</v>
      </c>
      <c r="AI1348" t="s">
        <v>102</v>
      </c>
      <c r="AJ1348" t="s">
        <v>5231</v>
      </c>
      <c r="AK1348" t="s">
        <v>5232</v>
      </c>
      <c r="AL1348" t="s">
        <v>5233</v>
      </c>
      <c r="AM1348" t="s">
        <v>103</v>
      </c>
      <c r="AN1348" t="s">
        <v>5377</v>
      </c>
      <c r="AO1348">
        <v>18350</v>
      </c>
      <c r="AP1348">
        <v>7.8160330254825903</v>
      </c>
      <c r="AQ1348" t="s">
        <v>5850</v>
      </c>
      <c r="AR1348" t="s">
        <v>5236</v>
      </c>
      <c r="AS1348" t="s">
        <v>5237</v>
      </c>
      <c r="AT1348" t="s">
        <v>5232</v>
      </c>
      <c r="AU1348" t="s">
        <v>5851</v>
      </c>
      <c r="AV1348">
        <v>421</v>
      </c>
      <c r="AW1348">
        <v>16.6927152285818</v>
      </c>
      <c r="AX1348" t="b">
        <v>0</v>
      </c>
      <c r="AY1348" t="s">
        <v>5236</v>
      </c>
      <c r="AZ1348" t="s">
        <v>5852</v>
      </c>
      <c r="BA1348">
        <v>3.29</v>
      </c>
      <c r="BB1348" t="s">
        <v>11519</v>
      </c>
      <c r="BC1348">
        <v>18.989999999999998</v>
      </c>
      <c r="BD1348">
        <v>1</v>
      </c>
      <c r="BE1348" s="40" t="str">
        <f>IF(BC107&lt;25,"&lt; 25mph",IF(BC107&lt;40,"25-40mph",IF(BC107&lt;55,"40-55mph",IF(BC107&gt;=55,"55mph+","Undefined"))))</f>
        <v>&lt; 25mph</v>
      </c>
      <c r="BF1348" t="s">
        <v>5852</v>
      </c>
      <c r="BG1348">
        <v>3.29</v>
      </c>
      <c r="BH1348" t="s">
        <v>11519</v>
      </c>
      <c r="BI1348">
        <v>18.989999999999998</v>
      </c>
      <c r="BJ1348">
        <v>1</v>
      </c>
      <c r="BK1348" s="40" t="str">
        <f>IF(BI107&lt;25,"&lt; 25mph",IF(BI107&lt;40,"25-40mph",IF(BI107&lt;55,"40-55mph",IF(BI107&gt;=55,"55mph+","Undefined"))))</f>
        <v>&lt; 25mph</v>
      </c>
      <c r="BL1348" t="s">
        <v>5852</v>
      </c>
      <c r="BM1348">
        <v>3.29</v>
      </c>
      <c r="BN1348" t="s">
        <v>11520</v>
      </c>
      <c r="BO1348">
        <v>20</v>
      </c>
      <c r="BP1348">
        <v>2</v>
      </c>
      <c r="BQ1348" s="40" t="str">
        <f>IF(BO107&lt;25,"&lt; 25mph",IF(BO107&lt;40,"25-40mph",IF(BO107&lt;55,"40-55mph",IF(BO107&gt;=55,"55mph+","Undefined"))))</f>
        <v>&lt; 25mph</v>
      </c>
      <c r="BR1348" t="s">
        <v>5852</v>
      </c>
      <c r="BS1348">
        <v>3.29</v>
      </c>
      <c r="BT1348" t="s">
        <v>11520</v>
      </c>
      <c r="BU1348">
        <v>20</v>
      </c>
      <c r="BV1348">
        <v>2</v>
      </c>
      <c r="BW1348" s="40" t="str">
        <f t="shared" si="68"/>
        <v>&lt; 25mph</v>
      </c>
    </row>
    <row r="1349" spans="1:75" x14ac:dyDescent="0.45">
      <c r="A1349" t="s">
        <v>83</v>
      </c>
      <c r="B1349" s="58">
        <v>42916.055902777778</v>
      </c>
      <c r="C1349" t="s">
        <v>2477</v>
      </c>
      <c r="D1349">
        <v>39.8209756595</v>
      </c>
      <c r="E1349">
        <v>-121.58833922300001</v>
      </c>
      <c r="F1349" t="s">
        <v>104</v>
      </c>
      <c r="G1349" t="s">
        <v>85</v>
      </c>
      <c r="H1349" t="s">
        <v>86</v>
      </c>
      <c r="I1349" t="s">
        <v>87</v>
      </c>
      <c r="J1349" t="s">
        <v>109</v>
      </c>
      <c r="K1349">
        <v>103840463</v>
      </c>
      <c r="L1349" t="s">
        <v>756</v>
      </c>
      <c r="M1349">
        <v>12000</v>
      </c>
      <c r="N1349" t="s">
        <v>90</v>
      </c>
      <c r="O1349" t="s">
        <v>107</v>
      </c>
      <c r="P1349" t="s">
        <v>92</v>
      </c>
      <c r="Q1349">
        <v>42916.055902777778</v>
      </c>
      <c r="R1349" t="s">
        <v>2477</v>
      </c>
      <c r="S1349" t="s">
        <v>93</v>
      </c>
      <c r="T1349" t="s">
        <v>94</v>
      </c>
      <c r="U1349" t="s">
        <v>95</v>
      </c>
      <c r="V1349" t="s">
        <v>136</v>
      </c>
      <c r="W1349" t="s">
        <v>97</v>
      </c>
      <c r="X1349" t="s">
        <v>147</v>
      </c>
      <c r="Y1349" t="s">
        <v>98</v>
      </c>
      <c r="Z1349" t="s">
        <v>2478</v>
      </c>
      <c r="AA1349">
        <v>2017</v>
      </c>
      <c r="AB1349">
        <v>6</v>
      </c>
      <c r="AC1349">
        <v>30</v>
      </c>
      <c r="AD1349">
        <v>1</v>
      </c>
      <c r="AE1349">
        <v>20</v>
      </c>
      <c r="AF1349" t="s">
        <v>2479</v>
      </c>
      <c r="AG1349" t="s">
        <v>121</v>
      </c>
      <c r="AH1349" t="s">
        <v>4200</v>
      </c>
      <c r="AI1349" t="s">
        <v>102</v>
      </c>
      <c r="AJ1349" t="s">
        <v>5231</v>
      </c>
      <c r="AK1349" t="s">
        <v>5232</v>
      </c>
      <c r="AL1349" t="s">
        <v>5233</v>
      </c>
      <c r="AM1349" t="s">
        <v>103</v>
      </c>
      <c r="AN1349" t="s">
        <v>95</v>
      </c>
      <c r="AO1349">
        <v>2888</v>
      </c>
      <c r="AP1349">
        <v>7.4054198641653803</v>
      </c>
      <c r="AQ1349" t="s">
        <v>6035</v>
      </c>
      <c r="AR1349" t="s">
        <v>5236</v>
      </c>
      <c r="AS1349" t="s">
        <v>5237</v>
      </c>
      <c r="AT1349" t="s">
        <v>5232</v>
      </c>
      <c r="AU1349" t="s">
        <v>6512</v>
      </c>
      <c r="AV1349">
        <v>948</v>
      </c>
      <c r="AW1349">
        <v>9.8943533512572106</v>
      </c>
      <c r="AX1349" t="b">
        <v>0</v>
      </c>
      <c r="AY1349" t="s">
        <v>5236</v>
      </c>
      <c r="AZ1349" t="s">
        <v>6037</v>
      </c>
      <c r="BA1349">
        <v>1.69</v>
      </c>
      <c r="BB1349" t="s">
        <v>11521</v>
      </c>
      <c r="BC1349">
        <v>2.0099999999999998</v>
      </c>
      <c r="BD1349">
        <v>6</v>
      </c>
      <c r="BE1349" s="40" t="str">
        <f>IF(BC240&lt;25,"&lt; 25mph",IF(BC240&lt;40,"25-40mph",IF(BC240&lt;55,"40-55mph",IF(BC240&gt;=55,"55mph+","Undefined"))))</f>
        <v>&lt; 25mph</v>
      </c>
      <c r="BF1349" t="s">
        <v>5301</v>
      </c>
      <c r="BG1349">
        <v>7.9</v>
      </c>
      <c r="BH1349" t="s">
        <v>11521</v>
      </c>
      <c r="BI1349">
        <v>14.99</v>
      </c>
      <c r="BJ1349">
        <v>8</v>
      </c>
      <c r="BK1349" s="40" t="str">
        <f>IF(BI240&lt;25,"&lt; 25mph",IF(BI240&lt;40,"25-40mph",IF(BI240&lt;55,"40-55mph",IF(BI240&gt;=55,"55mph+","Undefined"))))</f>
        <v>&lt; 25mph</v>
      </c>
      <c r="BL1349" t="s">
        <v>6037</v>
      </c>
      <c r="BM1349">
        <v>1.69</v>
      </c>
      <c r="BN1349" t="s">
        <v>11522</v>
      </c>
      <c r="BO1349">
        <v>2.0099999999999998</v>
      </c>
      <c r="BP1349">
        <v>12</v>
      </c>
      <c r="BQ1349" s="40" t="str">
        <f>IF(BO240&lt;25,"&lt; 25mph",IF(BO240&lt;40,"25-40mph",IF(BO240&lt;55,"40-55mph",IF(BO240&gt;=55,"55mph+","Undefined"))))</f>
        <v>&lt; 25mph</v>
      </c>
      <c r="BR1349" t="s">
        <v>5301</v>
      </c>
      <c r="BS1349">
        <v>7.9</v>
      </c>
      <c r="BT1349" t="s">
        <v>11521</v>
      </c>
      <c r="BU1349">
        <v>14.99</v>
      </c>
      <c r="BV1349">
        <v>16</v>
      </c>
      <c r="BW1349" s="40" t="str">
        <f t="shared" si="68"/>
        <v>&lt; 25mph</v>
      </c>
    </row>
    <row r="1350" spans="1:75" x14ac:dyDescent="0.45">
      <c r="A1350" t="s">
        <v>83</v>
      </c>
      <c r="B1350" s="58">
        <v>42908.421423611107</v>
      </c>
      <c r="C1350" s="38">
        <v>0.4</v>
      </c>
      <c r="D1350">
        <v>38.396466699999998</v>
      </c>
      <c r="E1350">
        <v>-120.4727417</v>
      </c>
      <c r="F1350" t="s">
        <v>104</v>
      </c>
      <c r="G1350" t="s">
        <v>85</v>
      </c>
      <c r="H1350" t="s">
        <v>129</v>
      </c>
      <c r="I1350" t="s">
        <v>87</v>
      </c>
      <c r="J1350" t="s">
        <v>1318</v>
      </c>
      <c r="K1350">
        <v>101251777</v>
      </c>
      <c r="L1350" t="s">
        <v>109</v>
      </c>
      <c r="M1350">
        <v>12000</v>
      </c>
      <c r="N1350" t="s">
        <v>90</v>
      </c>
      <c r="O1350" t="s">
        <v>107</v>
      </c>
      <c r="P1350" t="s">
        <v>92</v>
      </c>
      <c r="Q1350">
        <v>42908.421423611107</v>
      </c>
      <c r="R1350" s="38">
        <v>0.4</v>
      </c>
      <c r="S1350" t="s">
        <v>135</v>
      </c>
      <c r="T1350" t="s">
        <v>227</v>
      </c>
      <c r="U1350" t="s">
        <v>94</v>
      </c>
      <c r="V1350" t="s">
        <v>94</v>
      </c>
      <c r="W1350" t="s">
        <v>109</v>
      </c>
      <c r="Y1350" t="s">
        <v>98</v>
      </c>
      <c r="Z1350" t="s">
        <v>2419</v>
      </c>
      <c r="AA1350">
        <v>2017</v>
      </c>
      <c r="AB1350">
        <v>6</v>
      </c>
      <c r="AC1350">
        <v>22</v>
      </c>
      <c r="AD1350">
        <v>9</v>
      </c>
      <c r="AE1350">
        <v>36</v>
      </c>
      <c r="AF1350" t="s">
        <v>2420</v>
      </c>
      <c r="AG1350" t="s">
        <v>121</v>
      </c>
      <c r="AH1350" t="s">
        <v>4200</v>
      </c>
      <c r="AI1350" t="s">
        <v>102</v>
      </c>
      <c r="AJ1350" t="s">
        <v>5231</v>
      </c>
      <c r="AK1350" t="s">
        <v>5232</v>
      </c>
      <c r="AL1350" t="s">
        <v>5233</v>
      </c>
      <c r="AM1350" t="s">
        <v>139</v>
      </c>
      <c r="AN1350" t="s">
        <v>227</v>
      </c>
      <c r="AO1350">
        <v>22732</v>
      </c>
      <c r="AP1350">
        <v>14.868469416334399</v>
      </c>
      <c r="AQ1350" t="s">
        <v>6478</v>
      </c>
      <c r="AR1350" t="s">
        <v>5236</v>
      </c>
      <c r="AS1350" t="s">
        <v>5237</v>
      </c>
      <c r="AT1350" t="s">
        <v>5232</v>
      </c>
      <c r="AU1350" t="s">
        <v>6479</v>
      </c>
      <c r="AV1350">
        <v>925</v>
      </c>
      <c r="AW1350">
        <v>23.483927561365601</v>
      </c>
      <c r="AX1350" t="b">
        <v>0</v>
      </c>
      <c r="AY1350" t="s">
        <v>5236</v>
      </c>
      <c r="AZ1350" t="s">
        <v>5576</v>
      </c>
      <c r="BA1350">
        <v>2.61</v>
      </c>
      <c r="BB1350" t="s">
        <v>11523</v>
      </c>
      <c r="BC1350">
        <v>4</v>
      </c>
      <c r="BD1350">
        <v>13</v>
      </c>
      <c r="BE1350" s="40" t="str">
        <f>IF(BC232&lt;25,"&lt; 25mph",IF(BC232&lt;40,"25-40mph",IF(BC232&lt;55,"40-55mph",IF(BC232&gt;=55,"55mph+","Undefined"))))</f>
        <v>&lt; 25mph</v>
      </c>
      <c r="BF1350" t="s">
        <v>5578</v>
      </c>
      <c r="BG1350">
        <v>7.6</v>
      </c>
      <c r="BH1350" t="s">
        <v>11524</v>
      </c>
      <c r="BI1350">
        <v>23.98</v>
      </c>
      <c r="BJ1350">
        <v>24</v>
      </c>
      <c r="BK1350" s="40" t="str">
        <f>IF(BI232&lt;25,"&lt; 25mph",IF(BI232&lt;40,"25-40mph",IF(BI232&lt;55,"40-55mph",IF(BI232&gt;=55,"55mph+","Undefined"))))</f>
        <v>&lt; 25mph</v>
      </c>
      <c r="BL1350" t="s">
        <v>5292</v>
      </c>
      <c r="BM1350">
        <v>1.73</v>
      </c>
      <c r="BN1350" t="s">
        <v>11525</v>
      </c>
      <c r="BO1350">
        <v>4.99</v>
      </c>
      <c r="BP1350">
        <v>29</v>
      </c>
      <c r="BQ1350" s="40" t="str">
        <f>IF(BO232&lt;25,"&lt; 25mph",IF(BO232&lt;40,"25-40mph",IF(BO232&lt;55,"40-55mph",IF(BO232&gt;=55,"55mph+","Undefined"))))</f>
        <v>&lt; 25mph</v>
      </c>
      <c r="BR1350" t="s">
        <v>5578</v>
      </c>
      <c r="BS1350">
        <v>7.6</v>
      </c>
      <c r="BT1350" t="s">
        <v>11524</v>
      </c>
      <c r="BU1350">
        <v>23.98</v>
      </c>
      <c r="BV1350">
        <v>51</v>
      </c>
      <c r="BW1350" s="40" t="str">
        <f t="shared" ref="BW1350:BW1413" si="69">IF(BV1350=0,"No data",IF(BU1350&lt;25,"&lt; 25mph",IF(BU1350&lt;40,"25-40mph",IF(BU1350&lt;55,"40-55mph",IF(BU1350&gt;=55,"55mph+","Undefined")))))</f>
        <v>&lt; 25mph</v>
      </c>
    </row>
    <row r="1351" spans="1:75" x14ac:dyDescent="0.45">
      <c r="A1351" t="s">
        <v>83</v>
      </c>
      <c r="B1351" s="58">
        <v>42542</v>
      </c>
      <c r="C1351" s="38">
        <v>0.86736111111111114</v>
      </c>
      <c r="D1351">
        <v>35.535246000000001</v>
      </c>
      <c r="E1351">
        <v>-120.845736</v>
      </c>
      <c r="F1351" t="s">
        <v>104</v>
      </c>
      <c r="G1351" t="s">
        <v>1316</v>
      </c>
      <c r="H1351" t="s">
        <v>86</v>
      </c>
      <c r="I1351" t="s">
        <v>87</v>
      </c>
      <c r="J1351" t="s">
        <v>1318</v>
      </c>
      <c r="K1351">
        <v>101900832</v>
      </c>
      <c r="M1351">
        <v>12000</v>
      </c>
      <c r="N1351" t="s">
        <v>90</v>
      </c>
      <c r="O1351" t="s">
        <v>107</v>
      </c>
      <c r="P1351" t="s">
        <v>92</v>
      </c>
      <c r="Q1351">
        <v>42542</v>
      </c>
      <c r="R1351" s="38">
        <v>0.86736111111111114</v>
      </c>
      <c r="S1351" t="s">
        <v>93</v>
      </c>
      <c r="T1351" t="s">
        <v>94</v>
      </c>
      <c r="U1351" t="s">
        <v>104</v>
      </c>
      <c r="V1351" t="s">
        <v>96</v>
      </c>
      <c r="W1351" t="s">
        <v>109</v>
      </c>
      <c r="Y1351" t="s">
        <v>159</v>
      </c>
      <c r="Z1351" t="s">
        <v>1580</v>
      </c>
      <c r="AA1351">
        <v>2016</v>
      </c>
      <c r="AB1351">
        <v>6</v>
      </c>
      <c r="AC1351">
        <v>21</v>
      </c>
      <c r="AD1351">
        <v>20</v>
      </c>
      <c r="AE1351">
        <v>49</v>
      </c>
      <c r="AF1351" t="s">
        <v>1581</v>
      </c>
      <c r="AG1351" t="s">
        <v>121</v>
      </c>
      <c r="AH1351" t="s">
        <v>4200</v>
      </c>
      <c r="AI1351" t="s">
        <v>102</v>
      </c>
      <c r="AJ1351" t="s">
        <v>5231</v>
      </c>
      <c r="AK1351" t="s">
        <v>5232</v>
      </c>
      <c r="AL1351" t="s">
        <v>5233</v>
      </c>
      <c r="AM1351" t="s">
        <v>104</v>
      </c>
      <c r="AN1351" t="s">
        <v>159</v>
      </c>
      <c r="AO1351">
        <v>7806</v>
      </c>
      <c r="AP1351">
        <v>8.2716317376442099</v>
      </c>
      <c r="AQ1351" t="s">
        <v>6010</v>
      </c>
      <c r="AR1351" t="s">
        <v>5236</v>
      </c>
      <c r="AS1351" t="s">
        <v>5237</v>
      </c>
      <c r="AT1351" t="s">
        <v>5232</v>
      </c>
      <c r="AU1351" t="s">
        <v>6011</v>
      </c>
      <c r="AV1351">
        <v>558</v>
      </c>
      <c r="AW1351">
        <v>17.623421777293</v>
      </c>
      <c r="AX1351" t="b">
        <v>0</v>
      </c>
      <c r="AY1351" t="s">
        <v>5236</v>
      </c>
      <c r="BC1351">
        <v>0</v>
      </c>
      <c r="BD1351">
        <v>0</v>
      </c>
      <c r="BE1351" s="40" t="str">
        <f>IF(BC136&lt;25,"&lt; 25mph",IF(BC136&lt;40,"25-40mph",IF(BC136&lt;55,"40-55mph",IF(BC136&gt;=55,"55mph+","Undefined"))))</f>
        <v>&lt; 25mph</v>
      </c>
      <c r="BF1351" t="s">
        <v>5463</v>
      </c>
      <c r="BG1351">
        <v>6.56</v>
      </c>
      <c r="BH1351" t="s">
        <v>11526</v>
      </c>
      <c r="BI1351">
        <v>18.010000000000002</v>
      </c>
      <c r="BJ1351">
        <v>4</v>
      </c>
      <c r="BK1351" s="40" t="str">
        <f>IF(BI136&lt;25,"&lt; 25mph",IF(BI136&lt;40,"25-40mph",IF(BI136&lt;55,"40-55mph",IF(BI136&gt;=55,"55mph+","Undefined"))))</f>
        <v>&lt; 25mph</v>
      </c>
      <c r="BO1351">
        <v>0</v>
      </c>
      <c r="BP1351">
        <v>0</v>
      </c>
      <c r="BQ1351" s="40" t="str">
        <f>IF(BO136&lt;25,"&lt; 25mph",IF(BO136&lt;40,"25-40mph",IF(BO136&lt;55,"40-55mph",IF(BO136&gt;=55,"55mph+","Undefined"))))</f>
        <v>&lt; 25mph</v>
      </c>
      <c r="BR1351" t="s">
        <v>5463</v>
      </c>
      <c r="BS1351">
        <v>6.56</v>
      </c>
      <c r="BT1351" t="s">
        <v>11526</v>
      </c>
      <c r="BU1351">
        <v>18.010000000000002</v>
      </c>
      <c r="BV1351">
        <v>8</v>
      </c>
      <c r="BW1351" s="40" t="str">
        <f t="shared" si="69"/>
        <v>&lt; 25mph</v>
      </c>
    </row>
    <row r="1352" spans="1:75" x14ac:dyDescent="0.45">
      <c r="A1352" t="s">
        <v>83</v>
      </c>
      <c r="B1352" s="58">
        <v>42634</v>
      </c>
      <c r="C1352" s="38">
        <v>0.41736111111111113</v>
      </c>
      <c r="D1352">
        <v>39.117319989999999</v>
      </c>
      <c r="E1352">
        <v>-121.07105</v>
      </c>
      <c r="F1352" t="s">
        <v>104</v>
      </c>
      <c r="G1352" t="s">
        <v>1316</v>
      </c>
      <c r="H1352" t="s">
        <v>86</v>
      </c>
      <c r="I1352" t="s">
        <v>87</v>
      </c>
      <c r="J1352" t="s">
        <v>1318</v>
      </c>
      <c r="K1352">
        <v>100014315</v>
      </c>
      <c r="L1352" t="s">
        <v>1319</v>
      </c>
      <c r="M1352">
        <v>115000</v>
      </c>
      <c r="N1352" t="s">
        <v>90</v>
      </c>
      <c r="O1352" t="s">
        <v>107</v>
      </c>
      <c r="P1352" t="s">
        <v>92</v>
      </c>
      <c r="Q1352">
        <v>42634</v>
      </c>
      <c r="R1352" s="38">
        <v>0.41736111111111113</v>
      </c>
      <c r="S1352" t="s">
        <v>93</v>
      </c>
      <c r="T1352" t="s">
        <v>94</v>
      </c>
      <c r="U1352" t="s">
        <v>108</v>
      </c>
      <c r="V1352" t="s">
        <v>96</v>
      </c>
      <c r="W1352" t="s">
        <v>109</v>
      </c>
      <c r="Y1352" t="s">
        <v>118</v>
      </c>
      <c r="Z1352" t="s">
        <v>1943</v>
      </c>
      <c r="AA1352">
        <v>2016</v>
      </c>
      <c r="AB1352">
        <v>9</v>
      </c>
      <c r="AC1352">
        <v>21</v>
      </c>
      <c r="AD1352">
        <v>10</v>
      </c>
      <c r="AE1352">
        <v>1</v>
      </c>
      <c r="AF1352" t="s">
        <v>1944</v>
      </c>
      <c r="AG1352" t="s">
        <v>144</v>
      </c>
      <c r="AH1352" t="s">
        <v>4200</v>
      </c>
      <c r="AI1352" t="s">
        <v>102</v>
      </c>
      <c r="AJ1352" t="s">
        <v>5588</v>
      </c>
      <c r="AK1352" t="s">
        <v>5589</v>
      </c>
      <c r="AL1352" t="s">
        <v>5233</v>
      </c>
      <c r="AM1352" t="s">
        <v>108</v>
      </c>
      <c r="AN1352" t="s">
        <v>108</v>
      </c>
      <c r="AO1352">
        <v>0</v>
      </c>
      <c r="AP1352">
        <v>18.354289647977399</v>
      </c>
      <c r="AQ1352" t="s">
        <v>5745</v>
      </c>
      <c r="AR1352" t="s">
        <v>5236</v>
      </c>
      <c r="AS1352" t="s">
        <v>5237</v>
      </c>
      <c r="AT1352" t="s">
        <v>5589</v>
      </c>
      <c r="AU1352" t="s">
        <v>6282</v>
      </c>
      <c r="AV1352">
        <v>734</v>
      </c>
      <c r="AW1352">
        <v>24.3977589714153</v>
      </c>
      <c r="AX1352" t="b">
        <v>0</v>
      </c>
      <c r="AY1352" t="s">
        <v>5236</v>
      </c>
      <c r="AZ1352" t="s">
        <v>5507</v>
      </c>
      <c r="BA1352">
        <v>3.84</v>
      </c>
      <c r="BB1352" t="s">
        <v>11527</v>
      </c>
      <c r="BC1352">
        <v>10</v>
      </c>
      <c r="BD1352">
        <v>14</v>
      </c>
      <c r="BE1352" s="40" t="str">
        <f>IF(BC192&lt;25,"&lt; 25mph",IF(BC192&lt;40,"25-40mph",IF(BC192&lt;55,"40-55mph",IF(BC192&gt;=55,"55mph+","Undefined"))))</f>
        <v>&lt; 25mph</v>
      </c>
      <c r="BF1352" t="s">
        <v>5507</v>
      </c>
      <c r="BG1352">
        <v>3.84</v>
      </c>
      <c r="BH1352" t="s">
        <v>11527</v>
      </c>
      <c r="BI1352">
        <v>10</v>
      </c>
      <c r="BJ1352">
        <v>59</v>
      </c>
      <c r="BK1352" s="40" t="str">
        <f>IF(BI192&lt;25,"&lt; 25mph",IF(BI192&lt;40,"25-40mph",IF(BI192&lt;55,"40-55mph",IF(BI192&gt;=55,"55mph+","Undefined"))))</f>
        <v>&lt; 25mph</v>
      </c>
      <c r="BL1352" t="s">
        <v>5507</v>
      </c>
      <c r="BM1352">
        <v>3.84</v>
      </c>
      <c r="BN1352" t="s">
        <v>11528</v>
      </c>
      <c r="BO1352">
        <v>11.01</v>
      </c>
      <c r="BP1352">
        <v>30</v>
      </c>
      <c r="BQ1352" s="40" t="str">
        <f>IF(BO192&lt;25,"&lt; 25mph",IF(BO192&lt;40,"25-40mph",IF(BO192&lt;55,"40-55mph",IF(BO192&gt;=55,"55mph+","Undefined"))))</f>
        <v>&lt; 25mph</v>
      </c>
      <c r="BR1352" t="s">
        <v>5507</v>
      </c>
      <c r="BS1352">
        <v>3.84</v>
      </c>
      <c r="BT1352" t="s">
        <v>11528</v>
      </c>
      <c r="BU1352">
        <v>11.01</v>
      </c>
      <c r="BV1352">
        <v>121</v>
      </c>
      <c r="BW1352" s="40" t="str">
        <f t="shared" si="69"/>
        <v>&lt; 25mph</v>
      </c>
    </row>
    <row r="1353" spans="1:75" x14ac:dyDescent="0.45">
      <c r="A1353" t="s">
        <v>83</v>
      </c>
      <c r="B1353" s="58">
        <v>43036</v>
      </c>
      <c r="C1353" s="38">
        <v>0.6430555555555556</v>
      </c>
      <c r="D1353">
        <v>39.451622999999998</v>
      </c>
      <c r="E1353">
        <v>-123.383814</v>
      </c>
      <c r="F1353" t="s">
        <v>104</v>
      </c>
      <c r="G1353" t="s">
        <v>85</v>
      </c>
      <c r="H1353" t="s">
        <v>2072</v>
      </c>
      <c r="I1353" t="s">
        <v>87</v>
      </c>
      <c r="J1353" t="s">
        <v>1318</v>
      </c>
      <c r="K1353">
        <v>102209084</v>
      </c>
      <c r="L1353" t="s">
        <v>109</v>
      </c>
      <c r="M1353">
        <v>12000</v>
      </c>
      <c r="N1353" t="s">
        <v>90</v>
      </c>
      <c r="O1353" t="s">
        <v>107</v>
      </c>
      <c r="P1353" t="s">
        <v>92</v>
      </c>
      <c r="Q1353">
        <v>43036</v>
      </c>
      <c r="R1353" s="38">
        <v>0.6430555555555556</v>
      </c>
      <c r="S1353" t="s">
        <v>93</v>
      </c>
      <c r="T1353" t="s">
        <v>94</v>
      </c>
      <c r="U1353" t="s">
        <v>95</v>
      </c>
      <c r="V1353" t="s">
        <v>944</v>
      </c>
      <c r="W1353" t="s">
        <v>97</v>
      </c>
      <c r="X1353" t="s">
        <v>117</v>
      </c>
      <c r="Y1353" t="s">
        <v>118</v>
      </c>
      <c r="Z1353" t="s">
        <v>3196</v>
      </c>
      <c r="AA1353">
        <v>2017</v>
      </c>
      <c r="AB1353">
        <v>10</v>
      </c>
      <c r="AC1353">
        <v>28</v>
      </c>
      <c r="AD1353">
        <v>15</v>
      </c>
      <c r="AE1353">
        <v>26</v>
      </c>
      <c r="AF1353" t="s">
        <v>120</v>
      </c>
      <c r="AG1353" t="s">
        <v>144</v>
      </c>
      <c r="AH1353" t="s">
        <v>4200</v>
      </c>
      <c r="AI1353" t="s">
        <v>102</v>
      </c>
      <c r="AJ1353" t="s">
        <v>5231</v>
      </c>
      <c r="AK1353" t="s">
        <v>5232</v>
      </c>
      <c r="AL1353" t="s">
        <v>5233</v>
      </c>
      <c r="AM1353" t="s">
        <v>103</v>
      </c>
      <c r="AN1353" t="s">
        <v>95</v>
      </c>
      <c r="AO1353" t="s">
        <v>94</v>
      </c>
      <c r="AP1353">
        <v>10.310659413907301</v>
      </c>
      <c r="AQ1353" t="s">
        <v>7029</v>
      </c>
      <c r="AR1353" t="s">
        <v>5236</v>
      </c>
      <c r="AS1353" t="s">
        <v>5237</v>
      </c>
      <c r="AT1353" t="s">
        <v>5232</v>
      </c>
      <c r="AU1353" t="s">
        <v>7030</v>
      </c>
      <c r="AV1353">
        <v>1252</v>
      </c>
      <c r="AW1353">
        <v>11.7696109652813</v>
      </c>
      <c r="AX1353" t="b">
        <v>0</v>
      </c>
      <c r="AY1353" t="s">
        <v>5236</v>
      </c>
      <c r="AZ1353" t="s">
        <v>6462</v>
      </c>
      <c r="BA1353">
        <v>3.28</v>
      </c>
      <c r="BB1353" t="s">
        <v>11529</v>
      </c>
      <c r="BC1353">
        <v>13</v>
      </c>
      <c r="BD1353">
        <v>12</v>
      </c>
      <c r="BE1353" s="40" t="str">
        <f>IF(BC341&lt;25,"&lt; 25mph",IF(BC341&lt;40,"25-40mph",IF(BC341&lt;55,"40-55mph",IF(BC341&gt;=55,"55mph+","Undefined"))))</f>
        <v>&lt; 25mph</v>
      </c>
      <c r="BF1353" t="s">
        <v>6462</v>
      </c>
      <c r="BG1353">
        <v>3.28</v>
      </c>
      <c r="BH1353" t="s">
        <v>11529</v>
      </c>
      <c r="BI1353">
        <v>13</v>
      </c>
      <c r="BJ1353">
        <v>25</v>
      </c>
      <c r="BK1353" s="40" t="str">
        <f>IF(BI341&lt;25,"&lt; 25mph",IF(BI341&lt;40,"25-40mph",IF(BI341&lt;55,"40-55mph",IF(BI341&gt;=55,"55mph+","Undefined"))))</f>
        <v>&lt; 25mph</v>
      </c>
      <c r="BL1353" t="s">
        <v>6462</v>
      </c>
      <c r="BM1353">
        <v>3.28</v>
      </c>
      <c r="BN1353" t="s">
        <v>11530</v>
      </c>
      <c r="BO1353">
        <v>13</v>
      </c>
      <c r="BP1353">
        <v>24</v>
      </c>
      <c r="BQ1353" s="40" t="str">
        <f>IF(BO341&lt;25,"&lt; 25mph",IF(BO341&lt;40,"25-40mph",IF(BO341&lt;55,"40-55mph",IF(BO341&gt;=55,"55mph+","Undefined"))))</f>
        <v>&lt; 25mph</v>
      </c>
      <c r="BR1353" t="s">
        <v>6462</v>
      </c>
      <c r="BS1353">
        <v>3.28</v>
      </c>
      <c r="BT1353" t="s">
        <v>11530</v>
      </c>
      <c r="BU1353">
        <v>13</v>
      </c>
      <c r="BV1353">
        <v>49</v>
      </c>
      <c r="BW1353" s="40" t="str">
        <f t="shared" si="69"/>
        <v>&lt; 25mph</v>
      </c>
    </row>
    <row r="1354" spans="1:75" x14ac:dyDescent="0.45">
      <c r="A1354" t="s">
        <v>83</v>
      </c>
      <c r="B1354" s="58">
        <v>42215.74722222222</v>
      </c>
      <c r="C1354" s="58">
        <v>42215.74722222222</v>
      </c>
      <c r="D1354">
        <v>37.902090000000001</v>
      </c>
      <c r="E1354">
        <v>-120.47386</v>
      </c>
      <c r="F1354" t="s">
        <v>104</v>
      </c>
      <c r="G1354" t="s">
        <v>85</v>
      </c>
      <c r="H1354" t="s">
        <v>129</v>
      </c>
      <c r="I1354" t="s">
        <v>87</v>
      </c>
      <c r="J1354" t="s">
        <v>113</v>
      </c>
      <c r="K1354">
        <v>101019808</v>
      </c>
      <c r="M1354">
        <v>17000</v>
      </c>
      <c r="N1354" t="s">
        <v>90</v>
      </c>
      <c r="O1354" t="s">
        <v>107</v>
      </c>
      <c r="P1354" t="s">
        <v>92</v>
      </c>
      <c r="Q1354">
        <v>42215.74722222222</v>
      </c>
      <c r="R1354" s="58">
        <v>42215.74722222222</v>
      </c>
      <c r="S1354" t="s">
        <v>93</v>
      </c>
      <c r="T1354" t="s">
        <v>94</v>
      </c>
      <c r="U1354" t="s">
        <v>84</v>
      </c>
      <c r="V1354" t="s">
        <v>96</v>
      </c>
      <c r="W1354" t="s">
        <v>109</v>
      </c>
      <c r="X1354" t="s">
        <v>812</v>
      </c>
      <c r="Y1354" t="s">
        <v>98</v>
      </c>
      <c r="Z1354" t="s">
        <v>813</v>
      </c>
      <c r="AA1354">
        <v>2015</v>
      </c>
      <c r="AB1354">
        <v>7</v>
      </c>
      <c r="AC1354">
        <v>30</v>
      </c>
      <c r="AD1354">
        <v>17</v>
      </c>
      <c r="AE1354">
        <v>56</v>
      </c>
      <c r="AF1354" t="s">
        <v>814</v>
      </c>
      <c r="AG1354" t="s">
        <v>144</v>
      </c>
      <c r="AH1354" t="s">
        <v>4200</v>
      </c>
      <c r="AI1354" t="s">
        <v>102</v>
      </c>
      <c r="AJ1354" t="s">
        <v>5231</v>
      </c>
      <c r="AK1354" t="s">
        <v>5232</v>
      </c>
      <c r="AL1354" t="s">
        <v>5233</v>
      </c>
      <c r="AM1354" t="s">
        <v>122</v>
      </c>
      <c r="AN1354" t="s">
        <v>5565</v>
      </c>
      <c r="AO1354">
        <v>615</v>
      </c>
      <c r="AP1354">
        <v>11.608642693919499</v>
      </c>
      <c r="AQ1354" t="s">
        <v>5566</v>
      </c>
      <c r="AR1354" t="s">
        <v>5236</v>
      </c>
      <c r="AS1354" t="s">
        <v>5237</v>
      </c>
      <c r="AT1354" t="s">
        <v>5232</v>
      </c>
      <c r="AU1354" t="s">
        <v>5567</v>
      </c>
      <c r="AV1354">
        <v>244</v>
      </c>
      <c r="AW1354">
        <v>16.906198955460098</v>
      </c>
      <c r="AX1354" t="b">
        <v>0</v>
      </c>
      <c r="AY1354" t="s">
        <v>5236</v>
      </c>
      <c r="BC1354">
        <v>0</v>
      </c>
      <c r="BD1354">
        <v>0</v>
      </c>
      <c r="BE1354" s="40" t="str">
        <f>IF(BC60&lt;25,"&lt; 25mph",IF(BC60&lt;40,"25-40mph",IF(BC60&lt;55,"40-55mph",IF(BC60&gt;=55,"55mph+","Undefined"))))</f>
        <v>&lt; 25mph</v>
      </c>
      <c r="BF1354" t="s">
        <v>5568</v>
      </c>
      <c r="BG1354">
        <v>4.96</v>
      </c>
      <c r="BH1354" t="s">
        <v>11531</v>
      </c>
      <c r="BI1354">
        <v>18.010000000000002</v>
      </c>
      <c r="BJ1354">
        <v>1</v>
      </c>
      <c r="BK1354" s="40" t="str">
        <f>IF(BI60&lt;25,"&lt; 25mph",IF(BI60&lt;40,"25-40mph",IF(BI60&lt;55,"40-55mph",IF(BI60&gt;=55,"55mph+","Undefined"))))</f>
        <v>&lt; 25mph</v>
      </c>
      <c r="BO1354">
        <v>0</v>
      </c>
      <c r="BP1354">
        <v>0</v>
      </c>
      <c r="BQ1354" s="40" t="str">
        <f>IF(BO60&lt;25,"&lt; 25mph",IF(BO60&lt;40,"25-40mph",IF(BO60&lt;55,"40-55mph",IF(BO60&gt;=55,"55mph+","Undefined"))))</f>
        <v>&lt; 25mph</v>
      </c>
      <c r="BR1354" t="s">
        <v>5568</v>
      </c>
      <c r="BS1354">
        <v>4.96</v>
      </c>
      <c r="BT1354" t="s">
        <v>11532</v>
      </c>
      <c r="BU1354">
        <v>20</v>
      </c>
      <c r="BV1354">
        <v>2</v>
      </c>
      <c r="BW1354" s="40" t="str">
        <f t="shared" si="69"/>
        <v>&lt; 25mph</v>
      </c>
    </row>
    <row r="1355" spans="1:75" x14ac:dyDescent="0.45">
      <c r="A1355" t="s">
        <v>83</v>
      </c>
      <c r="B1355" s="58">
        <v>42567.040277777778</v>
      </c>
      <c r="C1355" s="58">
        <v>42567.040277777778</v>
      </c>
      <c r="D1355">
        <v>36.437899989999998</v>
      </c>
      <c r="E1355">
        <v>-121.91983</v>
      </c>
      <c r="F1355" t="s">
        <v>104</v>
      </c>
      <c r="G1355" t="s">
        <v>1316</v>
      </c>
      <c r="H1355" t="s">
        <v>86</v>
      </c>
      <c r="I1355" t="s">
        <v>87</v>
      </c>
      <c r="J1355" t="s">
        <v>1318</v>
      </c>
      <c r="K1355">
        <v>101669758</v>
      </c>
      <c r="M1355">
        <v>12000</v>
      </c>
      <c r="N1355" t="s">
        <v>84</v>
      </c>
      <c r="O1355" t="s">
        <v>107</v>
      </c>
      <c r="P1355" t="s">
        <v>92</v>
      </c>
      <c r="Q1355">
        <v>42567.040277777778</v>
      </c>
      <c r="R1355" s="58">
        <v>42567.040277777778</v>
      </c>
      <c r="S1355" t="s">
        <v>135</v>
      </c>
      <c r="T1355" t="s">
        <v>574</v>
      </c>
      <c r="U1355" t="s">
        <v>94</v>
      </c>
      <c r="V1355" t="s">
        <v>94</v>
      </c>
      <c r="W1355" t="s">
        <v>109</v>
      </c>
      <c r="Y1355" t="s">
        <v>98</v>
      </c>
      <c r="Z1355" t="s">
        <v>1668</v>
      </c>
      <c r="AA1355">
        <v>2016</v>
      </c>
      <c r="AB1355">
        <v>7</v>
      </c>
      <c r="AC1355">
        <v>16</v>
      </c>
      <c r="AD1355">
        <v>0</v>
      </c>
      <c r="AE1355">
        <v>58</v>
      </c>
      <c r="AF1355" t="s">
        <v>1669</v>
      </c>
      <c r="AG1355" t="s">
        <v>144</v>
      </c>
      <c r="AH1355" t="s">
        <v>4200</v>
      </c>
      <c r="AI1355" t="s">
        <v>102</v>
      </c>
      <c r="AJ1355" t="s">
        <v>5231</v>
      </c>
      <c r="AK1355" t="s">
        <v>5232</v>
      </c>
      <c r="AL1355" t="s">
        <v>5233</v>
      </c>
      <c r="AM1355" t="s">
        <v>139</v>
      </c>
      <c r="AN1355" t="s">
        <v>574</v>
      </c>
      <c r="AO1355">
        <v>8976</v>
      </c>
      <c r="AP1355">
        <v>11.1024765345367</v>
      </c>
      <c r="AQ1355" t="s">
        <v>6066</v>
      </c>
      <c r="AR1355" t="s">
        <v>5236</v>
      </c>
      <c r="AS1355" t="s">
        <v>5237</v>
      </c>
      <c r="AT1355" t="s">
        <v>5232</v>
      </c>
      <c r="AU1355" t="s">
        <v>6067</v>
      </c>
      <c r="AV1355">
        <v>598</v>
      </c>
      <c r="AW1355">
        <v>18.562152473470501</v>
      </c>
      <c r="AX1355" t="b">
        <v>0</v>
      </c>
      <c r="AY1355" t="s">
        <v>5236</v>
      </c>
      <c r="BC1355">
        <v>0</v>
      </c>
      <c r="BD1355">
        <v>0</v>
      </c>
      <c r="BE1355" s="40" t="str">
        <f>IF(BC148&lt;25,"&lt; 25mph",IF(BC148&lt;40,"25-40mph",IF(BC148&lt;55,"40-55mph",IF(BC148&gt;=55,"55mph+","Undefined"))))</f>
        <v>&lt; 25mph</v>
      </c>
      <c r="BF1355" t="s">
        <v>6068</v>
      </c>
      <c r="BG1355">
        <v>7.86</v>
      </c>
      <c r="BH1355" t="s">
        <v>11533</v>
      </c>
      <c r="BI1355">
        <v>5.99</v>
      </c>
      <c r="BJ1355">
        <v>4</v>
      </c>
      <c r="BK1355" s="40" t="str">
        <f>IF(BI148&lt;25,"&lt; 25mph",IF(BI148&lt;40,"25-40mph",IF(BI148&lt;55,"40-55mph",IF(BI148&gt;=55,"55mph+","Undefined"))))</f>
        <v>&lt; 25mph</v>
      </c>
      <c r="BO1355">
        <v>0</v>
      </c>
      <c r="BP1355">
        <v>0</v>
      </c>
      <c r="BQ1355" s="40" t="str">
        <f>IF(BO148&lt;25,"&lt; 25mph",IF(BO148&lt;40,"25-40mph",IF(BO148&lt;55,"40-55mph",IF(BO148&gt;=55,"55mph+","Undefined"))))</f>
        <v>&lt; 25mph</v>
      </c>
      <c r="BR1355" t="s">
        <v>6068</v>
      </c>
      <c r="BS1355">
        <v>7.86</v>
      </c>
      <c r="BT1355" t="s">
        <v>11533</v>
      </c>
      <c r="BU1355">
        <v>5.99</v>
      </c>
      <c r="BV1355">
        <v>8</v>
      </c>
      <c r="BW1355" s="40" t="str">
        <f t="shared" si="69"/>
        <v>&lt; 25mph</v>
      </c>
    </row>
    <row r="1356" spans="1:75" x14ac:dyDescent="0.45">
      <c r="A1356" t="s">
        <v>83</v>
      </c>
      <c r="B1356" s="58">
        <v>43389</v>
      </c>
      <c r="C1356" s="38">
        <v>0.6875</v>
      </c>
      <c r="D1356">
        <v>38.775425602399999</v>
      </c>
      <c r="E1356">
        <v>-122.89758553110001</v>
      </c>
      <c r="F1356" t="s">
        <v>104</v>
      </c>
      <c r="G1356" t="s">
        <v>85</v>
      </c>
      <c r="H1356" t="s">
        <v>129</v>
      </c>
      <c r="I1356" t="s">
        <v>87</v>
      </c>
      <c r="J1356" t="s">
        <v>4115</v>
      </c>
      <c r="K1356">
        <v>101962692</v>
      </c>
      <c r="L1356" t="s">
        <v>3317</v>
      </c>
      <c r="M1356">
        <v>12000</v>
      </c>
      <c r="N1356" t="s">
        <v>90</v>
      </c>
      <c r="O1356" t="s">
        <v>107</v>
      </c>
      <c r="P1356" t="s">
        <v>92</v>
      </c>
      <c r="Q1356">
        <v>43389</v>
      </c>
      <c r="R1356" s="38">
        <v>0.6875</v>
      </c>
      <c r="S1356" t="s">
        <v>93</v>
      </c>
      <c r="T1356" t="s">
        <v>94</v>
      </c>
      <c r="U1356" t="s">
        <v>104</v>
      </c>
      <c r="V1356" t="s">
        <v>96</v>
      </c>
      <c r="W1356" t="s">
        <v>109</v>
      </c>
      <c r="Y1356" t="s">
        <v>98</v>
      </c>
      <c r="Z1356" t="s">
        <v>4116</v>
      </c>
      <c r="AA1356">
        <v>2018</v>
      </c>
      <c r="AB1356">
        <v>10</v>
      </c>
      <c r="AC1356">
        <v>16</v>
      </c>
      <c r="AD1356">
        <v>16</v>
      </c>
      <c r="AE1356">
        <v>30</v>
      </c>
      <c r="AF1356" t="s">
        <v>4117</v>
      </c>
      <c r="AG1356" t="s">
        <v>121</v>
      </c>
      <c r="AH1356" t="s">
        <v>4200</v>
      </c>
      <c r="AI1356" t="s">
        <v>102</v>
      </c>
      <c r="AJ1356" t="s">
        <v>5231</v>
      </c>
      <c r="AK1356" t="s">
        <v>5232</v>
      </c>
      <c r="AL1356" t="s">
        <v>5233</v>
      </c>
      <c r="AM1356" t="s">
        <v>104</v>
      </c>
      <c r="AN1356" t="s">
        <v>98</v>
      </c>
      <c r="AO1356">
        <v>744</v>
      </c>
      <c r="AP1356">
        <v>10.3513365445269</v>
      </c>
      <c r="AQ1356" t="s">
        <v>7648</v>
      </c>
      <c r="AR1356" t="s">
        <v>5236</v>
      </c>
      <c r="AS1356" t="s">
        <v>5237</v>
      </c>
      <c r="AT1356" t="s">
        <v>5232</v>
      </c>
      <c r="AU1356" t="s">
        <v>7649</v>
      </c>
      <c r="AV1356">
        <v>1682</v>
      </c>
      <c r="AW1356">
        <v>19.912621987929398</v>
      </c>
      <c r="AX1356" t="b">
        <v>0</v>
      </c>
      <c r="AY1356" t="s">
        <v>5236</v>
      </c>
      <c r="BC1356">
        <v>0</v>
      </c>
      <c r="BD1356">
        <v>0</v>
      </c>
      <c r="BE1356" s="40" t="str">
        <f>IF(BC458&lt;25,"&lt; 25mph",IF(BC458&lt;40,"25-40mph",IF(BC458&lt;55,"40-55mph",IF(BC458&gt;=55,"55mph+","Undefined"))))</f>
        <v>&lt; 25mph</v>
      </c>
      <c r="BF1356" t="s">
        <v>5239</v>
      </c>
      <c r="BG1356">
        <v>4.29</v>
      </c>
      <c r="BH1356" t="s">
        <v>11534</v>
      </c>
      <c r="BI1356">
        <v>18.010000000000002</v>
      </c>
      <c r="BJ1356">
        <v>5</v>
      </c>
      <c r="BK1356" s="40" t="str">
        <f>IF(BI458&lt;25,"&lt; 25mph",IF(BI458&lt;40,"25-40mph",IF(BI458&lt;55,"40-55mph",IF(BI458&gt;=55,"55mph+","Undefined"))))</f>
        <v>&lt; 25mph</v>
      </c>
      <c r="BO1356">
        <v>0</v>
      </c>
      <c r="BP1356">
        <v>0</v>
      </c>
      <c r="BQ1356" s="40" t="str">
        <f>IF(BO458&lt;25,"&lt; 25mph",IF(BO458&lt;40,"25-40mph",IF(BO458&lt;55,"40-55mph",IF(BO458&gt;=55,"55mph+","Undefined"))))</f>
        <v>&lt; 25mph</v>
      </c>
      <c r="BR1356" t="s">
        <v>5239</v>
      </c>
      <c r="BS1356">
        <v>4.29</v>
      </c>
      <c r="BT1356" t="s">
        <v>11535</v>
      </c>
      <c r="BU1356">
        <v>18.010000000000002</v>
      </c>
      <c r="BV1356">
        <v>10</v>
      </c>
      <c r="BW1356" s="40" t="str">
        <f t="shared" si="69"/>
        <v>&lt; 25mph</v>
      </c>
    </row>
    <row r="1357" spans="1:75" x14ac:dyDescent="0.45">
      <c r="A1357" t="s">
        <v>83</v>
      </c>
      <c r="B1357" s="58">
        <v>42145.390972222223</v>
      </c>
      <c r="C1357" s="58">
        <v>42145.390972222223</v>
      </c>
      <c r="D1357">
        <v>38.599640000000001</v>
      </c>
      <c r="E1357">
        <v>-122.99354</v>
      </c>
      <c r="F1357" t="s">
        <v>104</v>
      </c>
      <c r="G1357" t="s">
        <v>85</v>
      </c>
      <c r="H1357" t="s">
        <v>86</v>
      </c>
      <c r="I1357" t="s">
        <v>87</v>
      </c>
      <c r="J1357" t="s">
        <v>113</v>
      </c>
      <c r="K1357" t="s">
        <v>335</v>
      </c>
      <c r="M1357">
        <v>12000</v>
      </c>
      <c r="N1357" t="s">
        <v>90</v>
      </c>
      <c r="O1357" t="s">
        <v>107</v>
      </c>
      <c r="P1357" t="s">
        <v>92</v>
      </c>
      <c r="Q1357">
        <v>42145.390972222223</v>
      </c>
      <c r="R1357" s="58">
        <v>42145.390972222223</v>
      </c>
      <c r="S1357" t="s">
        <v>93</v>
      </c>
      <c r="T1357" t="s">
        <v>94</v>
      </c>
      <c r="U1357" t="s">
        <v>104</v>
      </c>
      <c r="V1357" t="s">
        <v>96</v>
      </c>
      <c r="W1357" t="s">
        <v>109</v>
      </c>
      <c r="Y1357" t="s">
        <v>215</v>
      </c>
      <c r="Z1357" t="s">
        <v>336</v>
      </c>
      <c r="AA1357">
        <v>2015</v>
      </c>
      <c r="AB1357">
        <v>5</v>
      </c>
      <c r="AC1357">
        <v>21</v>
      </c>
      <c r="AD1357">
        <v>9</v>
      </c>
      <c r="AE1357">
        <v>23</v>
      </c>
      <c r="AF1357" t="s">
        <v>337</v>
      </c>
      <c r="AG1357" t="s">
        <v>121</v>
      </c>
      <c r="AH1357" t="s">
        <v>4200</v>
      </c>
      <c r="AI1357" t="s">
        <v>102</v>
      </c>
      <c r="AJ1357" t="s">
        <v>5231</v>
      </c>
      <c r="AK1357" t="s">
        <v>5232</v>
      </c>
      <c r="AL1357" t="s">
        <v>5233</v>
      </c>
      <c r="AM1357" t="s">
        <v>104</v>
      </c>
      <c r="AN1357" t="s">
        <v>215</v>
      </c>
      <c r="AO1357">
        <v>2850</v>
      </c>
      <c r="AP1357">
        <v>1.6525085635854899</v>
      </c>
      <c r="AQ1357" t="s">
        <v>5353</v>
      </c>
      <c r="AR1357" t="s">
        <v>5236</v>
      </c>
      <c r="AS1357" t="s">
        <v>5237</v>
      </c>
      <c r="AT1357" t="s">
        <v>5232</v>
      </c>
      <c r="AU1357" t="s">
        <v>5354</v>
      </c>
      <c r="AV1357">
        <v>70</v>
      </c>
      <c r="AW1357">
        <v>15.123977675514199</v>
      </c>
      <c r="AX1357" t="b">
        <v>0</v>
      </c>
      <c r="AY1357" t="s">
        <v>5236</v>
      </c>
      <c r="AZ1357" t="s">
        <v>9582</v>
      </c>
      <c r="BA1357">
        <v>0.94</v>
      </c>
      <c r="BB1357" t="s">
        <v>11536</v>
      </c>
      <c r="BC1357">
        <v>4.2300000000000004</v>
      </c>
      <c r="BD1357">
        <v>6</v>
      </c>
      <c r="BE1357" s="40" t="str">
        <f>IF(BC24&lt;25,"&lt; 25mph",IF(BC24&lt;40,"25-40mph",IF(BC24&lt;55,"40-55mph",IF(BC24&gt;=55,"55mph+","Undefined"))))</f>
        <v>&lt; 25mph</v>
      </c>
      <c r="BF1357" t="s">
        <v>11537</v>
      </c>
      <c r="BG1357">
        <v>6.84</v>
      </c>
      <c r="BH1357" t="s">
        <v>11536</v>
      </c>
      <c r="BI1357">
        <v>4.9000000000000004</v>
      </c>
      <c r="BJ1357">
        <v>48</v>
      </c>
      <c r="BK1357" s="40" t="str">
        <f>IF(BI24&lt;25,"&lt; 25mph",IF(BI24&lt;40,"25-40mph",IF(BI24&lt;55,"40-55mph",IF(BI24&gt;=55,"55mph+","Undefined"))))</f>
        <v>&lt; 25mph</v>
      </c>
      <c r="BL1357" t="s">
        <v>9582</v>
      </c>
      <c r="BM1357">
        <v>0.94</v>
      </c>
      <c r="BN1357" t="s">
        <v>11536</v>
      </c>
      <c r="BO1357">
        <v>4.2300000000000004</v>
      </c>
      <c r="BP1357">
        <v>12</v>
      </c>
      <c r="BQ1357" s="40" t="str">
        <f>IF(BO24&lt;25,"&lt; 25mph",IF(BO24&lt;40,"25-40mph",IF(BO24&lt;55,"40-55mph",IF(BO24&gt;=55,"55mph+","Undefined"))))</f>
        <v>&lt; 25mph</v>
      </c>
      <c r="BR1357" t="s">
        <v>11537</v>
      </c>
      <c r="BS1357">
        <v>6.84</v>
      </c>
      <c r="BT1357" t="s">
        <v>11536</v>
      </c>
      <c r="BU1357">
        <v>4.9000000000000004</v>
      </c>
      <c r="BV1357">
        <v>101</v>
      </c>
      <c r="BW1357" s="40" t="str">
        <f t="shared" si="69"/>
        <v>&lt; 25mph</v>
      </c>
    </row>
    <row r="1358" spans="1:75" x14ac:dyDescent="0.45">
      <c r="A1358" t="s">
        <v>83</v>
      </c>
      <c r="B1358" s="58">
        <v>42583</v>
      </c>
      <c r="C1358" s="58">
        <v>42583.770138888889</v>
      </c>
      <c r="D1358">
        <v>38.695630000000001</v>
      </c>
      <c r="E1358">
        <v>-120.928319</v>
      </c>
      <c r="F1358" t="s">
        <v>104</v>
      </c>
      <c r="G1358" t="s">
        <v>1316</v>
      </c>
      <c r="H1358" t="s">
        <v>86</v>
      </c>
      <c r="I1358" t="s">
        <v>87</v>
      </c>
      <c r="J1358" t="s">
        <v>1318</v>
      </c>
      <c r="K1358">
        <v>101412720</v>
      </c>
      <c r="L1358" t="s">
        <v>1319</v>
      </c>
      <c r="M1358" t="s">
        <v>115</v>
      </c>
      <c r="N1358" t="s">
        <v>90</v>
      </c>
      <c r="O1358" t="s">
        <v>107</v>
      </c>
      <c r="P1358" t="s">
        <v>116</v>
      </c>
      <c r="Q1358" t="s">
        <v>117</v>
      </c>
      <c r="R1358" t="s">
        <v>117</v>
      </c>
      <c r="S1358" t="s">
        <v>93</v>
      </c>
      <c r="T1358" t="s">
        <v>94</v>
      </c>
      <c r="U1358" t="s">
        <v>104</v>
      </c>
      <c r="V1358" t="s">
        <v>96</v>
      </c>
      <c r="W1358" t="s">
        <v>109</v>
      </c>
      <c r="Y1358" t="s">
        <v>118</v>
      </c>
      <c r="Z1358" t="s">
        <v>1751</v>
      </c>
      <c r="AA1358">
        <v>2016</v>
      </c>
      <c r="AB1358">
        <v>8</v>
      </c>
      <c r="AC1358">
        <v>1</v>
      </c>
      <c r="AD1358">
        <v>18</v>
      </c>
      <c r="AE1358">
        <v>29</v>
      </c>
      <c r="AF1358" t="s">
        <v>120</v>
      </c>
      <c r="AG1358" t="s">
        <v>121</v>
      </c>
      <c r="AH1358" t="s">
        <v>4200</v>
      </c>
      <c r="AI1358" t="s">
        <v>102</v>
      </c>
      <c r="AJ1358" t="s">
        <v>5231</v>
      </c>
      <c r="AK1358" t="s">
        <v>5232</v>
      </c>
      <c r="AL1358" t="s">
        <v>5233</v>
      </c>
      <c r="AM1358" t="s">
        <v>104</v>
      </c>
      <c r="AN1358" t="s">
        <v>98</v>
      </c>
      <c r="AO1358" t="s">
        <v>94</v>
      </c>
      <c r="AP1358">
        <v>10.2359383614022</v>
      </c>
      <c r="AQ1358" t="s">
        <v>6142</v>
      </c>
      <c r="AR1358" t="s">
        <v>5236</v>
      </c>
      <c r="AS1358" t="s">
        <v>5237</v>
      </c>
      <c r="AT1358" t="s">
        <v>5232</v>
      </c>
      <c r="AU1358" t="s">
        <v>6143</v>
      </c>
      <c r="AV1358">
        <v>641</v>
      </c>
      <c r="AW1358">
        <v>12.025484869744</v>
      </c>
      <c r="AX1358" t="b">
        <v>0</v>
      </c>
      <c r="AY1358" t="s">
        <v>5236</v>
      </c>
      <c r="AZ1358" t="s">
        <v>5381</v>
      </c>
      <c r="BA1358">
        <v>2.83</v>
      </c>
      <c r="BB1358" t="s">
        <v>11538</v>
      </c>
      <c r="BC1358">
        <v>18.989999999999998</v>
      </c>
      <c r="BD1358">
        <v>16</v>
      </c>
      <c r="BE1358" s="40" t="str">
        <f>IF(BC164&lt;25,"&lt; 25mph",IF(BC164&lt;40,"25-40mph",IF(BC164&lt;55,"40-55mph",IF(BC164&gt;=55,"55mph+","Undefined"))))</f>
        <v>&lt; 25mph</v>
      </c>
      <c r="BF1358" t="s">
        <v>5283</v>
      </c>
      <c r="BG1358">
        <v>4.28</v>
      </c>
      <c r="BH1358" t="s">
        <v>11539</v>
      </c>
      <c r="BI1358">
        <v>28.97</v>
      </c>
      <c r="BJ1358">
        <v>71</v>
      </c>
      <c r="BK1358" s="40" t="str">
        <f>IF(BI164&lt;25,"&lt; 25mph",IF(BI164&lt;40,"25-40mph",IF(BI164&lt;55,"40-55mph",IF(BI164&gt;=55,"55mph+","Undefined"))))</f>
        <v>&lt; 25mph</v>
      </c>
      <c r="BL1358" t="s">
        <v>5381</v>
      </c>
      <c r="BM1358">
        <v>2.83</v>
      </c>
      <c r="BN1358" t="s">
        <v>11538</v>
      </c>
      <c r="BO1358">
        <v>18.989999999999998</v>
      </c>
      <c r="BP1358">
        <v>32</v>
      </c>
      <c r="BQ1358" s="40" t="str">
        <f>IF(BO164&lt;25,"&lt; 25mph",IF(BO164&lt;40,"25-40mph",IF(BO164&lt;55,"40-55mph",IF(BO164&gt;=55,"55mph+","Undefined"))))</f>
        <v>&lt; 25mph</v>
      </c>
      <c r="BR1358" t="s">
        <v>5283</v>
      </c>
      <c r="BS1358">
        <v>4.28</v>
      </c>
      <c r="BT1358" t="s">
        <v>11540</v>
      </c>
      <c r="BU1358">
        <v>28.97</v>
      </c>
      <c r="BV1358">
        <v>140</v>
      </c>
      <c r="BW1358" s="40" t="str">
        <f t="shared" si="69"/>
        <v>25-40mph</v>
      </c>
    </row>
    <row r="1359" spans="1:75" x14ac:dyDescent="0.45">
      <c r="A1359" t="s">
        <v>83</v>
      </c>
      <c r="B1359" s="58">
        <v>42240.95</v>
      </c>
      <c r="C1359" s="58">
        <v>42240.95</v>
      </c>
      <c r="D1359">
        <v>37.896049990000002</v>
      </c>
      <c r="E1359">
        <v>-122.6011</v>
      </c>
      <c r="F1359" t="s">
        <v>104</v>
      </c>
      <c r="G1359" t="s">
        <v>85</v>
      </c>
      <c r="H1359" t="s">
        <v>112</v>
      </c>
      <c r="I1359" t="s">
        <v>87</v>
      </c>
      <c r="J1359" t="s">
        <v>955</v>
      </c>
      <c r="K1359" t="s">
        <v>956</v>
      </c>
      <c r="M1359">
        <v>12000</v>
      </c>
      <c r="N1359" t="s">
        <v>109</v>
      </c>
      <c r="O1359" t="s">
        <v>107</v>
      </c>
      <c r="P1359" t="s">
        <v>92</v>
      </c>
      <c r="Q1359">
        <v>42240.95</v>
      </c>
      <c r="R1359" s="58">
        <v>42240.95</v>
      </c>
      <c r="S1359" t="s">
        <v>109</v>
      </c>
      <c r="T1359" t="s">
        <v>94</v>
      </c>
      <c r="U1359" t="s">
        <v>94</v>
      </c>
      <c r="V1359" t="s">
        <v>94</v>
      </c>
      <c r="W1359" t="s">
        <v>109</v>
      </c>
      <c r="Y1359" t="s">
        <v>98</v>
      </c>
      <c r="Z1359" t="s">
        <v>957</v>
      </c>
      <c r="AA1359">
        <v>2015</v>
      </c>
      <c r="AB1359">
        <v>8</v>
      </c>
      <c r="AC1359">
        <v>24</v>
      </c>
      <c r="AD1359">
        <v>22</v>
      </c>
      <c r="AE1359">
        <v>48</v>
      </c>
      <c r="AF1359" t="s">
        <v>958</v>
      </c>
      <c r="AG1359" t="s">
        <v>121</v>
      </c>
      <c r="AH1359" t="s">
        <v>4200</v>
      </c>
      <c r="AI1359" t="s">
        <v>102</v>
      </c>
      <c r="AJ1359" t="s">
        <v>5231</v>
      </c>
      <c r="AK1359" t="s">
        <v>5232</v>
      </c>
      <c r="AL1359" t="s">
        <v>5233</v>
      </c>
      <c r="AM1359" t="s">
        <v>122</v>
      </c>
      <c r="AN1359" t="s">
        <v>5234</v>
      </c>
      <c r="AO1359">
        <v>1128</v>
      </c>
      <c r="AP1359">
        <v>8.5934658718144092</v>
      </c>
      <c r="AQ1359" t="s">
        <v>5663</v>
      </c>
      <c r="AR1359" t="s">
        <v>5236</v>
      </c>
      <c r="AS1359" t="s">
        <v>5237</v>
      </c>
      <c r="AT1359" t="s">
        <v>5232</v>
      </c>
      <c r="AU1359" t="s">
        <v>5664</v>
      </c>
      <c r="AV1359">
        <v>296</v>
      </c>
      <c r="AW1359">
        <v>14.217143097908201</v>
      </c>
      <c r="AX1359" t="b">
        <v>0</v>
      </c>
      <c r="AY1359" t="s">
        <v>5236</v>
      </c>
      <c r="AZ1359" t="s">
        <v>7411</v>
      </c>
      <c r="BA1359">
        <v>1.49</v>
      </c>
      <c r="BB1359" t="s">
        <v>11541</v>
      </c>
      <c r="BC1359">
        <v>21</v>
      </c>
      <c r="BD1359">
        <v>9</v>
      </c>
      <c r="BE1359" s="40" t="str">
        <f>IF(BC77&lt;25,"&lt; 25mph",IF(BC77&lt;40,"25-40mph",IF(BC77&lt;55,"40-55mph",IF(BC77&gt;=55,"55mph+","Undefined"))))</f>
        <v>&lt; 25mph</v>
      </c>
      <c r="BF1359" t="s">
        <v>7411</v>
      </c>
      <c r="BG1359">
        <v>1.49</v>
      </c>
      <c r="BH1359" t="s">
        <v>11541</v>
      </c>
      <c r="BI1359">
        <v>21</v>
      </c>
      <c r="BJ1359">
        <v>66</v>
      </c>
      <c r="BK1359" s="40" t="str">
        <f>IF(BI77&lt;25,"&lt; 25mph",IF(BI77&lt;40,"25-40mph",IF(BI77&lt;55,"40-55mph",IF(BI77&gt;=55,"55mph+","Undefined"))))</f>
        <v>&lt; 25mph</v>
      </c>
      <c r="BL1359" t="s">
        <v>7411</v>
      </c>
      <c r="BM1359">
        <v>1.49</v>
      </c>
      <c r="BN1359" t="s">
        <v>11542</v>
      </c>
      <c r="BO1359">
        <v>21</v>
      </c>
      <c r="BP1359">
        <v>17</v>
      </c>
      <c r="BQ1359" s="40" t="str">
        <f>IF(BO77&lt;25,"&lt; 25mph",IF(BO77&lt;40,"25-40mph",IF(BO77&lt;55,"40-55mph",IF(BO77&gt;=55,"55mph+","Undefined"))))</f>
        <v>&lt; 25mph</v>
      </c>
      <c r="BR1359" t="s">
        <v>11543</v>
      </c>
      <c r="BS1359">
        <v>5.61</v>
      </c>
      <c r="BT1359" t="s">
        <v>11544</v>
      </c>
      <c r="BU1359">
        <v>22.15</v>
      </c>
      <c r="BV1359">
        <v>140</v>
      </c>
      <c r="BW1359" s="40" t="str">
        <f t="shared" si="69"/>
        <v>&lt; 25mph</v>
      </c>
    </row>
    <row r="1360" spans="1:75" x14ac:dyDescent="0.45">
      <c r="A1360" t="s">
        <v>83</v>
      </c>
      <c r="B1360" s="58">
        <v>42603</v>
      </c>
      <c r="C1360" s="58">
        <v>42603.543055555558</v>
      </c>
      <c r="D1360">
        <v>38.444451700000002</v>
      </c>
      <c r="E1360">
        <v>-122.2495517</v>
      </c>
      <c r="F1360" t="s">
        <v>104</v>
      </c>
      <c r="G1360" t="s">
        <v>1316</v>
      </c>
      <c r="H1360" t="s">
        <v>129</v>
      </c>
      <c r="I1360" t="s">
        <v>87</v>
      </c>
      <c r="J1360" t="s">
        <v>1318</v>
      </c>
      <c r="K1360">
        <v>102291451</v>
      </c>
      <c r="L1360" t="s">
        <v>1319</v>
      </c>
      <c r="M1360">
        <v>12000</v>
      </c>
      <c r="N1360" t="s">
        <v>90</v>
      </c>
      <c r="O1360" t="s">
        <v>107</v>
      </c>
      <c r="P1360" t="s">
        <v>92</v>
      </c>
      <c r="Q1360">
        <v>42603</v>
      </c>
      <c r="R1360" s="58">
        <v>42603.543055555558</v>
      </c>
      <c r="S1360" t="s">
        <v>93</v>
      </c>
      <c r="T1360" t="s">
        <v>94</v>
      </c>
      <c r="U1360" t="s">
        <v>104</v>
      </c>
      <c r="V1360" t="s">
        <v>96</v>
      </c>
      <c r="W1360" t="s">
        <v>109</v>
      </c>
      <c r="Y1360" t="s">
        <v>98</v>
      </c>
      <c r="Z1360" t="s">
        <v>1833</v>
      </c>
      <c r="AA1360">
        <v>2016</v>
      </c>
      <c r="AB1360">
        <v>8</v>
      </c>
      <c r="AC1360">
        <v>21</v>
      </c>
      <c r="AD1360">
        <v>13</v>
      </c>
      <c r="AE1360">
        <v>2</v>
      </c>
      <c r="AF1360" t="s">
        <v>1834</v>
      </c>
      <c r="AG1360" t="s">
        <v>144</v>
      </c>
      <c r="AH1360" t="s">
        <v>4200</v>
      </c>
      <c r="AI1360" t="s">
        <v>102</v>
      </c>
      <c r="AJ1360" t="s">
        <v>5231</v>
      </c>
      <c r="AK1360" t="s">
        <v>5232</v>
      </c>
      <c r="AL1360" t="s">
        <v>5233</v>
      </c>
      <c r="AM1360" t="s">
        <v>104</v>
      </c>
      <c r="AN1360" t="s">
        <v>98</v>
      </c>
      <c r="AO1360">
        <v>12780</v>
      </c>
      <c r="AP1360">
        <v>10.3444008170587</v>
      </c>
      <c r="AQ1360" t="s">
        <v>6231</v>
      </c>
      <c r="AR1360" t="s">
        <v>5236</v>
      </c>
      <c r="AS1360" t="s">
        <v>5237</v>
      </c>
      <c r="AT1360" t="s">
        <v>5232</v>
      </c>
      <c r="AU1360" t="s">
        <v>6232</v>
      </c>
      <c r="AV1360">
        <v>683</v>
      </c>
      <c r="AW1360">
        <v>21.504430592891602</v>
      </c>
      <c r="AX1360" t="b">
        <v>0</v>
      </c>
      <c r="AY1360" t="s">
        <v>5236</v>
      </c>
      <c r="AZ1360" t="s">
        <v>5407</v>
      </c>
      <c r="BA1360">
        <v>2.2599999999999998</v>
      </c>
      <c r="BB1360" t="s">
        <v>11545</v>
      </c>
      <c r="BC1360">
        <v>8.01</v>
      </c>
      <c r="BD1360">
        <v>1</v>
      </c>
      <c r="BE1360" s="40" t="str">
        <f>IF(BC181&lt;25,"&lt; 25mph",IF(BC181&lt;40,"25-40mph",IF(BC181&lt;55,"40-55mph",IF(BC181&gt;=55,"55mph+","Undefined"))))</f>
        <v>&lt; 25mph</v>
      </c>
      <c r="BF1360" t="s">
        <v>5407</v>
      </c>
      <c r="BG1360">
        <v>2.2599999999999998</v>
      </c>
      <c r="BH1360" t="s">
        <v>11545</v>
      </c>
      <c r="BI1360">
        <v>8.01</v>
      </c>
      <c r="BJ1360">
        <v>1</v>
      </c>
      <c r="BK1360" s="40" t="str">
        <f>IF(BI181&lt;25,"&lt; 25mph",IF(BI181&lt;40,"25-40mph",IF(BI181&lt;55,"40-55mph",IF(BI181&gt;=55,"55mph+","Undefined"))))</f>
        <v>&lt; 25mph</v>
      </c>
      <c r="BL1360" t="s">
        <v>5407</v>
      </c>
      <c r="BM1360">
        <v>2.2599999999999998</v>
      </c>
      <c r="BN1360" t="s">
        <v>11545</v>
      </c>
      <c r="BO1360">
        <v>8.01</v>
      </c>
      <c r="BP1360">
        <v>2</v>
      </c>
      <c r="BQ1360" s="40" t="str">
        <f>IF(BO181&lt;25,"&lt; 25mph",IF(BO181&lt;40,"25-40mph",IF(BO181&lt;55,"40-55mph",IF(BO181&gt;=55,"55mph+","Undefined"))))</f>
        <v>&lt; 25mph</v>
      </c>
      <c r="BR1360" t="s">
        <v>5407</v>
      </c>
      <c r="BS1360">
        <v>2.2599999999999998</v>
      </c>
      <c r="BT1360" t="s">
        <v>11545</v>
      </c>
      <c r="BU1360">
        <v>8.01</v>
      </c>
      <c r="BV1360">
        <v>2</v>
      </c>
      <c r="BW1360" s="40" t="str">
        <f t="shared" si="69"/>
        <v>&lt; 25mph</v>
      </c>
    </row>
    <row r="1361" spans="1:75" x14ac:dyDescent="0.45">
      <c r="A1361" t="s">
        <v>83</v>
      </c>
      <c r="B1361" s="58">
        <v>42547.462500000001</v>
      </c>
      <c r="C1361" s="58">
        <v>42547.462500000001</v>
      </c>
      <c r="D1361">
        <v>40.483199999999997</v>
      </c>
      <c r="E1361">
        <v>-122.0466</v>
      </c>
      <c r="F1361" t="s">
        <v>104</v>
      </c>
      <c r="G1361" t="s">
        <v>1316</v>
      </c>
      <c r="H1361" t="s">
        <v>129</v>
      </c>
      <c r="I1361" t="s">
        <v>87</v>
      </c>
      <c r="J1361" t="s">
        <v>1318</v>
      </c>
      <c r="K1361">
        <v>101483777</v>
      </c>
      <c r="L1361" t="s">
        <v>1609</v>
      </c>
      <c r="M1361">
        <v>12000</v>
      </c>
      <c r="N1361" t="s">
        <v>90</v>
      </c>
      <c r="O1361" t="s">
        <v>107</v>
      </c>
      <c r="P1361" t="s">
        <v>92</v>
      </c>
      <c r="Q1361">
        <v>42547.462500000001</v>
      </c>
      <c r="R1361" s="58">
        <v>42547.462500000001</v>
      </c>
      <c r="S1361" t="s">
        <v>93</v>
      </c>
      <c r="T1361" t="s">
        <v>94</v>
      </c>
      <c r="U1361" t="s">
        <v>104</v>
      </c>
      <c r="V1361" t="s">
        <v>96</v>
      </c>
      <c r="W1361" t="s">
        <v>109</v>
      </c>
      <c r="Y1361" t="s">
        <v>215</v>
      </c>
      <c r="Z1361" t="s">
        <v>1610</v>
      </c>
      <c r="AA1361">
        <v>2016</v>
      </c>
      <c r="AB1361">
        <v>6</v>
      </c>
      <c r="AC1361">
        <v>26</v>
      </c>
      <c r="AD1361">
        <v>11</v>
      </c>
      <c r="AE1361">
        <v>6</v>
      </c>
      <c r="AF1361" t="s">
        <v>1611</v>
      </c>
      <c r="AG1361" t="s">
        <v>144</v>
      </c>
      <c r="AH1361" t="s">
        <v>4200</v>
      </c>
      <c r="AI1361" t="s">
        <v>102</v>
      </c>
      <c r="AJ1361" t="s">
        <v>5231</v>
      </c>
      <c r="AK1361" t="s">
        <v>5232</v>
      </c>
      <c r="AL1361" t="s">
        <v>5233</v>
      </c>
      <c r="AM1361" t="s">
        <v>104</v>
      </c>
      <c r="AN1361" t="s">
        <v>215</v>
      </c>
      <c r="AO1361">
        <v>15520</v>
      </c>
      <c r="AP1361">
        <v>6.12744955039551</v>
      </c>
      <c r="AQ1361" t="s">
        <v>6030</v>
      </c>
      <c r="AR1361" t="s">
        <v>5236</v>
      </c>
      <c r="AS1361" t="s">
        <v>5237</v>
      </c>
      <c r="AT1361" t="s">
        <v>5232</v>
      </c>
      <c r="AU1361" t="s">
        <v>6031</v>
      </c>
      <c r="AV1361">
        <v>566</v>
      </c>
      <c r="AW1361">
        <v>14.886082500174799</v>
      </c>
      <c r="AX1361" t="b">
        <v>0</v>
      </c>
      <c r="AY1361" t="s">
        <v>5236</v>
      </c>
      <c r="BC1361">
        <v>0</v>
      </c>
      <c r="BD1361">
        <v>0</v>
      </c>
      <c r="BE1361" s="40" t="str">
        <f>IF(BC141&lt;25,"&lt; 25mph",IF(BC141&lt;40,"25-40mph",IF(BC141&lt;55,"40-55mph",IF(BC141&gt;=55,"55mph+","Undefined"))))</f>
        <v>&lt; 25mph</v>
      </c>
      <c r="BI1361">
        <v>0</v>
      </c>
      <c r="BJ1361">
        <v>0</v>
      </c>
      <c r="BK1361" s="40" t="str">
        <f>IF(BI141&lt;25,"&lt; 25mph",IF(BI141&lt;40,"25-40mph",IF(BI141&lt;55,"40-55mph",IF(BI141&gt;=55,"55mph+","Undefined"))))</f>
        <v>&lt; 25mph</v>
      </c>
      <c r="BO1361">
        <v>0</v>
      </c>
      <c r="BP1361">
        <v>0</v>
      </c>
      <c r="BQ1361" s="40" t="str">
        <f>IF(BO141&lt;25,"&lt; 25mph",IF(BO141&lt;40,"25-40mph",IF(BO141&lt;55,"40-55mph",IF(BO141&gt;=55,"55mph+","Undefined"))))</f>
        <v>&lt; 25mph</v>
      </c>
      <c r="BU1361">
        <v>0</v>
      </c>
      <c r="BV1361">
        <v>0</v>
      </c>
      <c r="BW1361" s="40" t="str">
        <f t="shared" si="69"/>
        <v>No data</v>
      </c>
    </row>
    <row r="1362" spans="1:75" x14ac:dyDescent="0.45">
      <c r="A1362" t="s">
        <v>83</v>
      </c>
      <c r="B1362" s="58">
        <v>42078.949305555558</v>
      </c>
      <c r="C1362" s="58">
        <v>42078.949305555558</v>
      </c>
      <c r="D1362">
        <v>38.334569989999999</v>
      </c>
      <c r="E1362">
        <v>-120.532529</v>
      </c>
      <c r="F1362" t="s">
        <v>104</v>
      </c>
      <c r="G1362" t="s">
        <v>85</v>
      </c>
      <c r="H1362" t="s">
        <v>112</v>
      </c>
      <c r="I1362" t="s">
        <v>87</v>
      </c>
      <c r="J1362" t="s">
        <v>113</v>
      </c>
      <c r="K1362">
        <v>103106530</v>
      </c>
      <c r="M1362">
        <v>12000</v>
      </c>
      <c r="N1362" t="s">
        <v>90</v>
      </c>
      <c r="O1362" t="s">
        <v>107</v>
      </c>
      <c r="P1362" t="s">
        <v>92</v>
      </c>
      <c r="Q1362">
        <v>42078.949305555558</v>
      </c>
      <c r="R1362" s="58">
        <v>42078.949305555558</v>
      </c>
      <c r="S1362" t="s">
        <v>93</v>
      </c>
      <c r="T1362" t="s">
        <v>94</v>
      </c>
      <c r="U1362" t="s">
        <v>95</v>
      </c>
      <c r="V1362" t="s">
        <v>136</v>
      </c>
      <c r="W1362" t="s">
        <v>97</v>
      </c>
      <c r="Y1362" t="s">
        <v>98</v>
      </c>
      <c r="Z1362" t="s">
        <v>196</v>
      </c>
      <c r="AA1362">
        <v>2015</v>
      </c>
      <c r="AB1362">
        <v>3</v>
      </c>
      <c r="AC1362">
        <v>15</v>
      </c>
      <c r="AD1362">
        <v>22</v>
      </c>
      <c r="AE1362">
        <v>47</v>
      </c>
      <c r="AF1362" t="s">
        <v>197</v>
      </c>
      <c r="AG1362" t="s">
        <v>121</v>
      </c>
      <c r="AH1362" t="s">
        <v>4200</v>
      </c>
      <c r="AI1362" t="s">
        <v>102</v>
      </c>
      <c r="AJ1362" t="s">
        <v>5231</v>
      </c>
      <c r="AK1362" t="s">
        <v>5232</v>
      </c>
      <c r="AL1362" t="s">
        <v>5233</v>
      </c>
      <c r="AM1362" t="s">
        <v>103</v>
      </c>
      <c r="AN1362" t="s">
        <v>95</v>
      </c>
      <c r="AO1362">
        <v>14520</v>
      </c>
      <c r="AP1362">
        <v>7.4896635927324597</v>
      </c>
      <c r="AQ1362" t="s">
        <v>5290</v>
      </c>
      <c r="AR1362" t="s">
        <v>5236</v>
      </c>
      <c r="AS1362" t="s">
        <v>5237</v>
      </c>
      <c r="AT1362" t="s">
        <v>5232</v>
      </c>
      <c r="AU1362" t="s">
        <v>5291</v>
      </c>
      <c r="AV1362">
        <v>25</v>
      </c>
      <c r="AW1362">
        <v>18.547787434900101</v>
      </c>
      <c r="AX1362" t="b">
        <v>0</v>
      </c>
      <c r="AY1362" t="s">
        <v>5236</v>
      </c>
      <c r="AZ1362" t="s">
        <v>7639</v>
      </c>
      <c r="BA1362">
        <v>2.19</v>
      </c>
      <c r="BB1362" t="s">
        <v>11546</v>
      </c>
      <c r="BC1362">
        <v>5.99</v>
      </c>
      <c r="BD1362">
        <v>10</v>
      </c>
      <c r="BE1362" s="40" t="str">
        <f>IF(BC14&lt;25,"&lt; 25mph",IF(BC14&lt;40,"25-40mph",IF(BC14&lt;55,"40-55mph",IF(BC14&gt;=55,"55mph+","Undefined"))))</f>
        <v>&lt; 25mph</v>
      </c>
      <c r="BF1362" t="s">
        <v>5867</v>
      </c>
      <c r="BG1362">
        <v>4.17</v>
      </c>
      <c r="BH1362" t="s">
        <v>11547</v>
      </c>
      <c r="BI1362">
        <v>12.01</v>
      </c>
      <c r="BJ1362">
        <v>37</v>
      </c>
      <c r="BK1362" s="40" t="str">
        <f>IF(BI14&lt;25,"&lt; 25mph",IF(BI14&lt;40,"25-40mph",IF(BI14&lt;55,"40-55mph",IF(BI14&gt;=55,"55mph+","Undefined"))))</f>
        <v>&lt; 25mph</v>
      </c>
      <c r="BL1362" t="s">
        <v>7639</v>
      </c>
      <c r="BM1362">
        <v>2.19</v>
      </c>
      <c r="BN1362" t="s">
        <v>11546</v>
      </c>
      <c r="BO1362">
        <v>5.99</v>
      </c>
      <c r="BP1362">
        <v>20</v>
      </c>
      <c r="BQ1362" s="40" t="str">
        <f>IF(BO14&lt;25,"&lt; 25mph",IF(BO14&lt;40,"25-40mph",IF(BO14&lt;55,"40-55mph",IF(BO14&gt;=55,"55mph+","Undefined"))))</f>
        <v>&lt; 25mph</v>
      </c>
      <c r="BR1362" t="s">
        <v>5867</v>
      </c>
      <c r="BS1362">
        <v>4.17</v>
      </c>
      <c r="BT1362" t="s">
        <v>11547</v>
      </c>
      <c r="BU1362">
        <v>12.01</v>
      </c>
      <c r="BV1362">
        <v>72</v>
      </c>
      <c r="BW1362" s="40" t="str">
        <f t="shared" si="69"/>
        <v>&lt; 25mph</v>
      </c>
    </row>
    <row r="1363" spans="1:75" x14ac:dyDescent="0.45">
      <c r="A1363" t="s">
        <v>83</v>
      </c>
      <c r="B1363" s="58">
        <v>42525</v>
      </c>
      <c r="C1363" s="38">
        <v>0.92708333333333337</v>
      </c>
      <c r="D1363">
        <v>38.511699999999998</v>
      </c>
      <c r="E1363">
        <v>-122.93727</v>
      </c>
      <c r="F1363" t="s">
        <v>104</v>
      </c>
      <c r="G1363" t="s">
        <v>1316</v>
      </c>
      <c r="H1363" t="s">
        <v>1317</v>
      </c>
      <c r="I1363" t="s">
        <v>87</v>
      </c>
      <c r="J1363" t="s">
        <v>1318</v>
      </c>
      <c r="M1363">
        <v>12000</v>
      </c>
      <c r="N1363" t="s">
        <v>90</v>
      </c>
      <c r="O1363" t="s">
        <v>107</v>
      </c>
      <c r="P1363" t="s">
        <v>92</v>
      </c>
      <c r="Q1363">
        <v>42525</v>
      </c>
      <c r="R1363" s="38">
        <v>0.92708333333333337</v>
      </c>
      <c r="S1363" t="s">
        <v>93</v>
      </c>
      <c r="T1363" t="s">
        <v>94</v>
      </c>
      <c r="U1363" t="s">
        <v>104</v>
      </c>
      <c r="V1363" t="s">
        <v>96</v>
      </c>
      <c r="W1363" t="s">
        <v>109</v>
      </c>
      <c r="Y1363" t="s">
        <v>123</v>
      </c>
      <c r="Z1363" t="s">
        <v>1494</v>
      </c>
      <c r="AA1363">
        <v>2016</v>
      </c>
      <c r="AB1363">
        <v>6</v>
      </c>
      <c r="AC1363">
        <v>4</v>
      </c>
      <c r="AD1363">
        <v>22</v>
      </c>
      <c r="AE1363">
        <v>15</v>
      </c>
      <c r="AF1363" t="s">
        <v>1495</v>
      </c>
      <c r="AG1363" t="s">
        <v>121</v>
      </c>
      <c r="AH1363" t="s">
        <v>4200</v>
      </c>
      <c r="AI1363" t="s">
        <v>102</v>
      </c>
      <c r="AJ1363" t="s">
        <v>5231</v>
      </c>
      <c r="AK1363" t="s">
        <v>5232</v>
      </c>
      <c r="AL1363" t="s">
        <v>5233</v>
      </c>
      <c r="AM1363" t="s">
        <v>104</v>
      </c>
      <c r="AN1363" t="s">
        <v>123</v>
      </c>
      <c r="AO1363">
        <v>7220</v>
      </c>
      <c r="AP1363">
        <v>6.1483172808958404</v>
      </c>
      <c r="AQ1363" t="s">
        <v>5958</v>
      </c>
      <c r="AR1363" t="s">
        <v>5236</v>
      </c>
      <c r="AS1363" t="s">
        <v>5237</v>
      </c>
      <c r="AT1363" t="s">
        <v>5232</v>
      </c>
      <c r="AU1363" t="s">
        <v>5959</v>
      </c>
      <c r="AV1363">
        <v>514</v>
      </c>
      <c r="AW1363">
        <v>16.472808191963399</v>
      </c>
      <c r="AX1363" t="b">
        <v>0</v>
      </c>
      <c r="AY1363" t="s">
        <v>5236</v>
      </c>
      <c r="AZ1363" t="s">
        <v>5960</v>
      </c>
      <c r="BA1363">
        <v>2.58</v>
      </c>
      <c r="BB1363" t="s">
        <v>11548</v>
      </c>
      <c r="BC1363">
        <v>0</v>
      </c>
      <c r="BD1363">
        <v>37</v>
      </c>
      <c r="BE1363" s="40" t="str">
        <f>IF(BC126&lt;25,"&lt; 25mph",IF(BC126&lt;40,"25-40mph",IF(BC126&lt;55,"40-55mph",IF(BC126&gt;=55,"55mph+","Undefined"))))</f>
        <v>&lt; 25mph</v>
      </c>
      <c r="BF1363" t="s">
        <v>11549</v>
      </c>
      <c r="BG1363">
        <v>6.84</v>
      </c>
      <c r="BH1363" t="s">
        <v>11550</v>
      </c>
      <c r="BI1363">
        <v>1.01</v>
      </c>
      <c r="BJ1363">
        <v>66</v>
      </c>
      <c r="BK1363" s="40" t="str">
        <f>IF(BI126&lt;25,"&lt; 25mph",IF(BI126&lt;40,"25-40mph",IF(BI126&lt;55,"40-55mph",IF(BI126&gt;=55,"55mph+","Undefined"))))</f>
        <v>&lt; 25mph</v>
      </c>
      <c r="BL1363" t="s">
        <v>5960</v>
      </c>
      <c r="BM1363">
        <v>2.58</v>
      </c>
      <c r="BN1363" t="s">
        <v>11551</v>
      </c>
      <c r="BO1363">
        <v>0</v>
      </c>
      <c r="BP1363">
        <v>73</v>
      </c>
      <c r="BQ1363" s="40" t="str">
        <f>IF(BO126&lt;25,"&lt; 25mph",IF(BO126&lt;40,"25-40mph",IF(BO126&lt;55,"40-55mph",IF(BO126&gt;=55,"55mph+","Undefined"))))</f>
        <v>&lt; 25mph</v>
      </c>
      <c r="BR1363" t="s">
        <v>11549</v>
      </c>
      <c r="BS1363">
        <v>6.84</v>
      </c>
      <c r="BT1363" t="s">
        <v>11550</v>
      </c>
      <c r="BU1363">
        <v>1.01</v>
      </c>
      <c r="BV1363">
        <v>129</v>
      </c>
      <c r="BW1363" s="40" t="str">
        <f t="shared" si="69"/>
        <v>&lt; 25mph</v>
      </c>
    </row>
    <row r="1364" spans="1:75" x14ac:dyDescent="0.45">
      <c r="A1364" t="s">
        <v>83</v>
      </c>
      <c r="B1364" s="58">
        <v>42307.717361111107</v>
      </c>
      <c r="C1364" s="58">
        <v>42307.717361111107</v>
      </c>
      <c r="D1364">
        <v>38.316611700000003</v>
      </c>
      <c r="E1364">
        <v>-120.7226483</v>
      </c>
      <c r="F1364" t="s">
        <v>104</v>
      </c>
      <c r="G1364" t="s">
        <v>85</v>
      </c>
      <c r="H1364" t="s">
        <v>86</v>
      </c>
      <c r="I1364" t="s">
        <v>87</v>
      </c>
      <c r="J1364" t="s">
        <v>113</v>
      </c>
      <c r="K1364" t="s">
        <v>1241</v>
      </c>
      <c r="L1364" t="s">
        <v>89</v>
      </c>
      <c r="M1364" t="s">
        <v>115</v>
      </c>
      <c r="N1364" t="s">
        <v>318</v>
      </c>
      <c r="O1364" t="s">
        <v>107</v>
      </c>
      <c r="P1364" t="s">
        <v>116</v>
      </c>
      <c r="Q1364" t="s">
        <v>117</v>
      </c>
      <c r="R1364" t="s">
        <v>117</v>
      </c>
      <c r="S1364" t="s">
        <v>135</v>
      </c>
      <c r="T1364" t="s">
        <v>318</v>
      </c>
      <c r="U1364" t="s">
        <v>94</v>
      </c>
      <c r="V1364" t="s">
        <v>94</v>
      </c>
      <c r="W1364" t="s">
        <v>109</v>
      </c>
      <c r="Y1364" t="s">
        <v>118</v>
      </c>
      <c r="Z1364" t="s">
        <v>1242</v>
      </c>
      <c r="AA1364">
        <v>2015</v>
      </c>
      <c r="AB1364">
        <v>10</v>
      </c>
      <c r="AC1364">
        <v>30</v>
      </c>
      <c r="AD1364">
        <v>17</v>
      </c>
      <c r="AE1364">
        <v>13</v>
      </c>
      <c r="AF1364" t="s">
        <v>120</v>
      </c>
      <c r="AG1364" t="s">
        <v>144</v>
      </c>
      <c r="AH1364" t="s">
        <v>4200</v>
      </c>
      <c r="AI1364" t="s">
        <v>102</v>
      </c>
      <c r="AJ1364" t="s">
        <v>5231</v>
      </c>
      <c r="AK1364" t="s">
        <v>5232</v>
      </c>
      <c r="AL1364" t="s">
        <v>5233</v>
      </c>
      <c r="AM1364" t="s">
        <v>139</v>
      </c>
      <c r="AN1364" t="s">
        <v>318</v>
      </c>
      <c r="AO1364" t="s">
        <v>94</v>
      </c>
      <c r="AP1364">
        <v>8.0122474422273395</v>
      </c>
      <c r="AQ1364" t="s">
        <v>5835</v>
      </c>
      <c r="AR1364" t="s">
        <v>5236</v>
      </c>
      <c r="AS1364" t="s">
        <v>5237</v>
      </c>
      <c r="AT1364" t="s">
        <v>5232</v>
      </c>
      <c r="AU1364" t="s">
        <v>5836</v>
      </c>
      <c r="AV1364">
        <v>406</v>
      </c>
      <c r="AW1364">
        <v>12.8220068736493</v>
      </c>
      <c r="AX1364" t="b">
        <v>0</v>
      </c>
      <c r="AY1364" t="s">
        <v>5236</v>
      </c>
      <c r="BC1364">
        <v>0</v>
      </c>
      <c r="BD1364">
        <v>0</v>
      </c>
      <c r="BE1364" s="40" t="str">
        <f>IF(BC103&lt;25,"&lt; 25mph",IF(BC103&lt;40,"25-40mph",IF(BC103&lt;55,"40-55mph",IF(BC103&gt;=55,"55mph+","Undefined"))))</f>
        <v>&lt; 25mph</v>
      </c>
      <c r="BF1364" t="s">
        <v>5294</v>
      </c>
      <c r="BG1364">
        <v>6.34</v>
      </c>
      <c r="BH1364" t="s">
        <v>11552</v>
      </c>
      <c r="BI1364">
        <v>12.01</v>
      </c>
      <c r="BJ1364">
        <v>2</v>
      </c>
      <c r="BK1364" s="40" t="str">
        <f>IF(BI103&lt;25,"&lt; 25mph",IF(BI103&lt;40,"25-40mph",IF(BI103&lt;55,"40-55mph",IF(BI103&gt;=55,"55mph+","Undefined"))))</f>
        <v>&lt; 25mph</v>
      </c>
      <c r="BO1364">
        <v>0</v>
      </c>
      <c r="BP1364">
        <v>0</v>
      </c>
      <c r="BQ1364" s="40" t="str">
        <f>IF(BO103&lt;25,"&lt; 25mph",IF(BO103&lt;40,"25-40mph",IF(BO103&lt;55,"40-55mph",IF(BO103&gt;=55,"55mph+","Undefined"))))</f>
        <v>&lt; 25mph</v>
      </c>
      <c r="BR1364" t="s">
        <v>5294</v>
      </c>
      <c r="BS1364">
        <v>6.34</v>
      </c>
      <c r="BT1364" t="s">
        <v>11553</v>
      </c>
      <c r="BU1364">
        <v>14</v>
      </c>
      <c r="BV1364">
        <v>4</v>
      </c>
      <c r="BW1364" s="40" t="str">
        <f t="shared" si="69"/>
        <v>&lt; 25mph</v>
      </c>
    </row>
    <row r="1365" spans="1:75" x14ac:dyDescent="0.45">
      <c r="A1365" t="s">
        <v>83</v>
      </c>
      <c r="B1365" s="58">
        <v>43393</v>
      </c>
      <c r="C1365" s="38">
        <v>0.60486111111111107</v>
      </c>
      <c r="D1365">
        <v>40.521796999999999</v>
      </c>
      <c r="E1365">
        <v>-124.113743</v>
      </c>
      <c r="F1365" t="s">
        <v>104</v>
      </c>
      <c r="G1365" t="s">
        <v>85</v>
      </c>
      <c r="H1365" t="s">
        <v>129</v>
      </c>
      <c r="I1365" t="s">
        <v>87</v>
      </c>
      <c r="J1365" t="s">
        <v>113</v>
      </c>
      <c r="K1365" t="s">
        <v>4123</v>
      </c>
      <c r="L1365" t="s">
        <v>89</v>
      </c>
      <c r="M1365">
        <v>60000</v>
      </c>
      <c r="N1365" t="s">
        <v>90</v>
      </c>
      <c r="O1365" t="s">
        <v>107</v>
      </c>
      <c r="P1365" t="s">
        <v>92</v>
      </c>
      <c r="Q1365">
        <v>43393</v>
      </c>
      <c r="R1365" s="38">
        <v>0.60486111111111107</v>
      </c>
      <c r="S1365" t="s">
        <v>135</v>
      </c>
      <c r="T1365" t="s">
        <v>84</v>
      </c>
      <c r="U1365" t="s">
        <v>94</v>
      </c>
      <c r="V1365" t="s">
        <v>94</v>
      </c>
      <c r="W1365" t="s">
        <v>109</v>
      </c>
      <c r="Y1365" t="s">
        <v>118</v>
      </c>
      <c r="Z1365" t="s">
        <v>4124</v>
      </c>
      <c r="AA1365">
        <v>2018</v>
      </c>
      <c r="AB1365">
        <v>10</v>
      </c>
      <c r="AC1365">
        <v>20</v>
      </c>
      <c r="AD1365">
        <v>14</v>
      </c>
      <c r="AE1365">
        <v>31</v>
      </c>
      <c r="AF1365" t="s">
        <v>4125</v>
      </c>
      <c r="AG1365" t="s">
        <v>144</v>
      </c>
      <c r="AH1365" t="s">
        <v>4200</v>
      </c>
      <c r="AI1365" t="s">
        <v>102</v>
      </c>
      <c r="AJ1365" t="s">
        <v>5588</v>
      </c>
      <c r="AK1365" t="s">
        <v>5589</v>
      </c>
      <c r="AL1365" t="s">
        <v>5233</v>
      </c>
      <c r="AM1365" t="s">
        <v>139</v>
      </c>
      <c r="AN1365" t="s">
        <v>5303</v>
      </c>
      <c r="AO1365">
        <v>410982</v>
      </c>
      <c r="AP1365">
        <v>9.6900723121015595</v>
      </c>
      <c r="AQ1365" t="s">
        <v>7655</v>
      </c>
      <c r="AR1365" t="s">
        <v>5236</v>
      </c>
      <c r="AS1365" t="s">
        <v>5237</v>
      </c>
      <c r="AT1365" t="s">
        <v>5589</v>
      </c>
      <c r="AU1365" t="s">
        <v>7656</v>
      </c>
      <c r="AV1365">
        <v>1686</v>
      </c>
      <c r="AW1365">
        <v>10.341167789921499</v>
      </c>
      <c r="AX1365" t="b">
        <v>0</v>
      </c>
      <c r="AY1365" t="s">
        <v>5236</v>
      </c>
      <c r="AZ1365" t="s">
        <v>7645</v>
      </c>
      <c r="BA1365">
        <v>3.19</v>
      </c>
      <c r="BB1365" t="s">
        <v>11554</v>
      </c>
      <c r="BC1365">
        <v>3</v>
      </c>
      <c r="BD1365">
        <v>23</v>
      </c>
      <c r="BE1365" s="40" t="str">
        <f>IF(BC459&lt;25,"&lt; 25mph",IF(BC459&lt;40,"25-40mph",IF(BC459&lt;55,"40-55mph",IF(BC459&gt;=55,"55mph+","Undefined"))))</f>
        <v>&lt; 25mph</v>
      </c>
      <c r="BF1365" t="s">
        <v>7645</v>
      </c>
      <c r="BG1365">
        <v>3.19</v>
      </c>
      <c r="BH1365" t="s">
        <v>11554</v>
      </c>
      <c r="BI1365">
        <v>3</v>
      </c>
      <c r="BJ1365">
        <v>23</v>
      </c>
      <c r="BK1365" s="40" t="str">
        <f>IF(BI459&lt;25,"&lt; 25mph",IF(BI459&lt;40,"25-40mph",IF(BI459&lt;55,"40-55mph",IF(BI459&gt;=55,"55mph+","Undefined"))))</f>
        <v>&lt; 25mph</v>
      </c>
      <c r="BL1365" t="s">
        <v>7645</v>
      </c>
      <c r="BM1365">
        <v>3.19</v>
      </c>
      <c r="BN1365" t="s">
        <v>11554</v>
      </c>
      <c r="BO1365">
        <v>3</v>
      </c>
      <c r="BP1365">
        <v>45</v>
      </c>
      <c r="BQ1365" s="40" t="str">
        <f>IF(BO459&lt;25,"&lt; 25mph",IF(BO459&lt;40,"25-40mph",IF(BO459&lt;55,"40-55mph",IF(BO459&gt;=55,"55mph+","Undefined"))))</f>
        <v>&lt; 25mph</v>
      </c>
      <c r="BR1365" t="s">
        <v>7645</v>
      </c>
      <c r="BS1365">
        <v>3.19</v>
      </c>
      <c r="BT1365" t="s">
        <v>11554</v>
      </c>
      <c r="BU1365">
        <v>3</v>
      </c>
      <c r="BV1365">
        <v>45</v>
      </c>
      <c r="BW1365" s="40" t="str">
        <f t="shared" si="69"/>
        <v>&lt; 25mph</v>
      </c>
    </row>
    <row r="1366" spans="1:75" x14ac:dyDescent="0.45">
      <c r="A1366" t="s">
        <v>83</v>
      </c>
      <c r="B1366" s="58">
        <v>42959.381180555552</v>
      </c>
      <c r="C1366" t="s">
        <v>2808</v>
      </c>
      <c r="D1366">
        <v>34.668900000000001</v>
      </c>
      <c r="E1366">
        <v>-120.0286</v>
      </c>
      <c r="F1366" t="s">
        <v>104</v>
      </c>
      <c r="G1366" t="s">
        <v>85</v>
      </c>
      <c r="H1366" t="s">
        <v>86</v>
      </c>
      <c r="I1366" t="s">
        <v>87</v>
      </c>
      <c r="J1366" t="s">
        <v>109</v>
      </c>
      <c r="K1366">
        <v>103391912</v>
      </c>
      <c r="L1366" t="s">
        <v>109</v>
      </c>
      <c r="M1366">
        <v>12000</v>
      </c>
      <c r="N1366" t="s">
        <v>90</v>
      </c>
      <c r="O1366" t="s">
        <v>107</v>
      </c>
      <c r="P1366" t="s">
        <v>92</v>
      </c>
      <c r="Q1366">
        <v>42959.38118055556</v>
      </c>
      <c r="R1366" t="s">
        <v>2808</v>
      </c>
      <c r="S1366" t="s">
        <v>432</v>
      </c>
      <c r="T1366" t="s">
        <v>94</v>
      </c>
      <c r="U1366" t="s">
        <v>94</v>
      </c>
      <c r="V1366" t="s">
        <v>94</v>
      </c>
      <c r="W1366" t="s">
        <v>97</v>
      </c>
      <c r="X1366" t="s">
        <v>2809</v>
      </c>
      <c r="Y1366" t="s">
        <v>98</v>
      </c>
      <c r="Z1366" t="s">
        <v>2810</v>
      </c>
      <c r="AA1366">
        <v>2017</v>
      </c>
      <c r="AB1366">
        <v>8</v>
      </c>
      <c r="AC1366">
        <v>12</v>
      </c>
      <c r="AD1366">
        <v>9</v>
      </c>
      <c r="AE1366">
        <v>8</v>
      </c>
      <c r="AF1366" t="s">
        <v>2811</v>
      </c>
      <c r="AG1366" t="s">
        <v>144</v>
      </c>
      <c r="AH1366" t="s">
        <v>4200</v>
      </c>
      <c r="AI1366" t="s">
        <v>102</v>
      </c>
      <c r="AJ1366" t="s">
        <v>5231</v>
      </c>
      <c r="AK1366" t="s">
        <v>5232</v>
      </c>
      <c r="AL1366" t="s">
        <v>5233</v>
      </c>
      <c r="AM1366" t="s">
        <v>103</v>
      </c>
      <c r="AN1366" t="s">
        <v>5377</v>
      </c>
      <c r="AO1366">
        <v>26070</v>
      </c>
      <c r="AP1366">
        <v>3.56624042566549</v>
      </c>
      <c r="AQ1366" t="s">
        <v>6728</v>
      </c>
      <c r="AR1366" t="s">
        <v>5236</v>
      </c>
      <c r="AS1366" t="s">
        <v>5237</v>
      </c>
      <c r="AT1366" t="s">
        <v>5232</v>
      </c>
      <c r="AU1366" t="s">
        <v>6729</v>
      </c>
      <c r="AV1366">
        <v>1068</v>
      </c>
      <c r="AW1366">
        <v>23.4799172316735</v>
      </c>
      <c r="AX1366" t="b">
        <v>0</v>
      </c>
      <c r="AY1366" t="s">
        <v>5236</v>
      </c>
      <c r="AZ1366" t="s">
        <v>6731</v>
      </c>
      <c r="BA1366">
        <v>1.88</v>
      </c>
      <c r="BB1366" t="s">
        <v>11555</v>
      </c>
      <c r="BC1366">
        <v>8.19</v>
      </c>
      <c r="BD1366">
        <v>13</v>
      </c>
      <c r="BE1366" s="40" t="str">
        <f>IF(BC284&lt;25,"&lt; 25mph",IF(BC284&lt;40,"25-40mph",IF(BC284&lt;55,"40-55mph",IF(BC284&gt;=55,"55mph+","Undefined"))))</f>
        <v>25-40mph</v>
      </c>
      <c r="BF1366" t="s">
        <v>7181</v>
      </c>
      <c r="BG1366">
        <v>4.7</v>
      </c>
      <c r="BH1366" t="s">
        <v>11556</v>
      </c>
      <c r="BI1366">
        <v>20</v>
      </c>
      <c r="BJ1366">
        <v>30</v>
      </c>
      <c r="BK1366" s="40" t="str">
        <f>IF(BI284&lt;25,"&lt; 25mph",IF(BI284&lt;40,"25-40mph",IF(BI284&lt;55,"40-55mph",IF(BI284&gt;=55,"55mph+","Undefined"))))</f>
        <v>25-40mph</v>
      </c>
      <c r="BL1366" t="s">
        <v>6731</v>
      </c>
      <c r="BM1366">
        <v>1.88</v>
      </c>
      <c r="BN1366" t="s">
        <v>11555</v>
      </c>
      <c r="BO1366">
        <v>8.19</v>
      </c>
      <c r="BP1366">
        <v>26</v>
      </c>
      <c r="BQ1366" s="40" t="str">
        <f>IF(BO284&lt;25,"&lt; 25mph",IF(BO284&lt;40,"25-40mph",IF(BO284&lt;55,"40-55mph",IF(BO284&gt;=55,"55mph+","Undefined"))))</f>
        <v>25-40mph</v>
      </c>
      <c r="BR1366" t="s">
        <v>7181</v>
      </c>
      <c r="BS1366">
        <v>4.7</v>
      </c>
      <c r="BT1366" t="s">
        <v>11556</v>
      </c>
      <c r="BU1366">
        <v>20</v>
      </c>
      <c r="BV1366">
        <v>60</v>
      </c>
      <c r="BW1366" s="40" t="str">
        <f t="shared" si="69"/>
        <v>&lt; 25mph</v>
      </c>
    </row>
    <row r="1367" spans="1:75" x14ac:dyDescent="0.45">
      <c r="A1367" t="s">
        <v>83</v>
      </c>
      <c r="B1367" s="58">
        <v>42587</v>
      </c>
      <c r="C1367" s="58">
        <v>42587.529166666667</v>
      </c>
      <c r="D1367">
        <v>38.404779990000002</v>
      </c>
      <c r="E1367">
        <v>-120.52924</v>
      </c>
      <c r="F1367" t="s">
        <v>104</v>
      </c>
      <c r="G1367" t="s">
        <v>1316</v>
      </c>
      <c r="H1367" t="s">
        <v>1317</v>
      </c>
      <c r="I1367" t="s">
        <v>87</v>
      </c>
      <c r="J1367" t="s">
        <v>1318</v>
      </c>
      <c r="K1367">
        <v>101244628</v>
      </c>
      <c r="M1367">
        <v>12000</v>
      </c>
      <c r="N1367" t="s">
        <v>90</v>
      </c>
      <c r="O1367" t="s">
        <v>107</v>
      </c>
      <c r="P1367" t="s">
        <v>92</v>
      </c>
      <c r="Q1367">
        <v>42587</v>
      </c>
      <c r="R1367" s="58">
        <v>42587.529166666667</v>
      </c>
      <c r="S1367" t="s">
        <v>93</v>
      </c>
      <c r="T1367" t="s">
        <v>94</v>
      </c>
      <c r="U1367" t="s">
        <v>104</v>
      </c>
      <c r="V1367" t="s">
        <v>96</v>
      </c>
      <c r="W1367" t="s">
        <v>109</v>
      </c>
      <c r="Y1367" t="s">
        <v>123</v>
      </c>
      <c r="Z1367" t="s">
        <v>1768</v>
      </c>
      <c r="AA1367">
        <v>2016</v>
      </c>
      <c r="AB1367">
        <v>8</v>
      </c>
      <c r="AC1367">
        <v>5</v>
      </c>
      <c r="AD1367">
        <v>12</v>
      </c>
      <c r="AE1367">
        <v>42</v>
      </c>
      <c r="AF1367" t="s">
        <v>1769</v>
      </c>
      <c r="AG1367" t="s">
        <v>121</v>
      </c>
      <c r="AH1367" t="s">
        <v>4200</v>
      </c>
      <c r="AI1367" t="s">
        <v>102</v>
      </c>
      <c r="AJ1367" t="s">
        <v>5231</v>
      </c>
      <c r="AK1367" t="s">
        <v>5232</v>
      </c>
      <c r="AL1367" t="s">
        <v>5233</v>
      </c>
      <c r="AM1367" t="s">
        <v>104</v>
      </c>
      <c r="AN1367" t="s">
        <v>123</v>
      </c>
      <c r="AO1367">
        <v>363</v>
      </c>
      <c r="AP1367">
        <v>12.0247030760458</v>
      </c>
      <c r="AQ1367" t="s">
        <v>6163</v>
      </c>
      <c r="AR1367" t="s">
        <v>5236</v>
      </c>
      <c r="AS1367" t="s">
        <v>5237</v>
      </c>
      <c r="AT1367" t="s">
        <v>5232</v>
      </c>
      <c r="AU1367" t="s">
        <v>6164</v>
      </c>
      <c r="AV1367">
        <v>649</v>
      </c>
      <c r="AW1367">
        <v>12.7612155267141</v>
      </c>
      <c r="AX1367" t="b">
        <v>0</v>
      </c>
      <c r="AY1367" t="s">
        <v>5236</v>
      </c>
      <c r="AZ1367" t="s">
        <v>5576</v>
      </c>
      <c r="BA1367">
        <v>0.53</v>
      </c>
      <c r="BB1367" t="s">
        <v>11557</v>
      </c>
      <c r="BC1367">
        <v>11.01</v>
      </c>
      <c r="BD1367">
        <v>16</v>
      </c>
      <c r="BE1367" s="40" t="str">
        <f>IF(BC168&lt;25,"&lt; 25mph",IF(BC168&lt;40,"25-40mph",IF(BC168&lt;55,"40-55mph",IF(BC168&gt;=55,"55mph+","Undefined"))))</f>
        <v>&lt; 25mph</v>
      </c>
      <c r="BF1367" t="s">
        <v>5576</v>
      </c>
      <c r="BG1367">
        <v>0.53</v>
      </c>
      <c r="BH1367" t="s">
        <v>11557</v>
      </c>
      <c r="BI1367">
        <v>11.01</v>
      </c>
      <c r="BJ1367">
        <v>27</v>
      </c>
      <c r="BK1367" s="40" t="str">
        <f>IF(BI168&lt;25,"&lt; 25mph",IF(BI168&lt;40,"25-40mph",IF(BI168&lt;55,"40-55mph",IF(BI168&gt;=55,"55mph+","Undefined"))))</f>
        <v>&lt; 25mph</v>
      </c>
      <c r="BL1367" t="s">
        <v>5576</v>
      </c>
      <c r="BM1367">
        <v>0.53</v>
      </c>
      <c r="BN1367" t="s">
        <v>11557</v>
      </c>
      <c r="BO1367">
        <v>11.01</v>
      </c>
      <c r="BP1367">
        <v>32</v>
      </c>
      <c r="BQ1367" s="40" t="str">
        <f>IF(BO168&lt;25,"&lt; 25mph",IF(BO168&lt;40,"25-40mph",IF(BO168&lt;55,"40-55mph",IF(BO168&gt;=55,"55mph+","Undefined"))))</f>
        <v>&lt; 25mph</v>
      </c>
      <c r="BR1367" t="s">
        <v>5576</v>
      </c>
      <c r="BS1367">
        <v>0.53</v>
      </c>
      <c r="BT1367" t="s">
        <v>11557</v>
      </c>
      <c r="BU1367">
        <v>11.01</v>
      </c>
      <c r="BV1367">
        <v>54</v>
      </c>
      <c r="BW1367" s="40" t="str">
        <f t="shared" si="69"/>
        <v>&lt; 25mph</v>
      </c>
    </row>
    <row r="1368" spans="1:75" x14ac:dyDescent="0.45">
      <c r="A1368" t="s">
        <v>83</v>
      </c>
      <c r="B1368" s="58">
        <v>42899</v>
      </c>
      <c r="C1368" s="38">
        <v>0.60416666666666663</v>
      </c>
      <c r="D1368">
        <v>37.852648000000002</v>
      </c>
      <c r="E1368">
        <v>-122.185288</v>
      </c>
      <c r="F1368" t="s">
        <v>104</v>
      </c>
      <c r="G1368" t="s">
        <v>85</v>
      </c>
      <c r="H1368" t="s">
        <v>129</v>
      </c>
      <c r="I1368" t="s">
        <v>87</v>
      </c>
      <c r="J1368" t="s">
        <v>1318</v>
      </c>
      <c r="K1368" t="s">
        <v>2305</v>
      </c>
      <c r="L1368" t="s">
        <v>109</v>
      </c>
      <c r="M1368">
        <v>115000</v>
      </c>
      <c r="N1368" t="s">
        <v>90</v>
      </c>
      <c r="O1368" t="s">
        <v>107</v>
      </c>
      <c r="P1368" t="s">
        <v>92</v>
      </c>
      <c r="Q1368">
        <v>42899</v>
      </c>
      <c r="R1368" s="38">
        <v>0.60416666666666663</v>
      </c>
      <c r="S1368" t="s">
        <v>93</v>
      </c>
      <c r="T1368" t="s">
        <v>94</v>
      </c>
      <c r="U1368" t="s">
        <v>188</v>
      </c>
      <c r="V1368" t="s">
        <v>96</v>
      </c>
      <c r="W1368" t="s">
        <v>97</v>
      </c>
      <c r="X1368" t="s">
        <v>1475</v>
      </c>
      <c r="Y1368" t="s">
        <v>118</v>
      </c>
      <c r="Z1368" t="s">
        <v>2306</v>
      </c>
      <c r="AA1368">
        <v>2017</v>
      </c>
      <c r="AB1368">
        <v>6</v>
      </c>
      <c r="AC1368">
        <v>13</v>
      </c>
      <c r="AD1368">
        <v>14</v>
      </c>
      <c r="AE1368">
        <v>30</v>
      </c>
      <c r="AF1368" t="s">
        <v>2307</v>
      </c>
      <c r="AG1368" t="s">
        <v>121</v>
      </c>
      <c r="AH1368" t="s">
        <v>4200</v>
      </c>
      <c r="AI1368" t="s">
        <v>102</v>
      </c>
      <c r="AJ1368" t="s">
        <v>5588</v>
      </c>
      <c r="AK1368" t="s">
        <v>5589</v>
      </c>
      <c r="AL1368" t="s">
        <v>5233</v>
      </c>
      <c r="AM1368" t="s">
        <v>103</v>
      </c>
      <c r="AN1368" t="s">
        <v>188</v>
      </c>
      <c r="AO1368">
        <v>0</v>
      </c>
      <c r="AP1368">
        <v>10.6351952184528</v>
      </c>
      <c r="AQ1368" t="s">
        <v>6448</v>
      </c>
      <c r="AR1368" t="s">
        <v>5236</v>
      </c>
      <c r="AS1368" t="s">
        <v>5237</v>
      </c>
      <c r="AT1368" t="s">
        <v>5589</v>
      </c>
      <c r="AU1368" t="s">
        <v>6449</v>
      </c>
      <c r="AV1368">
        <v>882</v>
      </c>
      <c r="AW1368">
        <v>14.5193371184625</v>
      </c>
      <c r="AX1368" t="b">
        <v>0</v>
      </c>
      <c r="AY1368" t="s">
        <v>5236</v>
      </c>
      <c r="AZ1368" t="s">
        <v>5687</v>
      </c>
      <c r="BA1368">
        <v>2.2200000000000002</v>
      </c>
      <c r="BB1368" t="s">
        <v>11558</v>
      </c>
      <c r="BC1368">
        <v>34</v>
      </c>
      <c r="BD1368">
        <v>49</v>
      </c>
      <c r="BE1368" s="40" t="str">
        <f>IF(BC226&lt;25,"&lt; 25mph",IF(BC226&lt;40,"25-40mph",IF(BC226&lt;55,"40-55mph",IF(BC226&gt;=55,"55mph+","Undefined"))))</f>
        <v>&lt; 25mph</v>
      </c>
      <c r="BF1368" t="s">
        <v>5687</v>
      </c>
      <c r="BG1368">
        <v>2.2200000000000002</v>
      </c>
      <c r="BH1368" t="s">
        <v>11558</v>
      </c>
      <c r="BI1368">
        <v>34</v>
      </c>
      <c r="BJ1368">
        <v>130</v>
      </c>
      <c r="BK1368" s="40" t="str">
        <f>IF(BI226&lt;25,"&lt; 25mph",IF(BI226&lt;40,"25-40mph",IF(BI226&lt;55,"40-55mph",IF(BI226&gt;=55,"55mph+","Undefined"))))</f>
        <v>&lt; 25mph</v>
      </c>
      <c r="BL1368" t="s">
        <v>5687</v>
      </c>
      <c r="BM1368">
        <v>2.2200000000000002</v>
      </c>
      <c r="BN1368" t="s">
        <v>11558</v>
      </c>
      <c r="BO1368">
        <v>34</v>
      </c>
      <c r="BP1368">
        <v>98</v>
      </c>
      <c r="BQ1368" s="40" t="str">
        <f>IF(BO226&lt;25,"&lt; 25mph",IF(BO226&lt;40,"25-40mph",IF(BO226&lt;55,"40-55mph",IF(BO226&gt;=55,"55mph+","Undefined"))))</f>
        <v>&lt; 25mph</v>
      </c>
      <c r="BR1368" t="s">
        <v>5687</v>
      </c>
      <c r="BS1368">
        <v>2.2200000000000002</v>
      </c>
      <c r="BT1368" t="s">
        <v>11558</v>
      </c>
      <c r="BU1368">
        <v>34</v>
      </c>
      <c r="BV1368">
        <v>268</v>
      </c>
      <c r="BW1368" s="40" t="str">
        <f t="shared" si="69"/>
        <v>25-40mph</v>
      </c>
    </row>
    <row r="1369" spans="1:75" x14ac:dyDescent="0.45">
      <c r="A1369" t="s">
        <v>83</v>
      </c>
      <c r="B1369" s="58">
        <v>42927.92535879631</v>
      </c>
      <c r="C1369" t="s">
        <v>2360</v>
      </c>
      <c r="D1369">
        <v>37.012173300000001</v>
      </c>
      <c r="E1369">
        <v>-121.9497183</v>
      </c>
      <c r="F1369" t="s">
        <v>104</v>
      </c>
      <c r="G1369" t="s">
        <v>85</v>
      </c>
      <c r="H1369" t="s">
        <v>2072</v>
      </c>
      <c r="I1369" t="s">
        <v>87</v>
      </c>
      <c r="J1369" t="s">
        <v>2556</v>
      </c>
      <c r="K1369">
        <v>101676689</v>
      </c>
      <c r="L1369" t="s">
        <v>1319</v>
      </c>
      <c r="M1369">
        <v>21000</v>
      </c>
      <c r="N1369" t="s">
        <v>90</v>
      </c>
      <c r="O1369" t="s">
        <v>107</v>
      </c>
      <c r="P1369" t="s">
        <v>92</v>
      </c>
      <c r="Q1369">
        <v>42927.925358796303</v>
      </c>
      <c r="R1369" t="s">
        <v>2360</v>
      </c>
      <c r="S1369" t="s">
        <v>93</v>
      </c>
      <c r="T1369" t="s">
        <v>94</v>
      </c>
      <c r="U1369" t="s">
        <v>104</v>
      </c>
      <c r="V1369" t="s">
        <v>96</v>
      </c>
      <c r="W1369" t="s">
        <v>109</v>
      </c>
      <c r="Y1369" t="s">
        <v>274</v>
      </c>
      <c r="Z1369" t="s">
        <v>2557</v>
      </c>
      <c r="AA1369">
        <v>2017</v>
      </c>
      <c r="AB1369">
        <v>7</v>
      </c>
      <c r="AC1369">
        <v>11</v>
      </c>
      <c r="AD1369">
        <v>22</v>
      </c>
      <c r="AE1369">
        <v>12</v>
      </c>
      <c r="AF1369" t="s">
        <v>2558</v>
      </c>
      <c r="AG1369" t="s">
        <v>144</v>
      </c>
      <c r="AH1369" t="s">
        <v>4200</v>
      </c>
      <c r="AI1369" t="s">
        <v>102</v>
      </c>
      <c r="AJ1369" t="s">
        <v>5231</v>
      </c>
      <c r="AK1369" t="s">
        <v>5232</v>
      </c>
      <c r="AL1369" t="s">
        <v>5233</v>
      </c>
      <c r="AM1369" t="s">
        <v>104</v>
      </c>
      <c r="AN1369" t="s">
        <v>274</v>
      </c>
      <c r="AO1369">
        <v>714</v>
      </c>
      <c r="AP1369">
        <v>7.2693618338948696</v>
      </c>
      <c r="AQ1369" t="s">
        <v>6570</v>
      </c>
      <c r="AR1369" t="s">
        <v>5236</v>
      </c>
      <c r="AS1369" t="s">
        <v>5237</v>
      </c>
      <c r="AT1369" t="s">
        <v>5232</v>
      </c>
      <c r="AU1369" t="s">
        <v>6571</v>
      </c>
      <c r="AV1369">
        <v>983</v>
      </c>
      <c r="AW1369">
        <v>9.7576576997898599</v>
      </c>
      <c r="AX1369" t="b">
        <v>0</v>
      </c>
      <c r="AY1369" t="s">
        <v>5236</v>
      </c>
      <c r="AZ1369" t="s">
        <v>5647</v>
      </c>
      <c r="BA1369">
        <v>1.01</v>
      </c>
      <c r="BB1369" t="s">
        <v>11559</v>
      </c>
      <c r="BC1369">
        <v>3</v>
      </c>
      <c r="BD1369">
        <v>44</v>
      </c>
      <c r="BE1369" s="40" t="str">
        <f>IF(BC252&lt;25,"&lt; 25mph",IF(BC252&lt;40,"25-40mph",IF(BC252&lt;55,"40-55mph",IF(BC252&gt;=55,"55mph+","Undefined"))))</f>
        <v>&lt; 25mph</v>
      </c>
      <c r="BF1369" t="s">
        <v>5848</v>
      </c>
      <c r="BG1369">
        <v>4.78</v>
      </c>
      <c r="BH1369" t="s">
        <v>11560</v>
      </c>
      <c r="BI1369">
        <v>4</v>
      </c>
      <c r="BJ1369">
        <v>135</v>
      </c>
      <c r="BK1369" s="40" t="str">
        <f>IF(BI252&lt;25,"&lt; 25mph",IF(BI252&lt;40,"25-40mph",IF(BI252&lt;55,"40-55mph",IF(BI252&gt;=55,"55mph+","Undefined"))))</f>
        <v>&lt; 25mph</v>
      </c>
      <c r="BL1369" t="s">
        <v>5647</v>
      </c>
      <c r="BM1369">
        <v>1.01</v>
      </c>
      <c r="BN1369" t="s">
        <v>11561</v>
      </c>
      <c r="BO1369">
        <v>3</v>
      </c>
      <c r="BP1369">
        <v>87</v>
      </c>
      <c r="BQ1369" s="40" t="str">
        <f>IF(BO252&lt;25,"&lt; 25mph",IF(BO252&lt;40,"25-40mph",IF(BO252&lt;55,"40-55mph",IF(BO252&gt;=55,"55mph+","Undefined"))))</f>
        <v>&lt; 25mph</v>
      </c>
      <c r="BR1369" t="s">
        <v>5848</v>
      </c>
      <c r="BS1369">
        <v>4.78</v>
      </c>
      <c r="BT1369" t="s">
        <v>11560</v>
      </c>
      <c r="BU1369">
        <v>4</v>
      </c>
      <c r="BV1369">
        <v>263</v>
      </c>
      <c r="BW1369" s="40" t="str">
        <f t="shared" si="69"/>
        <v>&lt; 25mph</v>
      </c>
    </row>
    <row r="1370" spans="1:75" x14ac:dyDescent="0.45">
      <c r="A1370" t="s">
        <v>83</v>
      </c>
      <c r="B1370" s="58">
        <v>42591</v>
      </c>
      <c r="C1370" s="58">
        <v>42591.806250000001</v>
      </c>
      <c r="D1370">
        <v>38.918669989999998</v>
      </c>
      <c r="E1370">
        <v>-120.95246</v>
      </c>
      <c r="F1370" t="s">
        <v>104</v>
      </c>
      <c r="G1370" t="s">
        <v>1316</v>
      </c>
      <c r="H1370" t="s">
        <v>86</v>
      </c>
      <c r="I1370" t="s">
        <v>87</v>
      </c>
      <c r="J1370" t="s">
        <v>1785</v>
      </c>
      <c r="K1370">
        <v>100038028</v>
      </c>
      <c r="L1370" t="s">
        <v>1319</v>
      </c>
      <c r="M1370" t="s">
        <v>115</v>
      </c>
      <c r="N1370" t="s">
        <v>90</v>
      </c>
      <c r="O1370" t="s">
        <v>107</v>
      </c>
      <c r="P1370" t="s">
        <v>116</v>
      </c>
      <c r="Q1370" t="s">
        <v>117</v>
      </c>
      <c r="R1370" t="s">
        <v>117</v>
      </c>
      <c r="S1370" t="s">
        <v>93</v>
      </c>
      <c r="T1370" t="s">
        <v>94</v>
      </c>
      <c r="U1370" t="s">
        <v>104</v>
      </c>
      <c r="V1370" t="s">
        <v>96</v>
      </c>
      <c r="W1370" t="s">
        <v>109</v>
      </c>
      <c r="Y1370" t="s">
        <v>118</v>
      </c>
      <c r="Z1370" t="s">
        <v>1786</v>
      </c>
      <c r="AA1370">
        <v>2016</v>
      </c>
      <c r="AB1370">
        <v>8</v>
      </c>
      <c r="AC1370">
        <v>9</v>
      </c>
      <c r="AD1370">
        <v>19</v>
      </c>
      <c r="AE1370">
        <v>21</v>
      </c>
      <c r="AF1370" t="s">
        <v>120</v>
      </c>
      <c r="AG1370" t="s">
        <v>144</v>
      </c>
      <c r="AH1370" t="s">
        <v>4200</v>
      </c>
      <c r="AI1370" t="s">
        <v>102</v>
      </c>
      <c r="AJ1370" t="s">
        <v>5231</v>
      </c>
      <c r="AK1370" t="s">
        <v>5232</v>
      </c>
      <c r="AL1370" t="s">
        <v>5233</v>
      </c>
      <c r="AM1370" t="s">
        <v>104</v>
      </c>
      <c r="AN1370" t="s">
        <v>98</v>
      </c>
      <c r="AO1370" t="s">
        <v>94</v>
      </c>
      <c r="AP1370">
        <v>7.2677667277168601</v>
      </c>
      <c r="AQ1370" t="s">
        <v>6185</v>
      </c>
      <c r="AR1370" t="s">
        <v>5236</v>
      </c>
      <c r="AS1370" t="s">
        <v>5237</v>
      </c>
      <c r="AT1370" t="s">
        <v>5232</v>
      </c>
      <c r="AU1370" t="s">
        <v>6186</v>
      </c>
      <c r="AV1370">
        <v>658</v>
      </c>
      <c r="AW1370">
        <v>10.744629853386799</v>
      </c>
      <c r="AX1370" t="b">
        <v>0</v>
      </c>
      <c r="AY1370" t="s">
        <v>5236</v>
      </c>
      <c r="BC1370">
        <v>0</v>
      </c>
      <c r="BD1370">
        <v>0</v>
      </c>
      <c r="BE1370" s="40" t="str">
        <f>IF(BC172&lt;25,"&lt; 25mph",IF(BC172&lt;40,"25-40mph",IF(BC172&lt;55,"40-55mph",IF(BC172&gt;=55,"55mph+","Undefined"))))</f>
        <v>&lt; 25mph</v>
      </c>
      <c r="BF1370" t="s">
        <v>7500</v>
      </c>
      <c r="BG1370">
        <v>7.29</v>
      </c>
      <c r="BH1370" t="s">
        <v>11562</v>
      </c>
      <c r="BI1370">
        <v>9.2200000000000006</v>
      </c>
      <c r="BJ1370">
        <v>32</v>
      </c>
      <c r="BK1370" s="40" t="str">
        <f>IF(BI172&lt;25,"&lt; 25mph",IF(BI172&lt;40,"25-40mph",IF(BI172&lt;55,"40-55mph",IF(BI172&gt;=55,"55mph+","Undefined"))))</f>
        <v>&lt; 25mph</v>
      </c>
      <c r="BO1370">
        <v>0</v>
      </c>
      <c r="BP1370">
        <v>0</v>
      </c>
      <c r="BQ1370" s="40" t="str">
        <f>IF(BO172&lt;25,"&lt; 25mph",IF(BO172&lt;40,"25-40mph",IF(BO172&lt;55,"40-55mph",IF(BO172&gt;=55,"55mph+","Undefined"))))</f>
        <v>&lt; 25mph</v>
      </c>
      <c r="BR1370" t="s">
        <v>7500</v>
      </c>
      <c r="BS1370">
        <v>7.29</v>
      </c>
      <c r="BT1370" t="s">
        <v>11562</v>
      </c>
      <c r="BU1370">
        <v>9.2200000000000006</v>
      </c>
      <c r="BV1370">
        <v>61</v>
      </c>
      <c r="BW1370" s="40" t="str">
        <f t="shared" si="69"/>
        <v>&lt; 25mph</v>
      </c>
    </row>
    <row r="1371" spans="1:75" x14ac:dyDescent="0.45">
      <c r="A1371" t="s">
        <v>83</v>
      </c>
      <c r="B1371" s="58">
        <v>42986</v>
      </c>
      <c r="C1371" s="38">
        <v>0.72291666666666665</v>
      </c>
      <c r="D1371">
        <v>38.603879999999997</v>
      </c>
      <c r="E1371">
        <v>-120.92748</v>
      </c>
      <c r="F1371" t="s">
        <v>104</v>
      </c>
      <c r="G1371" t="s">
        <v>85</v>
      </c>
      <c r="H1371" t="s">
        <v>129</v>
      </c>
      <c r="I1371" t="s">
        <v>87</v>
      </c>
      <c r="J1371" t="s">
        <v>1318</v>
      </c>
      <c r="K1371">
        <v>101379094</v>
      </c>
      <c r="L1371" t="s">
        <v>1319</v>
      </c>
      <c r="M1371">
        <v>21000</v>
      </c>
      <c r="N1371" t="s">
        <v>90</v>
      </c>
      <c r="O1371" t="s">
        <v>107</v>
      </c>
      <c r="P1371" t="s">
        <v>92</v>
      </c>
      <c r="Q1371">
        <v>42986</v>
      </c>
      <c r="R1371" s="38">
        <v>0.72291666666666665</v>
      </c>
      <c r="S1371" t="s">
        <v>93</v>
      </c>
      <c r="T1371" t="s">
        <v>94</v>
      </c>
      <c r="U1371" t="s">
        <v>104</v>
      </c>
      <c r="V1371" t="s">
        <v>96</v>
      </c>
      <c r="W1371" t="s">
        <v>109</v>
      </c>
      <c r="Y1371" t="s">
        <v>274</v>
      </c>
      <c r="Z1371" t="s">
        <v>2966</v>
      </c>
      <c r="AA1371">
        <v>2017</v>
      </c>
      <c r="AB1371">
        <v>9</v>
      </c>
      <c r="AC1371">
        <v>8</v>
      </c>
      <c r="AD1371">
        <v>17</v>
      </c>
      <c r="AE1371">
        <v>21</v>
      </c>
      <c r="AF1371" t="s">
        <v>2967</v>
      </c>
      <c r="AG1371" t="s">
        <v>121</v>
      </c>
      <c r="AH1371" t="s">
        <v>4200</v>
      </c>
      <c r="AI1371" t="s">
        <v>102</v>
      </c>
      <c r="AJ1371" t="s">
        <v>5231</v>
      </c>
      <c r="AK1371" t="s">
        <v>5232</v>
      </c>
      <c r="AL1371" t="s">
        <v>5233</v>
      </c>
      <c r="AM1371" t="s">
        <v>104</v>
      </c>
      <c r="AN1371" t="s">
        <v>274</v>
      </c>
      <c r="AO1371">
        <v>8504</v>
      </c>
      <c r="AP1371">
        <v>10.5346515311644</v>
      </c>
      <c r="AQ1371" t="s">
        <v>6866</v>
      </c>
      <c r="AR1371" t="s">
        <v>5236</v>
      </c>
      <c r="AS1371" t="s">
        <v>5237</v>
      </c>
      <c r="AT1371" t="s">
        <v>5232</v>
      </c>
      <c r="AU1371" t="s">
        <v>6867</v>
      </c>
      <c r="AV1371">
        <v>1140</v>
      </c>
      <c r="AW1371">
        <v>11.5766813186909</v>
      </c>
      <c r="AX1371" t="b">
        <v>0</v>
      </c>
      <c r="AY1371" t="s">
        <v>5236</v>
      </c>
      <c r="AZ1371" t="s">
        <v>5250</v>
      </c>
      <c r="BA1371">
        <v>0.96</v>
      </c>
      <c r="BB1371" t="s">
        <v>11563</v>
      </c>
      <c r="BC1371">
        <v>15.99</v>
      </c>
      <c r="BD1371">
        <v>1</v>
      </c>
      <c r="BE1371" s="40" t="str">
        <f>IF(BC312&lt;25,"&lt; 25mph",IF(BC312&lt;40,"25-40mph",IF(BC312&lt;55,"40-55mph",IF(BC312&gt;=55,"55mph+","Undefined"))))</f>
        <v>&lt; 25mph</v>
      </c>
      <c r="BF1371" t="s">
        <v>5250</v>
      </c>
      <c r="BG1371">
        <v>0.96</v>
      </c>
      <c r="BH1371" t="s">
        <v>11563</v>
      </c>
      <c r="BI1371">
        <v>15.99</v>
      </c>
      <c r="BJ1371">
        <v>33</v>
      </c>
      <c r="BK1371" s="40" t="str">
        <f>IF(BI312&lt;25,"&lt; 25mph",IF(BI312&lt;40,"25-40mph",IF(BI312&lt;55,"40-55mph",IF(BI312&gt;=55,"55mph+","Undefined"))))</f>
        <v>&lt; 25mph</v>
      </c>
      <c r="BL1371" t="s">
        <v>5250</v>
      </c>
      <c r="BM1371">
        <v>0.96</v>
      </c>
      <c r="BN1371" t="s">
        <v>11564</v>
      </c>
      <c r="BO1371">
        <v>17</v>
      </c>
      <c r="BP1371">
        <v>2</v>
      </c>
      <c r="BQ1371" s="40" t="str">
        <f>IF(BO312&lt;25,"&lt; 25mph",IF(BO312&lt;40,"25-40mph",IF(BO312&lt;55,"40-55mph",IF(BO312&gt;=55,"55mph+","Undefined"))))</f>
        <v>&lt; 25mph</v>
      </c>
      <c r="BR1371" t="s">
        <v>5250</v>
      </c>
      <c r="BS1371">
        <v>0.96</v>
      </c>
      <c r="BT1371" t="s">
        <v>11564</v>
      </c>
      <c r="BU1371">
        <v>17</v>
      </c>
      <c r="BV1371">
        <v>68</v>
      </c>
      <c r="BW1371" s="40" t="str">
        <f t="shared" si="69"/>
        <v>&lt; 25mph</v>
      </c>
    </row>
    <row r="1372" spans="1:75" x14ac:dyDescent="0.45">
      <c r="A1372" t="s">
        <v>83</v>
      </c>
      <c r="B1372" s="58">
        <v>42525</v>
      </c>
      <c r="C1372" s="38">
        <v>0.92708333333333337</v>
      </c>
      <c r="D1372">
        <v>38.511699999999998</v>
      </c>
      <c r="E1372">
        <v>-122.93727</v>
      </c>
      <c r="F1372" t="s">
        <v>104</v>
      </c>
      <c r="G1372" t="s">
        <v>1316</v>
      </c>
      <c r="H1372" t="s">
        <v>1317</v>
      </c>
      <c r="I1372" t="s">
        <v>87</v>
      </c>
      <c r="J1372" t="s">
        <v>1318</v>
      </c>
      <c r="M1372">
        <v>12000</v>
      </c>
      <c r="N1372" t="s">
        <v>90</v>
      </c>
      <c r="O1372" t="s">
        <v>107</v>
      </c>
      <c r="P1372" t="s">
        <v>92</v>
      </c>
      <c r="Q1372">
        <v>42525</v>
      </c>
      <c r="R1372" s="38">
        <v>0.92708333333333337</v>
      </c>
      <c r="S1372" t="s">
        <v>93</v>
      </c>
      <c r="T1372" t="s">
        <v>94</v>
      </c>
      <c r="U1372" t="s">
        <v>104</v>
      </c>
      <c r="V1372" t="s">
        <v>96</v>
      </c>
      <c r="W1372" t="s">
        <v>109</v>
      </c>
      <c r="Y1372" t="s">
        <v>123</v>
      </c>
      <c r="Z1372" t="s">
        <v>1494</v>
      </c>
      <c r="AA1372">
        <v>2016</v>
      </c>
      <c r="AB1372">
        <v>6</v>
      </c>
      <c r="AC1372">
        <v>4</v>
      </c>
      <c r="AD1372">
        <v>22</v>
      </c>
      <c r="AE1372">
        <v>15</v>
      </c>
      <c r="AF1372" t="s">
        <v>1495</v>
      </c>
      <c r="AG1372" t="s">
        <v>121</v>
      </c>
      <c r="AH1372" t="s">
        <v>4200</v>
      </c>
      <c r="AI1372" t="s">
        <v>102</v>
      </c>
      <c r="AJ1372" t="s">
        <v>5231</v>
      </c>
      <c r="AK1372" t="s">
        <v>5232</v>
      </c>
      <c r="AL1372" t="s">
        <v>5233</v>
      </c>
      <c r="AM1372" t="s">
        <v>104</v>
      </c>
      <c r="AN1372" t="s">
        <v>123</v>
      </c>
      <c r="AO1372">
        <v>7220</v>
      </c>
      <c r="AP1372">
        <v>6.1483172808958404</v>
      </c>
      <c r="AQ1372" t="s">
        <v>5958</v>
      </c>
      <c r="AR1372" t="s">
        <v>5236</v>
      </c>
      <c r="AS1372" t="s">
        <v>5237</v>
      </c>
      <c r="AT1372" t="s">
        <v>5232</v>
      </c>
      <c r="AU1372" t="s">
        <v>5959</v>
      </c>
      <c r="AV1372">
        <v>514</v>
      </c>
      <c r="AW1372">
        <v>16.472808191963399</v>
      </c>
      <c r="AX1372" t="b">
        <v>0</v>
      </c>
      <c r="AY1372" t="s">
        <v>5236</v>
      </c>
      <c r="AZ1372" t="s">
        <v>5355</v>
      </c>
      <c r="BA1372">
        <v>2.5299999999999998</v>
      </c>
      <c r="BB1372" t="s">
        <v>11565</v>
      </c>
      <c r="BC1372">
        <v>1.01</v>
      </c>
      <c r="BD1372">
        <v>25</v>
      </c>
      <c r="BE1372" s="40" t="str">
        <f>IF(BC126&lt;25,"&lt; 25mph",IF(BC126&lt;40,"25-40mph",IF(BC126&lt;55,"40-55mph",IF(BC126&gt;=55,"55mph+","Undefined"))))</f>
        <v>&lt; 25mph</v>
      </c>
      <c r="BF1372" t="s">
        <v>8541</v>
      </c>
      <c r="BG1372">
        <v>7.07</v>
      </c>
      <c r="BH1372" t="s">
        <v>11566</v>
      </c>
      <c r="BI1372">
        <v>2.0099999999999998</v>
      </c>
      <c r="BJ1372">
        <v>50</v>
      </c>
      <c r="BK1372" s="40" t="str">
        <f>IF(BI126&lt;25,"&lt; 25mph",IF(BI126&lt;40,"25-40mph",IF(BI126&lt;55,"40-55mph",IF(BI126&gt;=55,"55mph+","Undefined"))))</f>
        <v>&lt; 25mph</v>
      </c>
      <c r="BL1372" t="s">
        <v>5355</v>
      </c>
      <c r="BM1372">
        <v>2.5299999999999998</v>
      </c>
      <c r="BN1372" t="s">
        <v>11565</v>
      </c>
      <c r="BO1372">
        <v>1.01</v>
      </c>
      <c r="BP1372">
        <v>48</v>
      </c>
      <c r="BQ1372" s="40" t="str">
        <f>IF(BO126&lt;25,"&lt; 25mph",IF(BO126&lt;40,"25-40mph",IF(BO126&lt;55,"40-55mph",IF(BO126&gt;=55,"55mph+","Undefined"))))</f>
        <v>&lt; 25mph</v>
      </c>
      <c r="BR1372" t="s">
        <v>8541</v>
      </c>
      <c r="BS1372">
        <v>7.07</v>
      </c>
      <c r="BT1372" t="s">
        <v>11567</v>
      </c>
      <c r="BU1372">
        <v>3</v>
      </c>
      <c r="BV1372">
        <v>105</v>
      </c>
      <c r="BW1372" s="40" t="str">
        <f t="shared" si="69"/>
        <v>&lt; 25mph</v>
      </c>
    </row>
    <row r="1373" spans="1:75" x14ac:dyDescent="0.45">
      <c r="A1373" t="s">
        <v>83</v>
      </c>
      <c r="B1373" s="58">
        <v>43600</v>
      </c>
      <c r="C1373" s="38">
        <v>0.89652777777777781</v>
      </c>
      <c r="D1373">
        <v>38.573090000000001</v>
      </c>
      <c r="E1373">
        <v>-122.9603166</v>
      </c>
      <c r="F1373" t="s">
        <v>104</v>
      </c>
      <c r="G1373" t="s">
        <v>4248</v>
      </c>
      <c r="H1373" t="s">
        <v>4227</v>
      </c>
      <c r="I1373" t="s">
        <v>109</v>
      </c>
      <c r="K1373">
        <v>103931177</v>
      </c>
      <c r="M1373">
        <v>12000</v>
      </c>
      <c r="N1373" t="s">
        <v>90</v>
      </c>
      <c r="O1373" t="s">
        <v>107</v>
      </c>
      <c r="P1373" t="s">
        <v>92</v>
      </c>
      <c r="Q1373">
        <v>43600</v>
      </c>
      <c r="R1373" s="38">
        <v>0.89652777777777781</v>
      </c>
      <c r="S1373" t="s">
        <v>104</v>
      </c>
      <c r="U1373" t="s">
        <v>4224</v>
      </c>
      <c r="V1373" t="s">
        <v>96</v>
      </c>
      <c r="Y1373" t="s">
        <v>123</v>
      </c>
      <c r="Z1373" t="s">
        <v>4334</v>
      </c>
      <c r="AA1373">
        <v>2019</v>
      </c>
      <c r="AB1373">
        <v>5</v>
      </c>
      <c r="AC1373">
        <v>15</v>
      </c>
      <c r="AD1373">
        <v>21</v>
      </c>
      <c r="AE1373">
        <v>31</v>
      </c>
      <c r="AF1373" t="s">
        <v>4335</v>
      </c>
      <c r="AG1373" t="s">
        <v>121</v>
      </c>
      <c r="AH1373" t="s">
        <v>4200</v>
      </c>
      <c r="AI1373" t="s">
        <v>102</v>
      </c>
      <c r="AJ1373" t="s">
        <v>5231</v>
      </c>
      <c r="AK1373" t="s">
        <v>5232</v>
      </c>
      <c r="AL1373" t="s">
        <v>5233</v>
      </c>
      <c r="AM1373" t="s">
        <v>104</v>
      </c>
      <c r="AN1373" t="s">
        <v>123</v>
      </c>
      <c r="AO1373">
        <v>27780</v>
      </c>
      <c r="AP1373">
        <v>16.589200896032199</v>
      </c>
      <c r="AQ1373" t="s">
        <v>7826</v>
      </c>
      <c r="AR1373" t="s">
        <v>5236</v>
      </c>
      <c r="AS1373" t="s">
        <v>5237</v>
      </c>
      <c r="AT1373" t="s">
        <v>5232</v>
      </c>
      <c r="AU1373" t="s">
        <v>7827</v>
      </c>
      <c r="AV1373">
        <v>1774</v>
      </c>
      <c r="AW1373">
        <v>23.809381171259702</v>
      </c>
      <c r="AX1373" t="b">
        <v>0</v>
      </c>
      <c r="AY1373" t="s">
        <v>5236</v>
      </c>
      <c r="AZ1373" t="s">
        <v>5960</v>
      </c>
      <c r="BA1373">
        <v>3.34</v>
      </c>
      <c r="BB1373" t="s">
        <v>11568</v>
      </c>
      <c r="BC1373">
        <v>2.0099999999999998</v>
      </c>
      <c r="BD1373">
        <v>3</v>
      </c>
      <c r="BE1373" s="40" t="str">
        <f>IF(BC490&lt;25,"&lt; 25mph",IF(BC490&lt;40,"25-40mph",IF(BC490&lt;55,"40-55mph",IF(BC490&gt;=55,"55mph+","Undefined"))))</f>
        <v>&lt; 25mph</v>
      </c>
      <c r="BF1373" t="s">
        <v>7829</v>
      </c>
      <c r="BG1373">
        <v>4.72</v>
      </c>
      <c r="BH1373" t="s">
        <v>11569</v>
      </c>
      <c r="BI1373">
        <v>5.99</v>
      </c>
      <c r="BJ1373">
        <v>35</v>
      </c>
      <c r="BK1373" s="40" t="str">
        <f>IF(BI490&lt;25,"&lt; 25mph",IF(BI490&lt;40,"25-40mph",IF(BI490&lt;55,"40-55mph",IF(BI490&gt;=55,"55mph+","Undefined"))))</f>
        <v>&lt; 25mph</v>
      </c>
      <c r="BL1373" t="s">
        <v>5960</v>
      </c>
      <c r="BM1373">
        <v>3.34</v>
      </c>
      <c r="BN1373" t="s">
        <v>11568</v>
      </c>
      <c r="BO1373">
        <v>2.0099999999999998</v>
      </c>
      <c r="BP1373">
        <v>5</v>
      </c>
      <c r="BQ1373" s="40" t="str">
        <f>IF(BO490&lt;25,"&lt; 25mph",IF(BO490&lt;40,"25-40mph",IF(BO490&lt;55,"40-55mph",IF(BO490&gt;=55,"55mph+","Undefined"))))</f>
        <v>&lt; 25mph</v>
      </c>
      <c r="BR1373" t="s">
        <v>8804</v>
      </c>
      <c r="BS1373">
        <v>6.43</v>
      </c>
      <c r="BT1373" t="s">
        <v>11570</v>
      </c>
      <c r="BU1373">
        <v>14.94</v>
      </c>
      <c r="BV1373">
        <v>67</v>
      </c>
      <c r="BW1373" s="40" t="str">
        <f t="shared" si="69"/>
        <v>&lt; 25mph</v>
      </c>
    </row>
    <row r="1374" spans="1:75" x14ac:dyDescent="0.45">
      <c r="A1374" t="s">
        <v>83</v>
      </c>
      <c r="B1374" s="58">
        <v>43089.329768518517</v>
      </c>
      <c r="C1374" t="s">
        <v>3289</v>
      </c>
      <c r="D1374">
        <v>37.401153000000001</v>
      </c>
      <c r="E1374">
        <v>-122.360618</v>
      </c>
      <c r="F1374" t="s">
        <v>104</v>
      </c>
      <c r="G1374" t="s">
        <v>85</v>
      </c>
      <c r="H1374" t="s">
        <v>2072</v>
      </c>
      <c r="I1374" t="s">
        <v>87</v>
      </c>
      <c r="J1374" t="s">
        <v>109</v>
      </c>
      <c r="K1374">
        <v>100318864</v>
      </c>
      <c r="L1374" t="s">
        <v>1319</v>
      </c>
      <c r="M1374">
        <v>12000</v>
      </c>
      <c r="N1374" t="s">
        <v>90</v>
      </c>
      <c r="O1374" t="s">
        <v>107</v>
      </c>
      <c r="P1374" t="s">
        <v>92</v>
      </c>
      <c r="Q1374">
        <v>43089.329768518517</v>
      </c>
      <c r="R1374" t="s">
        <v>3289</v>
      </c>
      <c r="S1374" t="s">
        <v>93</v>
      </c>
      <c r="T1374" t="s">
        <v>94</v>
      </c>
      <c r="U1374" t="s">
        <v>104</v>
      </c>
      <c r="V1374" t="s">
        <v>96</v>
      </c>
      <c r="W1374" t="s">
        <v>109</v>
      </c>
      <c r="Y1374" t="s">
        <v>123</v>
      </c>
      <c r="Z1374" t="s">
        <v>3290</v>
      </c>
      <c r="AA1374">
        <v>2017</v>
      </c>
      <c r="AB1374">
        <v>12</v>
      </c>
      <c r="AC1374">
        <v>20</v>
      </c>
      <c r="AD1374">
        <v>7</v>
      </c>
      <c r="AE1374">
        <v>54</v>
      </c>
      <c r="AF1374" t="s">
        <v>3291</v>
      </c>
      <c r="AG1374" t="s">
        <v>121</v>
      </c>
      <c r="AH1374" t="s">
        <v>4200</v>
      </c>
      <c r="AI1374" t="s">
        <v>102</v>
      </c>
      <c r="AJ1374" t="s">
        <v>5231</v>
      </c>
      <c r="AK1374" t="s">
        <v>5232</v>
      </c>
      <c r="AL1374" t="s">
        <v>5233</v>
      </c>
      <c r="AM1374" t="s">
        <v>104</v>
      </c>
      <c r="AN1374" t="s">
        <v>123</v>
      </c>
      <c r="AO1374">
        <v>6602</v>
      </c>
      <c r="AP1374">
        <v>16.141320578748498</v>
      </c>
      <c r="AQ1374" t="s">
        <v>7074</v>
      </c>
      <c r="AR1374" t="s">
        <v>5236</v>
      </c>
      <c r="AS1374" t="s">
        <v>5237</v>
      </c>
      <c r="AT1374" t="s">
        <v>5232</v>
      </c>
      <c r="AU1374" t="s">
        <v>7075</v>
      </c>
      <c r="AV1374">
        <v>1288</v>
      </c>
      <c r="AW1374">
        <v>21.2087993412031</v>
      </c>
      <c r="AX1374" t="b">
        <v>0</v>
      </c>
      <c r="AY1374" t="s">
        <v>5236</v>
      </c>
      <c r="AZ1374" t="s">
        <v>8695</v>
      </c>
      <c r="BA1374">
        <v>0.73</v>
      </c>
      <c r="BB1374" t="s">
        <v>11571</v>
      </c>
      <c r="BC1374">
        <v>2.42</v>
      </c>
      <c r="BD1374">
        <v>16</v>
      </c>
      <c r="BE1374" s="40" t="str">
        <f>IF(BC350&lt;25,"&lt; 25mph",IF(BC350&lt;40,"25-40mph",IF(BC350&lt;55,"40-55mph",IF(BC350&gt;=55,"55mph+","Undefined"))))</f>
        <v>&lt; 25mph</v>
      </c>
      <c r="BF1374" t="s">
        <v>9859</v>
      </c>
      <c r="BG1374">
        <v>5.25</v>
      </c>
      <c r="BH1374" t="s">
        <v>11572</v>
      </c>
      <c r="BI1374">
        <v>8.5500000000000007</v>
      </c>
      <c r="BJ1374">
        <v>37</v>
      </c>
      <c r="BK1374" s="40" t="str">
        <f>IF(BI350&lt;25,"&lt; 25mph",IF(BI350&lt;40,"25-40mph",IF(BI350&lt;55,"40-55mph",IF(BI350&gt;=55,"55mph+","Undefined"))))</f>
        <v>&lt; 25mph</v>
      </c>
      <c r="BL1374" t="s">
        <v>8695</v>
      </c>
      <c r="BM1374">
        <v>0.73</v>
      </c>
      <c r="BN1374" t="s">
        <v>11573</v>
      </c>
      <c r="BO1374">
        <v>2.64</v>
      </c>
      <c r="BP1374">
        <v>32</v>
      </c>
      <c r="BQ1374" s="40" t="str">
        <f>IF(BO350&lt;25,"&lt; 25mph",IF(BO350&lt;40,"25-40mph",IF(BO350&lt;55,"40-55mph",IF(BO350&gt;=55,"55mph+","Undefined"))))</f>
        <v>&lt; 25mph</v>
      </c>
      <c r="BR1374" t="s">
        <v>9859</v>
      </c>
      <c r="BS1374">
        <v>5.25</v>
      </c>
      <c r="BT1374" t="s">
        <v>11573</v>
      </c>
      <c r="BU1374">
        <v>9.86</v>
      </c>
      <c r="BV1374">
        <v>75</v>
      </c>
      <c r="BW1374" s="40" t="str">
        <f t="shared" si="69"/>
        <v>&lt; 25mph</v>
      </c>
    </row>
    <row r="1375" spans="1:75" x14ac:dyDescent="0.45">
      <c r="A1375" t="s">
        <v>83</v>
      </c>
      <c r="B1375" s="58">
        <v>42612</v>
      </c>
      <c r="C1375" s="58">
        <v>42612.667361111111</v>
      </c>
      <c r="D1375">
        <v>36.594131699999998</v>
      </c>
      <c r="E1375">
        <v>-121.9212</v>
      </c>
      <c r="F1375" t="s">
        <v>104</v>
      </c>
      <c r="G1375" t="s">
        <v>1316</v>
      </c>
      <c r="H1375" t="s">
        <v>129</v>
      </c>
      <c r="I1375" t="s">
        <v>87</v>
      </c>
      <c r="J1375" t="s">
        <v>109</v>
      </c>
      <c r="K1375">
        <v>101734977</v>
      </c>
      <c r="M1375">
        <v>21000</v>
      </c>
      <c r="N1375" t="s">
        <v>90</v>
      </c>
      <c r="O1375" t="s">
        <v>107</v>
      </c>
      <c r="P1375" t="s">
        <v>92</v>
      </c>
      <c r="Q1375">
        <v>42612</v>
      </c>
      <c r="R1375" s="58">
        <v>42612.667361111111</v>
      </c>
      <c r="S1375" t="s">
        <v>93</v>
      </c>
      <c r="T1375" t="s">
        <v>94</v>
      </c>
      <c r="U1375" t="s">
        <v>104</v>
      </c>
      <c r="V1375" t="s">
        <v>96</v>
      </c>
      <c r="W1375" t="s">
        <v>109</v>
      </c>
      <c r="Y1375" t="s">
        <v>123</v>
      </c>
      <c r="Z1375" t="s">
        <v>1857</v>
      </c>
      <c r="AA1375">
        <v>2016</v>
      </c>
      <c r="AB1375">
        <v>8</v>
      </c>
      <c r="AC1375">
        <v>30</v>
      </c>
      <c r="AD1375">
        <v>16</v>
      </c>
      <c r="AE1375">
        <v>1</v>
      </c>
      <c r="AF1375" t="s">
        <v>1858</v>
      </c>
      <c r="AG1375" t="s">
        <v>144</v>
      </c>
      <c r="AH1375" t="s">
        <v>4200</v>
      </c>
      <c r="AI1375" t="s">
        <v>102</v>
      </c>
      <c r="AJ1375" t="s">
        <v>5231</v>
      </c>
      <c r="AK1375" t="s">
        <v>5232</v>
      </c>
      <c r="AL1375" t="s">
        <v>5233</v>
      </c>
      <c r="AM1375" t="s">
        <v>104</v>
      </c>
      <c r="AN1375" t="s">
        <v>123</v>
      </c>
      <c r="AO1375">
        <v>199327</v>
      </c>
      <c r="AP1375">
        <v>14.689282725944199</v>
      </c>
      <c r="AQ1375" t="s">
        <v>6246</v>
      </c>
      <c r="AR1375" t="s">
        <v>5236</v>
      </c>
      <c r="AS1375" t="s">
        <v>5237</v>
      </c>
      <c r="AT1375" t="s">
        <v>5232</v>
      </c>
      <c r="AU1375" t="s">
        <v>6247</v>
      </c>
      <c r="AV1375">
        <v>694</v>
      </c>
      <c r="AW1375">
        <v>14.689282725944199</v>
      </c>
      <c r="AX1375" t="b">
        <v>0</v>
      </c>
      <c r="AY1375" t="s">
        <v>5236</v>
      </c>
      <c r="AZ1375" t="s">
        <v>6068</v>
      </c>
      <c r="BA1375">
        <v>2.96</v>
      </c>
      <c r="BB1375" t="s">
        <v>11574</v>
      </c>
      <c r="BC1375">
        <v>5.99</v>
      </c>
      <c r="BD1375">
        <v>40</v>
      </c>
      <c r="BE1375" s="40" t="str">
        <f>IF(BC184&lt;25,"&lt; 25mph",IF(BC184&lt;40,"25-40mph",IF(BC184&lt;55,"40-55mph",IF(BC184&gt;=55,"55mph+","Undefined"))))</f>
        <v>&lt; 25mph</v>
      </c>
      <c r="BF1375" t="s">
        <v>6068</v>
      </c>
      <c r="BG1375">
        <v>2.96</v>
      </c>
      <c r="BH1375" t="s">
        <v>11574</v>
      </c>
      <c r="BI1375">
        <v>5.99</v>
      </c>
      <c r="BJ1375">
        <v>40</v>
      </c>
      <c r="BK1375" s="40" t="str">
        <f>IF(BI184&lt;25,"&lt; 25mph",IF(BI184&lt;40,"25-40mph",IF(BI184&lt;55,"40-55mph",IF(BI184&gt;=55,"55mph+","Undefined"))))</f>
        <v>&lt; 25mph</v>
      </c>
      <c r="BL1375" t="s">
        <v>9602</v>
      </c>
      <c r="BM1375">
        <v>3.09</v>
      </c>
      <c r="BN1375" t="s">
        <v>11575</v>
      </c>
      <c r="BO1375">
        <v>8.99</v>
      </c>
      <c r="BP1375">
        <v>92</v>
      </c>
      <c r="BQ1375" s="40" t="str">
        <f>IF(BO184&lt;25,"&lt; 25mph",IF(BO184&lt;40,"25-40mph",IF(BO184&lt;55,"40-55mph",IF(BO184&gt;=55,"55mph+","Undefined"))))</f>
        <v>&lt; 25mph</v>
      </c>
      <c r="BR1375" t="s">
        <v>9602</v>
      </c>
      <c r="BS1375">
        <v>3.09</v>
      </c>
      <c r="BT1375" t="s">
        <v>11575</v>
      </c>
      <c r="BU1375">
        <v>8.99</v>
      </c>
      <c r="BV1375">
        <v>92</v>
      </c>
      <c r="BW1375" s="40" t="str">
        <f t="shared" si="69"/>
        <v>&lt; 25mph</v>
      </c>
    </row>
    <row r="1376" spans="1:75" x14ac:dyDescent="0.45">
      <c r="A1376" t="s">
        <v>83</v>
      </c>
      <c r="B1376" s="58">
        <v>42940.813391203701</v>
      </c>
      <c r="C1376" t="s">
        <v>2689</v>
      </c>
      <c r="D1376">
        <v>38.35192</v>
      </c>
      <c r="E1376">
        <v>-120.71029</v>
      </c>
      <c r="F1376" t="s">
        <v>104</v>
      </c>
      <c r="G1376" t="s">
        <v>85</v>
      </c>
      <c r="H1376" t="s">
        <v>129</v>
      </c>
      <c r="I1376" t="s">
        <v>87</v>
      </c>
      <c r="J1376" t="s">
        <v>1318</v>
      </c>
      <c r="K1376">
        <v>101263632</v>
      </c>
      <c r="L1376" t="s">
        <v>109</v>
      </c>
      <c r="M1376">
        <v>12000</v>
      </c>
      <c r="N1376" t="s">
        <v>90</v>
      </c>
      <c r="O1376" t="s">
        <v>107</v>
      </c>
      <c r="P1376" t="s">
        <v>92</v>
      </c>
      <c r="Q1376">
        <v>42940.813391203701</v>
      </c>
      <c r="R1376" t="s">
        <v>2689</v>
      </c>
      <c r="S1376" t="s">
        <v>93</v>
      </c>
      <c r="T1376" t="s">
        <v>94</v>
      </c>
      <c r="U1376" t="s">
        <v>104</v>
      </c>
      <c r="V1376" t="s">
        <v>96</v>
      </c>
      <c r="W1376" t="s">
        <v>109</v>
      </c>
      <c r="Y1376" t="s">
        <v>215</v>
      </c>
      <c r="Z1376" t="s">
        <v>2690</v>
      </c>
      <c r="AA1376">
        <v>2017</v>
      </c>
      <c r="AB1376">
        <v>7</v>
      </c>
      <c r="AC1376">
        <v>24</v>
      </c>
      <c r="AD1376">
        <v>19</v>
      </c>
      <c r="AE1376">
        <v>31</v>
      </c>
      <c r="AF1376" t="s">
        <v>2691</v>
      </c>
      <c r="AG1376" t="s">
        <v>144</v>
      </c>
      <c r="AH1376" t="s">
        <v>4200</v>
      </c>
      <c r="AI1376" t="s">
        <v>102</v>
      </c>
      <c r="AJ1376" t="s">
        <v>5231</v>
      </c>
      <c r="AK1376" t="s">
        <v>5232</v>
      </c>
      <c r="AL1376" t="s">
        <v>5233</v>
      </c>
      <c r="AM1376" t="s">
        <v>104</v>
      </c>
      <c r="AN1376" t="s">
        <v>215</v>
      </c>
      <c r="AO1376">
        <v>14281</v>
      </c>
      <c r="AP1376">
        <v>10.3402249778712</v>
      </c>
      <c r="AQ1376" t="s">
        <v>6096</v>
      </c>
      <c r="AR1376" t="s">
        <v>5236</v>
      </c>
      <c r="AS1376" t="s">
        <v>5237</v>
      </c>
      <c r="AT1376" t="s">
        <v>5232</v>
      </c>
      <c r="AU1376" t="s">
        <v>6643</v>
      </c>
      <c r="AV1376">
        <v>1027</v>
      </c>
      <c r="AW1376">
        <v>12.2366312987877</v>
      </c>
      <c r="AX1376" t="b">
        <v>0</v>
      </c>
      <c r="AY1376" t="s">
        <v>5236</v>
      </c>
      <c r="BC1376">
        <v>0</v>
      </c>
      <c r="BD1376">
        <v>0</v>
      </c>
      <c r="BE1376" s="40" t="str">
        <f>IF(BC268&lt;25,"&lt; 25mph",IF(BC268&lt;40,"25-40mph",IF(BC268&lt;55,"40-55mph",IF(BC268&gt;=55,"55mph+","Undefined"))))</f>
        <v>&lt; 25mph</v>
      </c>
      <c r="BF1376" t="s">
        <v>9442</v>
      </c>
      <c r="BG1376">
        <v>4.0199999999999996</v>
      </c>
      <c r="BH1376" t="s">
        <v>11576</v>
      </c>
      <c r="BI1376">
        <v>17.309999999999999</v>
      </c>
      <c r="BJ1376">
        <v>20</v>
      </c>
      <c r="BK1376" s="40" t="str">
        <f>IF(BI268&lt;25,"&lt; 25mph",IF(BI268&lt;40,"25-40mph",IF(BI268&lt;55,"40-55mph",IF(BI268&gt;=55,"55mph+","Undefined"))))</f>
        <v>&lt; 25mph</v>
      </c>
      <c r="BO1376">
        <v>0</v>
      </c>
      <c r="BP1376">
        <v>0</v>
      </c>
      <c r="BQ1376" s="40" t="str">
        <f>IF(BO268&lt;25,"&lt; 25mph",IF(BO268&lt;40,"25-40mph",IF(BO268&lt;55,"40-55mph",IF(BO268&gt;=55,"55mph+","Undefined"))))</f>
        <v>&lt; 25mph</v>
      </c>
      <c r="BR1376" t="s">
        <v>9442</v>
      </c>
      <c r="BS1376">
        <v>4.0199999999999996</v>
      </c>
      <c r="BT1376" t="s">
        <v>11576</v>
      </c>
      <c r="BU1376">
        <v>17.309999999999999</v>
      </c>
      <c r="BV1376">
        <v>43</v>
      </c>
      <c r="BW1376" s="40" t="str">
        <f t="shared" si="69"/>
        <v>&lt; 25mph</v>
      </c>
    </row>
    <row r="1377" spans="1:75" x14ac:dyDescent="0.45">
      <c r="A1377" t="s">
        <v>83</v>
      </c>
      <c r="B1377" s="58">
        <v>42651.62840277778</v>
      </c>
      <c r="C1377" s="38">
        <v>0.62777777777777777</v>
      </c>
      <c r="D1377">
        <v>38.668590000000002</v>
      </c>
      <c r="E1377">
        <v>-120.909109</v>
      </c>
      <c r="F1377" t="s">
        <v>104</v>
      </c>
      <c r="G1377" t="s">
        <v>1316</v>
      </c>
      <c r="H1377" t="s">
        <v>86</v>
      </c>
      <c r="I1377" t="s">
        <v>170</v>
      </c>
      <c r="J1377" t="s">
        <v>94</v>
      </c>
      <c r="K1377">
        <v>101380856</v>
      </c>
      <c r="M1377" t="s">
        <v>115</v>
      </c>
      <c r="N1377" t="s">
        <v>410</v>
      </c>
      <c r="O1377" t="s">
        <v>107</v>
      </c>
      <c r="P1377" t="s">
        <v>92</v>
      </c>
      <c r="Q1377">
        <v>42651.62840277778</v>
      </c>
      <c r="R1377" s="38">
        <v>0.62777777777777777</v>
      </c>
      <c r="S1377" t="s">
        <v>135</v>
      </c>
      <c r="T1377" t="s">
        <v>410</v>
      </c>
      <c r="U1377" t="s">
        <v>94</v>
      </c>
      <c r="V1377" t="s">
        <v>94</v>
      </c>
      <c r="W1377" t="s">
        <v>109</v>
      </c>
      <c r="Y1377" t="s">
        <v>118</v>
      </c>
      <c r="Z1377" t="s">
        <v>2008</v>
      </c>
      <c r="AA1377">
        <v>2016</v>
      </c>
      <c r="AB1377">
        <v>10</v>
      </c>
      <c r="AC1377">
        <v>8</v>
      </c>
      <c r="AD1377">
        <v>15</v>
      </c>
      <c r="AE1377">
        <v>4</v>
      </c>
      <c r="AF1377" t="s">
        <v>120</v>
      </c>
      <c r="AG1377" t="s">
        <v>121</v>
      </c>
      <c r="AH1377" t="s">
        <v>4200</v>
      </c>
      <c r="AI1377" t="s">
        <v>102</v>
      </c>
      <c r="AJ1377" t="s">
        <v>5231</v>
      </c>
      <c r="AK1377" t="s">
        <v>5232</v>
      </c>
      <c r="AL1377" t="s">
        <v>5233</v>
      </c>
      <c r="AM1377" t="s">
        <v>139</v>
      </c>
      <c r="AN1377" t="s">
        <v>410</v>
      </c>
      <c r="AO1377" t="s">
        <v>94</v>
      </c>
      <c r="AP1377">
        <v>10.4531503091077</v>
      </c>
      <c r="AQ1377" t="s">
        <v>6317</v>
      </c>
      <c r="AR1377" t="s">
        <v>5236</v>
      </c>
      <c r="AS1377" t="s">
        <v>5237</v>
      </c>
      <c r="AT1377" t="s">
        <v>5232</v>
      </c>
      <c r="AU1377" t="s">
        <v>6318</v>
      </c>
      <c r="AV1377">
        <v>762</v>
      </c>
      <c r="AW1377">
        <v>14.8775594122329</v>
      </c>
      <c r="AX1377" t="b">
        <v>0</v>
      </c>
      <c r="AY1377" t="s">
        <v>5236</v>
      </c>
      <c r="AZ1377" t="s">
        <v>8546</v>
      </c>
      <c r="BA1377">
        <v>2.92</v>
      </c>
      <c r="BB1377" t="s">
        <v>11577</v>
      </c>
      <c r="BC1377">
        <v>4</v>
      </c>
      <c r="BD1377">
        <v>18</v>
      </c>
      <c r="BE1377" s="40" t="str">
        <f>IF(BC200&lt;25,"&lt; 25mph",IF(BC200&lt;40,"25-40mph",IF(BC200&lt;55,"40-55mph",IF(BC200&gt;=55,"55mph+","Undefined"))))</f>
        <v>&lt; 25mph</v>
      </c>
      <c r="BF1377" t="s">
        <v>5250</v>
      </c>
      <c r="BG1377">
        <v>5.53</v>
      </c>
      <c r="BH1377" t="s">
        <v>11578</v>
      </c>
      <c r="BI1377">
        <v>5.99</v>
      </c>
      <c r="BJ1377">
        <v>75</v>
      </c>
      <c r="BK1377" s="40" t="str">
        <f>IF(BI200&lt;25,"&lt; 25mph",IF(BI200&lt;40,"25-40mph",IF(BI200&lt;55,"40-55mph",IF(BI200&gt;=55,"55mph+","Undefined"))))</f>
        <v>&lt; 25mph</v>
      </c>
      <c r="BL1377" t="s">
        <v>8546</v>
      </c>
      <c r="BM1377">
        <v>2.92</v>
      </c>
      <c r="BN1377" t="s">
        <v>11577</v>
      </c>
      <c r="BO1377">
        <v>4</v>
      </c>
      <c r="BP1377">
        <v>36</v>
      </c>
      <c r="BQ1377" s="40" t="str">
        <f>IF(BO200&lt;25,"&lt; 25mph",IF(BO200&lt;40,"25-40mph",IF(BO200&lt;55,"40-55mph",IF(BO200&gt;=55,"55mph+","Undefined"))))</f>
        <v>&lt; 25mph</v>
      </c>
      <c r="BR1377" t="s">
        <v>5250</v>
      </c>
      <c r="BS1377">
        <v>5.53</v>
      </c>
      <c r="BT1377" t="s">
        <v>11578</v>
      </c>
      <c r="BU1377">
        <v>5.99</v>
      </c>
      <c r="BV1377">
        <v>150</v>
      </c>
      <c r="BW1377" s="40" t="str">
        <f t="shared" si="69"/>
        <v>&lt; 25mph</v>
      </c>
    </row>
    <row r="1378" spans="1:75" x14ac:dyDescent="0.45">
      <c r="A1378" t="s">
        <v>83</v>
      </c>
      <c r="B1378" s="58">
        <v>42854.645254629628</v>
      </c>
      <c r="C1378" s="38">
        <v>0.62986111111111109</v>
      </c>
      <c r="D1378">
        <v>37.034863299999998</v>
      </c>
      <c r="E1378">
        <v>-119.5242267</v>
      </c>
      <c r="F1378" t="s">
        <v>104</v>
      </c>
      <c r="G1378" t="s">
        <v>85</v>
      </c>
      <c r="H1378" t="s">
        <v>2072</v>
      </c>
      <c r="I1378" t="s">
        <v>87</v>
      </c>
      <c r="J1378" t="s">
        <v>109</v>
      </c>
      <c r="K1378">
        <v>100678661</v>
      </c>
      <c r="L1378" t="s">
        <v>109</v>
      </c>
      <c r="M1378">
        <v>12000</v>
      </c>
      <c r="N1378" t="s">
        <v>90</v>
      </c>
      <c r="O1378" t="s">
        <v>107</v>
      </c>
      <c r="P1378" t="s">
        <v>92</v>
      </c>
      <c r="Q1378">
        <v>42854.645254629642</v>
      </c>
      <c r="R1378" s="38">
        <v>0.62986111111111109</v>
      </c>
      <c r="S1378" t="s">
        <v>93</v>
      </c>
      <c r="T1378" t="s">
        <v>94</v>
      </c>
      <c r="U1378" t="s">
        <v>108</v>
      </c>
      <c r="V1378" t="s">
        <v>96</v>
      </c>
      <c r="W1378" t="s">
        <v>109</v>
      </c>
      <c r="Y1378" t="s">
        <v>98</v>
      </c>
      <c r="Z1378" t="s">
        <v>2141</v>
      </c>
      <c r="AA1378">
        <v>2017</v>
      </c>
      <c r="AB1378">
        <v>4</v>
      </c>
      <c r="AC1378">
        <v>29</v>
      </c>
      <c r="AD1378">
        <v>15</v>
      </c>
      <c r="AE1378">
        <v>7</v>
      </c>
      <c r="AF1378" t="s">
        <v>2142</v>
      </c>
      <c r="AG1378" t="s">
        <v>144</v>
      </c>
      <c r="AH1378" t="s">
        <v>4200</v>
      </c>
      <c r="AI1378" t="s">
        <v>102</v>
      </c>
      <c r="AJ1378" t="s">
        <v>5231</v>
      </c>
      <c r="AK1378" t="s">
        <v>5232</v>
      </c>
      <c r="AL1378" t="s">
        <v>5233</v>
      </c>
      <c r="AM1378" t="s">
        <v>108</v>
      </c>
      <c r="AN1378" t="s">
        <v>108</v>
      </c>
      <c r="AO1378" t="s">
        <v>94</v>
      </c>
      <c r="AP1378">
        <v>7.6275459465182003</v>
      </c>
      <c r="AQ1378" t="s">
        <v>6384</v>
      </c>
      <c r="AR1378" t="s">
        <v>5236</v>
      </c>
      <c r="AS1378" t="s">
        <v>5237</v>
      </c>
      <c r="AT1378" t="s">
        <v>5232</v>
      </c>
      <c r="AU1378" t="s">
        <v>6385</v>
      </c>
      <c r="AV1378">
        <v>818</v>
      </c>
      <c r="AW1378">
        <v>19.132865552879899</v>
      </c>
      <c r="AX1378" t="b">
        <v>0</v>
      </c>
      <c r="AY1378" t="s">
        <v>5236</v>
      </c>
      <c r="AZ1378" t="s">
        <v>6386</v>
      </c>
      <c r="BA1378">
        <v>2.76</v>
      </c>
      <c r="BB1378" t="s">
        <v>11579</v>
      </c>
      <c r="BC1378">
        <v>11.01</v>
      </c>
      <c r="BD1378">
        <v>1</v>
      </c>
      <c r="BE1378" s="40" t="str">
        <f>IF(BC213&lt;25,"&lt; 25mph",IF(BC213&lt;40,"25-40mph",IF(BC213&lt;55,"40-55mph",IF(BC213&gt;=55,"55mph+","Undefined"))))</f>
        <v>&lt; 25mph</v>
      </c>
      <c r="BF1378" t="s">
        <v>6386</v>
      </c>
      <c r="BG1378">
        <v>2.76</v>
      </c>
      <c r="BH1378" t="s">
        <v>11579</v>
      </c>
      <c r="BI1378">
        <v>11.01</v>
      </c>
      <c r="BJ1378">
        <v>1</v>
      </c>
      <c r="BK1378" s="40" t="str">
        <f>IF(BI213&lt;25,"&lt; 25mph",IF(BI213&lt;40,"25-40mph",IF(BI213&lt;55,"40-55mph",IF(BI213&gt;=55,"55mph+","Undefined"))))</f>
        <v>&lt; 25mph</v>
      </c>
      <c r="BL1378" t="s">
        <v>6386</v>
      </c>
      <c r="BM1378">
        <v>2.76</v>
      </c>
      <c r="BN1378" t="s">
        <v>11579</v>
      </c>
      <c r="BO1378">
        <v>11.01</v>
      </c>
      <c r="BP1378">
        <v>2</v>
      </c>
      <c r="BQ1378" s="40" t="str">
        <f>IF(BO213&lt;25,"&lt; 25mph",IF(BO213&lt;40,"25-40mph",IF(BO213&lt;55,"40-55mph",IF(BO213&gt;=55,"55mph+","Undefined"))))</f>
        <v>&lt; 25mph</v>
      </c>
      <c r="BR1378" t="s">
        <v>6386</v>
      </c>
      <c r="BS1378">
        <v>2.76</v>
      </c>
      <c r="BT1378" t="s">
        <v>11579</v>
      </c>
      <c r="BU1378">
        <v>11.01</v>
      </c>
      <c r="BV1378">
        <v>2</v>
      </c>
      <c r="BW1378" s="40" t="str">
        <f t="shared" si="69"/>
        <v>&lt; 25mph</v>
      </c>
    </row>
    <row r="1379" spans="1:75" x14ac:dyDescent="0.45">
      <c r="A1379" t="s">
        <v>83</v>
      </c>
      <c r="B1379" s="58">
        <v>43647</v>
      </c>
      <c r="C1379" s="38">
        <v>9.375E-2</v>
      </c>
      <c r="D1379">
        <v>38.295499999999997</v>
      </c>
      <c r="E1379">
        <v>-120.833485</v>
      </c>
      <c r="G1379" t="s">
        <v>4570</v>
      </c>
      <c r="H1379" t="s">
        <v>4245</v>
      </c>
      <c r="I1379" t="s">
        <v>1318</v>
      </c>
      <c r="K1379" t="s">
        <v>109</v>
      </c>
      <c r="M1379">
        <v>12000</v>
      </c>
      <c r="N1379" t="s">
        <v>90</v>
      </c>
      <c r="O1379" t="s">
        <v>107</v>
      </c>
      <c r="P1379" t="s">
        <v>116</v>
      </c>
      <c r="S1379" t="s">
        <v>104</v>
      </c>
      <c r="T1379" t="s">
        <v>90</v>
      </c>
      <c r="U1379" t="s">
        <v>4224</v>
      </c>
      <c r="V1379" t="s">
        <v>96</v>
      </c>
      <c r="Y1379" t="s">
        <v>118</v>
      </c>
      <c r="Z1379" t="s">
        <v>4571</v>
      </c>
      <c r="AA1379">
        <v>2019</v>
      </c>
      <c r="AB1379">
        <v>7</v>
      </c>
      <c r="AC1379">
        <v>1</v>
      </c>
      <c r="AD1379">
        <v>2</v>
      </c>
      <c r="AE1379">
        <v>15</v>
      </c>
      <c r="AF1379" t="s">
        <v>120</v>
      </c>
      <c r="AG1379" t="s">
        <v>144</v>
      </c>
      <c r="AH1379" t="s">
        <v>4200</v>
      </c>
      <c r="AI1379" t="s">
        <v>102</v>
      </c>
      <c r="AJ1379" t="s">
        <v>5231</v>
      </c>
      <c r="AK1379" t="s">
        <v>5232</v>
      </c>
      <c r="AL1379" t="s">
        <v>5233</v>
      </c>
      <c r="AM1379" t="s">
        <v>104</v>
      </c>
      <c r="AN1379" t="s">
        <v>98</v>
      </c>
      <c r="AO1379" t="s">
        <v>94</v>
      </c>
      <c r="AP1379">
        <v>9.9478853518781207</v>
      </c>
      <c r="AQ1379" t="s">
        <v>7954</v>
      </c>
      <c r="AR1379" t="s">
        <v>5236</v>
      </c>
      <c r="AS1379" t="s">
        <v>5237</v>
      </c>
      <c r="AT1379" t="s">
        <v>5232</v>
      </c>
      <c r="AU1379" t="s">
        <v>7955</v>
      </c>
      <c r="AV1379">
        <v>1878</v>
      </c>
      <c r="AW1379">
        <v>14.183991475743699</v>
      </c>
      <c r="AX1379" t="b">
        <v>0</v>
      </c>
      <c r="AY1379" t="s">
        <v>5236</v>
      </c>
      <c r="BC1379">
        <v>0</v>
      </c>
      <c r="BD1379">
        <v>0</v>
      </c>
      <c r="BE1379" s="40" t="str">
        <f>IF(BC512&lt;25,"&lt; 25mph",IF(BC512&lt;40,"25-40mph",IF(BC512&lt;55,"40-55mph",IF(BC512&gt;=55,"55mph+","Undefined"))))</f>
        <v>&lt; 25mph</v>
      </c>
      <c r="BF1379" t="s">
        <v>5909</v>
      </c>
      <c r="BG1379">
        <v>7.85</v>
      </c>
      <c r="BH1379" t="s">
        <v>11580</v>
      </c>
      <c r="BI1379">
        <v>7</v>
      </c>
      <c r="BJ1379">
        <v>3</v>
      </c>
      <c r="BK1379" s="40" t="str">
        <f>IF(BI512&lt;25,"&lt; 25mph",IF(BI512&lt;40,"25-40mph",IF(BI512&lt;55,"40-55mph",IF(BI512&gt;=55,"55mph+","Undefined"))))</f>
        <v>&lt; 25mph</v>
      </c>
      <c r="BO1379">
        <v>0</v>
      </c>
      <c r="BP1379">
        <v>0</v>
      </c>
      <c r="BQ1379" s="40" t="str">
        <f>IF(BO512&lt;25,"&lt; 25mph",IF(BO512&lt;40,"25-40mph",IF(BO512&lt;55,"40-55mph",IF(BO512&gt;=55,"55mph+","Undefined"))))</f>
        <v>&lt; 25mph</v>
      </c>
      <c r="BR1379" t="s">
        <v>5909</v>
      </c>
      <c r="BS1379">
        <v>7.85</v>
      </c>
      <c r="BT1379" t="s">
        <v>11580</v>
      </c>
      <c r="BU1379">
        <v>7</v>
      </c>
      <c r="BV1379">
        <v>11</v>
      </c>
      <c r="BW1379" s="40" t="str">
        <f t="shared" si="69"/>
        <v>&lt; 25mph</v>
      </c>
    </row>
    <row r="1380" spans="1:75" x14ac:dyDescent="0.45">
      <c r="A1380" t="s">
        <v>83</v>
      </c>
      <c r="B1380" s="58">
        <v>42167.546527777777</v>
      </c>
      <c r="C1380" s="58">
        <v>42167.546527777777</v>
      </c>
      <c r="D1380">
        <v>40.407744999999998</v>
      </c>
      <c r="E1380">
        <v>-122.4103667</v>
      </c>
      <c r="F1380" t="s">
        <v>104</v>
      </c>
      <c r="G1380" t="s">
        <v>85</v>
      </c>
      <c r="H1380" t="s">
        <v>129</v>
      </c>
      <c r="I1380" t="s">
        <v>87</v>
      </c>
      <c r="J1380" t="s">
        <v>113</v>
      </c>
      <c r="K1380" t="s">
        <v>483</v>
      </c>
      <c r="M1380">
        <v>12000</v>
      </c>
      <c r="N1380" t="s">
        <v>287</v>
      </c>
      <c r="O1380" t="s">
        <v>107</v>
      </c>
      <c r="P1380" t="s">
        <v>116</v>
      </c>
      <c r="Q1380" t="s">
        <v>117</v>
      </c>
      <c r="R1380" t="s">
        <v>117</v>
      </c>
      <c r="S1380" t="s">
        <v>135</v>
      </c>
      <c r="T1380" t="s">
        <v>287</v>
      </c>
      <c r="U1380" t="s">
        <v>94</v>
      </c>
      <c r="V1380" t="s">
        <v>94</v>
      </c>
      <c r="W1380" t="s">
        <v>109</v>
      </c>
      <c r="Y1380" t="s">
        <v>118</v>
      </c>
      <c r="Z1380" t="s">
        <v>484</v>
      </c>
      <c r="AA1380">
        <v>2015</v>
      </c>
      <c r="AB1380">
        <v>6</v>
      </c>
      <c r="AC1380">
        <v>12</v>
      </c>
      <c r="AD1380">
        <v>13</v>
      </c>
      <c r="AE1380">
        <v>7</v>
      </c>
      <c r="AF1380" t="s">
        <v>120</v>
      </c>
      <c r="AG1380" t="s">
        <v>144</v>
      </c>
      <c r="AH1380" t="s">
        <v>4200</v>
      </c>
      <c r="AI1380" t="s">
        <v>102</v>
      </c>
      <c r="AJ1380" t="s">
        <v>5231</v>
      </c>
      <c r="AK1380" t="s">
        <v>5232</v>
      </c>
      <c r="AL1380" t="s">
        <v>5233</v>
      </c>
      <c r="AM1380" t="s">
        <v>139</v>
      </c>
      <c r="AN1380" t="s">
        <v>287</v>
      </c>
      <c r="AO1380" t="s">
        <v>94</v>
      </c>
      <c r="AP1380">
        <v>9.7697782874219801</v>
      </c>
      <c r="AQ1380" t="s">
        <v>5414</v>
      </c>
      <c r="AR1380" t="s">
        <v>5236</v>
      </c>
      <c r="AS1380" t="s">
        <v>5237</v>
      </c>
      <c r="AT1380" t="s">
        <v>5232</v>
      </c>
      <c r="AU1380" t="s">
        <v>5415</v>
      </c>
      <c r="AV1380">
        <v>124</v>
      </c>
      <c r="AW1380">
        <v>24.354892054264599</v>
      </c>
      <c r="AX1380" t="b">
        <v>0</v>
      </c>
      <c r="AY1380" t="s">
        <v>5236</v>
      </c>
      <c r="BC1380">
        <v>0</v>
      </c>
      <c r="BD1380">
        <v>0</v>
      </c>
      <c r="BE1380" s="40" t="str">
        <f>IF(BC34&lt;25,"&lt; 25mph",IF(BC34&lt;40,"25-40mph",IF(BC34&lt;55,"40-55mph",IF(BC34&gt;=55,"55mph+","Undefined"))))</f>
        <v>&lt; 25mph</v>
      </c>
      <c r="BF1380" t="s">
        <v>5945</v>
      </c>
      <c r="BG1380">
        <v>5.64</v>
      </c>
      <c r="BH1380" t="s">
        <v>11581</v>
      </c>
      <c r="BI1380">
        <v>23.98</v>
      </c>
      <c r="BJ1380">
        <v>8</v>
      </c>
      <c r="BK1380" s="40" t="str">
        <f>IF(BI34&lt;25,"&lt; 25mph",IF(BI34&lt;40,"25-40mph",IF(BI34&lt;55,"40-55mph",IF(BI34&gt;=55,"55mph+","Undefined"))))</f>
        <v>&lt; 25mph</v>
      </c>
      <c r="BO1380">
        <v>0</v>
      </c>
      <c r="BP1380">
        <v>0</v>
      </c>
      <c r="BQ1380" s="40" t="str">
        <f>IF(BO34&lt;25,"&lt; 25mph",IF(BO34&lt;40,"25-40mph",IF(BO34&lt;55,"40-55mph",IF(BO34&gt;=55,"55mph+","Undefined"))))</f>
        <v>&lt; 25mph</v>
      </c>
      <c r="BR1380" t="s">
        <v>5945</v>
      </c>
      <c r="BS1380">
        <v>5.64</v>
      </c>
      <c r="BT1380" t="s">
        <v>11581</v>
      </c>
      <c r="BU1380">
        <v>23.98</v>
      </c>
      <c r="BV1380">
        <v>16</v>
      </c>
      <c r="BW1380" s="40" t="str">
        <f t="shared" si="69"/>
        <v>&lt; 25mph</v>
      </c>
    </row>
    <row r="1381" spans="1:75" x14ac:dyDescent="0.45">
      <c r="A1381" t="s">
        <v>83</v>
      </c>
      <c r="B1381" s="58">
        <v>42042.776388888888</v>
      </c>
      <c r="C1381" s="58">
        <v>42042.776388888888</v>
      </c>
      <c r="D1381">
        <v>40.467410000000001</v>
      </c>
      <c r="E1381">
        <v>-123.65446</v>
      </c>
      <c r="F1381" t="s">
        <v>104</v>
      </c>
      <c r="G1381" t="s">
        <v>85</v>
      </c>
      <c r="H1381" t="s">
        <v>86</v>
      </c>
      <c r="I1381" t="s">
        <v>87</v>
      </c>
      <c r="J1381" t="s">
        <v>113</v>
      </c>
      <c r="K1381" t="s">
        <v>140</v>
      </c>
      <c r="M1381">
        <v>12000</v>
      </c>
      <c r="N1381" t="s">
        <v>90</v>
      </c>
      <c r="O1381" t="s">
        <v>107</v>
      </c>
      <c r="P1381" t="s">
        <v>92</v>
      </c>
      <c r="Q1381">
        <v>42042.776388888888</v>
      </c>
      <c r="R1381" s="58">
        <v>42042.776388888888</v>
      </c>
      <c r="S1381" t="s">
        <v>93</v>
      </c>
      <c r="T1381" t="s">
        <v>94</v>
      </c>
      <c r="U1381" t="s">
        <v>104</v>
      </c>
      <c r="V1381" t="s">
        <v>96</v>
      </c>
      <c r="W1381" t="s">
        <v>109</v>
      </c>
      <c r="Y1381" t="s">
        <v>141</v>
      </c>
      <c r="Z1381" t="s">
        <v>142</v>
      </c>
      <c r="AA1381">
        <v>2015</v>
      </c>
      <c r="AB1381">
        <v>2</v>
      </c>
      <c r="AC1381">
        <v>7</v>
      </c>
      <c r="AD1381">
        <v>18</v>
      </c>
      <c r="AE1381">
        <v>38</v>
      </c>
      <c r="AF1381" t="s">
        <v>143</v>
      </c>
      <c r="AG1381" t="s">
        <v>144</v>
      </c>
      <c r="AH1381" t="s">
        <v>4200</v>
      </c>
      <c r="AI1381" t="s">
        <v>102</v>
      </c>
      <c r="AJ1381" t="s">
        <v>5231</v>
      </c>
      <c r="AK1381" t="s">
        <v>5232</v>
      </c>
      <c r="AL1381" t="s">
        <v>5233</v>
      </c>
      <c r="AM1381" t="s">
        <v>104</v>
      </c>
      <c r="AN1381" t="s">
        <v>141</v>
      </c>
      <c r="AO1381">
        <v>7691</v>
      </c>
      <c r="AP1381">
        <v>20.930798639236802</v>
      </c>
      <c r="AQ1381" t="s">
        <v>5252</v>
      </c>
      <c r="AR1381" t="s">
        <v>5236</v>
      </c>
      <c r="AS1381" t="s">
        <v>5237</v>
      </c>
      <c r="AT1381" t="s">
        <v>5232</v>
      </c>
      <c r="AU1381" t="s">
        <v>5253</v>
      </c>
      <c r="AV1381">
        <v>9</v>
      </c>
      <c r="AW1381">
        <v>24.6389554023248</v>
      </c>
      <c r="AX1381" t="b">
        <v>0</v>
      </c>
      <c r="AY1381" t="s">
        <v>5236</v>
      </c>
      <c r="AZ1381" t="s">
        <v>6170</v>
      </c>
      <c r="BA1381">
        <v>2.58</v>
      </c>
      <c r="BB1381" t="s">
        <v>11582</v>
      </c>
      <c r="BC1381">
        <v>11.01</v>
      </c>
      <c r="BD1381">
        <v>12</v>
      </c>
      <c r="BE1381" s="40" t="str">
        <f>IF(BC8&lt;25,"&lt; 25mph",IF(BC8&lt;40,"25-40mph",IF(BC8&lt;55,"40-55mph",IF(BC8&gt;=55,"55mph+","Undefined"))))</f>
        <v>&lt; 25mph</v>
      </c>
      <c r="BF1381" t="s">
        <v>5254</v>
      </c>
      <c r="BG1381">
        <v>6.88</v>
      </c>
      <c r="BH1381" t="s">
        <v>11583</v>
      </c>
      <c r="BI1381">
        <v>12.01</v>
      </c>
      <c r="BJ1381">
        <v>13</v>
      </c>
      <c r="BK1381" s="40" t="str">
        <f>IF(BI8&lt;25,"&lt; 25mph",IF(BI8&lt;40,"25-40mph",IF(BI8&lt;55,"40-55mph",IF(BI8&gt;=55,"55mph+","Undefined"))))</f>
        <v>&lt; 25mph</v>
      </c>
      <c r="BL1381" t="s">
        <v>6170</v>
      </c>
      <c r="BM1381">
        <v>2.58</v>
      </c>
      <c r="BN1381" t="s">
        <v>11584</v>
      </c>
      <c r="BO1381">
        <v>11.01</v>
      </c>
      <c r="BP1381">
        <v>24</v>
      </c>
      <c r="BQ1381" s="40" t="str">
        <f>IF(BO8&lt;25,"&lt; 25mph",IF(BO8&lt;40,"25-40mph",IF(BO8&lt;55,"40-55mph",IF(BO8&gt;=55,"55mph+","Undefined"))))</f>
        <v>&lt; 25mph</v>
      </c>
      <c r="BR1381" t="s">
        <v>5254</v>
      </c>
      <c r="BS1381">
        <v>6.88</v>
      </c>
      <c r="BT1381" t="s">
        <v>11583</v>
      </c>
      <c r="BU1381">
        <v>12.01</v>
      </c>
      <c r="BV1381">
        <v>26</v>
      </c>
      <c r="BW1381" s="40" t="str">
        <f t="shared" si="69"/>
        <v>&lt; 25mph</v>
      </c>
    </row>
    <row r="1382" spans="1:75" x14ac:dyDescent="0.45">
      <c r="A1382" t="s">
        <v>83</v>
      </c>
      <c r="B1382" s="58">
        <v>43387</v>
      </c>
      <c r="C1382" s="38">
        <v>0.83888888888888891</v>
      </c>
      <c r="D1382">
        <v>38.893450342199998</v>
      </c>
      <c r="E1382">
        <v>-120.8497437149</v>
      </c>
      <c r="F1382" t="s">
        <v>104</v>
      </c>
      <c r="G1382" t="s">
        <v>85</v>
      </c>
      <c r="H1382" t="s">
        <v>129</v>
      </c>
      <c r="I1382" t="s">
        <v>87</v>
      </c>
      <c r="J1382" t="s">
        <v>113</v>
      </c>
      <c r="K1382">
        <v>103674516</v>
      </c>
      <c r="L1382" t="s">
        <v>109</v>
      </c>
      <c r="M1382">
        <v>21000</v>
      </c>
      <c r="N1382" t="s">
        <v>90</v>
      </c>
      <c r="O1382" t="s">
        <v>107</v>
      </c>
      <c r="P1382" t="s">
        <v>92</v>
      </c>
      <c r="Q1382">
        <v>43387</v>
      </c>
      <c r="R1382" s="38">
        <v>0.83888888888888891</v>
      </c>
      <c r="S1382" t="s">
        <v>93</v>
      </c>
      <c r="T1382" t="s">
        <v>94</v>
      </c>
      <c r="U1382" t="s">
        <v>104</v>
      </c>
      <c r="V1382" t="s">
        <v>96</v>
      </c>
      <c r="W1382" t="s">
        <v>109</v>
      </c>
      <c r="Y1382" t="s">
        <v>676</v>
      </c>
      <c r="Z1382" t="s">
        <v>4109</v>
      </c>
      <c r="AA1382">
        <v>2018</v>
      </c>
      <c r="AB1382">
        <v>10</v>
      </c>
      <c r="AC1382">
        <v>14</v>
      </c>
      <c r="AD1382">
        <v>20</v>
      </c>
      <c r="AE1382">
        <v>8</v>
      </c>
      <c r="AF1382" t="s">
        <v>4110</v>
      </c>
      <c r="AG1382" t="s">
        <v>121</v>
      </c>
      <c r="AH1382" t="s">
        <v>4200</v>
      </c>
      <c r="AI1382" t="s">
        <v>853</v>
      </c>
      <c r="AJ1382" t="s">
        <v>5231</v>
      </c>
      <c r="AK1382" t="s">
        <v>5232</v>
      </c>
      <c r="AL1382" t="s">
        <v>5233</v>
      </c>
      <c r="AM1382" t="s">
        <v>104</v>
      </c>
      <c r="AN1382" t="s">
        <v>676</v>
      </c>
      <c r="AO1382">
        <v>48095</v>
      </c>
      <c r="AP1382">
        <v>8.6630264378998092</v>
      </c>
      <c r="AQ1382" t="s">
        <v>7277</v>
      </c>
      <c r="AR1382" t="s">
        <v>5236</v>
      </c>
      <c r="AS1382" t="s">
        <v>5237</v>
      </c>
      <c r="AT1382" t="s">
        <v>5232</v>
      </c>
      <c r="AU1382" t="s">
        <v>7634</v>
      </c>
      <c r="AV1382">
        <v>1679</v>
      </c>
      <c r="AW1382">
        <v>24.0259177562715</v>
      </c>
      <c r="AX1382" t="b">
        <v>0</v>
      </c>
      <c r="AY1382" t="s">
        <v>5236</v>
      </c>
      <c r="AZ1382" t="s">
        <v>6153</v>
      </c>
      <c r="BA1382">
        <v>1.24</v>
      </c>
      <c r="BB1382" t="s">
        <v>11585</v>
      </c>
      <c r="BC1382">
        <v>3</v>
      </c>
      <c r="BD1382">
        <v>16</v>
      </c>
      <c r="BE1382" s="40" t="str">
        <f>IF(BC455&lt;25,"&lt; 25mph",IF(BC455&lt;40,"25-40mph",IF(BC455&lt;55,"40-55mph",IF(BC455&gt;=55,"55mph+","Undefined"))))</f>
        <v>&lt; 25mph</v>
      </c>
      <c r="BF1382" t="s">
        <v>5552</v>
      </c>
      <c r="BG1382">
        <v>7.81</v>
      </c>
      <c r="BH1382" t="s">
        <v>11586</v>
      </c>
      <c r="BI1382">
        <v>5.99</v>
      </c>
      <c r="BJ1382">
        <v>17</v>
      </c>
      <c r="BK1382" s="40" t="str">
        <f>IF(BI455&lt;25,"&lt; 25mph",IF(BI455&lt;40,"25-40mph",IF(BI455&lt;55,"40-55mph",IF(BI455&gt;=55,"55mph+","Undefined"))))</f>
        <v>&lt; 25mph</v>
      </c>
      <c r="BL1382" t="s">
        <v>6153</v>
      </c>
      <c r="BM1382">
        <v>1.24</v>
      </c>
      <c r="BN1382" t="s">
        <v>11587</v>
      </c>
      <c r="BO1382">
        <v>3</v>
      </c>
      <c r="BP1382">
        <v>29</v>
      </c>
      <c r="BQ1382" s="40" t="str">
        <f>IF(BO455&lt;25,"&lt; 25mph",IF(BO455&lt;40,"25-40mph",IF(BO455&lt;55,"40-55mph",IF(BO455&gt;=55,"55mph+","Undefined"))))</f>
        <v>&lt; 25mph</v>
      </c>
      <c r="BR1382" t="s">
        <v>5552</v>
      </c>
      <c r="BS1382">
        <v>7.81</v>
      </c>
      <c r="BT1382" t="s">
        <v>11588</v>
      </c>
      <c r="BU1382">
        <v>11.01</v>
      </c>
      <c r="BV1382">
        <v>31</v>
      </c>
      <c r="BW1382" s="40" t="str">
        <f t="shared" si="69"/>
        <v>&lt; 25mph</v>
      </c>
    </row>
    <row r="1383" spans="1:75" x14ac:dyDescent="0.45">
      <c r="A1383" t="s">
        <v>83</v>
      </c>
      <c r="B1383" s="58">
        <v>42654.970057870371</v>
      </c>
      <c r="C1383" s="38">
        <v>0.96944444444444444</v>
      </c>
      <c r="D1383">
        <v>39.02008</v>
      </c>
      <c r="E1383">
        <v>-120.82943</v>
      </c>
      <c r="F1383" t="s">
        <v>104</v>
      </c>
      <c r="G1383" t="s">
        <v>1316</v>
      </c>
      <c r="H1383" t="s">
        <v>86</v>
      </c>
      <c r="I1383" t="s">
        <v>87</v>
      </c>
      <c r="J1383" t="s">
        <v>2020</v>
      </c>
      <c r="K1383">
        <v>100025501</v>
      </c>
      <c r="M1383">
        <v>60000</v>
      </c>
      <c r="N1383" t="s">
        <v>90</v>
      </c>
      <c r="O1383" t="s">
        <v>107</v>
      </c>
      <c r="P1383" t="s">
        <v>92</v>
      </c>
      <c r="Q1383">
        <v>42654.970057870371</v>
      </c>
      <c r="R1383" s="38">
        <v>0.96944444444444444</v>
      </c>
      <c r="S1383" t="s">
        <v>432</v>
      </c>
      <c r="T1383" t="s">
        <v>94</v>
      </c>
      <c r="U1383" t="s">
        <v>94</v>
      </c>
      <c r="V1383" t="s">
        <v>94</v>
      </c>
      <c r="W1383" t="s">
        <v>97</v>
      </c>
      <c r="Y1383" t="s">
        <v>118</v>
      </c>
      <c r="Z1383" t="s">
        <v>2021</v>
      </c>
      <c r="AA1383">
        <v>2016</v>
      </c>
      <c r="AB1383">
        <v>10</v>
      </c>
      <c r="AC1383">
        <v>11</v>
      </c>
      <c r="AD1383">
        <v>23</v>
      </c>
      <c r="AE1383">
        <v>16</v>
      </c>
      <c r="AF1383" t="s">
        <v>2022</v>
      </c>
      <c r="AG1383" t="s">
        <v>121</v>
      </c>
      <c r="AH1383" t="s">
        <v>4200</v>
      </c>
      <c r="AI1383" t="s">
        <v>102</v>
      </c>
      <c r="AJ1383" t="s">
        <v>5588</v>
      </c>
      <c r="AK1383" t="s">
        <v>5589</v>
      </c>
      <c r="AL1383" t="s">
        <v>5233</v>
      </c>
      <c r="AM1383" t="s">
        <v>103</v>
      </c>
      <c r="AN1383" t="s">
        <v>5377</v>
      </c>
      <c r="AO1383">
        <v>0</v>
      </c>
      <c r="AP1383">
        <v>7.6311737853600796</v>
      </c>
      <c r="AQ1383" t="s">
        <v>6327</v>
      </c>
      <c r="AR1383" t="s">
        <v>5236</v>
      </c>
      <c r="AS1383" t="s">
        <v>5237</v>
      </c>
      <c r="AT1383" t="s">
        <v>5589</v>
      </c>
      <c r="AU1383" t="s">
        <v>6328</v>
      </c>
      <c r="AV1383">
        <v>769</v>
      </c>
      <c r="AW1383">
        <v>11.107783614967</v>
      </c>
      <c r="AX1383" t="b">
        <v>0</v>
      </c>
      <c r="AY1383" t="s">
        <v>5236</v>
      </c>
      <c r="AZ1383" t="s">
        <v>6329</v>
      </c>
      <c r="BA1383">
        <v>0.89</v>
      </c>
      <c r="BB1383" t="s">
        <v>11589</v>
      </c>
      <c r="BC1383">
        <v>2.0099999999999998</v>
      </c>
      <c r="BD1383">
        <v>4</v>
      </c>
      <c r="BE1383" s="40" t="str">
        <f>IF(BC202&lt;25,"&lt; 25mph",IF(BC202&lt;40,"25-40mph",IF(BC202&lt;55,"40-55mph",IF(BC202&gt;=55,"55mph+","Undefined"))))</f>
        <v>&lt; 25mph</v>
      </c>
      <c r="BF1383" t="s">
        <v>7279</v>
      </c>
      <c r="BG1383">
        <v>6.75</v>
      </c>
      <c r="BH1383" t="s">
        <v>11590</v>
      </c>
      <c r="BI1383">
        <v>14.47</v>
      </c>
      <c r="BJ1383">
        <v>17</v>
      </c>
      <c r="BK1383" s="40" t="str">
        <f>IF(BI202&lt;25,"&lt; 25mph",IF(BI202&lt;40,"25-40mph",IF(BI202&lt;55,"40-55mph",IF(BI202&gt;=55,"55mph+","Undefined"))))</f>
        <v>&lt; 25mph</v>
      </c>
      <c r="BL1383" t="s">
        <v>6329</v>
      </c>
      <c r="BM1383">
        <v>0.89</v>
      </c>
      <c r="BN1383" t="s">
        <v>11589</v>
      </c>
      <c r="BO1383">
        <v>2.0099999999999998</v>
      </c>
      <c r="BP1383">
        <v>9</v>
      </c>
      <c r="BQ1383" s="40" t="str">
        <f>IF(BO202&lt;25,"&lt; 25mph",IF(BO202&lt;40,"25-40mph",IF(BO202&lt;55,"40-55mph",IF(BO202&gt;=55,"55mph+","Undefined"))))</f>
        <v>&lt; 25mph</v>
      </c>
      <c r="BR1383" t="s">
        <v>7279</v>
      </c>
      <c r="BS1383">
        <v>6.75</v>
      </c>
      <c r="BT1383" t="s">
        <v>11590</v>
      </c>
      <c r="BU1383">
        <v>14.47</v>
      </c>
      <c r="BV1383">
        <v>35</v>
      </c>
      <c r="BW1383" s="40" t="str">
        <f t="shared" si="69"/>
        <v>&lt; 25mph</v>
      </c>
    </row>
    <row r="1384" spans="1:75" x14ac:dyDescent="0.45">
      <c r="A1384" t="s">
        <v>83</v>
      </c>
      <c r="B1384" s="58">
        <v>42920.845057870371</v>
      </c>
      <c r="C1384" t="s">
        <v>2355</v>
      </c>
      <c r="D1384">
        <v>40.422829999999998</v>
      </c>
      <c r="E1384">
        <v>-122.3974767</v>
      </c>
      <c r="F1384" t="s">
        <v>104</v>
      </c>
      <c r="G1384" t="s">
        <v>85</v>
      </c>
      <c r="H1384" t="s">
        <v>129</v>
      </c>
      <c r="I1384" t="s">
        <v>87</v>
      </c>
      <c r="J1384" t="s">
        <v>2501</v>
      </c>
      <c r="K1384">
        <v>101481860</v>
      </c>
      <c r="L1384" t="s">
        <v>109</v>
      </c>
      <c r="M1384" t="s">
        <v>115</v>
      </c>
      <c r="N1384" t="s">
        <v>90</v>
      </c>
      <c r="O1384" t="s">
        <v>107</v>
      </c>
      <c r="P1384" t="s">
        <v>92</v>
      </c>
      <c r="Q1384">
        <v>42920.845057870371</v>
      </c>
      <c r="R1384" t="s">
        <v>2355</v>
      </c>
      <c r="S1384" t="s">
        <v>135</v>
      </c>
      <c r="T1384" t="s">
        <v>90</v>
      </c>
      <c r="U1384" t="s">
        <v>94</v>
      </c>
      <c r="V1384" t="s">
        <v>94</v>
      </c>
      <c r="W1384" t="s">
        <v>109</v>
      </c>
      <c r="Y1384" t="s">
        <v>118</v>
      </c>
      <c r="Z1384" t="s">
        <v>2502</v>
      </c>
      <c r="AA1384">
        <v>2017</v>
      </c>
      <c r="AB1384">
        <v>7</v>
      </c>
      <c r="AC1384">
        <v>4</v>
      </c>
      <c r="AD1384">
        <v>20</v>
      </c>
      <c r="AE1384">
        <v>16</v>
      </c>
      <c r="AF1384" t="s">
        <v>120</v>
      </c>
      <c r="AG1384" t="s">
        <v>144</v>
      </c>
      <c r="AH1384" t="s">
        <v>4200</v>
      </c>
      <c r="AI1384" t="s">
        <v>102</v>
      </c>
      <c r="AJ1384" t="s">
        <v>5231</v>
      </c>
      <c r="AK1384" t="s">
        <v>5232</v>
      </c>
      <c r="AL1384" t="s">
        <v>5233</v>
      </c>
      <c r="AM1384" t="s">
        <v>139</v>
      </c>
      <c r="AN1384" t="s">
        <v>90</v>
      </c>
      <c r="AO1384" t="s">
        <v>94</v>
      </c>
      <c r="AP1384">
        <v>13.3568330833373</v>
      </c>
      <c r="AQ1384" t="s">
        <v>6540</v>
      </c>
      <c r="AR1384" t="s">
        <v>5236</v>
      </c>
      <c r="AS1384" t="s">
        <v>5237</v>
      </c>
      <c r="AT1384" t="s">
        <v>5232</v>
      </c>
      <c r="AU1384" t="s">
        <v>6541</v>
      </c>
      <c r="AV1384">
        <v>960</v>
      </c>
      <c r="AW1384">
        <v>18.8443471040238</v>
      </c>
      <c r="AX1384" t="b">
        <v>0</v>
      </c>
      <c r="AY1384" t="s">
        <v>5236</v>
      </c>
      <c r="AZ1384" t="s">
        <v>7878</v>
      </c>
      <c r="BA1384">
        <v>1.52</v>
      </c>
      <c r="BB1384" t="s">
        <v>11591</v>
      </c>
      <c r="BC1384">
        <v>5.03</v>
      </c>
      <c r="BD1384">
        <v>6</v>
      </c>
      <c r="BE1384" s="40" t="str">
        <f>IF(BC246&lt;25,"&lt; 25mph",IF(BC246&lt;40,"25-40mph",IF(BC246&lt;55,"40-55mph",IF(BC246&gt;=55,"55mph+","Undefined"))))</f>
        <v>&lt; 25mph</v>
      </c>
      <c r="BF1384" t="s">
        <v>7878</v>
      </c>
      <c r="BG1384">
        <v>1.52</v>
      </c>
      <c r="BH1384" t="s">
        <v>11591</v>
      </c>
      <c r="BI1384">
        <v>5.03</v>
      </c>
      <c r="BJ1384">
        <v>6</v>
      </c>
      <c r="BK1384" s="40" t="str">
        <f>IF(BI246&lt;25,"&lt; 25mph",IF(BI246&lt;40,"25-40mph",IF(BI246&lt;55,"40-55mph",IF(BI246&gt;=55,"55mph+","Undefined"))))</f>
        <v>&lt; 25mph</v>
      </c>
      <c r="BL1384" t="s">
        <v>7878</v>
      </c>
      <c r="BM1384">
        <v>1.52</v>
      </c>
      <c r="BN1384" t="s">
        <v>11592</v>
      </c>
      <c r="BO1384">
        <v>8.1199999999999992</v>
      </c>
      <c r="BP1384">
        <v>12</v>
      </c>
      <c r="BQ1384" s="40" t="str">
        <f>IF(BO246&lt;25,"&lt; 25mph",IF(BO246&lt;40,"25-40mph",IF(BO246&lt;55,"40-55mph",IF(BO246&gt;=55,"55mph+","Undefined"))))</f>
        <v>&lt; 25mph</v>
      </c>
      <c r="BR1384" t="s">
        <v>7878</v>
      </c>
      <c r="BS1384">
        <v>1.52</v>
      </c>
      <c r="BT1384" t="s">
        <v>11592</v>
      </c>
      <c r="BU1384">
        <v>8.1199999999999992</v>
      </c>
      <c r="BV1384">
        <v>12</v>
      </c>
      <c r="BW1384" s="40" t="str">
        <f t="shared" si="69"/>
        <v>&lt; 25mph</v>
      </c>
    </row>
    <row r="1385" spans="1:75" x14ac:dyDescent="0.45">
      <c r="A1385" t="s">
        <v>83</v>
      </c>
      <c r="B1385" s="58">
        <v>42183.118055555547</v>
      </c>
      <c r="C1385" s="58">
        <v>42183.118055555547</v>
      </c>
      <c r="D1385">
        <v>35.491019989999998</v>
      </c>
      <c r="E1385">
        <v>-120.73098</v>
      </c>
      <c r="F1385" t="s">
        <v>104</v>
      </c>
      <c r="G1385" t="s">
        <v>85</v>
      </c>
      <c r="H1385" t="s">
        <v>112</v>
      </c>
      <c r="I1385" t="s">
        <v>87</v>
      </c>
      <c r="J1385" t="s">
        <v>113</v>
      </c>
      <c r="K1385" t="s">
        <v>590</v>
      </c>
      <c r="M1385">
        <v>12000</v>
      </c>
      <c r="N1385" t="s">
        <v>90</v>
      </c>
      <c r="O1385" t="s">
        <v>107</v>
      </c>
      <c r="P1385" t="s">
        <v>92</v>
      </c>
      <c r="Q1385">
        <v>42183.118055555547</v>
      </c>
      <c r="R1385" s="58">
        <v>42183.118055555547</v>
      </c>
      <c r="S1385" t="s">
        <v>93</v>
      </c>
      <c r="T1385" t="s">
        <v>94</v>
      </c>
      <c r="U1385" t="s">
        <v>104</v>
      </c>
      <c r="V1385" t="s">
        <v>96</v>
      </c>
      <c r="W1385" t="s">
        <v>109</v>
      </c>
      <c r="Y1385" t="s">
        <v>274</v>
      </c>
      <c r="Z1385" t="s">
        <v>591</v>
      </c>
      <c r="AA1385">
        <v>2015</v>
      </c>
      <c r="AB1385">
        <v>6</v>
      </c>
      <c r="AC1385">
        <v>28</v>
      </c>
      <c r="AD1385">
        <v>2</v>
      </c>
      <c r="AE1385">
        <v>50</v>
      </c>
      <c r="AF1385" t="s">
        <v>592</v>
      </c>
      <c r="AG1385" t="s">
        <v>121</v>
      </c>
      <c r="AH1385" t="s">
        <v>4200</v>
      </c>
      <c r="AI1385" t="s">
        <v>102</v>
      </c>
      <c r="AJ1385" t="s">
        <v>5231</v>
      </c>
      <c r="AK1385" t="s">
        <v>5232</v>
      </c>
      <c r="AL1385" t="s">
        <v>5233</v>
      </c>
      <c r="AM1385" t="s">
        <v>104</v>
      </c>
      <c r="AN1385" t="s">
        <v>274</v>
      </c>
      <c r="AO1385">
        <v>12323</v>
      </c>
      <c r="AP1385">
        <v>9.9634095866314194</v>
      </c>
      <c r="AQ1385" t="s">
        <v>5461</v>
      </c>
      <c r="AR1385" t="s">
        <v>5236</v>
      </c>
      <c r="AS1385" t="s">
        <v>5237</v>
      </c>
      <c r="AT1385" t="s">
        <v>5232</v>
      </c>
      <c r="AU1385" t="s">
        <v>5462</v>
      </c>
      <c r="AV1385">
        <v>163</v>
      </c>
      <c r="AW1385">
        <v>24.8049273919626</v>
      </c>
      <c r="AX1385" t="b">
        <v>0</v>
      </c>
      <c r="AY1385" t="s">
        <v>5236</v>
      </c>
      <c r="AZ1385" t="s">
        <v>8893</v>
      </c>
      <c r="BA1385">
        <v>3.25</v>
      </c>
      <c r="BB1385" t="s">
        <v>11593</v>
      </c>
      <c r="BC1385">
        <v>32.21</v>
      </c>
      <c r="BD1385">
        <v>32</v>
      </c>
      <c r="BE1385" s="40" t="str">
        <f>IF(BC42&lt;25,"&lt; 25mph",IF(BC42&lt;40,"25-40mph",IF(BC42&lt;55,"40-55mph",IF(BC42&gt;=55,"55mph+","Undefined"))))</f>
        <v>&lt; 25mph</v>
      </c>
      <c r="BF1385" t="s">
        <v>8893</v>
      </c>
      <c r="BG1385">
        <v>3.25</v>
      </c>
      <c r="BH1385" t="s">
        <v>11593</v>
      </c>
      <c r="BI1385">
        <v>32.21</v>
      </c>
      <c r="BJ1385">
        <v>63</v>
      </c>
      <c r="BK1385" s="40" t="str">
        <f>IF(BI42&lt;25,"&lt; 25mph",IF(BI42&lt;40,"25-40mph",IF(BI42&lt;55,"40-55mph",IF(BI42&gt;=55,"55mph+","Undefined"))))</f>
        <v>&lt; 25mph</v>
      </c>
      <c r="BL1385" t="s">
        <v>8893</v>
      </c>
      <c r="BM1385">
        <v>3.25</v>
      </c>
      <c r="BN1385" t="s">
        <v>11593</v>
      </c>
      <c r="BO1385">
        <v>32.21</v>
      </c>
      <c r="BP1385">
        <v>64</v>
      </c>
      <c r="BQ1385" s="40" t="str">
        <f>IF(BO42&lt;25,"&lt; 25mph",IF(BO42&lt;40,"25-40mph",IF(BO42&lt;55,"40-55mph",IF(BO42&gt;=55,"55mph+","Undefined"))))</f>
        <v>&lt; 25mph</v>
      </c>
      <c r="BR1385" t="s">
        <v>8893</v>
      </c>
      <c r="BS1385">
        <v>3.25</v>
      </c>
      <c r="BT1385" t="s">
        <v>11593</v>
      </c>
      <c r="BU1385">
        <v>32.21</v>
      </c>
      <c r="BV1385">
        <v>126</v>
      </c>
      <c r="BW1385" s="40" t="str">
        <f t="shared" si="69"/>
        <v>25-40mph</v>
      </c>
    </row>
    <row r="1386" spans="1:75" x14ac:dyDescent="0.45">
      <c r="A1386" t="s">
        <v>83</v>
      </c>
      <c r="B1386" s="58">
        <v>43320</v>
      </c>
      <c r="C1386" s="38">
        <v>0.66805555555555551</v>
      </c>
      <c r="D1386">
        <v>36.47034</v>
      </c>
      <c r="E1386">
        <v>-121.71428899999999</v>
      </c>
      <c r="F1386" t="s">
        <v>104</v>
      </c>
      <c r="G1386" t="s">
        <v>85</v>
      </c>
      <c r="H1386" t="s">
        <v>1317</v>
      </c>
      <c r="I1386" t="s">
        <v>170</v>
      </c>
      <c r="J1386" t="s">
        <v>3316</v>
      </c>
      <c r="K1386">
        <v>103910535</v>
      </c>
      <c r="L1386" t="s">
        <v>89</v>
      </c>
      <c r="M1386">
        <v>12000</v>
      </c>
      <c r="N1386" t="s">
        <v>90</v>
      </c>
      <c r="O1386" t="s">
        <v>107</v>
      </c>
      <c r="P1386" t="s">
        <v>92</v>
      </c>
      <c r="Q1386">
        <v>43320</v>
      </c>
      <c r="R1386" s="38">
        <v>0.66805555555555551</v>
      </c>
      <c r="S1386" t="s">
        <v>93</v>
      </c>
      <c r="T1386" t="s">
        <v>94</v>
      </c>
      <c r="U1386" t="s">
        <v>108</v>
      </c>
      <c r="V1386" t="s">
        <v>96</v>
      </c>
      <c r="W1386" t="s">
        <v>109</v>
      </c>
      <c r="Y1386" t="s">
        <v>118</v>
      </c>
      <c r="Z1386" t="s">
        <v>3883</v>
      </c>
      <c r="AA1386">
        <v>2018</v>
      </c>
      <c r="AB1386">
        <v>8</v>
      </c>
      <c r="AC1386">
        <v>8</v>
      </c>
      <c r="AD1386">
        <v>16</v>
      </c>
      <c r="AE1386">
        <v>2</v>
      </c>
      <c r="AF1386" t="s">
        <v>120</v>
      </c>
      <c r="AG1386" t="s">
        <v>144</v>
      </c>
      <c r="AH1386" t="s">
        <v>4200</v>
      </c>
      <c r="AI1386" t="s">
        <v>102</v>
      </c>
      <c r="AJ1386" t="s">
        <v>5231</v>
      </c>
      <c r="AK1386" t="s">
        <v>5232</v>
      </c>
      <c r="AL1386" t="s">
        <v>5233</v>
      </c>
      <c r="AM1386" t="s">
        <v>108</v>
      </c>
      <c r="AN1386" t="s">
        <v>108</v>
      </c>
      <c r="AO1386" t="s">
        <v>94</v>
      </c>
      <c r="AP1386">
        <v>14.732200258975601</v>
      </c>
      <c r="AQ1386" t="s">
        <v>7435</v>
      </c>
      <c r="AR1386" t="s">
        <v>5236</v>
      </c>
      <c r="AS1386" t="s">
        <v>5237</v>
      </c>
      <c r="AT1386" t="s">
        <v>5232</v>
      </c>
      <c r="AU1386" t="s">
        <v>7436</v>
      </c>
      <c r="AV1386">
        <v>1569</v>
      </c>
      <c r="AW1386">
        <v>15.5625051329431</v>
      </c>
      <c r="AX1386" t="b">
        <v>0</v>
      </c>
      <c r="AY1386" t="s">
        <v>5236</v>
      </c>
      <c r="BC1386">
        <v>0</v>
      </c>
      <c r="BD1386">
        <v>0</v>
      </c>
      <c r="BE1386" s="40" t="str">
        <f>IF(BC420&lt;25,"&lt; 25mph",IF(BC420&lt;40,"25-40mph",IF(BC420&lt;55,"40-55mph",IF(BC420&gt;=55,"55mph+","Undefined"))))</f>
        <v>&lt; 25mph</v>
      </c>
      <c r="BI1386">
        <v>0</v>
      </c>
      <c r="BJ1386">
        <v>0</v>
      </c>
      <c r="BK1386" s="40" t="str">
        <f>IF(BI420&lt;25,"&lt; 25mph",IF(BI420&lt;40,"25-40mph",IF(BI420&lt;55,"40-55mph",IF(BI420&gt;=55,"55mph+","Undefined"))))</f>
        <v>&lt; 25mph</v>
      </c>
      <c r="BO1386">
        <v>0</v>
      </c>
      <c r="BP1386">
        <v>0</v>
      </c>
      <c r="BQ1386" s="40" t="str">
        <f>IF(BO420&lt;25,"&lt; 25mph",IF(BO420&lt;40,"25-40mph",IF(BO420&lt;55,"40-55mph",IF(BO420&gt;=55,"55mph+","Undefined"))))</f>
        <v>&lt; 25mph</v>
      </c>
      <c r="BU1386">
        <v>0</v>
      </c>
      <c r="BV1386">
        <v>0</v>
      </c>
      <c r="BW1386" s="40" t="str">
        <f t="shared" si="69"/>
        <v>No data</v>
      </c>
    </row>
    <row r="1387" spans="1:75" x14ac:dyDescent="0.45">
      <c r="A1387" t="s">
        <v>83</v>
      </c>
      <c r="B1387" s="58">
        <v>42390.897222222222</v>
      </c>
      <c r="C1387" s="58">
        <v>42390.897222222222</v>
      </c>
      <c r="D1387">
        <v>40.552999</v>
      </c>
      <c r="E1387">
        <v>-124.111582</v>
      </c>
      <c r="F1387" t="s">
        <v>104</v>
      </c>
      <c r="G1387" t="s">
        <v>1316</v>
      </c>
      <c r="H1387" t="s">
        <v>1317</v>
      </c>
      <c r="I1387" t="s">
        <v>87</v>
      </c>
      <c r="J1387" t="s">
        <v>1318</v>
      </c>
      <c r="K1387">
        <v>100994021</v>
      </c>
      <c r="L1387" t="s">
        <v>1319</v>
      </c>
      <c r="M1387">
        <v>12000</v>
      </c>
      <c r="N1387" t="s">
        <v>90</v>
      </c>
      <c r="O1387" t="s">
        <v>107</v>
      </c>
      <c r="P1387" t="s">
        <v>92</v>
      </c>
      <c r="Q1387">
        <v>42390.897222222222</v>
      </c>
      <c r="R1387" s="58">
        <v>42390.897222222222</v>
      </c>
      <c r="S1387" t="s">
        <v>93</v>
      </c>
      <c r="T1387" t="s">
        <v>94</v>
      </c>
      <c r="U1387" t="s">
        <v>104</v>
      </c>
      <c r="V1387" t="s">
        <v>96</v>
      </c>
      <c r="W1387" t="s">
        <v>109</v>
      </c>
      <c r="Y1387" t="s">
        <v>159</v>
      </c>
      <c r="Z1387" t="s">
        <v>1320</v>
      </c>
      <c r="AA1387">
        <v>2016</v>
      </c>
      <c r="AB1387">
        <v>1</v>
      </c>
      <c r="AC1387">
        <v>21</v>
      </c>
      <c r="AD1387">
        <v>21</v>
      </c>
      <c r="AE1387">
        <v>32</v>
      </c>
      <c r="AF1387" t="s">
        <v>1321</v>
      </c>
      <c r="AG1387" t="s">
        <v>144</v>
      </c>
      <c r="AH1387" t="s">
        <v>4200</v>
      </c>
      <c r="AI1387" t="s">
        <v>102</v>
      </c>
      <c r="AJ1387" t="s">
        <v>5231</v>
      </c>
      <c r="AK1387" t="s">
        <v>5232</v>
      </c>
      <c r="AL1387" t="s">
        <v>5233</v>
      </c>
      <c r="AM1387" t="s">
        <v>104</v>
      </c>
      <c r="AN1387" t="s">
        <v>159</v>
      </c>
      <c r="AO1387">
        <v>6468</v>
      </c>
      <c r="AP1387">
        <v>26.248112927428</v>
      </c>
      <c r="AQ1387" t="s">
        <v>5876</v>
      </c>
      <c r="AR1387" t="s">
        <v>5247</v>
      </c>
      <c r="AS1387" t="s">
        <v>5859</v>
      </c>
      <c r="AT1387" t="s">
        <v>5232</v>
      </c>
      <c r="AU1387" t="s">
        <v>5877</v>
      </c>
      <c r="AV1387">
        <v>434</v>
      </c>
      <c r="AW1387">
        <v>29.6827930344589</v>
      </c>
      <c r="AX1387" t="b">
        <v>0</v>
      </c>
      <c r="AY1387" t="s">
        <v>5247</v>
      </c>
      <c r="AZ1387" t="s">
        <v>7657</v>
      </c>
      <c r="BA1387">
        <v>1.6</v>
      </c>
      <c r="BB1387" t="s">
        <v>11594</v>
      </c>
      <c r="BC1387">
        <v>10</v>
      </c>
      <c r="BD1387">
        <v>28</v>
      </c>
      <c r="BE1387" s="40" t="str">
        <f>IF(BC112&lt;25,"&lt; 25mph",IF(BC112&lt;40,"25-40mph",IF(BC112&lt;55,"40-55mph",IF(BC112&gt;=55,"55mph+","Undefined"))))</f>
        <v>&lt; 25mph</v>
      </c>
      <c r="BF1387" t="s">
        <v>7657</v>
      </c>
      <c r="BG1387">
        <v>1.6</v>
      </c>
      <c r="BH1387" t="s">
        <v>11594</v>
      </c>
      <c r="BI1387">
        <v>10</v>
      </c>
      <c r="BJ1387">
        <v>28</v>
      </c>
      <c r="BK1387" s="40" t="str">
        <f>IF(BI112&lt;25,"&lt; 25mph",IF(BI112&lt;40,"25-40mph",IF(BI112&lt;55,"40-55mph",IF(BI112&gt;=55,"55mph+","Undefined"))))</f>
        <v>&lt; 25mph</v>
      </c>
      <c r="BL1387" t="s">
        <v>7657</v>
      </c>
      <c r="BM1387">
        <v>1.6</v>
      </c>
      <c r="BN1387" t="s">
        <v>11594</v>
      </c>
      <c r="BO1387">
        <v>10</v>
      </c>
      <c r="BP1387">
        <v>56</v>
      </c>
      <c r="BQ1387" s="40" t="str">
        <f>IF(BO112&lt;25,"&lt; 25mph",IF(BO112&lt;40,"25-40mph",IF(BO112&lt;55,"40-55mph",IF(BO112&gt;=55,"55mph+","Undefined"))))</f>
        <v>&lt; 25mph</v>
      </c>
      <c r="BR1387" t="s">
        <v>7657</v>
      </c>
      <c r="BS1387">
        <v>1.6</v>
      </c>
      <c r="BT1387" t="s">
        <v>11594</v>
      </c>
      <c r="BU1387">
        <v>10</v>
      </c>
      <c r="BV1387">
        <v>56</v>
      </c>
      <c r="BW1387" s="40" t="str">
        <f t="shared" si="69"/>
        <v>&lt; 25mph</v>
      </c>
    </row>
    <row r="1388" spans="1:75" x14ac:dyDescent="0.45">
      <c r="A1388" t="s">
        <v>83</v>
      </c>
      <c r="B1388" s="58">
        <v>43334</v>
      </c>
      <c r="C1388" s="38">
        <v>0.91388888888888886</v>
      </c>
      <c r="D1388">
        <v>39.042513</v>
      </c>
      <c r="E1388">
        <v>-120.96945599999999</v>
      </c>
      <c r="F1388" t="s">
        <v>104</v>
      </c>
      <c r="G1388" t="s">
        <v>85</v>
      </c>
      <c r="H1388" t="s">
        <v>86</v>
      </c>
      <c r="I1388" t="s">
        <v>87</v>
      </c>
      <c r="J1388" t="s">
        <v>109</v>
      </c>
      <c r="K1388">
        <v>100024728</v>
      </c>
      <c r="L1388" t="s">
        <v>250</v>
      </c>
      <c r="M1388">
        <v>12000</v>
      </c>
      <c r="N1388" t="s">
        <v>90</v>
      </c>
      <c r="O1388" t="s">
        <v>107</v>
      </c>
      <c r="P1388" t="s">
        <v>92</v>
      </c>
      <c r="Q1388">
        <v>43334</v>
      </c>
      <c r="R1388" s="38">
        <v>0.91388888888888886</v>
      </c>
      <c r="S1388" t="s">
        <v>135</v>
      </c>
      <c r="T1388" t="s">
        <v>90</v>
      </c>
      <c r="U1388" t="s">
        <v>94</v>
      </c>
      <c r="V1388" t="s">
        <v>94</v>
      </c>
      <c r="W1388" t="s">
        <v>109</v>
      </c>
      <c r="Y1388" t="s">
        <v>98</v>
      </c>
      <c r="Z1388" t="s">
        <v>3932</v>
      </c>
      <c r="AA1388">
        <v>2018</v>
      </c>
      <c r="AB1388">
        <v>8</v>
      </c>
      <c r="AC1388">
        <v>22</v>
      </c>
      <c r="AD1388">
        <v>21</v>
      </c>
      <c r="AE1388">
        <v>56</v>
      </c>
      <c r="AF1388" t="s">
        <v>3933</v>
      </c>
      <c r="AG1388" t="s">
        <v>144</v>
      </c>
      <c r="AH1388" t="s">
        <v>4200</v>
      </c>
      <c r="AI1388" t="s">
        <v>102</v>
      </c>
      <c r="AJ1388" t="s">
        <v>5231</v>
      </c>
      <c r="AK1388" t="s">
        <v>5232</v>
      </c>
      <c r="AL1388" t="s">
        <v>5233</v>
      </c>
      <c r="AM1388" t="s">
        <v>139</v>
      </c>
      <c r="AN1388" t="s">
        <v>90</v>
      </c>
      <c r="AO1388">
        <v>29727</v>
      </c>
      <c r="AP1388">
        <v>9.3136663159552597</v>
      </c>
      <c r="AQ1388" t="s">
        <v>7497</v>
      </c>
      <c r="AR1388" t="s">
        <v>5236</v>
      </c>
      <c r="AS1388" t="s">
        <v>5237</v>
      </c>
      <c r="AT1388" t="s">
        <v>5232</v>
      </c>
      <c r="AU1388" t="s">
        <v>7498</v>
      </c>
      <c r="AV1388">
        <v>1593</v>
      </c>
      <c r="AW1388">
        <v>10.5291350548737</v>
      </c>
      <c r="AX1388" t="b">
        <v>0</v>
      </c>
      <c r="AY1388" t="s">
        <v>5236</v>
      </c>
      <c r="AZ1388" t="s">
        <v>8030</v>
      </c>
      <c r="BA1388">
        <v>3.76</v>
      </c>
      <c r="BB1388" t="s">
        <v>11595</v>
      </c>
      <c r="BC1388">
        <v>9.8000000000000007</v>
      </c>
      <c r="BD1388">
        <v>22</v>
      </c>
      <c r="BE1388" s="40" t="str">
        <f>IF(BC430&lt;25,"&lt; 25mph",IF(BC430&lt;40,"25-40mph",IF(BC430&lt;55,"40-55mph",IF(BC430&gt;=55,"55mph+","Undefined"))))</f>
        <v>&lt; 25mph</v>
      </c>
      <c r="BF1388" t="s">
        <v>8030</v>
      </c>
      <c r="BG1388">
        <v>3.76</v>
      </c>
      <c r="BH1388" t="s">
        <v>11595</v>
      </c>
      <c r="BI1388">
        <v>9.8000000000000007</v>
      </c>
      <c r="BJ1388">
        <v>55</v>
      </c>
      <c r="BK1388" s="40" t="str">
        <f>IF(BI430&lt;25,"&lt; 25mph",IF(BI430&lt;40,"25-40mph",IF(BI430&lt;55,"40-55mph",IF(BI430&gt;=55,"55mph+","Undefined"))))</f>
        <v>&lt; 25mph</v>
      </c>
      <c r="BL1388" t="s">
        <v>8030</v>
      </c>
      <c r="BM1388">
        <v>3.76</v>
      </c>
      <c r="BN1388" t="s">
        <v>11595</v>
      </c>
      <c r="BO1388">
        <v>9.8000000000000007</v>
      </c>
      <c r="BP1388">
        <v>40</v>
      </c>
      <c r="BQ1388" s="40" t="str">
        <f>IF(BO430&lt;25,"&lt; 25mph",IF(BO430&lt;40,"25-40mph",IF(BO430&lt;55,"40-55mph",IF(BO430&gt;=55,"55mph+","Undefined"))))</f>
        <v>&lt; 25mph</v>
      </c>
      <c r="BR1388" t="s">
        <v>8030</v>
      </c>
      <c r="BS1388">
        <v>3.76</v>
      </c>
      <c r="BT1388" t="s">
        <v>11595</v>
      </c>
      <c r="BU1388">
        <v>9.8000000000000007</v>
      </c>
      <c r="BV1388">
        <v>112</v>
      </c>
      <c r="BW1388" s="40" t="str">
        <f t="shared" si="69"/>
        <v>&lt; 25mph</v>
      </c>
    </row>
    <row r="1389" spans="1:75" x14ac:dyDescent="0.45">
      <c r="A1389" t="s">
        <v>83</v>
      </c>
      <c r="B1389" s="58">
        <v>42645.695370370369</v>
      </c>
      <c r="C1389" s="38">
        <v>0.69513888888888886</v>
      </c>
      <c r="D1389">
        <v>39.888770000000001</v>
      </c>
      <c r="E1389">
        <v>-121.66482000000001</v>
      </c>
      <c r="F1389" t="s">
        <v>104</v>
      </c>
      <c r="G1389" t="s">
        <v>1316</v>
      </c>
      <c r="H1389" t="s">
        <v>1317</v>
      </c>
      <c r="I1389" t="s">
        <v>87</v>
      </c>
      <c r="J1389" t="s">
        <v>1318</v>
      </c>
      <c r="K1389">
        <v>103358082</v>
      </c>
      <c r="M1389">
        <v>12000</v>
      </c>
      <c r="N1389" t="s">
        <v>84</v>
      </c>
      <c r="O1389" t="s">
        <v>107</v>
      </c>
      <c r="P1389" t="s">
        <v>92</v>
      </c>
      <c r="Q1389">
        <v>42645.695370370369</v>
      </c>
      <c r="R1389" s="38">
        <v>0.69513888888888886</v>
      </c>
      <c r="S1389" t="s">
        <v>84</v>
      </c>
      <c r="T1389" t="s">
        <v>94</v>
      </c>
      <c r="U1389" t="s">
        <v>94</v>
      </c>
      <c r="V1389" t="s">
        <v>94</v>
      </c>
      <c r="W1389" t="s">
        <v>736</v>
      </c>
      <c r="X1389" t="s">
        <v>737</v>
      </c>
      <c r="Y1389" t="s">
        <v>98</v>
      </c>
      <c r="Z1389" t="s">
        <v>1991</v>
      </c>
      <c r="AA1389">
        <v>2016</v>
      </c>
      <c r="AB1389">
        <v>10</v>
      </c>
      <c r="AC1389">
        <v>2</v>
      </c>
      <c r="AD1389">
        <v>16</v>
      </c>
      <c r="AE1389">
        <v>41</v>
      </c>
      <c r="AF1389" t="s">
        <v>1992</v>
      </c>
      <c r="AG1389" t="s">
        <v>121</v>
      </c>
      <c r="AH1389" t="s">
        <v>4200</v>
      </c>
      <c r="AI1389" t="s">
        <v>102</v>
      </c>
      <c r="AJ1389" t="s">
        <v>5231</v>
      </c>
      <c r="AK1389" t="s">
        <v>5232</v>
      </c>
      <c r="AL1389" t="s">
        <v>5233</v>
      </c>
      <c r="AM1389" t="s">
        <v>122</v>
      </c>
      <c r="AN1389" t="s">
        <v>5234</v>
      </c>
      <c r="AO1389">
        <v>339550</v>
      </c>
      <c r="AP1389">
        <v>8.5151555322867907</v>
      </c>
      <c r="AQ1389" t="s">
        <v>6311</v>
      </c>
      <c r="AR1389" t="s">
        <v>5236</v>
      </c>
      <c r="AS1389" t="s">
        <v>5237</v>
      </c>
      <c r="AT1389" t="s">
        <v>5232</v>
      </c>
      <c r="AU1389" t="s">
        <v>6312</v>
      </c>
      <c r="AV1389">
        <v>755</v>
      </c>
      <c r="AW1389">
        <v>17.298905056626499</v>
      </c>
      <c r="AX1389" t="b">
        <v>0</v>
      </c>
      <c r="AY1389" t="s">
        <v>5236</v>
      </c>
      <c r="AZ1389" t="s">
        <v>5762</v>
      </c>
      <c r="BA1389">
        <v>1.4</v>
      </c>
      <c r="BB1389" t="s">
        <v>11596</v>
      </c>
      <c r="BC1389">
        <v>7</v>
      </c>
      <c r="BD1389">
        <v>13</v>
      </c>
      <c r="BE1389" s="40" t="str">
        <f>IF(BC199&lt;25,"&lt; 25mph",IF(BC199&lt;40,"25-40mph",IF(BC199&lt;55,"40-55mph",IF(BC199&gt;=55,"55mph+","Undefined"))))</f>
        <v>&lt; 25mph</v>
      </c>
      <c r="BF1389" t="s">
        <v>5764</v>
      </c>
      <c r="BG1389">
        <v>5.65</v>
      </c>
      <c r="BH1389" t="s">
        <v>11597</v>
      </c>
      <c r="BI1389">
        <v>14.99</v>
      </c>
      <c r="BJ1389">
        <v>18</v>
      </c>
      <c r="BK1389" s="40" t="str">
        <f>IF(BI199&lt;25,"&lt; 25mph",IF(BI199&lt;40,"25-40mph",IF(BI199&lt;55,"40-55mph",IF(BI199&gt;=55,"55mph+","Undefined"))))</f>
        <v>&lt; 25mph</v>
      </c>
      <c r="BL1389" t="s">
        <v>5762</v>
      </c>
      <c r="BM1389">
        <v>1.4</v>
      </c>
      <c r="BN1389" t="s">
        <v>11598</v>
      </c>
      <c r="BO1389">
        <v>7</v>
      </c>
      <c r="BP1389">
        <v>25</v>
      </c>
      <c r="BQ1389" s="40" t="str">
        <f>IF(BO199&lt;25,"&lt; 25mph",IF(BO199&lt;40,"25-40mph",IF(BO199&lt;55,"40-55mph",IF(BO199&gt;=55,"55mph+","Undefined"))))</f>
        <v>&lt; 25mph</v>
      </c>
      <c r="BR1389" t="s">
        <v>5764</v>
      </c>
      <c r="BS1389">
        <v>5.65</v>
      </c>
      <c r="BT1389" t="s">
        <v>11599</v>
      </c>
      <c r="BU1389">
        <v>15.99</v>
      </c>
      <c r="BV1389">
        <v>37</v>
      </c>
      <c r="BW1389" s="40" t="str">
        <f t="shared" si="69"/>
        <v>&lt; 25mph</v>
      </c>
    </row>
    <row r="1390" spans="1:75" x14ac:dyDescent="0.45">
      <c r="A1390" t="s">
        <v>83</v>
      </c>
      <c r="B1390" s="58">
        <v>43002</v>
      </c>
      <c r="C1390" s="38">
        <v>0.6958333333333333</v>
      </c>
      <c r="D1390">
        <v>38.386899999999997</v>
      </c>
      <c r="E1390">
        <v>-122.9667</v>
      </c>
      <c r="F1390" t="s">
        <v>104</v>
      </c>
      <c r="G1390" t="s">
        <v>85</v>
      </c>
      <c r="H1390" t="s">
        <v>129</v>
      </c>
      <c r="I1390" t="s">
        <v>87</v>
      </c>
      <c r="J1390" t="s">
        <v>3032</v>
      </c>
      <c r="K1390">
        <v>101973946</v>
      </c>
      <c r="L1390" t="s">
        <v>1319</v>
      </c>
      <c r="M1390">
        <v>12000</v>
      </c>
      <c r="N1390" t="s">
        <v>90</v>
      </c>
      <c r="O1390" t="s">
        <v>107</v>
      </c>
      <c r="P1390" t="s">
        <v>92</v>
      </c>
      <c r="Q1390">
        <v>43002</v>
      </c>
      <c r="R1390" s="38">
        <v>0.6958333333333333</v>
      </c>
      <c r="S1390" t="s">
        <v>93</v>
      </c>
      <c r="T1390" t="s">
        <v>94</v>
      </c>
      <c r="U1390" t="s">
        <v>104</v>
      </c>
      <c r="V1390" t="s">
        <v>96</v>
      </c>
      <c r="W1390" t="s">
        <v>109</v>
      </c>
      <c r="Y1390" t="s">
        <v>274</v>
      </c>
      <c r="Z1390" t="s">
        <v>3033</v>
      </c>
      <c r="AA1390">
        <v>2017</v>
      </c>
      <c r="AB1390">
        <v>9</v>
      </c>
      <c r="AC1390">
        <v>24</v>
      </c>
      <c r="AD1390">
        <v>16</v>
      </c>
      <c r="AE1390">
        <v>42</v>
      </c>
      <c r="AF1390" t="s">
        <v>3034</v>
      </c>
      <c r="AG1390" t="s">
        <v>121</v>
      </c>
      <c r="AH1390" t="s">
        <v>4200</v>
      </c>
      <c r="AI1390" t="s">
        <v>102</v>
      </c>
      <c r="AJ1390" t="s">
        <v>5231</v>
      </c>
      <c r="AK1390" t="s">
        <v>5232</v>
      </c>
      <c r="AL1390" t="s">
        <v>5233</v>
      </c>
      <c r="AM1390" t="s">
        <v>104</v>
      </c>
      <c r="AN1390" t="s">
        <v>274</v>
      </c>
      <c r="AO1390">
        <v>22574</v>
      </c>
      <c r="AP1390">
        <v>19.615427177670099</v>
      </c>
      <c r="AQ1390" t="s">
        <v>6915</v>
      </c>
      <c r="AR1390" t="s">
        <v>5236</v>
      </c>
      <c r="AS1390" t="s">
        <v>5237</v>
      </c>
      <c r="AT1390" t="s">
        <v>5232</v>
      </c>
      <c r="AU1390" t="s">
        <v>6916</v>
      </c>
      <c r="AV1390">
        <v>1170</v>
      </c>
      <c r="AW1390">
        <v>19.615427177670099</v>
      </c>
      <c r="AX1390" t="b">
        <v>0</v>
      </c>
      <c r="AY1390" t="s">
        <v>5236</v>
      </c>
      <c r="AZ1390" t="s">
        <v>5821</v>
      </c>
      <c r="BA1390">
        <v>0.23</v>
      </c>
      <c r="BB1390" t="s">
        <v>11600</v>
      </c>
      <c r="BC1390">
        <v>4</v>
      </c>
      <c r="BD1390">
        <v>12</v>
      </c>
      <c r="BE1390" s="40" t="str">
        <f>IF(BC323&lt;25,"&lt; 25mph",IF(BC323&lt;40,"25-40mph",IF(BC323&lt;55,"40-55mph",IF(BC323&gt;=55,"55mph+","Undefined"))))</f>
        <v>&lt; 25mph</v>
      </c>
      <c r="BF1390" t="s">
        <v>7684</v>
      </c>
      <c r="BG1390">
        <v>7.15</v>
      </c>
      <c r="BH1390" t="s">
        <v>11601</v>
      </c>
      <c r="BI1390">
        <v>9.8000000000000007</v>
      </c>
      <c r="BJ1390">
        <v>78</v>
      </c>
      <c r="BK1390" s="40" t="str">
        <f>IF(BI323&lt;25,"&lt; 25mph",IF(BI323&lt;40,"25-40mph",IF(BI323&lt;55,"40-55mph",IF(BI323&gt;=55,"55mph+","Undefined"))))</f>
        <v>&lt; 25mph</v>
      </c>
      <c r="BL1390" t="s">
        <v>5821</v>
      </c>
      <c r="BM1390">
        <v>0.23</v>
      </c>
      <c r="BN1390" t="s">
        <v>11602</v>
      </c>
      <c r="BO1390">
        <v>4.99</v>
      </c>
      <c r="BP1390">
        <v>24</v>
      </c>
      <c r="BQ1390" s="40" t="str">
        <f>IF(BO323&lt;25,"&lt; 25mph",IF(BO323&lt;40,"25-40mph",IF(BO323&lt;55,"40-55mph",IF(BO323&gt;=55,"55mph+","Undefined"))))</f>
        <v>&lt; 25mph</v>
      </c>
      <c r="BR1390" t="s">
        <v>8668</v>
      </c>
      <c r="BS1390">
        <v>7.15</v>
      </c>
      <c r="BT1390" t="s">
        <v>11603</v>
      </c>
      <c r="BU1390">
        <v>15.1</v>
      </c>
      <c r="BV1390">
        <v>153</v>
      </c>
      <c r="BW1390" s="40" t="str">
        <f t="shared" si="69"/>
        <v>&lt; 25mph</v>
      </c>
    </row>
    <row r="1391" spans="1:75" x14ac:dyDescent="0.45">
      <c r="A1391" t="s">
        <v>83</v>
      </c>
      <c r="B1391" s="58">
        <v>43564</v>
      </c>
      <c r="C1391" s="38">
        <v>0.64375000000000004</v>
      </c>
      <c r="D1391">
        <v>37.734050000000003</v>
      </c>
      <c r="E1391">
        <v>-120.07761000000001</v>
      </c>
      <c r="F1391" t="s">
        <v>104</v>
      </c>
      <c r="G1391" t="s">
        <v>4222</v>
      </c>
      <c r="H1391" t="s">
        <v>4214</v>
      </c>
      <c r="I1391" t="s">
        <v>1318</v>
      </c>
      <c r="K1391">
        <v>101076921</v>
      </c>
      <c r="M1391">
        <v>21000</v>
      </c>
      <c r="N1391" t="s">
        <v>136</v>
      </c>
      <c r="O1391" t="s">
        <v>107</v>
      </c>
      <c r="P1391" t="s">
        <v>92</v>
      </c>
      <c r="Q1391">
        <v>43564</v>
      </c>
      <c r="R1391" s="38">
        <v>0.64375000000000004</v>
      </c>
      <c r="S1391" t="s">
        <v>104</v>
      </c>
      <c r="U1391" t="s">
        <v>4224</v>
      </c>
      <c r="V1391" t="s">
        <v>136</v>
      </c>
      <c r="Y1391" t="s">
        <v>131</v>
      </c>
      <c r="Z1391" t="s">
        <v>4262</v>
      </c>
      <c r="AA1391">
        <v>2019</v>
      </c>
      <c r="AB1391">
        <v>4</v>
      </c>
      <c r="AC1391">
        <v>9</v>
      </c>
      <c r="AD1391">
        <v>15</v>
      </c>
      <c r="AE1391">
        <v>27</v>
      </c>
      <c r="AF1391" t="s">
        <v>4263</v>
      </c>
      <c r="AG1391" t="s">
        <v>144</v>
      </c>
      <c r="AH1391" t="s">
        <v>4200</v>
      </c>
      <c r="AI1391" t="s">
        <v>102</v>
      </c>
      <c r="AJ1391" t="s">
        <v>5231</v>
      </c>
      <c r="AK1391" t="s">
        <v>5232</v>
      </c>
      <c r="AL1391" t="s">
        <v>5233</v>
      </c>
      <c r="AM1391" t="s">
        <v>104</v>
      </c>
      <c r="AN1391" t="s">
        <v>131</v>
      </c>
      <c r="AO1391">
        <v>179862</v>
      </c>
      <c r="AP1391">
        <v>22.898304126876099</v>
      </c>
      <c r="AQ1391" t="s">
        <v>7795</v>
      </c>
      <c r="AR1391" t="s">
        <v>5236</v>
      </c>
      <c r="AS1391" t="s">
        <v>5237</v>
      </c>
      <c r="AT1391" t="s">
        <v>5232</v>
      </c>
      <c r="AU1391" t="s">
        <v>7796</v>
      </c>
      <c r="AV1391">
        <v>1738</v>
      </c>
      <c r="AW1391">
        <v>29.8748692189717</v>
      </c>
      <c r="AX1391" t="b">
        <v>0</v>
      </c>
      <c r="AY1391" t="s">
        <v>5247</v>
      </c>
      <c r="AZ1391" t="s">
        <v>7797</v>
      </c>
      <c r="BA1391">
        <v>3.29</v>
      </c>
      <c r="BB1391" t="s">
        <v>11604</v>
      </c>
      <c r="BC1391">
        <v>18.86</v>
      </c>
      <c r="BD1391">
        <v>12</v>
      </c>
      <c r="BE1391" s="40" t="str">
        <f>IF(BC485&lt;25,"&lt; 25mph",IF(BC485&lt;40,"25-40mph",IF(BC485&lt;55,"40-55mph",IF(BC485&gt;=55,"55mph+","Undefined"))))</f>
        <v>&lt; 25mph</v>
      </c>
      <c r="BF1391" t="s">
        <v>5572</v>
      </c>
      <c r="BG1391">
        <v>4.76</v>
      </c>
      <c r="BH1391" t="s">
        <v>11605</v>
      </c>
      <c r="BI1391">
        <v>24</v>
      </c>
      <c r="BJ1391">
        <v>25</v>
      </c>
      <c r="BK1391" s="40" t="str">
        <f>IF(BI485&lt;25,"&lt; 25mph",IF(BI485&lt;40,"25-40mph",IF(BI485&lt;55,"40-55mph",IF(BI485&gt;=55,"55mph+","Undefined"))))</f>
        <v>&lt; 25mph</v>
      </c>
      <c r="BL1391" t="s">
        <v>7797</v>
      </c>
      <c r="BM1391">
        <v>3.29</v>
      </c>
      <c r="BN1391" t="s">
        <v>11606</v>
      </c>
      <c r="BO1391">
        <v>23.67</v>
      </c>
      <c r="BP1391">
        <v>24</v>
      </c>
      <c r="BQ1391" s="40" t="str">
        <f>IF(BO485&lt;25,"&lt; 25mph",IF(BO485&lt;40,"25-40mph",IF(BO485&lt;55,"40-55mph",IF(BO485&gt;=55,"55mph+","Undefined"))))</f>
        <v>&lt; 25mph</v>
      </c>
      <c r="BR1391" t="s">
        <v>7799</v>
      </c>
      <c r="BS1391">
        <v>7.32</v>
      </c>
      <c r="BT1391" t="s">
        <v>11607</v>
      </c>
      <c r="BU1391">
        <v>25.66</v>
      </c>
      <c r="BV1391">
        <v>48</v>
      </c>
      <c r="BW1391" s="40" t="str">
        <f t="shared" si="69"/>
        <v>25-40mph</v>
      </c>
    </row>
    <row r="1392" spans="1:75" x14ac:dyDescent="0.45">
      <c r="A1392" t="s">
        <v>83</v>
      </c>
      <c r="B1392" s="58">
        <v>42917</v>
      </c>
      <c r="C1392" s="38">
        <v>0.50138888888888888</v>
      </c>
      <c r="D1392">
        <v>39.820931999999999</v>
      </c>
      <c r="E1392">
        <v>-121.64182700000001</v>
      </c>
      <c r="F1392" t="s">
        <v>104</v>
      </c>
      <c r="G1392" t="s">
        <v>85</v>
      </c>
      <c r="H1392" t="s">
        <v>129</v>
      </c>
      <c r="I1392" t="s">
        <v>87</v>
      </c>
      <c r="J1392" t="s">
        <v>1318</v>
      </c>
      <c r="K1392" t="s">
        <v>2483</v>
      </c>
      <c r="L1392" t="s">
        <v>109</v>
      </c>
      <c r="M1392">
        <v>60000</v>
      </c>
      <c r="N1392" t="s">
        <v>90</v>
      </c>
      <c r="O1392" t="s">
        <v>107</v>
      </c>
      <c r="P1392" t="s">
        <v>92</v>
      </c>
      <c r="Q1392">
        <v>42917</v>
      </c>
      <c r="R1392" s="38">
        <v>0.50138888888888888</v>
      </c>
      <c r="S1392" t="s">
        <v>93</v>
      </c>
      <c r="T1392" t="s">
        <v>94</v>
      </c>
      <c r="U1392" t="s">
        <v>108</v>
      </c>
      <c r="V1392" t="s">
        <v>96</v>
      </c>
      <c r="W1392" t="s">
        <v>109</v>
      </c>
      <c r="Y1392" t="s">
        <v>118</v>
      </c>
      <c r="Z1392" t="s">
        <v>2484</v>
      </c>
      <c r="AA1392">
        <v>2017</v>
      </c>
      <c r="AB1392">
        <v>7</v>
      </c>
      <c r="AC1392">
        <v>1</v>
      </c>
      <c r="AD1392">
        <v>12</v>
      </c>
      <c r="AE1392">
        <v>2</v>
      </c>
      <c r="AF1392" t="s">
        <v>2485</v>
      </c>
      <c r="AG1392" t="s">
        <v>121</v>
      </c>
      <c r="AH1392" t="s">
        <v>4200</v>
      </c>
      <c r="AI1392" t="s">
        <v>102</v>
      </c>
      <c r="AJ1392" t="s">
        <v>5588</v>
      </c>
      <c r="AK1392" t="s">
        <v>5589</v>
      </c>
      <c r="AL1392" t="s">
        <v>5233</v>
      </c>
      <c r="AM1392" t="s">
        <v>108</v>
      </c>
      <c r="AN1392" t="s">
        <v>108</v>
      </c>
      <c r="AO1392">
        <v>0</v>
      </c>
      <c r="AP1392">
        <v>6.6345469301302398</v>
      </c>
      <c r="AQ1392" t="s">
        <v>6522</v>
      </c>
      <c r="AR1392" t="s">
        <v>5236</v>
      </c>
      <c r="AS1392" t="s">
        <v>5237</v>
      </c>
      <c r="AT1392" t="s">
        <v>5589</v>
      </c>
      <c r="AU1392" t="s">
        <v>6523</v>
      </c>
      <c r="AV1392">
        <v>954</v>
      </c>
      <c r="AW1392">
        <v>9.6639777735969901</v>
      </c>
      <c r="AX1392" t="b">
        <v>0</v>
      </c>
      <c r="AY1392" t="s">
        <v>5236</v>
      </c>
      <c r="AZ1392" t="s">
        <v>5762</v>
      </c>
      <c r="BA1392">
        <v>3.55</v>
      </c>
      <c r="BB1392" t="s">
        <v>11608</v>
      </c>
      <c r="BC1392">
        <v>18.010000000000002</v>
      </c>
      <c r="BD1392">
        <v>23</v>
      </c>
      <c r="BE1392" s="40" t="str">
        <f>IF(BC242&lt;25,"&lt; 25mph",IF(BC242&lt;40,"25-40mph",IF(BC242&lt;55,"40-55mph",IF(BC242&gt;=55,"55mph+","Undefined"))))</f>
        <v>&lt; 25mph</v>
      </c>
      <c r="BF1392" t="s">
        <v>5764</v>
      </c>
      <c r="BG1392">
        <v>7.61</v>
      </c>
      <c r="BH1392" t="s">
        <v>11609</v>
      </c>
      <c r="BI1392">
        <v>34.99</v>
      </c>
      <c r="BJ1392">
        <v>35</v>
      </c>
      <c r="BK1392" s="40" t="str">
        <f>IF(BI242&lt;25,"&lt; 25mph",IF(BI242&lt;40,"25-40mph",IF(BI242&lt;55,"40-55mph",IF(BI242&gt;=55,"55mph+","Undefined"))))</f>
        <v>&lt; 25mph</v>
      </c>
      <c r="BL1392" t="s">
        <v>5762</v>
      </c>
      <c r="BM1392">
        <v>3.55</v>
      </c>
      <c r="BN1392" t="s">
        <v>11608</v>
      </c>
      <c r="BO1392">
        <v>18.010000000000002</v>
      </c>
      <c r="BP1392">
        <v>42</v>
      </c>
      <c r="BQ1392" s="40" t="str">
        <f>IF(BO242&lt;25,"&lt; 25mph",IF(BO242&lt;40,"25-40mph",IF(BO242&lt;55,"40-55mph",IF(BO242&gt;=55,"55mph+","Undefined"))))</f>
        <v>&lt; 25mph</v>
      </c>
      <c r="BR1392" t="s">
        <v>5764</v>
      </c>
      <c r="BS1392">
        <v>7.61</v>
      </c>
      <c r="BT1392" t="s">
        <v>11609</v>
      </c>
      <c r="BU1392">
        <v>34.99</v>
      </c>
      <c r="BV1392">
        <v>66</v>
      </c>
      <c r="BW1392" s="40" t="str">
        <f t="shared" si="69"/>
        <v>25-40mph</v>
      </c>
    </row>
    <row r="1393" spans="1:75" x14ac:dyDescent="0.45">
      <c r="A1393" t="s">
        <v>83</v>
      </c>
      <c r="B1393" s="58">
        <v>43282</v>
      </c>
      <c r="C1393" s="38">
        <v>1.5972222222222221E-2</v>
      </c>
      <c r="D1393">
        <v>40.269668000000003</v>
      </c>
      <c r="E1393">
        <v>-124.23861599999999</v>
      </c>
      <c r="F1393" t="s">
        <v>104</v>
      </c>
      <c r="G1393" t="s">
        <v>85</v>
      </c>
      <c r="H1393" t="s">
        <v>1317</v>
      </c>
      <c r="I1393" t="s">
        <v>87</v>
      </c>
      <c r="J1393" t="s">
        <v>3657</v>
      </c>
      <c r="K1393">
        <v>100986962</v>
      </c>
      <c r="L1393" t="s">
        <v>109</v>
      </c>
      <c r="M1393">
        <v>12000</v>
      </c>
      <c r="N1393" t="s">
        <v>90</v>
      </c>
      <c r="O1393" t="s">
        <v>107</v>
      </c>
      <c r="P1393" t="s">
        <v>92</v>
      </c>
      <c r="Q1393">
        <v>43282</v>
      </c>
      <c r="R1393" s="38">
        <v>1.5972222222222221E-2</v>
      </c>
      <c r="S1393" t="s">
        <v>93</v>
      </c>
      <c r="T1393" t="s">
        <v>94</v>
      </c>
      <c r="U1393" t="s">
        <v>104</v>
      </c>
      <c r="V1393" t="s">
        <v>96</v>
      </c>
      <c r="W1393" t="s">
        <v>109</v>
      </c>
      <c r="Y1393" t="s">
        <v>123</v>
      </c>
      <c r="Z1393" t="s">
        <v>3658</v>
      </c>
      <c r="AA1393">
        <v>2018</v>
      </c>
      <c r="AB1393">
        <v>7</v>
      </c>
      <c r="AC1393">
        <v>1</v>
      </c>
      <c r="AD1393">
        <v>0</v>
      </c>
      <c r="AE1393">
        <v>23</v>
      </c>
      <c r="AF1393" t="s">
        <v>3659</v>
      </c>
      <c r="AG1393" t="s">
        <v>144</v>
      </c>
      <c r="AH1393" t="s">
        <v>4200</v>
      </c>
      <c r="AI1393" t="s">
        <v>102</v>
      </c>
      <c r="AJ1393" t="s">
        <v>5231</v>
      </c>
      <c r="AK1393" t="s">
        <v>5232</v>
      </c>
      <c r="AL1393" t="s">
        <v>5233</v>
      </c>
      <c r="AM1393" t="s">
        <v>104</v>
      </c>
      <c r="AN1393" t="s">
        <v>123</v>
      </c>
      <c r="AO1393">
        <v>22872</v>
      </c>
      <c r="AP1393">
        <v>20.9894409095985</v>
      </c>
      <c r="AQ1393" t="s">
        <v>7273</v>
      </c>
      <c r="AR1393" t="s">
        <v>5236</v>
      </c>
      <c r="AS1393" t="s">
        <v>5237</v>
      </c>
      <c r="AT1393" t="s">
        <v>5232</v>
      </c>
      <c r="AU1393" t="s">
        <v>7274</v>
      </c>
      <c r="AV1393">
        <v>1459</v>
      </c>
      <c r="AW1393">
        <v>27.537110954389</v>
      </c>
      <c r="AX1393" t="b">
        <v>0</v>
      </c>
      <c r="AY1393" t="s">
        <v>5247</v>
      </c>
      <c r="AZ1393" t="s">
        <v>7275</v>
      </c>
      <c r="BA1393">
        <v>1.7</v>
      </c>
      <c r="BB1393" t="s">
        <v>11610</v>
      </c>
      <c r="BC1393">
        <v>8.99</v>
      </c>
      <c r="BD1393">
        <v>1</v>
      </c>
      <c r="BE1393" s="40" t="str">
        <f>IF(BC386&lt;25,"&lt; 25mph",IF(BC386&lt;40,"25-40mph",IF(BC386&lt;55,"40-55mph",IF(BC386&gt;=55,"55mph+","Undefined"))))</f>
        <v>&lt; 25mph</v>
      </c>
      <c r="BF1393" t="s">
        <v>7275</v>
      </c>
      <c r="BG1393">
        <v>1.7</v>
      </c>
      <c r="BH1393" t="s">
        <v>11610</v>
      </c>
      <c r="BI1393">
        <v>8.99</v>
      </c>
      <c r="BJ1393">
        <v>1</v>
      </c>
      <c r="BK1393" s="40" t="str">
        <f>IF(BI386&lt;25,"&lt; 25mph",IF(BI386&lt;40,"25-40mph",IF(BI386&lt;55,"40-55mph",IF(BI386&gt;=55,"55mph+","Undefined"))))</f>
        <v>&lt; 25mph</v>
      </c>
      <c r="BL1393" t="s">
        <v>7275</v>
      </c>
      <c r="BM1393">
        <v>1.7</v>
      </c>
      <c r="BN1393" t="s">
        <v>11611</v>
      </c>
      <c r="BO1393">
        <v>14</v>
      </c>
      <c r="BP1393">
        <v>2</v>
      </c>
      <c r="BQ1393" s="40" t="str">
        <f>IF(BO386&lt;25,"&lt; 25mph",IF(BO386&lt;40,"25-40mph",IF(BO386&lt;55,"40-55mph",IF(BO386&gt;=55,"55mph+","Undefined"))))</f>
        <v>&lt; 25mph</v>
      </c>
      <c r="BR1393" t="s">
        <v>7275</v>
      </c>
      <c r="BS1393">
        <v>1.7</v>
      </c>
      <c r="BT1393" t="s">
        <v>11611</v>
      </c>
      <c r="BU1393">
        <v>14</v>
      </c>
      <c r="BV1393">
        <v>2</v>
      </c>
      <c r="BW1393" s="40" t="str">
        <f t="shared" si="69"/>
        <v>&lt; 25mph</v>
      </c>
    </row>
    <row r="1394" spans="1:75" x14ac:dyDescent="0.45">
      <c r="A1394" t="s">
        <v>83</v>
      </c>
      <c r="B1394" s="58">
        <v>43413</v>
      </c>
      <c r="C1394" s="38">
        <v>0.20069444444444451</v>
      </c>
      <c r="D1394">
        <v>39.823439</v>
      </c>
      <c r="E1394">
        <v>-121.838157</v>
      </c>
      <c r="F1394" t="s">
        <v>104</v>
      </c>
      <c r="G1394" t="s">
        <v>85</v>
      </c>
      <c r="H1394" t="s">
        <v>129</v>
      </c>
      <c r="I1394" t="s">
        <v>109</v>
      </c>
      <c r="J1394" t="s">
        <v>3316</v>
      </c>
      <c r="K1394">
        <v>100402367</v>
      </c>
      <c r="L1394" t="s">
        <v>3317</v>
      </c>
      <c r="M1394">
        <v>12000</v>
      </c>
      <c r="N1394" t="s">
        <v>90</v>
      </c>
      <c r="O1394" t="s">
        <v>107</v>
      </c>
      <c r="P1394" t="s">
        <v>92</v>
      </c>
      <c r="Q1394">
        <v>43413</v>
      </c>
      <c r="R1394" s="38">
        <v>0.20069444444444451</v>
      </c>
      <c r="S1394" t="s">
        <v>93</v>
      </c>
      <c r="T1394" t="s">
        <v>94</v>
      </c>
      <c r="U1394" t="s">
        <v>108</v>
      </c>
      <c r="V1394" t="s">
        <v>96</v>
      </c>
      <c r="W1394" t="s">
        <v>109</v>
      </c>
      <c r="Y1394" t="s">
        <v>98</v>
      </c>
      <c r="Z1394" t="s">
        <v>4156</v>
      </c>
      <c r="AA1394">
        <v>2018</v>
      </c>
      <c r="AB1394">
        <v>11</v>
      </c>
      <c r="AC1394">
        <v>9</v>
      </c>
      <c r="AD1394">
        <v>4</v>
      </c>
      <c r="AE1394">
        <v>49</v>
      </c>
      <c r="AF1394" t="s">
        <v>4157</v>
      </c>
      <c r="AG1394" t="s">
        <v>144</v>
      </c>
      <c r="AH1394" t="s">
        <v>4200</v>
      </c>
      <c r="AI1394" t="s">
        <v>853</v>
      </c>
      <c r="AJ1394" t="s">
        <v>5231</v>
      </c>
      <c r="AK1394" t="s">
        <v>5232</v>
      </c>
      <c r="AL1394" t="s">
        <v>5233</v>
      </c>
      <c r="AM1394" t="s">
        <v>108</v>
      </c>
      <c r="AN1394" t="s">
        <v>108</v>
      </c>
      <c r="AO1394">
        <v>11900</v>
      </c>
      <c r="AP1394">
        <v>0.239988285646621</v>
      </c>
      <c r="AQ1394" t="s">
        <v>6843</v>
      </c>
      <c r="AR1394" t="s">
        <v>5236</v>
      </c>
      <c r="AS1394" t="s">
        <v>5237</v>
      </c>
      <c r="AT1394" t="s">
        <v>5232</v>
      </c>
      <c r="AU1394" t="s">
        <v>7693</v>
      </c>
      <c r="AV1394">
        <v>1703</v>
      </c>
      <c r="AW1394">
        <v>7.1466754266621697</v>
      </c>
      <c r="AX1394" t="b">
        <v>0</v>
      </c>
      <c r="AY1394" t="s">
        <v>5236</v>
      </c>
      <c r="AZ1394" t="s">
        <v>7694</v>
      </c>
      <c r="BA1394">
        <v>3.69</v>
      </c>
      <c r="BB1394" t="s">
        <v>11612</v>
      </c>
      <c r="BC1394">
        <v>3</v>
      </c>
      <c r="BD1394">
        <v>1</v>
      </c>
      <c r="BE1394" s="40" t="str">
        <f>IF(BC464&lt;25,"&lt; 25mph",IF(BC464&lt;40,"25-40mph",IF(BC464&lt;55,"40-55mph",IF(BC464&gt;=55,"55mph+","Undefined"))))</f>
        <v>&lt; 25mph</v>
      </c>
      <c r="BF1394" t="s">
        <v>5764</v>
      </c>
      <c r="BG1394">
        <v>4.96</v>
      </c>
      <c r="BH1394" t="s">
        <v>11613</v>
      </c>
      <c r="BI1394">
        <v>12.01</v>
      </c>
      <c r="BJ1394">
        <v>14</v>
      </c>
      <c r="BK1394" s="40" t="str">
        <f>IF(BI464&lt;25,"&lt; 25mph",IF(BI464&lt;40,"25-40mph",IF(BI464&lt;55,"40-55mph",IF(BI464&gt;=55,"55mph+","Undefined"))))</f>
        <v>&lt; 25mph</v>
      </c>
      <c r="BL1394" t="s">
        <v>7694</v>
      </c>
      <c r="BM1394">
        <v>3.69</v>
      </c>
      <c r="BN1394" t="s">
        <v>11614</v>
      </c>
      <c r="BO1394">
        <v>7</v>
      </c>
      <c r="BP1394">
        <v>6</v>
      </c>
      <c r="BQ1394" s="40" t="str">
        <f>IF(BO464&lt;25,"&lt; 25mph",IF(BO464&lt;40,"25-40mph",IF(BO464&lt;55,"40-55mph",IF(BO464&gt;=55,"55mph+","Undefined"))))</f>
        <v>&lt; 25mph</v>
      </c>
      <c r="BR1394" t="s">
        <v>5764</v>
      </c>
      <c r="BS1394">
        <v>4.96</v>
      </c>
      <c r="BT1394" t="s">
        <v>11615</v>
      </c>
      <c r="BU1394">
        <v>12.01</v>
      </c>
      <c r="BV1394">
        <v>33</v>
      </c>
      <c r="BW1394" s="40" t="str">
        <f t="shared" si="69"/>
        <v>&lt; 25mph</v>
      </c>
    </row>
    <row r="1395" spans="1:75" x14ac:dyDescent="0.45">
      <c r="A1395" t="s">
        <v>83</v>
      </c>
      <c r="B1395" s="58">
        <v>42058.559027777781</v>
      </c>
      <c r="C1395" s="58">
        <v>42058.559027777781</v>
      </c>
      <c r="D1395">
        <v>38.504550000000002</v>
      </c>
      <c r="E1395">
        <v>-122.74081</v>
      </c>
      <c r="F1395" t="s">
        <v>104</v>
      </c>
      <c r="G1395" t="s">
        <v>85</v>
      </c>
      <c r="H1395" t="s">
        <v>86</v>
      </c>
      <c r="I1395" t="s">
        <v>87</v>
      </c>
      <c r="J1395" t="s">
        <v>162</v>
      </c>
      <c r="K1395" t="s">
        <v>163</v>
      </c>
      <c r="M1395">
        <v>12000</v>
      </c>
      <c r="N1395" t="s">
        <v>90</v>
      </c>
      <c r="O1395" t="s">
        <v>107</v>
      </c>
      <c r="P1395" t="s">
        <v>92</v>
      </c>
      <c r="Q1395">
        <v>42058.559027777781</v>
      </c>
      <c r="R1395" s="58">
        <v>42058.559027777781</v>
      </c>
      <c r="S1395" t="s">
        <v>93</v>
      </c>
      <c r="T1395" t="s">
        <v>94</v>
      </c>
      <c r="U1395" t="s">
        <v>104</v>
      </c>
      <c r="V1395" t="s">
        <v>96</v>
      </c>
      <c r="W1395" t="s">
        <v>109</v>
      </c>
      <c r="Y1395" t="s">
        <v>141</v>
      </c>
      <c r="Z1395" t="s">
        <v>164</v>
      </c>
      <c r="AA1395">
        <v>2015</v>
      </c>
      <c r="AB1395">
        <v>2</v>
      </c>
      <c r="AC1395">
        <v>23</v>
      </c>
      <c r="AD1395">
        <v>13</v>
      </c>
      <c r="AE1395">
        <v>25</v>
      </c>
      <c r="AF1395" t="s">
        <v>165</v>
      </c>
      <c r="AG1395" t="s">
        <v>121</v>
      </c>
      <c r="AH1395" t="s">
        <v>4200</v>
      </c>
      <c r="AI1395" t="s">
        <v>102</v>
      </c>
      <c r="AJ1395" t="s">
        <v>5231</v>
      </c>
      <c r="AK1395" t="s">
        <v>5232</v>
      </c>
      <c r="AL1395" t="s">
        <v>5233</v>
      </c>
      <c r="AM1395" t="s">
        <v>104</v>
      </c>
      <c r="AN1395" t="s">
        <v>141</v>
      </c>
      <c r="AO1395">
        <v>85762</v>
      </c>
      <c r="AP1395">
        <v>20.321769720166898</v>
      </c>
      <c r="AQ1395" t="s">
        <v>5263</v>
      </c>
      <c r="AR1395" t="s">
        <v>5236</v>
      </c>
      <c r="AS1395" t="s">
        <v>5237</v>
      </c>
      <c r="AT1395" t="s">
        <v>5232</v>
      </c>
      <c r="AU1395" t="s">
        <v>5264</v>
      </c>
      <c r="AV1395">
        <v>15</v>
      </c>
      <c r="AW1395">
        <v>32.688518308318002</v>
      </c>
      <c r="AX1395" t="b">
        <v>0</v>
      </c>
      <c r="AY1395" t="s">
        <v>5247</v>
      </c>
      <c r="AZ1395" t="s">
        <v>5265</v>
      </c>
      <c r="BA1395">
        <v>2.39</v>
      </c>
      <c r="BB1395" t="s">
        <v>11616</v>
      </c>
      <c r="BC1395">
        <v>5.99</v>
      </c>
      <c r="BD1395">
        <v>8</v>
      </c>
      <c r="BE1395" s="40" t="str">
        <f>IF(BC10&lt;25,"&lt; 25mph",IF(BC10&lt;40,"25-40mph",IF(BC10&lt;55,"40-55mph",IF(BC10&gt;=55,"55mph+","Undefined"))))</f>
        <v>&lt; 25mph</v>
      </c>
      <c r="BF1395" t="s">
        <v>5265</v>
      </c>
      <c r="BG1395">
        <v>2.39</v>
      </c>
      <c r="BH1395" t="s">
        <v>11616</v>
      </c>
      <c r="BI1395">
        <v>5.99</v>
      </c>
      <c r="BJ1395">
        <v>74</v>
      </c>
      <c r="BK1395" s="40" t="str">
        <f>IF(BI10&lt;25,"&lt; 25mph",IF(BI10&lt;40,"25-40mph",IF(BI10&lt;55,"40-55mph",IF(BI10&gt;=55,"55mph+","Undefined"))))</f>
        <v>&lt; 25mph</v>
      </c>
      <c r="BL1395" t="s">
        <v>5265</v>
      </c>
      <c r="BM1395">
        <v>2.39</v>
      </c>
      <c r="BN1395" t="s">
        <v>11617</v>
      </c>
      <c r="BO1395">
        <v>7</v>
      </c>
      <c r="BP1395">
        <v>15</v>
      </c>
      <c r="BQ1395" s="40" t="str">
        <f>IF(BO10&lt;25,"&lt; 25mph",IF(BO10&lt;40,"25-40mph",IF(BO10&lt;55,"40-55mph",IF(BO10&gt;=55,"55mph+","Undefined"))))</f>
        <v>&lt; 25mph</v>
      </c>
      <c r="BR1395" t="s">
        <v>5265</v>
      </c>
      <c r="BS1395">
        <v>2.39</v>
      </c>
      <c r="BT1395" t="s">
        <v>11617</v>
      </c>
      <c r="BU1395">
        <v>7</v>
      </c>
      <c r="BV1395">
        <v>146</v>
      </c>
      <c r="BW1395" s="40" t="str">
        <f t="shared" si="69"/>
        <v>&lt; 25mph</v>
      </c>
    </row>
    <row r="1396" spans="1:75" x14ac:dyDescent="0.45">
      <c r="A1396" t="s">
        <v>83</v>
      </c>
      <c r="B1396" s="58">
        <v>42578.711805555547</v>
      </c>
      <c r="C1396" s="58">
        <v>42578.711805555547</v>
      </c>
      <c r="D1396">
        <v>38.539161</v>
      </c>
      <c r="E1396">
        <v>-122.76558799999999</v>
      </c>
      <c r="F1396" t="s">
        <v>104</v>
      </c>
      <c r="G1396" t="s">
        <v>1316</v>
      </c>
      <c r="H1396" t="s">
        <v>129</v>
      </c>
      <c r="I1396" t="s">
        <v>87</v>
      </c>
      <c r="J1396" t="s">
        <v>1318</v>
      </c>
      <c r="K1396">
        <v>102029945</v>
      </c>
      <c r="M1396">
        <v>60000</v>
      </c>
      <c r="N1396" t="s">
        <v>90</v>
      </c>
      <c r="O1396" t="s">
        <v>107</v>
      </c>
      <c r="P1396" t="s">
        <v>92</v>
      </c>
      <c r="Q1396">
        <v>42578.711805555547</v>
      </c>
      <c r="R1396" s="58">
        <v>42578.711805555547</v>
      </c>
      <c r="S1396" t="s">
        <v>93</v>
      </c>
      <c r="T1396" t="s">
        <v>94</v>
      </c>
      <c r="U1396" t="s">
        <v>108</v>
      </c>
      <c r="V1396" t="s">
        <v>96</v>
      </c>
      <c r="W1396" t="s">
        <v>109</v>
      </c>
      <c r="Y1396" t="s">
        <v>118</v>
      </c>
      <c r="Z1396" t="s">
        <v>1722</v>
      </c>
      <c r="AA1396">
        <v>2016</v>
      </c>
      <c r="AB1396">
        <v>7</v>
      </c>
      <c r="AC1396">
        <v>27</v>
      </c>
      <c r="AD1396">
        <v>17</v>
      </c>
      <c r="AE1396">
        <v>5</v>
      </c>
      <c r="AF1396" t="s">
        <v>1723</v>
      </c>
      <c r="AG1396" t="s">
        <v>144</v>
      </c>
      <c r="AH1396" t="s">
        <v>4200</v>
      </c>
      <c r="AI1396" t="s">
        <v>102</v>
      </c>
      <c r="AJ1396" t="s">
        <v>5588</v>
      </c>
      <c r="AK1396" t="s">
        <v>5589</v>
      </c>
      <c r="AL1396" t="s">
        <v>5233</v>
      </c>
      <c r="AM1396" t="s">
        <v>108</v>
      </c>
      <c r="AN1396" t="s">
        <v>108</v>
      </c>
      <c r="AO1396">
        <v>0</v>
      </c>
      <c r="AP1396">
        <v>18.144606537103801</v>
      </c>
      <c r="AQ1396" t="s">
        <v>6104</v>
      </c>
      <c r="AR1396" t="s">
        <v>5236</v>
      </c>
      <c r="AS1396" t="s">
        <v>5237</v>
      </c>
      <c r="AT1396" t="s">
        <v>5589</v>
      </c>
      <c r="AU1396" t="s">
        <v>6105</v>
      </c>
      <c r="AV1396">
        <v>625</v>
      </c>
      <c r="AW1396">
        <v>18.144606537103801</v>
      </c>
      <c r="AX1396" t="b">
        <v>0</v>
      </c>
      <c r="AY1396" t="s">
        <v>5236</v>
      </c>
      <c r="AZ1396" t="s">
        <v>11618</v>
      </c>
      <c r="BA1396">
        <v>3.82</v>
      </c>
      <c r="BB1396" t="s">
        <v>11619</v>
      </c>
      <c r="BC1396">
        <v>8.2799999999999994</v>
      </c>
      <c r="BD1396">
        <v>26</v>
      </c>
      <c r="BE1396" s="40" t="str">
        <f>IF(BC155&lt;25,"&lt; 25mph",IF(BC155&lt;40,"25-40mph",IF(BC155&lt;55,"40-55mph",IF(BC155&gt;=55,"55mph+","Undefined"))))</f>
        <v>&lt; 25mph</v>
      </c>
      <c r="BF1396" t="s">
        <v>11620</v>
      </c>
      <c r="BG1396">
        <v>4.75</v>
      </c>
      <c r="BH1396" t="s">
        <v>11619</v>
      </c>
      <c r="BI1396">
        <v>13.15</v>
      </c>
      <c r="BJ1396">
        <v>117</v>
      </c>
      <c r="BK1396" s="40" t="str">
        <f>IF(BI155&lt;25,"&lt; 25mph",IF(BI155&lt;40,"25-40mph",IF(BI155&lt;55,"40-55mph",IF(BI155&gt;=55,"55mph+","Undefined"))))</f>
        <v>&lt; 25mph</v>
      </c>
      <c r="BL1396" t="s">
        <v>11618</v>
      </c>
      <c r="BM1396">
        <v>3.82</v>
      </c>
      <c r="BN1396" t="s">
        <v>11619</v>
      </c>
      <c r="BO1396">
        <v>8.2799999999999994</v>
      </c>
      <c r="BP1396">
        <v>52</v>
      </c>
      <c r="BQ1396" s="40" t="str">
        <f>IF(BO155&lt;25,"&lt; 25mph",IF(BO155&lt;40,"25-40mph",IF(BO155&lt;55,"40-55mph",IF(BO155&gt;=55,"55mph+","Undefined"))))</f>
        <v>&lt; 25mph</v>
      </c>
      <c r="BR1396" t="s">
        <v>11620</v>
      </c>
      <c r="BS1396">
        <v>4.75</v>
      </c>
      <c r="BT1396" t="s">
        <v>11619</v>
      </c>
      <c r="BU1396">
        <v>13.15</v>
      </c>
      <c r="BV1396">
        <v>230</v>
      </c>
      <c r="BW1396" s="40" t="str">
        <f t="shared" si="69"/>
        <v>&lt; 25mph</v>
      </c>
    </row>
    <row r="1397" spans="1:75" x14ac:dyDescent="0.45">
      <c r="A1397" t="s">
        <v>83</v>
      </c>
      <c r="B1397" s="58">
        <v>42917</v>
      </c>
      <c r="C1397" s="38">
        <v>0.50138888888888888</v>
      </c>
      <c r="D1397">
        <v>39.820931999999999</v>
      </c>
      <c r="E1397">
        <v>-121.64182700000001</v>
      </c>
      <c r="F1397" t="s">
        <v>104</v>
      </c>
      <c r="G1397" t="s">
        <v>85</v>
      </c>
      <c r="H1397" t="s">
        <v>129</v>
      </c>
      <c r="I1397" t="s">
        <v>87</v>
      </c>
      <c r="J1397" t="s">
        <v>1318</v>
      </c>
      <c r="K1397" t="s">
        <v>2483</v>
      </c>
      <c r="L1397" t="s">
        <v>109</v>
      </c>
      <c r="M1397">
        <v>60000</v>
      </c>
      <c r="N1397" t="s">
        <v>90</v>
      </c>
      <c r="O1397" t="s">
        <v>107</v>
      </c>
      <c r="P1397" t="s">
        <v>92</v>
      </c>
      <c r="Q1397">
        <v>42917</v>
      </c>
      <c r="R1397" s="38">
        <v>0.50138888888888888</v>
      </c>
      <c r="S1397" t="s">
        <v>93</v>
      </c>
      <c r="T1397" t="s">
        <v>94</v>
      </c>
      <c r="U1397" t="s">
        <v>108</v>
      </c>
      <c r="V1397" t="s">
        <v>96</v>
      </c>
      <c r="W1397" t="s">
        <v>109</v>
      </c>
      <c r="Y1397" t="s">
        <v>118</v>
      </c>
      <c r="Z1397" t="s">
        <v>2484</v>
      </c>
      <c r="AA1397">
        <v>2017</v>
      </c>
      <c r="AB1397">
        <v>7</v>
      </c>
      <c r="AC1397">
        <v>1</v>
      </c>
      <c r="AD1397">
        <v>12</v>
      </c>
      <c r="AE1397">
        <v>2</v>
      </c>
      <c r="AF1397" t="s">
        <v>2485</v>
      </c>
      <c r="AG1397" t="s">
        <v>121</v>
      </c>
      <c r="AH1397" t="s">
        <v>4200</v>
      </c>
      <c r="AI1397" t="s">
        <v>102</v>
      </c>
      <c r="AJ1397" t="s">
        <v>5588</v>
      </c>
      <c r="AK1397" t="s">
        <v>5589</v>
      </c>
      <c r="AL1397" t="s">
        <v>5233</v>
      </c>
      <c r="AM1397" t="s">
        <v>108</v>
      </c>
      <c r="AN1397" t="s">
        <v>108</v>
      </c>
      <c r="AO1397">
        <v>0</v>
      </c>
      <c r="AP1397">
        <v>6.6345469301302398</v>
      </c>
      <c r="AQ1397" t="s">
        <v>6522</v>
      </c>
      <c r="AR1397" t="s">
        <v>5236</v>
      </c>
      <c r="AS1397" t="s">
        <v>5237</v>
      </c>
      <c r="AT1397" t="s">
        <v>5589</v>
      </c>
      <c r="AU1397" t="s">
        <v>6523</v>
      </c>
      <c r="AV1397">
        <v>954</v>
      </c>
      <c r="AW1397">
        <v>9.6639777735969901</v>
      </c>
      <c r="AX1397" t="b">
        <v>0</v>
      </c>
      <c r="AY1397" t="s">
        <v>5236</v>
      </c>
      <c r="AZ1397" t="s">
        <v>5762</v>
      </c>
      <c r="BA1397">
        <v>3.55</v>
      </c>
      <c r="BB1397" t="s">
        <v>11621</v>
      </c>
      <c r="BC1397">
        <v>1.01</v>
      </c>
      <c r="BD1397">
        <v>19</v>
      </c>
      <c r="BE1397" s="40" t="str">
        <f>IF(BC242&lt;25,"&lt; 25mph",IF(BC242&lt;40,"25-40mph",IF(BC242&lt;55,"40-55mph",IF(BC242&gt;=55,"55mph+","Undefined"))))</f>
        <v>&lt; 25mph</v>
      </c>
      <c r="BF1397" t="s">
        <v>5764</v>
      </c>
      <c r="BG1397">
        <v>7.61</v>
      </c>
      <c r="BH1397" t="s">
        <v>11622</v>
      </c>
      <c r="BI1397">
        <v>8.99</v>
      </c>
      <c r="BJ1397">
        <v>21</v>
      </c>
      <c r="BK1397" s="40" t="str">
        <f>IF(BI242&lt;25,"&lt; 25mph",IF(BI242&lt;40,"25-40mph",IF(BI242&lt;55,"40-55mph",IF(BI242&gt;=55,"55mph+","Undefined"))))</f>
        <v>&lt; 25mph</v>
      </c>
      <c r="BL1397" t="s">
        <v>5803</v>
      </c>
      <c r="BM1397">
        <v>2.14</v>
      </c>
      <c r="BN1397" t="s">
        <v>11623</v>
      </c>
      <c r="BO1397">
        <v>1.01</v>
      </c>
      <c r="BP1397">
        <v>41</v>
      </c>
      <c r="BQ1397" s="40" t="str">
        <f>IF(BO242&lt;25,"&lt; 25mph",IF(BO242&lt;40,"25-40mph",IF(BO242&lt;55,"40-55mph",IF(BO242&gt;=55,"55mph+","Undefined"))))</f>
        <v>&lt; 25mph</v>
      </c>
      <c r="BR1397" t="s">
        <v>5764</v>
      </c>
      <c r="BS1397">
        <v>7.61</v>
      </c>
      <c r="BT1397" t="s">
        <v>11624</v>
      </c>
      <c r="BU1397">
        <v>10</v>
      </c>
      <c r="BV1397">
        <v>45</v>
      </c>
      <c r="BW1397" s="40" t="str">
        <f t="shared" si="69"/>
        <v>&lt; 25mph</v>
      </c>
    </row>
    <row r="1398" spans="1:75" x14ac:dyDescent="0.45">
      <c r="A1398" t="s">
        <v>83</v>
      </c>
      <c r="B1398" s="58">
        <v>43143</v>
      </c>
      <c r="C1398" s="38">
        <v>0.84722222222222221</v>
      </c>
      <c r="D1398">
        <v>39.939531000000002</v>
      </c>
      <c r="E1398">
        <v>-121.64937399999999</v>
      </c>
      <c r="F1398" t="s">
        <v>104</v>
      </c>
      <c r="G1398" t="s">
        <v>85</v>
      </c>
      <c r="H1398" t="s">
        <v>129</v>
      </c>
      <c r="I1398" t="s">
        <v>87</v>
      </c>
      <c r="J1398" t="s">
        <v>113</v>
      </c>
      <c r="K1398">
        <v>100430947</v>
      </c>
      <c r="L1398" t="s">
        <v>109</v>
      </c>
      <c r="M1398">
        <v>12000</v>
      </c>
      <c r="N1398" t="s">
        <v>90</v>
      </c>
      <c r="O1398" t="s">
        <v>107</v>
      </c>
      <c r="P1398" t="s">
        <v>92</v>
      </c>
      <c r="Q1398">
        <v>43143</v>
      </c>
      <c r="R1398" s="38">
        <v>0.84722222222222221</v>
      </c>
      <c r="S1398" t="s">
        <v>135</v>
      </c>
      <c r="T1398" t="s">
        <v>90</v>
      </c>
      <c r="U1398" t="s">
        <v>94</v>
      </c>
      <c r="V1398" t="s">
        <v>94</v>
      </c>
      <c r="W1398" t="s">
        <v>109</v>
      </c>
      <c r="Y1398" t="s">
        <v>98</v>
      </c>
      <c r="Z1398" t="s">
        <v>3326</v>
      </c>
      <c r="AA1398">
        <v>2018</v>
      </c>
      <c r="AB1398">
        <v>2</v>
      </c>
      <c r="AC1398">
        <v>12</v>
      </c>
      <c r="AD1398">
        <v>20</v>
      </c>
      <c r="AE1398">
        <v>20</v>
      </c>
      <c r="AF1398" t="s">
        <v>3327</v>
      </c>
      <c r="AG1398" t="s">
        <v>121</v>
      </c>
      <c r="AH1398" t="s">
        <v>4200</v>
      </c>
      <c r="AI1398" t="s">
        <v>102</v>
      </c>
      <c r="AJ1398" t="s">
        <v>5231</v>
      </c>
      <c r="AK1398" t="s">
        <v>5232</v>
      </c>
      <c r="AL1398" t="s">
        <v>5233</v>
      </c>
      <c r="AM1398" t="s">
        <v>139</v>
      </c>
      <c r="AN1398" t="s">
        <v>90</v>
      </c>
      <c r="AO1398">
        <v>149212</v>
      </c>
      <c r="AP1398">
        <v>10.187561237801299</v>
      </c>
      <c r="AQ1398" t="s">
        <v>7098</v>
      </c>
      <c r="AR1398" t="s">
        <v>5236</v>
      </c>
      <c r="AS1398" t="s">
        <v>5237</v>
      </c>
      <c r="AT1398" t="s">
        <v>5232</v>
      </c>
      <c r="AU1398" t="s">
        <v>7099</v>
      </c>
      <c r="AV1398">
        <v>1303</v>
      </c>
      <c r="AW1398">
        <v>14.6043994328138</v>
      </c>
      <c r="AX1398" t="b">
        <v>0</v>
      </c>
      <c r="AY1398" t="s">
        <v>5236</v>
      </c>
      <c r="AZ1398" t="s">
        <v>8353</v>
      </c>
      <c r="BA1398">
        <v>2.86</v>
      </c>
      <c r="BB1398" t="s">
        <v>11625</v>
      </c>
      <c r="BC1398">
        <v>8.5500000000000007</v>
      </c>
      <c r="BD1398">
        <v>6</v>
      </c>
      <c r="BE1398" s="40" t="str">
        <f>IF(BC355&lt;25,"&lt; 25mph",IF(BC355&lt;40,"25-40mph",IF(BC355&lt;55,"40-55mph",IF(BC355&gt;=55,"55mph+","Undefined"))))</f>
        <v>&lt; 25mph</v>
      </c>
      <c r="BF1398" t="s">
        <v>5764</v>
      </c>
      <c r="BG1398">
        <v>7.88</v>
      </c>
      <c r="BH1398" t="s">
        <v>11626</v>
      </c>
      <c r="BI1398">
        <v>10</v>
      </c>
      <c r="BJ1398">
        <v>42</v>
      </c>
      <c r="BK1398" s="40" t="str">
        <f>IF(BI355&lt;25,"&lt; 25mph",IF(BI355&lt;40,"25-40mph",IF(BI355&lt;55,"40-55mph",IF(BI355&gt;=55,"55mph+","Undefined"))))</f>
        <v>&lt; 25mph</v>
      </c>
      <c r="BL1398" t="s">
        <v>8353</v>
      </c>
      <c r="BM1398">
        <v>2.86</v>
      </c>
      <c r="BN1398" t="s">
        <v>11625</v>
      </c>
      <c r="BO1398">
        <v>8.5500000000000007</v>
      </c>
      <c r="BP1398">
        <v>12</v>
      </c>
      <c r="BQ1398" s="40" t="str">
        <f>IF(BO355&lt;25,"&lt; 25mph",IF(BO355&lt;40,"25-40mph",IF(BO355&lt;55,"40-55mph",IF(BO355&gt;=55,"55mph+","Undefined"))))</f>
        <v>&lt; 25mph</v>
      </c>
      <c r="BR1398" t="s">
        <v>5764</v>
      </c>
      <c r="BS1398">
        <v>7.88</v>
      </c>
      <c r="BT1398" t="s">
        <v>11627</v>
      </c>
      <c r="BU1398">
        <v>10</v>
      </c>
      <c r="BV1398">
        <v>83</v>
      </c>
      <c r="BW1398" s="40" t="str">
        <f t="shared" si="69"/>
        <v>&lt; 25mph</v>
      </c>
    </row>
    <row r="1399" spans="1:75" x14ac:dyDescent="0.45">
      <c r="A1399" t="s">
        <v>83</v>
      </c>
      <c r="B1399" s="58">
        <v>43583</v>
      </c>
      <c r="C1399" s="38">
        <v>0.52500000000000002</v>
      </c>
      <c r="D1399">
        <v>39.675640000000001</v>
      </c>
      <c r="E1399">
        <v>-121.567688</v>
      </c>
      <c r="G1399" t="s">
        <v>4253</v>
      </c>
      <c r="H1399" t="s">
        <v>4227</v>
      </c>
      <c r="I1399" t="s">
        <v>1318</v>
      </c>
      <c r="K1399">
        <v>100404366</v>
      </c>
      <c r="M1399">
        <v>12000</v>
      </c>
      <c r="N1399" t="s">
        <v>90</v>
      </c>
      <c r="O1399" t="s">
        <v>107</v>
      </c>
      <c r="P1399" t="s">
        <v>92</v>
      </c>
      <c r="Q1399">
        <v>43583</v>
      </c>
      <c r="R1399" s="38">
        <v>0.52500000000000002</v>
      </c>
      <c r="S1399" t="s">
        <v>4218</v>
      </c>
      <c r="T1399" t="s">
        <v>90</v>
      </c>
      <c r="Y1399" t="s">
        <v>98</v>
      </c>
      <c r="Z1399" t="s">
        <v>4293</v>
      </c>
      <c r="AA1399">
        <v>2019</v>
      </c>
      <c r="AB1399">
        <v>4</v>
      </c>
      <c r="AC1399">
        <v>28</v>
      </c>
      <c r="AD1399">
        <v>12</v>
      </c>
      <c r="AE1399">
        <v>36</v>
      </c>
      <c r="AF1399" t="s">
        <v>4294</v>
      </c>
      <c r="AG1399" t="s">
        <v>144</v>
      </c>
      <c r="AH1399" t="s">
        <v>4200</v>
      </c>
      <c r="AI1399" t="s">
        <v>102</v>
      </c>
      <c r="AJ1399" t="s">
        <v>5231</v>
      </c>
      <c r="AK1399" t="s">
        <v>5232</v>
      </c>
      <c r="AL1399" t="s">
        <v>5233</v>
      </c>
      <c r="AM1399" t="s">
        <v>139</v>
      </c>
      <c r="AN1399" t="s">
        <v>90</v>
      </c>
      <c r="AO1399">
        <v>79810</v>
      </c>
      <c r="AP1399">
        <v>6.7497167802123199</v>
      </c>
      <c r="AQ1399" t="s">
        <v>7811</v>
      </c>
      <c r="AR1399" t="s">
        <v>5236</v>
      </c>
      <c r="AS1399" t="s">
        <v>5237</v>
      </c>
      <c r="AT1399" t="s">
        <v>5232</v>
      </c>
      <c r="AU1399" t="s">
        <v>7812</v>
      </c>
      <c r="AV1399">
        <v>1752</v>
      </c>
      <c r="AW1399">
        <v>11.251207883963</v>
      </c>
      <c r="AX1399" t="b">
        <v>0</v>
      </c>
      <c r="AY1399" t="s">
        <v>5236</v>
      </c>
      <c r="BC1399">
        <v>0</v>
      </c>
      <c r="BD1399">
        <v>0</v>
      </c>
      <c r="BE1399" s="40" t="str">
        <f>IF(BC487&lt;25,"&lt; 25mph",IF(BC487&lt;40,"25-40mph",IF(BC487&lt;55,"40-55mph",IF(BC487&gt;=55,"55mph+","Undefined"))))</f>
        <v>&lt; 25mph</v>
      </c>
      <c r="BF1399" t="s">
        <v>5301</v>
      </c>
      <c r="BG1399">
        <v>5.9</v>
      </c>
      <c r="BH1399" t="s">
        <v>11628</v>
      </c>
      <c r="BI1399">
        <v>20</v>
      </c>
      <c r="BJ1399">
        <v>12</v>
      </c>
      <c r="BK1399" s="40" t="str">
        <f>IF(BI487&lt;25,"&lt; 25mph",IF(BI487&lt;40,"25-40mph",IF(BI487&lt;55,"40-55mph",IF(BI487&gt;=55,"55mph+","Undefined"))))</f>
        <v>25-40mph</v>
      </c>
      <c r="BO1399">
        <v>0</v>
      </c>
      <c r="BP1399">
        <v>0</v>
      </c>
      <c r="BQ1399" s="40" t="str">
        <f>IF(BO487&lt;25,"&lt; 25mph",IF(BO487&lt;40,"25-40mph",IF(BO487&lt;55,"40-55mph",IF(BO487&gt;=55,"55mph+","Undefined"))))</f>
        <v>&lt; 25mph</v>
      </c>
      <c r="BR1399" t="s">
        <v>5301</v>
      </c>
      <c r="BS1399">
        <v>5.9</v>
      </c>
      <c r="BT1399" t="s">
        <v>11629</v>
      </c>
      <c r="BU1399">
        <v>20</v>
      </c>
      <c r="BV1399">
        <v>24</v>
      </c>
      <c r="BW1399" s="40" t="str">
        <f t="shared" si="69"/>
        <v>&lt; 25mph</v>
      </c>
    </row>
    <row r="1400" spans="1:75" x14ac:dyDescent="0.45">
      <c r="A1400" t="s">
        <v>83</v>
      </c>
      <c r="B1400" s="58">
        <v>42908.421423611107</v>
      </c>
      <c r="C1400" s="38">
        <v>0.4</v>
      </c>
      <c r="D1400">
        <v>38.396466699999998</v>
      </c>
      <c r="E1400">
        <v>-120.4727417</v>
      </c>
      <c r="F1400" t="s">
        <v>104</v>
      </c>
      <c r="G1400" t="s">
        <v>85</v>
      </c>
      <c r="H1400" t="s">
        <v>129</v>
      </c>
      <c r="I1400" t="s">
        <v>87</v>
      </c>
      <c r="J1400" t="s">
        <v>1318</v>
      </c>
      <c r="K1400">
        <v>101251777</v>
      </c>
      <c r="L1400" t="s">
        <v>109</v>
      </c>
      <c r="M1400">
        <v>12000</v>
      </c>
      <c r="N1400" t="s">
        <v>90</v>
      </c>
      <c r="O1400" t="s">
        <v>107</v>
      </c>
      <c r="P1400" t="s">
        <v>92</v>
      </c>
      <c r="Q1400">
        <v>42908.421423611107</v>
      </c>
      <c r="R1400" s="38">
        <v>0.4</v>
      </c>
      <c r="S1400" t="s">
        <v>135</v>
      </c>
      <c r="T1400" t="s">
        <v>227</v>
      </c>
      <c r="U1400" t="s">
        <v>94</v>
      </c>
      <c r="V1400" t="s">
        <v>94</v>
      </c>
      <c r="W1400" t="s">
        <v>109</v>
      </c>
      <c r="Y1400" t="s">
        <v>98</v>
      </c>
      <c r="Z1400" t="s">
        <v>2419</v>
      </c>
      <c r="AA1400">
        <v>2017</v>
      </c>
      <c r="AB1400">
        <v>6</v>
      </c>
      <c r="AC1400">
        <v>22</v>
      </c>
      <c r="AD1400">
        <v>9</v>
      </c>
      <c r="AE1400">
        <v>36</v>
      </c>
      <c r="AF1400" t="s">
        <v>2420</v>
      </c>
      <c r="AG1400" t="s">
        <v>121</v>
      </c>
      <c r="AH1400" t="s">
        <v>4200</v>
      </c>
      <c r="AI1400" t="s">
        <v>102</v>
      </c>
      <c r="AJ1400" t="s">
        <v>5231</v>
      </c>
      <c r="AK1400" t="s">
        <v>5232</v>
      </c>
      <c r="AL1400" t="s">
        <v>5233</v>
      </c>
      <c r="AM1400" t="s">
        <v>139</v>
      </c>
      <c r="AN1400" t="s">
        <v>227</v>
      </c>
      <c r="AO1400">
        <v>22732</v>
      </c>
      <c r="AP1400">
        <v>14.868469416334399</v>
      </c>
      <c r="AQ1400" t="s">
        <v>6478</v>
      </c>
      <c r="AR1400" t="s">
        <v>5236</v>
      </c>
      <c r="AS1400" t="s">
        <v>5237</v>
      </c>
      <c r="AT1400" t="s">
        <v>5232</v>
      </c>
      <c r="AU1400" t="s">
        <v>6479</v>
      </c>
      <c r="AV1400">
        <v>925</v>
      </c>
      <c r="AW1400">
        <v>23.483927561365601</v>
      </c>
      <c r="AX1400" t="b">
        <v>0</v>
      </c>
      <c r="AY1400" t="s">
        <v>5236</v>
      </c>
      <c r="AZ1400" t="s">
        <v>5576</v>
      </c>
      <c r="BA1400">
        <v>2.61</v>
      </c>
      <c r="BB1400" t="s">
        <v>11630</v>
      </c>
      <c r="BC1400">
        <v>8.99</v>
      </c>
      <c r="BD1400">
        <v>16</v>
      </c>
      <c r="BE1400" s="40" t="str">
        <f>IF(BC232&lt;25,"&lt; 25mph",IF(BC232&lt;40,"25-40mph",IF(BC232&lt;55,"40-55mph",IF(BC232&gt;=55,"55mph+","Undefined"))))</f>
        <v>&lt; 25mph</v>
      </c>
      <c r="BF1400" t="s">
        <v>5867</v>
      </c>
      <c r="BG1400">
        <v>7.8</v>
      </c>
      <c r="BH1400" t="s">
        <v>11631</v>
      </c>
      <c r="BI1400">
        <v>11.01</v>
      </c>
      <c r="BJ1400">
        <v>28</v>
      </c>
      <c r="BK1400" s="40" t="str">
        <f>IF(BI232&lt;25,"&lt; 25mph",IF(BI232&lt;40,"25-40mph",IF(BI232&lt;55,"40-55mph",IF(BI232&gt;=55,"55mph+","Undefined"))))</f>
        <v>&lt; 25mph</v>
      </c>
      <c r="BL1400" t="s">
        <v>5576</v>
      </c>
      <c r="BM1400">
        <v>2.61</v>
      </c>
      <c r="BN1400" t="s">
        <v>11630</v>
      </c>
      <c r="BO1400">
        <v>8.99</v>
      </c>
      <c r="BP1400">
        <v>32</v>
      </c>
      <c r="BQ1400" s="40" t="str">
        <f>IF(BO232&lt;25,"&lt; 25mph",IF(BO232&lt;40,"25-40mph",IF(BO232&lt;55,"40-55mph",IF(BO232&gt;=55,"55mph+","Undefined"))))</f>
        <v>&lt; 25mph</v>
      </c>
      <c r="BR1400" t="s">
        <v>5867</v>
      </c>
      <c r="BS1400">
        <v>7.8</v>
      </c>
      <c r="BT1400" t="s">
        <v>11632</v>
      </c>
      <c r="BU1400">
        <v>12.01</v>
      </c>
      <c r="BV1400">
        <v>55</v>
      </c>
      <c r="BW1400" s="40" t="str">
        <f t="shared" si="69"/>
        <v>&lt; 25mph</v>
      </c>
    </row>
    <row r="1401" spans="1:75" x14ac:dyDescent="0.45">
      <c r="A1401" t="s">
        <v>83</v>
      </c>
      <c r="B1401" s="58">
        <v>42566.58958333332</v>
      </c>
      <c r="C1401" s="58">
        <v>42566.58958333332</v>
      </c>
      <c r="D1401">
        <v>38.696510000000004</v>
      </c>
      <c r="E1401">
        <v>-120.85983</v>
      </c>
      <c r="F1401" t="s">
        <v>104</v>
      </c>
      <c r="G1401" t="s">
        <v>1316</v>
      </c>
      <c r="H1401" t="s">
        <v>86</v>
      </c>
      <c r="I1401" t="s">
        <v>87</v>
      </c>
      <c r="J1401" t="s">
        <v>1318</v>
      </c>
      <c r="K1401">
        <v>101412774</v>
      </c>
      <c r="L1401" t="s">
        <v>1319</v>
      </c>
      <c r="M1401">
        <v>12000</v>
      </c>
      <c r="N1401" t="s">
        <v>90</v>
      </c>
      <c r="O1401" t="s">
        <v>107</v>
      </c>
      <c r="P1401" t="s">
        <v>92</v>
      </c>
      <c r="Q1401">
        <v>42566.589583333327</v>
      </c>
      <c r="R1401" s="58">
        <v>42566.58958333332</v>
      </c>
      <c r="S1401" t="s">
        <v>93</v>
      </c>
      <c r="T1401" t="s">
        <v>94</v>
      </c>
      <c r="U1401" t="s">
        <v>104</v>
      </c>
      <c r="V1401" t="s">
        <v>96</v>
      </c>
      <c r="W1401" t="s">
        <v>97</v>
      </c>
      <c r="X1401" t="s">
        <v>1475</v>
      </c>
      <c r="Y1401" t="s">
        <v>98</v>
      </c>
      <c r="Z1401" t="s">
        <v>1661</v>
      </c>
      <c r="AA1401">
        <v>2016</v>
      </c>
      <c r="AB1401">
        <v>7</v>
      </c>
      <c r="AC1401">
        <v>15</v>
      </c>
      <c r="AD1401">
        <v>14</v>
      </c>
      <c r="AE1401">
        <v>9</v>
      </c>
      <c r="AF1401" t="s">
        <v>1662</v>
      </c>
      <c r="AG1401" t="s">
        <v>121</v>
      </c>
      <c r="AH1401" t="s">
        <v>4200</v>
      </c>
      <c r="AI1401" t="s">
        <v>102</v>
      </c>
      <c r="AJ1401" t="s">
        <v>5231</v>
      </c>
      <c r="AK1401" t="s">
        <v>5232</v>
      </c>
      <c r="AL1401" t="s">
        <v>5233</v>
      </c>
      <c r="AM1401" t="s">
        <v>103</v>
      </c>
      <c r="AN1401" t="s">
        <v>5377</v>
      </c>
      <c r="AO1401">
        <v>11253</v>
      </c>
      <c r="AP1401">
        <v>10.745254645633199</v>
      </c>
      <c r="AQ1401" t="s">
        <v>5378</v>
      </c>
      <c r="AR1401" t="s">
        <v>5236</v>
      </c>
      <c r="AS1401" t="s">
        <v>5237</v>
      </c>
      <c r="AT1401" t="s">
        <v>5232</v>
      </c>
      <c r="AU1401" t="s">
        <v>6060</v>
      </c>
      <c r="AV1401">
        <v>595</v>
      </c>
      <c r="AW1401">
        <v>14.2056810381834</v>
      </c>
      <c r="AX1401" t="b">
        <v>0</v>
      </c>
      <c r="AY1401" t="s">
        <v>5236</v>
      </c>
      <c r="AZ1401" t="s">
        <v>7487</v>
      </c>
      <c r="BA1401">
        <v>2.6</v>
      </c>
      <c r="BB1401" t="s">
        <v>11633</v>
      </c>
      <c r="BC1401">
        <v>5.26</v>
      </c>
      <c r="BD1401">
        <v>48</v>
      </c>
      <c r="BE1401" s="40" t="str">
        <f>IF(BC146&lt;25,"&lt; 25mph",IF(BC146&lt;40,"25-40mph",IF(BC146&lt;55,"40-55mph",IF(BC146&gt;=55,"55mph+","Undefined"))))</f>
        <v>55mph+</v>
      </c>
      <c r="BF1401" t="s">
        <v>7448</v>
      </c>
      <c r="BG1401">
        <v>5.97</v>
      </c>
      <c r="BH1401" t="s">
        <v>11634</v>
      </c>
      <c r="BI1401">
        <v>7.9</v>
      </c>
      <c r="BJ1401">
        <v>111</v>
      </c>
      <c r="BK1401" s="40" t="str">
        <f>IF(BI146&lt;25,"&lt; 25mph",IF(BI146&lt;40,"25-40mph",IF(BI146&lt;55,"40-55mph",IF(BI146&gt;=55,"55mph+","Undefined"))))</f>
        <v>55mph+</v>
      </c>
      <c r="BL1401" t="s">
        <v>7747</v>
      </c>
      <c r="BM1401">
        <v>3.79</v>
      </c>
      <c r="BN1401" t="s">
        <v>11635</v>
      </c>
      <c r="BO1401">
        <v>5.7</v>
      </c>
      <c r="BP1401">
        <v>95</v>
      </c>
      <c r="BQ1401" s="40" t="str">
        <f>IF(BO146&lt;25,"&lt; 25mph",IF(BO146&lt;40,"25-40mph",IF(BO146&lt;55,"40-55mph",IF(BO146&gt;=55,"55mph+","Undefined"))))</f>
        <v>55mph+</v>
      </c>
      <c r="BR1401" t="s">
        <v>7448</v>
      </c>
      <c r="BS1401">
        <v>5.97</v>
      </c>
      <c r="BT1401" t="s">
        <v>11634</v>
      </c>
      <c r="BU1401">
        <v>7.9</v>
      </c>
      <c r="BV1401">
        <v>219</v>
      </c>
      <c r="BW1401" s="40" t="str">
        <f t="shared" si="69"/>
        <v>&lt; 25mph</v>
      </c>
    </row>
    <row r="1402" spans="1:75" x14ac:dyDescent="0.45">
      <c r="A1402" t="s">
        <v>83</v>
      </c>
      <c r="B1402" s="58">
        <v>43059.356215277781</v>
      </c>
      <c r="C1402" t="s">
        <v>3229</v>
      </c>
      <c r="D1402">
        <v>38.75835</v>
      </c>
      <c r="E1402">
        <v>-120.84385</v>
      </c>
      <c r="F1402" t="s">
        <v>104</v>
      </c>
      <c r="G1402" t="s">
        <v>85</v>
      </c>
      <c r="H1402" t="s">
        <v>129</v>
      </c>
      <c r="I1402" t="s">
        <v>87</v>
      </c>
      <c r="J1402" t="s">
        <v>109</v>
      </c>
      <c r="K1402">
        <v>101389405</v>
      </c>
      <c r="L1402" t="s">
        <v>1319</v>
      </c>
      <c r="M1402">
        <v>12000</v>
      </c>
      <c r="N1402" t="s">
        <v>90</v>
      </c>
      <c r="O1402" t="s">
        <v>107</v>
      </c>
      <c r="P1402" t="s">
        <v>92</v>
      </c>
      <c r="Q1402">
        <v>43059.356215277767</v>
      </c>
      <c r="R1402" t="s">
        <v>3229</v>
      </c>
      <c r="S1402" t="s">
        <v>135</v>
      </c>
      <c r="T1402" t="s">
        <v>90</v>
      </c>
      <c r="U1402" t="s">
        <v>94</v>
      </c>
      <c r="V1402" t="s">
        <v>94</v>
      </c>
      <c r="W1402" t="s">
        <v>109</v>
      </c>
      <c r="Y1402" t="s">
        <v>98</v>
      </c>
      <c r="Z1402" t="s">
        <v>3230</v>
      </c>
      <c r="AA1402">
        <v>2017</v>
      </c>
      <c r="AB1402">
        <v>11</v>
      </c>
      <c r="AC1402">
        <v>20</v>
      </c>
      <c r="AD1402">
        <v>8</v>
      </c>
      <c r="AE1402">
        <v>32</v>
      </c>
      <c r="AF1402" t="s">
        <v>3231</v>
      </c>
      <c r="AG1402" t="s">
        <v>144</v>
      </c>
      <c r="AH1402" t="s">
        <v>4200</v>
      </c>
      <c r="AI1402" t="s">
        <v>102</v>
      </c>
      <c r="AJ1402" t="s">
        <v>5231</v>
      </c>
      <c r="AK1402" t="s">
        <v>5232</v>
      </c>
      <c r="AL1402" t="s">
        <v>5233</v>
      </c>
      <c r="AM1402" t="s">
        <v>139</v>
      </c>
      <c r="AN1402" t="s">
        <v>90</v>
      </c>
      <c r="AO1402">
        <v>12376</v>
      </c>
      <c r="AP1402">
        <v>9.7426705686822892</v>
      </c>
      <c r="AQ1402" t="s">
        <v>7046</v>
      </c>
      <c r="AR1402" t="s">
        <v>5236</v>
      </c>
      <c r="AS1402" t="s">
        <v>5237</v>
      </c>
      <c r="AT1402" t="s">
        <v>5232</v>
      </c>
      <c r="AU1402" t="s">
        <v>7047</v>
      </c>
      <c r="AV1402">
        <v>1264</v>
      </c>
      <c r="AW1402">
        <v>12.0383987013468</v>
      </c>
      <c r="AX1402" t="b">
        <v>0</v>
      </c>
      <c r="AY1402" t="s">
        <v>5236</v>
      </c>
      <c r="AZ1402" t="s">
        <v>5278</v>
      </c>
      <c r="BA1402">
        <v>2.94</v>
      </c>
      <c r="BB1402" t="s">
        <v>11636</v>
      </c>
      <c r="BC1402">
        <v>0</v>
      </c>
      <c r="BD1402">
        <v>12</v>
      </c>
      <c r="BE1402" s="40" t="str">
        <f>IF(BC344&lt;25,"&lt; 25mph",IF(BC344&lt;40,"25-40mph",IF(BC344&lt;55,"40-55mph",IF(BC344&gt;=55,"55mph+","Undefined"))))</f>
        <v>&lt; 25mph</v>
      </c>
      <c r="BF1402" t="s">
        <v>5550</v>
      </c>
      <c r="BG1402">
        <v>6.09</v>
      </c>
      <c r="BH1402" t="s">
        <v>11637</v>
      </c>
      <c r="BI1402">
        <v>8.01</v>
      </c>
      <c r="BJ1402">
        <v>109</v>
      </c>
      <c r="BK1402" s="40" t="str">
        <f>IF(BI344&lt;25,"&lt; 25mph",IF(BI344&lt;40,"25-40mph",IF(BI344&lt;55,"40-55mph",IF(BI344&gt;=55,"55mph+","Undefined"))))</f>
        <v>&lt; 25mph</v>
      </c>
      <c r="BL1402" t="s">
        <v>5278</v>
      </c>
      <c r="BM1402">
        <v>2.94</v>
      </c>
      <c r="BN1402" t="s">
        <v>11638</v>
      </c>
      <c r="BO1402">
        <v>0</v>
      </c>
      <c r="BP1402">
        <v>24</v>
      </c>
      <c r="BQ1402" s="40" t="str">
        <f>IF(BO344&lt;25,"&lt; 25mph",IF(BO344&lt;40,"25-40mph",IF(BO344&lt;55,"40-55mph",IF(BO344&gt;=55,"55mph+","Undefined"))))</f>
        <v>&lt; 25mph</v>
      </c>
      <c r="BR1402" t="s">
        <v>5550</v>
      </c>
      <c r="BS1402">
        <v>6.09</v>
      </c>
      <c r="BT1402" t="s">
        <v>11637</v>
      </c>
      <c r="BU1402">
        <v>8.01</v>
      </c>
      <c r="BV1402">
        <v>218</v>
      </c>
      <c r="BW1402" s="40" t="str">
        <f t="shared" si="69"/>
        <v>&lt; 25mph</v>
      </c>
    </row>
    <row r="1403" spans="1:75" x14ac:dyDescent="0.45">
      <c r="A1403" t="s">
        <v>83</v>
      </c>
      <c r="B1403" s="58">
        <v>42976</v>
      </c>
      <c r="C1403" s="38">
        <v>0.66249999999999998</v>
      </c>
      <c r="D1403">
        <v>38.301956699999998</v>
      </c>
      <c r="E1403">
        <v>-122.54314170000001</v>
      </c>
      <c r="F1403" t="s">
        <v>104</v>
      </c>
      <c r="G1403" t="s">
        <v>85</v>
      </c>
      <c r="H1403" t="s">
        <v>129</v>
      </c>
      <c r="I1403" t="s">
        <v>87</v>
      </c>
      <c r="J1403">
        <v>911</v>
      </c>
      <c r="K1403">
        <v>102026119</v>
      </c>
      <c r="L1403" t="s">
        <v>1319</v>
      </c>
      <c r="M1403">
        <v>12000</v>
      </c>
      <c r="N1403" t="s">
        <v>167</v>
      </c>
      <c r="O1403" t="s">
        <v>107</v>
      </c>
      <c r="P1403" t="s">
        <v>92</v>
      </c>
      <c r="Q1403">
        <v>42976</v>
      </c>
      <c r="R1403" s="38">
        <v>0.66249999999999998</v>
      </c>
      <c r="S1403" t="s">
        <v>93</v>
      </c>
      <c r="T1403" t="s">
        <v>94</v>
      </c>
      <c r="U1403" t="s">
        <v>108</v>
      </c>
      <c r="V1403" t="s">
        <v>96</v>
      </c>
      <c r="W1403" t="s">
        <v>109</v>
      </c>
      <c r="Y1403" t="s">
        <v>98</v>
      </c>
      <c r="Z1403" t="s">
        <v>2890</v>
      </c>
      <c r="AA1403">
        <v>2017</v>
      </c>
      <c r="AB1403">
        <v>8</v>
      </c>
      <c r="AC1403">
        <v>29</v>
      </c>
      <c r="AD1403">
        <v>15</v>
      </c>
      <c r="AE1403">
        <v>54</v>
      </c>
      <c r="AF1403" t="s">
        <v>2891</v>
      </c>
      <c r="AG1403" t="s">
        <v>144</v>
      </c>
      <c r="AH1403" t="s">
        <v>4200</v>
      </c>
      <c r="AI1403" t="s">
        <v>102</v>
      </c>
      <c r="AJ1403" t="s">
        <v>5231</v>
      </c>
      <c r="AK1403" t="s">
        <v>5232</v>
      </c>
      <c r="AL1403" t="s">
        <v>5233</v>
      </c>
      <c r="AM1403" t="s">
        <v>108</v>
      </c>
      <c r="AN1403" t="s">
        <v>108</v>
      </c>
      <c r="AO1403">
        <v>485</v>
      </c>
      <c r="AP1403">
        <v>16.1777034083592</v>
      </c>
      <c r="AQ1403" t="s">
        <v>6792</v>
      </c>
      <c r="AR1403" t="s">
        <v>5236</v>
      </c>
      <c r="AS1403" t="s">
        <v>5237</v>
      </c>
      <c r="AT1403" t="s">
        <v>5232</v>
      </c>
      <c r="AU1403" t="s">
        <v>6793</v>
      </c>
      <c r="AV1403">
        <v>1105</v>
      </c>
      <c r="AW1403">
        <v>18.0048720894581</v>
      </c>
      <c r="AX1403" t="b">
        <v>0</v>
      </c>
      <c r="AY1403" t="s">
        <v>5236</v>
      </c>
      <c r="BC1403">
        <v>0</v>
      </c>
      <c r="BD1403">
        <v>0</v>
      </c>
      <c r="BE1403" s="40" t="str">
        <f>IF(BC297&lt;25,"&lt; 25mph",IF(BC297&lt;40,"25-40mph",IF(BC297&lt;55,"40-55mph",IF(BC297&gt;=55,"55mph+","Undefined"))))</f>
        <v>&lt; 25mph</v>
      </c>
      <c r="BF1403" t="s">
        <v>8507</v>
      </c>
      <c r="BG1403">
        <v>4.55</v>
      </c>
      <c r="BH1403" t="s">
        <v>11639</v>
      </c>
      <c r="BI1403">
        <v>20.71</v>
      </c>
      <c r="BJ1403">
        <v>14</v>
      </c>
      <c r="BK1403" s="40" t="str">
        <f>IF(BI297&lt;25,"&lt; 25mph",IF(BI297&lt;40,"25-40mph",IF(BI297&lt;55,"40-55mph",IF(BI297&gt;=55,"55mph+","Undefined"))))</f>
        <v>&lt; 25mph</v>
      </c>
      <c r="BO1403">
        <v>0</v>
      </c>
      <c r="BP1403">
        <v>0</v>
      </c>
      <c r="BQ1403" s="40" t="str">
        <f>IF(BO297&lt;25,"&lt; 25mph",IF(BO297&lt;40,"25-40mph",IF(BO297&lt;55,"40-55mph",IF(BO297&gt;=55,"55mph+","Undefined"))))</f>
        <v>&lt; 25mph</v>
      </c>
      <c r="BR1403" t="s">
        <v>8507</v>
      </c>
      <c r="BS1403">
        <v>4.55</v>
      </c>
      <c r="BT1403" t="s">
        <v>11639</v>
      </c>
      <c r="BU1403">
        <v>20.71</v>
      </c>
      <c r="BV1403">
        <v>26</v>
      </c>
      <c r="BW1403" s="40" t="str">
        <f t="shared" si="69"/>
        <v>&lt; 25mph</v>
      </c>
    </row>
    <row r="1404" spans="1:75" x14ac:dyDescent="0.45">
      <c r="A1404" t="s">
        <v>83</v>
      </c>
      <c r="B1404" s="58">
        <v>42918</v>
      </c>
      <c r="C1404" s="38">
        <v>0.56111111111111112</v>
      </c>
      <c r="D1404">
        <v>39.860548000000001</v>
      </c>
      <c r="E1404">
        <v>-121.627364</v>
      </c>
      <c r="F1404" t="s">
        <v>104</v>
      </c>
      <c r="G1404" t="s">
        <v>85</v>
      </c>
      <c r="H1404" t="s">
        <v>306</v>
      </c>
      <c r="I1404" t="s">
        <v>87</v>
      </c>
      <c r="J1404" t="s">
        <v>1318</v>
      </c>
      <c r="K1404" t="s">
        <v>2491</v>
      </c>
      <c r="L1404" t="s">
        <v>109</v>
      </c>
      <c r="M1404">
        <v>60000</v>
      </c>
      <c r="N1404" t="s">
        <v>90</v>
      </c>
      <c r="O1404" t="s">
        <v>107</v>
      </c>
      <c r="P1404" t="s">
        <v>92</v>
      </c>
      <c r="Q1404">
        <v>42918</v>
      </c>
      <c r="R1404" s="38">
        <v>0.56111111111111112</v>
      </c>
      <c r="S1404" t="s">
        <v>93</v>
      </c>
      <c r="T1404" t="s">
        <v>94</v>
      </c>
      <c r="U1404" t="s">
        <v>108</v>
      </c>
      <c r="V1404" t="s">
        <v>96</v>
      </c>
      <c r="W1404" t="s">
        <v>109</v>
      </c>
      <c r="Y1404" t="s">
        <v>118</v>
      </c>
      <c r="Z1404" t="s">
        <v>2492</v>
      </c>
      <c r="AA1404">
        <v>2017</v>
      </c>
      <c r="AB1404">
        <v>7</v>
      </c>
      <c r="AC1404">
        <v>2</v>
      </c>
      <c r="AD1404">
        <v>13</v>
      </c>
      <c r="AE1404">
        <v>28</v>
      </c>
      <c r="AF1404" t="s">
        <v>2493</v>
      </c>
      <c r="AG1404" t="s">
        <v>121</v>
      </c>
      <c r="AH1404" t="s">
        <v>4200</v>
      </c>
      <c r="AI1404" t="s">
        <v>102</v>
      </c>
      <c r="AJ1404" t="s">
        <v>5588</v>
      </c>
      <c r="AK1404" t="s">
        <v>5589</v>
      </c>
      <c r="AL1404" t="s">
        <v>5233</v>
      </c>
      <c r="AM1404" t="s">
        <v>108</v>
      </c>
      <c r="AN1404" t="s">
        <v>108</v>
      </c>
      <c r="AO1404">
        <v>0</v>
      </c>
      <c r="AP1404">
        <v>10.1141027109696</v>
      </c>
      <c r="AQ1404" t="s">
        <v>6531</v>
      </c>
      <c r="AR1404" t="s">
        <v>5236</v>
      </c>
      <c r="AS1404" t="s">
        <v>5237</v>
      </c>
      <c r="AT1404" t="s">
        <v>5589</v>
      </c>
      <c r="AU1404" t="s">
        <v>6532</v>
      </c>
      <c r="AV1404">
        <v>956</v>
      </c>
      <c r="AW1404">
        <v>11.446220407754</v>
      </c>
      <c r="AX1404" t="b">
        <v>0</v>
      </c>
      <c r="AY1404" t="s">
        <v>5236</v>
      </c>
      <c r="AZ1404" t="s">
        <v>8336</v>
      </c>
      <c r="BA1404">
        <v>3.91</v>
      </c>
      <c r="BB1404" t="s">
        <v>11640</v>
      </c>
      <c r="BC1404">
        <v>7.09</v>
      </c>
      <c r="BD1404">
        <v>54</v>
      </c>
      <c r="BE1404" s="40" t="str">
        <f>IF(BC244&lt;25,"&lt; 25mph",IF(BC244&lt;40,"25-40mph",IF(BC244&lt;55,"40-55mph",IF(BC244&gt;=55,"55mph+","Undefined"))))</f>
        <v>&lt; 25mph</v>
      </c>
      <c r="BF1404" t="s">
        <v>8336</v>
      </c>
      <c r="BG1404">
        <v>3.91</v>
      </c>
      <c r="BH1404" t="s">
        <v>11640</v>
      </c>
      <c r="BI1404">
        <v>7.09</v>
      </c>
      <c r="BJ1404">
        <v>91</v>
      </c>
      <c r="BK1404" s="40" t="str">
        <f>IF(BI244&lt;25,"&lt; 25mph",IF(BI244&lt;40,"25-40mph",IF(BI244&lt;55,"40-55mph",IF(BI244&gt;=55,"55mph+","Undefined"))))</f>
        <v>&lt; 25mph</v>
      </c>
      <c r="BL1404" t="s">
        <v>8336</v>
      </c>
      <c r="BM1404">
        <v>3.91</v>
      </c>
      <c r="BN1404" t="s">
        <v>11640</v>
      </c>
      <c r="BO1404">
        <v>7.09</v>
      </c>
      <c r="BP1404">
        <v>102</v>
      </c>
      <c r="BQ1404" s="40" t="str">
        <f>IF(BO244&lt;25,"&lt; 25mph",IF(BO244&lt;40,"25-40mph",IF(BO244&lt;55,"40-55mph",IF(BO244&gt;=55,"55mph+","Undefined"))))</f>
        <v>&lt; 25mph</v>
      </c>
      <c r="BR1404" t="s">
        <v>8336</v>
      </c>
      <c r="BS1404">
        <v>3.91</v>
      </c>
      <c r="BT1404" t="s">
        <v>11640</v>
      </c>
      <c r="BU1404">
        <v>7.09</v>
      </c>
      <c r="BV1404">
        <v>171</v>
      </c>
      <c r="BW1404" s="40" t="str">
        <f t="shared" si="69"/>
        <v>&lt; 25mph</v>
      </c>
    </row>
    <row r="1405" spans="1:75" x14ac:dyDescent="0.45">
      <c r="A1405" t="s">
        <v>83</v>
      </c>
      <c r="B1405" s="58">
        <v>42689</v>
      </c>
      <c r="C1405" s="38">
        <v>0.7270833333333333</v>
      </c>
      <c r="D1405">
        <v>39.727469990000003</v>
      </c>
      <c r="E1405">
        <v>-121.655709</v>
      </c>
      <c r="F1405" t="s">
        <v>104</v>
      </c>
      <c r="G1405" t="s">
        <v>1316</v>
      </c>
      <c r="H1405" t="s">
        <v>86</v>
      </c>
      <c r="I1405" t="s">
        <v>87</v>
      </c>
      <c r="J1405" t="s">
        <v>1330</v>
      </c>
      <c r="K1405">
        <v>100327525</v>
      </c>
      <c r="L1405" t="s">
        <v>1319</v>
      </c>
      <c r="M1405">
        <v>12000</v>
      </c>
      <c r="N1405" t="s">
        <v>90</v>
      </c>
      <c r="O1405" t="s">
        <v>107</v>
      </c>
      <c r="P1405" t="s">
        <v>92</v>
      </c>
      <c r="Q1405">
        <v>42689</v>
      </c>
      <c r="R1405" s="38">
        <v>0.7270833333333333</v>
      </c>
      <c r="S1405" t="s">
        <v>93</v>
      </c>
      <c r="T1405" t="s">
        <v>94</v>
      </c>
      <c r="U1405" t="s">
        <v>95</v>
      </c>
      <c r="V1405" t="s">
        <v>136</v>
      </c>
      <c r="W1405" t="s">
        <v>97</v>
      </c>
      <c r="Y1405" t="s">
        <v>98</v>
      </c>
      <c r="Z1405" t="s">
        <v>2066</v>
      </c>
      <c r="AA1405">
        <v>2016</v>
      </c>
      <c r="AB1405">
        <v>11</v>
      </c>
      <c r="AC1405">
        <v>15</v>
      </c>
      <c r="AD1405">
        <v>17</v>
      </c>
      <c r="AE1405">
        <v>27</v>
      </c>
      <c r="AF1405" t="s">
        <v>2067</v>
      </c>
      <c r="AG1405" t="s">
        <v>144</v>
      </c>
      <c r="AH1405" t="s">
        <v>4200</v>
      </c>
      <c r="AI1405" t="s">
        <v>102</v>
      </c>
      <c r="AJ1405" t="s">
        <v>5231</v>
      </c>
      <c r="AK1405" t="s">
        <v>5232</v>
      </c>
      <c r="AL1405" t="s">
        <v>5233</v>
      </c>
      <c r="AM1405" t="s">
        <v>103</v>
      </c>
      <c r="AN1405" t="s">
        <v>95</v>
      </c>
      <c r="AO1405">
        <v>69231</v>
      </c>
      <c r="AP1405">
        <v>9.6883243752722503</v>
      </c>
      <c r="AQ1405" t="s">
        <v>6368</v>
      </c>
      <c r="AR1405" t="s">
        <v>5236</v>
      </c>
      <c r="AS1405" t="s">
        <v>5237</v>
      </c>
      <c r="AT1405" t="s">
        <v>5232</v>
      </c>
      <c r="AU1405" t="s">
        <v>6369</v>
      </c>
      <c r="AV1405">
        <v>790</v>
      </c>
      <c r="AW1405">
        <v>16.6368687249293</v>
      </c>
      <c r="AX1405" t="b">
        <v>0</v>
      </c>
      <c r="AY1405" t="s">
        <v>5236</v>
      </c>
      <c r="AZ1405" t="s">
        <v>5801</v>
      </c>
      <c r="BA1405">
        <v>2.44</v>
      </c>
      <c r="BB1405" t="s">
        <v>11641</v>
      </c>
      <c r="BC1405">
        <v>2.0099999999999998</v>
      </c>
      <c r="BD1405">
        <v>1</v>
      </c>
      <c r="BE1405" s="40" t="str">
        <f>IF(BC209&lt;25,"&lt; 25mph",IF(BC209&lt;40,"25-40mph",IF(BC209&lt;55,"40-55mph",IF(BC209&gt;=55,"55mph+","Undefined"))))</f>
        <v>&lt; 25mph</v>
      </c>
      <c r="BF1405" t="s">
        <v>5801</v>
      </c>
      <c r="BG1405">
        <v>2.44</v>
      </c>
      <c r="BH1405" t="s">
        <v>11641</v>
      </c>
      <c r="BI1405">
        <v>2.0099999999999998</v>
      </c>
      <c r="BJ1405">
        <v>1</v>
      </c>
      <c r="BK1405" s="40" t="str">
        <f>IF(BI209&lt;25,"&lt; 25mph",IF(BI209&lt;40,"25-40mph",IF(BI209&lt;55,"40-55mph",IF(BI209&gt;=55,"55mph+","Undefined"))))</f>
        <v>&lt; 25mph</v>
      </c>
      <c r="BL1405" t="s">
        <v>5801</v>
      </c>
      <c r="BM1405">
        <v>2.44</v>
      </c>
      <c r="BN1405" t="s">
        <v>11642</v>
      </c>
      <c r="BO1405">
        <v>2.0099999999999998</v>
      </c>
      <c r="BP1405">
        <v>2</v>
      </c>
      <c r="BQ1405" s="40" t="str">
        <f>IF(BO209&lt;25,"&lt; 25mph",IF(BO209&lt;40,"25-40mph",IF(BO209&lt;55,"40-55mph",IF(BO209&gt;=55,"55mph+","Undefined"))))</f>
        <v>&lt; 25mph</v>
      </c>
      <c r="BR1405" t="s">
        <v>5801</v>
      </c>
      <c r="BS1405">
        <v>2.44</v>
      </c>
      <c r="BT1405" t="s">
        <v>11642</v>
      </c>
      <c r="BU1405">
        <v>2.0099999999999998</v>
      </c>
      <c r="BV1405">
        <v>2</v>
      </c>
      <c r="BW1405" s="40" t="str">
        <f t="shared" si="69"/>
        <v>&lt; 25mph</v>
      </c>
    </row>
    <row r="1406" spans="1:75" x14ac:dyDescent="0.45">
      <c r="A1406" t="s">
        <v>83</v>
      </c>
      <c r="B1406" s="58">
        <v>43564</v>
      </c>
      <c r="C1406" s="38">
        <v>0.58819444444444446</v>
      </c>
      <c r="D1406">
        <v>34.631100000000004</v>
      </c>
      <c r="E1406">
        <v>-119.981319</v>
      </c>
      <c r="F1406" t="s">
        <v>104</v>
      </c>
      <c r="G1406" t="s">
        <v>4253</v>
      </c>
      <c r="H1406" t="s">
        <v>4245</v>
      </c>
      <c r="I1406" t="s">
        <v>4215</v>
      </c>
      <c r="J1406" t="s">
        <v>4254</v>
      </c>
      <c r="K1406">
        <v>101863014</v>
      </c>
      <c r="M1406">
        <v>12000</v>
      </c>
      <c r="N1406" t="s">
        <v>90</v>
      </c>
      <c r="O1406" t="s">
        <v>107</v>
      </c>
      <c r="P1406" t="s">
        <v>92</v>
      </c>
      <c r="Q1406">
        <v>43564</v>
      </c>
      <c r="R1406" s="38">
        <v>0.58819444444444446</v>
      </c>
      <c r="S1406" t="s">
        <v>104</v>
      </c>
      <c r="U1406" t="s">
        <v>4224</v>
      </c>
      <c r="V1406" t="s">
        <v>96</v>
      </c>
      <c r="Y1406" t="s">
        <v>123</v>
      </c>
      <c r="Z1406" t="s">
        <v>4255</v>
      </c>
      <c r="AA1406">
        <v>2019</v>
      </c>
      <c r="AB1406">
        <v>4</v>
      </c>
      <c r="AC1406">
        <v>9</v>
      </c>
      <c r="AD1406">
        <v>14</v>
      </c>
      <c r="AE1406">
        <v>7</v>
      </c>
      <c r="AF1406" t="s">
        <v>4256</v>
      </c>
      <c r="AG1406" t="s">
        <v>144</v>
      </c>
      <c r="AH1406" t="s">
        <v>4200</v>
      </c>
      <c r="AI1406" t="s">
        <v>102</v>
      </c>
      <c r="AJ1406" t="s">
        <v>5231</v>
      </c>
      <c r="AK1406" t="s">
        <v>5232</v>
      </c>
      <c r="AL1406" t="s">
        <v>5233</v>
      </c>
      <c r="AM1406" t="s">
        <v>104</v>
      </c>
      <c r="AN1406" t="s">
        <v>123</v>
      </c>
      <c r="AO1406">
        <v>70756</v>
      </c>
      <c r="AP1406">
        <v>38.536925956715301</v>
      </c>
      <c r="AQ1406" t="s">
        <v>7791</v>
      </c>
      <c r="AR1406" t="s">
        <v>5247</v>
      </c>
      <c r="AS1406" t="s">
        <v>5807</v>
      </c>
      <c r="AT1406" t="s">
        <v>5232</v>
      </c>
      <c r="AU1406" t="s">
        <v>7792</v>
      </c>
      <c r="AV1406">
        <v>1737</v>
      </c>
      <c r="AW1406">
        <v>43.138425829788702</v>
      </c>
      <c r="AX1406" t="b">
        <v>0</v>
      </c>
      <c r="AY1406" t="s">
        <v>5887</v>
      </c>
      <c r="BC1406">
        <v>0</v>
      </c>
      <c r="BD1406">
        <v>0</v>
      </c>
      <c r="BE1406" s="40" t="str">
        <f>IF(BC484&lt;25,"&lt; 25mph",IF(BC484&lt;40,"25-40mph",IF(BC484&lt;55,"40-55mph",IF(BC484&gt;=55,"55mph+","Undefined"))))</f>
        <v>&lt; 25mph</v>
      </c>
      <c r="BF1406" t="s">
        <v>11643</v>
      </c>
      <c r="BG1406">
        <v>7.19</v>
      </c>
      <c r="BH1406" t="s">
        <v>11644</v>
      </c>
      <c r="BI1406">
        <v>34.99</v>
      </c>
      <c r="BJ1406">
        <v>17</v>
      </c>
      <c r="BK1406" s="40" t="str">
        <f>IF(BI484&lt;25,"&lt; 25mph",IF(BI484&lt;40,"25-40mph",IF(BI484&lt;55,"40-55mph",IF(BI484&gt;=55,"55mph+","Undefined"))))</f>
        <v>&lt; 25mph</v>
      </c>
      <c r="BO1406">
        <v>0</v>
      </c>
      <c r="BP1406">
        <v>0</v>
      </c>
      <c r="BQ1406" s="40" t="str">
        <f>IF(BO484&lt;25,"&lt; 25mph",IF(BO484&lt;40,"25-40mph",IF(BO484&lt;55,"40-55mph",IF(BO484&gt;=55,"55mph+","Undefined"))))</f>
        <v>&lt; 25mph</v>
      </c>
      <c r="BR1406" t="s">
        <v>11643</v>
      </c>
      <c r="BS1406">
        <v>7.19</v>
      </c>
      <c r="BT1406" t="s">
        <v>11644</v>
      </c>
      <c r="BU1406">
        <v>34.99</v>
      </c>
      <c r="BV1406">
        <v>32</v>
      </c>
      <c r="BW1406" s="40" t="str">
        <f t="shared" si="69"/>
        <v>25-40mph</v>
      </c>
    </row>
    <row r="1407" spans="1:75" x14ac:dyDescent="0.45">
      <c r="A1407" t="s">
        <v>83</v>
      </c>
      <c r="B1407" s="58">
        <v>42879.683703703689</v>
      </c>
      <c r="C1407" t="s">
        <v>2221</v>
      </c>
      <c r="D1407">
        <v>38.834037521900001</v>
      </c>
      <c r="E1407">
        <v>-121.1196502944</v>
      </c>
      <c r="F1407" t="s">
        <v>104</v>
      </c>
      <c r="G1407" t="s">
        <v>85</v>
      </c>
      <c r="H1407" t="s">
        <v>2072</v>
      </c>
      <c r="I1407" t="s">
        <v>87</v>
      </c>
      <c r="J1407" t="s">
        <v>2222</v>
      </c>
      <c r="K1407">
        <v>103838109</v>
      </c>
      <c r="L1407" t="s">
        <v>89</v>
      </c>
      <c r="M1407">
        <v>12000</v>
      </c>
      <c r="N1407" t="s">
        <v>90</v>
      </c>
      <c r="O1407" t="s">
        <v>107</v>
      </c>
      <c r="P1407" t="s">
        <v>92</v>
      </c>
      <c r="Q1407">
        <v>42879.683703703697</v>
      </c>
      <c r="R1407" t="s">
        <v>2221</v>
      </c>
      <c r="S1407" t="s">
        <v>93</v>
      </c>
      <c r="T1407" t="s">
        <v>94</v>
      </c>
      <c r="U1407" t="s">
        <v>95</v>
      </c>
      <c r="V1407" t="s">
        <v>136</v>
      </c>
      <c r="W1407" t="s">
        <v>97</v>
      </c>
      <c r="X1407" t="s">
        <v>1475</v>
      </c>
      <c r="Y1407" t="s">
        <v>118</v>
      </c>
      <c r="Z1407" t="s">
        <v>2223</v>
      </c>
      <c r="AA1407">
        <v>2017</v>
      </c>
      <c r="AB1407">
        <v>5</v>
      </c>
      <c r="AC1407">
        <v>24</v>
      </c>
      <c r="AD1407">
        <v>16</v>
      </c>
      <c r="AE1407">
        <v>24</v>
      </c>
      <c r="AF1407" t="s">
        <v>120</v>
      </c>
      <c r="AG1407" t="s">
        <v>144</v>
      </c>
      <c r="AH1407" t="s">
        <v>4200</v>
      </c>
      <c r="AI1407" t="s">
        <v>102</v>
      </c>
      <c r="AJ1407" t="s">
        <v>5231</v>
      </c>
      <c r="AK1407" t="s">
        <v>5232</v>
      </c>
      <c r="AL1407" t="s">
        <v>5233</v>
      </c>
      <c r="AM1407" t="s">
        <v>103</v>
      </c>
      <c r="AN1407" t="s">
        <v>95</v>
      </c>
      <c r="AO1407" t="s">
        <v>94</v>
      </c>
      <c r="AP1407">
        <v>20.974958804000501</v>
      </c>
      <c r="AQ1407" t="s">
        <v>6415</v>
      </c>
      <c r="AR1407" t="s">
        <v>5236</v>
      </c>
      <c r="AS1407" t="s">
        <v>5237</v>
      </c>
      <c r="AT1407" t="s">
        <v>5232</v>
      </c>
      <c r="AU1407" t="s">
        <v>6416</v>
      </c>
      <c r="AV1407">
        <v>851</v>
      </c>
      <c r="AW1407">
        <v>20.974958804000501</v>
      </c>
      <c r="AX1407" t="b">
        <v>0</v>
      </c>
      <c r="AY1407" t="s">
        <v>5236</v>
      </c>
      <c r="BC1407">
        <v>0</v>
      </c>
      <c r="BD1407">
        <v>0</v>
      </c>
      <c r="BE1407" s="40" t="str">
        <f>IF(BC220&lt;25,"&lt; 25mph",IF(BC220&lt;40,"25-40mph",IF(BC220&lt;55,"40-55mph",IF(BC220&gt;=55,"55mph+","Undefined"))))</f>
        <v>&lt; 25mph</v>
      </c>
      <c r="BF1407" t="s">
        <v>5682</v>
      </c>
      <c r="BG1407">
        <v>5.95</v>
      </c>
      <c r="BH1407" t="s">
        <v>11645</v>
      </c>
      <c r="BI1407">
        <v>7</v>
      </c>
      <c r="BJ1407">
        <v>22</v>
      </c>
      <c r="BK1407" s="40" t="str">
        <f>IF(BI220&lt;25,"&lt; 25mph",IF(BI220&lt;40,"25-40mph",IF(BI220&lt;55,"40-55mph",IF(BI220&gt;=55,"55mph+","Undefined"))))</f>
        <v>&lt; 25mph</v>
      </c>
      <c r="BO1407">
        <v>0</v>
      </c>
      <c r="BP1407">
        <v>0</v>
      </c>
      <c r="BQ1407" s="40" t="str">
        <f>IF(BO220&lt;25,"&lt; 25mph",IF(BO220&lt;40,"25-40mph",IF(BO220&lt;55,"40-55mph",IF(BO220&gt;=55,"55mph+","Undefined"))))</f>
        <v>&lt; 25mph</v>
      </c>
      <c r="BR1407" t="s">
        <v>5682</v>
      </c>
      <c r="BS1407">
        <v>5.95</v>
      </c>
      <c r="BT1407" t="s">
        <v>11645</v>
      </c>
      <c r="BU1407">
        <v>7</v>
      </c>
      <c r="BV1407">
        <v>44</v>
      </c>
      <c r="BW1407" s="40" t="str">
        <f t="shared" si="69"/>
        <v>&lt; 25mph</v>
      </c>
    </row>
    <row r="1408" spans="1:75" x14ac:dyDescent="0.45">
      <c r="A1408" t="s">
        <v>83</v>
      </c>
      <c r="B1408" s="58">
        <v>42524</v>
      </c>
      <c r="C1408" s="58">
        <v>42524.511111111111</v>
      </c>
      <c r="D1408">
        <v>38.643540000000002</v>
      </c>
      <c r="E1408">
        <v>-120.69588</v>
      </c>
      <c r="F1408" t="s">
        <v>104</v>
      </c>
      <c r="G1408" t="s">
        <v>1316</v>
      </c>
      <c r="H1408" t="s">
        <v>306</v>
      </c>
      <c r="I1408" t="s">
        <v>87</v>
      </c>
      <c r="J1408" t="s">
        <v>1486</v>
      </c>
      <c r="K1408">
        <v>103119737</v>
      </c>
      <c r="M1408">
        <v>21000</v>
      </c>
      <c r="N1408" t="s">
        <v>90</v>
      </c>
      <c r="O1408" t="s">
        <v>107</v>
      </c>
      <c r="P1408" t="s">
        <v>92</v>
      </c>
      <c r="Q1408">
        <v>42524</v>
      </c>
      <c r="R1408" s="58">
        <v>42524.511111111111</v>
      </c>
      <c r="S1408" t="s">
        <v>135</v>
      </c>
      <c r="T1408" t="s">
        <v>90</v>
      </c>
      <c r="U1408" t="s">
        <v>94</v>
      </c>
      <c r="V1408" t="s">
        <v>94</v>
      </c>
      <c r="W1408" t="s">
        <v>109</v>
      </c>
      <c r="Y1408" t="s">
        <v>98</v>
      </c>
      <c r="Z1408" t="s">
        <v>1487</v>
      </c>
      <c r="AA1408">
        <v>2016</v>
      </c>
      <c r="AB1408">
        <v>6</v>
      </c>
      <c r="AC1408">
        <v>3</v>
      </c>
      <c r="AD1408">
        <v>12</v>
      </c>
      <c r="AE1408">
        <v>16</v>
      </c>
      <c r="AF1408" t="s">
        <v>1488</v>
      </c>
      <c r="AG1408" t="s">
        <v>144</v>
      </c>
      <c r="AH1408" t="s">
        <v>4200</v>
      </c>
      <c r="AI1408" t="s">
        <v>102</v>
      </c>
      <c r="AJ1408" t="s">
        <v>5231</v>
      </c>
      <c r="AK1408" t="s">
        <v>5232</v>
      </c>
      <c r="AL1408" t="s">
        <v>5233</v>
      </c>
      <c r="AM1408" t="s">
        <v>139</v>
      </c>
      <c r="AN1408" t="s">
        <v>90</v>
      </c>
      <c r="AO1408">
        <v>101354</v>
      </c>
      <c r="AP1408">
        <v>7.6435815500926099</v>
      </c>
      <c r="AQ1408" t="s">
        <v>5954</v>
      </c>
      <c r="AR1408" t="s">
        <v>5236</v>
      </c>
      <c r="AS1408" t="s">
        <v>5237</v>
      </c>
      <c r="AT1408" t="s">
        <v>5232</v>
      </c>
      <c r="AU1408" t="s">
        <v>5955</v>
      </c>
      <c r="AV1408">
        <v>507</v>
      </c>
      <c r="AW1408">
        <v>11.7399997215122</v>
      </c>
      <c r="AX1408" t="b">
        <v>0</v>
      </c>
      <c r="AY1408" t="s">
        <v>5236</v>
      </c>
      <c r="BC1408">
        <v>0</v>
      </c>
      <c r="BD1408">
        <v>0</v>
      </c>
      <c r="BE1408" s="40" t="str">
        <f>IF(BC125&lt;25,"&lt; 25mph",IF(BC125&lt;40,"25-40mph",IF(BC125&lt;55,"40-55mph",IF(BC125&gt;=55,"55mph+","Undefined"))))</f>
        <v>&lt; 25mph</v>
      </c>
      <c r="BF1408" t="s">
        <v>6965</v>
      </c>
      <c r="BG1408">
        <v>6.2</v>
      </c>
      <c r="BH1408" t="s">
        <v>11646</v>
      </c>
      <c r="BI1408">
        <v>1.01</v>
      </c>
      <c r="BJ1408">
        <v>17</v>
      </c>
      <c r="BK1408" s="40" t="str">
        <f>IF(BI125&lt;25,"&lt; 25mph",IF(BI125&lt;40,"25-40mph",IF(BI125&lt;55,"40-55mph",IF(BI125&gt;=55,"55mph+","Undefined"))))</f>
        <v>&lt; 25mph</v>
      </c>
      <c r="BO1408">
        <v>0</v>
      </c>
      <c r="BP1408">
        <v>0</v>
      </c>
      <c r="BQ1408" s="40" t="str">
        <f>IF(BO125&lt;25,"&lt; 25mph",IF(BO125&lt;40,"25-40mph",IF(BO125&lt;55,"40-55mph",IF(BO125&gt;=55,"55mph+","Undefined"))))</f>
        <v>&lt; 25mph</v>
      </c>
      <c r="BR1408" t="s">
        <v>6965</v>
      </c>
      <c r="BS1408">
        <v>6.2</v>
      </c>
      <c r="BT1408" t="s">
        <v>11647</v>
      </c>
      <c r="BU1408">
        <v>1.01</v>
      </c>
      <c r="BV1408">
        <v>37</v>
      </c>
      <c r="BW1408" s="40" t="str">
        <f t="shared" si="69"/>
        <v>&lt; 25mph</v>
      </c>
    </row>
    <row r="1409" spans="1:75" x14ac:dyDescent="0.45">
      <c r="A1409" t="s">
        <v>83</v>
      </c>
      <c r="B1409" s="58">
        <v>43387</v>
      </c>
      <c r="C1409" s="38">
        <v>0.81874999999999998</v>
      </c>
      <c r="D1409">
        <v>38.445951999999998</v>
      </c>
      <c r="E1409">
        <v>-120.514663</v>
      </c>
      <c r="F1409" t="s">
        <v>104</v>
      </c>
      <c r="G1409" t="s">
        <v>85</v>
      </c>
      <c r="H1409" t="s">
        <v>129</v>
      </c>
      <c r="I1409" t="s">
        <v>87</v>
      </c>
      <c r="J1409" t="s">
        <v>4106</v>
      </c>
      <c r="K1409">
        <v>103384485</v>
      </c>
      <c r="L1409" t="s">
        <v>109</v>
      </c>
      <c r="M1409">
        <v>12000</v>
      </c>
      <c r="N1409" t="s">
        <v>90</v>
      </c>
      <c r="O1409" t="s">
        <v>107</v>
      </c>
      <c r="P1409" t="s">
        <v>92</v>
      </c>
      <c r="Q1409">
        <v>43387</v>
      </c>
      <c r="R1409" s="38">
        <v>0.81874999999999998</v>
      </c>
      <c r="S1409" t="s">
        <v>93</v>
      </c>
      <c r="T1409" t="s">
        <v>94</v>
      </c>
      <c r="U1409" t="s">
        <v>104</v>
      </c>
      <c r="V1409" t="s">
        <v>96</v>
      </c>
      <c r="W1409" t="s">
        <v>109</v>
      </c>
      <c r="Y1409" t="s">
        <v>159</v>
      </c>
      <c r="Z1409" t="s">
        <v>4107</v>
      </c>
      <c r="AA1409">
        <v>2018</v>
      </c>
      <c r="AB1409">
        <v>10</v>
      </c>
      <c r="AC1409">
        <v>14</v>
      </c>
      <c r="AD1409">
        <v>19</v>
      </c>
      <c r="AE1409">
        <v>39</v>
      </c>
      <c r="AF1409" t="s">
        <v>4108</v>
      </c>
      <c r="AG1409" t="s">
        <v>121</v>
      </c>
      <c r="AH1409" t="s">
        <v>4200</v>
      </c>
      <c r="AI1409" t="s">
        <v>853</v>
      </c>
      <c r="AJ1409" t="s">
        <v>5231</v>
      </c>
      <c r="AK1409" t="s">
        <v>5232</v>
      </c>
      <c r="AL1409" t="s">
        <v>5233</v>
      </c>
      <c r="AM1409" t="s">
        <v>104</v>
      </c>
      <c r="AN1409" t="s">
        <v>159</v>
      </c>
      <c r="AO1409">
        <v>3497327</v>
      </c>
      <c r="AP1409">
        <v>25.493165652986399</v>
      </c>
      <c r="AQ1409" t="s">
        <v>7631</v>
      </c>
      <c r="AR1409" t="s">
        <v>5247</v>
      </c>
      <c r="AS1409" t="s">
        <v>5859</v>
      </c>
      <c r="AT1409" t="s">
        <v>5232</v>
      </c>
      <c r="AU1409" t="s">
        <v>7632</v>
      </c>
      <c r="AV1409">
        <v>1678</v>
      </c>
      <c r="AW1409">
        <v>30.910847425613401</v>
      </c>
      <c r="AX1409" t="b">
        <v>0</v>
      </c>
      <c r="AY1409" t="s">
        <v>5247</v>
      </c>
      <c r="AZ1409" t="s">
        <v>5578</v>
      </c>
      <c r="BA1409">
        <v>3.52</v>
      </c>
      <c r="BB1409" t="s">
        <v>11648</v>
      </c>
      <c r="BC1409">
        <v>7</v>
      </c>
      <c r="BD1409">
        <v>15</v>
      </c>
      <c r="BE1409" s="40" t="str">
        <f>IF(BC454&lt;25,"&lt; 25mph",IF(BC454&lt;40,"25-40mph",IF(BC454&lt;55,"40-55mph",IF(BC454&gt;=55,"55mph+","Undefined"))))</f>
        <v>&lt; 25mph</v>
      </c>
      <c r="BF1409" t="s">
        <v>5578</v>
      </c>
      <c r="BG1409">
        <v>3.52</v>
      </c>
      <c r="BH1409" t="s">
        <v>11648</v>
      </c>
      <c r="BI1409">
        <v>7</v>
      </c>
      <c r="BJ1409">
        <v>19</v>
      </c>
      <c r="BK1409" s="40" t="str">
        <f>IF(BI454&lt;25,"&lt; 25mph",IF(BI454&lt;40,"25-40mph",IF(BI454&lt;55,"40-55mph",IF(BI454&gt;=55,"55mph+","Undefined"))))</f>
        <v>&lt; 25mph</v>
      </c>
      <c r="BL1409" t="s">
        <v>5578</v>
      </c>
      <c r="BM1409">
        <v>3.52</v>
      </c>
      <c r="BN1409" t="s">
        <v>11649</v>
      </c>
      <c r="BO1409">
        <v>8.01</v>
      </c>
      <c r="BP1409">
        <v>31</v>
      </c>
      <c r="BQ1409" s="40" t="str">
        <f>IF(BO454&lt;25,"&lt; 25mph",IF(BO454&lt;40,"25-40mph",IF(BO454&lt;55,"40-55mph",IF(BO454&gt;=55,"55mph+","Undefined"))))</f>
        <v>&lt; 25mph</v>
      </c>
      <c r="BR1409" t="s">
        <v>5578</v>
      </c>
      <c r="BS1409">
        <v>3.52</v>
      </c>
      <c r="BT1409" t="s">
        <v>11649</v>
      </c>
      <c r="BU1409">
        <v>8.01</v>
      </c>
      <c r="BV1409">
        <v>39</v>
      </c>
      <c r="BW1409" s="40" t="str">
        <f t="shared" si="69"/>
        <v>&lt; 25mph</v>
      </c>
    </row>
    <row r="1410" spans="1:75" x14ac:dyDescent="0.45">
      <c r="A1410" t="s">
        <v>83</v>
      </c>
      <c r="B1410" s="58">
        <v>42257.77708333332</v>
      </c>
      <c r="C1410" s="58">
        <v>42257.77708333332</v>
      </c>
      <c r="D1410">
        <v>40.756915999999997</v>
      </c>
      <c r="E1410">
        <v>-123.79576900000001</v>
      </c>
      <c r="F1410" t="s">
        <v>104</v>
      </c>
      <c r="G1410" t="s">
        <v>85</v>
      </c>
      <c r="H1410" t="s">
        <v>129</v>
      </c>
      <c r="I1410" t="s">
        <v>87</v>
      </c>
      <c r="J1410" t="s">
        <v>113</v>
      </c>
      <c r="K1410" t="s">
        <v>1051</v>
      </c>
      <c r="M1410">
        <v>115000</v>
      </c>
      <c r="N1410" t="s">
        <v>90</v>
      </c>
      <c r="O1410" t="s">
        <v>107</v>
      </c>
      <c r="P1410" t="s">
        <v>92</v>
      </c>
      <c r="Q1410">
        <v>42257.777083333327</v>
      </c>
      <c r="R1410" s="58">
        <v>42257.77708333332</v>
      </c>
      <c r="S1410" t="s">
        <v>93</v>
      </c>
      <c r="T1410" t="s">
        <v>94</v>
      </c>
      <c r="U1410" t="s">
        <v>108</v>
      </c>
      <c r="V1410" t="s">
        <v>96</v>
      </c>
      <c r="W1410" t="s">
        <v>109</v>
      </c>
      <c r="Y1410" t="s">
        <v>118</v>
      </c>
      <c r="Z1410" t="s">
        <v>1052</v>
      </c>
      <c r="AA1410">
        <v>2015</v>
      </c>
      <c r="AB1410">
        <v>9</v>
      </c>
      <c r="AC1410">
        <v>10</v>
      </c>
      <c r="AD1410">
        <v>18</v>
      </c>
      <c r="AE1410">
        <v>39</v>
      </c>
      <c r="AF1410" t="s">
        <v>1053</v>
      </c>
      <c r="AG1410" t="s">
        <v>144</v>
      </c>
      <c r="AH1410" t="s">
        <v>4200</v>
      </c>
      <c r="AI1410" t="s">
        <v>102</v>
      </c>
      <c r="AJ1410" t="s">
        <v>5588</v>
      </c>
      <c r="AK1410" t="s">
        <v>5589</v>
      </c>
      <c r="AL1410" t="s">
        <v>5233</v>
      </c>
      <c r="AM1410" t="s">
        <v>108</v>
      </c>
      <c r="AN1410" t="s">
        <v>108</v>
      </c>
      <c r="AO1410">
        <v>0</v>
      </c>
      <c r="AP1410">
        <v>2.2422674875656701</v>
      </c>
      <c r="AQ1410" t="s">
        <v>5733</v>
      </c>
      <c r="AR1410" t="s">
        <v>5236</v>
      </c>
      <c r="AS1410" t="s">
        <v>5237</v>
      </c>
      <c r="AT1410" t="s">
        <v>5589</v>
      </c>
      <c r="AU1410" t="s">
        <v>5734</v>
      </c>
      <c r="AV1410">
        <v>335</v>
      </c>
      <c r="AW1410">
        <v>12.4042913459208</v>
      </c>
      <c r="AX1410" t="b">
        <v>0</v>
      </c>
      <c r="AY1410" t="s">
        <v>5236</v>
      </c>
      <c r="BC1410">
        <v>0</v>
      </c>
      <c r="BD1410">
        <v>0</v>
      </c>
      <c r="BE1410" s="40" t="str">
        <f>IF(BC88&lt;25,"&lt; 25mph",IF(BC88&lt;40,"25-40mph",IF(BC88&lt;55,"40-55mph",IF(BC88&gt;=55,"55mph+","Undefined"))))</f>
        <v>&lt; 25mph</v>
      </c>
      <c r="BF1410" t="s">
        <v>5735</v>
      </c>
      <c r="BG1410">
        <v>7.39</v>
      </c>
      <c r="BH1410" t="s">
        <v>11650</v>
      </c>
      <c r="BI1410">
        <v>7</v>
      </c>
      <c r="BJ1410">
        <v>7</v>
      </c>
      <c r="BK1410" s="40" t="str">
        <f>IF(BI88&lt;25,"&lt; 25mph",IF(BI88&lt;40,"25-40mph",IF(BI88&lt;55,"40-55mph",IF(BI88&gt;=55,"55mph+","Undefined"))))</f>
        <v>&lt; 25mph</v>
      </c>
      <c r="BO1410">
        <v>0</v>
      </c>
      <c r="BP1410">
        <v>0</v>
      </c>
      <c r="BQ1410" s="40" t="str">
        <f>IF(BO88&lt;25,"&lt; 25mph",IF(BO88&lt;40,"25-40mph",IF(BO88&lt;55,"40-55mph",IF(BO88&gt;=55,"55mph+","Undefined"))))</f>
        <v>&lt; 25mph</v>
      </c>
      <c r="BR1410" t="s">
        <v>5735</v>
      </c>
      <c r="BS1410">
        <v>7.39</v>
      </c>
      <c r="BT1410" t="s">
        <v>11650</v>
      </c>
      <c r="BU1410">
        <v>7</v>
      </c>
      <c r="BV1410">
        <v>14</v>
      </c>
      <c r="BW1410" s="40" t="str">
        <f t="shared" si="69"/>
        <v>&lt; 25mph</v>
      </c>
    </row>
    <row r="1411" spans="1:75" x14ac:dyDescent="0.45">
      <c r="A1411" t="s">
        <v>83</v>
      </c>
      <c r="B1411" s="58">
        <v>42579.6</v>
      </c>
      <c r="C1411" s="58">
        <v>42579.6</v>
      </c>
      <c r="D1411">
        <v>37.823180000000001</v>
      </c>
      <c r="E1411">
        <v>-120.13562</v>
      </c>
      <c r="F1411" t="s">
        <v>104</v>
      </c>
      <c r="G1411" t="s">
        <v>1316</v>
      </c>
      <c r="H1411" t="s">
        <v>129</v>
      </c>
      <c r="I1411" t="s">
        <v>87</v>
      </c>
      <c r="J1411" t="s">
        <v>1318</v>
      </c>
      <c r="K1411">
        <v>101037045</v>
      </c>
      <c r="M1411">
        <v>17000</v>
      </c>
      <c r="N1411" t="s">
        <v>84</v>
      </c>
      <c r="O1411" t="s">
        <v>107</v>
      </c>
      <c r="P1411" t="s">
        <v>116</v>
      </c>
      <c r="Q1411" t="s">
        <v>117</v>
      </c>
      <c r="R1411" t="s">
        <v>117</v>
      </c>
      <c r="S1411" t="s">
        <v>135</v>
      </c>
      <c r="T1411" t="s">
        <v>684</v>
      </c>
      <c r="U1411" t="s">
        <v>94</v>
      </c>
      <c r="V1411" t="s">
        <v>94</v>
      </c>
      <c r="W1411" t="s">
        <v>109</v>
      </c>
      <c r="Y1411" t="s">
        <v>118</v>
      </c>
      <c r="Z1411" t="s">
        <v>1733</v>
      </c>
      <c r="AA1411">
        <v>2016</v>
      </c>
      <c r="AB1411">
        <v>7</v>
      </c>
      <c r="AC1411">
        <v>28</v>
      </c>
      <c r="AD1411">
        <v>14</v>
      </c>
      <c r="AE1411">
        <v>24</v>
      </c>
      <c r="AF1411" t="s">
        <v>120</v>
      </c>
      <c r="AG1411" t="s">
        <v>144</v>
      </c>
      <c r="AH1411" t="s">
        <v>4200</v>
      </c>
      <c r="AI1411" t="s">
        <v>102</v>
      </c>
      <c r="AJ1411" t="s">
        <v>5231</v>
      </c>
      <c r="AK1411" t="s">
        <v>5232</v>
      </c>
      <c r="AL1411" t="s">
        <v>5233</v>
      </c>
      <c r="AM1411" t="s">
        <v>139</v>
      </c>
      <c r="AN1411" t="s">
        <v>684</v>
      </c>
      <c r="AO1411" t="s">
        <v>94</v>
      </c>
      <c r="AP1411">
        <v>10.9020595506062</v>
      </c>
      <c r="AQ1411" t="s">
        <v>5570</v>
      </c>
      <c r="AR1411" t="s">
        <v>5236</v>
      </c>
      <c r="AS1411" t="s">
        <v>5237</v>
      </c>
      <c r="AT1411" t="s">
        <v>5232</v>
      </c>
      <c r="AU1411" t="s">
        <v>6121</v>
      </c>
      <c r="AV1411">
        <v>631</v>
      </c>
      <c r="AW1411">
        <v>11.406154798764399</v>
      </c>
      <c r="AX1411" t="b">
        <v>0</v>
      </c>
      <c r="AY1411" t="s">
        <v>5236</v>
      </c>
      <c r="AZ1411" t="s">
        <v>11651</v>
      </c>
      <c r="BA1411">
        <v>3.86</v>
      </c>
      <c r="BB1411" t="s">
        <v>11652</v>
      </c>
      <c r="BC1411">
        <v>10</v>
      </c>
      <c r="BD1411">
        <v>5</v>
      </c>
      <c r="BE1411" s="40" t="str">
        <f>IF(BC159&lt;25,"&lt; 25mph",IF(BC159&lt;40,"25-40mph",IF(BC159&lt;55,"40-55mph",IF(BC159&gt;=55,"55mph+","Undefined"))))</f>
        <v>&lt; 25mph</v>
      </c>
      <c r="BF1411" t="s">
        <v>11651</v>
      </c>
      <c r="BG1411">
        <v>3.86</v>
      </c>
      <c r="BH1411" t="s">
        <v>11652</v>
      </c>
      <c r="BI1411">
        <v>10</v>
      </c>
      <c r="BJ1411">
        <v>5</v>
      </c>
      <c r="BK1411" s="40" t="str">
        <f>IF(BI159&lt;25,"&lt; 25mph",IF(BI159&lt;40,"25-40mph",IF(BI159&lt;55,"40-55mph",IF(BI159&gt;=55,"55mph+","Undefined"))))</f>
        <v>&lt; 25mph</v>
      </c>
      <c r="BL1411" t="s">
        <v>5572</v>
      </c>
      <c r="BM1411">
        <v>2.46</v>
      </c>
      <c r="BN1411" t="s">
        <v>11653</v>
      </c>
      <c r="BO1411">
        <v>15.99</v>
      </c>
      <c r="BP1411">
        <v>10</v>
      </c>
      <c r="BQ1411" s="40" t="str">
        <f>IF(BO159&lt;25,"&lt; 25mph",IF(BO159&lt;40,"25-40mph",IF(BO159&lt;55,"40-55mph",IF(BO159&gt;=55,"55mph+","Undefined"))))</f>
        <v>&lt; 25mph</v>
      </c>
      <c r="BR1411" t="s">
        <v>5572</v>
      </c>
      <c r="BS1411">
        <v>2.46</v>
      </c>
      <c r="BT1411" t="s">
        <v>11653</v>
      </c>
      <c r="BU1411">
        <v>15.99</v>
      </c>
      <c r="BV1411">
        <v>10</v>
      </c>
      <c r="BW1411" s="40" t="str">
        <f t="shared" si="69"/>
        <v>&lt; 25mph</v>
      </c>
    </row>
    <row r="1412" spans="1:75" x14ac:dyDescent="0.45">
      <c r="A1412" t="s">
        <v>83</v>
      </c>
      <c r="B1412" s="58">
        <v>42070.565972222219</v>
      </c>
      <c r="C1412" s="58">
        <v>42070.565972222219</v>
      </c>
      <c r="D1412">
        <v>38.709090000000003</v>
      </c>
      <c r="E1412">
        <v>-122.64837</v>
      </c>
      <c r="F1412" t="s">
        <v>104</v>
      </c>
      <c r="G1412" t="s">
        <v>85</v>
      </c>
      <c r="H1412" t="s">
        <v>86</v>
      </c>
      <c r="I1412" t="s">
        <v>87</v>
      </c>
      <c r="J1412" t="s">
        <v>113</v>
      </c>
      <c r="K1412" t="s">
        <v>177</v>
      </c>
      <c r="M1412">
        <v>12000</v>
      </c>
      <c r="N1412" t="s">
        <v>90</v>
      </c>
      <c r="O1412" t="s">
        <v>107</v>
      </c>
      <c r="P1412" t="s">
        <v>92</v>
      </c>
      <c r="Q1412">
        <v>42070.565972222219</v>
      </c>
      <c r="R1412" s="58">
        <v>42070.565972222219</v>
      </c>
      <c r="S1412" t="s">
        <v>93</v>
      </c>
      <c r="T1412" t="s">
        <v>94</v>
      </c>
      <c r="U1412" t="s">
        <v>104</v>
      </c>
      <c r="V1412" t="s">
        <v>96</v>
      </c>
      <c r="W1412" t="s">
        <v>109</v>
      </c>
      <c r="Y1412" t="s">
        <v>123</v>
      </c>
      <c r="Z1412" t="s">
        <v>178</v>
      </c>
      <c r="AA1412">
        <v>2015</v>
      </c>
      <c r="AB1412">
        <v>3</v>
      </c>
      <c r="AC1412">
        <v>7</v>
      </c>
      <c r="AD1412">
        <v>13</v>
      </c>
      <c r="AE1412">
        <v>35</v>
      </c>
      <c r="AF1412" t="s">
        <v>179</v>
      </c>
      <c r="AG1412" t="s">
        <v>121</v>
      </c>
      <c r="AH1412" t="s">
        <v>4200</v>
      </c>
      <c r="AI1412" t="s">
        <v>102</v>
      </c>
      <c r="AJ1412" t="s">
        <v>5231</v>
      </c>
      <c r="AK1412" t="s">
        <v>5232</v>
      </c>
      <c r="AL1412" t="s">
        <v>5233</v>
      </c>
      <c r="AM1412" t="s">
        <v>104</v>
      </c>
      <c r="AN1412" t="s">
        <v>123</v>
      </c>
      <c r="AO1412">
        <v>2263</v>
      </c>
      <c r="AP1412">
        <v>3.8776670231724601</v>
      </c>
      <c r="AQ1412" t="s">
        <v>5271</v>
      </c>
      <c r="AR1412" t="s">
        <v>5236</v>
      </c>
      <c r="AS1412" t="s">
        <v>5237</v>
      </c>
      <c r="AT1412" t="s">
        <v>5232</v>
      </c>
      <c r="AU1412" t="s">
        <v>5272</v>
      </c>
      <c r="AV1412">
        <v>18</v>
      </c>
      <c r="AW1412">
        <v>14.4715232706442</v>
      </c>
      <c r="AX1412" t="b">
        <v>0</v>
      </c>
      <c r="AY1412" t="s">
        <v>5236</v>
      </c>
      <c r="BC1412">
        <v>0</v>
      </c>
      <c r="BD1412">
        <v>0</v>
      </c>
      <c r="BE1412" s="40" t="str">
        <f>IF(BC12&lt;25,"&lt; 25mph",IF(BC12&lt;40,"25-40mph",IF(BC12&lt;55,"40-55mph",IF(BC12&gt;=55,"55mph+","Undefined"))))</f>
        <v>&lt; 25mph</v>
      </c>
      <c r="BI1412">
        <v>0</v>
      </c>
      <c r="BJ1412">
        <v>0</v>
      </c>
      <c r="BK1412" s="40" t="str">
        <f>IF(BI12&lt;25,"&lt; 25mph",IF(BI12&lt;40,"25-40mph",IF(BI12&lt;55,"40-55mph",IF(BI12&gt;=55,"55mph+","Undefined"))))</f>
        <v>&lt; 25mph</v>
      </c>
      <c r="BO1412">
        <v>0</v>
      </c>
      <c r="BP1412">
        <v>0</v>
      </c>
      <c r="BQ1412" s="40" t="str">
        <f>IF(BO12&lt;25,"&lt; 25mph",IF(BO12&lt;40,"25-40mph",IF(BO12&lt;55,"40-55mph",IF(BO12&gt;=55,"55mph+","Undefined"))))</f>
        <v>&lt; 25mph</v>
      </c>
      <c r="BU1412">
        <v>0</v>
      </c>
      <c r="BV1412">
        <v>0</v>
      </c>
      <c r="BW1412" s="40" t="str">
        <f t="shared" si="69"/>
        <v>No data</v>
      </c>
    </row>
    <row r="1413" spans="1:75" x14ac:dyDescent="0.45">
      <c r="A1413" t="s">
        <v>83</v>
      </c>
      <c r="B1413" s="58">
        <v>42601</v>
      </c>
      <c r="C1413" s="58">
        <v>42601.682638888888</v>
      </c>
      <c r="D1413">
        <v>39.223509989999997</v>
      </c>
      <c r="E1413">
        <v>-123.755</v>
      </c>
      <c r="F1413" t="s">
        <v>104</v>
      </c>
      <c r="G1413" t="s">
        <v>1316</v>
      </c>
      <c r="H1413" t="s">
        <v>1317</v>
      </c>
      <c r="I1413" t="s">
        <v>87</v>
      </c>
      <c r="J1413" t="s">
        <v>1828</v>
      </c>
      <c r="K1413">
        <v>102206661</v>
      </c>
      <c r="M1413">
        <v>12000</v>
      </c>
      <c r="N1413" t="s">
        <v>90</v>
      </c>
      <c r="O1413" t="s">
        <v>107</v>
      </c>
      <c r="P1413" t="s">
        <v>92</v>
      </c>
      <c r="Q1413">
        <v>42601</v>
      </c>
      <c r="R1413" s="58">
        <v>42601.682638888888</v>
      </c>
      <c r="S1413" t="s">
        <v>93</v>
      </c>
      <c r="T1413" t="s">
        <v>94</v>
      </c>
      <c r="U1413" t="s">
        <v>95</v>
      </c>
      <c r="V1413" t="s">
        <v>136</v>
      </c>
      <c r="W1413" t="s">
        <v>97</v>
      </c>
      <c r="Y1413" t="s">
        <v>98</v>
      </c>
      <c r="Z1413" t="s">
        <v>1829</v>
      </c>
      <c r="AA1413">
        <v>2016</v>
      </c>
      <c r="AB1413">
        <v>8</v>
      </c>
      <c r="AC1413">
        <v>19</v>
      </c>
      <c r="AD1413">
        <v>16</v>
      </c>
      <c r="AE1413">
        <v>23</v>
      </c>
      <c r="AF1413" t="s">
        <v>1830</v>
      </c>
      <c r="AG1413" t="s">
        <v>144</v>
      </c>
      <c r="AH1413" t="s">
        <v>4200</v>
      </c>
      <c r="AI1413" t="s">
        <v>102</v>
      </c>
      <c r="AJ1413" t="s">
        <v>5231</v>
      </c>
      <c r="AK1413" t="s">
        <v>5232</v>
      </c>
      <c r="AL1413" t="s">
        <v>5233</v>
      </c>
      <c r="AM1413" t="s">
        <v>103</v>
      </c>
      <c r="AN1413" t="s">
        <v>95</v>
      </c>
      <c r="AO1413">
        <v>95106</v>
      </c>
      <c r="AP1413">
        <v>9.7373772938054994</v>
      </c>
      <c r="AQ1413" t="s">
        <v>6227</v>
      </c>
      <c r="AR1413" t="s">
        <v>5236</v>
      </c>
      <c r="AS1413" t="s">
        <v>5237</v>
      </c>
      <c r="AT1413" t="s">
        <v>5232</v>
      </c>
      <c r="AU1413" t="s">
        <v>6228</v>
      </c>
      <c r="AV1413">
        <v>681</v>
      </c>
      <c r="AW1413">
        <v>11.998581554488499</v>
      </c>
      <c r="AX1413" t="b">
        <v>0</v>
      </c>
      <c r="AY1413" t="s">
        <v>5236</v>
      </c>
      <c r="BC1413">
        <v>0</v>
      </c>
      <c r="BD1413">
        <v>0</v>
      </c>
      <c r="BE1413" s="40" t="str">
        <f>IF(BC180&lt;25,"&lt; 25mph",IF(BC180&lt;40,"25-40mph",IF(BC180&lt;55,"40-55mph",IF(BC180&gt;=55,"55mph+","Undefined"))))</f>
        <v>&lt; 25mph</v>
      </c>
      <c r="BF1413" t="s">
        <v>5903</v>
      </c>
      <c r="BG1413">
        <v>4.66</v>
      </c>
      <c r="BH1413" t="s">
        <v>11654</v>
      </c>
      <c r="BI1413">
        <v>21</v>
      </c>
      <c r="BJ1413">
        <v>3</v>
      </c>
      <c r="BK1413" s="40" t="str">
        <f>IF(BI180&lt;25,"&lt; 25mph",IF(BI180&lt;40,"25-40mph",IF(BI180&lt;55,"40-55mph",IF(BI180&gt;=55,"55mph+","Undefined"))))</f>
        <v>&lt; 25mph</v>
      </c>
      <c r="BO1413">
        <v>0</v>
      </c>
      <c r="BP1413">
        <v>0</v>
      </c>
      <c r="BQ1413" s="40" t="str">
        <f>IF(BO180&lt;25,"&lt; 25mph",IF(BO180&lt;40,"25-40mph",IF(BO180&lt;55,"40-55mph",IF(BO180&gt;=55,"55mph+","Undefined"))))</f>
        <v>&lt; 25mph</v>
      </c>
      <c r="BR1413" t="s">
        <v>5903</v>
      </c>
      <c r="BS1413">
        <v>4.66</v>
      </c>
      <c r="BT1413" t="s">
        <v>11654</v>
      </c>
      <c r="BU1413">
        <v>21</v>
      </c>
      <c r="BV1413">
        <v>6</v>
      </c>
      <c r="BW1413" s="40" t="str">
        <f t="shared" si="69"/>
        <v>&lt; 25mph</v>
      </c>
    </row>
    <row r="1414" spans="1:75" x14ac:dyDescent="0.45">
      <c r="A1414" t="s">
        <v>83</v>
      </c>
      <c r="B1414" s="58">
        <v>43325</v>
      </c>
      <c r="C1414" s="38">
        <v>0.6479166666666667</v>
      </c>
      <c r="D1414">
        <v>38.707999999999998</v>
      </c>
      <c r="E1414">
        <v>-120.96247</v>
      </c>
      <c r="F1414" t="s">
        <v>104</v>
      </c>
      <c r="G1414" t="s">
        <v>85</v>
      </c>
      <c r="H1414" t="s">
        <v>86</v>
      </c>
      <c r="I1414" t="s">
        <v>87</v>
      </c>
      <c r="J1414" t="s">
        <v>109</v>
      </c>
      <c r="K1414">
        <v>101377799</v>
      </c>
      <c r="L1414" t="s">
        <v>109</v>
      </c>
      <c r="M1414">
        <v>21000</v>
      </c>
      <c r="N1414" t="s">
        <v>90</v>
      </c>
      <c r="O1414" t="s">
        <v>107</v>
      </c>
      <c r="P1414" t="s">
        <v>92</v>
      </c>
      <c r="Q1414">
        <v>43325</v>
      </c>
      <c r="R1414" s="38">
        <v>0.6479166666666667</v>
      </c>
      <c r="S1414" t="s">
        <v>93</v>
      </c>
      <c r="T1414" t="s">
        <v>94</v>
      </c>
      <c r="U1414" t="s">
        <v>104</v>
      </c>
      <c r="V1414" t="s">
        <v>96</v>
      </c>
      <c r="W1414" t="s">
        <v>109</v>
      </c>
      <c r="Y1414" t="s">
        <v>98</v>
      </c>
      <c r="Z1414" t="s">
        <v>3903</v>
      </c>
      <c r="AA1414">
        <v>2018</v>
      </c>
      <c r="AB1414">
        <v>8</v>
      </c>
      <c r="AC1414">
        <v>13</v>
      </c>
      <c r="AD1414">
        <v>15</v>
      </c>
      <c r="AE1414">
        <v>33</v>
      </c>
      <c r="AF1414" t="s">
        <v>3904</v>
      </c>
      <c r="AG1414" t="s">
        <v>121</v>
      </c>
      <c r="AH1414" t="s">
        <v>4200</v>
      </c>
      <c r="AI1414" t="s">
        <v>102</v>
      </c>
      <c r="AJ1414" t="s">
        <v>5231</v>
      </c>
      <c r="AK1414" t="s">
        <v>5232</v>
      </c>
      <c r="AL1414" t="s">
        <v>5233</v>
      </c>
      <c r="AM1414" t="s">
        <v>104</v>
      </c>
      <c r="AN1414" t="s">
        <v>98</v>
      </c>
      <c r="AO1414">
        <v>1004</v>
      </c>
      <c r="AP1414">
        <v>11.713406015464001</v>
      </c>
      <c r="AQ1414" t="s">
        <v>7462</v>
      </c>
      <c r="AR1414" t="s">
        <v>5236</v>
      </c>
      <c r="AS1414" t="s">
        <v>5237</v>
      </c>
      <c r="AT1414" t="s">
        <v>5232</v>
      </c>
      <c r="AU1414" t="s">
        <v>7463</v>
      </c>
      <c r="AV1414">
        <v>1579</v>
      </c>
      <c r="AW1414">
        <v>13.774754278424099</v>
      </c>
      <c r="AX1414" t="b">
        <v>0</v>
      </c>
      <c r="AY1414" t="s">
        <v>5236</v>
      </c>
      <c r="AZ1414" t="s">
        <v>7420</v>
      </c>
      <c r="BA1414">
        <v>2.99</v>
      </c>
      <c r="BB1414" t="s">
        <v>11655</v>
      </c>
      <c r="BC1414">
        <v>6.35</v>
      </c>
      <c r="BD1414">
        <v>62</v>
      </c>
      <c r="BE1414" s="40" t="str">
        <f>IF(BC424&lt;25,"&lt; 25mph",IF(BC424&lt;40,"25-40mph",IF(BC424&lt;55,"40-55mph",IF(BC424&gt;=55,"55mph+","Undefined"))))</f>
        <v>&lt; 25mph</v>
      </c>
      <c r="BF1414" t="s">
        <v>7420</v>
      </c>
      <c r="BG1414">
        <v>2.99</v>
      </c>
      <c r="BH1414" t="s">
        <v>11655</v>
      </c>
      <c r="BI1414">
        <v>6.35</v>
      </c>
      <c r="BJ1414">
        <v>117</v>
      </c>
      <c r="BK1414" s="40" t="str">
        <f>IF(BI424&lt;25,"&lt; 25mph",IF(BI424&lt;40,"25-40mph",IF(BI424&lt;55,"40-55mph",IF(BI424&gt;=55,"55mph+","Undefined"))))</f>
        <v>&lt; 25mph</v>
      </c>
      <c r="BL1414" t="s">
        <v>7420</v>
      </c>
      <c r="BM1414">
        <v>2.99</v>
      </c>
      <c r="BN1414" t="s">
        <v>11655</v>
      </c>
      <c r="BO1414">
        <v>6.35</v>
      </c>
      <c r="BP1414">
        <v>124</v>
      </c>
      <c r="BQ1414" s="40" t="str">
        <f>IF(BO424&lt;25,"&lt; 25mph",IF(BO424&lt;40,"25-40mph",IF(BO424&lt;55,"40-55mph",IF(BO424&gt;=55,"55mph+","Undefined"))))</f>
        <v>&lt; 25mph</v>
      </c>
      <c r="BR1414" t="s">
        <v>7420</v>
      </c>
      <c r="BS1414">
        <v>2.99</v>
      </c>
      <c r="BT1414" t="s">
        <v>11655</v>
      </c>
      <c r="BU1414">
        <v>6.35</v>
      </c>
      <c r="BV1414">
        <v>233</v>
      </c>
      <c r="BW1414" s="40" t="str">
        <f t="shared" ref="BW1414:BW1477" si="70">IF(BV1414=0,"No data",IF(BU1414&lt;25,"&lt; 25mph",IF(BU1414&lt;40,"25-40mph",IF(BU1414&lt;55,"40-55mph",IF(BU1414&gt;=55,"55mph+","Undefined")))))</f>
        <v>&lt; 25mph</v>
      </c>
    </row>
    <row r="1415" spans="1:75" x14ac:dyDescent="0.45">
      <c r="A1415" t="s">
        <v>83</v>
      </c>
      <c r="B1415" s="58">
        <v>43326</v>
      </c>
      <c r="C1415" s="38">
        <v>0.65694444444444444</v>
      </c>
      <c r="D1415">
        <v>38.087820000000001</v>
      </c>
      <c r="E1415">
        <v>-122.60016</v>
      </c>
      <c r="F1415" t="s">
        <v>104</v>
      </c>
      <c r="G1415" t="s">
        <v>85</v>
      </c>
      <c r="H1415" t="s">
        <v>86</v>
      </c>
      <c r="I1415" t="s">
        <v>87</v>
      </c>
      <c r="J1415" t="s">
        <v>109</v>
      </c>
      <c r="K1415">
        <v>103916882</v>
      </c>
      <c r="L1415" t="s">
        <v>250</v>
      </c>
      <c r="M1415" t="s">
        <v>115</v>
      </c>
      <c r="N1415" t="s">
        <v>90</v>
      </c>
      <c r="O1415" t="s">
        <v>107</v>
      </c>
      <c r="P1415" t="s">
        <v>92</v>
      </c>
      <c r="Q1415">
        <v>43326</v>
      </c>
      <c r="R1415" s="38">
        <v>0.65694444444444444</v>
      </c>
      <c r="S1415" t="s">
        <v>93</v>
      </c>
      <c r="T1415" t="s">
        <v>94</v>
      </c>
      <c r="U1415" t="s">
        <v>104</v>
      </c>
      <c r="V1415" t="s">
        <v>96</v>
      </c>
      <c r="W1415" t="s">
        <v>109</v>
      </c>
      <c r="Y1415" t="s">
        <v>98</v>
      </c>
      <c r="Z1415" t="s">
        <v>3912</v>
      </c>
      <c r="AA1415">
        <v>2018</v>
      </c>
      <c r="AB1415">
        <v>8</v>
      </c>
      <c r="AC1415">
        <v>14</v>
      </c>
      <c r="AD1415">
        <v>15</v>
      </c>
      <c r="AE1415">
        <v>46</v>
      </c>
      <c r="AF1415" t="s">
        <v>3913</v>
      </c>
      <c r="AG1415" t="s">
        <v>121</v>
      </c>
      <c r="AH1415" t="s">
        <v>4200</v>
      </c>
      <c r="AI1415" t="s">
        <v>102</v>
      </c>
      <c r="AJ1415" t="s">
        <v>5231</v>
      </c>
      <c r="AK1415" t="s">
        <v>5232</v>
      </c>
      <c r="AL1415" t="s">
        <v>5233</v>
      </c>
      <c r="AM1415" t="s">
        <v>104</v>
      </c>
      <c r="AN1415" t="s">
        <v>98</v>
      </c>
      <c r="AO1415">
        <v>546</v>
      </c>
      <c r="AP1415">
        <v>20.618864731966099</v>
      </c>
      <c r="AQ1415" t="s">
        <v>7471</v>
      </c>
      <c r="AR1415" t="s">
        <v>5236</v>
      </c>
      <c r="AS1415" t="s">
        <v>5237</v>
      </c>
      <c r="AT1415" t="s">
        <v>5232</v>
      </c>
      <c r="AU1415" t="s">
        <v>7472</v>
      </c>
      <c r="AV1415">
        <v>1583</v>
      </c>
      <c r="AW1415">
        <v>26.207431707568102</v>
      </c>
      <c r="AX1415" t="b">
        <v>0</v>
      </c>
      <c r="AY1415" t="s">
        <v>5247</v>
      </c>
      <c r="AZ1415" t="s">
        <v>5635</v>
      </c>
      <c r="BA1415">
        <v>3.72</v>
      </c>
      <c r="BB1415" t="s">
        <v>11656</v>
      </c>
      <c r="BC1415">
        <v>13</v>
      </c>
      <c r="BD1415">
        <v>25</v>
      </c>
      <c r="BE1415" s="40" t="str">
        <f>IF(BC425&lt;25,"&lt; 25mph",IF(BC425&lt;40,"25-40mph",IF(BC425&lt;55,"40-55mph",IF(BC425&gt;=55,"55mph+","Undefined"))))</f>
        <v>&lt; 25mph</v>
      </c>
      <c r="BF1415" t="s">
        <v>5635</v>
      </c>
      <c r="BG1415">
        <v>3.72</v>
      </c>
      <c r="BH1415" t="s">
        <v>11656</v>
      </c>
      <c r="BI1415">
        <v>13</v>
      </c>
      <c r="BJ1415">
        <v>39</v>
      </c>
      <c r="BK1415" s="40" t="str">
        <f>IF(BI425&lt;25,"&lt; 25mph",IF(BI425&lt;40,"25-40mph",IF(BI425&lt;55,"40-55mph",IF(BI425&gt;=55,"55mph+","Undefined"))))</f>
        <v>&lt; 25mph</v>
      </c>
      <c r="BL1415" t="s">
        <v>5635</v>
      </c>
      <c r="BM1415">
        <v>3.72</v>
      </c>
      <c r="BN1415" t="s">
        <v>11656</v>
      </c>
      <c r="BO1415">
        <v>13</v>
      </c>
      <c r="BP1415">
        <v>48</v>
      </c>
      <c r="BQ1415" s="40" t="str">
        <f>IF(BO425&lt;25,"&lt; 25mph",IF(BO425&lt;40,"25-40mph",IF(BO425&lt;55,"40-55mph",IF(BO425&gt;=55,"55mph+","Undefined"))))</f>
        <v>&lt; 25mph</v>
      </c>
      <c r="BR1415" t="s">
        <v>5635</v>
      </c>
      <c r="BS1415">
        <v>3.72</v>
      </c>
      <c r="BT1415" t="s">
        <v>11656</v>
      </c>
      <c r="BU1415">
        <v>13</v>
      </c>
      <c r="BV1415">
        <v>75</v>
      </c>
      <c r="BW1415" s="40" t="str">
        <f t="shared" si="70"/>
        <v>&lt; 25mph</v>
      </c>
    </row>
    <row r="1416" spans="1:75" x14ac:dyDescent="0.45">
      <c r="A1416" t="s">
        <v>83</v>
      </c>
      <c r="B1416" s="58">
        <v>43302</v>
      </c>
      <c r="C1416" s="38">
        <v>1.5972222222222221E-2</v>
      </c>
      <c r="D1416">
        <v>38.692700000000002</v>
      </c>
      <c r="E1416">
        <v>-120.79210999999999</v>
      </c>
      <c r="F1416" t="s">
        <v>104</v>
      </c>
      <c r="G1416" t="s">
        <v>85</v>
      </c>
      <c r="H1416" t="s">
        <v>1317</v>
      </c>
      <c r="I1416" t="s">
        <v>87</v>
      </c>
      <c r="J1416" t="s">
        <v>3773</v>
      </c>
      <c r="K1416">
        <v>101415904</v>
      </c>
      <c r="L1416" t="s">
        <v>3317</v>
      </c>
      <c r="M1416">
        <v>12000</v>
      </c>
      <c r="N1416" t="s">
        <v>90</v>
      </c>
      <c r="O1416" t="s">
        <v>107</v>
      </c>
      <c r="P1416" t="s">
        <v>92</v>
      </c>
      <c r="Q1416">
        <v>43302</v>
      </c>
      <c r="R1416" s="38">
        <v>1.5972222222222221E-2</v>
      </c>
      <c r="S1416" t="s">
        <v>93</v>
      </c>
      <c r="T1416" t="s">
        <v>94</v>
      </c>
      <c r="U1416" t="s">
        <v>95</v>
      </c>
      <c r="V1416" t="s">
        <v>136</v>
      </c>
      <c r="W1416" t="s">
        <v>97</v>
      </c>
      <c r="X1416" t="s">
        <v>1475</v>
      </c>
      <c r="Y1416" t="s">
        <v>98</v>
      </c>
      <c r="Z1416" t="s">
        <v>3774</v>
      </c>
      <c r="AA1416">
        <v>2018</v>
      </c>
      <c r="AB1416">
        <v>7</v>
      </c>
      <c r="AC1416">
        <v>21</v>
      </c>
      <c r="AD1416">
        <v>0</v>
      </c>
      <c r="AE1416">
        <v>23</v>
      </c>
      <c r="AF1416" t="s">
        <v>3775</v>
      </c>
      <c r="AG1416" t="s">
        <v>144</v>
      </c>
      <c r="AH1416" t="s">
        <v>4200</v>
      </c>
      <c r="AI1416" t="s">
        <v>102</v>
      </c>
      <c r="AJ1416" t="s">
        <v>5231</v>
      </c>
      <c r="AK1416" t="s">
        <v>5232</v>
      </c>
      <c r="AL1416" t="s">
        <v>5233</v>
      </c>
      <c r="AM1416" t="s">
        <v>103</v>
      </c>
      <c r="AN1416" t="s">
        <v>95</v>
      </c>
      <c r="AO1416">
        <v>107552</v>
      </c>
      <c r="AP1416">
        <v>9.7365444700028991</v>
      </c>
      <c r="AQ1416" t="s">
        <v>7352</v>
      </c>
      <c r="AR1416" t="s">
        <v>5236</v>
      </c>
      <c r="AS1416" t="s">
        <v>5237</v>
      </c>
      <c r="AT1416" t="s">
        <v>5232</v>
      </c>
      <c r="AU1416" t="s">
        <v>7353</v>
      </c>
      <c r="AV1416">
        <v>1514</v>
      </c>
      <c r="AW1416">
        <v>11.1911123960063</v>
      </c>
      <c r="AX1416" t="b">
        <v>0</v>
      </c>
      <c r="AY1416" t="s">
        <v>5236</v>
      </c>
      <c r="AZ1416" t="s">
        <v>5283</v>
      </c>
      <c r="BA1416">
        <v>3.07</v>
      </c>
      <c r="BB1416" t="s">
        <v>11657</v>
      </c>
      <c r="BC1416">
        <v>5.99</v>
      </c>
      <c r="BD1416">
        <v>30</v>
      </c>
      <c r="BE1416" s="40" t="str">
        <f>IF(BC403&lt;25,"&lt; 25mph",IF(BC403&lt;40,"25-40mph",IF(BC403&lt;55,"40-55mph",IF(BC403&gt;=55,"55mph+","Undefined"))))</f>
        <v>&lt; 25mph</v>
      </c>
      <c r="BF1416" t="s">
        <v>5278</v>
      </c>
      <c r="BG1416">
        <v>4.25</v>
      </c>
      <c r="BH1416" t="s">
        <v>11658</v>
      </c>
      <c r="BI1416">
        <v>8.01</v>
      </c>
      <c r="BJ1416">
        <v>57</v>
      </c>
      <c r="BK1416" s="40" t="str">
        <f>IF(BI403&lt;25,"&lt; 25mph",IF(BI403&lt;40,"25-40mph",IF(BI403&lt;55,"40-55mph",IF(BI403&gt;=55,"55mph+","Undefined"))))</f>
        <v>&lt; 25mph</v>
      </c>
      <c r="BL1416" t="s">
        <v>5283</v>
      </c>
      <c r="BM1416">
        <v>3.07</v>
      </c>
      <c r="BN1416" t="s">
        <v>11657</v>
      </c>
      <c r="BO1416">
        <v>5.99</v>
      </c>
      <c r="BP1416">
        <v>58</v>
      </c>
      <c r="BQ1416" s="40" t="str">
        <f>IF(BO403&lt;25,"&lt; 25mph",IF(BO403&lt;40,"25-40mph",IF(BO403&lt;55,"40-55mph",IF(BO403&gt;=55,"55mph+","Undefined"))))</f>
        <v>&lt; 25mph</v>
      </c>
      <c r="BR1416" t="s">
        <v>5278</v>
      </c>
      <c r="BS1416">
        <v>4.25</v>
      </c>
      <c r="BT1416" t="s">
        <v>11658</v>
      </c>
      <c r="BU1416">
        <v>8.01</v>
      </c>
      <c r="BV1416">
        <v>111</v>
      </c>
      <c r="BW1416" s="40" t="str">
        <f t="shared" si="70"/>
        <v>&lt; 25mph</v>
      </c>
    </row>
    <row r="1417" spans="1:75" x14ac:dyDescent="0.45">
      <c r="A1417" t="s">
        <v>83</v>
      </c>
      <c r="B1417" s="58">
        <v>42926.7500462963</v>
      </c>
      <c r="C1417" s="38">
        <v>0.70833333333333337</v>
      </c>
      <c r="D1417">
        <v>37.376769000000003</v>
      </c>
      <c r="E1417">
        <v>-122.35967100000001</v>
      </c>
      <c r="F1417" t="s">
        <v>104</v>
      </c>
      <c r="G1417" t="s">
        <v>85</v>
      </c>
      <c r="H1417" t="s">
        <v>129</v>
      </c>
      <c r="I1417" t="s">
        <v>87</v>
      </c>
      <c r="J1417" t="s">
        <v>2545</v>
      </c>
      <c r="K1417">
        <v>100270370</v>
      </c>
      <c r="L1417" t="s">
        <v>109</v>
      </c>
      <c r="M1417">
        <v>12000</v>
      </c>
      <c r="N1417" t="s">
        <v>90</v>
      </c>
      <c r="O1417" t="s">
        <v>107</v>
      </c>
      <c r="P1417" t="s">
        <v>116</v>
      </c>
      <c r="Q1417" t="s">
        <v>117</v>
      </c>
      <c r="R1417" t="s">
        <v>117</v>
      </c>
      <c r="S1417" t="s">
        <v>93</v>
      </c>
      <c r="T1417" t="s">
        <v>94</v>
      </c>
      <c r="U1417" t="s">
        <v>104</v>
      </c>
      <c r="V1417" t="s">
        <v>96</v>
      </c>
      <c r="W1417" t="s">
        <v>109</v>
      </c>
      <c r="Y1417" t="s">
        <v>123</v>
      </c>
      <c r="Z1417" t="s">
        <v>2546</v>
      </c>
      <c r="AA1417">
        <v>2017</v>
      </c>
      <c r="AB1417">
        <v>7</v>
      </c>
      <c r="AC1417">
        <v>10</v>
      </c>
      <c r="AD1417">
        <v>17</v>
      </c>
      <c r="AE1417">
        <v>0</v>
      </c>
      <c r="AF1417" t="s">
        <v>2547</v>
      </c>
      <c r="AG1417" t="s">
        <v>144</v>
      </c>
      <c r="AH1417" t="s">
        <v>4200</v>
      </c>
      <c r="AI1417" t="s">
        <v>102</v>
      </c>
      <c r="AJ1417" t="s">
        <v>5231</v>
      </c>
      <c r="AK1417" t="s">
        <v>5232</v>
      </c>
      <c r="AL1417" t="s">
        <v>5233</v>
      </c>
      <c r="AM1417" t="s">
        <v>104</v>
      </c>
      <c r="AN1417" t="s">
        <v>123</v>
      </c>
      <c r="AO1417">
        <v>3322</v>
      </c>
      <c r="AP1417">
        <v>11.4740600598233</v>
      </c>
      <c r="AQ1417" t="s">
        <v>6564</v>
      </c>
      <c r="AR1417" t="s">
        <v>5236</v>
      </c>
      <c r="AS1417" t="s">
        <v>5237</v>
      </c>
      <c r="AT1417" t="s">
        <v>5232</v>
      </c>
      <c r="AU1417" t="s">
        <v>6565</v>
      </c>
      <c r="AV1417">
        <v>979</v>
      </c>
      <c r="AW1417">
        <v>11.931267522152</v>
      </c>
      <c r="AX1417" t="b">
        <v>0</v>
      </c>
      <c r="AY1417" t="s">
        <v>5236</v>
      </c>
      <c r="BC1417">
        <v>0</v>
      </c>
      <c r="BD1417">
        <v>0</v>
      </c>
      <c r="BE1417" s="40" t="str">
        <f>IF(BC251&lt;25,"&lt; 25mph",IF(BC251&lt;40,"25-40mph",IF(BC251&lt;55,"40-55mph",IF(BC251&gt;=55,"55mph+","Undefined"))))</f>
        <v>&lt; 25mph</v>
      </c>
      <c r="BF1417" t="s">
        <v>5328</v>
      </c>
      <c r="BG1417">
        <v>7.57</v>
      </c>
      <c r="BH1417" t="s">
        <v>11659</v>
      </c>
      <c r="BI1417">
        <v>15.99</v>
      </c>
      <c r="BJ1417">
        <v>7</v>
      </c>
      <c r="BK1417" s="40" t="str">
        <f>IF(BI251&lt;25,"&lt; 25mph",IF(BI251&lt;40,"25-40mph",IF(BI251&lt;55,"40-55mph",IF(BI251&gt;=55,"55mph+","Undefined"))))</f>
        <v>&lt; 25mph</v>
      </c>
      <c r="BO1417">
        <v>0</v>
      </c>
      <c r="BP1417">
        <v>0</v>
      </c>
      <c r="BQ1417" s="40" t="str">
        <f>IF(BO251&lt;25,"&lt; 25mph",IF(BO251&lt;40,"25-40mph",IF(BO251&lt;55,"40-55mph",IF(BO251&gt;=55,"55mph+","Undefined"))))</f>
        <v>&lt; 25mph</v>
      </c>
      <c r="BR1417" t="s">
        <v>5328</v>
      </c>
      <c r="BS1417">
        <v>7.57</v>
      </c>
      <c r="BT1417" t="s">
        <v>11659</v>
      </c>
      <c r="BU1417">
        <v>15.99</v>
      </c>
      <c r="BV1417">
        <v>16</v>
      </c>
      <c r="BW1417" s="40" t="str">
        <f t="shared" si="70"/>
        <v>&lt; 25mph</v>
      </c>
    </row>
    <row r="1418" spans="1:75" x14ac:dyDescent="0.45">
      <c r="A1418" t="s">
        <v>83</v>
      </c>
      <c r="B1418" s="58">
        <v>42579.341666666667</v>
      </c>
      <c r="C1418" s="58">
        <v>42579.341666666667</v>
      </c>
      <c r="D1418">
        <v>37.820701</v>
      </c>
      <c r="E1418">
        <v>-120.138803</v>
      </c>
      <c r="F1418" t="s">
        <v>104</v>
      </c>
      <c r="G1418" t="s">
        <v>1316</v>
      </c>
      <c r="H1418" t="s">
        <v>86</v>
      </c>
      <c r="I1418" t="s">
        <v>87</v>
      </c>
      <c r="J1418" t="s">
        <v>1318</v>
      </c>
      <c r="K1418">
        <v>101037043</v>
      </c>
      <c r="M1418" t="s">
        <v>115</v>
      </c>
      <c r="N1418" t="s">
        <v>84</v>
      </c>
      <c r="O1418" t="s">
        <v>107</v>
      </c>
      <c r="P1418" t="s">
        <v>116</v>
      </c>
      <c r="Q1418" t="s">
        <v>117</v>
      </c>
      <c r="R1418" t="s">
        <v>117</v>
      </c>
      <c r="S1418" t="s">
        <v>135</v>
      </c>
      <c r="T1418" t="s">
        <v>84</v>
      </c>
      <c r="U1418" t="s">
        <v>94</v>
      </c>
      <c r="V1418" t="s">
        <v>94</v>
      </c>
      <c r="W1418" t="s">
        <v>109</v>
      </c>
      <c r="Y1418" t="s">
        <v>118</v>
      </c>
      <c r="Z1418" t="s">
        <v>1726</v>
      </c>
      <c r="AA1418">
        <v>2016</v>
      </c>
      <c r="AB1418">
        <v>7</v>
      </c>
      <c r="AC1418">
        <v>28</v>
      </c>
      <c r="AD1418">
        <v>8</v>
      </c>
      <c r="AE1418">
        <v>12</v>
      </c>
      <c r="AF1418" t="s">
        <v>120</v>
      </c>
      <c r="AG1418" t="s">
        <v>144</v>
      </c>
      <c r="AH1418" t="s">
        <v>4200</v>
      </c>
      <c r="AI1418" t="s">
        <v>102</v>
      </c>
      <c r="AJ1418" t="s">
        <v>5231</v>
      </c>
      <c r="AK1418" t="s">
        <v>5232</v>
      </c>
      <c r="AL1418" t="s">
        <v>5233</v>
      </c>
      <c r="AM1418" t="s">
        <v>139</v>
      </c>
      <c r="AN1418" t="s">
        <v>5303</v>
      </c>
      <c r="AO1418" t="s">
        <v>94</v>
      </c>
      <c r="AP1418">
        <v>1.7128078362791099</v>
      </c>
      <c r="AQ1418" t="s">
        <v>5570</v>
      </c>
      <c r="AR1418" t="s">
        <v>5236</v>
      </c>
      <c r="AS1418" t="s">
        <v>5237</v>
      </c>
      <c r="AT1418" t="s">
        <v>5232</v>
      </c>
      <c r="AU1418" t="s">
        <v>6111</v>
      </c>
      <c r="AV1418">
        <v>627</v>
      </c>
      <c r="AW1418">
        <v>11.406154798764399</v>
      </c>
      <c r="AX1418" t="b">
        <v>0</v>
      </c>
      <c r="AY1418" t="s">
        <v>5236</v>
      </c>
      <c r="AZ1418" t="s">
        <v>5572</v>
      </c>
      <c r="BA1418">
        <v>2.5</v>
      </c>
      <c r="BB1418" t="s">
        <v>11660</v>
      </c>
      <c r="BC1418">
        <v>13</v>
      </c>
      <c r="BD1418">
        <v>5</v>
      </c>
      <c r="BE1418" s="40" t="str">
        <f>IF(BC156&lt;25,"&lt; 25mph",IF(BC156&lt;40,"25-40mph",IF(BC156&lt;55,"40-55mph",IF(BC156&gt;=55,"55mph+","Undefined"))))</f>
        <v>&lt; 25mph</v>
      </c>
      <c r="BF1418" t="s">
        <v>5572</v>
      </c>
      <c r="BG1418">
        <v>2.5</v>
      </c>
      <c r="BH1418" t="s">
        <v>11660</v>
      </c>
      <c r="BI1418">
        <v>13</v>
      </c>
      <c r="BJ1418">
        <v>6</v>
      </c>
      <c r="BK1418" s="40" t="str">
        <f>IF(BI156&lt;25,"&lt; 25mph",IF(BI156&lt;40,"25-40mph",IF(BI156&lt;55,"40-55mph",IF(BI156&gt;=55,"55mph+","Undefined"))))</f>
        <v>&lt; 25mph</v>
      </c>
      <c r="BL1418" t="s">
        <v>5572</v>
      </c>
      <c r="BM1418">
        <v>2.5</v>
      </c>
      <c r="BN1418" t="s">
        <v>11661</v>
      </c>
      <c r="BO1418">
        <v>14</v>
      </c>
      <c r="BP1418">
        <v>10</v>
      </c>
      <c r="BQ1418" s="40" t="str">
        <f>IF(BO156&lt;25,"&lt; 25mph",IF(BO156&lt;40,"25-40mph",IF(BO156&lt;55,"40-55mph",IF(BO156&gt;=55,"55mph+","Undefined"))))</f>
        <v>&lt; 25mph</v>
      </c>
      <c r="BR1418" t="s">
        <v>5572</v>
      </c>
      <c r="BS1418">
        <v>2.5</v>
      </c>
      <c r="BT1418" t="s">
        <v>11661</v>
      </c>
      <c r="BU1418">
        <v>14</v>
      </c>
      <c r="BV1418">
        <v>11</v>
      </c>
      <c r="BW1418" s="40" t="str">
        <f t="shared" si="70"/>
        <v>&lt; 25mph</v>
      </c>
    </row>
    <row r="1419" spans="1:75" x14ac:dyDescent="0.45">
      <c r="A1419" t="s">
        <v>83</v>
      </c>
      <c r="B1419" s="58">
        <v>42955.182893518519</v>
      </c>
      <c r="C1419" s="38">
        <v>0.1736111111111111</v>
      </c>
      <c r="D1419">
        <v>38.494850843499997</v>
      </c>
      <c r="E1419">
        <v>-122.66848744089999</v>
      </c>
      <c r="F1419" t="s">
        <v>104</v>
      </c>
      <c r="G1419" t="s">
        <v>85</v>
      </c>
      <c r="H1419" t="s">
        <v>2072</v>
      </c>
      <c r="I1419" t="s">
        <v>87</v>
      </c>
      <c r="J1419">
        <v>911</v>
      </c>
      <c r="K1419">
        <v>102025742</v>
      </c>
      <c r="L1419" t="s">
        <v>1319</v>
      </c>
      <c r="M1419">
        <v>12000</v>
      </c>
      <c r="N1419" t="s">
        <v>318</v>
      </c>
      <c r="O1419" t="s">
        <v>107</v>
      </c>
      <c r="P1419" t="s">
        <v>92</v>
      </c>
      <c r="Q1419">
        <v>42955.182893518519</v>
      </c>
      <c r="R1419" s="38">
        <v>0.1736111111111111</v>
      </c>
      <c r="S1419" t="s">
        <v>135</v>
      </c>
      <c r="T1419" t="s">
        <v>318</v>
      </c>
      <c r="U1419" t="s">
        <v>94</v>
      </c>
      <c r="V1419" t="s">
        <v>94</v>
      </c>
      <c r="W1419" t="s">
        <v>109</v>
      </c>
      <c r="Y1419" t="s">
        <v>98</v>
      </c>
      <c r="Z1419" t="s">
        <v>2794</v>
      </c>
      <c r="AA1419">
        <v>2017</v>
      </c>
      <c r="AB1419">
        <v>8</v>
      </c>
      <c r="AC1419">
        <v>8</v>
      </c>
      <c r="AD1419">
        <v>4</v>
      </c>
      <c r="AE1419">
        <v>10</v>
      </c>
      <c r="AF1419" t="s">
        <v>2795</v>
      </c>
      <c r="AG1419" t="s">
        <v>144</v>
      </c>
      <c r="AH1419" t="s">
        <v>4200</v>
      </c>
      <c r="AI1419" t="s">
        <v>102</v>
      </c>
      <c r="AJ1419" t="s">
        <v>5231</v>
      </c>
      <c r="AK1419" t="s">
        <v>5232</v>
      </c>
      <c r="AL1419" t="s">
        <v>5233</v>
      </c>
      <c r="AM1419" t="s">
        <v>139</v>
      </c>
      <c r="AN1419" t="s">
        <v>318</v>
      </c>
      <c r="AO1419">
        <v>2750</v>
      </c>
      <c r="AP1419">
        <v>5.2658103779561296</v>
      </c>
      <c r="AQ1419" t="s">
        <v>6708</v>
      </c>
      <c r="AR1419" t="s">
        <v>5236</v>
      </c>
      <c r="AS1419" t="s">
        <v>5237</v>
      </c>
      <c r="AT1419" t="s">
        <v>5232</v>
      </c>
      <c r="AU1419" t="s">
        <v>6709</v>
      </c>
      <c r="AV1419">
        <v>1062</v>
      </c>
      <c r="AW1419">
        <v>14.7124134724806</v>
      </c>
      <c r="AX1419" t="b">
        <v>0</v>
      </c>
      <c r="AY1419" t="s">
        <v>5236</v>
      </c>
      <c r="AZ1419" t="s">
        <v>6020</v>
      </c>
      <c r="BA1419">
        <v>3.16</v>
      </c>
      <c r="BB1419" t="s">
        <v>11662</v>
      </c>
      <c r="BC1419">
        <v>5.99</v>
      </c>
      <c r="BD1419">
        <v>28</v>
      </c>
      <c r="BE1419" s="40" t="str">
        <f>IF(BC281&lt;25,"&lt; 25mph",IF(BC281&lt;40,"25-40mph",IF(BC281&lt;55,"40-55mph",IF(BC281&gt;=55,"55mph+","Undefined"))))</f>
        <v>&lt; 25mph</v>
      </c>
      <c r="BF1419" t="s">
        <v>7887</v>
      </c>
      <c r="BG1419">
        <v>7.04</v>
      </c>
      <c r="BH1419" t="s">
        <v>11663</v>
      </c>
      <c r="BI1419">
        <v>18.989999999999998</v>
      </c>
      <c r="BJ1419">
        <v>110</v>
      </c>
      <c r="BK1419" s="40" t="str">
        <f>IF(BI281&lt;25,"&lt; 25mph",IF(BI281&lt;40,"25-40mph",IF(BI281&lt;55,"40-55mph",IF(BI281&gt;=55,"55mph+","Undefined"))))</f>
        <v>&lt; 25mph</v>
      </c>
      <c r="BL1419" t="s">
        <v>6020</v>
      </c>
      <c r="BM1419">
        <v>3.16</v>
      </c>
      <c r="BN1419" t="s">
        <v>11662</v>
      </c>
      <c r="BO1419">
        <v>5.99</v>
      </c>
      <c r="BP1419">
        <v>55</v>
      </c>
      <c r="BQ1419" s="40" t="str">
        <f>IF(BO281&lt;25,"&lt; 25mph",IF(BO281&lt;40,"25-40mph",IF(BO281&lt;55,"40-55mph",IF(BO281&gt;=55,"55mph+","Undefined"))))</f>
        <v>&lt; 25mph</v>
      </c>
      <c r="BR1419" t="s">
        <v>7887</v>
      </c>
      <c r="BS1419">
        <v>7.04</v>
      </c>
      <c r="BT1419" t="s">
        <v>11663</v>
      </c>
      <c r="BU1419">
        <v>18.989999999999998</v>
      </c>
      <c r="BV1419">
        <v>213</v>
      </c>
      <c r="BW1419" s="40" t="str">
        <f t="shared" si="70"/>
        <v>&lt; 25mph</v>
      </c>
    </row>
    <row r="1420" spans="1:75" x14ac:dyDescent="0.45">
      <c r="A1420" t="s">
        <v>83</v>
      </c>
      <c r="B1420" s="58">
        <v>42950.458807870367</v>
      </c>
      <c r="C1420" s="38">
        <v>0.45347222222222222</v>
      </c>
      <c r="D1420">
        <v>39.073201185899997</v>
      </c>
      <c r="E1420">
        <v>-121.08679486219999</v>
      </c>
      <c r="F1420" t="s">
        <v>104</v>
      </c>
      <c r="G1420" t="s">
        <v>85</v>
      </c>
      <c r="H1420" t="s">
        <v>129</v>
      </c>
      <c r="I1420" t="s">
        <v>87</v>
      </c>
      <c r="J1420" t="s">
        <v>1318</v>
      </c>
      <c r="K1420">
        <v>100072742</v>
      </c>
      <c r="L1420" t="s">
        <v>1319</v>
      </c>
      <c r="M1420">
        <v>12000</v>
      </c>
      <c r="N1420" t="s">
        <v>90</v>
      </c>
      <c r="O1420" t="s">
        <v>107</v>
      </c>
      <c r="P1420" t="s">
        <v>92</v>
      </c>
      <c r="Q1420">
        <v>42950.458807870367</v>
      </c>
      <c r="R1420" s="38">
        <v>0.45347222222222222</v>
      </c>
      <c r="S1420" t="s">
        <v>93</v>
      </c>
      <c r="T1420" t="s">
        <v>94</v>
      </c>
      <c r="U1420" t="s">
        <v>95</v>
      </c>
      <c r="V1420" t="s">
        <v>136</v>
      </c>
      <c r="W1420" t="s">
        <v>97</v>
      </c>
      <c r="X1420" t="s">
        <v>147</v>
      </c>
      <c r="Y1420" t="s">
        <v>98</v>
      </c>
      <c r="Z1420" t="s">
        <v>2761</v>
      </c>
      <c r="AA1420">
        <v>2017</v>
      </c>
      <c r="AB1420">
        <v>8</v>
      </c>
      <c r="AC1420">
        <v>3</v>
      </c>
      <c r="AD1420">
        <v>10</v>
      </c>
      <c r="AE1420">
        <v>53</v>
      </c>
      <c r="AF1420" t="s">
        <v>2762</v>
      </c>
      <c r="AG1420" t="s">
        <v>144</v>
      </c>
      <c r="AH1420" t="s">
        <v>4200</v>
      </c>
      <c r="AI1420" t="s">
        <v>102</v>
      </c>
      <c r="AJ1420" t="s">
        <v>5231</v>
      </c>
      <c r="AK1420" t="s">
        <v>5232</v>
      </c>
      <c r="AL1420" t="s">
        <v>5233</v>
      </c>
      <c r="AM1420" t="s">
        <v>103</v>
      </c>
      <c r="AN1420" t="s">
        <v>95</v>
      </c>
      <c r="AO1420">
        <v>127440</v>
      </c>
      <c r="AP1420">
        <v>9.5869065890512104</v>
      </c>
      <c r="AQ1420" t="s">
        <v>6687</v>
      </c>
      <c r="AR1420" t="s">
        <v>5236</v>
      </c>
      <c r="AS1420" t="s">
        <v>5237</v>
      </c>
      <c r="AT1420" t="s">
        <v>5232</v>
      </c>
      <c r="AU1420" t="s">
        <v>6688</v>
      </c>
      <c r="AV1420">
        <v>1050</v>
      </c>
      <c r="AW1420">
        <v>11.8038084888362</v>
      </c>
      <c r="AX1420" t="b">
        <v>0</v>
      </c>
      <c r="AY1420" t="s">
        <v>5236</v>
      </c>
      <c r="AZ1420" t="s">
        <v>5505</v>
      </c>
      <c r="BA1420">
        <v>3.14</v>
      </c>
      <c r="BB1420" t="s">
        <v>11664</v>
      </c>
      <c r="BC1420">
        <v>7</v>
      </c>
      <c r="BD1420">
        <v>6</v>
      </c>
      <c r="BE1420" s="40" t="str">
        <f>IF(BC277&lt;25,"&lt; 25mph",IF(BC277&lt;40,"25-40mph",IF(BC277&lt;55,"40-55mph",IF(BC277&gt;=55,"55mph+","Undefined"))))</f>
        <v>&lt; 25mph</v>
      </c>
      <c r="BF1420" t="s">
        <v>5894</v>
      </c>
      <c r="BG1420">
        <v>4.59</v>
      </c>
      <c r="BH1420" t="s">
        <v>11665</v>
      </c>
      <c r="BI1420">
        <v>8.99</v>
      </c>
      <c r="BJ1420">
        <v>39</v>
      </c>
      <c r="BK1420" s="40" t="str">
        <f>IF(BI277&lt;25,"&lt; 25mph",IF(BI277&lt;40,"25-40mph",IF(BI277&lt;55,"40-55mph",IF(BI277&gt;=55,"55mph+","Undefined"))))</f>
        <v>&lt; 25mph</v>
      </c>
      <c r="BL1420" t="s">
        <v>5505</v>
      </c>
      <c r="BM1420">
        <v>3.14</v>
      </c>
      <c r="BN1420" t="s">
        <v>11666</v>
      </c>
      <c r="BO1420">
        <v>11.01</v>
      </c>
      <c r="BP1420">
        <v>11</v>
      </c>
      <c r="BQ1420" s="40" t="str">
        <f>IF(BO277&lt;25,"&lt; 25mph",IF(BO277&lt;40,"25-40mph",IF(BO277&lt;55,"40-55mph",IF(BO277&gt;=55,"55mph+","Undefined"))))</f>
        <v>&lt; 25mph</v>
      </c>
      <c r="BR1420" t="s">
        <v>5507</v>
      </c>
      <c r="BS1420">
        <v>5.51</v>
      </c>
      <c r="BT1420" t="s">
        <v>11667</v>
      </c>
      <c r="BU1420">
        <v>12.01</v>
      </c>
      <c r="BV1420">
        <v>78</v>
      </c>
      <c r="BW1420" s="40" t="str">
        <f t="shared" si="70"/>
        <v>&lt; 25mph</v>
      </c>
    </row>
    <row r="1421" spans="1:75" x14ac:dyDescent="0.45">
      <c r="A1421" t="s">
        <v>83</v>
      </c>
      <c r="B1421" s="58">
        <v>43668</v>
      </c>
      <c r="C1421" s="38">
        <v>0.34097222222222218</v>
      </c>
      <c r="D1421">
        <v>38.768659999999997</v>
      </c>
      <c r="E1421">
        <v>-120.96325330000001</v>
      </c>
      <c r="F1421" t="s">
        <v>4238</v>
      </c>
      <c r="G1421" t="s">
        <v>4239</v>
      </c>
      <c r="H1421" t="s">
        <v>4214</v>
      </c>
      <c r="I1421" t="s">
        <v>1318</v>
      </c>
      <c r="J1421" t="s">
        <v>1785</v>
      </c>
      <c r="K1421" t="s">
        <v>4659</v>
      </c>
      <c r="M1421">
        <v>21000</v>
      </c>
      <c r="N1421" t="s">
        <v>84</v>
      </c>
      <c r="O1421" t="s">
        <v>107</v>
      </c>
      <c r="P1421" t="s">
        <v>92</v>
      </c>
      <c r="Q1421">
        <v>43668</v>
      </c>
      <c r="R1421" s="38">
        <v>0.34097222222222218</v>
      </c>
      <c r="S1421" t="s">
        <v>4241</v>
      </c>
      <c r="U1421" t="s">
        <v>4242</v>
      </c>
      <c r="V1421" t="s">
        <v>96</v>
      </c>
      <c r="W1421" t="s">
        <v>4234</v>
      </c>
      <c r="Y1421" t="s">
        <v>118</v>
      </c>
      <c r="Z1421" t="s">
        <v>4660</v>
      </c>
      <c r="AA1421">
        <v>2019</v>
      </c>
      <c r="AB1421">
        <v>7</v>
      </c>
      <c r="AC1421">
        <v>22</v>
      </c>
      <c r="AD1421">
        <v>8</v>
      </c>
      <c r="AE1421">
        <v>11</v>
      </c>
      <c r="AF1421" t="s">
        <v>120</v>
      </c>
      <c r="AG1421" t="s">
        <v>144</v>
      </c>
      <c r="AH1421" t="s">
        <v>4200</v>
      </c>
      <c r="AI1421" t="s">
        <v>102</v>
      </c>
      <c r="AJ1421" t="s">
        <v>5231</v>
      </c>
      <c r="AK1421" t="s">
        <v>5232</v>
      </c>
      <c r="AL1421" t="s">
        <v>5233</v>
      </c>
      <c r="AM1421" t="s">
        <v>108</v>
      </c>
      <c r="AN1421" t="s">
        <v>108</v>
      </c>
      <c r="AO1421" t="s">
        <v>94</v>
      </c>
      <c r="AP1421">
        <v>5.6529272597280302</v>
      </c>
      <c r="AQ1421" t="s">
        <v>6381</v>
      </c>
      <c r="AR1421" t="s">
        <v>5236</v>
      </c>
      <c r="AS1421" t="s">
        <v>5237</v>
      </c>
      <c r="AT1421" t="s">
        <v>5232</v>
      </c>
      <c r="AU1421" t="s">
        <v>8007</v>
      </c>
      <c r="AV1421">
        <v>1920</v>
      </c>
      <c r="AW1421">
        <v>11.977376689605901</v>
      </c>
      <c r="AX1421" t="b">
        <v>0</v>
      </c>
      <c r="AY1421" t="s">
        <v>5236</v>
      </c>
      <c r="BC1421">
        <v>0</v>
      </c>
      <c r="BD1421">
        <v>0</v>
      </c>
      <c r="BE1421" s="40" t="str">
        <f>IF(BC521&lt;25,"&lt; 25mph",IF(BC521&lt;40,"25-40mph",IF(BC521&lt;55,"40-55mph",IF(BC521&gt;=55,"55mph+","Undefined"))))</f>
        <v>&lt; 25mph</v>
      </c>
      <c r="BF1421" t="s">
        <v>5682</v>
      </c>
      <c r="BG1421">
        <v>5.01</v>
      </c>
      <c r="BH1421" t="s">
        <v>11668</v>
      </c>
      <c r="BI1421">
        <v>15.99</v>
      </c>
      <c r="BJ1421">
        <v>52</v>
      </c>
      <c r="BK1421" s="40" t="str">
        <f>IF(BI521&lt;25,"&lt; 25mph",IF(BI521&lt;40,"25-40mph",IF(BI521&lt;55,"40-55mph",IF(BI521&gt;=55,"55mph+","Undefined"))))</f>
        <v>&lt; 25mph</v>
      </c>
      <c r="BO1421">
        <v>0</v>
      </c>
      <c r="BP1421">
        <v>0</v>
      </c>
      <c r="BQ1421" s="40" t="str">
        <f>IF(BO521&lt;25,"&lt; 25mph",IF(BO521&lt;40,"25-40mph",IF(BO521&lt;55,"40-55mph",IF(BO521&gt;=55,"55mph+","Undefined"))))</f>
        <v>&lt; 25mph</v>
      </c>
      <c r="BR1421" t="s">
        <v>5682</v>
      </c>
      <c r="BS1421">
        <v>5.01</v>
      </c>
      <c r="BT1421" t="s">
        <v>11668</v>
      </c>
      <c r="BU1421">
        <v>15.99</v>
      </c>
      <c r="BV1421">
        <v>103</v>
      </c>
      <c r="BW1421" s="40" t="str">
        <f t="shared" si="70"/>
        <v>&lt; 25mph</v>
      </c>
    </row>
    <row r="1422" spans="1:75" x14ac:dyDescent="0.45">
      <c r="A1422" t="s">
        <v>83</v>
      </c>
      <c r="B1422" s="58">
        <v>42975</v>
      </c>
      <c r="C1422" s="38">
        <v>0.42152777777777778</v>
      </c>
      <c r="D1422">
        <v>39.047199999999997</v>
      </c>
      <c r="E1422">
        <v>-120.78588999999999</v>
      </c>
      <c r="F1422" t="s">
        <v>104</v>
      </c>
      <c r="G1422" t="s">
        <v>85</v>
      </c>
      <c r="H1422" t="s">
        <v>129</v>
      </c>
      <c r="I1422" t="s">
        <v>87</v>
      </c>
      <c r="J1422" t="s">
        <v>2871</v>
      </c>
      <c r="K1422">
        <v>100019525</v>
      </c>
      <c r="L1422" t="s">
        <v>109</v>
      </c>
      <c r="M1422">
        <v>12000</v>
      </c>
      <c r="N1422" t="s">
        <v>90</v>
      </c>
      <c r="O1422" t="s">
        <v>107</v>
      </c>
      <c r="P1422" t="s">
        <v>92</v>
      </c>
      <c r="Q1422">
        <v>42975</v>
      </c>
      <c r="R1422" s="38">
        <v>0.42152777777777778</v>
      </c>
      <c r="S1422" t="s">
        <v>93</v>
      </c>
      <c r="T1422" t="s">
        <v>94</v>
      </c>
      <c r="U1422" t="s">
        <v>104</v>
      </c>
      <c r="V1422" t="s">
        <v>96</v>
      </c>
      <c r="W1422" t="s">
        <v>97</v>
      </c>
      <c r="X1422" t="s">
        <v>147</v>
      </c>
      <c r="Y1422" t="s">
        <v>98</v>
      </c>
      <c r="Z1422" t="s">
        <v>2872</v>
      </c>
      <c r="AA1422">
        <v>2017</v>
      </c>
      <c r="AB1422">
        <v>8</v>
      </c>
      <c r="AC1422">
        <v>28</v>
      </c>
      <c r="AD1422">
        <v>10</v>
      </c>
      <c r="AE1422">
        <v>7</v>
      </c>
      <c r="AF1422" t="s">
        <v>2873</v>
      </c>
      <c r="AG1422" t="s">
        <v>121</v>
      </c>
      <c r="AH1422" t="s">
        <v>4200</v>
      </c>
      <c r="AI1422" t="s">
        <v>102</v>
      </c>
      <c r="AJ1422" t="s">
        <v>5231</v>
      </c>
      <c r="AK1422" t="s">
        <v>5232</v>
      </c>
      <c r="AL1422" t="s">
        <v>5233</v>
      </c>
      <c r="AM1422" t="s">
        <v>103</v>
      </c>
      <c r="AN1422" t="s">
        <v>5377</v>
      </c>
      <c r="AO1422">
        <v>10077</v>
      </c>
      <c r="AP1422">
        <v>5.9792022605155699</v>
      </c>
      <c r="AQ1422" t="s">
        <v>6778</v>
      </c>
      <c r="AR1422" t="s">
        <v>5236</v>
      </c>
      <c r="AS1422" t="s">
        <v>5237</v>
      </c>
      <c r="AT1422" t="s">
        <v>5232</v>
      </c>
      <c r="AU1422" t="s">
        <v>6779</v>
      </c>
      <c r="AV1422">
        <v>1095</v>
      </c>
      <c r="AW1422">
        <v>13.4782839536614</v>
      </c>
      <c r="AX1422" t="b">
        <v>0</v>
      </c>
      <c r="AY1422" t="s">
        <v>5236</v>
      </c>
      <c r="AZ1422" t="s">
        <v>11253</v>
      </c>
      <c r="BA1422">
        <v>1.32</v>
      </c>
      <c r="BB1422" t="s">
        <v>11669</v>
      </c>
      <c r="BC1422">
        <v>3.29</v>
      </c>
      <c r="BD1422">
        <v>7</v>
      </c>
      <c r="BE1422" s="40" t="str">
        <f>IF(BC294&lt;25,"&lt; 25mph",IF(BC294&lt;40,"25-40mph",IF(BC294&lt;55,"40-55mph",IF(BC294&gt;=55,"55mph+","Undefined"))))</f>
        <v>&lt; 25mph</v>
      </c>
      <c r="BF1422" t="s">
        <v>11670</v>
      </c>
      <c r="BG1422">
        <v>6.75</v>
      </c>
      <c r="BH1422" t="s">
        <v>11671</v>
      </c>
      <c r="BI1422">
        <v>12.28</v>
      </c>
      <c r="BJ1422">
        <v>15</v>
      </c>
      <c r="BK1422" s="40" t="str">
        <f>IF(BI294&lt;25,"&lt; 25mph",IF(BI294&lt;40,"25-40mph",IF(BI294&lt;55,"40-55mph",IF(BI294&gt;=55,"55mph+","Undefined"))))</f>
        <v>&lt; 25mph</v>
      </c>
      <c r="BL1422" t="s">
        <v>11253</v>
      </c>
      <c r="BM1422">
        <v>1.32</v>
      </c>
      <c r="BN1422" t="s">
        <v>11672</v>
      </c>
      <c r="BO1422">
        <v>7.67</v>
      </c>
      <c r="BP1422">
        <v>16</v>
      </c>
      <c r="BQ1422" s="40" t="str">
        <f>IF(BO294&lt;25,"&lt; 25mph",IF(BO294&lt;40,"25-40mph",IF(BO294&lt;55,"40-55mph",IF(BO294&gt;=55,"55mph+","Undefined"))))</f>
        <v>&lt; 25mph</v>
      </c>
      <c r="BR1422" t="s">
        <v>11670</v>
      </c>
      <c r="BS1422">
        <v>6.75</v>
      </c>
      <c r="BT1422" t="s">
        <v>11671</v>
      </c>
      <c r="BU1422">
        <v>12.28</v>
      </c>
      <c r="BV1422">
        <v>31</v>
      </c>
      <c r="BW1422" s="40" t="str">
        <f t="shared" si="70"/>
        <v>&lt; 25mph</v>
      </c>
    </row>
    <row r="1423" spans="1:75" x14ac:dyDescent="0.45">
      <c r="A1423" t="s">
        <v>83</v>
      </c>
      <c r="B1423" s="58">
        <v>43282</v>
      </c>
      <c r="C1423" s="38">
        <v>0.34236111111111112</v>
      </c>
      <c r="D1423">
        <v>39.415386699999999</v>
      </c>
      <c r="E1423">
        <v>-121.5122183</v>
      </c>
      <c r="F1423" t="s">
        <v>104</v>
      </c>
      <c r="G1423" t="s">
        <v>85</v>
      </c>
      <c r="H1423" t="s">
        <v>129</v>
      </c>
      <c r="I1423" t="s">
        <v>87</v>
      </c>
      <c r="J1423" t="s">
        <v>113</v>
      </c>
      <c r="K1423">
        <v>100430344</v>
      </c>
      <c r="L1423" t="s">
        <v>3317</v>
      </c>
      <c r="M1423">
        <v>12000</v>
      </c>
      <c r="N1423" t="s">
        <v>90</v>
      </c>
      <c r="O1423" t="s">
        <v>107</v>
      </c>
      <c r="P1423" t="s">
        <v>92</v>
      </c>
      <c r="Q1423">
        <v>43282</v>
      </c>
      <c r="R1423" s="38">
        <v>0.34236111111111112</v>
      </c>
      <c r="S1423" t="s">
        <v>93</v>
      </c>
      <c r="T1423" t="s">
        <v>94</v>
      </c>
      <c r="U1423" t="s">
        <v>95</v>
      </c>
      <c r="V1423" t="s">
        <v>136</v>
      </c>
      <c r="W1423" t="s">
        <v>97</v>
      </c>
      <c r="X1423" t="s">
        <v>1475</v>
      </c>
      <c r="Y1423" t="s">
        <v>98</v>
      </c>
      <c r="Z1423" t="s">
        <v>3663</v>
      </c>
      <c r="AA1423">
        <v>2018</v>
      </c>
      <c r="AB1423">
        <v>7</v>
      </c>
      <c r="AC1423">
        <v>1</v>
      </c>
      <c r="AD1423">
        <v>8</v>
      </c>
      <c r="AE1423">
        <v>13</v>
      </c>
      <c r="AF1423" t="s">
        <v>3664</v>
      </c>
      <c r="AG1423" t="s">
        <v>144</v>
      </c>
      <c r="AH1423" t="s">
        <v>4200</v>
      </c>
      <c r="AI1423" t="s">
        <v>102</v>
      </c>
      <c r="AJ1423" t="s">
        <v>5231</v>
      </c>
      <c r="AK1423" t="s">
        <v>5232</v>
      </c>
      <c r="AL1423" t="s">
        <v>5233</v>
      </c>
      <c r="AM1423" t="s">
        <v>103</v>
      </c>
      <c r="AN1423" t="s">
        <v>95</v>
      </c>
      <c r="AO1423">
        <v>7848</v>
      </c>
      <c r="AP1423">
        <v>6.5615520582437803</v>
      </c>
      <c r="AQ1423" t="s">
        <v>7283</v>
      </c>
      <c r="AR1423" t="s">
        <v>5236</v>
      </c>
      <c r="AS1423" t="s">
        <v>5237</v>
      </c>
      <c r="AT1423" t="s">
        <v>5232</v>
      </c>
      <c r="AU1423" t="s">
        <v>7284</v>
      </c>
      <c r="AV1423">
        <v>1461</v>
      </c>
      <c r="AW1423">
        <v>14.696686397586801</v>
      </c>
      <c r="AX1423" t="b">
        <v>0</v>
      </c>
      <c r="AY1423" t="s">
        <v>5236</v>
      </c>
      <c r="AZ1423" t="s">
        <v>10600</v>
      </c>
      <c r="BA1423">
        <v>3.96</v>
      </c>
      <c r="BB1423" t="s">
        <v>11673</v>
      </c>
      <c r="BC1423">
        <v>6.8</v>
      </c>
      <c r="BD1423">
        <v>6</v>
      </c>
      <c r="BE1423" s="40" t="str">
        <f>IF(BC388&lt;25,"&lt; 25mph",IF(BC388&lt;40,"25-40mph",IF(BC388&lt;55,"40-55mph",IF(BC388&gt;=55,"55mph+","Undefined"))))</f>
        <v>&lt; 25mph</v>
      </c>
      <c r="BF1423" t="s">
        <v>6028</v>
      </c>
      <c r="BG1423">
        <v>6.67</v>
      </c>
      <c r="BH1423" t="s">
        <v>11674</v>
      </c>
      <c r="BI1423">
        <v>8.99</v>
      </c>
      <c r="BJ1423">
        <v>39</v>
      </c>
      <c r="BK1423" s="40" t="str">
        <f>IF(BI388&lt;25,"&lt; 25mph",IF(BI388&lt;40,"25-40mph",IF(BI388&lt;55,"40-55mph",IF(BI388&gt;=55,"55mph+","Undefined"))))</f>
        <v>&lt; 25mph</v>
      </c>
      <c r="BL1423" t="s">
        <v>10600</v>
      </c>
      <c r="BM1423">
        <v>3.96</v>
      </c>
      <c r="BN1423" t="s">
        <v>11673</v>
      </c>
      <c r="BO1423">
        <v>6.8</v>
      </c>
      <c r="BP1423">
        <v>12</v>
      </c>
      <c r="BQ1423" s="40" t="str">
        <f>IF(BO388&lt;25,"&lt; 25mph",IF(BO388&lt;40,"25-40mph",IF(BO388&lt;55,"40-55mph",IF(BO388&gt;=55,"55mph+","Undefined"))))</f>
        <v>&lt; 25mph</v>
      </c>
      <c r="BR1423" t="s">
        <v>6028</v>
      </c>
      <c r="BS1423">
        <v>6.67</v>
      </c>
      <c r="BT1423" t="s">
        <v>11674</v>
      </c>
      <c r="BU1423">
        <v>8.99</v>
      </c>
      <c r="BV1423">
        <v>77</v>
      </c>
      <c r="BW1423" s="40" t="str">
        <f t="shared" si="70"/>
        <v>&lt; 25mph</v>
      </c>
    </row>
    <row r="1424" spans="1:75" x14ac:dyDescent="0.45">
      <c r="A1424" t="s">
        <v>83</v>
      </c>
      <c r="B1424" s="58">
        <v>42981</v>
      </c>
      <c r="C1424" s="38">
        <v>0.53611111111111109</v>
      </c>
      <c r="D1424">
        <v>37.216160000000002</v>
      </c>
      <c r="E1424">
        <v>-119.48067</v>
      </c>
      <c r="F1424" t="s">
        <v>104</v>
      </c>
      <c r="G1424" t="s">
        <v>85</v>
      </c>
      <c r="H1424" t="s">
        <v>1972</v>
      </c>
      <c r="I1424" t="s">
        <v>87</v>
      </c>
      <c r="J1424" t="s">
        <v>1318</v>
      </c>
      <c r="K1424">
        <v>103345573</v>
      </c>
      <c r="L1424" t="s">
        <v>109</v>
      </c>
      <c r="M1424" t="s">
        <v>115</v>
      </c>
      <c r="N1424" t="s">
        <v>90</v>
      </c>
      <c r="O1424" t="s">
        <v>107</v>
      </c>
      <c r="P1424" t="s">
        <v>92</v>
      </c>
      <c r="Q1424" s="58">
        <v>42981</v>
      </c>
      <c r="R1424" s="38">
        <v>0.53611111111111109</v>
      </c>
      <c r="S1424" t="s">
        <v>93</v>
      </c>
      <c r="T1424" t="s">
        <v>94</v>
      </c>
      <c r="U1424" t="s">
        <v>104</v>
      </c>
      <c r="V1424" t="s">
        <v>96</v>
      </c>
      <c r="W1424" t="s">
        <v>109</v>
      </c>
      <c r="X1424" t="s">
        <v>117</v>
      </c>
      <c r="Y1424" t="s">
        <v>98</v>
      </c>
      <c r="Z1424" t="s">
        <v>2936</v>
      </c>
      <c r="AA1424">
        <v>2017</v>
      </c>
      <c r="AB1424">
        <v>9</v>
      </c>
      <c r="AC1424">
        <v>3</v>
      </c>
      <c r="AD1424">
        <v>12</v>
      </c>
      <c r="AE1424">
        <v>52</v>
      </c>
      <c r="AF1424" t="s">
        <v>2937</v>
      </c>
      <c r="AG1424" t="s">
        <v>121</v>
      </c>
      <c r="AH1424" t="s">
        <v>4200</v>
      </c>
      <c r="AI1424" t="s">
        <v>102</v>
      </c>
      <c r="AJ1424" t="s">
        <v>5231</v>
      </c>
      <c r="AK1424" t="s">
        <v>5232</v>
      </c>
      <c r="AL1424" t="s">
        <v>6040</v>
      </c>
      <c r="AM1424" t="s">
        <v>104</v>
      </c>
      <c r="AN1424" t="s">
        <v>98</v>
      </c>
      <c r="AO1424">
        <v>2362</v>
      </c>
      <c r="AP1424">
        <v>10.091828569108801</v>
      </c>
      <c r="AQ1424" t="s">
        <v>6831</v>
      </c>
      <c r="AR1424" t="s">
        <v>5236</v>
      </c>
      <c r="AS1424" t="s">
        <v>5237</v>
      </c>
      <c r="AT1424" t="s">
        <v>5232</v>
      </c>
      <c r="AU1424" t="s">
        <v>6832</v>
      </c>
      <c r="AV1424">
        <v>1126</v>
      </c>
      <c r="AW1424">
        <v>25.526022854271002</v>
      </c>
      <c r="AX1424" t="b">
        <v>0</v>
      </c>
      <c r="AY1424" t="s">
        <v>5247</v>
      </c>
      <c r="AZ1424" t="s">
        <v>6833</v>
      </c>
      <c r="BA1424">
        <v>1.81</v>
      </c>
      <c r="BB1424" t="s">
        <v>11675</v>
      </c>
      <c r="BC1424">
        <v>7</v>
      </c>
      <c r="BD1424">
        <v>4</v>
      </c>
      <c r="BE1424" s="40" t="str">
        <f>IF(BC305&lt;25,"&lt; 25mph",IF(BC305&lt;40,"25-40mph",IF(BC305&lt;55,"40-55mph",IF(BC305&gt;=55,"55mph+","Undefined"))))</f>
        <v>&lt; 25mph</v>
      </c>
      <c r="BF1424" t="s">
        <v>6833</v>
      </c>
      <c r="BG1424">
        <v>1.81</v>
      </c>
      <c r="BH1424" t="s">
        <v>11675</v>
      </c>
      <c r="BI1424">
        <v>7</v>
      </c>
      <c r="BJ1424">
        <v>4</v>
      </c>
      <c r="BK1424" s="40" t="str">
        <f>IF(BI305&lt;25,"&lt; 25mph",IF(BI305&lt;40,"25-40mph",IF(BI305&lt;55,"40-55mph",IF(BI305&gt;=55,"55mph+","Undefined"))))</f>
        <v>&lt; 25mph</v>
      </c>
      <c r="BL1424" t="s">
        <v>6833</v>
      </c>
      <c r="BM1424">
        <v>1.81</v>
      </c>
      <c r="BN1424" t="s">
        <v>11676</v>
      </c>
      <c r="BO1424">
        <v>10</v>
      </c>
      <c r="BP1424">
        <v>8</v>
      </c>
      <c r="BQ1424" s="40" t="str">
        <f>IF(BO305&lt;25,"&lt; 25mph",IF(BO305&lt;40,"25-40mph",IF(BO305&lt;55,"40-55mph",IF(BO305&gt;=55,"55mph+","Undefined"))))</f>
        <v>&lt; 25mph</v>
      </c>
      <c r="BR1424" t="s">
        <v>6833</v>
      </c>
      <c r="BS1424">
        <v>1.81</v>
      </c>
      <c r="BT1424" t="s">
        <v>11676</v>
      </c>
      <c r="BU1424">
        <v>10</v>
      </c>
      <c r="BV1424">
        <v>8</v>
      </c>
      <c r="BW1424" s="40" t="str">
        <f t="shared" si="70"/>
        <v>&lt; 25mph</v>
      </c>
    </row>
    <row r="1425" spans="1:75" x14ac:dyDescent="0.45">
      <c r="A1425" t="s">
        <v>83</v>
      </c>
      <c r="B1425" s="58">
        <v>43718</v>
      </c>
      <c r="C1425" s="38">
        <v>0.30069444444444438</v>
      </c>
      <c r="D1425">
        <v>37.16527</v>
      </c>
      <c r="E1425">
        <v>-122.20099</v>
      </c>
      <c r="F1425" t="s">
        <v>104</v>
      </c>
      <c r="G1425" t="s">
        <v>4222</v>
      </c>
      <c r="H1425" t="s">
        <v>4214</v>
      </c>
      <c r="I1425" t="s">
        <v>1318</v>
      </c>
      <c r="K1425">
        <v>82841102</v>
      </c>
      <c r="M1425">
        <v>12000</v>
      </c>
      <c r="N1425" t="s">
        <v>90</v>
      </c>
      <c r="O1425" t="s">
        <v>107</v>
      </c>
      <c r="P1425" t="s">
        <v>92</v>
      </c>
      <c r="Q1425">
        <v>43718</v>
      </c>
      <c r="R1425" s="38">
        <v>0.30069444444444438</v>
      </c>
      <c r="S1425" t="s">
        <v>104</v>
      </c>
      <c r="U1425" t="s">
        <v>4224</v>
      </c>
      <c r="V1425" t="s">
        <v>96</v>
      </c>
      <c r="Y1425" t="s">
        <v>215</v>
      </c>
      <c r="Z1425" t="s">
        <v>4881</v>
      </c>
      <c r="AA1425">
        <v>2019</v>
      </c>
      <c r="AB1425">
        <v>9</v>
      </c>
      <c r="AC1425">
        <v>10</v>
      </c>
      <c r="AD1425">
        <v>7</v>
      </c>
      <c r="AE1425">
        <v>13</v>
      </c>
      <c r="AF1425" t="s">
        <v>4882</v>
      </c>
      <c r="AG1425" t="s">
        <v>121</v>
      </c>
      <c r="AH1425" t="s">
        <v>4200</v>
      </c>
      <c r="AI1425" t="s">
        <v>102</v>
      </c>
      <c r="AJ1425" t="s">
        <v>5231</v>
      </c>
      <c r="AK1425" t="s">
        <v>5232</v>
      </c>
      <c r="AL1425" t="s">
        <v>5233</v>
      </c>
      <c r="AM1425" t="s">
        <v>104</v>
      </c>
      <c r="AN1425" t="s">
        <v>215</v>
      </c>
      <c r="AO1425">
        <v>23500</v>
      </c>
      <c r="AP1425">
        <v>14.624401701788599</v>
      </c>
      <c r="AQ1425" t="s">
        <v>8151</v>
      </c>
      <c r="AR1425" t="s">
        <v>5236</v>
      </c>
      <c r="AS1425" t="s">
        <v>5237</v>
      </c>
      <c r="AT1425" t="s">
        <v>5232</v>
      </c>
      <c r="AU1425" t="s">
        <v>8157</v>
      </c>
      <c r="AV1425">
        <v>2029</v>
      </c>
      <c r="AW1425">
        <v>17.742186280709301</v>
      </c>
      <c r="AX1425" t="b">
        <v>0</v>
      </c>
      <c r="AY1425" t="s">
        <v>5236</v>
      </c>
      <c r="AZ1425" t="s">
        <v>9086</v>
      </c>
      <c r="BA1425">
        <v>1.57</v>
      </c>
      <c r="BB1425" t="s">
        <v>11677</v>
      </c>
      <c r="BC1425">
        <v>5.03</v>
      </c>
      <c r="BD1425">
        <v>7</v>
      </c>
      <c r="BE1425" s="40" t="str">
        <f>IF(BC542&lt;25,"&lt; 25mph",IF(BC542&lt;40,"25-40mph",IF(BC542&lt;55,"40-55mph",IF(BC542&gt;=55,"55mph+","Undefined"))))</f>
        <v>&lt; 25mph</v>
      </c>
      <c r="BF1425" t="s">
        <v>8155</v>
      </c>
      <c r="BG1425">
        <v>4.46</v>
      </c>
      <c r="BH1425" t="s">
        <v>11678</v>
      </c>
      <c r="BI1425">
        <v>8.99</v>
      </c>
      <c r="BJ1425">
        <v>51</v>
      </c>
      <c r="BK1425" s="40" t="str">
        <f>IF(BI542&lt;25,"&lt; 25mph",IF(BI542&lt;40,"25-40mph",IF(BI542&lt;55,"40-55mph",IF(BI542&gt;=55,"55mph+","Undefined"))))</f>
        <v>&lt; 25mph</v>
      </c>
      <c r="BL1425" t="s">
        <v>9086</v>
      </c>
      <c r="BM1425">
        <v>1.57</v>
      </c>
      <c r="BN1425" t="s">
        <v>11677</v>
      </c>
      <c r="BO1425">
        <v>5.03</v>
      </c>
      <c r="BP1425">
        <v>14</v>
      </c>
      <c r="BQ1425" s="40" t="str">
        <f>IF(BO542&lt;25,"&lt; 25mph",IF(BO542&lt;40,"25-40mph",IF(BO542&lt;55,"40-55mph",IF(BO542&gt;=55,"55mph+","Undefined"))))</f>
        <v>&lt; 25mph</v>
      </c>
      <c r="BR1425" t="s">
        <v>8155</v>
      </c>
      <c r="BS1425">
        <v>4.46</v>
      </c>
      <c r="BT1425" t="s">
        <v>11678</v>
      </c>
      <c r="BU1425">
        <v>8.99</v>
      </c>
      <c r="BV1425">
        <v>98</v>
      </c>
      <c r="BW1425" s="40" t="str">
        <f t="shared" si="70"/>
        <v>&lt; 25mph</v>
      </c>
    </row>
    <row r="1426" spans="1:75" x14ac:dyDescent="0.45">
      <c r="A1426" t="s">
        <v>83</v>
      </c>
      <c r="B1426" s="58">
        <v>42246.711805555547</v>
      </c>
      <c r="C1426" s="58">
        <v>42246.711805555547</v>
      </c>
      <c r="D1426">
        <v>38.4039</v>
      </c>
      <c r="E1426">
        <v>-120.55589999999999</v>
      </c>
      <c r="F1426" t="s">
        <v>104</v>
      </c>
      <c r="G1426" t="s">
        <v>85</v>
      </c>
      <c r="H1426" t="s">
        <v>86</v>
      </c>
      <c r="I1426" t="s">
        <v>87</v>
      </c>
      <c r="K1426" t="s">
        <v>995</v>
      </c>
      <c r="M1426">
        <v>12000</v>
      </c>
      <c r="N1426" t="s">
        <v>90</v>
      </c>
      <c r="O1426" t="s">
        <v>107</v>
      </c>
      <c r="P1426" t="s">
        <v>92</v>
      </c>
      <c r="Q1426">
        <v>42246.711805555547</v>
      </c>
      <c r="R1426" s="58">
        <v>42246.711805555547</v>
      </c>
      <c r="S1426" t="s">
        <v>93</v>
      </c>
      <c r="T1426" t="s">
        <v>94</v>
      </c>
      <c r="U1426" t="s">
        <v>104</v>
      </c>
      <c r="V1426" t="s">
        <v>96</v>
      </c>
      <c r="W1426" t="s">
        <v>109</v>
      </c>
      <c r="Y1426" t="s">
        <v>123</v>
      </c>
      <c r="Z1426" t="s">
        <v>996</v>
      </c>
      <c r="AA1426">
        <v>2015</v>
      </c>
      <c r="AB1426">
        <v>8</v>
      </c>
      <c r="AC1426">
        <v>30</v>
      </c>
      <c r="AD1426">
        <v>17</v>
      </c>
      <c r="AE1426">
        <v>5</v>
      </c>
      <c r="AF1426" t="s">
        <v>997</v>
      </c>
      <c r="AG1426" t="s">
        <v>144</v>
      </c>
      <c r="AH1426" t="s">
        <v>4200</v>
      </c>
      <c r="AI1426" t="s">
        <v>102</v>
      </c>
      <c r="AJ1426" t="s">
        <v>5231</v>
      </c>
      <c r="AK1426" t="s">
        <v>5232</v>
      </c>
      <c r="AL1426" t="s">
        <v>5233</v>
      </c>
      <c r="AM1426" t="s">
        <v>104</v>
      </c>
      <c r="AN1426" t="s">
        <v>123</v>
      </c>
      <c r="AO1426">
        <v>40298</v>
      </c>
      <c r="AP1426">
        <v>10.856579603857201</v>
      </c>
      <c r="AQ1426" t="s">
        <v>5699</v>
      </c>
      <c r="AR1426" t="s">
        <v>5236</v>
      </c>
      <c r="AS1426" t="s">
        <v>5237</v>
      </c>
      <c r="AT1426" t="s">
        <v>5232</v>
      </c>
      <c r="AU1426" t="s">
        <v>5700</v>
      </c>
      <c r="AV1426">
        <v>311</v>
      </c>
      <c r="AW1426">
        <v>12.245108381708199</v>
      </c>
      <c r="AX1426" t="b">
        <v>0</v>
      </c>
      <c r="AY1426" t="s">
        <v>5236</v>
      </c>
      <c r="AZ1426" t="s">
        <v>5576</v>
      </c>
      <c r="BA1426">
        <v>1.93</v>
      </c>
      <c r="BB1426" t="s">
        <v>11679</v>
      </c>
      <c r="BC1426">
        <v>4</v>
      </c>
      <c r="BD1426">
        <v>12</v>
      </c>
      <c r="BE1426" s="40" t="str">
        <f>IF(BC81&lt;25,"&lt; 25mph",IF(BC81&lt;40,"25-40mph",IF(BC81&lt;55,"40-55mph",IF(BC81&gt;=55,"55mph+","Undefined"))))</f>
        <v>&lt; 25mph</v>
      </c>
      <c r="BF1426" t="s">
        <v>5576</v>
      </c>
      <c r="BG1426">
        <v>1.93</v>
      </c>
      <c r="BH1426" t="s">
        <v>11679</v>
      </c>
      <c r="BI1426">
        <v>4</v>
      </c>
      <c r="BJ1426">
        <v>23</v>
      </c>
      <c r="BK1426" s="40" t="str">
        <f>IF(BI81&lt;25,"&lt; 25mph",IF(BI81&lt;40,"25-40mph",IF(BI81&lt;55,"40-55mph",IF(BI81&gt;=55,"55mph+","Undefined"))))</f>
        <v>&lt; 25mph</v>
      </c>
      <c r="BL1426" t="s">
        <v>5576</v>
      </c>
      <c r="BM1426">
        <v>1.93</v>
      </c>
      <c r="BN1426" t="s">
        <v>11679</v>
      </c>
      <c r="BO1426">
        <v>4</v>
      </c>
      <c r="BP1426">
        <v>24</v>
      </c>
      <c r="BQ1426" s="40" t="str">
        <f>IF(BO81&lt;25,"&lt; 25mph",IF(BO81&lt;40,"25-40mph",IF(BO81&lt;55,"40-55mph",IF(BO81&gt;=55,"55mph+","Undefined"))))</f>
        <v>&lt; 25mph</v>
      </c>
      <c r="BR1426" t="s">
        <v>5576</v>
      </c>
      <c r="BS1426">
        <v>1.93</v>
      </c>
      <c r="BT1426" t="s">
        <v>11679</v>
      </c>
      <c r="BU1426">
        <v>4</v>
      </c>
      <c r="BV1426">
        <v>45</v>
      </c>
      <c r="BW1426" s="40" t="str">
        <f t="shared" si="70"/>
        <v>&lt; 25mph</v>
      </c>
    </row>
    <row r="1427" spans="1:75" x14ac:dyDescent="0.45">
      <c r="A1427" t="s">
        <v>83</v>
      </c>
      <c r="B1427" s="58">
        <v>43676</v>
      </c>
      <c r="C1427" s="38">
        <v>0.63541666666666663</v>
      </c>
      <c r="D1427">
        <v>39.120669999999997</v>
      </c>
      <c r="E1427">
        <v>-121.0720067</v>
      </c>
      <c r="F1427" t="s">
        <v>104</v>
      </c>
      <c r="G1427" t="s">
        <v>4248</v>
      </c>
      <c r="H1427" t="s">
        <v>4227</v>
      </c>
      <c r="I1427" t="s">
        <v>1318</v>
      </c>
      <c r="K1427">
        <v>152691104</v>
      </c>
      <c r="M1427">
        <v>12000</v>
      </c>
      <c r="N1427" t="s">
        <v>90</v>
      </c>
      <c r="O1427" t="s">
        <v>107</v>
      </c>
      <c r="P1427" t="s">
        <v>92</v>
      </c>
      <c r="Q1427">
        <v>43676</v>
      </c>
      <c r="R1427" s="38">
        <v>0.63541666666666663</v>
      </c>
      <c r="S1427" t="s">
        <v>104</v>
      </c>
      <c r="U1427" t="s">
        <v>4224</v>
      </c>
      <c r="V1427" t="s">
        <v>96</v>
      </c>
      <c r="Y1427" t="s">
        <v>141</v>
      </c>
      <c r="Z1427" t="s">
        <v>4699</v>
      </c>
      <c r="AA1427">
        <v>2019</v>
      </c>
      <c r="AB1427">
        <v>7</v>
      </c>
      <c r="AC1427">
        <v>30</v>
      </c>
      <c r="AD1427">
        <v>15</v>
      </c>
      <c r="AE1427">
        <v>15</v>
      </c>
      <c r="AF1427" t="s">
        <v>4700</v>
      </c>
      <c r="AG1427" t="s">
        <v>144</v>
      </c>
      <c r="AH1427" t="s">
        <v>4200</v>
      </c>
      <c r="AI1427" t="s">
        <v>102</v>
      </c>
      <c r="AJ1427" t="s">
        <v>5231</v>
      </c>
      <c r="AK1427" t="s">
        <v>5232</v>
      </c>
      <c r="AL1427" t="s">
        <v>5233</v>
      </c>
      <c r="AM1427" t="s">
        <v>104</v>
      </c>
      <c r="AN1427" t="s">
        <v>141</v>
      </c>
      <c r="AO1427">
        <v>31302</v>
      </c>
      <c r="AP1427">
        <v>12.292058454425201</v>
      </c>
      <c r="AQ1427" t="s">
        <v>5745</v>
      </c>
      <c r="AR1427" t="s">
        <v>5236</v>
      </c>
      <c r="AS1427" t="s">
        <v>5237</v>
      </c>
      <c r="AT1427" t="s">
        <v>5232</v>
      </c>
      <c r="AU1427" t="s">
        <v>8057</v>
      </c>
      <c r="AV1427">
        <v>1942</v>
      </c>
      <c r="AW1427">
        <v>13.0850743018977</v>
      </c>
      <c r="AX1427" t="b">
        <v>0</v>
      </c>
      <c r="AY1427" t="s">
        <v>5236</v>
      </c>
      <c r="AZ1427" t="s">
        <v>5507</v>
      </c>
      <c r="BA1427">
        <v>3.69</v>
      </c>
      <c r="BB1427" t="s">
        <v>11680</v>
      </c>
      <c r="BC1427">
        <v>7</v>
      </c>
      <c r="BD1427">
        <v>10</v>
      </c>
      <c r="BE1427" s="40" t="str">
        <f>IF(BC528&lt;25,"&lt; 25mph",IF(BC528&lt;40,"25-40mph",IF(BC528&lt;55,"40-55mph",IF(BC528&gt;=55,"55mph+","Undefined"))))</f>
        <v>&lt; 25mph</v>
      </c>
      <c r="BF1427" t="s">
        <v>5507</v>
      </c>
      <c r="BG1427">
        <v>3.69</v>
      </c>
      <c r="BH1427" t="s">
        <v>11680</v>
      </c>
      <c r="BI1427">
        <v>7</v>
      </c>
      <c r="BJ1427">
        <v>72</v>
      </c>
      <c r="BK1427" s="40" t="str">
        <f>IF(BI528&lt;25,"&lt; 25mph",IF(BI528&lt;40,"25-40mph",IF(BI528&lt;55,"40-55mph",IF(BI528&gt;=55,"55mph+","Undefined"))))</f>
        <v>&lt; 25mph</v>
      </c>
      <c r="BL1427" t="s">
        <v>5507</v>
      </c>
      <c r="BM1427">
        <v>3.69</v>
      </c>
      <c r="BN1427" t="s">
        <v>11681</v>
      </c>
      <c r="BO1427">
        <v>7</v>
      </c>
      <c r="BP1427">
        <v>20</v>
      </c>
      <c r="BQ1427" s="40" t="str">
        <f>IF(BO528&lt;25,"&lt; 25mph",IF(BO528&lt;40,"25-40mph",IF(BO528&lt;55,"40-55mph",IF(BO528&gt;=55,"55mph+","Undefined"))))</f>
        <v>&lt; 25mph</v>
      </c>
      <c r="BR1427" t="s">
        <v>5507</v>
      </c>
      <c r="BS1427">
        <v>3.69</v>
      </c>
      <c r="BT1427" t="s">
        <v>11681</v>
      </c>
      <c r="BU1427">
        <v>7</v>
      </c>
      <c r="BV1427">
        <v>139</v>
      </c>
      <c r="BW1427" s="40" t="str">
        <f t="shared" si="70"/>
        <v>&lt; 25mph</v>
      </c>
    </row>
    <row r="1428" spans="1:75" x14ac:dyDescent="0.45">
      <c r="A1428" t="s">
        <v>83</v>
      </c>
      <c r="B1428" s="58">
        <v>43260</v>
      </c>
      <c r="C1428" s="38">
        <v>3.1944444444444442E-2</v>
      </c>
      <c r="D1428">
        <v>35.074482000000003</v>
      </c>
      <c r="E1428">
        <v>-120.516696</v>
      </c>
      <c r="F1428" t="s">
        <v>104</v>
      </c>
      <c r="G1428" t="s">
        <v>85</v>
      </c>
      <c r="H1428" t="s">
        <v>86</v>
      </c>
      <c r="I1428" t="s">
        <v>87</v>
      </c>
      <c r="J1428" t="s">
        <v>113</v>
      </c>
      <c r="K1428">
        <v>101927520</v>
      </c>
      <c r="L1428" t="s">
        <v>109</v>
      </c>
      <c r="M1428">
        <v>12000</v>
      </c>
      <c r="N1428" t="s">
        <v>90</v>
      </c>
      <c r="O1428" t="s">
        <v>107</v>
      </c>
      <c r="P1428" t="s">
        <v>92</v>
      </c>
      <c r="Q1428">
        <v>43260</v>
      </c>
      <c r="R1428" s="38">
        <v>3.1944444444444442E-2</v>
      </c>
      <c r="S1428" t="s">
        <v>93</v>
      </c>
      <c r="T1428" t="s">
        <v>94</v>
      </c>
      <c r="U1428" t="s">
        <v>108</v>
      </c>
      <c r="V1428" t="s">
        <v>96</v>
      </c>
      <c r="W1428" t="s">
        <v>109</v>
      </c>
      <c r="Y1428" t="s">
        <v>98</v>
      </c>
      <c r="Z1428" t="s">
        <v>3502</v>
      </c>
      <c r="AA1428">
        <v>2018</v>
      </c>
      <c r="AB1428">
        <v>6</v>
      </c>
      <c r="AC1428">
        <v>9</v>
      </c>
      <c r="AD1428">
        <v>0</v>
      </c>
      <c r="AE1428">
        <v>46</v>
      </c>
      <c r="AF1428" t="s">
        <v>3503</v>
      </c>
      <c r="AG1428" t="s">
        <v>144</v>
      </c>
      <c r="AH1428" t="s">
        <v>4200</v>
      </c>
      <c r="AI1428" t="s">
        <v>102</v>
      </c>
      <c r="AJ1428" t="s">
        <v>5231</v>
      </c>
      <c r="AK1428" t="s">
        <v>5232</v>
      </c>
      <c r="AL1428" t="s">
        <v>5233</v>
      </c>
      <c r="AM1428" t="s">
        <v>108</v>
      </c>
      <c r="AN1428" t="s">
        <v>108</v>
      </c>
      <c r="AO1428">
        <v>16825</v>
      </c>
      <c r="AP1428">
        <v>5.8400208013058501</v>
      </c>
      <c r="AQ1428" t="s">
        <v>7170</v>
      </c>
      <c r="AR1428" t="s">
        <v>5236</v>
      </c>
      <c r="AS1428" t="s">
        <v>5237</v>
      </c>
      <c r="AT1428" t="s">
        <v>5232</v>
      </c>
      <c r="AU1428" t="s">
        <v>7171</v>
      </c>
      <c r="AV1428">
        <v>1387</v>
      </c>
      <c r="AW1428">
        <v>22.958164005669701</v>
      </c>
      <c r="AX1428" t="b">
        <v>0</v>
      </c>
      <c r="AY1428" t="s">
        <v>5236</v>
      </c>
      <c r="AZ1428" t="s">
        <v>7168</v>
      </c>
      <c r="BA1428">
        <v>3.18</v>
      </c>
      <c r="BB1428" t="s">
        <v>11682</v>
      </c>
      <c r="BC1428">
        <v>8.01</v>
      </c>
      <c r="BD1428">
        <v>14</v>
      </c>
      <c r="BE1428" s="40" t="str">
        <f>IF(BC367&lt;25,"&lt; 25mph",IF(BC367&lt;40,"25-40mph",IF(BC367&lt;55,"40-55mph",IF(BC367&gt;=55,"55mph+","Undefined"))))</f>
        <v>&lt; 25mph</v>
      </c>
      <c r="BF1428" t="s">
        <v>6251</v>
      </c>
      <c r="BG1428">
        <v>5.0599999999999996</v>
      </c>
      <c r="BH1428" t="s">
        <v>11683</v>
      </c>
      <c r="BI1428">
        <v>8.99</v>
      </c>
      <c r="BJ1428">
        <v>32</v>
      </c>
      <c r="BK1428" s="40" t="str">
        <f>IF(BI367&lt;25,"&lt; 25mph",IF(BI367&lt;40,"25-40mph",IF(BI367&lt;55,"40-55mph",IF(BI367&gt;=55,"55mph+","Undefined"))))</f>
        <v>&lt; 25mph</v>
      </c>
      <c r="BL1428" t="s">
        <v>6057</v>
      </c>
      <c r="BM1428">
        <v>3.81</v>
      </c>
      <c r="BN1428" t="s">
        <v>11684</v>
      </c>
      <c r="BO1428">
        <v>11.01</v>
      </c>
      <c r="BP1428">
        <v>31</v>
      </c>
      <c r="BQ1428" s="40" t="str">
        <f>IF(BO367&lt;25,"&lt; 25mph",IF(BO367&lt;40,"25-40mph",IF(BO367&lt;55,"40-55mph",IF(BO367&gt;=55,"55mph+","Undefined"))))</f>
        <v>&lt; 25mph</v>
      </c>
      <c r="BR1428" t="s">
        <v>6057</v>
      </c>
      <c r="BS1428">
        <v>3.81</v>
      </c>
      <c r="BT1428" t="s">
        <v>11684</v>
      </c>
      <c r="BU1428">
        <v>11.01</v>
      </c>
      <c r="BV1428">
        <v>69</v>
      </c>
      <c r="BW1428" s="40" t="str">
        <f t="shared" si="70"/>
        <v>&lt; 25mph</v>
      </c>
    </row>
    <row r="1429" spans="1:75" x14ac:dyDescent="0.45">
      <c r="A1429" t="s">
        <v>83</v>
      </c>
      <c r="B1429" s="58">
        <v>42998</v>
      </c>
      <c r="C1429" s="38">
        <v>8.7499999999999994E-2</v>
      </c>
      <c r="D1429">
        <v>37.259678999999998</v>
      </c>
      <c r="E1429">
        <v>-122.32222899999999</v>
      </c>
      <c r="F1429" t="s">
        <v>104</v>
      </c>
      <c r="G1429" t="s">
        <v>85</v>
      </c>
      <c r="H1429" t="s">
        <v>86</v>
      </c>
      <c r="I1429" t="s">
        <v>87</v>
      </c>
      <c r="J1429" t="s">
        <v>109</v>
      </c>
      <c r="K1429">
        <v>100322388</v>
      </c>
      <c r="L1429" t="s">
        <v>1319</v>
      </c>
      <c r="M1429">
        <v>12000</v>
      </c>
      <c r="N1429" t="s">
        <v>90</v>
      </c>
      <c r="O1429" t="s">
        <v>107</v>
      </c>
      <c r="P1429" t="s">
        <v>92</v>
      </c>
      <c r="Q1429">
        <v>42998</v>
      </c>
      <c r="R1429" s="38">
        <v>8.7499999999999994E-2</v>
      </c>
      <c r="S1429" t="s">
        <v>93</v>
      </c>
      <c r="T1429" t="s">
        <v>94</v>
      </c>
      <c r="U1429" t="s">
        <v>95</v>
      </c>
      <c r="V1429" t="s">
        <v>136</v>
      </c>
      <c r="W1429" t="s">
        <v>97</v>
      </c>
      <c r="X1429" t="s">
        <v>147</v>
      </c>
      <c r="Y1429" t="s">
        <v>98</v>
      </c>
      <c r="Z1429" t="s">
        <v>3013</v>
      </c>
      <c r="AA1429">
        <v>2017</v>
      </c>
      <c r="AB1429">
        <v>9</v>
      </c>
      <c r="AC1429">
        <v>20</v>
      </c>
      <c r="AD1429">
        <v>2</v>
      </c>
      <c r="AE1429">
        <v>6</v>
      </c>
      <c r="AF1429" t="s">
        <v>3014</v>
      </c>
      <c r="AG1429" t="s">
        <v>144</v>
      </c>
      <c r="AH1429" t="s">
        <v>4200</v>
      </c>
      <c r="AI1429" t="s">
        <v>102</v>
      </c>
      <c r="AJ1429" t="s">
        <v>5231</v>
      </c>
      <c r="AK1429" t="s">
        <v>5232</v>
      </c>
      <c r="AL1429" t="s">
        <v>5233</v>
      </c>
      <c r="AM1429" t="s">
        <v>103</v>
      </c>
      <c r="AN1429" t="s">
        <v>95</v>
      </c>
      <c r="AO1429">
        <v>36593</v>
      </c>
      <c r="AP1429">
        <v>8.9890216305730206</v>
      </c>
      <c r="AQ1429" t="s">
        <v>6908</v>
      </c>
      <c r="AR1429" t="s">
        <v>5236</v>
      </c>
      <c r="AS1429" t="s">
        <v>5237</v>
      </c>
      <c r="AT1429" t="s">
        <v>5232</v>
      </c>
      <c r="AU1429" t="s">
        <v>6909</v>
      </c>
      <c r="AV1429">
        <v>1162</v>
      </c>
      <c r="AW1429">
        <v>20.1127005696043</v>
      </c>
      <c r="AX1429" t="b">
        <v>0</v>
      </c>
      <c r="AY1429" t="s">
        <v>5236</v>
      </c>
      <c r="BC1429">
        <v>0</v>
      </c>
      <c r="BD1429">
        <v>0</v>
      </c>
      <c r="BE1429" s="40" t="str">
        <f>IF(BC321&lt;25,"&lt; 25mph",IF(BC321&lt;40,"25-40mph",IF(BC321&lt;55,"40-55mph",IF(BC321&gt;=55,"55mph+","Undefined"))))</f>
        <v>&lt; 25mph</v>
      </c>
      <c r="BF1429" t="s">
        <v>7701</v>
      </c>
      <c r="BG1429">
        <v>7.27</v>
      </c>
      <c r="BH1429" t="s">
        <v>11685</v>
      </c>
      <c r="BI1429">
        <v>16.440000000000001</v>
      </c>
      <c r="BJ1429">
        <v>8</v>
      </c>
      <c r="BK1429" s="40" t="str">
        <f>IF(BI321&lt;25,"&lt; 25mph",IF(BI321&lt;40,"25-40mph",IF(BI321&lt;55,"40-55mph",IF(BI321&gt;=55,"55mph+","Undefined"))))</f>
        <v>&lt; 25mph</v>
      </c>
      <c r="BO1429">
        <v>0</v>
      </c>
      <c r="BP1429">
        <v>0</v>
      </c>
      <c r="BQ1429" s="40" t="str">
        <f>IF(BO321&lt;25,"&lt; 25mph",IF(BO321&lt;40,"25-40mph",IF(BO321&lt;55,"40-55mph",IF(BO321&gt;=55,"55mph+","Undefined"))))</f>
        <v>&lt; 25mph</v>
      </c>
      <c r="BR1429" t="s">
        <v>7701</v>
      </c>
      <c r="BS1429">
        <v>7.27</v>
      </c>
      <c r="BT1429" t="s">
        <v>11685</v>
      </c>
      <c r="BU1429">
        <v>16.440000000000001</v>
      </c>
      <c r="BV1429">
        <v>15</v>
      </c>
      <c r="BW1429" s="40" t="str">
        <f t="shared" si="70"/>
        <v>&lt; 25mph</v>
      </c>
    </row>
    <row r="1430" spans="1:75" x14ac:dyDescent="0.45">
      <c r="A1430" t="s">
        <v>83</v>
      </c>
      <c r="B1430" s="58">
        <v>43354</v>
      </c>
      <c r="C1430" s="38">
        <v>0.22430555555555559</v>
      </c>
      <c r="D1430">
        <v>37.376040000000003</v>
      </c>
      <c r="E1430">
        <v>-119.63036</v>
      </c>
      <c r="F1430" t="s">
        <v>104</v>
      </c>
      <c r="G1430" t="s">
        <v>85</v>
      </c>
      <c r="H1430" t="s">
        <v>129</v>
      </c>
      <c r="I1430" t="s">
        <v>87</v>
      </c>
      <c r="J1430" t="s">
        <v>4011</v>
      </c>
      <c r="K1430">
        <v>101023184</v>
      </c>
      <c r="L1430" t="s">
        <v>109</v>
      </c>
      <c r="M1430">
        <v>12000</v>
      </c>
      <c r="N1430" t="s">
        <v>90</v>
      </c>
      <c r="O1430" t="s">
        <v>107</v>
      </c>
      <c r="P1430" t="s">
        <v>92</v>
      </c>
      <c r="Q1430">
        <v>43354</v>
      </c>
      <c r="R1430" s="38">
        <v>0.22430555555555559</v>
      </c>
      <c r="S1430" t="s">
        <v>93</v>
      </c>
      <c r="T1430" t="s">
        <v>94</v>
      </c>
      <c r="U1430" t="s">
        <v>108</v>
      </c>
      <c r="V1430" t="s">
        <v>96</v>
      </c>
      <c r="W1430" t="s">
        <v>109</v>
      </c>
      <c r="Y1430" t="s">
        <v>98</v>
      </c>
      <c r="Z1430" t="s">
        <v>4012</v>
      </c>
      <c r="AA1430">
        <v>2018</v>
      </c>
      <c r="AB1430">
        <v>9</v>
      </c>
      <c r="AC1430">
        <v>11</v>
      </c>
      <c r="AD1430">
        <v>5</v>
      </c>
      <c r="AE1430">
        <v>23</v>
      </c>
      <c r="AF1430" t="s">
        <v>4013</v>
      </c>
      <c r="AG1430" t="s">
        <v>121</v>
      </c>
      <c r="AH1430" t="s">
        <v>4200</v>
      </c>
      <c r="AI1430" t="s">
        <v>102</v>
      </c>
      <c r="AJ1430" t="s">
        <v>5231</v>
      </c>
      <c r="AK1430" t="s">
        <v>5232</v>
      </c>
      <c r="AL1430" t="s">
        <v>5233</v>
      </c>
      <c r="AM1430" t="s">
        <v>108</v>
      </c>
      <c r="AN1430" t="s">
        <v>108</v>
      </c>
      <c r="AO1430">
        <v>288</v>
      </c>
      <c r="AP1430">
        <v>4.3045935332946996</v>
      </c>
      <c r="AQ1430" t="s">
        <v>5432</v>
      </c>
      <c r="AR1430" t="s">
        <v>5236</v>
      </c>
      <c r="AS1430" t="s">
        <v>5237</v>
      </c>
      <c r="AT1430" t="s">
        <v>5232</v>
      </c>
      <c r="AU1430" t="s">
        <v>7564</v>
      </c>
      <c r="AV1430">
        <v>1630</v>
      </c>
      <c r="AW1430">
        <v>11.3584254969131</v>
      </c>
      <c r="AX1430" t="b">
        <v>0</v>
      </c>
      <c r="AY1430" t="s">
        <v>5236</v>
      </c>
      <c r="AZ1430" t="s">
        <v>6224</v>
      </c>
      <c r="BA1430">
        <v>0.17</v>
      </c>
      <c r="BB1430" t="s">
        <v>11686</v>
      </c>
      <c r="BC1430">
        <v>8.99</v>
      </c>
      <c r="BD1430">
        <v>26</v>
      </c>
      <c r="BE1430" s="40" t="str">
        <f>IF(BC443&lt;25,"&lt; 25mph",IF(BC443&lt;40,"25-40mph",IF(BC443&lt;55,"40-55mph",IF(BC443&gt;=55,"55mph+","Undefined"))))</f>
        <v>&lt; 25mph</v>
      </c>
      <c r="BF1430" t="s">
        <v>11687</v>
      </c>
      <c r="BG1430">
        <v>5.42</v>
      </c>
      <c r="BH1430" t="s">
        <v>11688</v>
      </c>
      <c r="BI1430">
        <v>8.99</v>
      </c>
      <c r="BJ1430">
        <v>62</v>
      </c>
      <c r="BK1430" s="40" t="str">
        <f>IF(BI443&lt;25,"&lt; 25mph",IF(BI443&lt;40,"25-40mph",IF(BI443&lt;55,"40-55mph",IF(BI443&gt;=55,"55mph+","Undefined"))))</f>
        <v>&lt; 25mph</v>
      </c>
      <c r="BL1430" t="s">
        <v>5333</v>
      </c>
      <c r="BM1430">
        <v>3.14</v>
      </c>
      <c r="BN1430" t="s">
        <v>11689</v>
      </c>
      <c r="BO1430">
        <v>11.99</v>
      </c>
      <c r="BP1430">
        <v>52</v>
      </c>
      <c r="BQ1430" s="40" t="str">
        <f>IF(BO443&lt;25,"&lt; 25mph",IF(BO443&lt;40,"25-40mph",IF(BO443&lt;55,"40-55mph",IF(BO443&gt;=55,"55mph+","Undefined"))))</f>
        <v>&lt; 25mph</v>
      </c>
      <c r="BR1430" t="s">
        <v>5333</v>
      </c>
      <c r="BS1430">
        <v>3.14</v>
      </c>
      <c r="BT1430" t="s">
        <v>11689</v>
      </c>
      <c r="BU1430">
        <v>11.99</v>
      </c>
      <c r="BV1430">
        <v>125</v>
      </c>
      <c r="BW1430" s="40" t="str">
        <f t="shared" si="70"/>
        <v>&lt; 25mph</v>
      </c>
    </row>
    <row r="1431" spans="1:75" x14ac:dyDescent="0.45">
      <c r="A1431" t="s">
        <v>83</v>
      </c>
      <c r="B1431" s="58">
        <v>42133.548611111109</v>
      </c>
      <c r="C1431" s="58">
        <v>42133.548611111109</v>
      </c>
      <c r="D1431">
        <v>39.234290000000001</v>
      </c>
      <c r="E1431">
        <v>-121.246825</v>
      </c>
      <c r="F1431" t="s">
        <v>104</v>
      </c>
      <c r="G1431" t="s">
        <v>85</v>
      </c>
      <c r="H1431" t="s">
        <v>129</v>
      </c>
      <c r="I1431" t="s">
        <v>87</v>
      </c>
      <c r="J1431" t="s">
        <v>113</v>
      </c>
      <c r="K1431">
        <v>100000103</v>
      </c>
      <c r="L1431" t="s">
        <v>89</v>
      </c>
      <c r="M1431">
        <v>21000</v>
      </c>
      <c r="N1431" t="s">
        <v>90</v>
      </c>
      <c r="O1431" t="s">
        <v>107</v>
      </c>
      <c r="P1431" t="s">
        <v>92</v>
      </c>
      <c r="Q1431">
        <v>42133.548611111109</v>
      </c>
      <c r="R1431" s="58">
        <v>42133.548611111109</v>
      </c>
      <c r="S1431" t="s">
        <v>135</v>
      </c>
      <c r="T1431" t="s">
        <v>136</v>
      </c>
      <c r="U1431" t="s">
        <v>94</v>
      </c>
      <c r="V1431" t="s">
        <v>94</v>
      </c>
      <c r="W1431" t="s">
        <v>109</v>
      </c>
      <c r="Y1431" t="s">
        <v>98</v>
      </c>
      <c r="Z1431" t="s">
        <v>295</v>
      </c>
      <c r="AA1431">
        <v>2015</v>
      </c>
      <c r="AB1431">
        <v>5</v>
      </c>
      <c r="AC1431">
        <v>9</v>
      </c>
      <c r="AD1431">
        <v>13</v>
      </c>
      <c r="AE1431">
        <v>10</v>
      </c>
      <c r="AF1431" t="s">
        <v>296</v>
      </c>
      <c r="AG1431" t="s">
        <v>144</v>
      </c>
      <c r="AH1431" t="s">
        <v>4200</v>
      </c>
      <c r="AI1431" t="s">
        <v>102</v>
      </c>
      <c r="AJ1431" t="s">
        <v>5231</v>
      </c>
      <c r="AK1431" t="s">
        <v>5232</v>
      </c>
      <c r="AL1431" t="s">
        <v>5233</v>
      </c>
      <c r="AM1431" t="s">
        <v>139</v>
      </c>
      <c r="AN1431" t="s">
        <v>136</v>
      </c>
      <c r="AO1431">
        <v>382926</v>
      </c>
      <c r="AP1431">
        <v>12.1719689732235</v>
      </c>
      <c r="AQ1431" t="s">
        <v>5342</v>
      </c>
      <c r="AR1431" t="s">
        <v>5236</v>
      </c>
      <c r="AS1431" t="s">
        <v>5237</v>
      </c>
      <c r="AT1431" t="s">
        <v>5232</v>
      </c>
      <c r="AU1431" t="s">
        <v>5343</v>
      </c>
      <c r="AV1431">
        <v>57</v>
      </c>
      <c r="AW1431">
        <v>17.0710432712802</v>
      </c>
      <c r="AX1431" t="b">
        <v>0</v>
      </c>
      <c r="AY1431" t="s">
        <v>5236</v>
      </c>
      <c r="AZ1431" t="s">
        <v>5344</v>
      </c>
      <c r="BA1431">
        <v>3.27</v>
      </c>
      <c r="BB1431" t="s">
        <v>11690</v>
      </c>
      <c r="BC1431">
        <v>8.99</v>
      </c>
      <c r="BD1431">
        <v>10</v>
      </c>
      <c r="BE1431" s="40" t="str">
        <f>IF(BC22&lt;25,"&lt; 25mph",IF(BC22&lt;40,"25-40mph",IF(BC22&lt;55,"40-55mph",IF(BC22&gt;=55,"55mph+","Undefined"))))</f>
        <v>&lt; 25mph</v>
      </c>
      <c r="BF1431" t="s">
        <v>5520</v>
      </c>
      <c r="BG1431">
        <v>7.8</v>
      </c>
      <c r="BH1431" t="s">
        <v>11691</v>
      </c>
      <c r="BI1431">
        <v>13</v>
      </c>
      <c r="BJ1431">
        <v>22</v>
      </c>
      <c r="BK1431" s="40" t="str">
        <f>IF(BI22&lt;25,"&lt; 25mph",IF(BI22&lt;40,"25-40mph",IF(BI22&lt;55,"40-55mph",IF(BI22&gt;=55,"55mph+","Undefined"))))</f>
        <v>&lt; 25mph</v>
      </c>
      <c r="BL1431" t="s">
        <v>5344</v>
      </c>
      <c r="BM1431">
        <v>3.27</v>
      </c>
      <c r="BN1431" t="s">
        <v>11690</v>
      </c>
      <c r="BO1431">
        <v>8.99</v>
      </c>
      <c r="BP1431">
        <v>21</v>
      </c>
      <c r="BQ1431" s="40" t="str">
        <f>IF(BO22&lt;25,"&lt; 25mph",IF(BO22&lt;40,"25-40mph",IF(BO22&lt;55,"40-55mph",IF(BO22&gt;=55,"55mph+","Undefined"))))</f>
        <v>&lt; 25mph</v>
      </c>
      <c r="BR1431" t="s">
        <v>5520</v>
      </c>
      <c r="BS1431">
        <v>7.8</v>
      </c>
      <c r="BT1431" t="s">
        <v>11691</v>
      </c>
      <c r="BU1431">
        <v>13</v>
      </c>
      <c r="BV1431">
        <v>45</v>
      </c>
      <c r="BW1431" s="40" t="str">
        <f t="shared" si="70"/>
        <v>&lt; 25mph</v>
      </c>
    </row>
    <row r="1432" spans="1:75" x14ac:dyDescent="0.45">
      <c r="A1432" t="s">
        <v>83</v>
      </c>
      <c r="B1432" s="58">
        <v>42638.440972222219</v>
      </c>
      <c r="C1432" s="58">
        <v>42638.440972222219</v>
      </c>
      <c r="D1432">
        <v>38.801856999999998</v>
      </c>
      <c r="E1432">
        <v>-122.81755099999999</v>
      </c>
      <c r="F1432" t="s">
        <v>104</v>
      </c>
      <c r="G1432" t="s">
        <v>1316</v>
      </c>
      <c r="H1432" t="s">
        <v>1972</v>
      </c>
      <c r="I1432" t="s">
        <v>87</v>
      </c>
      <c r="J1432" t="s">
        <v>1318</v>
      </c>
      <c r="K1432">
        <v>103613996</v>
      </c>
      <c r="M1432">
        <v>115000</v>
      </c>
      <c r="N1432" t="s">
        <v>84</v>
      </c>
      <c r="O1432" t="s">
        <v>107</v>
      </c>
      <c r="P1432" t="s">
        <v>92</v>
      </c>
      <c r="Q1432" s="58">
        <v>42638.440972222219</v>
      </c>
      <c r="R1432" s="58">
        <v>42638.440972222219</v>
      </c>
      <c r="S1432" t="s">
        <v>135</v>
      </c>
      <c r="T1432" t="s">
        <v>84</v>
      </c>
      <c r="U1432" t="s">
        <v>94</v>
      </c>
      <c r="V1432" t="s">
        <v>94</v>
      </c>
      <c r="W1432" t="s">
        <v>109</v>
      </c>
      <c r="Y1432" t="s">
        <v>118</v>
      </c>
      <c r="Z1432" t="s">
        <v>1973</v>
      </c>
      <c r="AA1432">
        <v>2016</v>
      </c>
      <c r="AB1432">
        <v>9</v>
      </c>
      <c r="AC1432">
        <v>25</v>
      </c>
      <c r="AD1432">
        <v>10</v>
      </c>
      <c r="AE1432">
        <v>35</v>
      </c>
      <c r="AF1432" t="s">
        <v>1974</v>
      </c>
      <c r="AG1432" t="s">
        <v>121</v>
      </c>
      <c r="AH1432" t="s">
        <v>4200</v>
      </c>
      <c r="AI1432" t="s">
        <v>853</v>
      </c>
      <c r="AJ1432" t="s">
        <v>5588</v>
      </c>
      <c r="AK1432" t="s">
        <v>5589</v>
      </c>
      <c r="AL1432" t="s">
        <v>6040</v>
      </c>
      <c r="AM1432" t="s">
        <v>139</v>
      </c>
      <c r="AN1432" t="s">
        <v>5303</v>
      </c>
      <c r="AO1432">
        <v>0</v>
      </c>
      <c r="AP1432">
        <v>28.105459843966599</v>
      </c>
      <c r="AQ1432" t="s">
        <v>6297</v>
      </c>
      <c r="AR1432" t="s">
        <v>5247</v>
      </c>
      <c r="AS1432" t="s">
        <v>5859</v>
      </c>
      <c r="AT1432" t="s">
        <v>5589</v>
      </c>
      <c r="AU1432" t="s">
        <v>6298</v>
      </c>
      <c r="AV1432">
        <v>743</v>
      </c>
      <c r="AW1432">
        <v>28.917448475832</v>
      </c>
      <c r="AX1432" t="b">
        <v>0</v>
      </c>
      <c r="AY1432" t="s">
        <v>5247</v>
      </c>
      <c r="BC1432">
        <v>0</v>
      </c>
      <c r="BD1432">
        <v>0</v>
      </c>
      <c r="BE1432" s="40" t="str">
        <f>IF(BC196&lt;25,"&lt; 25mph",IF(BC196&lt;40,"25-40mph",IF(BC196&lt;55,"40-55mph",IF(BC196&gt;=55,"55mph+","Undefined"))))</f>
        <v>&lt; 25mph</v>
      </c>
      <c r="BF1432" t="s">
        <v>5239</v>
      </c>
      <c r="BG1432">
        <v>4.7300000000000004</v>
      </c>
      <c r="BH1432" t="s">
        <v>11692</v>
      </c>
      <c r="BI1432">
        <v>14.99</v>
      </c>
      <c r="BJ1432">
        <v>2</v>
      </c>
      <c r="BK1432" s="40" t="str">
        <f>IF(BI196&lt;25,"&lt; 25mph",IF(BI196&lt;40,"25-40mph",IF(BI196&lt;55,"40-55mph",IF(BI196&gt;=55,"55mph+","Undefined"))))</f>
        <v>&lt; 25mph</v>
      </c>
      <c r="BO1432">
        <v>0</v>
      </c>
      <c r="BP1432">
        <v>0</v>
      </c>
      <c r="BQ1432" s="40" t="str">
        <f>IF(BO196&lt;25,"&lt; 25mph",IF(BO196&lt;40,"25-40mph",IF(BO196&lt;55,"40-55mph",IF(BO196&gt;=55,"55mph+","Undefined"))))</f>
        <v>&lt; 25mph</v>
      </c>
      <c r="BR1432" t="s">
        <v>5239</v>
      </c>
      <c r="BS1432">
        <v>4.7300000000000004</v>
      </c>
      <c r="BT1432" t="s">
        <v>11692</v>
      </c>
      <c r="BU1432">
        <v>14.99</v>
      </c>
      <c r="BV1432">
        <v>4</v>
      </c>
      <c r="BW1432" s="40" t="str">
        <f t="shared" si="70"/>
        <v>&lt; 25mph</v>
      </c>
    </row>
    <row r="1433" spans="1:75" x14ac:dyDescent="0.45">
      <c r="A1433" t="s">
        <v>83</v>
      </c>
      <c r="B1433" s="58">
        <v>43085</v>
      </c>
      <c r="C1433" s="38">
        <v>0.49375000000000002</v>
      </c>
      <c r="D1433">
        <v>38.817062999999997</v>
      </c>
      <c r="E1433">
        <v>-122.70411900000001</v>
      </c>
      <c r="F1433" t="s">
        <v>104</v>
      </c>
      <c r="G1433" t="s">
        <v>85</v>
      </c>
      <c r="H1433" t="s">
        <v>129</v>
      </c>
      <c r="I1433" t="s">
        <v>87</v>
      </c>
      <c r="J1433" t="s">
        <v>3276</v>
      </c>
      <c r="K1433">
        <v>102167231</v>
      </c>
      <c r="L1433" t="s">
        <v>1319</v>
      </c>
      <c r="M1433">
        <v>12000</v>
      </c>
      <c r="N1433" t="s">
        <v>90</v>
      </c>
      <c r="O1433" t="s">
        <v>107</v>
      </c>
      <c r="P1433" t="s">
        <v>92</v>
      </c>
      <c r="Q1433">
        <v>43085</v>
      </c>
      <c r="R1433" s="38">
        <v>0.49375000000000002</v>
      </c>
      <c r="S1433" t="s">
        <v>93</v>
      </c>
      <c r="T1433" t="s">
        <v>94</v>
      </c>
      <c r="U1433" t="s">
        <v>104</v>
      </c>
      <c r="V1433" t="s">
        <v>96</v>
      </c>
      <c r="W1433" t="s">
        <v>109</v>
      </c>
      <c r="Y1433" t="s">
        <v>215</v>
      </c>
      <c r="Z1433" t="s">
        <v>3277</v>
      </c>
      <c r="AA1433">
        <v>2017</v>
      </c>
      <c r="AB1433">
        <v>12</v>
      </c>
      <c r="AC1433">
        <v>16</v>
      </c>
      <c r="AD1433">
        <v>11</v>
      </c>
      <c r="AE1433">
        <v>51</v>
      </c>
      <c r="AF1433" t="s">
        <v>3278</v>
      </c>
      <c r="AG1433" t="s">
        <v>121</v>
      </c>
      <c r="AH1433" t="s">
        <v>4200</v>
      </c>
      <c r="AI1433" t="s">
        <v>853</v>
      </c>
      <c r="AJ1433" t="s">
        <v>5231</v>
      </c>
      <c r="AK1433" t="s">
        <v>5232</v>
      </c>
      <c r="AL1433" t="s">
        <v>5233</v>
      </c>
      <c r="AM1433" t="s">
        <v>104</v>
      </c>
      <c r="AN1433" t="s">
        <v>215</v>
      </c>
      <c r="AO1433">
        <v>26120</v>
      </c>
      <c r="AP1433">
        <v>34.348781483344403</v>
      </c>
      <c r="AQ1433" t="s">
        <v>7064</v>
      </c>
      <c r="AR1433" t="s">
        <v>5247</v>
      </c>
      <c r="AS1433" t="s">
        <v>5807</v>
      </c>
      <c r="AT1433" t="s">
        <v>5232</v>
      </c>
      <c r="AU1433" t="s">
        <v>7065</v>
      </c>
      <c r="AV1433">
        <v>1282</v>
      </c>
      <c r="AW1433">
        <v>35.345047972339103</v>
      </c>
      <c r="AX1433" t="b">
        <v>0</v>
      </c>
      <c r="AY1433" t="s">
        <v>5247</v>
      </c>
      <c r="AZ1433" t="s">
        <v>6776</v>
      </c>
      <c r="BA1433">
        <v>2.09</v>
      </c>
      <c r="BB1433" t="s">
        <v>11693</v>
      </c>
      <c r="BC1433">
        <v>24</v>
      </c>
      <c r="BD1433">
        <v>13</v>
      </c>
      <c r="BE1433" s="40" t="str">
        <f>IF(BC348&lt;25,"&lt; 25mph",IF(BC348&lt;40,"25-40mph",IF(BC348&lt;55,"40-55mph",IF(BC348&gt;=55,"55mph+","Undefined"))))</f>
        <v>&lt; 25mph</v>
      </c>
      <c r="BF1433" t="s">
        <v>7922</v>
      </c>
      <c r="BG1433">
        <v>7.78</v>
      </c>
      <c r="BH1433" t="s">
        <v>11694</v>
      </c>
      <c r="BI1433">
        <v>30.69</v>
      </c>
      <c r="BJ1433">
        <v>38</v>
      </c>
      <c r="BK1433" s="40" t="str">
        <f>IF(BI348&lt;25,"&lt; 25mph",IF(BI348&lt;40,"25-40mph",IF(BI348&lt;55,"40-55mph",IF(BI348&gt;=55,"55mph+","Undefined"))))</f>
        <v>&lt; 25mph</v>
      </c>
      <c r="BL1433" t="s">
        <v>9368</v>
      </c>
      <c r="BM1433">
        <v>2.2000000000000002</v>
      </c>
      <c r="BN1433" t="s">
        <v>11695</v>
      </c>
      <c r="BO1433">
        <v>26.08</v>
      </c>
      <c r="BP1433">
        <v>26</v>
      </c>
      <c r="BQ1433" s="40" t="str">
        <f>IF(BO348&lt;25,"&lt; 25mph",IF(BO348&lt;40,"25-40mph",IF(BO348&lt;55,"40-55mph",IF(BO348&gt;=55,"55mph+","Undefined"))))</f>
        <v>&lt; 25mph</v>
      </c>
      <c r="BR1433" t="s">
        <v>7922</v>
      </c>
      <c r="BS1433">
        <v>7.78</v>
      </c>
      <c r="BT1433" t="s">
        <v>11694</v>
      </c>
      <c r="BU1433">
        <v>30.69</v>
      </c>
      <c r="BV1433">
        <v>76</v>
      </c>
      <c r="BW1433" s="40" t="str">
        <f t="shared" si="70"/>
        <v>25-40mph</v>
      </c>
    </row>
    <row r="1434" spans="1:75" x14ac:dyDescent="0.45">
      <c r="A1434" t="s">
        <v>83</v>
      </c>
      <c r="B1434" s="58">
        <v>43298</v>
      </c>
      <c r="C1434" s="38">
        <v>0.46597222222222218</v>
      </c>
      <c r="D1434">
        <v>35.698571999999999</v>
      </c>
      <c r="E1434">
        <v>-120.977693</v>
      </c>
      <c r="F1434" t="s">
        <v>104</v>
      </c>
      <c r="G1434" t="s">
        <v>85</v>
      </c>
      <c r="H1434" t="s">
        <v>306</v>
      </c>
      <c r="I1434" t="s">
        <v>87</v>
      </c>
      <c r="J1434" t="s">
        <v>3734</v>
      </c>
      <c r="K1434">
        <v>103886652</v>
      </c>
      <c r="L1434" t="s">
        <v>109</v>
      </c>
      <c r="M1434">
        <v>21000</v>
      </c>
      <c r="N1434" t="s">
        <v>90</v>
      </c>
      <c r="O1434" t="s">
        <v>107</v>
      </c>
      <c r="P1434" t="s">
        <v>92</v>
      </c>
      <c r="Q1434">
        <v>43298</v>
      </c>
      <c r="R1434" s="38">
        <v>0.46597222222222218</v>
      </c>
      <c r="S1434" t="s">
        <v>93</v>
      </c>
      <c r="T1434" t="s">
        <v>94</v>
      </c>
      <c r="U1434" t="s">
        <v>104</v>
      </c>
      <c r="V1434" t="s">
        <v>96</v>
      </c>
      <c r="W1434" t="s">
        <v>109</v>
      </c>
      <c r="Y1434" t="s">
        <v>123</v>
      </c>
      <c r="Z1434" t="s">
        <v>3735</v>
      </c>
      <c r="AA1434">
        <v>2018</v>
      </c>
      <c r="AB1434">
        <v>7</v>
      </c>
      <c r="AC1434">
        <v>17</v>
      </c>
      <c r="AD1434">
        <v>11</v>
      </c>
      <c r="AE1434">
        <v>11</v>
      </c>
      <c r="AF1434" t="s">
        <v>3736</v>
      </c>
      <c r="AG1434" t="s">
        <v>144</v>
      </c>
      <c r="AH1434" t="s">
        <v>4200</v>
      </c>
      <c r="AI1434" t="s">
        <v>102</v>
      </c>
      <c r="AJ1434" t="s">
        <v>5231</v>
      </c>
      <c r="AK1434" t="s">
        <v>5232</v>
      </c>
      <c r="AL1434" t="s">
        <v>5233</v>
      </c>
      <c r="AM1434" t="s">
        <v>104</v>
      </c>
      <c r="AN1434" t="s">
        <v>123</v>
      </c>
      <c r="AO1434">
        <v>9121</v>
      </c>
      <c r="AP1434">
        <v>4.7680178411560199</v>
      </c>
      <c r="AQ1434" t="s">
        <v>7321</v>
      </c>
      <c r="AR1434" t="s">
        <v>5236</v>
      </c>
      <c r="AS1434" t="s">
        <v>5237</v>
      </c>
      <c r="AT1434" t="s">
        <v>5232</v>
      </c>
      <c r="AU1434" t="s">
        <v>7322</v>
      </c>
      <c r="AV1434">
        <v>1495</v>
      </c>
      <c r="AW1434">
        <v>12.6145179229073</v>
      </c>
      <c r="AX1434" t="b">
        <v>0</v>
      </c>
      <c r="AY1434" t="s">
        <v>5236</v>
      </c>
      <c r="AZ1434" t="s">
        <v>5951</v>
      </c>
      <c r="BA1434">
        <v>3.58</v>
      </c>
      <c r="BB1434" t="s">
        <v>11696</v>
      </c>
      <c r="BC1434">
        <v>4.99</v>
      </c>
      <c r="BD1434">
        <v>13</v>
      </c>
      <c r="BE1434" s="40" t="str">
        <f>IF(BC395&lt;25,"&lt; 25mph",IF(BC395&lt;40,"25-40mph",IF(BC395&lt;55,"40-55mph",IF(BC395&gt;=55,"55mph+","Undefined"))))</f>
        <v>&lt; 25mph</v>
      </c>
      <c r="BF1434" t="s">
        <v>5488</v>
      </c>
      <c r="BG1434">
        <v>6.73</v>
      </c>
      <c r="BH1434" t="s">
        <v>11697</v>
      </c>
      <c r="BI1434">
        <v>8.01</v>
      </c>
      <c r="BJ1434">
        <v>18</v>
      </c>
      <c r="BK1434" s="40" t="str">
        <f>IF(BI395&lt;25,"&lt; 25mph",IF(BI395&lt;40,"25-40mph",IF(BI395&lt;55,"40-55mph",IF(BI395&gt;=55,"55mph+","Undefined"))))</f>
        <v>&lt; 25mph</v>
      </c>
      <c r="BL1434" t="s">
        <v>5951</v>
      </c>
      <c r="BM1434">
        <v>3.58</v>
      </c>
      <c r="BN1434" t="s">
        <v>11696</v>
      </c>
      <c r="BO1434">
        <v>4.99</v>
      </c>
      <c r="BP1434">
        <v>25</v>
      </c>
      <c r="BQ1434" s="40" t="str">
        <f>IF(BO395&lt;25,"&lt; 25mph",IF(BO395&lt;40,"25-40mph",IF(BO395&lt;55,"40-55mph",IF(BO395&gt;=55,"55mph+","Undefined"))))</f>
        <v>&lt; 25mph</v>
      </c>
      <c r="BR1434" t="s">
        <v>5488</v>
      </c>
      <c r="BS1434">
        <v>6.73</v>
      </c>
      <c r="BT1434" t="s">
        <v>11698</v>
      </c>
      <c r="BU1434">
        <v>10</v>
      </c>
      <c r="BV1434">
        <v>35</v>
      </c>
      <c r="BW1434" s="40" t="str">
        <f t="shared" si="70"/>
        <v>&lt; 25mph</v>
      </c>
    </row>
    <row r="1435" spans="1:75" x14ac:dyDescent="0.45">
      <c r="A1435" t="s">
        <v>83</v>
      </c>
      <c r="B1435" s="58">
        <v>43664</v>
      </c>
      <c r="C1435" s="38">
        <v>0.43541666666666667</v>
      </c>
      <c r="D1435">
        <v>38.303280000000001</v>
      </c>
      <c r="E1435">
        <v>-120.6717767</v>
      </c>
      <c r="G1435" t="s">
        <v>4253</v>
      </c>
      <c r="H1435" t="s">
        <v>4214</v>
      </c>
      <c r="I1435" t="s">
        <v>1318</v>
      </c>
      <c r="K1435" t="s">
        <v>4639</v>
      </c>
      <c r="M1435">
        <v>12000</v>
      </c>
      <c r="N1435" t="s">
        <v>84</v>
      </c>
      <c r="O1435" t="s">
        <v>107</v>
      </c>
      <c r="P1435" t="s">
        <v>92</v>
      </c>
      <c r="Q1435">
        <v>43664</v>
      </c>
      <c r="R1435" s="38">
        <v>0.43541666666666667</v>
      </c>
      <c r="S1435" t="s">
        <v>4218</v>
      </c>
      <c r="T1435" t="s">
        <v>84</v>
      </c>
      <c r="Y1435" t="s">
        <v>98</v>
      </c>
      <c r="Z1435" t="s">
        <v>4640</v>
      </c>
      <c r="AA1435">
        <v>2019</v>
      </c>
      <c r="AB1435">
        <v>7</v>
      </c>
      <c r="AC1435">
        <v>18</v>
      </c>
      <c r="AD1435">
        <v>10</v>
      </c>
      <c r="AE1435">
        <v>27</v>
      </c>
      <c r="AF1435" t="s">
        <v>4641</v>
      </c>
      <c r="AG1435" t="s">
        <v>144</v>
      </c>
      <c r="AH1435" t="s">
        <v>4200</v>
      </c>
      <c r="AI1435" t="s">
        <v>102</v>
      </c>
      <c r="AJ1435" t="s">
        <v>5231</v>
      </c>
      <c r="AK1435" t="s">
        <v>5232</v>
      </c>
      <c r="AL1435" t="s">
        <v>5233</v>
      </c>
      <c r="AM1435" t="s">
        <v>139</v>
      </c>
      <c r="AN1435" t="s">
        <v>5303</v>
      </c>
      <c r="AO1435">
        <v>45558</v>
      </c>
      <c r="AP1435">
        <v>8.6788739586906392</v>
      </c>
      <c r="AQ1435" t="s">
        <v>7987</v>
      </c>
      <c r="AR1435" t="s">
        <v>5236</v>
      </c>
      <c r="AS1435" t="s">
        <v>5237</v>
      </c>
      <c r="AT1435" t="s">
        <v>5232</v>
      </c>
      <c r="AU1435" t="s">
        <v>7988</v>
      </c>
      <c r="AV1435">
        <v>1910</v>
      </c>
      <c r="AW1435">
        <v>16.0413466852658</v>
      </c>
      <c r="AX1435" t="b">
        <v>0</v>
      </c>
      <c r="AY1435" t="s">
        <v>5236</v>
      </c>
      <c r="BC1435">
        <v>0</v>
      </c>
      <c r="BD1435">
        <v>0</v>
      </c>
      <c r="BE1435" s="40" t="str">
        <f>IF(BC518&lt;25,"&lt; 25mph",IF(BC518&lt;40,"25-40mph",IF(BC518&lt;55,"40-55mph",IF(BC518&gt;=55,"55mph+","Undefined"))))</f>
        <v>&lt; 25mph</v>
      </c>
      <c r="BF1435" t="s">
        <v>8888</v>
      </c>
      <c r="BG1435">
        <v>7.14</v>
      </c>
      <c r="BH1435" t="s">
        <v>11699</v>
      </c>
      <c r="BI1435">
        <v>4.99</v>
      </c>
      <c r="BJ1435">
        <v>2</v>
      </c>
      <c r="BK1435" s="40" t="str">
        <f>IF(BI518&lt;25,"&lt; 25mph",IF(BI518&lt;40,"25-40mph",IF(BI518&lt;55,"40-55mph",IF(BI518&gt;=55,"55mph+","Undefined"))))</f>
        <v>&lt; 25mph</v>
      </c>
      <c r="BO1435">
        <v>0</v>
      </c>
      <c r="BP1435">
        <v>0</v>
      </c>
      <c r="BQ1435" s="40" t="str">
        <f>IF(BO518&lt;25,"&lt; 25mph",IF(BO518&lt;40,"25-40mph",IF(BO518&lt;55,"40-55mph",IF(BO518&gt;=55,"55mph+","Undefined"))))</f>
        <v>&lt; 25mph</v>
      </c>
      <c r="BR1435" t="s">
        <v>8888</v>
      </c>
      <c r="BS1435">
        <v>7.14</v>
      </c>
      <c r="BT1435" t="s">
        <v>11699</v>
      </c>
      <c r="BU1435">
        <v>4.99</v>
      </c>
      <c r="BV1435">
        <v>4</v>
      </c>
      <c r="BW1435" s="40" t="str">
        <f t="shared" si="70"/>
        <v>&lt; 25mph</v>
      </c>
    </row>
    <row r="1436" spans="1:75" x14ac:dyDescent="0.45">
      <c r="A1436" t="s">
        <v>83</v>
      </c>
      <c r="B1436" s="58">
        <v>43260</v>
      </c>
      <c r="C1436" s="38">
        <v>3.1944444444444442E-2</v>
      </c>
      <c r="D1436">
        <v>35.074482000000003</v>
      </c>
      <c r="E1436">
        <v>-120.516696</v>
      </c>
      <c r="F1436" t="s">
        <v>104</v>
      </c>
      <c r="G1436" t="s">
        <v>85</v>
      </c>
      <c r="H1436" t="s">
        <v>86</v>
      </c>
      <c r="I1436" t="s">
        <v>87</v>
      </c>
      <c r="J1436" t="s">
        <v>113</v>
      </c>
      <c r="K1436">
        <v>101927520</v>
      </c>
      <c r="L1436" t="s">
        <v>109</v>
      </c>
      <c r="M1436">
        <v>12000</v>
      </c>
      <c r="N1436" t="s">
        <v>90</v>
      </c>
      <c r="O1436" t="s">
        <v>107</v>
      </c>
      <c r="P1436" t="s">
        <v>92</v>
      </c>
      <c r="Q1436">
        <v>43260</v>
      </c>
      <c r="R1436" s="38">
        <v>3.1944444444444442E-2</v>
      </c>
      <c r="S1436" t="s">
        <v>93</v>
      </c>
      <c r="T1436" t="s">
        <v>94</v>
      </c>
      <c r="U1436" t="s">
        <v>108</v>
      </c>
      <c r="V1436" t="s">
        <v>96</v>
      </c>
      <c r="W1436" t="s">
        <v>109</v>
      </c>
      <c r="Y1436" t="s">
        <v>98</v>
      </c>
      <c r="Z1436" t="s">
        <v>3502</v>
      </c>
      <c r="AA1436">
        <v>2018</v>
      </c>
      <c r="AB1436">
        <v>6</v>
      </c>
      <c r="AC1436">
        <v>9</v>
      </c>
      <c r="AD1436">
        <v>0</v>
      </c>
      <c r="AE1436">
        <v>46</v>
      </c>
      <c r="AF1436" t="s">
        <v>3503</v>
      </c>
      <c r="AG1436" t="s">
        <v>144</v>
      </c>
      <c r="AH1436" t="s">
        <v>4200</v>
      </c>
      <c r="AI1436" t="s">
        <v>102</v>
      </c>
      <c r="AJ1436" t="s">
        <v>5231</v>
      </c>
      <c r="AK1436" t="s">
        <v>5232</v>
      </c>
      <c r="AL1436" t="s">
        <v>5233</v>
      </c>
      <c r="AM1436" t="s">
        <v>108</v>
      </c>
      <c r="AN1436" t="s">
        <v>108</v>
      </c>
      <c r="AO1436">
        <v>16825</v>
      </c>
      <c r="AP1436">
        <v>5.8400208013058501</v>
      </c>
      <c r="AQ1436" t="s">
        <v>7170</v>
      </c>
      <c r="AR1436" t="s">
        <v>5236</v>
      </c>
      <c r="AS1436" t="s">
        <v>5237</v>
      </c>
      <c r="AT1436" t="s">
        <v>5232</v>
      </c>
      <c r="AU1436" t="s">
        <v>7171</v>
      </c>
      <c r="AV1436">
        <v>1387</v>
      </c>
      <c r="AW1436">
        <v>22.958164005669701</v>
      </c>
      <c r="AX1436" t="b">
        <v>0</v>
      </c>
      <c r="AY1436" t="s">
        <v>5236</v>
      </c>
      <c r="AZ1436" t="s">
        <v>7044</v>
      </c>
      <c r="BA1436">
        <v>2.71</v>
      </c>
      <c r="BB1436" t="s">
        <v>11700</v>
      </c>
      <c r="BC1436">
        <v>2.0099999999999998</v>
      </c>
      <c r="BD1436">
        <v>18</v>
      </c>
      <c r="BE1436" s="40" t="str">
        <f>IF(BC367&lt;25,"&lt; 25mph",IF(BC367&lt;40,"25-40mph",IF(BC367&lt;55,"40-55mph",IF(BC367&gt;=55,"55mph+","Undefined"))))</f>
        <v>&lt; 25mph</v>
      </c>
      <c r="BF1436" t="s">
        <v>5844</v>
      </c>
      <c r="BG1436">
        <v>7.04</v>
      </c>
      <c r="BH1436" t="s">
        <v>11701</v>
      </c>
      <c r="BI1436">
        <v>3</v>
      </c>
      <c r="BJ1436">
        <v>38</v>
      </c>
      <c r="BK1436" s="40" t="str">
        <f>IF(BI367&lt;25,"&lt; 25mph",IF(BI367&lt;40,"25-40mph",IF(BI367&lt;55,"40-55mph",IF(BI367&gt;=55,"55mph+","Undefined"))))</f>
        <v>&lt; 25mph</v>
      </c>
      <c r="BL1436" t="s">
        <v>6057</v>
      </c>
      <c r="BM1436">
        <v>3.81</v>
      </c>
      <c r="BN1436" t="s">
        <v>11702</v>
      </c>
      <c r="BO1436">
        <v>4.99</v>
      </c>
      <c r="BP1436">
        <v>34</v>
      </c>
      <c r="BQ1436" s="40" t="str">
        <f>IF(BO367&lt;25,"&lt; 25mph",IF(BO367&lt;40,"25-40mph",IF(BO367&lt;55,"40-55mph",IF(BO367&gt;=55,"55mph+","Undefined"))))</f>
        <v>&lt; 25mph</v>
      </c>
      <c r="BR1436" t="s">
        <v>6057</v>
      </c>
      <c r="BS1436">
        <v>3.81</v>
      </c>
      <c r="BT1436" t="s">
        <v>11702</v>
      </c>
      <c r="BU1436">
        <v>4.99</v>
      </c>
      <c r="BV1436">
        <v>72</v>
      </c>
      <c r="BW1436" s="40" t="str">
        <f t="shared" si="70"/>
        <v>&lt; 25mph</v>
      </c>
    </row>
    <row r="1437" spans="1:75" x14ac:dyDescent="0.45">
      <c r="A1437" t="s">
        <v>83</v>
      </c>
      <c r="B1437" s="58">
        <v>42266.41041666668</v>
      </c>
      <c r="C1437" s="58">
        <v>42266.41041666668</v>
      </c>
      <c r="D1437">
        <v>38.475499999999997</v>
      </c>
      <c r="E1437">
        <v>-122.90691</v>
      </c>
      <c r="F1437" t="s">
        <v>104</v>
      </c>
      <c r="G1437" t="s">
        <v>85</v>
      </c>
      <c r="H1437" t="s">
        <v>86</v>
      </c>
      <c r="I1437" t="s">
        <v>87</v>
      </c>
      <c r="J1437" t="s">
        <v>1082</v>
      </c>
      <c r="K1437">
        <v>103334444</v>
      </c>
      <c r="M1437">
        <v>12000</v>
      </c>
      <c r="N1437" t="s">
        <v>90</v>
      </c>
      <c r="O1437" t="s">
        <v>107</v>
      </c>
      <c r="P1437" t="s">
        <v>92</v>
      </c>
      <c r="Q1437">
        <v>42266.410416666673</v>
      </c>
      <c r="R1437" s="58">
        <v>42266.41041666668</v>
      </c>
      <c r="S1437" t="s">
        <v>135</v>
      </c>
      <c r="T1437" t="s">
        <v>171</v>
      </c>
      <c r="U1437" t="s">
        <v>94</v>
      </c>
      <c r="V1437" t="s">
        <v>94</v>
      </c>
      <c r="W1437" t="s">
        <v>109</v>
      </c>
      <c r="Y1437" t="s">
        <v>98</v>
      </c>
      <c r="Z1437" t="s">
        <v>1083</v>
      </c>
      <c r="AA1437">
        <v>2015</v>
      </c>
      <c r="AB1437">
        <v>9</v>
      </c>
      <c r="AC1437">
        <v>19</v>
      </c>
      <c r="AD1437">
        <v>9</v>
      </c>
      <c r="AE1437">
        <v>51</v>
      </c>
      <c r="AF1437" t="s">
        <v>1084</v>
      </c>
      <c r="AG1437" t="s">
        <v>144</v>
      </c>
      <c r="AH1437" t="s">
        <v>4200</v>
      </c>
      <c r="AI1437" t="s">
        <v>102</v>
      </c>
      <c r="AJ1437" t="s">
        <v>5231</v>
      </c>
      <c r="AK1437" t="s">
        <v>5232</v>
      </c>
      <c r="AL1437" t="s">
        <v>5233</v>
      </c>
      <c r="AM1437" t="s">
        <v>139</v>
      </c>
      <c r="AN1437" t="s">
        <v>171</v>
      </c>
      <c r="AO1437">
        <v>488</v>
      </c>
      <c r="AP1437">
        <v>1.1332382220116901</v>
      </c>
      <c r="AQ1437" t="s">
        <v>5753</v>
      </c>
      <c r="AR1437" t="s">
        <v>5236</v>
      </c>
      <c r="AS1437" t="s">
        <v>5237</v>
      </c>
      <c r="AT1437" t="s">
        <v>5232</v>
      </c>
      <c r="AU1437" t="s">
        <v>5754</v>
      </c>
      <c r="AV1437">
        <v>348</v>
      </c>
      <c r="AW1437">
        <v>13.710710246217101</v>
      </c>
      <c r="AX1437" t="b">
        <v>0</v>
      </c>
      <c r="AY1437" t="s">
        <v>5236</v>
      </c>
      <c r="AZ1437" t="s">
        <v>5755</v>
      </c>
      <c r="BA1437">
        <v>2.94</v>
      </c>
      <c r="BB1437" t="s">
        <v>11703</v>
      </c>
      <c r="BC1437">
        <v>13</v>
      </c>
      <c r="BD1437">
        <v>8</v>
      </c>
      <c r="BE1437" s="40" t="str">
        <f>IF(BC92&lt;25,"&lt; 25mph",IF(BC92&lt;40,"25-40mph",IF(BC92&lt;55,"40-55mph",IF(BC92&gt;=55,"55mph+","Undefined"))))</f>
        <v>&lt; 25mph</v>
      </c>
      <c r="BF1437" t="s">
        <v>5962</v>
      </c>
      <c r="BG1437">
        <v>4.38</v>
      </c>
      <c r="BH1437" t="s">
        <v>11704</v>
      </c>
      <c r="BI1437">
        <v>18.010000000000002</v>
      </c>
      <c r="BJ1437">
        <v>106</v>
      </c>
      <c r="BK1437" s="40" t="str">
        <f>IF(BI92&lt;25,"&lt; 25mph",IF(BI92&lt;40,"25-40mph",IF(BI92&lt;55,"40-55mph",IF(BI92&gt;=55,"55mph+","Undefined"))))</f>
        <v>&lt; 25mph</v>
      </c>
      <c r="BL1437" t="s">
        <v>5755</v>
      </c>
      <c r="BM1437">
        <v>2.94</v>
      </c>
      <c r="BN1437" t="s">
        <v>11703</v>
      </c>
      <c r="BO1437">
        <v>13</v>
      </c>
      <c r="BP1437">
        <v>14</v>
      </c>
      <c r="BQ1437" s="40" t="str">
        <f>IF(BO92&lt;25,"&lt; 25mph",IF(BO92&lt;40,"25-40mph",IF(BO92&lt;55,"40-55mph",IF(BO92&gt;=55,"55mph+","Undefined"))))</f>
        <v>&lt; 25mph</v>
      </c>
      <c r="BR1437" t="s">
        <v>5962</v>
      </c>
      <c r="BS1437">
        <v>4.38</v>
      </c>
      <c r="BT1437" t="s">
        <v>11705</v>
      </c>
      <c r="BU1437">
        <v>27</v>
      </c>
      <c r="BV1437">
        <v>212</v>
      </c>
      <c r="BW1437" s="40" t="str">
        <f t="shared" si="70"/>
        <v>25-40mph</v>
      </c>
    </row>
    <row r="1438" spans="1:75" x14ac:dyDescent="0.45">
      <c r="A1438" t="s">
        <v>83</v>
      </c>
      <c r="B1438" s="58">
        <v>43693</v>
      </c>
      <c r="C1438" s="38">
        <v>0.43819444444444439</v>
      </c>
      <c r="D1438">
        <v>39.371429999999997</v>
      </c>
      <c r="E1438">
        <v>-121.3221283</v>
      </c>
      <c r="F1438" t="s">
        <v>104</v>
      </c>
      <c r="G1438" t="s">
        <v>4253</v>
      </c>
      <c r="H1438" t="s">
        <v>4245</v>
      </c>
      <c r="I1438" t="s">
        <v>1318</v>
      </c>
      <c r="K1438">
        <v>103191101</v>
      </c>
      <c r="M1438">
        <v>12000</v>
      </c>
      <c r="N1438" t="s">
        <v>90</v>
      </c>
      <c r="O1438" t="s">
        <v>107</v>
      </c>
      <c r="P1438" t="s">
        <v>92</v>
      </c>
      <c r="Q1438">
        <v>43693</v>
      </c>
      <c r="R1438" s="38">
        <v>0.43819444444444439</v>
      </c>
      <c r="S1438" t="s">
        <v>104</v>
      </c>
      <c r="U1438" t="s">
        <v>4224</v>
      </c>
      <c r="V1438" t="s">
        <v>96</v>
      </c>
      <c r="Y1438" t="s">
        <v>215</v>
      </c>
      <c r="Z1438" t="s">
        <v>4785</v>
      </c>
      <c r="AA1438">
        <v>2019</v>
      </c>
      <c r="AB1438">
        <v>8</v>
      </c>
      <c r="AC1438">
        <v>16</v>
      </c>
      <c r="AD1438">
        <v>10</v>
      </c>
      <c r="AE1438">
        <v>31</v>
      </c>
      <c r="AF1438" t="s">
        <v>4786</v>
      </c>
      <c r="AG1438" t="s">
        <v>144</v>
      </c>
      <c r="AH1438" t="s">
        <v>4200</v>
      </c>
      <c r="AI1438" t="s">
        <v>102</v>
      </c>
      <c r="AJ1438" t="s">
        <v>5231</v>
      </c>
      <c r="AK1438" t="s">
        <v>5232</v>
      </c>
      <c r="AL1438" t="s">
        <v>5233</v>
      </c>
      <c r="AM1438" t="s">
        <v>104</v>
      </c>
      <c r="AN1438" t="s">
        <v>215</v>
      </c>
      <c r="AO1438">
        <v>4580</v>
      </c>
      <c r="AP1438">
        <v>6.47357730737009</v>
      </c>
      <c r="AQ1438" t="s">
        <v>8107</v>
      </c>
      <c r="AR1438" t="s">
        <v>5236</v>
      </c>
      <c r="AS1438" t="s">
        <v>5237</v>
      </c>
      <c r="AT1438" t="s">
        <v>5232</v>
      </c>
      <c r="AU1438" t="s">
        <v>8108</v>
      </c>
      <c r="AV1438">
        <v>1984</v>
      </c>
      <c r="AW1438">
        <v>15.7455576488496</v>
      </c>
      <c r="AX1438" t="b">
        <v>0</v>
      </c>
      <c r="AY1438" t="s">
        <v>5236</v>
      </c>
      <c r="AZ1438" t="s">
        <v>5481</v>
      </c>
      <c r="BA1438">
        <v>3.48</v>
      </c>
      <c r="BB1438" t="s">
        <v>11706</v>
      </c>
      <c r="BC1438">
        <v>10</v>
      </c>
      <c r="BD1438">
        <v>1</v>
      </c>
      <c r="BE1438" s="40" t="str">
        <f>IF(BC536&lt;25,"&lt; 25mph",IF(BC536&lt;40,"25-40mph",IF(BC536&lt;55,"40-55mph",IF(BC536&gt;=55,"55mph+","Undefined"))))</f>
        <v>&lt; 25mph</v>
      </c>
      <c r="BF1438" t="s">
        <v>8511</v>
      </c>
      <c r="BG1438">
        <v>6.1</v>
      </c>
      <c r="BH1438" t="s">
        <v>11707</v>
      </c>
      <c r="BI1438">
        <v>10.51</v>
      </c>
      <c r="BJ1438">
        <v>13</v>
      </c>
      <c r="BK1438" s="40" t="str">
        <f>IF(BI536&lt;25,"&lt; 25mph",IF(BI536&lt;40,"25-40mph",IF(BI536&lt;55,"40-55mph",IF(BI536&gt;=55,"55mph+","Undefined"))))</f>
        <v>&lt; 25mph</v>
      </c>
      <c r="BL1438" t="s">
        <v>5481</v>
      </c>
      <c r="BM1438">
        <v>3.48</v>
      </c>
      <c r="BN1438" t="s">
        <v>11708</v>
      </c>
      <c r="BO1438">
        <v>11.01</v>
      </c>
      <c r="BP1438">
        <v>2</v>
      </c>
      <c r="BQ1438" s="40" t="str">
        <f>IF(BO536&lt;25,"&lt; 25mph",IF(BO536&lt;40,"25-40mph",IF(BO536&lt;55,"40-55mph",IF(BO536&gt;=55,"55mph+","Undefined"))))</f>
        <v>&lt; 25mph</v>
      </c>
      <c r="BR1438" t="s">
        <v>8513</v>
      </c>
      <c r="BS1438">
        <v>4.62</v>
      </c>
      <c r="BT1438" t="s">
        <v>11709</v>
      </c>
      <c r="BU1438">
        <v>13.15</v>
      </c>
      <c r="BV1438">
        <v>26</v>
      </c>
      <c r="BW1438" s="40" t="str">
        <f t="shared" si="70"/>
        <v>&lt; 25mph</v>
      </c>
    </row>
    <row r="1439" spans="1:75" x14ac:dyDescent="0.45">
      <c r="A1439" t="s">
        <v>83</v>
      </c>
      <c r="B1439" s="58">
        <v>42595</v>
      </c>
      <c r="C1439" s="58">
        <v>42595.583333333343</v>
      </c>
      <c r="D1439">
        <v>39.200919990000003</v>
      </c>
      <c r="E1439">
        <v>-121.21299999999999</v>
      </c>
      <c r="F1439" t="s">
        <v>104</v>
      </c>
      <c r="G1439" t="s">
        <v>1316</v>
      </c>
      <c r="H1439" t="s">
        <v>86</v>
      </c>
      <c r="I1439" t="s">
        <v>87</v>
      </c>
      <c r="J1439" t="s">
        <v>1318</v>
      </c>
      <c r="K1439">
        <v>100011376</v>
      </c>
      <c r="L1439" t="s">
        <v>1319</v>
      </c>
      <c r="M1439" t="s">
        <v>115</v>
      </c>
      <c r="N1439" t="s">
        <v>410</v>
      </c>
      <c r="O1439" t="s">
        <v>107</v>
      </c>
      <c r="P1439" t="s">
        <v>116</v>
      </c>
      <c r="Q1439" t="s">
        <v>117</v>
      </c>
      <c r="R1439" t="s">
        <v>117</v>
      </c>
      <c r="S1439" t="s">
        <v>135</v>
      </c>
      <c r="T1439" t="s">
        <v>410</v>
      </c>
      <c r="U1439" t="s">
        <v>94</v>
      </c>
      <c r="V1439" t="s">
        <v>94</v>
      </c>
      <c r="W1439" t="s">
        <v>109</v>
      </c>
      <c r="Y1439" t="s">
        <v>118</v>
      </c>
      <c r="Z1439" t="s">
        <v>1800</v>
      </c>
      <c r="AA1439">
        <v>2016</v>
      </c>
      <c r="AB1439">
        <v>8</v>
      </c>
      <c r="AC1439">
        <v>13</v>
      </c>
      <c r="AD1439">
        <v>14</v>
      </c>
      <c r="AE1439">
        <v>0</v>
      </c>
      <c r="AF1439" t="s">
        <v>120</v>
      </c>
      <c r="AG1439" t="s">
        <v>144</v>
      </c>
      <c r="AH1439" t="s">
        <v>4200</v>
      </c>
      <c r="AI1439" t="s">
        <v>102</v>
      </c>
      <c r="AJ1439" t="s">
        <v>5231</v>
      </c>
      <c r="AK1439" t="s">
        <v>5232</v>
      </c>
      <c r="AL1439" t="s">
        <v>5233</v>
      </c>
      <c r="AM1439" t="s">
        <v>139</v>
      </c>
      <c r="AN1439" t="s">
        <v>410</v>
      </c>
      <c r="AO1439" t="s">
        <v>94</v>
      </c>
      <c r="AP1439">
        <v>9.6740201086078592</v>
      </c>
      <c r="AQ1439" t="s">
        <v>5606</v>
      </c>
      <c r="AR1439" t="s">
        <v>5236</v>
      </c>
      <c r="AS1439" t="s">
        <v>5237</v>
      </c>
      <c r="AT1439" t="s">
        <v>5232</v>
      </c>
      <c r="AU1439" t="s">
        <v>6206</v>
      </c>
      <c r="AV1439">
        <v>666</v>
      </c>
      <c r="AW1439">
        <v>11.9455254060722</v>
      </c>
      <c r="AX1439" t="b">
        <v>0</v>
      </c>
      <c r="AY1439" t="s">
        <v>5236</v>
      </c>
      <c r="BC1439">
        <v>0</v>
      </c>
      <c r="BD1439">
        <v>0</v>
      </c>
      <c r="BE1439" s="40" t="str">
        <f>IF(BC176&lt;25,"&lt; 25mph",IF(BC176&lt;40,"25-40mph",IF(BC176&lt;55,"40-55mph",IF(BC176&gt;=55,"55mph+","Undefined"))))</f>
        <v>&lt; 25mph</v>
      </c>
      <c r="BF1439" t="s">
        <v>8254</v>
      </c>
      <c r="BG1439">
        <v>4.58</v>
      </c>
      <c r="BH1439" t="s">
        <v>11710</v>
      </c>
      <c r="BI1439">
        <v>21.03</v>
      </c>
      <c r="BJ1439">
        <v>38</v>
      </c>
      <c r="BK1439" s="40" t="str">
        <f>IF(BI176&lt;25,"&lt; 25mph",IF(BI176&lt;40,"25-40mph",IF(BI176&lt;55,"40-55mph",IF(BI176&gt;=55,"55mph+","Undefined"))))</f>
        <v>&lt; 25mph</v>
      </c>
      <c r="BO1439">
        <v>0</v>
      </c>
      <c r="BP1439">
        <v>0</v>
      </c>
      <c r="BQ1439" s="40" t="str">
        <f>IF(BO176&lt;25,"&lt; 25mph",IF(BO176&lt;40,"25-40mph",IF(BO176&lt;55,"40-55mph",IF(BO176&gt;=55,"55mph+","Undefined"))))</f>
        <v>&lt; 25mph</v>
      </c>
      <c r="BR1439" t="s">
        <v>8254</v>
      </c>
      <c r="BS1439">
        <v>4.58</v>
      </c>
      <c r="BT1439" t="s">
        <v>11711</v>
      </c>
      <c r="BU1439">
        <v>23.02</v>
      </c>
      <c r="BV1439">
        <v>77</v>
      </c>
      <c r="BW1439" s="40" t="str">
        <f t="shared" si="70"/>
        <v>&lt; 25mph</v>
      </c>
    </row>
    <row r="1440" spans="1:75" x14ac:dyDescent="0.45">
      <c r="A1440" t="s">
        <v>83</v>
      </c>
      <c r="B1440" s="58">
        <v>43231</v>
      </c>
      <c r="C1440" s="38">
        <v>0.42569444444444438</v>
      </c>
      <c r="D1440">
        <v>38.387</v>
      </c>
      <c r="E1440">
        <v>-122.98560000000001</v>
      </c>
      <c r="F1440" t="s">
        <v>104</v>
      </c>
      <c r="G1440" t="s">
        <v>85</v>
      </c>
      <c r="H1440" t="s">
        <v>86</v>
      </c>
      <c r="I1440" t="s">
        <v>109</v>
      </c>
      <c r="J1440" t="s">
        <v>3316</v>
      </c>
      <c r="K1440">
        <v>101973909</v>
      </c>
      <c r="L1440" t="s">
        <v>109</v>
      </c>
      <c r="M1440">
        <v>12000</v>
      </c>
      <c r="N1440" t="s">
        <v>90</v>
      </c>
      <c r="O1440" t="s">
        <v>107</v>
      </c>
      <c r="P1440" t="s">
        <v>92</v>
      </c>
      <c r="Q1440">
        <v>43231</v>
      </c>
      <c r="R1440" s="38">
        <v>0.42569444444444438</v>
      </c>
      <c r="S1440" t="s">
        <v>93</v>
      </c>
      <c r="T1440" t="s">
        <v>94</v>
      </c>
      <c r="U1440" t="s">
        <v>104</v>
      </c>
      <c r="V1440" t="s">
        <v>96</v>
      </c>
      <c r="W1440" t="s">
        <v>109</v>
      </c>
      <c r="Y1440" t="s">
        <v>118</v>
      </c>
      <c r="Z1440" t="s">
        <v>3379</v>
      </c>
      <c r="AA1440">
        <v>2018</v>
      </c>
      <c r="AB1440">
        <v>5</v>
      </c>
      <c r="AC1440">
        <v>11</v>
      </c>
      <c r="AD1440">
        <v>10</v>
      </c>
      <c r="AE1440">
        <v>13</v>
      </c>
      <c r="AF1440" t="s">
        <v>120</v>
      </c>
      <c r="AG1440" t="s">
        <v>121</v>
      </c>
      <c r="AH1440" t="s">
        <v>4200</v>
      </c>
      <c r="AI1440" t="s">
        <v>102</v>
      </c>
      <c r="AJ1440" t="s">
        <v>5231</v>
      </c>
      <c r="AK1440" t="s">
        <v>5232</v>
      </c>
      <c r="AL1440" t="s">
        <v>5233</v>
      </c>
      <c r="AM1440" t="s">
        <v>104</v>
      </c>
      <c r="AN1440" t="s">
        <v>98</v>
      </c>
      <c r="AO1440" t="s">
        <v>94</v>
      </c>
      <c r="AP1440">
        <v>6.6544719211220196</v>
      </c>
      <c r="AQ1440" t="s">
        <v>6915</v>
      </c>
      <c r="AR1440" t="s">
        <v>5236</v>
      </c>
      <c r="AS1440" t="s">
        <v>5237</v>
      </c>
      <c r="AT1440" t="s">
        <v>5232</v>
      </c>
      <c r="AU1440" t="s">
        <v>7126</v>
      </c>
      <c r="AV1440">
        <v>1327</v>
      </c>
      <c r="AW1440">
        <v>21.7544082990498</v>
      </c>
      <c r="AX1440" t="b">
        <v>0</v>
      </c>
      <c r="AY1440" t="s">
        <v>5236</v>
      </c>
      <c r="AZ1440" t="s">
        <v>5821</v>
      </c>
      <c r="BA1440">
        <v>0.89</v>
      </c>
      <c r="BB1440" t="s">
        <v>11712</v>
      </c>
      <c r="BC1440">
        <v>3</v>
      </c>
      <c r="BD1440">
        <v>8</v>
      </c>
      <c r="BE1440" s="40" t="str">
        <f>IF(BC359&lt;25,"&lt; 25mph",IF(BC359&lt;40,"25-40mph",IF(BC359&lt;55,"40-55mph",IF(BC359&gt;=55,"55mph+","Undefined"))))</f>
        <v>&lt; 25mph</v>
      </c>
      <c r="BF1440" t="s">
        <v>8668</v>
      </c>
      <c r="BG1440">
        <v>6.47</v>
      </c>
      <c r="BH1440" t="s">
        <v>11713</v>
      </c>
      <c r="BI1440">
        <v>19.71</v>
      </c>
      <c r="BJ1440">
        <v>48</v>
      </c>
      <c r="BK1440" s="40" t="str">
        <f>IF(BI359&lt;25,"&lt; 25mph",IF(BI359&lt;40,"25-40mph",IF(BI359&lt;55,"40-55mph",IF(BI359&gt;=55,"55mph+","Undefined"))))</f>
        <v>&lt; 25mph</v>
      </c>
      <c r="BL1440" t="s">
        <v>5821</v>
      </c>
      <c r="BM1440">
        <v>0.89</v>
      </c>
      <c r="BN1440" t="s">
        <v>11714</v>
      </c>
      <c r="BO1440">
        <v>5.99</v>
      </c>
      <c r="BP1440">
        <v>17</v>
      </c>
      <c r="BQ1440" s="40" t="str">
        <f>IF(BO359&lt;25,"&lt; 25mph",IF(BO359&lt;40,"25-40mph",IF(BO359&lt;55,"40-55mph",IF(BO359&gt;=55,"55mph+","Undefined"))))</f>
        <v>&lt; 25mph</v>
      </c>
      <c r="BR1440" t="s">
        <v>7684</v>
      </c>
      <c r="BS1440">
        <v>6.47</v>
      </c>
      <c r="BT1440" t="s">
        <v>11715</v>
      </c>
      <c r="BU1440">
        <v>31.21</v>
      </c>
      <c r="BV1440">
        <v>107</v>
      </c>
      <c r="BW1440" s="40" t="str">
        <f t="shared" si="70"/>
        <v>25-40mph</v>
      </c>
    </row>
    <row r="1441" spans="1:75" x14ac:dyDescent="0.45">
      <c r="A1441" t="s">
        <v>83</v>
      </c>
      <c r="B1441" s="58">
        <v>42879.683703703689</v>
      </c>
      <c r="C1441" t="s">
        <v>2221</v>
      </c>
      <c r="D1441">
        <v>38.834037521900001</v>
      </c>
      <c r="E1441">
        <v>-121.1196502944</v>
      </c>
      <c r="F1441" t="s">
        <v>104</v>
      </c>
      <c r="G1441" t="s">
        <v>85</v>
      </c>
      <c r="H1441" t="s">
        <v>2072</v>
      </c>
      <c r="I1441" t="s">
        <v>87</v>
      </c>
      <c r="J1441" t="s">
        <v>2222</v>
      </c>
      <c r="K1441">
        <v>103838109</v>
      </c>
      <c r="L1441" t="s">
        <v>89</v>
      </c>
      <c r="M1441">
        <v>12000</v>
      </c>
      <c r="N1441" t="s">
        <v>90</v>
      </c>
      <c r="O1441" t="s">
        <v>107</v>
      </c>
      <c r="P1441" t="s">
        <v>92</v>
      </c>
      <c r="Q1441">
        <v>42879.683703703697</v>
      </c>
      <c r="R1441" t="s">
        <v>2221</v>
      </c>
      <c r="S1441" t="s">
        <v>93</v>
      </c>
      <c r="T1441" t="s">
        <v>94</v>
      </c>
      <c r="U1441" t="s">
        <v>95</v>
      </c>
      <c r="V1441" t="s">
        <v>136</v>
      </c>
      <c r="W1441" t="s">
        <v>97</v>
      </c>
      <c r="X1441" t="s">
        <v>1475</v>
      </c>
      <c r="Y1441" t="s">
        <v>118</v>
      </c>
      <c r="Z1441" t="s">
        <v>2223</v>
      </c>
      <c r="AA1441">
        <v>2017</v>
      </c>
      <c r="AB1441">
        <v>5</v>
      </c>
      <c r="AC1441">
        <v>24</v>
      </c>
      <c r="AD1441">
        <v>16</v>
      </c>
      <c r="AE1441">
        <v>24</v>
      </c>
      <c r="AF1441" t="s">
        <v>120</v>
      </c>
      <c r="AG1441" t="s">
        <v>144</v>
      </c>
      <c r="AH1441" t="s">
        <v>4200</v>
      </c>
      <c r="AI1441" t="s">
        <v>102</v>
      </c>
      <c r="AJ1441" t="s">
        <v>5231</v>
      </c>
      <c r="AK1441" t="s">
        <v>5232</v>
      </c>
      <c r="AL1441" t="s">
        <v>5233</v>
      </c>
      <c r="AM1441" t="s">
        <v>103</v>
      </c>
      <c r="AN1441" t="s">
        <v>95</v>
      </c>
      <c r="AO1441" t="s">
        <v>94</v>
      </c>
      <c r="AP1441">
        <v>20.974958804000501</v>
      </c>
      <c r="AQ1441" t="s">
        <v>6415</v>
      </c>
      <c r="AR1441" t="s">
        <v>5236</v>
      </c>
      <c r="AS1441" t="s">
        <v>5237</v>
      </c>
      <c r="AT1441" t="s">
        <v>5232</v>
      </c>
      <c r="AU1441" t="s">
        <v>6416</v>
      </c>
      <c r="AV1441">
        <v>851</v>
      </c>
      <c r="AW1441">
        <v>20.974958804000501</v>
      </c>
      <c r="AX1441" t="b">
        <v>0</v>
      </c>
      <c r="AY1441" t="s">
        <v>5236</v>
      </c>
      <c r="BC1441">
        <v>0</v>
      </c>
      <c r="BD1441">
        <v>0</v>
      </c>
      <c r="BE1441" s="40" t="str">
        <f>IF(BC220&lt;25,"&lt; 25mph",IF(BC220&lt;40,"25-40mph",IF(BC220&lt;55,"40-55mph",IF(BC220&gt;=55,"55mph+","Undefined"))))</f>
        <v>&lt; 25mph</v>
      </c>
      <c r="BF1441" t="s">
        <v>11716</v>
      </c>
      <c r="BG1441">
        <v>6.56</v>
      </c>
      <c r="BH1441" t="s">
        <v>11717</v>
      </c>
      <c r="BI1441">
        <v>8.01</v>
      </c>
      <c r="BJ1441">
        <v>15</v>
      </c>
      <c r="BK1441" s="40" t="str">
        <f>IF(BI220&lt;25,"&lt; 25mph",IF(BI220&lt;40,"25-40mph",IF(BI220&lt;55,"40-55mph",IF(BI220&gt;=55,"55mph+","Undefined"))))</f>
        <v>&lt; 25mph</v>
      </c>
      <c r="BO1441">
        <v>0</v>
      </c>
      <c r="BP1441">
        <v>0</v>
      </c>
      <c r="BQ1441" s="40" t="str">
        <f>IF(BO220&lt;25,"&lt; 25mph",IF(BO220&lt;40,"25-40mph",IF(BO220&lt;55,"40-55mph",IF(BO220&gt;=55,"55mph+","Undefined"))))</f>
        <v>&lt; 25mph</v>
      </c>
      <c r="BR1441" t="s">
        <v>11716</v>
      </c>
      <c r="BS1441">
        <v>6.56</v>
      </c>
      <c r="BT1441" t="s">
        <v>11718</v>
      </c>
      <c r="BU1441">
        <v>10</v>
      </c>
      <c r="BV1441">
        <v>30</v>
      </c>
      <c r="BW1441" s="40" t="str">
        <f t="shared" si="70"/>
        <v>&lt; 25mph</v>
      </c>
    </row>
    <row r="1442" spans="1:75" x14ac:dyDescent="0.45">
      <c r="A1442" t="s">
        <v>83</v>
      </c>
      <c r="B1442" s="58">
        <v>42167.546527777777</v>
      </c>
      <c r="C1442" s="58">
        <v>42167.546527777777</v>
      </c>
      <c r="D1442">
        <v>40.407744999999998</v>
      </c>
      <c r="E1442">
        <v>-122.4103667</v>
      </c>
      <c r="F1442" t="s">
        <v>104</v>
      </c>
      <c r="G1442" t="s">
        <v>85</v>
      </c>
      <c r="H1442" t="s">
        <v>129</v>
      </c>
      <c r="I1442" t="s">
        <v>87</v>
      </c>
      <c r="J1442" t="s">
        <v>113</v>
      </c>
      <c r="K1442" t="s">
        <v>483</v>
      </c>
      <c r="M1442">
        <v>12000</v>
      </c>
      <c r="N1442" t="s">
        <v>287</v>
      </c>
      <c r="O1442" t="s">
        <v>107</v>
      </c>
      <c r="P1442" t="s">
        <v>116</v>
      </c>
      <c r="Q1442" t="s">
        <v>117</v>
      </c>
      <c r="R1442" t="s">
        <v>117</v>
      </c>
      <c r="S1442" t="s">
        <v>135</v>
      </c>
      <c r="T1442" t="s">
        <v>287</v>
      </c>
      <c r="U1442" t="s">
        <v>94</v>
      </c>
      <c r="V1442" t="s">
        <v>94</v>
      </c>
      <c r="W1442" t="s">
        <v>109</v>
      </c>
      <c r="Y1442" t="s">
        <v>118</v>
      </c>
      <c r="Z1442" t="s">
        <v>484</v>
      </c>
      <c r="AA1442">
        <v>2015</v>
      </c>
      <c r="AB1442">
        <v>6</v>
      </c>
      <c r="AC1442">
        <v>12</v>
      </c>
      <c r="AD1442">
        <v>13</v>
      </c>
      <c r="AE1442">
        <v>7</v>
      </c>
      <c r="AF1442" t="s">
        <v>120</v>
      </c>
      <c r="AG1442" t="s">
        <v>144</v>
      </c>
      <c r="AH1442" t="s">
        <v>4200</v>
      </c>
      <c r="AI1442" t="s">
        <v>102</v>
      </c>
      <c r="AJ1442" t="s">
        <v>5231</v>
      </c>
      <c r="AK1442" t="s">
        <v>5232</v>
      </c>
      <c r="AL1442" t="s">
        <v>5233</v>
      </c>
      <c r="AM1442" t="s">
        <v>139</v>
      </c>
      <c r="AN1442" t="s">
        <v>287</v>
      </c>
      <c r="AO1442" t="s">
        <v>94</v>
      </c>
      <c r="AP1442">
        <v>9.7697782874219801</v>
      </c>
      <c r="AQ1442" t="s">
        <v>5414</v>
      </c>
      <c r="AR1442" t="s">
        <v>5236</v>
      </c>
      <c r="AS1442" t="s">
        <v>5237</v>
      </c>
      <c r="AT1442" t="s">
        <v>5232</v>
      </c>
      <c r="AU1442" t="s">
        <v>5415</v>
      </c>
      <c r="AV1442">
        <v>124</v>
      </c>
      <c r="AW1442">
        <v>24.354892054264599</v>
      </c>
      <c r="AX1442" t="b">
        <v>0</v>
      </c>
      <c r="AY1442" t="s">
        <v>5236</v>
      </c>
      <c r="BC1442">
        <v>0</v>
      </c>
      <c r="BD1442">
        <v>0</v>
      </c>
      <c r="BE1442" s="40" t="str">
        <f>IF(BC34&lt;25,"&lt; 25mph",IF(BC34&lt;40,"25-40mph",IF(BC34&lt;55,"40-55mph",IF(BC34&gt;=55,"55mph+","Undefined"))))</f>
        <v>&lt; 25mph</v>
      </c>
      <c r="BF1442" t="s">
        <v>5945</v>
      </c>
      <c r="BG1442">
        <v>5.64</v>
      </c>
      <c r="BH1442" t="s">
        <v>11719</v>
      </c>
      <c r="BI1442">
        <v>8.01</v>
      </c>
      <c r="BJ1442">
        <v>8</v>
      </c>
      <c r="BK1442" s="40" t="str">
        <f>IF(BI34&lt;25,"&lt; 25mph",IF(BI34&lt;40,"25-40mph",IF(BI34&lt;55,"40-55mph",IF(BI34&gt;=55,"55mph+","Undefined"))))</f>
        <v>&lt; 25mph</v>
      </c>
      <c r="BO1442">
        <v>0</v>
      </c>
      <c r="BP1442">
        <v>0</v>
      </c>
      <c r="BQ1442" s="40" t="str">
        <f>IF(BO34&lt;25,"&lt; 25mph",IF(BO34&lt;40,"25-40mph",IF(BO34&lt;55,"40-55mph",IF(BO34&gt;=55,"55mph+","Undefined"))))</f>
        <v>&lt; 25mph</v>
      </c>
      <c r="BR1442" t="s">
        <v>5945</v>
      </c>
      <c r="BS1442">
        <v>5.64</v>
      </c>
      <c r="BT1442" t="s">
        <v>11720</v>
      </c>
      <c r="BU1442">
        <v>11.01</v>
      </c>
      <c r="BV1442">
        <v>16</v>
      </c>
      <c r="BW1442" s="40" t="str">
        <f t="shared" si="70"/>
        <v>&lt; 25mph</v>
      </c>
    </row>
    <row r="1443" spans="1:75" x14ac:dyDescent="0.45">
      <c r="A1443" t="s">
        <v>83</v>
      </c>
      <c r="B1443" s="58">
        <v>42595</v>
      </c>
      <c r="C1443" s="38">
        <v>0.60486111111111107</v>
      </c>
      <c r="D1443">
        <v>37.464208999999997</v>
      </c>
      <c r="E1443">
        <v>-119.858886</v>
      </c>
      <c r="F1443" t="s">
        <v>104</v>
      </c>
      <c r="G1443" t="s">
        <v>1316</v>
      </c>
      <c r="H1443" t="s">
        <v>129</v>
      </c>
      <c r="I1443" t="s">
        <v>87</v>
      </c>
      <c r="J1443" t="s">
        <v>1318</v>
      </c>
      <c r="M1443">
        <v>21000</v>
      </c>
      <c r="N1443" t="s">
        <v>90</v>
      </c>
      <c r="O1443" t="s">
        <v>107</v>
      </c>
      <c r="P1443" t="s">
        <v>92</v>
      </c>
      <c r="Q1443">
        <v>42595</v>
      </c>
      <c r="R1443" s="38">
        <v>0.60486111111111107</v>
      </c>
      <c r="S1443" t="s">
        <v>93</v>
      </c>
      <c r="T1443" t="s">
        <v>94</v>
      </c>
      <c r="U1443" t="s">
        <v>104</v>
      </c>
      <c r="V1443" t="s">
        <v>96</v>
      </c>
      <c r="W1443" t="s">
        <v>109</v>
      </c>
      <c r="Y1443" t="s">
        <v>118</v>
      </c>
      <c r="Z1443" t="s">
        <v>1799</v>
      </c>
      <c r="AA1443">
        <v>2016</v>
      </c>
      <c r="AB1443">
        <v>8</v>
      </c>
      <c r="AC1443">
        <v>13</v>
      </c>
      <c r="AD1443">
        <v>14</v>
      </c>
      <c r="AE1443">
        <v>31</v>
      </c>
      <c r="AF1443" t="s">
        <v>120</v>
      </c>
      <c r="AG1443" t="s">
        <v>144</v>
      </c>
      <c r="AH1443" t="s">
        <v>4200</v>
      </c>
      <c r="AI1443" t="s">
        <v>102</v>
      </c>
      <c r="AJ1443" t="s">
        <v>5231</v>
      </c>
      <c r="AK1443" t="s">
        <v>5232</v>
      </c>
      <c r="AL1443" t="s">
        <v>5233</v>
      </c>
      <c r="AM1443" t="s">
        <v>104</v>
      </c>
      <c r="AN1443" t="s">
        <v>98</v>
      </c>
      <c r="AO1443" t="s">
        <v>94</v>
      </c>
      <c r="AP1443">
        <v>10.552720654508899</v>
      </c>
      <c r="AQ1443" t="s">
        <v>6201</v>
      </c>
      <c r="AR1443" t="s">
        <v>5236</v>
      </c>
      <c r="AS1443" t="s">
        <v>5237</v>
      </c>
      <c r="AT1443" t="s">
        <v>5232</v>
      </c>
      <c r="AU1443" t="s">
        <v>6202</v>
      </c>
      <c r="AV1443">
        <v>667</v>
      </c>
      <c r="AW1443">
        <v>11.444132999779301</v>
      </c>
      <c r="AX1443" t="b">
        <v>0</v>
      </c>
      <c r="AY1443" t="s">
        <v>5236</v>
      </c>
      <c r="AZ1443" t="s">
        <v>5338</v>
      </c>
      <c r="BA1443">
        <v>2.94</v>
      </c>
      <c r="BB1443" t="s">
        <v>11721</v>
      </c>
      <c r="BC1443">
        <v>3</v>
      </c>
      <c r="BD1443">
        <v>2</v>
      </c>
      <c r="BE1443" s="40" t="str">
        <f>IF(BC175&lt;25,"&lt; 25mph",IF(BC175&lt;40,"25-40mph",IF(BC175&lt;55,"40-55mph",IF(BC175&gt;=55,"55mph+","Undefined"))))</f>
        <v>&lt; 25mph</v>
      </c>
      <c r="BF1443" t="s">
        <v>5987</v>
      </c>
      <c r="BG1443">
        <v>7.53</v>
      </c>
      <c r="BH1443" t="s">
        <v>11722</v>
      </c>
      <c r="BI1443">
        <v>8.01</v>
      </c>
      <c r="BJ1443">
        <v>6</v>
      </c>
      <c r="BK1443" s="40" t="str">
        <f>IF(BI175&lt;25,"&lt; 25mph",IF(BI175&lt;40,"25-40mph",IF(BI175&lt;55,"40-55mph",IF(BI175&gt;=55,"55mph+","Undefined"))))</f>
        <v>25-40mph</v>
      </c>
      <c r="BL1443" t="s">
        <v>5338</v>
      </c>
      <c r="BM1443">
        <v>2.94</v>
      </c>
      <c r="BN1443" t="s">
        <v>11721</v>
      </c>
      <c r="BO1443">
        <v>3</v>
      </c>
      <c r="BP1443">
        <v>4</v>
      </c>
      <c r="BQ1443" s="40" t="str">
        <f>IF(BO175&lt;25,"&lt; 25mph",IF(BO175&lt;40,"25-40mph",IF(BO175&lt;55,"40-55mph",IF(BO175&gt;=55,"55mph+","Undefined"))))</f>
        <v>&lt; 25mph</v>
      </c>
      <c r="BR1443" t="s">
        <v>5987</v>
      </c>
      <c r="BS1443">
        <v>7.53</v>
      </c>
      <c r="BT1443" t="s">
        <v>11723</v>
      </c>
      <c r="BU1443">
        <v>8.01</v>
      </c>
      <c r="BV1443">
        <v>12</v>
      </c>
      <c r="BW1443" s="40" t="str">
        <f t="shared" si="70"/>
        <v>&lt; 25mph</v>
      </c>
    </row>
    <row r="1444" spans="1:75" x14ac:dyDescent="0.45">
      <c r="A1444" t="s">
        <v>83</v>
      </c>
      <c r="B1444" s="58">
        <v>42651.62840277778</v>
      </c>
      <c r="C1444" s="38">
        <v>0.62777777777777777</v>
      </c>
      <c r="D1444">
        <v>38.668590000000002</v>
      </c>
      <c r="E1444">
        <v>-120.909109</v>
      </c>
      <c r="F1444" t="s">
        <v>104</v>
      </c>
      <c r="G1444" t="s">
        <v>1316</v>
      </c>
      <c r="H1444" t="s">
        <v>86</v>
      </c>
      <c r="I1444" t="s">
        <v>170</v>
      </c>
      <c r="J1444" t="s">
        <v>94</v>
      </c>
      <c r="K1444">
        <v>101380856</v>
      </c>
      <c r="M1444" t="s">
        <v>115</v>
      </c>
      <c r="N1444" t="s">
        <v>410</v>
      </c>
      <c r="O1444" t="s">
        <v>107</v>
      </c>
      <c r="P1444" t="s">
        <v>92</v>
      </c>
      <c r="Q1444">
        <v>42651.62840277778</v>
      </c>
      <c r="R1444" s="38">
        <v>0.62777777777777777</v>
      </c>
      <c r="S1444" t="s">
        <v>135</v>
      </c>
      <c r="T1444" t="s">
        <v>410</v>
      </c>
      <c r="U1444" t="s">
        <v>94</v>
      </c>
      <c r="V1444" t="s">
        <v>94</v>
      </c>
      <c r="W1444" t="s">
        <v>109</v>
      </c>
      <c r="Y1444" t="s">
        <v>118</v>
      </c>
      <c r="Z1444" t="s">
        <v>2008</v>
      </c>
      <c r="AA1444">
        <v>2016</v>
      </c>
      <c r="AB1444">
        <v>10</v>
      </c>
      <c r="AC1444">
        <v>8</v>
      </c>
      <c r="AD1444">
        <v>15</v>
      </c>
      <c r="AE1444">
        <v>4</v>
      </c>
      <c r="AF1444" t="s">
        <v>120</v>
      </c>
      <c r="AG1444" t="s">
        <v>121</v>
      </c>
      <c r="AH1444" t="s">
        <v>4200</v>
      </c>
      <c r="AI1444" t="s">
        <v>102</v>
      </c>
      <c r="AJ1444" t="s">
        <v>5231</v>
      </c>
      <c r="AK1444" t="s">
        <v>5232</v>
      </c>
      <c r="AL1444" t="s">
        <v>5233</v>
      </c>
      <c r="AM1444" t="s">
        <v>139</v>
      </c>
      <c r="AN1444" t="s">
        <v>410</v>
      </c>
      <c r="AO1444" t="s">
        <v>94</v>
      </c>
      <c r="AP1444">
        <v>10.4531503091077</v>
      </c>
      <c r="AQ1444" t="s">
        <v>6317</v>
      </c>
      <c r="AR1444" t="s">
        <v>5236</v>
      </c>
      <c r="AS1444" t="s">
        <v>5237</v>
      </c>
      <c r="AT1444" t="s">
        <v>5232</v>
      </c>
      <c r="AU1444" t="s">
        <v>6318</v>
      </c>
      <c r="AV1444">
        <v>762</v>
      </c>
      <c r="AW1444">
        <v>14.8775594122329</v>
      </c>
      <c r="AX1444" t="b">
        <v>0</v>
      </c>
      <c r="AY1444" t="s">
        <v>5236</v>
      </c>
      <c r="AZ1444" t="s">
        <v>7487</v>
      </c>
      <c r="BA1444">
        <v>3.14</v>
      </c>
      <c r="BB1444" t="s">
        <v>11724</v>
      </c>
      <c r="BC1444">
        <v>7.25</v>
      </c>
      <c r="BD1444">
        <v>42</v>
      </c>
      <c r="BE1444" s="40" t="str">
        <f>IF(BC200&lt;25,"&lt; 25mph",IF(BC200&lt;40,"25-40mph",IF(BC200&lt;55,"40-55mph",IF(BC200&gt;=55,"55mph+","Undefined"))))</f>
        <v>&lt; 25mph</v>
      </c>
      <c r="BF1444" t="s">
        <v>7487</v>
      </c>
      <c r="BG1444">
        <v>3.14</v>
      </c>
      <c r="BH1444" t="s">
        <v>11724</v>
      </c>
      <c r="BI1444">
        <v>7.25</v>
      </c>
      <c r="BJ1444">
        <v>123</v>
      </c>
      <c r="BK1444" s="40" t="str">
        <f>IF(BI200&lt;25,"&lt; 25mph",IF(BI200&lt;40,"25-40mph",IF(BI200&lt;55,"40-55mph",IF(BI200&gt;=55,"55mph+","Undefined"))))</f>
        <v>&lt; 25mph</v>
      </c>
      <c r="BL1444" t="s">
        <v>7487</v>
      </c>
      <c r="BM1444">
        <v>3.14</v>
      </c>
      <c r="BN1444" t="s">
        <v>11724</v>
      </c>
      <c r="BO1444">
        <v>7.25</v>
      </c>
      <c r="BP1444">
        <v>84</v>
      </c>
      <c r="BQ1444" s="40" t="str">
        <f>IF(BO200&lt;25,"&lt; 25mph",IF(BO200&lt;40,"25-40mph",IF(BO200&lt;55,"40-55mph",IF(BO200&gt;=55,"55mph+","Undefined"))))</f>
        <v>&lt; 25mph</v>
      </c>
      <c r="BR1444" t="s">
        <v>7420</v>
      </c>
      <c r="BS1444">
        <v>6.84</v>
      </c>
      <c r="BT1444" t="s">
        <v>11725</v>
      </c>
      <c r="BU1444">
        <v>9.42</v>
      </c>
      <c r="BV1444">
        <v>246</v>
      </c>
      <c r="BW1444" s="40" t="str">
        <f t="shared" si="70"/>
        <v>&lt; 25mph</v>
      </c>
    </row>
    <row r="1445" spans="1:75" x14ac:dyDescent="0.45">
      <c r="A1445" t="s">
        <v>83</v>
      </c>
      <c r="B1445" s="58">
        <v>42186.539583333331</v>
      </c>
      <c r="C1445" s="58">
        <v>42186.539583333331</v>
      </c>
      <c r="D1445">
        <v>39.414633000000002</v>
      </c>
      <c r="E1445">
        <v>-121.37899</v>
      </c>
      <c r="F1445" t="s">
        <v>104</v>
      </c>
      <c r="G1445" t="s">
        <v>85</v>
      </c>
      <c r="H1445" t="s">
        <v>306</v>
      </c>
      <c r="I1445" t="s">
        <v>87</v>
      </c>
      <c r="J1445" t="s">
        <v>113</v>
      </c>
      <c r="M1445">
        <v>12000</v>
      </c>
      <c r="N1445" t="s">
        <v>90</v>
      </c>
      <c r="O1445" t="s">
        <v>107</v>
      </c>
      <c r="P1445" t="s">
        <v>92</v>
      </c>
      <c r="Q1445">
        <v>42186.539583333331</v>
      </c>
      <c r="R1445" s="58">
        <v>42186.539583333331</v>
      </c>
      <c r="S1445" t="s">
        <v>93</v>
      </c>
      <c r="T1445" t="s">
        <v>94</v>
      </c>
      <c r="U1445" t="s">
        <v>188</v>
      </c>
      <c r="V1445" t="s">
        <v>96</v>
      </c>
      <c r="W1445" t="s">
        <v>97</v>
      </c>
      <c r="Y1445" t="s">
        <v>98</v>
      </c>
      <c r="Z1445" t="s">
        <v>633</v>
      </c>
      <c r="AA1445">
        <v>2015</v>
      </c>
      <c r="AB1445">
        <v>7</v>
      </c>
      <c r="AC1445">
        <v>1</v>
      </c>
      <c r="AD1445">
        <v>12</v>
      </c>
      <c r="AE1445">
        <v>57</v>
      </c>
      <c r="AF1445" t="s">
        <v>634</v>
      </c>
      <c r="AG1445" t="s">
        <v>144</v>
      </c>
      <c r="AH1445" t="s">
        <v>4200</v>
      </c>
      <c r="AI1445" t="s">
        <v>102</v>
      </c>
      <c r="AJ1445" t="s">
        <v>5231</v>
      </c>
      <c r="AK1445" t="s">
        <v>5232</v>
      </c>
      <c r="AL1445" t="s">
        <v>5233</v>
      </c>
      <c r="AM1445" t="s">
        <v>103</v>
      </c>
      <c r="AN1445" t="s">
        <v>188</v>
      </c>
      <c r="AO1445" t="s">
        <v>94</v>
      </c>
      <c r="AP1445">
        <v>12.6482382880878</v>
      </c>
      <c r="AQ1445" t="s">
        <v>5479</v>
      </c>
      <c r="AR1445" t="s">
        <v>5236</v>
      </c>
      <c r="AS1445" t="s">
        <v>5237</v>
      </c>
      <c r="AT1445" t="s">
        <v>5232</v>
      </c>
      <c r="AU1445" t="s">
        <v>5480</v>
      </c>
      <c r="AV1445">
        <v>179</v>
      </c>
      <c r="AW1445">
        <v>18.703077189986899</v>
      </c>
      <c r="AX1445" t="b">
        <v>0</v>
      </c>
      <c r="AY1445" t="s">
        <v>5236</v>
      </c>
      <c r="AZ1445" t="s">
        <v>5481</v>
      </c>
      <c r="BA1445">
        <v>2.37</v>
      </c>
      <c r="BB1445" t="s">
        <v>11726</v>
      </c>
      <c r="BC1445">
        <v>1.01</v>
      </c>
      <c r="BD1445">
        <v>1</v>
      </c>
      <c r="BE1445" s="40" t="str">
        <f>IF(BC46&lt;25,"&lt; 25mph",IF(BC46&lt;40,"25-40mph",IF(BC46&lt;55,"40-55mph",IF(BC46&gt;=55,"55mph+","Undefined"))))</f>
        <v>&lt; 25mph</v>
      </c>
      <c r="BF1445" t="s">
        <v>8713</v>
      </c>
      <c r="BG1445">
        <v>6.41</v>
      </c>
      <c r="BH1445" t="s">
        <v>11727</v>
      </c>
      <c r="BI1445">
        <v>6.58</v>
      </c>
      <c r="BJ1445">
        <v>8</v>
      </c>
      <c r="BK1445" s="40" t="str">
        <f>IF(BI46&lt;25,"&lt; 25mph",IF(BI46&lt;40,"25-40mph",IF(BI46&lt;55,"40-55mph",IF(BI46&gt;=55,"55mph+","Undefined"))))</f>
        <v>&lt; 25mph</v>
      </c>
      <c r="BL1445" t="s">
        <v>5481</v>
      </c>
      <c r="BM1445">
        <v>2.37</v>
      </c>
      <c r="BN1445" t="s">
        <v>11728</v>
      </c>
      <c r="BO1445">
        <v>1.01</v>
      </c>
      <c r="BP1445">
        <v>2</v>
      </c>
      <c r="BQ1445" s="40" t="str">
        <f>IF(BO46&lt;25,"&lt; 25mph",IF(BO46&lt;40,"25-40mph",IF(BO46&lt;55,"40-55mph",IF(BO46&gt;=55,"55mph+","Undefined"))))</f>
        <v>&lt; 25mph</v>
      </c>
      <c r="BR1445" t="s">
        <v>8713</v>
      </c>
      <c r="BS1445">
        <v>6.41</v>
      </c>
      <c r="BT1445" t="s">
        <v>11727</v>
      </c>
      <c r="BU1445">
        <v>6.58</v>
      </c>
      <c r="BV1445">
        <v>16</v>
      </c>
      <c r="BW1445" s="40" t="str">
        <f t="shared" si="70"/>
        <v>&lt; 25mph</v>
      </c>
    </row>
    <row r="1446" spans="1:75" x14ac:dyDescent="0.45">
      <c r="A1446" t="s">
        <v>83</v>
      </c>
      <c r="B1446" s="58">
        <v>42235.263888888891</v>
      </c>
      <c r="C1446" s="58">
        <v>42235.263888888891</v>
      </c>
      <c r="D1446">
        <v>39.28313</v>
      </c>
      <c r="E1446">
        <v>-123.29312</v>
      </c>
      <c r="F1446" t="s">
        <v>104</v>
      </c>
      <c r="G1446" t="s">
        <v>85</v>
      </c>
      <c r="H1446" t="s">
        <v>306</v>
      </c>
      <c r="I1446" t="s">
        <v>87</v>
      </c>
      <c r="J1446" t="s">
        <v>113</v>
      </c>
      <c r="K1446" t="s">
        <v>932</v>
      </c>
      <c r="L1446" t="s">
        <v>89</v>
      </c>
      <c r="M1446">
        <v>12000</v>
      </c>
      <c r="N1446" t="s">
        <v>90</v>
      </c>
      <c r="O1446" t="s">
        <v>107</v>
      </c>
      <c r="P1446" t="s">
        <v>92</v>
      </c>
      <c r="Q1446">
        <v>42235.263888888891</v>
      </c>
      <c r="R1446" s="58">
        <v>42235.263888888891</v>
      </c>
      <c r="S1446" t="s">
        <v>93</v>
      </c>
      <c r="T1446" t="s">
        <v>94</v>
      </c>
      <c r="U1446" t="s">
        <v>104</v>
      </c>
      <c r="V1446" t="s">
        <v>96</v>
      </c>
      <c r="W1446" t="s">
        <v>109</v>
      </c>
      <c r="Y1446" t="s">
        <v>123</v>
      </c>
      <c r="Z1446" t="s">
        <v>933</v>
      </c>
      <c r="AA1446">
        <v>2015</v>
      </c>
      <c r="AB1446">
        <v>8</v>
      </c>
      <c r="AC1446">
        <v>19</v>
      </c>
      <c r="AD1446">
        <v>6</v>
      </c>
      <c r="AE1446">
        <v>20</v>
      </c>
      <c r="AF1446" t="s">
        <v>934</v>
      </c>
      <c r="AG1446" t="s">
        <v>144</v>
      </c>
      <c r="AH1446" t="s">
        <v>4200</v>
      </c>
      <c r="AI1446" t="s">
        <v>102</v>
      </c>
      <c r="AJ1446" t="s">
        <v>5231</v>
      </c>
      <c r="AK1446" t="s">
        <v>5232</v>
      </c>
      <c r="AL1446" t="s">
        <v>5233</v>
      </c>
      <c r="AM1446" t="s">
        <v>104</v>
      </c>
      <c r="AN1446" t="s">
        <v>123</v>
      </c>
      <c r="AO1446">
        <v>5403</v>
      </c>
      <c r="AP1446">
        <v>1.4303365309226099</v>
      </c>
      <c r="AQ1446" t="s">
        <v>5656</v>
      </c>
      <c r="AR1446" t="s">
        <v>5236</v>
      </c>
      <c r="AS1446" t="s">
        <v>5237</v>
      </c>
      <c r="AT1446" t="s">
        <v>5232</v>
      </c>
      <c r="AU1446" t="s">
        <v>5657</v>
      </c>
      <c r="AV1446">
        <v>289</v>
      </c>
      <c r="AW1446">
        <v>19.8186191403321</v>
      </c>
      <c r="AX1446" t="b">
        <v>0</v>
      </c>
      <c r="AY1446" t="s">
        <v>5236</v>
      </c>
      <c r="AZ1446" t="s">
        <v>5658</v>
      </c>
      <c r="BA1446">
        <v>3.69</v>
      </c>
      <c r="BB1446" t="s">
        <v>11729</v>
      </c>
      <c r="BC1446">
        <v>4.99</v>
      </c>
      <c r="BD1446">
        <v>15</v>
      </c>
      <c r="BE1446" s="40" t="str">
        <f>IF(BC75&lt;25,"&lt; 25mph",IF(BC75&lt;40,"25-40mph",IF(BC75&lt;55,"40-55mph",IF(BC75&gt;=55,"55mph+","Undefined"))))</f>
        <v>&lt; 25mph</v>
      </c>
      <c r="BF1446" t="s">
        <v>5658</v>
      </c>
      <c r="BG1446">
        <v>3.69</v>
      </c>
      <c r="BH1446" t="s">
        <v>11729</v>
      </c>
      <c r="BI1446">
        <v>4.99</v>
      </c>
      <c r="BJ1446">
        <v>39</v>
      </c>
      <c r="BK1446" s="40" t="str">
        <f>IF(BI75&lt;25,"&lt; 25mph",IF(BI75&lt;40,"25-40mph",IF(BI75&lt;55,"40-55mph",IF(BI75&gt;=55,"55mph+","Undefined"))))</f>
        <v>&lt; 25mph</v>
      </c>
      <c r="BL1446" t="s">
        <v>5658</v>
      </c>
      <c r="BM1446">
        <v>3.69</v>
      </c>
      <c r="BN1446" t="s">
        <v>11729</v>
      </c>
      <c r="BO1446">
        <v>4.99</v>
      </c>
      <c r="BP1446">
        <v>30</v>
      </c>
      <c r="BQ1446" s="40" t="str">
        <f>IF(BO75&lt;25,"&lt; 25mph",IF(BO75&lt;40,"25-40mph",IF(BO75&lt;55,"40-55mph",IF(BO75&gt;=55,"55mph+","Undefined"))))</f>
        <v>&lt; 25mph</v>
      </c>
      <c r="BR1446" t="s">
        <v>5658</v>
      </c>
      <c r="BS1446">
        <v>3.69</v>
      </c>
      <c r="BT1446" t="s">
        <v>11729</v>
      </c>
      <c r="BU1446">
        <v>4.99</v>
      </c>
      <c r="BV1446">
        <v>77</v>
      </c>
      <c r="BW1446" s="40" t="str">
        <f t="shared" si="70"/>
        <v>&lt; 25mph</v>
      </c>
    </row>
    <row r="1447" spans="1:75" x14ac:dyDescent="0.45">
      <c r="A1447" t="s">
        <v>83</v>
      </c>
      <c r="B1447" s="58">
        <v>43325</v>
      </c>
      <c r="C1447" s="38">
        <v>0.6479166666666667</v>
      </c>
      <c r="D1447">
        <v>38.707999999999998</v>
      </c>
      <c r="E1447">
        <v>-120.96247</v>
      </c>
      <c r="F1447" t="s">
        <v>104</v>
      </c>
      <c r="G1447" t="s">
        <v>85</v>
      </c>
      <c r="H1447" t="s">
        <v>86</v>
      </c>
      <c r="I1447" t="s">
        <v>87</v>
      </c>
      <c r="J1447" t="s">
        <v>109</v>
      </c>
      <c r="K1447">
        <v>101377799</v>
      </c>
      <c r="L1447" t="s">
        <v>109</v>
      </c>
      <c r="M1447">
        <v>21000</v>
      </c>
      <c r="N1447" t="s">
        <v>90</v>
      </c>
      <c r="O1447" t="s">
        <v>107</v>
      </c>
      <c r="P1447" t="s">
        <v>92</v>
      </c>
      <c r="Q1447">
        <v>43325</v>
      </c>
      <c r="R1447" s="38">
        <v>0.6479166666666667</v>
      </c>
      <c r="S1447" t="s">
        <v>93</v>
      </c>
      <c r="T1447" t="s">
        <v>94</v>
      </c>
      <c r="U1447" t="s">
        <v>104</v>
      </c>
      <c r="V1447" t="s">
        <v>96</v>
      </c>
      <c r="W1447" t="s">
        <v>109</v>
      </c>
      <c r="Y1447" t="s">
        <v>98</v>
      </c>
      <c r="Z1447" t="s">
        <v>3903</v>
      </c>
      <c r="AA1447">
        <v>2018</v>
      </c>
      <c r="AB1447">
        <v>8</v>
      </c>
      <c r="AC1447">
        <v>13</v>
      </c>
      <c r="AD1447">
        <v>15</v>
      </c>
      <c r="AE1447">
        <v>33</v>
      </c>
      <c r="AF1447" t="s">
        <v>3904</v>
      </c>
      <c r="AG1447" t="s">
        <v>121</v>
      </c>
      <c r="AH1447" t="s">
        <v>4200</v>
      </c>
      <c r="AI1447" t="s">
        <v>102</v>
      </c>
      <c r="AJ1447" t="s">
        <v>5231</v>
      </c>
      <c r="AK1447" t="s">
        <v>5232</v>
      </c>
      <c r="AL1447" t="s">
        <v>5233</v>
      </c>
      <c r="AM1447" t="s">
        <v>104</v>
      </c>
      <c r="AN1447" t="s">
        <v>98</v>
      </c>
      <c r="AO1447">
        <v>1004</v>
      </c>
      <c r="AP1447">
        <v>11.713406015464001</v>
      </c>
      <c r="AQ1447" t="s">
        <v>7462</v>
      </c>
      <c r="AR1447" t="s">
        <v>5236</v>
      </c>
      <c r="AS1447" t="s">
        <v>5237</v>
      </c>
      <c r="AT1447" t="s">
        <v>5232</v>
      </c>
      <c r="AU1447" t="s">
        <v>7463</v>
      </c>
      <c r="AV1447">
        <v>1579</v>
      </c>
      <c r="AW1447">
        <v>13.774754278424099</v>
      </c>
      <c r="AX1447" t="b">
        <v>0</v>
      </c>
      <c r="AY1447" t="s">
        <v>5236</v>
      </c>
      <c r="AZ1447" t="s">
        <v>5317</v>
      </c>
      <c r="BA1447">
        <v>3.18</v>
      </c>
      <c r="BB1447" t="s">
        <v>11730</v>
      </c>
      <c r="BC1447">
        <v>4.99</v>
      </c>
      <c r="BD1447">
        <v>34</v>
      </c>
      <c r="BE1447" s="40" t="str">
        <f>IF(BC424&lt;25,"&lt; 25mph",IF(BC424&lt;40,"25-40mph",IF(BC424&lt;55,"40-55mph",IF(BC424&gt;=55,"55mph+","Undefined"))))</f>
        <v>&lt; 25mph</v>
      </c>
      <c r="BF1447" t="s">
        <v>5248</v>
      </c>
      <c r="BG1447">
        <v>7.77</v>
      </c>
      <c r="BH1447" t="s">
        <v>11731</v>
      </c>
      <c r="BI1447">
        <v>8.01</v>
      </c>
      <c r="BJ1447">
        <v>64</v>
      </c>
      <c r="BK1447" s="40" t="str">
        <f>IF(BI424&lt;25,"&lt; 25mph",IF(BI424&lt;40,"25-40mph",IF(BI424&lt;55,"40-55mph",IF(BI424&gt;=55,"55mph+","Undefined"))))</f>
        <v>&lt; 25mph</v>
      </c>
      <c r="BL1447" t="s">
        <v>5317</v>
      </c>
      <c r="BM1447">
        <v>3.18</v>
      </c>
      <c r="BN1447" t="s">
        <v>11732</v>
      </c>
      <c r="BO1447">
        <v>7</v>
      </c>
      <c r="BP1447">
        <v>65</v>
      </c>
      <c r="BQ1447" s="40" t="str">
        <f>IF(BO424&lt;25,"&lt; 25mph",IF(BO424&lt;40,"25-40mph",IF(BO424&lt;55,"40-55mph",IF(BO424&gt;=55,"55mph+","Undefined"))))</f>
        <v>&lt; 25mph</v>
      </c>
      <c r="BR1447" t="s">
        <v>5248</v>
      </c>
      <c r="BS1447">
        <v>7.77</v>
      </c>
      <c r="BT1447" t="s">
        <v>11733</v>
      </c>
      <c r="BU1447">
        <v>11.01</v>
      </c>
      <c r="BV1447">
        <v>125</v>
      </c>
      <c r="BW1447" s="40" t="str">
        <f t="shared" si="70"/>
        <v>&lt; 25mph</v>
      </c>
    </row>
    <row r="1448" spans="1:75" x14ac:dyDescent="0.45">
      <c r="A1448" t="s">
        <v>83</v>
      </c>
      <c r="B1448" s="58">
        <v>43671</v>
      </c>
      <c r="C1448" s="38">
        <v>1.041666666666667E-2</v>
      </c>
      <c r="D1448">
        <v>39.066209999999998</v>
      </c>
      <c r="E1448">
        <v>-120.975391</v>
      </c>
      <c r="F1448" t="s">
        <v>104</v>
      </c>
      <c r="G1448" t="s">
        <v>4248</v>
      </c>
      <c r="H1448" t="s">
        <v>4214</v>
      </c>
      <c r="I1448" t="s">
        <v>4215</v>
      </c>
      <c r="J1448" t="s">
        <v>4671</v>
      </c>
      <c r="K1448">
        <v>152491101</v>
      </c>
      <c r="M1448">
        <v>12000</v>
      </c>
      <c r="N1448" t="s">
        <v>90</v>
      </c>
      <c r="O1448" t="s">
        <v>107</v>
      </c>
      <c r="P1448" t="s">
        <v>92</v>
      </c>
      <c r="Q1448">
        <v>43671</v>
      </c>
      <c r="R1448" s="38">
        <v>1.041666666666667E-2</v>
      </c>
      <c r="S1448" t="s">
        <v>104</v>
      </c>
      <c r="U1448" t="s">
        <v>4224</v>
      </c>
      <c r="V1448" t="s">
        <v>96</v>
      </c>
      <c r="Y1448" t="s">
        <v>159</v>
      </c>
      <c r="Z1448" t="s">
        <v>4672</v>
      </c>
      <c r="AA1448">
        <v>2019</v>
      </c>
      <c r="AB1448">
        <v>7</v>
      </c>
      <c r="AC1448">
        <v>25</v>
      </c>
      <c r="AD1448">
        <v>0</v>
      </c>
      <c r="AE1448">
        <v>15</v>
      </c>
      <c r="AF1448" t="s">
        <v>4673</v>
      </c>
      <c r="AG1448" t="s">
        <v>144</v>
      </c>
      <c r="AH1448" t="s">
        <v>4200</v>
      </c>
      <c r="AI1448" t="s">
        <v>102</v>
      </c>
      <c r="AJ1448" t="s">
        <v>5231</v>
      </c>
      <c r="AK1448" t="s">
        <v>5232</v>
      </c>
      <c r="AL1448" t="s">
        <v>5233</v>
      </c>
      <c r="AM1448" t="s">
        <v>104</v>
      </c>
      <c r="AN1448" t="s">
        <v>159</v>
      </c>
      <c r="AO1448">
        <v>7845</v>
      </c>
      <c r="AP1448">
        <v>8.7510703274014894</v>
      </c>
      <c r="AQ1448" t="s">
        <v>8028</v>
      </c>
      <c r="AR1448" t="s">
        <v>5236</v>
      </c>
      <c r="AS1448" t="s">
        <v>5237</v>
      </c>
      <c r="AT1448" t="s">
        <v>5232</v>
      </c>
      <c r="AU1448" t="s">
        <v>8029</v>
      </c>
      <c r="AV1448">
        <v>1927</v>
      </c>
      <c r="AW1448">
        <v>11.2312092450073</v>
      </c>
      <c r="AX1448" t="b">
        <v>0</v>
      </c>
      <c r="AY1448" t="s">
        <v>5236</v>
      </c>
      <c r="AZ1448" t="s">
        <v>6745</v>
      </c>
      <c r="BA1448">
        <v>2.66</v>
      </c>
      <c r="BB1448" t="s">
        <v>11734</v>
      </c>
      <c r="BC1448">
        <v>1.01</v>
      </c>
      <c r="BD1448">
        <v>8</v>
      </c>
      <c r="BE1448" s="40" t="str">
        <f>IF(BC524&lt;25,"&lt; 25mph",IF(BC524&lt;40,"25-40mph",IF(BC524&lt;55,"40-55mph",IF(BC524&gt;=55,"55mph+","Undefined"))))</f>
        <v>&lt; 25mph</v>
      </c>
      <c r="BF1448" t="s">
        <v>6329</v>
      </c>
      <c r="BG1448">
        <v>7.7</v>
      </c>
      <c r="BH1448" t="s">
        <v>11735</v>
      </c>
      <c r="BI1448">
        <v>1.01</v>
      </c>
      <c r="BJ1448">
        <v>35</v>
      </c>
      <c r="BK1448" s="40" t="str">
        <f>IF(BI524&lt;25,"&lt; 25mph",IF(BI524&lt;40,"25-40mph",IF(BI524&lt;55,"40-55mph",IF(BI524&gt;=55,"55mph+","Undefined"))))</f>
        <v>&lt; 25mph</v>
      </c>
      <c r="BL1448" t="s">
        <v>6745</v>
      </c>
      <c r="BM1448">
        <v>2.66</v>
      </c>
      <c r="BN1448" t="s">
        <v>11736</v>
      </c>
      <c r="BO1448">
        <v>2.0099999999999998</v>
      </c>
      <c r="BP1448">
        <v>16</v>
      </c>
      <c r="BQ1448" s="40" t="str">
        <f>IF(BO524&lt;25,"&lt; 25mph",IF(BO524&lt;40,"25-40mph",IF(BO524&lt;55,"40-55mph",IF(BO524&gt;=55,"55mph+","Undefined"))))</f>
        <v>&lt; 25mph</v>
      </c>
      <c r="BR1448" t="s">
        <v>6329</v>
      </c>
      <c r="BS1448">
        <v>7.7</v>
      </c>
      <c r="BT1448" t="s">
        <v>11737</v>
      </c>
      <c r="BU1448">
        <v>3</v>
      </c>
      <c r="BV1448">
        <v>75</v>
      </c>
      <c r="BW1448" s="40" t="str">
        <f t="shared" si="70"/>
        <v>&lt; 25mph</v>
      </c>
    </row>
    <row r="1449" spans="1:75" x14ac:dyDescent="0.45">
      <c r="A1449" t="s">
        <v>83</v>
      </c>
      <c r="B1449" s="58">
        <v>43688</v>
      </c>
      <c r="C1449" s="38">
        <v>5.486111111111111E-2</v>
      </c>
      <c r="D1449">
        <v>39.115180000000002</v>
      </c>
      <c r="E1449">
        <v>-121.001035</v>
      </c>
      <c r="F1449" t="s">
        <v>104</v>
      </c>
      <c r="G1449" t="s">
        <v>4222</v>
      </c>
      <c r="H1449" t="s">
        <v>4214</v>
      </c>
      <c r="I1449" t="s">
        <v>1318</v>
      </c>
      <c r="K1449">
        <v>100097796</v>
      </c>
      <c r="M1449">
        <v>12000</v>
      </c>
      <c r="N1449" t="s">
        <v>84</v>
      </c>
      <c r="O1449" t="s">
        <v>107</v>
      </c>
      <c r="P1449" t="s">
        <v>92</v>
      </c>
      <c r="Q1449">
        <v>43688</v>
      </c>
      <c r="R1449" s="38">
        <v>5.486111111111111E-2</v>
      </c>
      <c r="S1449" t="s">
        <v>104</v>
      </c>
      <c r="U1449" t="s">
        <v>4224</v>
      </c>
      <c r="V1449" t="s">
        <v>96</v>
      </c>
      <c r="Y1449" t="s">
        <v>123</v>
      </c>
      <c r="Z1449" t="s">
        <v>4749</v>
      </c>
      <c r="AA1449">
        <v>2019</v>
      </c>
      <c r="AB1449">
        <v>8</v>
      </c>
      <c r="AC1449">
        <v>11</v>
      </c>
      <c r="AD1449">
        <v>1</v>
      </c>
      <c r="AE1449">
        <v>19</v>
      </c>
      <c r="AF1449" t="s">
        <v>4750</v>
      </c>
      <c r="AG1449" t="s">
        <v>144</v>
      </c>
      <c r="AH1449" t="s">
        <v>4200</v>
      </c>
      <c r="AI1449" t="s">
        <v>102</v>
      </c>
      <c r="AJ1449" t="s">
        <v>5231</v>
      </c>
      <c r="AK1449" t="s">
        <v>5232</v>
      </c>
      <c r="AL1449" t="s">
        <v>5233</v>
      </c>
      <c r="AM1449" t="s">
        <v>104</v>
      </c>
      <c r="AN1449" t="s">
        <v>123</v>
      </c>
      <c r="AO1449">
        <v>6200</v>
      </c>
      <c r="AP1449">
        <v>9.9563140616691008</v>
      </c>
      <c r="AQ1449" t="s">
        <v>8079</v>
      </c>
      <c r="AR1449" t="s">
        <v>5236</v>
      </c>
      <c r="AS1449" t="s">
        <v>5237</v>
      </c>
      <c r="AT1449" t="s">
        <v>5232</v>
      </c>
      <c r="AU1449" t="s">
        <v>8080</v>
      </c>
      <c r="AV1449">
        <v>1965</v>
      </c>
      <c r="AW1449">
        <v>18.591444631017598</v>
      </c>
      <c r="AX1449" t="b">
        <v>0</v>
      </c>
      <c r="AY1449" t="s">
        <v>5236</v>
      </c>
      <c r="AZ1449" t="s">
        <v>5505</v>
      </c>
      <c r="BA1449">
        <v>3.22</v>
      </c>
      <c r="BB1449" t="s">
        <v>11738</v>
      </c>
      <c r="BC1449">
        <v>7</v>
      </c>
      <c r="BD1449">
        <v>22</v>
      </c>
      <c r="BE1449" s="40" t="str">
        <f>IF(BC531&lt;25,"&lt; 25mph",IF(BC531&lt;40,"25-40mph",IF(BC531&lt;55,"40-55mph",IF(BC531&gt;=55,"55mph+","Undefined"))))</f>
        <v>&lt; 25mph</v>
      </c>
      <c r="BF1449" t="s">
        <v>5507</v>
      </c>
      <c r="BG1449">
        <v>7.39</v>
      </c>
      <c r="BH1449" t="s">
        <v>11739</v>
      </c>
      <c r="BI1449">
        <v>8.01</v>
      </c>
      <c r="BJ1449">
        <v>63</v>
      </c>
      <c r="BK1449" s="40" t="str">
        <f>IF(BI531&lt;25,"&lt; 25mph",IF(BI531&lt;40,"25-40mph",IF(BI531&lt;55,"40-55mph",IF(BI531&gt;=55,"55mph+","Undefined"))))</f>
        <v>&lt; 25mph</v>
      </c>
      <c r="BL1449" t="s">
        <v>5505</v>
      </c>
      <c r="BM1449">
        <v>3.22</v>
      </c>
      <c r="BN1449" t="s">
        <v>11740</v>
      </c>
      <c r="BO1449">
        <v>8.99</v>
      </c>
      <c r="BP1449">
        <v>44</v>
      </c>
      <c r="BQ1449" s="40" t="str">
        <f>IF(BO531&lt;25,"&lt; 25mph",IF(BO531&lt;40,"25-40mph",IF(BO531&lt;55,"40-55mph",IF(BO531&gt;=55,"55mph+","Undefined"))))</f>
        <v>&lt; 25mph</v>
      </c>
      <c r="BR1449" t="s">
        <v>5505</v>
      </c>
      <c r="BS1449">
        <v>3.22</v>
      </c>
      <c r="BT1449" t="s">
        <v>11740</v>
      </c>
      <c r="BU1449">
        <v>8.99</v>
      </c>
      <c r="BV1449">
        <v>127</v>
      </c>
      <c r="BW1449" s="40" t="str">
        <f t="shared" si="70"/>
        <v>&lt; 25mph</v>
      </c>
    </row>
    <row r="1450" spans="1:75" x14ac:dyDescent="0.45">
      <c r="A1450" t="s">
        <v>83</v>
      </c>
      <c r="B1450" s="58">
        <v>43010</v>
      </c>
      <c r="C1450" s="38">
        <v>0.62222222222222223</v>
      </c>
      <c r="D1450">
        <v>38.910229999999999</v>
      </c>
      <c r="E1450">
        <v>-120.91853</v>
      </c>
      <c r="F1450" t="s">
        <v>104</v>
      </c>
      <c r="G1450" t="s">
        <v>85</v>
      </c>
      <c r="H1450" t="s">
        <v>129</v>
      </c>
      <c r="I1450" t="s">
        <v>87</v>
      </c>
      <c r="J1450" t="s">
        <v>1318</v>
      </c>
      <c r="K1450">
        <v>100110800</v>
      </c>
      <c r="L1450" t="s">
        <v>89</v>
      </c>
      <c r="M1450">
        <v>21000</v>
      </c>
      <c r="N1450" t="s">
        <v>84</v>
      </c>
      <c r="O1450" t="s">
        <v>107</v>
      </c>
      <c r="P1450" t="s">
        <v>92</v>
      </c>
      <c r="Q1450">
        <v>43010</v>
      </c>
      <c r="R1450" s="38">
        <v>0.62222222222222223</v>
      </c>
      <c r="S1450" t="s">
        <v>93</v>
      </c>
      <c r="T1450" t="s">
        <v>94</v>
      </c>
      <c r="U1450" t="s">
        <v>95</v>
      </c>
      <c r="V1450" t="s">
        <v>136</v>
      </c>
      <c r="W1450" t="s">
        <v>97</v>
      </c>
      <c r="X1450" t="s">
        <v>147</v>
      </c>
      <c r="Y1450" t="s">
        <v>98</v>
      </c>
      <c r="Z1450" t="s">
        <v>3067</v>
      </c>
      <c r="AA1450">
        <v>2017</v>
      </c>
      <c r="AB1450">
        <v>10</v>
      </c>
      <c r="AC1450">
        <v>2</v>
      </c>
      <c r="AD1450">
        <v>14</v>
      </c>
      <c r="AE1450">
        <v>56</v>
      </c>
      <c r="AF1450" t="s">
        <v>3068</v>
      </c>
      <c r="AG1450" t="s">
        <v>144</v>
      </c>
      <c r="AH1450" t="s">
        <v>4200</v>
      </c>
      <c r="AI1450" t="s">
        <v>853</v>
      </c>
      <c r="AJ1450" t="s">
        <v>5231</v>
      </c>
      <c r="AK1450" t="s">
        <v>5232</v>
      </c>
      <c r="AL1450" t="s">
        <v>5233</v>
      </c>
      <c r="AM1450" t="s">
        <v>103</v>
      </c>
      <c r="AN1450" t="s">
        <v>95</v>
      </c>
      <c r="AO1450">
        <v>160</v>
      </c>
      <c r="AP1450">
        <v>17.296651292297099</v>
      </c>
      <c r="AQ1450" t="s">
        <v>6930</v>
      </c>
      <c r="AR1450" t="s">
        <v>5236</v>
      </c>
      <c r="AS1450" t="s">
        <v>5237</v>
      </c>
      <c r="AT1450" t="s">
        <v>5232</v>
      </c>
      <c r="AU1450" t="s">
        <v>6931</v>
      </c>
      <c r="AV1450">
        <v>1185</v>
      </c>
      <c r="AW1450">
        <v>22.700869371601399</v>
      </c>
      <c r="AX1450" t="b">
        <v>0</v>
      </c>
      <c r="AY1450" t="s">
        <v>5236</v>
      </c>
      <c r="BC1450">
        <v>0</v>
      </c>
      <c r="BD1450">
        <v>0</v>
      </c>
      <c r="BE1450" s="40" t="str">
        <f>IF(BC326&lt;25,"&lt; 25mph",IF(BC326&lt;40,"25-40mph",IF(BC326&lt;55,"40-55mph",IF(BC326&gt;=55,"55mph+","Undefined"))))</f>
        <v>&lt; 25mph</v>
      </c>
      <c r="BF1450" t="s">
        <v>5682</v>
      </c>
      <c r="BG1450">
        <v>7.3</v>
      </c>
      <c r="BH1450" t="s">
        <v>11741</v>
      </c>
      <c r="BI1450">
        <v>10</v>
      </c>
      <c r="BJ1450">
        <v>19</v>
      </c>
      <c r="BK1450" s="40" t="str">
        <f>IF(BI326&lt;25,"&lt; 25mph",IF(BI326&lt;40,"25-40mph",IF(BI326&lt;55,"40-55mph",IF(BI326&gt;=55,"55mph+","Undefined"))))</f>
        <v>25-40mph</v>
      </c>
      <c r="BO1450">
        <v>0</v>
      </c>
      <c r="BP1450">
        <v>0</v>
      </c>
      <c r="BQ1450" s="40" t="str">
        <f>IF(BO326&lt;25,"&lt; 25mph",IF(BO326&lt;40,"25-40mph",IF(BO326&lt;55,"40-55mph",IF(BO326&gt;=55,"55mph+","Undefined"))))</f>
        <v>&lt; 25mph</v>
      </c>
      <c r="BR1450" t="s">
        <v>5682</v>
      </c>
      <c r="BS1450">
        <v>7.3</v>
      </c>
      <c r="BT1450" t="s">
        <v>11742</v>
      </c>
      <c r="BU1450">
        <v>10</v>
      </c>
      <c r="BV1450">
        <v>38</v>
      </c>
      <c r="BW1450" s="40" t="str">
        <f t="shared" si="70"/>
        <v>&lt; 25mph</v>
      </c>
    </row>
    <row r="1451" spans="1:75" x14ac:dyDescent="0.45">
      <c r="A1451" t="s">
        <v>83</v>
      </c>
      <c r="B1451" s="58">
        <v>43446</v>
      </c>
      <c r="C1451" s="38">
        <v>0.50624999999999998</v>
      </c>
      <c r="D1451">
        <v>38.727015999999999</v>
      </c>
      <c r="E1451">
        <v>-120.79469899999999</v>
      </c>
      <c r="F1451" t="s">
        <v>104</v>
      </c>
      <c r="G1451" t="s">
        <v>85</v>
      </c>
      <c r="H1451" t="s">
        <v>1317</v>
      </c>
      <c r="I1451" t="s">
        <v>109</v>
      </c>
      <c r="J1451" t="s">
        <v>3316</v>
      </c>
      <c r="K1451">
        <v>101404403</v>
      </c>
      <c r="L1451" t="s">
        <v>3317</v>
      </c>
      <c r="M1451" t="s">
        <v>115</v>
      </c>
      <c r="N1451" t="s">
        <v>90</v>
      </c>
      <c r="O1451" t="s">
        <v>107</v>
      </c>
      <c r="P1451" t="s">
        <v>92</v>
      </c>
      <c r="Q1451">
        <v>43446</v>
      </c>
      <c r="R1451" s="38">
        <v>0.50624999999999998</v>
      </c>
      <c r="S1451" t="s">
        <v>93</v>
      </c>
      <c r="T1451" t="s">
        <v>94</v>
      </c>
      <c r="U1451" t="s">
        <v>104</v>
      </c>
      <c r="V1451" t="s">
        <v>96</v>
      </c>
      <c r="W1451" t="s">
        <v>109</v>
      </c>
      <c r="Y1451" t="s">
        <v>118</v>
      </c>
      <c r="Z1451" t="s">
        <v>4193</v>
      </c>
      <c r="AA1451">
        <v>2018</v>
      </c>
      <c r="AB1451">
        <v>12</v>
      </c>
      <c r="AC1451">
        <v>12</v>
      </c>
      <c r="AD1451">
        <v>12</v>
      </c>
      <c r="AE1451">
        <v>9</v>
      </c>
      <c r="AF1451" t="s">
        <v>120</v>
      </c>
      <c r="AG1451" t="s">
        <v>279</v>
      </c>
      <c r="AH1451" t="s">
        <v>4200</v>
      </c>
      <c r="AI1451" t="s">
        <v>102</v>
      </c>
      <c r="AJ1451" t="s">
        <v>5231</v>
      </c>
      <c r="AK1451" t="s">
        <v>5232</v>
      </c>
      <c r="AL1451" t="s">
        <v>5233</v>
      </c>
      <c r="AM1451" t="s">
        <v>104</v>
      </c>
      <c r="AN1451" t="s">
        <v>98</v>
      </c>
      <c r="AO1451" t="s">
        <v>94</v>
      </c>
      <c r="AP1451">
        <v>10.146202854265301</v>
      </c>
      <c r="AQ1451" t="s">
        <v>7160</v>
      </c>
      <c r="AR1451" t="s">
        <v>5236</v>
      </c>
      <c r="AS1451" t="s">
        <v>5237</v>
      </c>
      <c r="AT1451" t="s">
        <v>5232</v>
      </c>
      <c r="AU1451" t="s">
        <v>7745</v>
      </c>
      <c r="AV1451">
        <v>1724</v>
      </c>
      <c r="AW1451">
        <v>13.513389844973201</v>
      </c>
      <c r="AX1451" t="b">
        <v>0</v>
      </c>
      <c r="AY1451" t="s">
        <v>5236</v>
      </c>
      <c r="AZ1451" t="s">
        <v>6965</v>
      </c>
      <c r="BA1451">
        <v>2.92</v>
      </c>
      <c r="BB1451" t="s">
        <v>11743</v>
      </c>
      <c r="BC1451">
        <v>1.01</v>
      </c>
      <c r="BD1451">
        <v>44</v>
      </c>
      <c r="BE1451" s="40" t="str">
        <f>IF(BC473&lt;25,"&lt; 25mph",IF(BC473&lt;40,"25-40mph",IF(BC473&lt;55,"40-55mph",IF(BC473&gt;=55,"55mph+","Undefined"))))</f>
        <v>&lt; 25mph</v>
      </c>
      <c r="BF1451" t="s">
        <v>5550</v>
      </c>
      <c r="BG1451">
        <v>5.8</v>
      </c>
      <c r="BH1451" t="s">
        <v>11744</v>
      </c>
      <c r="BI1451">
        <v>5.99</v>
      </c>
      <c r="BJ1451">
        <v>112</v>
      </c>
      <c r="BK1451" s="40" t="str">
        <f>IF(BI473&lt;25,"&lt; 25mph",IF(BI473&lt;40,"25-40mph",IF(BI473&lt;55,"40-55mph",IF(BI473&gt;=55,"55mph+","Undefined"))))</f>
        <v>&lt; 25mph</v>
      </c>
      <c r="BL1451" t="s">
        <v>6965</v>
      </c>
      <c r="BM1451">
        <v>2.92</v>
      </c>
      <c r="BN1451" t="s">
        <v>11745</v>
      </c>
      <c r="BO1451">
        <v>1.01</v>
      </c>
      <c r="BP1451">
        <v>84</v>
      </c>
      <c r="BQ1451" s="40" t="str">
        <f>IF(BO473&lt;25,"&lt; 25mph",IF(BO473&lt;40,"25-40mph",IF(BO473&lt;55,"40-55mph",IF(BO473&gt;=55,"55mph+","Undefined"))))</f>
        <v>&lt; 25mph</v>
      </c>
      <c r="BR1451" t="s">
        <v>5550</v>
      </c>
      <c r="BS1451">
        <v>5.8</v>
      </c>
      <c r="BT1451" t="s">
        <v>11746</v>
      </c>
      <c r="BU1451">
        <v>7</v>
      </c>
      <c r="BV1451">
        <v>219</v>
      </c>
      <c r="BW1451" s="40" t="str">
        <f t="shared" si="70"/>
        <v>&lt; 25mph</v>
      </c>
    </row>
    <row r="1452" spans="1:75" x14ac:dyDescent="0.45">
      <c r="A1452" t="s">
        <v>83</v>
      </c>
      <c r="B1452" s="58">
        <v>42182.936111111107</v>
      </c>
      <c r="C1452" s="58">
        <v>42182.936111111107</v>
      </c>
      <c r="D1452">
        <v>38.119436</v>
      </c>
      <c r="E1452">
        <v>-120.621793</v>
      </c>
      <c r="F1452" t="s">
        <v>104</v>
      </c>
      <c r="G1452" t="s">
        <v>85</v>
      </c>
      <c r="H1452" t="s">
        <v>306</v>
      </c>
      <c r="I1452" t="s">
        <v>87</v>
      </c>
      <c r="J1452" t="s">
        <v>113</v>
      </c>
      <c r="K1452">
        <v>101281699</v>
      </c>
      <c r="L1452" t="s">
        <v>114</v>
      </c>
      <c r="M1452">
        <v>17000</v>
      </c>
      <c r="N1452" t="s">
        <v>90</v>
      </c>
      <c r="O1452" t="s">
        <v>107</v>
      </c>
      <c r="P1452" t="s">
        <v>92</v>
      </c>
      <c r="Q1452">
        <v>42182.936111111107</v>
      </c>
      <c r="R1452" s="58">
        <v>42182.936111111107</v>
      </c>
      <c r="S1452" t="s">
        <v>93</v>
      </c>
      <c r="T1452" t="s">
        <v>94</v>
      </c>
      <c r="U1452" t="s">
        <v>104</v>
      </c>
      <c r="V1452" t="s">
        <v>96</v>
      </c>
      <c r="W1452" t="s">
        <v>109</v>
      </c>
      <c r="Y1452" t="s">
        <v>141</v>
      </c>
      <c r="Z1452" t="s">
        <v>588</v>
      </c>
      <c r="AA1452">
        <v>2015</v>
      </c>
      <c r="AB1452">
        <v>6</v>
      </c>
      <c r="AC1452">
        <v>27</v>
      </c>
      <c r="AD1452">
        <v>22</v>
      </c>
      <c r="AE1452">
        <v>28</v>
      </c>
      <c r="AF1452" t="s">
        <v>589</v>
      </c>
      <c r="AG1452" t="s">
        <v>144</v>
      </c>
      <c r="AH1452" t="s">
        <v>4200</v>
      </c>
      <c r="AI1452" t="s">
        <v>102</v>
      </c>
      <c r="AJ1452" t="s">
        <v>5231</v>
      </c>
      <c r="AK1452" t="s">
        <v>5232</v>
      </c>
      <c r="AL1452" t="s">
        <v>5233</v>
      </c>
      <c r="AM1452" t="s">
        <v>104</v>
      </c>
      <c r="AN1452" t="s">
        <v>141</v>
      </c>
      <c r="AO1452">
        <v>517</v>
      </c>
      <c r="AP1452">
        <v>14.2861922577851</v>
      </c>
      <c r="AQ1452" t="s">
        <v>5457</v>
      </c>
      <c r="AR1452" t="s">
        <v>5236</v>
      </c>
      <c r="AS1452" t="s">
        <v>5237</v>
      </c>
      <c r="AT1452" t="s">
        <v>5232</v>
      </c>
      <c r="AU1452" t="s">
        <v>5458</v>
      </c>
      <c r="AV1452">
        <v>162</v>
      </c>
      <c r="AW1452">
        <v>15.582855798611501</v>
      </c>
      <c r="AX1452" t="b">
        <v>0</v>
      </c>
      <c r="AY1452" t="s">
        <v>5236</v>
      </c>
      <c r="AZ1452" t="s">
        <v>5459</v>
      </c>
      <c r="BA1452">
        <v>3.92</v>
      </c>
      <c r="BB1452" t="s">
        <v>11747</v>
      </c>
      <c r="BC1452">
        <v>10</v>
      </c>
      <c r="BD1452">
        <v>3</v>
      </c>
      <c r="BE1452" s="40" t="str">
        <f>IF(BC41&lt;25,"&lt; 25mph",IF(BC41&lt;40,"25-40mph",IF(BC41&lt;55,"40-55mph",IF(BC41&gt;=55,"55mph+","Undefined"))))</f>
        <v>25-40mph</v>
      </c>
      <c r="BF1452" t="s">
        <v>5459</v>
      </c>
      <c r="BG1452">
        <v>3.92</v>
      </c>
      <c r="BH1452" t="s">
        <v>11747</v>
      </c>
      <c r="BI1452">
        <v>10</v>
      </c>
      <c r="BJ1452">
        <v>3</v>
      </c>
      <c r="BK1452" s="40" t="str">
        <f>IF(BI41&lt;25,"&lt; 25mph",IF(BI41&lt;40,"25-40mph",IF(BI41&lt;55,"40-55mph",IF(BI41&gt;=55,"55mph+","Undefined"))))</f>
        <v>25-40mph</v>
      </c>
      <c r="BL1452" t="s">
        <v>5459</v>
      </c>
      <c r="BM1452">
        <v>3.92</v>
      </c>
      <c r="BN1452" t="s">
        <v>11747</v>
      </c>
      <c r="BO1452">
        <v>10</v>
      </c>
      <c r="BP1452">
        <v>4</v>
      </c>
      <c r="BQ1452" s="40" t="str">
        <f>IF(BO41&lt;25,"&lt; 25mph",IF(BO41&lt;40,"25-40mph",IF(BO41&lt;55,"40-55mph",IF(BO41&gt;=55,"55mph+","Undefined"))))</f>
        <v>25-40mph</v>
      </c>
      <c r="BR1452" t="s">
        <v>5459</v>
      </c>
      <c r="BS1452">
        <v>3.92</v>
      </c>
      <c r="BT1452" t="s">
        <v>11747</v>
      </c>
      <c r="BU1452">
        <v>10</v>
      </c>
      <c r="BV1452">
        <v>4</v>
      </c>
      <c r="BW1452" s="40" t="str">
        <f t="shared" si="70"/>
        <v>&lt; 25mph</v>
      </c>
    </row>
    <row r="1453" spans="1:75" x14ac:dyDescent="0.45">
      <c r="A1453" t="s">
        <v>83</v>
      </c>
      <c r="B1453" s="58">
        <v>42607</v>
      </c>
      <c r="C1453" s="58">
        <v>42607.50277777778</v>
      </c>
      <c r="D1453">
        <v>36.972628299999997</v>
      </c>
      <c r="E1453">
        <v>-119.3816167</v>
      </c>
      <c r="F1453" t="s">
        <v>104</v>
      </c>
      <c r="G1453" t="s">
        <v>1316</v>
      </c>
      <c r="H1453" t="s">
        <v>1317</v>
      </c>
      <c r="I1453" t="s">
        <v>106</v>
      </c>
      <c r="J1453" t="s">
        <v>94</v>
      </c>
      <c r="K1453">
        <v>100651318</v>
      </c>
      <c r="L1453" t="s">
        <v>1843</v>
      </c>
      <c r="M1453" t="s">
        <v>115</v>
      </c>
      <c r="N1453" t="s">
        <v>90</v>
      </c>
      <c r="O1453" t="s">
        <v>107</v>
      </c>
      <c r="P1453" t="s">
        <v>116</v>
      </c>
      <c r="Q1453" t="s">
        <v>117</v>
      </c>
      <c r="R1453" t="s">
        <v>117</v>
      </c>
      <c r="S1453" t="s">
        <v>93</v>
      </c>
      <c r="T1453" t="s">
        <v>94</v>
      </c>
      <c r="U1453" t="s">
        <v>104</v>
      </c>
      <c r="V1453" t="s">
        <v>96</v>
      </c>
      <c r="W1453" t="s">
        <v>109</v>
      </c>
      <c r="Y1453" t="s">
        <v>118</v>
      </c>
      <c r="Z1453" t="s">
        <v>1844</v>
      </c>
      <c r="AA1453">
        <v>2016</v>
      </c>
      <c r="AB1453">
        <v>8</v>
      </c>
      <c r="AC1453">
        <v>25</v>
      </c>
      <c r="AD1453">
        <v>12</v>
      </c>
      <c r="AE1453">
        <v>4</v>
      </c>
      <c r="AF1453" t="s">
        <v>120</v>
      </c>
      <c r="AG1453" t="s">
        <v>144</v>
      </c>
      <c r="AH1453" t="s">
        <v>4200</v>
      </c>
      <c r="AI1453" t="s">
        <v>102</v>
      </c>
      <c r="AJ1453" t="s">
        <v>5231</v>
      </c>
      <c r="AK1453" t="s">
        <v>5232</v>
      </c>
      <c r="AL1453" t="s">
        <v>5233</v>
      </c>
      <c r="AM1453" t="s">
        <v>104</v>
      </c>
      <c r="AN1453" t="s">
        <v>98</v>
      </c>
      <c r="AO1453" t="s">
        <v>94</v>
      </c>
      <c r="AP1453">
        <v>8.3947950766272807</v>
      </c>
      <c r="AQ1453" t="s">
        <v>6241</v>
      </c>
      <c r="AR1453" t="s">
        <v>5236</v>
      </c>
      <c r="AS1453" t="s">
        <v>5237</v>
      </c>
      <c r="AT1453" t="s">
        <v>5232</v>
      </c>
      <c r="AU1453" t="s">
        <v>6242</v>
      </c>
      <c r="AV1453">
        <v>689</v>
      </c>
      <c r="AW1453">
        <v>15.1668347710917</v>
      </c>
      <c r="AX1453" t="b">
        <v>0</v>
      </c>
      <c r="AY1453" t="s">
        <v>5236</v>
      </c>
      <c r="BC1453">
        <v>0</v>
      </c>
      <c r="BD1453">
        <v>0</v>
      </c>
      <c r="BE1453" s="40" t="str">
        <f>IF(BC183&lt;25,"&lt; 25mph",IF(BC183&lt;40,"25-40mph",IF(BC183&lt;55,"40-55mph",IF(BC183&gt;=55,"55mph+","Undefined"))))</f>
        <v>&lt; 25mph</v>
      </c>
      <c r="BF1453" t="s">
        <v>11748</v>
      </c>
      <c r="BG1453">
        <v>7.76</v>
      </c>
      <c r="BH1453" t="s">
        <v>8891</v>
      </c>
      <c r="BI1453">
        <v>7</v>
      </c>
      <c r="BJ1453">
        <v>7</v>
      </c>
      <c r="BK1453" s="40" t="str">
        <f>IF(BI183&lt;25,"&lt; 25mph",IF(BI183&lt;40,"25-40mph",IF(BI183&lt;55,"40-55mph",IF(BI183&gt;=55,"55mph+","Undefined"))))</f>
        <v>&lt; 25mph</v>
      </c>
      <c r="BO1453">
        <v>0</v>
      </c>
      <c r="BP1453">
        <v>0</v>
      </c>
      <c r="BQ1453" s="40" t="str">
        <f>IF(BO183&lt;25,"&lt; 25mph",IF(BO183&lt;40,"25-40mph",IF(BO183&lt;55,"40-55mph",IF(BO183&gt;=55,"55mph+","Undefined"))))</f>
        <v>&lt; 25mph</v>
      </c>
      <c r="BR1453" t="s">
        <v>11748</v>
      </c>
      <c r="BS1453">
        <v>7.76</v>
      </c>
      <c r="BT1453" t="s">
        <v>8891</v>
      </c>
      <c r="BU1453">
        <v>7</v>
      </c>
      <c r="BV1453">
        <v>14</v>
      </c>
      <c r="BW1453" s="40" t="str">
        <f t="shared" si="70"/>
        <v>&lt; 25mph</v>
      </c>
    </row>
    <row r="1454" spans="1:75" x14ac:dyDescent="0.45">
      <c r="A1454" t="s">
        <v>83</v>
      </c>
      <c r="B1454" s="58">
        <v>43564</v>
      </c>
      <c r="C1454" s="38">
        <v>0.64375000000000004</v>
      </c>
      <c r="D1454">
        <v>37.734050000000003</v>
      </c>
      <c r="E1454">
        <v>-120.07761000000001</v>
      </c>
      <c r="F1454" t="s">
        <v>104</v>
      </c>
      <c r="G1454" t="s">
        <v>4222</v>
      </c>
      <c r="H1454" t="s">
        <v>4214</v>
      </c>
      <c r="I1454" t="s">
        <v>1318</v>
      </c>
      <c r="K1454">
        <v>101076921</v>
      </c>
      <c r="M1454">
        <v>21000</v>
      </c>
      <c r="N1454" t="s">
        <v>136</v>
      </c>
      <c r="O1454" t="s">
        <v>107</v>
      </c>
      <c r="P1454" t="s">
        <v>92</v>
      </c>
      <c r="Q1454">
        <v>43564</v>
      </c>
      <c r="R1454" s="38">
        <v>0.64375000000000004</v>
      </c>
      <c r="S1454" t="s">
        <v>104</v>
      </c>
      <c r="U1454" t="s">
        <v>4224</v>
      </c>
      <c r="V1454" t="s">
        <v>136</v>
      </c>
      <c r="Y1454" t="s">
        <v>131</v>
      </c>
      <c r="Z1454" t="s">
        <v>4262</v>
      </c>
      <c r="AA1454">
        <v>2019</v>
      </c>
      <c r="AB1454">
        <v>4</v>
      </c>
      <c r="AC1454">
        <v>9</v>
      </c>
      <c r="AD1454">
        <v>15</v>
      </c>
      <c r="AE1454">
        <v>27</v>
      </c>
      <c r="AF1454" t="s">
        <v>4263</v>
      </c>
      <c r="AG1454" t="s">
        <v>144</v>
      </c>
      <c r="AH1454" t="s">
        <v>4200</v>
      </c>
      <c r="AI1454" t="s">
        <v>102</v>
      </c>
      <c r="AJ1454" t="s">
        <v>5231</v>
      </c>
      <c r="AK1454" t="s">
        <v>5232</v>
      </c>
      <c r="AL1454" t="s">
        <v>5233</v>
      </c>
      <c r="AM1454" t="s">
        <v>104</v>
      </c>
      <c r="AN1454" t="s">
        <v>131</v>
      </c>
      <c r="AO1454">
        <v>179862</v>
      </c>
      <c r="AP1454">
        <v>22.898304126876099</v>
      </c>
      <c r="AQ1454" t="s">
        <v>7795</v>
      </c>
      <c r="AR1454" t="s">
        <v>5236</v>
      </c>
      <c r="AS1454" t="s">
        <v>5237</v>
      </c>
      <c r="AT1454" t="s">
        <v>5232</v>
      </c>
      <c r="AU1454" t="s">
        <v>7796</v>
      </c>
      <c r="AV1454">
        <v>1738</v>
      </c>
      <c r="AW1454">
        <v>29.8748692189717</v>
      </c>
      <c r="AX1454" t="b">
        <v>0</v>
      </c>
      <c r="AY1454" t="s">
        <v>5247</v>
      </c>
      <c r="BC1454">
        <v>0</v>
      </c>
      <c r="BD1454">
        <v>0</v>
      </c>
      <c r="BE1454" s="40" t="str">
        <f>IF(BC485&lt;25,"&lt; 25mph",IF(BC485&lt;40,"25-40mph",IF(BC485&lt;55,"40-55mph",IF(BC485&gt;=55,"55mph+","Undefined"))))</f>
        <v>&lt; 25mph</v>
      </c>
      <c r="BF1454" t="s">
        <v>5572</v>
      </c>
      <c r="BG1454">
        <v>4.76</v>
      </c>
      <c r="BH1454" t="s">
        <v>11749</v>
      </c>
      <c r="BI1454">
        <v>11.01</v>
      </c>
      <c r="BJ1454">
        <v>1</v>
      </c>
      <c r="BK1454" s="40" t="str">
        <f>IF(BI485&lt;25,"&lt; 25mph",IF(BI485&lt;40,"25-40mph",IF(BI485&lt;55,"40-55mph",IF(BI485&gt;=55,"55mph+","Undefined"))))</f>
        <v>&lt; 25mph</v>
      </c>
      <c r="BO1454">
        <v>0</v>
      </c>
      <c r="BP1454">
        <v>0</v>
      </c>
      <c r="BQ1454" s="40" t="str">
        <f>IF(BO485&lt;25,"&lt; 25mph",IF(BO485&lt;40,"25-40mph",IF(BO485&lt;55,"40-55mph",IF(BO485&gt;=55,"55mph+","Undefined"))))</f>
        <v>&lt; 25mph</v>
      </c>
      <c r="BR1454" t="s">
        <v>5572</v>
      </c>
      <c r="BS1454">
        <v>4.76</v>
      </c>
      <c r="BT1454" t="s">
        <v>11749</v>
      </c>
      <c r="BU1454">
        <v>11.01</v>
      </c>
      <c r="BV1454">
        <v>2</v>
      </c>
      <c r="BW1454" s="40" t="str">
        <f t="shared" si="70"/>
        <v>&lt; 25mph</v>
      </c>
    </row>
    <row r="1455" spans="1:75" x14ac:dyDescent="0.45">
      <c r="A1455" t="s">
        <v>83</v>
      </c>
      <c r="B1455" s="58">
        <v>43282</v>
      </c>
      <c r="C1455" s="38">
        <v>0.34236111111111112</v>
      </c>
      <c r="D1455">
        <v>39.415386699999999</v>
      </c>
      <c r="E1455">
        <v>-121.5122183</v>
      </c>
      <c r="F1455" t="s">
        <v>104</v>
      </c>
      <c r="G1455" t="s">
        <v>85</v>
      </c>
      <c r="H1455" t="s">
        <v>129</v>
      </c>
      <c r="I1455" t="s">
        <v>87</v>
      </c>
      <c r="J1455" t="s">
        <v>113</v>
      </c>
      <c r="K1455">
        <v>100430344</v>
      </c>
      <c r="L1455" t="s">
        <v>3317</v>
      </c>
      <c r="M1455">
        <v>12000</v>
      </c>
      <c r="N1455" t="s">
        <v>90</v>
      </c>
      <c r="O1455" t="s">
        <v>107</v>
      </c>
      <c r="P1455" t="s">
        <v>92</v>
      </c>
      <c r="Q1455">
        <v>43282</v>
      </c>
      <c r="R1455" s="38">
        <v>0.34236111111111112</v>
      </c>
      <c r="S1455" t="s">
        <v>93</v>
      </c>
      <c r="T1455" t="s">
        <v>94</v>
      </c>
      <c r="U1455" t="s">
        <v>95</v>
      </c>
      <c r="V1455" t="s">
        <v>136</v>
      </c>
      <c r="W1455" t="s">
        <v>97</v>
      </c>
      <c r="X1455" t="s">
        <v>1475</v>
      </c>
      <c r="Y1455" t="s">
        <v>98</v>
      </c>
      <c r="Z1455" t="s">
        <v>3663</v>
      </c>
      <c r="AA1455">
        <v>2018</v>
      </c>
      <c r="AB1455">
        <v>7</v>
      </c>
      <c r="AC1455">
        <v>1</v>
      </c>
      <c r="AD1455">
        <v>8</v>
      </c>
      <c r="AE1455">
        <v>13</v>
      </c>
      <c r="AF1455" t="s">
        <v>3664</v>
      </c>
      <c r="AG1455" t="s">
        <v>144</v>
      </c>
      <c r="AH1455" t="s">
        <v>4200</v>
      </c>
      <c r="AI1455" t="s">
        <v>102</v>
      </c>
      <c r="AJ1455" t="s">
        <v>5231</v>
      </c>
      <c r="AK1455" t="s">
        <v>5232</v>
      </c>
      <c r="AL1455" t="s">
        <v>5233</v>
      </c>
      <c r="AM1455" t="s">
        <v>103</v>
      </c>
      <c r="AN1455" t="s">
        <v>95</v>
      </c>
      <c r="AO1455">
        <v>7848</v>
      </c>
      <c r="AP1455">
        <v>6.5615520582437803</v>
      </c>
      <c r="AQ1455" t="s">
        <v>7283</v>
      </c>
      <c r="AR1455" t="s">
        <v>5236</v>
      </c>
      <c r="AS1455" t="s">
        <v>5237</v>
      </c>
      <c r="AT1455" t="s">
        <v>5232</v>
      </c>
      <c r="AU1455" t="s">
        <v>7284</v>
      </c>
      <c r="AV1455">
        <v>1461</v>
      </c>
      <c r="AW1455">
        <v>14.696686397586801</v>
      </c>
      <c r="AX1455" t="b">
        <v>0</v>
      </c>
      <c r="AY1455" t="s">
        <v>5236</v>
      </c>
      <c r="BC1455">
        <v>0</v>
      </c>
      <c r="BD1455">
        <v>0</v>
      </c>
      <c r="BE1455" s="40" t="str">
        <f>IF(BC388&lt;25,"&lt; 25mph",IF(BC388&lt;40,"25-40mph",IF(BC388&lt;55,"40-55mph",IF(BC388&gt;=55,"55mph+","Undefined"))))</f>
        <v>&lt; 25mph</v>
      </c>
      <c r="BF1455" t="s">
        <v>5481</v>
      </c>
      <c r="BG1455">
        <v>7.14</v>
      </c>
      <c r="BH1455" t="s">
        <v>11750</v>
      </c>
      <c r="BI1455">
        <v>5.99</v>
      </c>
      <c r="BJ1455">
        <v>2</v>
      </c>
      <c r="BK1455" s="40" t="str">
        <f>IF(BI388&lt;25,"&lt; 25mph",IF(BI388&lt;40,"25-40mph",IF(BI388&lt;55,"40-55mph",IF(BI388&gt;=55,"55mph+","Undefined"))))</f>
        <v>&lt; 25mph</v>
      </c>
      <c r="BO1455">
        <v>0</v>
      </c>
      <c r="BP1455">
        <v>0</v>
      </c>
      <c r="BQ1455" s="40" t="str">
        <f>IF(BO388&lt;25,"&lt; 25mph",IF(BO388&lt;40,"25-40mph",IF(BO388&lt;55,"40-55mph",IF(BO388&gt;=55,"55mph+","Undefined"))))</f>
        <v>&lt; 25mph</v>
      </c>
      <c r="BR1455" t="s">
        <v>5481</v>
      </c>
      <c r="BS1455">
        <v>7.14</v>
      </c>
      <c r="BT1455" t="s">
        <v>11750</v>
      </c>
      <c r="BU1455">
        <v>5.99</v>
      </c>
      <c r="BV1455">
        <v>4</v>
      </c>
      <c r="BW1455" s="40" t="str">
        <f t="shared" si="70"/>
        <v>&lt; 25mph</v>
      </c>
    </row>
    <row r="1456" spans="1:75" x14ac:dyDescent="0.45">
      <c r="A1456" t="s">
        <v>83</v>
      </c>
      <c r="B1456" s="58">
        <v>42209.604166666657</v>
      </c>
      <c r="C1456" s="58">
        <v>42209.604166666657</v>
      </c>
      <c r="D1456">
        <v>36.691270000000003</v>
      </c>
      <c r="E1456">
        <v>-119.03117330000001</v>
      </c>
      <c r="F1456" t="s">
        <v>104</v>
      </c>
      <c r="G1456" t="s">
        <v>85</v>
      </c>
      <c r="H1456" t="s">
        <v>129</v>
      </c>
      <c r="I1456" t="s">
        <v>87</v>
      </c>
      <c r="J1456" t="s">
        <v>113</v>
      </c>
      <c r="K1456" t="s">
        <v>765</v>
      </c>
      <c r="L1456" t="s">
        <v>756</v>
      </c>
      <c r="M1456" t="s">
        <v>115</v>
      </c>
      <c r="N1456" t="s">
        <v>318</v>
      </c>
      <c r="O1456" t="s">
        <v>107</v>
      </c>
      <c r="P1456" t="s">
        <v>92</v>
      </c>
      <c r="Q1456">
        <v>42209.604166666657</v>
      </c>
      <c r="R1456" s="58">
        <v>42209.604166666657</v>
      </c>
      <c r="S1456" t="s">
        <v>135</v>
      </c>
      <c r="T1456" t="s">
        <v>318</v>
      </c>
      <c r="U1456" t="s">
        <v>94</v>
      </c>
      <c r="V1456" t="s">
        <v>94</v>
      </c>
      <c r="W1456" t="s">
        <v>109</v>
      </c>
      <c r="Y1456" t="s">
        <v>98</v>
      </c>
      <c r="Z1456" t="s">
        <v>766</v>
      </c>
      <c r="AA1456">
        <v>2015</v>
      </c>
      <c r="AB1456">
        <v>7</v>
      </c>
      <c r="AC1456">
        <v>24</v>
      </c>
      <c r="AD1456">
        <v>14</v>
      </c>
      <c r="AE1456">
        <v>30</v>
      </c>
      <c r="AF1456" t="s">
        <v>767</v>
      </c>
      <c r="AG1456" t="s">
        <v>144</v>
      </c>
      <c r="AH1456" t="s">
        <v>4200</v>
      </c>
      <c r="AI1456" t="s">
        <v>102</v>
      </c>
      <c r="AJ1456" t="s">
        <v>5231</v>
      </c>
      <c r="AK1456" t="s">
        <v>5232</v>
      </c>
      <c r="AL1456" t="s">
        <v>5233</v>
      </c>
      <c r="AM1456" t="s">
        <v>139</v>
      </c>
      <c r="AN1456" t="s">
        <v>318</v>
      </c>
      <c r="AO1456">
        <v>281</v>
      </c>
      <c r="AP1456">
        <v>12.3885029120948</v>
      </c>
      <c r="AQ1456" t="s">
        <v>5555</v>
      </c>
      <c r="AR1456" t="s">
        <v>5236</v>
      </c>
      <c r="AS1456" t="s">
        <v>5237</v>
      </c>
      <c r="AT1456" t="s">
        <v>5232</v>
      </c>
      <c r="AU1456" t="s">
        <v>5556</v>
      </c>
      <c r="AV1456">
        <v>227</v>
      </c>
      <c r="AW1456">
        <v>13.089290100006901</v>
      </c>
      <c r="AX1456" t="b">
        <v>0</v>
      </c>
      <c r="AY1456" t="s">
        <v>5236</v>
      </c>
      <c r="AZ1456" t="s">
        <v>5557</v>
      </c>
      <c r="BA1456">
        <v>0.81</v>
      </c>
      <c r="BB1456" t="s">
        <v>11751</v>
      </c>
      <c r="BC1456">
        <v>13</v>
      </c>
      <c r="BD1456">
        <v>1</v>
      </c>
      <c r="BE1456" s="40" t="str">
        <f>IF(BC58&lt;25,"&lt; 25mph",IF(BC58&lt;40,"25-40mph",IF(BC58&lt;55,"40-55mph",IF(BC58&gt;=55,"55mph+","Undefined"))))</f>
        <v>&lt; 25mph</v>
      </c>
      <c r="BF1456" t="s">
        <v>8849</v>
      </c>
      <c r="BG1456">
        <v>5.41</v>
      </c>
      <c r="BH1456" t="s">
        <v>11752</v>
      </c>
      <c r="BI1456">
        <v>15.99</v>
      </c>
      <c r="BJ1456">
        <v>15</v>
      </c>
      <c r="BK1456" s="40" t="str">
        <f>IF(BI58&lt;25,"&lt; 25mph",IF(BI58&lt;40,"25-40mph",IF(BI58&lt;55,"40-55mph",IF(BI58&gt;=55,"55mph+","Undefined"))))</f>
        <v>&lt; 25mph</v>
      </c>
      <c r="BL1456" t="s">
        <v>5557</v>
      </c>
      <c r="BM1456">
        <v>0.81</v>
      </c>
      <c r="BN1456" t="s">
        <v>11753</v>
      </c>
      <c r="BO1456">
        <v>13</v>
      </c>
      <c r="BP1456">
        <v>2</v>
      </c>
      <c r="BQ1456" s="40" t="str">
        <f>IF(BO58&lt;25,"&lt; 25mph",IF(BO58&lt;40,"25-40mph",IF(BO58&lt;55,"40-55mph",IF(BO58&gt;=55,"55mph+","Undefined"))))</f>
        <v>&lt; 25mph</v>
      </c>
      <c r="BR1456" t="s">
        <v>8849</v>
      </c>
      <c r="BS1456">
        <v>5.41</v>
      </c>
      <c r="BT1456" t="s">
        <v>11752</v>
      </c>
      <c r="BU1456">
        <v>15.99</v>
      </c>
      <c r="BV1456">
        <v>28</v>
      </c>
      <c r="BW1456" s="40" t="str">
        <f t="shared" si="70"/>
        <v>&lt; 25mph</v>
      </c>
    </row>
    <row r="1457" spans="1:75" x14ac:dyDescent="0.45">
      <c r="A1457" t="s">
        <v>83</v>
      </c>
      <c r="B1457" s="58">
        <v>43262</v>
      </c>
      <c r="C1457" s="38">
        <v>0.74236111111111114</v>
      </c>
      <c r="D1457">
        <v>34.732939000000002</v>
      </c>
      <c r="E1457">
        <v>-120.086082</v>
      </c>
      <c r="F1457" t="s">
        <v>104</v>
      </c>
      <c r="G1457" t="s">
        <v>85</v>
      </c>
      <c r="H1457" t="s">
        <v>86</v>
      </c>
      <c r="I1457" t="s">
        <v>109</v>
      </c>
      <c r="J1457" t="s">
        <v>3316</v>
      </c>
      <c r="K1457">
        <v>103015183</v>
      </c>
      <c r="L1457" t="s">
        <v>109</v>
      </c>
      <c r="M1457" t="s">
        <v>115</v>
      </c>
      <c r="N1457" t="s">
        <v>90</v>
      </c>
      <c r="O1457" t="s">
        <v>107</v>
      </c>
      <c r="P1457" t="s">
        <v>92</v>
      </c>
      <c r="Q1457">
        <v>43262</v>
      </c>
      <c r="R1457" s="38">
        <v>0.74236111111111114</v>
      </c>
      <c r="S1457" t="s">
        <v>93</v>
      </c>
      <c r="T1457" t="s">
        <v>94</v>
      </c>
      <c r="U1457" t="s">
        <v>95</v>
      </c>
      <c r="V1457" t="s">
        <v>96</v>
      </c>
      <c r="W1457" t="s">
        <v>97</v>
      </c>
      <c r="X1457" t="s">
        <v>1475</v>
      </c>
      <c r="Y1457" t="s">
        <v>118</v>
      </c>
      <c r="Z1457" t="s">
        <v>3511</v>
      </c>
      <c r="AA1457">
        <v>2018</v>
      </c>
      <c r="AB1457">
        <v>6</v>
      </c>
      <c r="AC1457">
        <v>11</v>
      </c>
      <c r="AD1457">
        <v>17</v>
      </c>
      <c r="AE1457">
        <v>49</v>
      </c>
      <c r="AF1457" t="s">
        <v>120</v>
      </c>
      <c r="AG1457" t="s">
        <v>121</v>
      </c>
      <c r="AH1457" t="s">
        <v>4200</v>
      </c>
      <c r="AI1457" t="s">
        <v>102</v>
      </c>
      <c r="AJ1457" t="s">
        <v>5231</v>
      </c>
      <c r="AK1457" t="s">
        <v>5232</v>
      </c>
      <c r="AL1457" t="s">
        <v>5233</v>
      </c>
      <c r="AM1457" t="s">
        <v>103</v>
      </c>
      <c r="AN1457" t="s">
        <v>95</v>
      </c>
      <c r="AO1457" t="s">
        <v>94</v>
      </c>
      <c r="AP1457">
        <v>16.757138371827399</v>
      </c>
      <c r="AQ1457" t="s">
        <v>7178</v>
      </c>
      <c r="AR1457" t="s">
        <v>5236</v>
      </c>
      <c r="AS1457" t="s">
        <v>5237</v>
      </c>
      <c r="AT1457" t="s">
        <v>5232</v>
      </c>
      <c r="AU1457" t="s">
        <v>7179</v>
      </c>
      <c r="AV1457">
        <v>1391</v>
      </c>
      <c r="AW1457">
        <v>18.839015844368401</v>
      </c>
      <c r="AX1457" t="b">
        <v>0</v>
      </c>
      <c r="AY1457" t="s">
        <v>5236</v>
      </c>
      <c r="AZ1457" t="s">
        <v>6731</v>
      </c>
      <c r="BA1457">
        <v>3.69</v>
      </c>
      <c r="BB1457" t="s">
        <v>11754</v>
      </c>
      <c r="BC1457">
        <v>11.3</v>
      </c>
      <c r="BD1457">
        <v>18</v>
      </c>
      <c r="BE1457" s="40" t="str">
        <f>IF(BC369&lt;25,"&lt; 25mph",IF(BC369&lt;40,"25-40mph",IF(BC369&lt;55,"40-55mph",IF(BC369&gt;=55,"55mph+","Undefined"))))</f>
        <v>&lt; 25mph</v>
      </c>
      <c r="BF1457" t="s">
        <v>11755</v>
      </c>
      <c r="BG1457">
        <v>6.49</v>
      </c>
      <c r="BH1457" t="s">
        <v>11756</v>
      </c>
      <c r="BI1457">
        <v>12.71</v>
      </c>
      <c r="BJ1457">
        <v>27</v>
      </c>
      <c r="BK1457" s="40" t="str">
        <f>IF(BI369&lt;25,"&lt; 25mph",IF(BI369&lt;40,"25-40mph",IF(BI369&lt;55,"40-55mph",IF(BI369&gt;=55,"55mph+","Undefined"))))</f>
        <v>&lt; 25mph</v>
      </c>
      <c r="BL1457" t="s">
        <v>9575</v>
      </c>
      <c r="BM1457">
        <v>2.52</v>
      </c>
      <c r="BN1457" t="s">
        <v>11757</v>
      </c>
      <c r="BO1457">
        <v>13.38</v>
      </c>
      <c r="BP1457">
        <v>36</v>
      </c>
      <c r="BQ1457" s="40" t="str">
        <f>IF(BO369&lt;25,"&lt; 25mph",IF(BO369&lt;40,"25-40mph",IF(BO369&lt;55,"40-55mph",IF(BO369&gt;=55,"55mph+","Undefined"))))</f>
        <v>&lt; 25mph</v>
      </c>
      <c r="BR1457" t="s">
        <v>11755</v>
      </c>
      <c r="BS1457">
        <v>6.49</v>
      </c>
      <c r="BT1457" t="s">
        <v>11758</v>
      </c>
      <c r="BU1457">
        <v>15.12</v>
      </c>
      <c r="BV1457">
        <v>54</v>
      </c>
      <c r="BW1457" s="40" t="str">
        <f t="shared" si="70"/>
        <v>&lt; 25mph</v>
      </c>
    </row>
    <row r="1458" spans="1:75" x14ac:dyDescent="0.45">
      <c r="A1458" t="s">
        <v>83</v>
      </c>
      <c r="B1458" s="58">
        <v>42042.776388888888</v>
      </c>
      <c r="C1458" s="58">
        <v>42042.776388888888</v>
      </c>
      <c r="D1458">
        <v>40.467410000000001</v>
      </c>
      <c r="E1458">
        <v>-123.65446</v>
      </c>
      <c r="F1458" t="s">
        <v>104</v>
      </c>
      <c r="G1458" t="s">
        <v>85</v>
      </c>
      <c r="H1458" t="s">
        <v>86</v>
      </c>
      <c r="I1458" t="s">
        <v>87</v>
      </c>
      <c r="J1458" t="s">
        <v>113</v>
      </c>
      <c r="K1458" t="s">
        <v>140</v>
      </c>
      <c r="M1458">
        <v>12000</v>
      </c>
      <c r="N1458" t="s">
        <v>90</v>
      </c>
      <c r="O1458" t="s">
        <v>107</v>
      </c>
      <c r="P1458" t="s">
        <v>92</v>
      </c>
      <c r="Q1458">
        <v>42042.776388888888</v>
      </c>
      <c r="R1458" s="58">
        <v>42042.776388888888</v>
      </c>
      <c r="S1458" t="s">
        <v>93</v>
      </c>
      <c r="T1458" t="s">
        <v>94</v>
      </c>
      <c r="U1458" t="s">
        <v>104</v>
      </c>
      <c r="V1458" t="s">
        <v>96</v>
      </c>
      <c r="W1458" t="s">
        <v>109</v>
      </c>
      <c r="Y1458" t="s">
        <v>141</v>
      </c>
      <c r="Z1458" t="s">
        <v>142</v>
      </c>
      <c r="AA1458">
        <v>2015</v>
      </c>
      <c r="AB1458">
        <v>2</v>
      </c>
      <c r="AC1458">
        <v>7</v>
      </c>
      <c r="AD1458">
        <v>18</v>
      </c>
      <c r="AE1458">
        <v>38</v>
      </c>
      <c r="AF1458" t="s">
        <v>143</v>
      </c>
      <c r="AG1458" t="s">
        <v>144</v>
      </c>
      <c r="AH1458" t="s">
        <v>4200</v>
      </c>
      <c r="AI1458" t="s">
        <v>102</v>
      </c>
      <c r="AJ1458" t="s">
        <v>5231</v>
      </c>
      <c r="AK1458" t="s">
        <v>5232</v>
      </c>
      <c r="AL1458" t="s">
        <v>5233</v>
      </c>
      <c r="AM1458" t="s">
        <v>104</v>
      </c>
      <c r="AN1458" t="s">
        <v>141</v>
      </c>
      <c r="AO1458">
        <v>7691</v>
      </c>
      <c r="AP1458">
        <v>20.930798639236802</v>
      </c>
      <c r="AQ1458" t="s">
        <v>5252</v>
      </c>
      <c r="AR1458" t="s">
        <v>5236</v>
      </c>
      <c r="AS1458" t="s">
        <v>5237</v>
      </c>
      <c r="AT1458" t="s">
        <v>5232</v>
      </c>
      <c r="AU1458" t="s">
        <v>5253</v>
      </c>
      <c r="AV1458">
        <v>9</v>
      </c>
      <c r="AW1458">
        <v>24.6389554023248</v>
      </c>
      <c r="AX1458" t="b">
        <v>0</v>
      </c>
      <c r="AY1458" t="s">
        <v>5236</v>
      </c>
      <c r="BC1458">
        <v>0</v>
      </c>
      <c r="BD1458">
        <v>0</v>
      </c>
      <c r="BE1458" s="40" t="str">
        <f>IF(BC8&lt;25,"&lt; 25mph",IF(BC8&lt;40,"25-40mph",IF(BC8&lt;55,"40-55mph",IF(BC8&gt;=55,"55mph+","Undefined"))))</f>
        <v>&lt; 25mph</v>
      </c>
      <c r="BI1458">
        <v>0</v>
      </c>
      <c r="BJ1458">
        <v>0</v>
      </c>
      <c r="BK1458" s="40" t="str">
        <f>IF(BI8&lt;25,"&lt; 25mph",IF(BI8&lt;40,"25-40mph",IF(BI8&lt;55,"40-55mph",IF(BI8&gt;=55,"55mph+","Undefined"))))</f>
        <v>&lt; 25mph</v>
      </c>
      <c r="BO1458">
        <v>0</v>
      </c>
      <c r="BP1458">
        <v>0</v>
      </c>
      <c r="BQ1458" s="40" t="str">
        <f>IF(BO8&lt;25,"&lt; 25mph",IF(BO8&lt;40,"25-40mph",IF(BO8&lt;55,"40-55mph",IF(BO8&gt;=55,"55mph+","Undefined"))))</f>
        <v>&lt; 25mph</v>
      </c>
      <c r="BU1458">
        <v>0</v>
      </c>
      <c r="BV1458">
        <v>0</v>
      </c>
      <c r="BW1458" s="40" t="str">
        <f t="shared" si="70"/>
        <v>No data</v>
      </c>
    </row>
    <row r="1459" spans="1:75" x14ac:dyDescent="0.45">
      <c r="A1459" t="s">
        <v>83</v>
      </c>
      <c r="B1459" s="58">
        <v>43633</v>
      </c>
      <c r="C1459" s="38">
        <v>0.43402777777777779</v>
      </c>
      <c r="D1459">
        <v>38.511000000000003</v>
      </c>
      <c r="E1459">
        <v>-122.21344499999999</v>
      </c>
      <c r="F1459" t="s">
        <v>104</v>
      </c>
      <c r="G1459" t="s">
        <v>4253</v>
      </c>
      <c r="H1459" t="s">
        <v>4214</v>
      </c>
      <c r="I1459" t="s">
        <v>1318</v>
      </c>
      <c r="K1459">
        <v>43051101</v>
      </c>
      <c r="M1459">
        <v>12000</v>
      </c>
      <c r="N1459" t="s">
        <v>90</v>
      </c>
      <c r="O1459" t="s">
        <v>107</v>
      </c>
      <c r="P1459" t="s">
        <v>92</v>
      </c>
      <c r="Q1459">
        <v>43633</v>
      </c>
      <c r="R1459" s="38">
        <v>0.43402777777777779</v>
      </c>
      <c r="S1459" t="s">
        <v>104</v>
      </c>
      <c r="U1459" t="s">
        <v>4224</v>
      </c>
      <c r="V1459" t="s">
        <v>96</v>
      </c>
      <c r="Y1459" t="s">
        <v>274</v>
      </c>
      <c r="Z1459" t="s">
        <v>4492</v>
      </c>
      <c r="AA1459">
        <v>2019</v>
      </c>
      <c r="AB1459">
        <v>6</v>
      </c>
      <c r="AC1459">
        <v>17</v>
      </c>
      <c r="AD1459">
        <v>10</v>
      </c>
      <c r="AE1459">
        <v>25</v>
      </c>
      <c r="AF1459" t="s">
        <v>4493</v>
      </c>
      <c r="AG1459" t="s">
        <v>144</v>
      </c>
      <c r="AH1459" t="s">
        <v>4200</v>
      </c>
      <c r="AI1459" t="s">
        <v>102</v>
      </c>
      <c r="AJ1459" t="s">
        <v>5231</v>
      </c>
      <c r="AK1459" t="s">
        <v>5232</v>
      </c>
      <c r="AL1459" t="s">
        <v>5233</v>
      </c>
      <c r="AM1459" t="s">
        <v>104</v>
      </c>
      <c r="AN1459" t="s">
        <v>274</v>
      </c>
      <c r="AO1459">
        <v>306900</v>
      </c>
      <c r="AP1459">
        <v>10.2943017817948</v>
      </c>
      <c r="AQ1459" t="s">
        <v>7926</v>
      </c>
      <c r="AR1459" t="s">
        <v>5236</v>
      </c>
      <c r="AS1459" t="s">
        <v>5237</v>
      </c>
      <c r="AT1459" t="s">
        <v>5232</v>
      </c>
      <c r="AU1459" t="s">
        <v>7927</v>
      </c>
      <c r="AV1459">
        <v>1843</v>
      </c>
      <c r="AW1459">
        <v>15.8677340267843</v>
      </c>
      <c r="AX1459" t="b">
        <v>0</v>
      </c>
      <c r="AY1459" t="s">
        <v>5236</v>
      </c>
      <c r="AZ1459" t="s">
        <v>5407</v>
      </c>
      <c r="BA1459">
        <v>3.74</v>
      </c>
      <c r="BB1459" t="s">
        <v>11759</v>
      </c>
      <c r="BC1459">
        <v>22.01</v>
      </c>
      <c r="BD1459">
        <v>1</v>
      </c>
      <c r="BE1459" s="40" t="str">
        <f>IF(BC507&lt;25,"&lt; 25mph",IF(BC507&lt;40,"25-40mph",IF(BC507&lt;55,"40-55mph",IF(BC507&gt;=55,"55mph+","Undefined"))))</f>
        <v>&lt; 25mph</v>
      </c>
      <c r="BF1459" t="s">
        <v>5407</v>
      </c>
      <c r="BG1459">
        <v>3.74</v>
      </c>
      <c r="BH1459" t="s">
        <v>11759</v>
      </c>
      <c r="BI1459">
        <v>22.01</v>
      </c>
      <c r="BJ1459">
        <v>1</v>
      </c>
      <c r="BK1459" s="40" t="str">
        <f>IF(BI507&lt;25,"&lt; 25mph",IF(BI507&lt;40,"25-40mph",IF(BI507&lt;55,"40-55mph",IF(BI507&gt;=55,"55mph+","Undefined"))))</f>
        <v>&lt; 25mph</v>
      </c>
      <c r="BL1459" t="s">
        <v>5407</v>
      </c>
      <c r="BM1459">
        <v>3.74</v>
      </c>
      <c r="BN1459" t="s">
        <v>11759</v>
      </c>
      <c r="BO1459">
        <v>22.01</v>
      </c>
      <c r="BP1459">
        <v>2</v>
      </c>
      <c r="BQ1459" s="40" t="str">
        <f>IF(BO507&lt;25,"&lt; 25mph",IF(BO507&lt;40,"25-40mph",IF(BO507&lt;55,"40-55mph",IF(BO507&gt;=55,"55mph+","Undefined"))))</f>
        <v>&lt; 25mph</v>
      </c>
      <c r="BR1459" t="s">
        <v>5407</v>
      </c>
      <c r="BS1459">
        <v>3.74</v>
      </c>
      <c r="BT1459" t="s">
        <v>11759</v>
      </c>
      <c r="BU1459">
        <v>22.01</v>
      </c>
      <c r="BV1459">
        <v>2</v>
      </c>
      <c r="BW1459" s="40" t="str">
        <f t="shared" si="70"/>
        <v>&lt; 25mph</v>
      </c>
    </row>
    <row r="1460" spans="1:75" x14ac:dyDescent="0.45">
      <c r="A1460" t="s">
        <v>83</v>
      </c>
      <c r="B1460" s="58">
        <v>42901.339074074072</v>
      </c>
      <c r="C1460" s="38">
        <v>0.31874999999999998</v>
      </c>
      <c r="D1460">
        <v>39.227558399999999</v>
      </c>
      <c r="E1460">
        <v>-121.2347602</v>
      </c>
      <c r="F1460" t="s">
        <v>104</v>
      </c>
      <c r="G1460" t="s">
        <v>85</v>
      </c>
      <c r="H1460" t="s">
        <v>86</v>
      </c>
      <c r="I1460" t="s">
        <v>87</v>
      </c>
      <c r="J1460" t="s">
        <v>2316</v>
      </c>
      <c r="K1460">
        <v>103676075</v>
      </c>
      <c r="L1460" t="s">
        <v>109</v>
      </c>
      <c r="M1460">
        <v>21000</v>
      </c>
      <c r="N1460" t="s">
        <v>90</v>
      </c>
      <c r="O1460" t="s">
        <v>107</v>
      </c>
      <c r="P1460" t="s">
        <v>92</v>
      </c>
      <c r="Q1460">
        <v>42901.339074074072</v>
      </c>
      <c r="R1460" s="38">
        <v>0.31874999999999998</v>
      </c>
      <c r="S1460" t="s">
        <v>93</v>
      </c>
      <c r="T1460" t="s">
        <v>94</v>
      </c>
      <c r="U1460" t="s">
        <v>104</v>
      </c>
      <c r="V1460" t="s">
        <v>96</v>
      </c>
      <c r="W1460" t="s">
        <v>109</v>
      </c>
      <c r="Y1460" t="s">
        <v>123</v>
      </c>
      <c r="Z1460" t="s">
        <v>2317</v>
      </c>
      <c r="AA1460">
        <v>2017</v>
      </c>
      <c r="AB1460">
        <v>6</v>
      </c>
      <c r="AC1460">
        <v>15</v>
      </c>
      <c r="AD1460">
        <v>7</v>
      </c>
      <c r="AE1460">
        <v>39</v>
      </c>
      <c r="AF1460" t="s">
        <v>2318</v>
      </c>
      <c r="AG1460" t="s">
        <v>144</v>
      </c>
      <c r="AH1460" t="s">
        <v>4200</v>
      </c>
      <c r="AI1460" t="s">
        <v>102</v>
      </c>
      <c r="AJ1460" t="s">
        <v>5231</v>
      </c>
      <c r="AK1460" t="s">
        <v>5232</v>
      </c>
      <c r="AL1460" t="s">
        <v>5233</v>
      </c>
      <c r="AM1460" t="s">
        <v>104</v>
      </c>
      <c r="AN1460" t="s">
        <v>123</v>
      </c>
      <c r="AO1460">
        <v>740</v>
      </c>
      <c r="AP1460">
        <v>10.519494729864199</v>
      </c>
      <c r="AQ1460" t="s">
        <v>5342</v>
      </c>
      <c r="AR1460" t="s">
        <v>5236</v>
      </c>
      <c r="AS1460" t="s">
        <v>5237</v>
      </c>
      <c r="AT1460" t="s">
        <v>5232</v>
      </c>
      <c r="AU1460" t="s">
        <v>6455</v>
      </c>
      <c r="AV1460">
        <v>886</v>
      </c>
      <c r="AW1460">
        <v>12.4201974221283</v>
      </c>
      <c r="AX1460" t="b">
        <v>0</v>
      </c>
      <c r="AY1460" t="s">
        <v>5236</v>
      </c>
      <c r="AZ1460" t="s">
        <v>9094</v>
      </c>
      <c r="BA1460">
        <v>2.04</v>
      </c>
      <c r="BB1460" t="s">
        <v>11760</v>
      </c>
      <c r="BC1460">
        <v>5.03</v>
      </c>
      <c r="BD1460">
        <v>6</v>
      </c>
      <c r="BE1460" s="40" t="str">
        <f>IF(BC228&lt;25,"&lt; 25mph",IF(BC228&lt;40,"25-40mph",IF(BC228&lt;55,"40-55mph",IF(BC228&gt;=55,"55mph+","Undefined"))))</f>
        <v>&lt; 25mph</v>
      </c>
      <c r="BF1460" t="s">
        <v>8111</v>
      </c>
      <c r="BG1460">
        <v>7</v>
      </c>
      <c r="BH1460" t="s">
        <v>11761</v>
      </c>
      <c r="BI1460">
        <v>10.09</v>
      </c>
      <c r="BJ1460">
        <v>41</v>
      </c>
      <c r="BK1460" s="40" t="str">
        <f>IF(BI228&lt;25,"&lt; 25mph",IF(BI228&lt;40,"25-40mph",IF(BI228&lt;55,"40-55mph",IF(BI228&gt;=55,"55mph+","Undefined"))))</f>
        <v>&lt; 25mph</v>
      </c>
      <c r="BL1460" t="s">
        <v>9094</v>
      </c>
      <c r="BM1460">
        <v>2.04</v>
      </c>
      <c r="BN1460" t="s">
        <v>11760</v>
      </c>
      <c r="BO1460">
        <v>5.03</v>
      </c>
      <c r="BP1460">
        <v>12</v>
      </c>
      <c r="BQ1460" s="40" t="str">
        <f>IF(BO228&lt;25,"&lt; 25mph",IF(BO228&lt;40,"25-40mph",IF(BO228&lt;55,"40-55mph",IF(BO228&gt;=55,"55mph+","Undefined"))))</f>
        <v>25-40mph</v>
      </c>
      <c r="BR1460" t="s">
        <v>8111</v>
      </c>
      <c r="BS1460">
        <v>7</v>
      </c>
      <c r="BT1460" t="s">
        <v>11762</v>
      </c>
      <c r="BU1460">
        <v>14.32</v>
      </c>
      <c r="BV1460">
        <v>75</v>
      </c>
      <c r="BW1460" s="40" t="str">
        <f t="shared" si="70"/>
        <v>&lt; 25mph</v>
      </c>
    </row>
    <row r="1461" spans="1:75" x14ac:dyDescent="0.45">
      <c r="A1461" t="s">
        <v>83</v>
      </c>
      <c r="B1461" s="58">
        <v>42880.733425925922</v>
      </c>
      <c r="C1461" s="38">
        <v>0.70486111111111116</v>
      </c>
      <c r="D1461">
        <v>38.398600000000002</v>
      </c>
      <c r="E1461">
        <v>-122.9876</v>
      </c>
      <c r="F1461" t="s">
        <v>104</v>
      </c>
      <c r="G1461" t="s">
        <v>85</v>
      </c>
      <c r="H1461" t="s">
        <v>2072</v>
      </c>
      <c r="I1461" t="s">
        <v>106</v>
      </c>
      <c r="J1461" t="s">
        <v>94</v>
      </c>
      <c r="K1461">
        <v>101974034</v>
      </c>
      <c r="L1461" t="s">
        <v>109</v>
      </c>
      <c r="M1461">
        <v>12000</v>
      </c>
      <c r="N1461" t="s">
        <v>90</v>
      </c>
      <c r="O1461" t="s">
        <v>107</v>
      </c>
      <c r="P1461" t="s">
        <v>92</v>
      </c>
      <c r="Q1461">
        <v>42880.733425925922</v>
      </c>
      <c r="R1461" s="38">
        <v>0.70486111111111116</v>
      </c>
      <c r="S1461" t="s">
        <v>93</v>
      </c>
      <c r="T1461" t="s">
        <v>94</v>
      </c>
      <c r="U1461" t="s">
        <v>104</v>
      </c>
      <c r="V1461" t="s">
        <v>96</v>
      </c>
      <c r="W1461" t="s">
        <v>109</v>
      </c>
      <c r="Y1461" t="s">
        <v>131</v>
      </c>
      <c r="Z1461" t="s">
        <v>2230</v>
      </c>
      <c r="AA1461">
        <v>2017</v>
      </c>
      <c r="AB1461">
        <v>5</v>
      </c>
      <c r="AC1461">
        <v>25</v>
      </c>
      <c r="AD1461">
        <v>16</v>
      </c>
      <c r="AE1461">
        <v>55</v>
      </c>
      <c r="AF1461" t="s">
        <v>2231</v>
      </c>
      <c r="AG1461" t="s">
        <v>121</v>
      </c>
      <c r="AH1461" t="s">
        <v>4200</v>
      </c>
      <c r="AI1461" t="s">
        <v>102</v>
      </c>
      <c r="AJ1461" t="s">
        <v>5231</v>
      </c>
      <c r="AK1461" t="s">
        <v>5232</v>
      </c>
      <c r="AL1461" t="s">
        <v>5233</v>
      </c>
      <c r="AM1461" t="s">
        <v>104</v>
      </c>
      <c r="AN1461" t="s">
        <v>131</v>
      </c>
      <c r="AO1461">
        <v>2644</v>
      </c>
      <c r="AP1461">
        <v>12.643645461835099</v>
      </c>
      <c r="AQ1461" t="s">
        <v>6424</v>
      </c>
      <c r="AR1461" t="s">
        <v>5236</v>
      </c>
      <c r="AS1461" t="s">
        <v>5237</v>
      </c>
      <c r="AT1461" t="s">
        <v>5232</v>
      </c>
      <c r="AU1461" t="s">
        <v>6425</v>
      </c>
      <c r="AV1461">
        <v>854</v>
      </c>
      <c r="AW1461">
        <v>13.230624917092699</v>
      </c>
      <c r="AX1461" t="b">
        <v>0</v>
      </c>
      <c r="AY1461" t="s">
        <v>5236</v>
      </c>
      <c r="AZ1461" t="s">
        <v>5821</v>
      </c>
      <c r="BA1461">
        <v>1.17</v>
      </c>
      <c r="BB1461" t="s">
        <v>11763</v>
      </c>
      <c r="BC1461">
        <v>3</v>
      </c>
      <c r="BD1461">
        <v>12</v>
      </c>
      <c r="BE1461" s="40" t="str">
        <f>IF(BC222&lt;25,"&lt; 25mph",IF(BC222&lt;40,"25-40mph",IF(BC222&lt;55,"40-55mph",IF(BC222&gt;=55,"55mph+","Undefined"))))</f>
        <v>&lt; 25mph</v>
      </c>
      <c r="BF1461" t="s">
        <v>8668</v>
      </c>
      <c r="BG1461">
        <v>7.05</v>
      </c>
      <c r="BH1461" t="s">
        <v>11764</v>
      </c>
      <c r="BI1461">
        <v>23.8</v>
      </c>
      <c r="BJ1461">
        <v>84</v>
      </c>
      <c r="BK1461" s="40" t="str">
        <f>IF(BI222&lt;25,"&lt; 25mph",IF(BI222&lt;40,"25-40mph",IF(BI222&lt;55,"40-55mph",IF(BI222&gt;=55,"55mph+","Undefined"))))</f>
        <v>&lt; 25mph</v>
      </c>
      <c r="BL1461" t="s">
        <v>5821</v>
      </c>
      <c r="BM1461">
        <v>1.17</v>
      </c>
      <c r="BN1461" t="s">
        <v>11765</v>
      </c>
      <c r="BO1461">
        <v>3</v>
      </c>
      <c r="BP1461">
        <v>24</v>
      </c>
      <c r="BQ1461" s="40" t="str">
        <f>IF(BO222&lt;25,"&lt; 25mph",IF(BO222&lt;40,"25-40mph",IF(BO222&lt;55,"40-55mph",IF(BO222&gt;=55,"55mph+","Undefined"))))</f>
        <v>&lt; 25mph</v>
      </c>
      <c r="BR1461" t="s">
        <v>8668</v>
      </c>
      <c r="BS1461">
        <v>7.05</v>
      </c>
      <c r="BT1461" t="s">
        <v>11764</v>
      </c>
      <c r="BU1461">
        <v>23.8</v>
      </c>
      <c r="BV1461">
        <v>170</v>
      </c>
      <c r="BW1461" s="40" t="str">
        <f t="shared" si="70"/>
        <v>&lt; 25mph</v>
      </c>
    </row>
    <row r="1462" spans="1:75" x14ac:dyDescent="0.45">
      <c r="A1462" t="s">
        <v>83</v>
      </c>
      <c r="B1462" s="58">
        <v>42572.90625</v>
      </c>
      <c r="C1462" s="58">
        <v>42572.90625</v>
      </c>
      <c r="D1462">
        <v>40.856559990000001</v>
      </c>
      <c r="E1462">
        <v>-122.338729</v>
      </c>
      <c r="F1462" t="s">
        <v>104</v>
      </c>
      <c r="G1462" t="s">
        <v>1316</v>
      </c>
      <c r="H1462" t="s">
        <v>86</v>
      </c>
      <c r="I1462" t="s">
        <v>87</v>
      </c>
      <c r="J1462" t="s">
        <v>1318</v>
      </c>
      <c r="K1462">
        <v>101455670</v>
      </c>
      <c r="L1462" t="s">
        <v>1319</v>
      </c>
      <c r="M1462" t="s">
        <v>115</v>
      </c>
      <c r="N1462" t="s">
        <v>90</v>
      </c>
      <c r="O1462" t="s">
        <v>107</v>
      </c>
      <c r="P1462" t="s">
        <v>116</v>
      </c>
      <c r="Q1462" t="s">
        <v>117</v>
      </c>
      <c r="R1462" t="s">
        <v>117</v>
      </c>
      <c r="S1462" t="s">
        <v>93</v>
      </c>
      <c r="T1462" t="s">
        <v>94</v>
      </c>
      <c r="U1462" t="s">
        <v>104</v>
      </c>
      <c r="V1462" t="s">
        <v>96</v>
      </c>
      <c r="W1462" t="s">
        <v>109</v>
      </c>
      <c r="Y1462" t="s">
        <v>118</v>
      </c>
      <c r="Z1462" t="s">
        <v>1700</v>
      </c>
      <c r="AA1462">
        <v>2016</v>
      </c>
      <c r="AB1462">
        <v>7</v>
      </c>
      <c r="AC1462">
        <v>21</v>
      </c>
      <c r="AD1462">
        <v>21</v>
      </c>
      <c r="AE1462">
        <v>45</v>
      </c>
      <c r="AF1462" t="s">
        <v>120</v>
      </c>
      <c r="AG1462" t="s">
        <v>144</v>
      </c>
      <c r="AH1462" t="s">
        <v>4200</v>
      </c>
      <c r="AI1462" t="s">
        <v>102</v>
      </c>
      <c r="AJ1462" t="s">
        <v>5231</v>
      </c>
      <c r="AK1462" t="s">
        <v>5232</v>
      </c>
      <c r="AL1462" t="s">
        <v>5233</v>
      </c>
      <c r="AM1462" t="s">
        <v>104</v>
      </c>
      <c r="AN1462" t="s">
        <v>98</v>
      </c>
      <c r="AO1462" t="s">
        <v>94</v>
      </c>
      <c r="AP1462">
        <v>7.7350815481773099</v>
      </c>
      <c r="AQ1462" t="s">
        <v>6086</v>
      </c>
      <c r="AR1462" t="s">
        <v>5236</v>
      </c>
      <c r="AS1462" t="s">
        <v>5237</v>
      </c>
      <c r="AT1462" t="s">
        <v>5232</v>
      </c>
      <c r="AU1462" t="s">
        <v>6087</v>
      </c>
      <c r="AV1462">
        <v>613</v>
      </c>
      <c r="AW1462">
        <v>15.130304688520599</v>
      </c>
      <c r="AX1462" t="b">
        <v>0</v>
      </c>
      <c r="AY1462" t="s">
        <v>5236</v>
      </c>
      <c r="AZ1462" t="s">
        <v>6549</v>
      </c>
      <c r="BA1462">
        <v>1.58</v>
      </c>
      <c r="BB1462" t="s">
        <v>11766</v>
      </c>
      <c r="BC1462">
        <v>11.81</v>
      </c>
      <c r="BD1462">
        <v>4</v>
      </c>
      <c r="BE1462" s="40" t="str">
        <f>IF(BC151&lt;25,"&lt; 25mph",IF(BC151&lt;40,"25-40mph",IF(BC151&lt;55,"40-55mph",IF(BC151&gt;=55,"55mph+","Undefined"))))</f>
        <v>&lt; 25mph</v>
      </c>
      <c r="BF1462" t="s">
        <v>6088</v>
      </c>
      <c r="BG1462">
        <v>6.48</v>
      </c>
      <c r="BH1462" t="s">
        <v>11767</v>
      </c>
      <c r="BI1462">
        <v>22.01</v>
      </c>
      <c r="BJ1462">
        <v>8</v>
      </c>
      <c r="BK1462" s="40" t="str">
        <f>IF(BI151&lt;25,"&lt; 25mph",IF(BI151&lt;40,"25-40mph",IF(BI151&lt;55,"40-55mph",IF(BI151&gt;=55,"55mph+","Undefined"))))</f>
        <v>&lt; 25mph</v>
      </c>
      <c r="BL1462" t="s">
        <v>6549</v>
      </c>
      <c r="BM1462">
        <v>1.58</v>
      </c>
      <c r="BN1462" t="s">
        <v>11766</v>
      </c>
      <c r="BO1462">
        <v>11.81</v>
      </c>
      <c r="BP1462">
        <v>6</v>
      </c>
      <c r="BQ1462" s="40" t="str">
        <f>IF(BO151&lt;25,"&lt; 25mph",IF(BO151&lt;40,"25-40mph",IF(BO151&lt;55,"40-55mph",IF(BO151&gt;=55,"55mph+","Undefined"))))</f>
        <v>&lt; 25mph</v>
      </c>
      <c r="BR1462" t="s">
        <v>6088</v>
      </c>
      <c r="BS1462">
        <v>6.48</v>
      </c>
      <c r="BT1462" t="s">
        <v>11767</v>
      </c>
      <c r="BU1462">
        <v>22.01</v>
      </c>
      <c r="BV1462">
        <v>14</v>
      </c>
      <c r="BW1462" s="40" t="str">
        <f t="shared" si="70"/>
        <v>&lt; 25mph</v>
      </c>
    </row>
    <row r="1463" spans="1:75" x14ac:dyDescent="0.45">
      <c r="A1463" t="s">
        <v>83</v>
      </c>
      <c r="B1463" s="58">
        <v>43344</v>
      </c>
      <c r="C1463" s="38">
        <v>0.60069444444444442</v>
      </c>
      <c r="D1463">
        <v>36.808779999999999</v>
      </c>
      <c r="E1463">
        <v>-121.591565</v>
      </c>
      <c r="F1463" t="s">
        <v>104</v>
      </c>
      <c r="G1463" t="s">
        <v>85</v>
      </c>
      <c r="H1463" t="s">
        <v>306</v>
      </c>
      <c r="I1463" t="s">
        <v>87</v>
      </c>
      <c r="J1463" t="s">
        <v>113</v>
      </c>
      <c r="K1463" t="s">
        <v>3977</v>
      </c>
      <c r="L1463" t="s">
        <v>89</v>
      </c>
      <c r="M1463">
        <v>115000</v>
      </c>
      <c r="N1463" t="s">
        <v>90</v>
      </c>
      <c r="O1463" t="s">
        <v>107</v>
      </c>
      <c r="P1463" t="s">
        <v>92</v>
      </c>
      <c r="Q1463">
        <v>43344</v>
      </c>
      <c r="R1463" s="38">
        <v>0.60069444444444442</v>
      </c>
      <c r="S1463" t="s">
        <v>93</v>
      </c>
      <c r="T1463" t="s">
        <v>94</v>
      </c>
      <c r="U1463" t="s">
        <v>108</v>
      </c>
      <c r="V1463" t="s">
        <v>96</v>
      </c>
      <c r="W1463" t="s">
        <v>109</v>
      </c>
      <c r="Y1463" t="s">
        <v>118</v>
      </c>
      <c r="Z1463" t="s">
        <v>3978</v>
      </c>
      <c r="AA1463">
        <v>2018</v>
      </c>
      <c r="AB1463">
        <v>9</v>
      </c>
      <c r="AC1463">
        <v>1</v>
      </c>
      <c r="AD1463">
        <v>14</v>
      </c>
      <c r="AE1463">
        <v>25</v>
      </c>
      <c r="AF1463" t="s">
        <v>3979</v>
      </c>
      <c r="AG1463" t="s">
        <v>144</v>
      </c>
      <c r="AH1463" t="s">
        <v>4200</v>
      </c>
      <c r="AI1463" t="s">
        <v>102</v>
      </c>
      <c r="AJ1463" t="s">
        <v>5588</v>
      </c>
      <c r="AK1463" t="s">
        <v>5589</v>
      </c>
      <c r="AL1463" t="s">
        <v>5233</v>
      </c>
      <c r="AM1463" t="s">
        <v>108</v>
      </c>
      <c r="AN1463" t="s">
        <v>108</v>
      </c>
      <c r="AO1463">
        <v>702145</v>
      </c>
      <c r="AP1463">
        <v>13.8683398262661</v>
      </c>
      <c r="AQ1463" t="s">
        <v>7534</v>
      </c>
      <c r="AR1463" t="s">
        <v>5236</v>
      </c>
      <c r="AS1463" t="s">
        <v>5237</v>
      </c>
      <c r="AT1463" t="s">
        <v>5589</v>
      </c>
      <c r="AU1463" t="s">
        <v>7535</v>
      </c>
      <c r="AV1463">
        <v>1614</v>
      </c>
      <c r="AW1463">
        <v>16.3298935119115</v>
      </c>
      <c r="AX1463" t="b">
        <v>0</v>
      </c>
      <c r="AY1463" t="s">
        <v>5236</v>
      </c>
      <c r="BC1463">
        <v>0</v>
      </c>
      <c r="BD1463">
        <v>0</v>
      </c>
      <c r="BE1463" s="40" t="str">
        <f>IF(BC436&lt;25,"&lt; 25mph",IF(BC436&lt;40,"25-40mph",IF(BC436&lt;55,"40-55mph",IF(BC436&gt;=55,"55mph+","Undefined"))))</f>
        <v>&lt; 25mph</v>
      </c>
      <c r="BI1463">
        <v>0</v>
      </c>
      <c r="BJ1463">
        <v>0</v>
      </c>
      <c r="BK1463" s="40" t="str">
        <f>IF(BI436&lt;25,"&lt; 25mph",IF(BI436&lt;40,"25-40mph",IF(BI436&lt;55,"40-55mph",IF(BI436&gt;=55,"55mph+","Undefined"))))</f>
        <v>&lt; 25mph</v>
      </c>
      <c r="BO1463">
        <v>0</v>
      </c>
      <c r="BP1463">
        <v>0</v>
      </c>
      <c r="BQ1463" s="40" t="str">
        <f>IF(BO436&lt;25,"&lt; 25mph",IF(BO436&lt;40,"25-40mph",IF(BO436&lt;55,"40-55mph",IF(BO436&gt;=55,"55mph+","Undefined"))))</f>
        <v>&lt; 25mph</v>
      </c>
      <c r="BU1463">
        <v>0</v>
      </c>
      <c r="BV1463">
        <v>0</v>
      </c>
      <c r="BW1463" s="40" t="str">
        <f t="shared" si="70"/>
        <v>No data</v>
      </c>
    </row>
    <row r="1464" spans="1:75" x14ac:dyDescent="0.45">
      <c r="A1464" t="s">
        <v>83</v>
      </c>
      <c r="B1464" s="58">
        <v>42628</v>
      </c>
      <c r="C1464" s="38">
        <v>0.66388888888888886</v>
      </c>
      <c r="D1464">
        <v>37.110239989999997</v>
      </c>
      <c r="E1464">
        <v>-121.950919</v>
      </c>
      <c r="F1464" t="s">
        <v>104</v>
      </c>
      <c r="G1464" t="s">
        <v>1316</v>
      </c>
      <c r="H1464" t="s">
        <v>86</v>
      </c>
      <c r="I1464" t="s">
        <v>87</v>
      </c>
      <c r="J1464" t="s">
        <v>1318</v>
      </c>
      <c r="K1464">
        <v>100520198</v>
      </c>
      <c r="L1464" t="s">
        <v>1432</v>
      </c>
      <c r="M1464">
        <v>12000</v>
      </c>
      <c r="N1464" t="s">
        <v>90</v>
      </c>
      <c r="O1464" t="s">
        <v>107</v>
      </c>
      <c r="P1464" t="s">
        <v>92</v>
      </c>
      <c r="Q1464">
        <v>42628</v>
      </c>
      <c r="R1464" s="38">
        <v>0.66388888888888886</v>
      </c>
      <c r="S1464" t="s">
        <v>93</v>
      </c>
      <c r="T1464" t="s">
        <v>94</v>
      </c>
      <c r="U1464" t="s">
        <v>104</v>
      </c>
      <c r="V1464" t="s">
        <v>96</v>
      </c>
      <c r="W1464" t="s">
        <v>109</v>
      </c>
      <c r="Y1464" t="s">
        <v>98</v>
      </c>
      <c r="Z1464" t="s">
        <v>1924</v>
      </c>
      <c r="AA1464">
        <v>2016</v>
      </c>
      <c r="AB1464">
        <v>9</v>
      </c>
      <c r="AC1464">
        <v>15</v>
      </c>
      <c r="AD1464">
        <v>15</v>
      </c>
      <c r="AE1464">
        <v>56</v>
      </c>
      <c r="AF1464" t="s">
        <v>1925</v>
      </c>
      <c r="AG1464" t="s">
        <v>121</v>
      </c>
      <c r="AH1464" t="s">
        <v>4200</v>
      </c>
      <c r="AI1464" t="s">
        <v>102</v>
      </c>
      <c r="AJ1464" t="s">
        <v>5231</v>
      </c>
      <c r="AK1464" t="s">
        <v>5232</v>
      </c>
      <c r="AL1464" t="s">
        <v>5233</v>
      </c>
      <c r="AM1464" t="s">
        <v>104</v>
      </c>
      <c r="AN1464" t="s">
        <v>98</v>
      </c>
      <c r="AO1464">
        <v>28900</v>
      </c>
      <c r="AP1464">
        <v>4.72904559562041</v>
      </c>
      <c r="AQ1464" t="s">
        <v>6265</v>
      </c>
      <c r="AR1464" t="s">
        <v>5236</v>
      </c>
      <c r="AS1464" t="s">
        <v>5237</v>
      </c>
      <c r="AT1464" t="s">
        <v>5232</v>
      </c>
      <c r="AU1464" t="s">
        <v>6266</v>
      </c>
      <c r="AV1464">
        <v>724</v>
      </c>
      <c r="AW1464">
        <v>12.267433004768399</v>
      </c>
      <c r="AX1464" t="b">
        <v>0</v>
      </c>
      <c r="AY1464" t="s">
        <v>5236</v>
      </c>
      <c r="AZ1464" t="s">
        <v>9774</v>
      </c>
      <c r="BA1464">
        <v>3.83</v>
      </c>
      <c r="BB1464" t="s">
        <v>11768</v>
      </c>
      <c r="BC1464">
        <v>14</v>
      </c>
      <c r="BD1464">
        <v>53</v>
      </c>
      <c r="BE1464" s="40" t="str">
        <f>IF(BC188&lt;25,"&lt; 25mph",IF(BC188&lt;40,"25-40mph",IF(BC188&lt;55,"40-55mph",IF(BC188&gt;=55,"55mph+","Undefined"))))</f>
        <v>&lt; 25mph</v>
      </c>
      <c r="BF1464" t="s">
        <v>9774</v>
      </c>
      <c r="BG1464">
        <v>3.83</v>
      </c>
      <c r="BH1464" t="s">
        <v>11768</v>
      </c>
      <c r="BI1464">
        <v>14</v>
      </c>
      <c r="BJ1464">
        <v>85</v>
      </c>
      <c r="BK1464" s="40" t="str">
        <f>IF(BI188&lt;25,"&lt; 25mph",IF(BI188&lt;40,"25-40mph",IF(BI188&lt;55,"40-55mph",IF(BI188&gt;=55,"55mph+","Undefined"))))</f>
        <v>&lt; 25mph</v>
      </c>
      <c r="BL1464" t="s">
        <v>9774</v>
      </c>
      <c r="BM1464">
        <v>3.83</v>
      </c>
      <c r="BN1464" t="s">
        <v>11769</v>
      </c>
      <c r="BO1464">
        <v>15.99</v>
      </c>
      <c r="BP1464">
        <v>104</v>
      </c>
      <c r="BQ1464" s="40" t="str">
        <f>IF(BO188&lt;25,"&lt; 25mph",IF(BO188&lt;40,"25-40mph",IF(BO188&lt;55,"40-55mph",IF(BO188&gt;=55,"55mph+","Undefined"))))</f>
        <v>&lt; 25mph</v>
      </c>
      <c r="BR1464" t="s">
        <v>9774</v>
      </c>
      <c r="BS1464">
        <v>3.83</v>
      </c>
      <c r="BT1464" t="s">
        <v>11769</v>
      </c>
      <c r="BU1464">
        <v>15.99</v>
      </c>
      <c r="BV1464">
        <v>166</v>
      </c>
      <c r="BW1464" s="40" t="str">
        <f t="shared" si="70"/>
        <v>&lt; 25mph</v>
      </c>
    </row>
    <row r="1465" spans="1:75" x14ac:dyDescent="0.45">
      <c r="A1465" t="s">
        <v>83</v>
      </c>
      <c r="B1465" s="58">
        <v>42542</v>
      </c>
      <c r="C1465" s="58">
        <v>42542.703472222223</v>
      </c>
      <c r="D1465">
        <v>38.423279989999997</v>
      </c>
      <c r="E1465">
        <v>-122.54477</v>
      </c>
      <c r="F1465" t="s">
        <v>104</v>
      </c>
      <c r="G1465" t="s">
        <v>1316</v>
      </c>
      <c r="H1465" t="s">
        <v>86</v>
      </c>
      <c r="I1465" t="s">
        <v>87</v>
      </c>
      <c r="J1465" t="s">
        <v>1583</v>
      </c>
      <c r="K1465">
        <v>102036904</v>
      </c>
      <c r="L1465" t="s">
        <v>92</v>
      </c>
      <c r="M1465" t="s">
        <v>115</v>
      </c>
      <c r="N1465" t="s">
        <v>90</v>
      </c>
      <c r="O1465" t="s">
        <v>107</v>
      </c>
      <c r="P1465" t="s">
        <v>92</v>
      </c>
      <c r="Q1465">
        <v>42542</v>
      </c>
      <c r="R1465" s="58">
        <v>42542.703472222223</v>
      </c>
      <c r="S1465" t="s">
        <v>93</v>
      </c>
      <c r="T1465" t="s">
        <v>94</v>
      </c>
      <c r="U1465" t="s">
        <v>104</v>
      </c>
      <c r="V1465" t="s">
        <v>96</v>
      </c>
      <c r="W1465" t="s">
        <v>109</v>
      </c>
      <c r="Y1465" t="s">
        <v>118</v>
      </c>
      <c r="Z1465" t="s">
        <v>1584</v>
      </c>
      <c r="AA1465">
        <v>2016</v>
      </c>
      <c r="AB1465">
        <v>6</v>
      </c>
      <c r="AC1465">
        <v>21</v>
      </c>
      <c r="AD1465">
        <v>16</v>
      </c>
      <c r="AE1465">
        <v>53</v>
      </c>
      <c r="AF1465" t="s">
        <v>120</v>
      </c>
      <c r="AG1465" t="s">
        <v>144</v>
      </c>
      <c r="AH1465" t="s">
        <v>4200</v>
      </c>
      <c r="AI1465" t="s">
        <v>102</v>
      </c>
      <c r="AJ1465" t="s">
        <v>5231</v>
      </c>
      <c r="AK1465" t="s">
        <v>5232</v>
      </c>
      <c r="AL1465" t="s">
        <v>5233</v>
      </c>
      <c r="AM1465" t="s">
        <v>104</v>
      </c>
      <c r="AN1465" t="s">
        <v>98</v>
      </c>
      <c r="AO1465" t="s">
        <v>94</v>
      </c>
      <c r="AP1465">
        <v>14.014589173949499</v>
      </c>
      <c r="AQ1465" t="s">
        <v>6018</v>
      </c>
      <c r="AR1465" t="s">
        <v>5236</v>
      </c>
      <c r="AS1465" t="s">
        <v>5237</v>
      </c>
      <c r="AT1465" t="s">
        <v>5232</v>
      </c>
      <c r="AU1465" t="s">
        <v>6019</v>
      </c>
      <c r="AV1465">
        <v>556</v>
      </c>
      <c r="AW1465">
        <v>14.0381314784783</v>
      </c>
      <c r="AX1465" t="b">
        <v>0</v>
      </c>
      <c r="AY1465" t="s">
        <v>5236</v>
      </c>
      <c r="AZ1465" t="s">
        <v>6651</v>
      </c>
      <c r="BA1465">
        <v>1.1000000000000001</v>
      </c>
      <c r="BB1465" t="s">
        <v>11770</v>
      </c>
      <c r="BC1465">
        <v>6.4</v>
      </c>
      <c r="BD1465">
        <v>1</v>
      </c>
      <c r="BE1465" s="40" t="str">
        <f>IF(BC138&lt;25,"&lt; 25mph",IF(BC138&lt;40,"25-40mph",IF(BC138&lt;55,"40-55mph",IF(BC138&gt;=55,"55mph+","Undefined"))))</f>
        <v>&lt; 25mph</v>
      </c>
      <c r="BF1465" t="s">
        <v>6651</v>
      </c>
      <c r="BG1465">
        <v>1.1000000000000001</v>
      </c>
      <c r="BH1465" t="s">
        <v>11770</v>
      </c>
      <c r="BI1465">
        <v>6.4</v>
      </c>
      <c r="BJ1465">
        <v>15</v>
      </c>
      <c r="BK1465" s="40" t="str">
        <f>IF(BI138&lt;25,"&lt; 25mph",IF(BI138&lt;40,"25-40mph",IF(BI138&lt;55,"40-55mph",IF(BI138&gt;=55,"55mph+","Undefined"))))</f>
        <v>&lt; 25mph</v>
      </c>
      <c r="BL1465" t="s">
        <v>6651</v>
      </c>
      <c r="BM1465">
        <v>1.1000000000000001</v>
      </c>
      <c r="BN1465" t="s">
        <v>11771</v>
      </c>
      <c r="BO1465">
        <v>6.4</v>
      </c>
      <c r="BP1465">
        <v>2</v>
      </c>
      <c r="BQ1465" s="40" t="str">
        <f>IF(BO138&lt;25,"&lt; 25mph",IF(BO138&lt;40,"25-40mph",IF(BO138&lt;55,"40-55mph",IF(BO138&gt;=55,"55mph+","Undefined"))))</f>
        <v>&lt; 25mph</v>
      </c>
      <c r="BR1465" t="s">
        <v>6653</v>
      </c>
      <c r="BS1465">
        <v>6.18</v>
      </c>
      <c r="BT1465" t="s">
        <v>11771</v>
      </c>
      <c r="BU1465">
        <v>7.81</v>
      </c>
      <c r="BV1465">
        <v>31</v>
      </c>
      <c r="BW1465" s="40" t="str">
        <f t="shared" si="70"/>
        <v>&lt; 25mph</v>
      </c>
    </row>
    <row r="1466" spans="1:75" x14ac:dyDescent="0.45">
      <c r="A1466" t="s">
        <v>83</v>
      </c>
      <c r="B1466" s="58">
        <v>43663</v>
      </c>
      <c r="C1466" s="38">
        <v>0.32569444444444451</v>
      </c>
      <c r="D1466">
        <v>34.50656</v>
      </c>
      <c r="E1466">
        <v>-120.22474699999999</v>
      </c>
      <c r="G1466" t="s">
        <v>4239</v>
      </c>
      <c r="H1466" t="s">
        <v>4214</v>
      </c>
      <c r="I1466" t="s">
        <v>4215</v>
      </c>
      <c r="J1466" t="s">
        <v>1378</v>
      </c>
      <c r="K1466" t="s">
        <v>4629</v>
      </c>
      <c r="M1466">
        <v>12000</v>
      </c>
      <c r="N1466" t="s">
        <v>84</v>
      </c>
      <c r="O1466" t="s">
        <v>107</v>
      </c>
      <c r="P1466" t="s">
        <v>92</v>
      </c>
      <c r="Q1466">
        <v>43663</v>
      </c>
      <c r="R1466" s="38">
        <v>0.32569444444444451</v>
      </c>
      <c r="S1466" t="s">
        <v>4241</v>
      </c>
      <c r="U1466" t="s">
        <v>4242</v>
      </c>
      <c r="V1466" t="s">
        <v>96</v>
      </c>
      <c r="W1466" t="s">
        <v>4234</v>
      </c>
      <c r="Y1466" t="s">
        <v>98</v>
      </c>
      <c r="Z1466" t="s">
        <v>4630</v>
      </c>
      <c r="AA1466">
        <v>2019</v>
      </c>
      <c r="AB1466">
        <v>7</v>
      </c>
      <c r="AC1466">
        <v>17</v>
      </c>
      <c r="AD1466">
        <v>7</v>
      </c>
      <c r="AE1466">
        <v>49</v>
      </c>
      <c r="AF1466" t="s">
        <v>4631</v>
      </c>
      <c r="AG1466" t="s">
        <v>121</v>
      </c>
      <c r="AH1466" t="s">
        <v>4200</v>
      </c>
      <c r="AI1466" t="s">
        <v>102</v>
      </c>
      <c r="AJ1466" t="s">
        <v>5231</v>
      </c>
      <c r="AK1466" t="s">
        <v>5232</v>
      </c>
      <c r="AL1466" t="s">
        <v>5233</v>
      </c>
      <c r="AM1466" t="s">
        <v>108</v>
      </c>
      <c r="AN1466" t="s">
        <v>108</v>
      </c>
      <c r="AO1466">
        <v>19608</v>
      </c>
      <c r="AP1466">
        <v>17.304460168754701</v>
      </c>
      <c r="AQ1466" t="s">
        <v>7976</v>
      </c>
      <c r="AR1466" t="s">
        <v>5236</v>
      </c>
      <c r="AS1466" t="s">
        <v>5237</v>
      </c>
      <c r="AT1466" t="s">
        <v>5232</v>
      </c>
      <c r="AU1466" t="s">
        <v>7977</v>
      </c>
      <c r="AV1466">
        <v>1908</v>
      </c>
      <c r="AW1466">
        <v>28.494234272211902</v>
      </c>
      <c r="AX1466" t="b">
        <v>0</v>
      </c>
      <c r="AY1466" t="s">
        <v>5247</v>
      </c>
      <c r="AZ1466" t="s">
        <v>9025</v>
      </c>
      <c r="BA1466">
        <v>2.4300000000000002</v>
      </c>
      <c r="BB1466" t="s">
        <v>11772</v>
      </c>
      <c r="BC1466">
        <v>13</v>
      </c>
      <c r="BD1466">
        <v>13</v>
      </c>
      <c r="BE1466" s="40" t="str">
        <f>IF(BC516&lt;25,"&lt; 25mph",IF(BC516&lt;40,"25-40mph",IF(BC516&lt;55,"40-55mph",IF(BC516&gt;=55,"55mph+","Undefined"))))</f>
        <v>&lt; 25mph</v>
      </c>
      <c r="BF1466" t="s">
        <v>9025</v>
      </c>
      <c r="BG1466">
        <v>2.4300000000000002</v>
      </c>
      <c r="BH1466" t="s">
        <v>11772</v>
      </c>
      <c r="BI1466">
        <v>13</v>
      </c>
      <c r="BJ1466">
        <v>13</v>
      </c>
      <c r="BK1466" s="40" t="str">
        <f>IF(BI516&lt;25,"&lt; 25mph",IF(BI516&lt;40,"25-40mph",IF(BI516&lt;55,"40-55mph",IF(BI516&gt;=55,"55mph+","Undefined"))))</f>
        <v>&lt; 25mph</v>
      </c>
      <c r="BL1466" t="s">
        <v>9025</v>
      </c>
      <c r="BM1466">
        <v>2.4300000000000002</v>
      </c>
      <c r="BN1466" t="s">
        <v>11773</v>
      </c>
      <c r="BO1466">
        <v>13</v>
      </c>
      <c r="BP1466">
        <v>28</v>
      </c>
      <c r="BQ1466" s="40" t="str">
        <f>IF(BO516&lt;25,"&lt; 25mph",IF(BO516&lt;40,"25-40mph",IF(BO516&lt;55,"40-55mph",IF(BO516&gt;=55,"55mph+","Undefined"))))</f>
        <v>&lt; 25mph</v>
      </c>
      <c r="BR1466" t="s">
        <v>9025</v>
      </c>
      <c r="BS1466">
        <v>2.4300000000000002</v>
      </c>
      <c r="BT1466" t="s">
        <v>11773</v>
      </c>
      <c r="BU1466">
        <v>13</v>
      </c>
      <c r="BV1466">
        <v>28</v>
      </c>
      <c r="BW1466" s="40" t="str">
        <f t="shared" si="70"/>
        <v>&lt; 25mph</v>
      </c>
    </row>
    <row r="1467" spans="1:75" x14ac:dyDescent="0.45">
      <c r="A1467" t="s">
        <v>83</v>
      </c>
      <c r="B1467" s="58">
        <v>42505.662499999999</v>
      </c>
      <c r="C1467" s="58">
        <v>42505.662499999999</v>
      </c>
      <c r="D1467">
        <v>36.794789000000002</v>
      </c>
      <c r="E1467">
        <v>-119.396585</v>
      </c>
      <c r="F1467" t="s">
        <v>104</v>
      </c>
      <c r="G1467" t="s">
        <v>1316</v>
      </c>
      <c r="H1467" t="s">
        <v>429</v>
      </c>
      <c r="I1467" t="s">
        <v>87</v>
      </c>
      <c r="J1467" t="s">
        <v>1318</v>
      </c>
      <c r="K1467">
        <v>100729685</v>
      </c>
      <c r="L1467" t="s">
        <v>89</v>
      </c>
      <c r="M1467">
        <v>12000</v>
      </c>
      <c r="N1467" t="s">
        <v>90</v>
      </c>
      <c r="O1467" t="s">
        <v>107</v>
      </c>
      <c r="P1467" t="s">
        <v>92</v>
      </c>
      <c r="Q1467">
        <v>42505.662499999999</v>
      </c>
      <c r="R1467" s="58">
        <v>42505.662499999999</v>
      </c>
      <c r="S1467" t="s">
        <v>135</v>
      </c>
      <c r="T1467" t="s">
        <v>171</v>
      </c>
      <c r="U1467" t="s">
        <v>94</v>
      </c>
      <c r="V1467" t="s">
        <v>94</v>
      </c>
      <c r="W1467" t="s">
        <v>109</v>
      </c>
      <c r="Y1467" t="s">
        <v>98</v>
      </c>
      <c r="Z1467" t="s">
        <v>1413</v>
      </c>
      <c r="AA1467">
        <v>2016</v>
      </c>
      <c r="AB1467">
        <v>5</v>
      </c>
      <c r="AC1467">
        <v>15</v>
      </c>
      <c r="AD1467">
        <v>15</v>
      </c>
      <c r="AE1467">
        <v>54</v>
      </c>
      <c r="AF1467" t="s">
        <v>1414</v>
      </c>
      <c r="AG1467" t="s">
        <v>144</v>
      </c>
      <c r="AH1467" t="s">
        <v>4200</v>
      </c>
      <c r="AI1467" t="s">
        <v>102</v>
      </c>
      <c r="AJ1467" t="s">
        <v>5231</v>
      </c>
      <c r="AK1467" t="s">
        <v>5232</v>
      </c>
      <c r="AL1467" t="s">
        <v>5233</v>
      </c>
      <c r="AM1467" t="s">
        <v>139</v>
      </c>
      <c r="AN1467" t="s">
        <v>171</v>
      </c>
      <c r="AO1467">
        <v>180310</v>
      </c>
      <c r="AP1467">
        <v>10.5902806405227</v>
      </c>
      <c r="AQ1467" t="s">
        <v>5914</v>
      </c>
      <c r="AR1467" t="s">
        <v>5236</v>
      </c>
      <c r="AS1467" t="s">
        <v>5237</v>
      </c>
      <c r="AT1467" t="s">
        <v>5232</v>
      </c>
      <c r="AU1467" t="s">
        <v>5915</v>
      </c>
      <c r="AV1467">
        <v>474</v>
      </c>
      <c r="AW1467">
        <v>14.765855712159301</v>
      </c>
      <c r="AX1467" t="b">
        <v>0</v>
      </c>
      <c r="AY1467" t="s">
        <v>5236</v>
      </c>
      <c r="BC1467">
        <v>0</v>
      </c>
      <c r="BD1467">
        <v>0</v>
      </c>
      <c r="BE1467" s="40" t="str">
        <f>IF(BC119&lt;25,"&lt; 25mph",IF(BC119&lt;40,"25-40mph",IF(BC119&lt;55,"40-55mph",IF(BC119&gt;=55,"55mph+","Undefined"))))</f>
        <v>&lt; 25mph</v>
      </c>
      <c r="BF1467" t="s">
        <v>5916</v>
      </c>
      <c r="BG1467">
        <v>7.54</v>
      </c>
      <c r="BH1467" t="s">
        <v>11774</v>
      </c>
      <c r="BI1467">
        <v>14.99</v>
      </c>
      <c r="BJ1467">
        <v>1</v>
      </c>
      <c r="BK1467" s="40" t="str">
        <f>IF(BI119&lt;25,"&lt; 25mph",IF(BI119&lt;40,"25-40mph",IF(BI119&lt;55,"40-55mph",IF(BI119&gt;=55,"55mph+","Undefined"))))</f>
        <v>&lt; 25mph</v>
      </c>
      <c r="BO1467">
        <v>0</v>
      </c>
      <c r="BP1467">
        <v>0</v>
      </c>
      <c r="BQ1467" s="40" t="str">
        <f>IF(BO119&lt;25,"&lt; 25mph",IF(BO119&lt;40,"25-40mph",IF(BO119&lt;55,"40-55mph",IF(BO119&gt;=55,"55mph+","Undefined"))))</f>
        <v>&lt; 25mph</v>
      </c>
      <c r="BR1467" t="s">
        <v>5916</v>
      </c>
      <c r="BS1467">
        <v>7.54</v>
      </c>
      <c r="BT1467" t="s">
        <v>11774</v>
      </c>
      <c r="BU1467">
        <v>14.99</v>
      </c>
      <c r="BV1467">
        <v>2</v>
      </c>
      <c r="BW1467" s="40" t="str">
        <f t="shared" si="70"/>
        <v>&lt; 25mph</v>
      </c>
    </row>
    <row r="1468" spans="1:75" x14ac:dyDescent="0.45">
      <c r="A1468" t="s">
        <v>83</v>
      </c>
      <c r="B1468" s="58">
        <v>43295</v>
      </c>
      <c r="C1468" s="38">
        <v>0.52777777777777779</v>
      </c>
      <c r="D1468">
        <v>38.579259999999998</v>
      </c>
      <c r="E1468">
        <v>-122.87797999999999</v>
      </c>
      <c r="F1468" t="s">
        <v>104</v>
      </c>
      <c r="G1468" t="s">
        <v>85</v>
      </c>
      <c r="H1468" t="s">
        <v>86</v>
      </c>
      <c r="I1468" t="s">
        <v>87</v>
      </c>
      <c r="J1468" t="s">
        <v>109</v>
      </c>
      <c r="K1468">
        <v>103122744</v>
      </c>
      <c r="L1468" t="s">
        <v>3317</v>
      </c>
      <c r="M1468">
        <v>12000</v>
      </c>
      <c r="N1468" t="s">
        <v>90</v>
      </c>
      <c r="O1468" t="s">
        <v>107</v>
      </c>
      <c r="P1468" t="s">
        <v>92</v>
      </c>
      <c r="Q1468">
        <v>43295</v>
      </c>
      <c r="R1468" s="38">
        <v>0.52777777777777779</v>
      </c>
      <c r="S1468" t="s">
        <v>93</v>
      </c>
      <c r="T1468" t="s">
        <v>94</v>
      </c>
      <c r="U1468" t="s">
        <v>95</v>
      </c>
      <c r="V1468" t="s">
        <v>136</v>
      </c>
      <c r="W1468" t="s">
        <v>97</v>
      </c>
      <c r="X1468" t="s">
        <v>1475</v>
      </c>
      <c r="Y1468" t="s">
        <v>98</v>
      </c>
      <c r="Z1468" t="s">
        <v>3713</v>
      </c>
      <c r="AA1468">
        <v>2018</v>
      </c>
      <c r="AB1468">
        <v>7</v>
      </c>
      <c r="AC1468">
        <v>14</v>
      </c>
      <c r="AD1468">
        <v>12</v>
      </c>
      <c r="AE1468">
        <v>40</v>
      </c>
      <c r="AF1468" t="s">
        <v>3714</v>
      </c>
      <c r="AG1468" t="s">
        <v>144</v>
      </c>
      <c r="AH1468" t="s">
        <v>4200</v>
      </c>
      <c r="AI1468" t="s">
        <v>102</v>
      </c>
      <c r="AJ1468" t="s">
        <v>5231</v>
      </c>
      <c r="AK1468" t="s">
        <v>5232</v>
      </c>
      <c r="AL1468" t="s">
        <v>5233</v>
      </c>
      <c r="AM1468" t="s">
        <v>103</v>
      </c>
      <c r="AN1468" t="s">
        <v>95</v>
      </c>
      <c r="AO1468">
        <v>20804</v>
      </c>
      <c r="AP1468">
        <v>12.057424852681001</v>
      </c>
      <c r="AQ1468" t="s">
        <v>6516</v>
      </c>
      <c r="AR1468" t="s">
        <v>5236</v>
      </c>
      <c r="AS1468" t="s">
        <v>5237</v>
      </c>
      <c r="AT1468" t="s">
        <v>5232</v>
      </c>
      <c r="AU1468" t="s">
        <v>7311</v>
      </c>
      <c r="AV1468">
        <v>1486</v>
      </c>
      <c r="AW1468">
        <v>14.4502094881577</v>
      </c>
      <c r="AX1468" t="b">
        <v>0</v>
      </c>
      <c r="AY1468" t="s">
        <v>5236</v>
      </c>
      <c r="AZ1468" t="s">
        <v>5695</v>
      </c>
      <c r="BA1468">
        <v>3.55</v>
      </c>
      <c r="BB1468" t="s">
        <v>11775</v>
      </c>
      <c r="BC1468">
        <v>4</v>
      </c>
      <c r="BD1468">
        <v>15</v>
      </c>
      <c r="BE1468" s="40" t="str">
        <f>IF(BC392&lt;25,"&lt; 25mph",IF(BC392&lt;40,"25-40mph",IF(BC392&lt;55,"40-55mph",IF(BC392&gt;=55,"55mph+","Undefined"))))</f>
        <v>&lt; 25mph</v>
      </c>
      <c r="BF1468" t="s">
        <v>6106</v>
      </c>
      <c r="BG1468">
        <v>5.13</v>
      </c>
      <c r="BH1468" t="s">
        <v>11776</v>
      </c>
      <c r="BI1468">
        <v>4.99</v>
      </c>
      <c r="BJ1468">
        <v>29</v>
      </c>
      <c r="BK1468" s="40" t="str">
        <f>IF(BI392&lt;25,"&lt; 25mph",IF(BI392&lt;40,"25-40mph",IF(BI392&lt;55,"40-55mph",IF(BI392&gt;=55,"55mph+","Undefined"))))</f>
        <v>&lt; 25mph</v>
      </c>
      <c r="BL1468" t="s">
        <v>5695</v>
      </c>
      <c r="BM1468">
        <v>3.55</v>
      </c>
      <c r="BN1468" t="s">
        <v>11775</v>
      </c>
      <c r="BO1468">
        <v>4</v>
      </c>
      <c r="BP1468">
        <v>30</v>
      </c>
      <c r="BQ1468" s="40" t="str">
        <f>IF(BO392&lt;25,"&lt; 25mph",IF(BO392&lt;40,"25-40mph",IF(BO392&lt;55,"40-55mph",IF(BO392&gt;=55,"55mph+","Undefined"))))</f>
        <v>&lt; 25mph</v>
      </c>
      <c r="BR1468" t="s">
        <v>6106</v>
      </c>
      <c r="BS1468">
        <v>5.13</v>
      </c>
      <c r="BT1468" t="s">
        <v>11777</v>
      </c>
      <c r="BU1468">
        <v>13</v>
      </c>
      <c r="BV1468">
        <v>58</v>
      </c>
      <c r="BW1468" s="40" t="str">
        <f t="shared" si="70"/>
        <v>&lt; 25mph</v>
      </c>
    </row>
    <row r="1469" spans="1:75" x14ac:dyDescent="0.45">
      <c r="A1469" t="s">
        <v>83</v>
      </c>
      <c r="B1469" s="58">
        <v>42067.780555555553</v>
      </c>
      <c r="C1469" s="58">
        <v>42067.780555555553</v>
      </c>
      <c r="D1469">
        <v>38.999450000000003</v>
      </c>
      <c r="E1469">
        <v>-122.75451</v>
      </c>
      <c r="F1469" t="s">
        <v>104</v>
      </c>
      <c r="G1469" t="s">
        <v>85</v>
      </c>
      <c r="H1469" t="s">
        <v>86</v>
      </c>
      <c r="I1469" t="s">
        <v>87</v>
      </c>
      <c r="J1469" t="s">
        <v>174</v>
      </c>
      <c r="K1469">
        <v>102156367</v>
      </c>
      <c r="L1469" t="s">
        <v>114</v>
      </c>
      <c r="M1469">
        <v>12000</v>
      </c>
      <c r="N1469" t="s">
        <v>90</v>
      </c>
      <c r="O1469" t="s">
        <v>107</v>
      </c>
      <c r="P1469" t="s">
        <v>92</v>
      </c>
      <c r="Q1469">
        <v>42067.780555555553</v>
      </c>
      <c r="R1469" s="58">
        <v>42067.780555555553</v>
      </c>
      <c r="S1469" t="s">
        <v>135</v>
      </c>
      <c r="T1469" t="s">
        <v>90</v>
      </c>
      <c r="U1469" t="s">
        <v>94</v>
      </c>
      <c r="V1469" t="s">
        <v>94</v>
      </c>
      <c r="W1469" t="s">
        <v>109</v>
      </c>
      <c r="Y1469" t="s">
        <v>98</v>
      </c>
      <c r="Z1469" t="s">
        <v>175</v>
      </c>
      <c r="AA1469">
        <v>2015</v>
      </c>
      <c r="AB1469">
        <v>3</v>
      </c>
      <c r="AC1469">
        <v>4</v>
      </c>
      <c r="AD1469">
        <v>18</v>
      </c>
      <c r="AE1469">
        <v>44</v>
      </c>
      <c r="AF1469" t="s">
        <v>176</v>
      </c>
      <c r="AG1469" t="s">
        <v>144</v>
      </c>
      <c r="AH1469" t="s">
        <v>4200</v>
      </c>
      <c r="AI1469" t="s">
        <v>102</v>
      </c>
      <c r="AJ1469" t="s">
        <v>5231</v>
      </c>
      <c r="AK1469" t="s">
        <v>5232</v>
      </c>
      <c r="AL1469" t="s">
        <v>5233</v>
      </c>
      <c r="AM1469" t="s">
        <v>139</v>
      </c>
      <c r="AN1469" t="s">
        <v>90</v>
      </c>
      <c r="AO1469">
        <v>29532</v>
      </c>
      <c r="AP1469">
        <v>0</v>
      </c>
      <c r="AQ1469" t="s">
        <v>5267</v>
      </c>
      <c r="AR1469" t="s">
        <v>5236</v>
      </c>
      <c r="AS1469" t="s">
        <v>5237</v>
      </c>
      <c r="AT1469" t="s">
        <v>5232</v>
      </c>
      <c r="AU1469" t="s">
        <v>5268</v>
      </c>
      <c r="AV1469" t="s">
        <v>5267</v>
      </c>
      <c r="AW1469">
        <v>0</v>
      </c>
      <c r="AX1469" t="b">
        <v>0</v>
      </c>
      <c r="AY1469" t="s">
        <v>5236</v>
      </c>
      <c r="BC1469">
        <v>0</v>
      </c>
      <c r="BD1469">
        <v>0</v>
      </c>
      <c r="BE1469" s="40" t="str">
        <f>IF(BC11&lt;25,"&lt; 25mph",IF(BC11&lt;40,"25-40mph",IF(BC11&lt;55,"40-55mph",IF(BC11&gt;=55,"55mph+","Undefined"))))</f>
        <v>&lt; 25mph</v>
      </c>
      <c r="BF1469" t="s">
        <v>5269</v>
      </c>
      <c r="BG1469">
        <v>6.58</v>
      </c>
      <c r="BH1469" t="s">
        <v>11778</v>
      </c>
      <c r="BI1469">
        <v>14</v>
      </c>
      <c r="BJ1469">
        <v>23</v>
      </c>
      <c r="BK1469" s="40" t="str">
        <f>IF(BI11&lt;25,"&lt; 25mph",IF(BI11&lt;40,"25-40mph",IF(BI11&lt;55,"40-55mph",IF(BI11&gt;=55,"55mph+","Undefined"))))</f>
        <v>&lt; 25mph</v>
      </c>
      <c r="BO1469">
        <v>0</v>
      </c>
      <c r="BP1469">
        <v>0</v>
      </c>
      <c r="BQ1469" s="40" t="str">
        <f>IF(BO11&lt;25,"&lt; 25mph",IF(BO11&lt;40,"25-40mph",IF(BO11&lt;55,"40-55mph",IF(BO11&gt;=55,"55mph+","Undefined"))))</f>
        <v>&lt; 25mph</v>
      </c>
      <c r="BR1469" t="s">
        <v>5269</v>
      </c>
      <c r="BS1469">
        <v>6.58</v>
      </c>
      <c r="BT1469" t="s">
        <v>11778</v>
      </c>
      <c r="BU1469">
        <v>14</v>
      </c>
      <c r="BV1469">
        <v>46</v>
      </c>
      <c r="BW1469" s="40" t="str">
        <f t="shared" si="70"/>
        <v>&lt; 25mph</v>
      </c>
    </row>
    <row r="1470" spans="1:75" x14ac:dyDescent="0.45">
      <c r="A1470" t="s">
        <v>83</v>
      </c>
      <c r="B1470" s="58">
        <v>42257.68333333332</v>
      </c>
      <c r="C1470" s="58">
        <v>42257.68333333332</v>
      </c>
      <c r="D1470">
        <v>38.504871999999999</v>
      </c>
      <c r="E1470">
        <v>-122.353464</v>
      </c>
      <c r="F1470" t="s">
        <v>104</v>
      </c>
      <c r="G1470" t="s">
        <v>85</v>
      </c>
      <c r="H1470" t="s">
        <v>306</v>
      </c>
      <c r="I1470" t="s">
        <v>87</v>
      </c>
      <c r="J1470" t="s">
        <v>113</v>
      </c>
      <c r="K1470">
        <v>103159970</v>
      </c>
      <c r="L1470" t="s">
        <v>114</v>
      </c>
      <c r="M1470">
        <v>21000</v>
      </c>
      <c r="N1470" t="s">
        <v>90</v>
      </c>
      <c r="O1470" t="s">
        <v>107</v>
      </c>
      <c r="P1470" t="s">
        <v>92</v>
      </c>
      <c r="Q1470">
        <v>42257.683333333327</v>
      </c>
      <c r="R1470" s="58">
        <v>42257.68333333332</v>
      </c>
      <c r="S1470" t="s">
        <v>135</v>
      </c>
      <c r="T1470" t="s">
        <v>90</v>
      </c>
      <c r="U1470" t="s">
        <v>94</v>
      </c>
      <c r="V1470" t="s">
        <v>94</v>
      </c>
      <c r="W1470" t="s">
        <v>109</v>
      </c>
      <c r="Y1470" t="s">
        <v>98</v>
      </c>
      <c r="Z1470" t="s">
        <v>1049</v>
      </c>
      <c r="AA1470">
        <v>2015</v>
      </c>
      <c r="AB1470">
        <v>9</v>
      </c>
      <c r="AC1470">
        <v>10</v>
      </c>
      <c r="AD1470">
        <v>16</v>
      </c>
      <c r="AE1470">
        <v>24</v>
      </c>
      <c r="AF1470" t="s">
        <v>1050</v>
      </c>
      <c r="AG1470" t="s">
        <v>121</v>
      </c>
      <c r="AH1470" t="s">
        <v>4200</v>
      </c>
      <c r="AI1470" t="s">
        <v>102</v>
      </c>
      <c r="AJ1470" t="s">
        <v>5231</v>
      </c>
      <c r="AK1470" t="s">
        <v>5232</v>
      </c>
      <c r="AL1470" t="s">
        <v>5233</v>
      </c>
      <c r="AM1470" t="s">
        <v>139</v>
      </c>
      <c r="AN1470" t="s">
        <v>90</v>
      </c>
      <c r="AO1470">
        <v>130124</v>
      </c>
      <c r="AP1470">
        <v>14.354818219105701</v>
      </c>
      <c r="AQ1470" t="s">
        <v>5730</v>
      </c>
      <c r="AR1470" t="s">
        <v>5236</v>
      </c>
      <c r="AS1470" t="s">
        <v>5237</v>
      </c>
      <c r="AT1470" t="s">
        <v>5232</v>
      </c>
      <c r="AU1470" t="s">
        <v>5731</v>
      </c>
      <c r="AV1470">
        <v>334</v>
      </c>
      <c r="AW1470">
        <v>16.596907586415501</v>
      </c>
      <c r="AX1470" t="b">
        <v>0</v>
      </c>
      <c r="AY1470" t="s">
        <v>5236</v>
      </c>
      <c r="BC1470">
        <v>0</v>
      </c>
      <c r="BD1470">
        <v>0</v>
      </c>
      <c r="BE1470" s="40" t="str">
        <f>IF(BC87&lt;25,"&lt; 25mph",IF(BC87&lt;40,"25-40mph",IF(BC87&lt;55,"40-55mph",IF(BC87&gt;=55,"55mph+","Undefined"))))</f>
        <v>&lt; 25mph</v>
      </c>
      <c r="BF1470" t="s">
        <v>6353</v>
      </c>
      <c r="BG1470">
        <v>6.82</v>
      </c>
      <c r="BH1470" t="s">
        <v>11779</v>
      </c>
      <c r="BI1470">
        <v>3</v>
      </c>
      <c r="BJ1470">
        <v>13</v>
      </c>
      <c r="BK1470" s="40" t="str">
        <f>IF(BI87&lt;25,"&lt; 25mph",IF(BI87&lt;40,"25-40mph",IF(BI87&lt;55,"40-55mph",IF(BI87&gt;=55,"55mph+","Undefined"))))</f>
        <v>&lt; 25mph</v>
      </c>
      <c r="BO1470">
        <v>0</v>
      </c>
      <c r="BP1470">
        <v>0</v>
      </c>
      <c r="BQ1470" s="40" t="str">
        <f>IF(BO87&lt;25,"&lt; 25mph",IF(BO87&lt;40,"25-40mph",IF(BO87&lt;55,"40-55mph",IF(BO87&gt;=55,"55mph+","Undefined"))))</f>
        <v>&lt; 25mph</v>
      </c>
      <c r="BR1470" t="s">
        <v>5407</v>
      </c>
      <c r="BS1470">
        <v>5.22</v>
      </c>
      <c r="BT1470" t="s">
        <v>11780</v>
      </c>
      <c r="BU1470">
        <v>11.01</v>
      </c>
      <c r="BV1470">
        <v>26</v>
      </c>
      <c r="BW1470" s="40" t="str">
        <f t="shared" si="70"/>
        <v>&lt; 25mph</v>
      </c>
    </row>
    <row r="1471" spans="1:75" x14ac:dyDescent="0.45">
      <c r="A1471" t="s">
        <v>83</v>
      </c>
      <c r="B1471" s="58">
        <v>42923</v>
      </c>
      <c r="C1471" s="38">
        <v>0.63124999999999998</v>
      </c>
      <c r="D1471">
        <v>40.905355</v>
      </c>
      <c r="E1471">
        <v>-122.380606667</v>
      </c>
      <c r="F1471" t="s">
        <v>104</v>
      </c>
      <c r="G1471" t="s">
        <v>85</v>
      </c>
      <c r="H1471" t="s">
        <v>129</v>
      </c>
      <c r="I1471" t="s">
        <v>109</v>
      </c>
      <c r="J1471" t="s">
        <v>94</v>
      </c>
      <c r="K1471">
        <v>101455950</v>
      </c>
      <c r="L1471" t="s">
        <v>109</v>
      </c>
      <c r="M1471">
        <v>12000</v>
      </c>
      <c r="N1471" t="s">
        <v>90</v>
      </c>
      <c r="O1471" t="s">
        <v>107</v>
      </c>
      <c r="P1471" t="s">
        <v>92</v>
      </c>
      <c r="Q1471">
        <v>42923</v>
      </c>
      <c r="R1471" s="38">
        <v>0.63124999999999998</v>
      </c>
      <c r="S1471" t="s">
        <v>93</v>
      </c>
      <c r="T1471" t="s">
        <v>94</v>
      </c>
      <c r="U1471" t="s">
        <v>104</v>
      </c>
      <c r="V1471" t="s">
        <v>96</v>
      </c>
      <c r="W1471" t="s">
        <v>109</v>
      </c>
      <c r="Y1471" t="s">
        <v>98</v>
      </c>
      <c r="Z1471" t="s">
        <v>2520</v>
      </c>
      <c r="AA1471">
        <v>2017</v>
      </c>
      <c r="AB1471">
        <v>7</v>
      </c>
      <c r="AC1471">
        <v>7</v>
      </c>
      <c r="AD1471">
        <v>15</v>
      </c>
      <c r="AE1471">
        <v>9</v>
      </c>
      <c r="AF1471" t="s">
        <v>2521</v>
      </c>
      <c r="AG1471" t="s">
        <v>144</v>
      </c>
      <c r="AH1471" t="s">
        <v>4200</v>
      </c>
      <c r="AI1471" t="s">
        <v>102</v>
      </c>
      <c r="AJ1471" t="s">
        <v>5231</v>
      </c>
      <c r="AK1471" t="s">
        <v>5232</v>
      </c>
      <c r="AL1471" t="s">
        <v>5233</v>
      </c>
      <c r="AM1471" t="s">
        <v>104</v>
      </c>
      <c r="AN1471" t="s">
        <v>98</v>
      </c>
      <c r="AO1471" t="s">
        <v>94</v>
      </c>
      <c r="AP1471">
        <v>10.090576121405601</v>
      </c>
      <c r="AQ1471" t="s">
        <v>6547</v>
      </c>
      <c r="AR1471" t="s">
        <v>5236</v>
      </c>
      <c r="AS1471" t="s">
        <v>5237</v>
      </c>
      <c r="AT1471" t="s">
        <v>5232</v>
      </c>
      <c r="AU1471" t="s">
        <v>6548</v>
      </c>
      <c r="AV1471">
        <v>969</v>
      </c>
      <c r="AW1471">
        <v>11.416110675494901</v>
      </c>
      <c r="AX1471" t="b">
        <v>0</v>
      </c>
      <c r="AY1471" t="s">
        <v>5236</v>
      </c>
      <c r="AZ1471" t="s">
        <v>6549</v>
      </c>
      <c r="BA1471">
        <v>2.76</v>
      </c>
      <c r="BB1471" t="s">
        <v>11781</v>
      </c>
      <c r="BC1471">
        <v>6.22</v>
      </c>
      <c r="BD1471">
        <v>9</v>
      </c>
      <c r="BE1471" s="40" t="str">
        <f>IF(BC248&lt;25,"&lt; 25mph",IF(BC248&lt;40,"25-40mph",IF(BC248&lt;55,"40-55mph",IF(BC248&gt;=55,"55mph+","Undefined"))))</f>
        <v>&lt; 25mph</v>
      </c>
      <c r="BF1471" t="s">
        <v>6549</v>
      </c>
      <c r="BG1471">
        <v>2.76</v>
      </c>
      <c r="BH1471" t="s">
        <v>11781</v>
      </c>
      <c r="BI1471">
        <v>6.22</v>
      </c>
      <c r="BJ1471">
        <v>9</v>
      </c>
      <c r="BK1471" s="40" t="str">
        <f>IF(BI248&lt;25,"&lt; 25mph",IF(BI248&lt;40,"25-40mph",IF(BI248&lt;55,"40-55mph",IF(BI248&gt;=55,"55mph+","Undefined"))))</f>
        <v>&lt; 25mph</v>
      </c>
      <c r="BL1471" t="s">
        <v>6549</v>
      </c>
      <c r="BM1471">
        <v>2.76</v>
      </c>
      <c r="BN1471" t="s">
        <v>11782</v>
      </c>
      <c r="BO1471">
        <v>7.45</v>
      </c>
      <c r="BP1471">
        <v>18</v>
      </c>
      <c r="BQ1471" s="40" t="str">
        <f>IF(BO248&lt;25,"&lt; 25mph",IF(BO248&lt;40,"25-40mph",IF(BO248&lt;55,"40-55mph",IF(BO248&gt;=55,"55mph+","Undefined"))))</f>
        <v>&lt; 25mph</v>
      </c>
      <c r="BR1471" t="s">
        <v>6549</v>
      </c>
      <c r="BS1471">
        <v>2.76</v>
      </c>
      <c r="BT1471" t="s">
        <v>11782</v>
      </c>
      <c r="BU1471">
        <v>7.45</v>
      </c>
      <c r="BV1471">
        <v>18</v>
      </c>
      <c r="BW1471" s="40" t="str">
        <f t="shared" si="70"/>
        <v>&lt; 25mph</v>
      </c>
    </row>
    <row r="1472" spans="1:75" x14ac:dyDescent="0.45">
      <c r="A1472" t="s">
        <v>83</v>
      </c>
      <c r="B1472" s="58">
        <v>43671</v>
      </c>
      <c r="C1472" s="38">
        <v>1.041666666666667E-2</v>
      </c>
      <c r="D1472">
        <v>39.066209999999998</v>
      </c>
      <c r="E1472">
        <v>-120.975391</v>
      </c>
      <c r="F1472" t="s">
        <v>104</v>
      </c>
      <c r="G1472" t="s">
        <v>4248</v>
      </c>
      <c r="H1472" t="s">
        <v>4214</v>
      </c>
      <c r="I1472" t="s">
        <v>4215</v>
      </c>
      <c r="J1472" t="s">
        <v>4671</v>
      </c>
      <c r="K1472">
        <v>152491101</v>
      </c>
      <c r="M1472">
        <v>12000</v>
      </c>
      <c r="N1472" t="s">
        <v>90</v>
      </c>
      <c r="O1472" t="s">
        <v>107</v>
      </c>
      <c r="P1472" t="s">
        <v>92</v>
      </c>
      <c r="Q1472">
        <v>43671</v>
      </c>
      <c r="R1472" s="38">
        <v>1.041666666666667E-2</v>
      </c>
      <c r="S1472" t="s">
        <v>104</v>
      </c>
      <c r="U1472" t="s">
        <v>4224</v>
      </c>
      <c r="V1472" t="s">
        <v>96</v>
      </c>
      <c r="Y1472" t="s">
        <v>159</v>
      </c>
      <c r="Z1472" t="s">
        <v>4672</v>
      </c>
      <c r="AA1472">
        <v>2019</v>
      </c>
      <c r="AB1472">
        <v>7</v>
      </c>
      <c r="AC1472">
        <v>25</v>
      </c>
      <c r="AD1472">
        <v>0</v>
      </c>
      <c r="AE1472">
        <v>15</v>
      </c>
      <c r="AF1472" t="s">
        <v>4673</v>
      </c>
      <c r="AG1472" t="s">
        <v>144</v>
      </c>
      <c r="AH1472" t="s">
        <v>4200</v>
      </c>
      <c r="AI1472" t="s">
        <v>102</v>
      </c>
      <c r="AJ1472" t="s">
        <v>5231</v>
      </c>
      <c r="AK1472" t="s">
        <v>5232</v>
      </c>
      <c r="AL1472" t="s">
        <v>5233</v>
      </c>
      <c r="AM1472" t="s">
        <v>104</v>
      </c>
      <c r="AN1472" t="s">
        <v>159</v>
      </c>
      <c r="AO1472">
        <v>7845</v>
      </c>
      <c r="AP1472">
        <v>8.7510703274014894</v>
      </c>
      <c r="AQ1472" t="s">
        <v>8028</v>
      </c>
      <c r="AR1472" t="s">
        <v>5236</v>
      </c>
      <c r="AS1472" t="s">
        <v>5237</v>
      </c>
      <c r="AT1472" t="s">
        <v>5232</v>
      </c>
      <c r="AU1472" t="s">
        <v>8029</v>
      </c>
      <c r="AV1472">
        <v>1927</v>
      </c>
      <c r="AW1472">
        <v>11.2312092450073</v>
      </c>
      <c r="AX1472" t="b">
        <v>0</v>
      </c>
      <c r="AY1472" t="s">
        <v>5236</v>
      </c>
      <c r="AZ1472" t="s">
        <v>6745</v>
      </c>
      <c r="BA1472">
        <v>2.66</v>
      </c>
      <c r="BB1472" t="s">
        <v>11783</v>
      </c>
      <c r="BC1472">
        <v>3</v>
      </c>
      <c r="BD1472">
        <v>18</v>
      </c>
      <c r="BE1472" s="40" t="str">
        <f>IF(BC524&lt;25,"&lt; 25mph",IF(BC524&lt;40,"25-40mph",IF(BC524&lt;55,"40-55mph",IF(BC524&gt;=55,"55mph+","Undefined"))))</f>
        <v>&lt; 25mph</v>
      </c>
      <c r="BF1472" t="s">
        <v>6329</v>
      </c>
      <c r="BG1472">
        <v>7.7</v>
      </c>
      <c r="BH1472" t="s">
        <v>11784</v>
      </c>
      <c r="BI1472">
        <v>3</v>
      </c>
      <c r="BJ1472">
        <v>39</v>
      </c>
      <c r="BK1472" s="40" t="str">
        <f>IF(BI524&lt;25,"&lt; 25mph",IF(BI524&lt;40,"25-40mph",IF(BI524&lt;55,"40-55mph",IF(BI524&gt;=55,"55mph+","Undefined"))))</f>
        <v>&lt; 25mph</v>
      </c>
      <c r="BL1472" t="s">
        <v>6745</v>
      </c>
      <c r="BM1472">
        <v>2.66</v>
      </c>
      <c r="BN1472" t="s">
        <v>11785</v>
      </c>
      <c r="BO1472">
        <v>4.99</v>
      </c>
      <c r="BP1472">
        <v>32</v>
      </c>
      <c r="BQ1472" s="40" t="str">
        <f>IF(BO524&lt;25,"&lt; 25mph",IF(BO524&lt;40,"25-40mph",IF(BO524&lt;55,"40-55mph",IF(BO524&gt;=55,"55mph+","Undefined"))))</f>
        <v>&lt; 25mph</v>
      </c>
      <c r="BR1472" t="s">
        <v>6745</v>
      </c>
      <c r="BS1472">
        <v>2.66</v>
      </c>
      <c r="BT1472" t="s">
        <v>11785</v>
      </c>
      <c r="BU1472">
        <v>4.99</v>
      </c>
      <c r="BV1472">
        <v>72</v>
      </c>
      <c r="BW1472" s="40" t="str">
        <f t="shared" si="70"/>
        <v>&lt; 25mph</v>
      </c>
    </row>
    <row r="1473" spans="1:75" x14ac:dyDescent="0.45">
      <c r="A1473" t="s">
        <v>83</v>
      </c>
      <c r="B1473" s="58">
        <v>43089.329768518517</v>
      </c>
      <c r="C1473" t="s">
        <v>3289</v>
      </c>
      <c r="D1473">
        <v>37.401153000000001</v>
      </c>
      <c r="E1473">
        <v>-122.360618</v>
      </c>
      <c r="F1473" t="s">
        <v>104</v>
      </c>
      <c r="G1473" t="s">
        <v>85</v>
      </c>
      <c r="H1473" t="s">
        <v>2072</v>
      </c>
      <c r="I1473" t="s">
        <v>87</v>
      </c>
      <c r="J1473" t="s">
        <v>109</v>
      </c>
      <c r="K1473">
        <v>100318864</v>
      </c>
      <c r="L1473" t="s">
        <v>1319</v>
      </c>
      <c r="M1473">
        <v>12000</v>
      </c>
      <c r="N1473" t="s">
        <v>90</v>
      </c>
      <c r="O1473" t="s">
        <v>107</v>
      </c>
      <c r="P1473" t="s">
        <v>92</v>
      </c>
      <c r="Q1473">
        <v>43089.329768518517</v>
      </c>
      <c r="R1473" t="s">
        <v>3289</v>
      </c>
      <c r="S1473" t="s">
        <v>93</v>
      </c>
      <c r="T1473" t="s">
        <v>94</v>
      </c>
      <c r="U1473" t="s">
        <v>104</v>
      </c>
      <c r="V1473" t="s">
        <v>96</v>
      </c>
      <c r="W1473" t="s">
        <v>109</v>
      </c>
      <c r="Y1473" t="s">
        <v>123</v>
      </c>
      <c r="Z1473" t="s">
        <v>3290</v>
      </c>
      <c r="AA1473">
        <v>2017</v>
      </c>
      <c r="AB1473">
        <v>12</v>
      </c>
      <c r="AC1473">
        <v>20</v>
      </c>
      <c r="AD1473">
        <v>7</v>
      </c>
      <c r="AE1473">
        <v>54</v>
      </c>
      <c r="AF1473" t="s">
        <v>3291</v>
      </c>
      <c r="AG1473" t="s">
        <v>121</v>
      </c>
      <c r="AH1473" t="s">
        <v>4200</v>
      </c>
      <c r="AI1473" t="s">
        <v>102</v>
      </c>
      <c r="AJ1473" t="s">
        <v>5231</v>
      </c>
      <c r="AK1473" t="s">
        <v>5232</v>
      </c>
      <c r="AL1473" t="s">
        <v>5233</v>
      </c>
      <c r="AM1473" t="s">
        <v>104</v>
      </c>
      <c r="AN1473" t="s">
        <v>123</v>
      </c>
      <c r="AO1473">
        <v>6602</v>
      </c>
      <c r="AP1473">
        <v>16.141320578748498</v>
      </c>
      <c r="AQ1473" t="s">
        <v>7074</v>
      </c>
      <c r="AR1473" t="s">
        <v>5236</v>
      </c>
      <c r="AS1473" t="s">
        <v>5237</v>
      </c>
      <c r="AT1473" t="s">
        <v>5232</v>
      </c>
      <c r="AU1473" t="s">
        <v>7075</v>
      </c>
      <c r="AV1473">
        <v>1288</v>
      </c>
      <c r="AW1473">
        <v>21.2087993412031</v>
      </c>
      <c r="AX1473" t="b">
        <v>0</v>
      </c>
      <c r="AY1473" t="s">
        <v>5236</v>
      </c>
      <c r="AZ1473" t="s">
        <v>7027</v>
      </c>
      <c r="BA1473">
        <v>2.73</v>
      </c>
      <c r="BB1473" t="s">
        <v>11786</v>
      </c>
      <c r="BC1473">
        <v>2.0099999999999998</v>
      </c>
      <c r="BD1473">
        <v>5</v>
      </c>
      <c r="BE1473" s="40" t="str">
        <f>IF(BC350&lt;25,"&lt; 25mph",IF(BC350&lt;40,"25-40mph",IF(BC350&lt;55,"40-55mph",IF(BC350&gt;=55,"55mph+","Undefined"))))</f>
        <v>&lt; 25mph</v>
      </c>
      <c r="BF1473" t="s">
        <v>5529</v>
      </c>
      <c r="BG1473">
        <v>6.04</v>
      </c>
      <c r="BH1473" t="s">
        <v>11786</v>
      </c>
      <c r="BI1473">
        <v>3</v>
      </c>
      <c r="BJ1473">
        <v>10</v>
      </c>
      <c r="BK1473" s="40" t="str">
        <f>IF(BI350&lt;25,"&lt; 25mph",IF(BI350&lt;40,"25-40mph",IF(BI350&lt;55,"40-55mph",IF(BI350&gt;=55,"55mph+","Undefined"))))</f>
        <v>&lt; 25mph</v>
      </c>
      <c r="BL1473" t="s">
        <v>7027</v>
      </c>
      <c r="BM1473">
        <v>2.73</v>
      </c>
      <c r="BN1473" t="s">
        <v>11786</v>
      </c>
      <c r="BO1473">
        <v>2.0099999999999998</v>
      </c>
      <c r="BP1473">
        <v>5</v>
      </c>
      <c r="BQ1473" s="40" t="str">
        <f>IF(BO350&lt;25,"&lt; 25mph",IF(BO350&lt;40,"25-40mph",IF(BO350&lt;55,"40-55mph",IF(BO350&gt;=55,"55mph+","Undefined"))))</f>
        <v>&lt; 25mph</v>
      </c>
      <c r="BR1473" t="s">
        <v>5529</v>
      </c>
      <c r="BS1473">
        <v>6.04</v>
      </c>
      <c r="BT1473" t="s">
        <v>11787</v>
      </c>
      <c r="BU1473">
        <v>3</v>
      </c>
      <c r="BV1473">
        <v>11</v>
      </c>
      <c r="BW1473" s="40" t="str">
        <f t="shared" si="70"/>
        <v>&lt; 25mph</v>
      </c>
    </row>
    <row r="1474" spans="1:75" x14ac:dyDescent="0.45">
      <c r="A1474" t="s">
        <v>83</v>
      </c>
      <c r="B1474" s="58">
        <v>42317.246527777781</v>
      </c>
      <c r="C1474" s="58">
        <v>42317.246527777781</v>
      </c>
      <c r="D1474">
        <v>34.99841</v>
      </c>
      <c r="E1474">
        <v>-120.3634</v>
      </c>
      <c r="F1474" t="s">
        <v>104</v>
      </c>
      <c r="G1474" t="s">
        <v>85</v>
      </c>
      <c r="H1474" t="s">
        <v>112</v>
      </c>
      <c r="I1474" t="s">
        <v>87</v>
      </c>
      <c r="J1474" t="s">
        <v>113</v>
      </c>
      <c r="M1474">
        <v>12000</v>
      </c>
      <c r="N1474" t="s">
        <v>90</v>
      </c>
      <c r="O1474" t="s">
        <v>107</v>
      </c>
      <c r="P1474" t="s">
        <v>92</v>
      </c>
      <c r="Q1474">
        <v>42317.246527777781</v>
      </c>
      <c r="R1474" s="58">
        <v>42317.246527777781</v>
      </c>
      <c r="S1474" t="s">
        <v>135</v>
      </c>
      <c r="T1474" t="s">
        <v>90</v>
      </c>
      <c r="U1474" t="s">
        <v>94</v>
      </c>
      <c r="V1474" t="s">
        <v>94</v>
      </c>
      <c r="W1474" t="s">
        <v>109</v>
      </c>
      <c r="Y1474" t="s">
        <v>98</v>
      </c>
      <c r="Z1474" t="s">
        <v>1270</v>
      </c>
      <c r="AA1474">
        <v>2015</v>
      </c>
      <c r="AB1474">
        <v>11</v>
      </c>
      <c r="AC1474">
        <v>9</v>
      </c>
      <c r="AD1474">
        <v>5</v>
      </c>
      <c r="AE1474">
        <v>55</v>
      </c>
      <c r="AF1474" t="s">
        <v>1271</v>
      </c>
      <c r="AG1474" t="s">
        <v>144</v>
      </c>
      <c r="AH1474" t="s">
        <v>4200</v>
      </c>
      <c r="AI1474" t="s">
        <v>102</v>
      </c>
      <c r="AJ1474" t="s">
        <v>5231</v>
      </c>
      <c r="AK1474" t="s">
        <v>5232</v>
      </c>
      <c r="AL1474" t="s">
        <v>5233</v>
      </c>
      <c r="AM1474" t="s">
        <v>139</v>
      </c>
      <c r="AN1474" t="s">
        <v>90</v>
      </c>
      <c r="AO1474">
        <v>205393</v>
      </c>
      <c r="AP1474">
        <v>8.4294173281314606</v>
      </c>
      <c r="AQ1474" t="s">
        <v>5842</v>
      </c>
      <c r="AR1474" t="s">
        <v>5236</v>
      </c>
      <c r="AS1474" t="s">
        <v>5237</v>
      </c>
      <c r="AT1474" t="s">
        <v>5232</v>
      </c>
      <c r="AU1474" t="s">
        <v>5843</v>
      </c>
      <c r="AV1474">
        <v>417</v>
      </c>
      <c r="AW1474">
        <v>17.7767648937503</v>
      </c>
      <c r="AX1474" t="b">
        <v>0</v>
      </c>
      <c r="AY1474" t="s">
        <v>5236</v>
      </c>
      <c r="BC1474">
        <v>0</v>
      </c>
      <c r="BD1474">
        <v>0</v>
      </c>
      <c r="BE1474" s="40" t="str">
        <f>IF(BC105&lt;25,"&lt; 25mph",IF(BC105&lt;40,"25-40mph",IF(BC105&lt;55,"40-55mph",IF(BC105&gt;=55,"55mph+","Undefined"))))</f>
        <v>&lt; 25mph</v>
      </c>
      <c r="BF1474" t="s">
        <v>5844</v>
      </c>
      <c r="BG1474">
        <v>7.47</v>
      </c>
      <c r="BH1474" t="s">
        <v>11788</v>
      </c>
      <c r="BI1474">
        <v>2.0099999999999998</v>
      </c>
      <c r="BJ1474">
        <v>4</v>
      </c>
      <c r="BK1474" s="40" t="str">
        <f>IF(BI105&lt;25,"&lt; 25mph",IF(BI105&lt;40,"25-40mph",IF(BI105&lt;55,"40-55mph",IF(BI105&gt;=55,"55mph+","Undefined"))))</f>
        <v>&lt; 25mph</v>
      </c>
      <c r="BO1474">
        <v>0</v>
      </c>
      <c r="BP1474">
        <v>0</v>
      </c>
      <c r="BQ1474" s="40" t="str">
        <f>IF(BO105&lt;25,"&lt; 25mph",IF(BO105&lt;40,"25-40mph",IF(BO105&lt;55,"40-55mph",IF(BO105&gt;=55,"55mph+","Undefined"))))</f>
        <v>&lt; 25mph</v>
      </c>
      <c r="BR1474" t="s">
        <v>5844</v>
      </c>
      <c r="BS1474">
        <v>7.47</v>
      </c>
      <c r="BT1474" t="s">
        <v>11789</v>
      </c>
      <c r="BU1474">
        <v>3</v>
      </c>
      <c r="BV1474">
        <v>8</v>
      </c>
      <c r="BW1474" s="40" t="str">
        <f t="shared" si="70"/>
        <v>&lt; 25mph</v>
      </c>
    </row>
    <row r="1475" spans="1:75" x14ac:dyDescent="0.45">
      <c r="A1475" t="s">
        <v>4211</v>
      </c>
      <c r="B1475" s="58">
        <v>43412</v>
      </c>
      <c r="C1475" s="38">
        <v>0.27291666666666659</v>
      </c>
      <c r="D1475">
        <v>39.813400000000001</v>
      </c>
      <c r="E1475">
        <v>-121.43470000000001</v>
      </c>
      <c r="H1475" t="s">
        <v>2887</v>
      </c>
      <c r="I1475" t="s">
        <v>87</v>
      </c>
      <c r="J1475" t="s">
        <v>4198</v>
      </c>
      <c r="M1475">
        <v>60000</v>
      </c>
      <c r="S1475" t="s">
        <v>135</v>
      </c>
      <c r="T1475" t="s">
        <v>90</v>
      </c>
      <c r="U1475" t="s">
        <v>94</v>
      </c>
      <c r="Y1475" t="s">
        <v>118</v>
      </c>
      <c r="Z1475" t="s">
        <v>4212</v>
      </c>
      <c r="AA1475">
        <v>2018</v>
      </c>
      <c r="AB1475">
        <v>11</v>
      </c>
      <c r="AC1475">
        <v>8</v>
      </c>
      <c r="AD1475">
        <v>6</v>
      </c>
      <c r="AE1475">
        <v>33</v>
      </c>
      <c r="AG1475" t="s">
        <v>144</v>
      </c>
      <c r="AH1475" t="s">
        <v>4200</v>
      </c>
      <c r="AI1475" t="s">
        <v>853</v>
      </c>
      <c r="AJ1475" t="s">
        <v>5588</v>
      </c>
      <c r="AK1475" t="s">
        <v>5589</v>
      </c>
      <c r="AL1475" t="s">
        <v>6040</v>
      </c>
      <c r="AM1475" t="s">
        <v>139</v>
      </c>
      <c r="AN1475" t="s">
        <v>90</v>
      </c>
      <c r="AO1475">
        <v>826291590</v>
      </c>
      <c r="AP1475">
        <v>33.123640897336998</v>
      </c>
      <c r="AQ1475" t="s">
        <v>7772</v>
      </c>
      <c r="AR1475" t="s">
        <v>5247</v>
      </c>
      <c r="AS1475" t="s">
        <v>5807</v>
      </c>
      <c r="AT1475" t="s">
        <v>5589</v>
      </c>
      <c r="AU1475" t="s">
        <v>7773</v>
      </c>
      <c r="AV1475">
        <v>1699</v>
      </c>
      <c r="AW1475">
        <v>39.018467608754499</v>
      </c>
      <c r="AX1475" t="b">
        <v>0</v>
      </c>
      <c r="AY1475" t="s">
        <v>5247</v>
      </c>
      <c r="BC1475">
        <v>0</v>
      </c>
      <c r="BD1475">
        <v>0</v>
      </c>
      <c r="BE1475" s="40" t="str">
        <f>IF(BC480&lt;25,"&lt; 25mph",IF(BC480&lt;40,"25-40mph",IF(BC480&lt;55,"40-55mph",IF(BC480&gt;=55,"55mph+","Undefined"))))</f>
        <v>&lt; 25mph</v>
      </c>
      <c r="BF1475" t="s">
        <v>5301</v>
      </c>
      <c r="BG1475">
        <v>6.08</v>
      </c>
      <c r="BH1475" t="s">
        <v>11790</v>
      </c>
      <c r="BI1475">
        <v>35.99</v>
      </c>
      <c r="BJ1475">
        <v>1</v>
      </c>
      <c r="BK1475" s="40" t="str">
        <f>IF(BI480&lt;25,"&lt; 25mph",IF(BI480&lt;40,"25-40mph",IF(BI480&lt;55,"40-55mph",IF(BI480&gt;=55,"55mph+","Undefined"))))</f>
        <v>&lt; 25mph</v>
      </c>
      <c r="BO1475">
        <v>0</v>
      </c>
      <c r="BP1475">
        <v>0</v>
      </c>
      <c r="BQ1475" s="40" t="str">
        <f>IF(BO480&lt;25,"&lt; 25mph",IF(BO480&lt;40,"25-40mph",IF(BO480&lt;55,"40-55mph",IF(BO480&gt;=55,"55mph+","Undefined"))))</f>
        <v>&lt; 25mph</v>
      </c>
      <c r="BR1475" t="s">
        <v>5301</v>
      </c>
      <c r="BS1475">
        <v>6.08</v>
      </c>
      <c r="BT1475" t="s">
        <v>11790</v>
      </c>
      <c r="BU1475">
        <v>35.99</v>
      </c>
      <c r="BV1475">
        <v>2</v>
      </c>
      <c r="BW1475" s="40" t="str">
        <f t="shared" si="70"/>
        <v>25-40mph</v>
      </c>
    </row>
    <row r="1476" spans="1:75" x14ac:dyDescent="0.45">
      <c r="A1476" t="s">
        <v>83</v>
      </c>
      <c r="B1476" s="58">
        <v>42986</v>
      </c>
      <c r="C1476" s="38">
        <v>0.72291666666666665</v>
      </c>
      <c r="D1476">
        <v>38.603879999999997</v>
      </c>
      <c r="E1476">
        <v>-120.92748</v>
      </c>
      <c r="F1476" t="s">
        <v>104</v>
      </c>
      <c r="G1476" t="s">
        <v>85</v>
      </c>
      <c r="H1476" t="s">
        <v>129</v>
      </c>
      <c r="I1476" t="s">
        <v>87</v>
      </c>
      <c r="J1476" t="s">
        <v>1318</v>
      </c>
      <c r="K1476">
        <v>101379094</v>
      </c>
      <c r="L1476" t="s">
        <v>1319</v>
      </c>
      <c r="M1476">
        <v>21000</v>
      </c>
      <c r="N1476" t="s">
        <v>90</v>
      </c>
      <c r="O1476" t="s">
        <v>107</v>
      </c>
      <c r="P1476" t="s">
        <v>92</v>
      </c>
      <c r="Q1476">
        <v>42986</v>
      </c>
      <c r="R1476" s="38">
        <v>0.72291666666666665</v>
      </c>
      <c r="S1476" t="s">
        <v>93</v>
      </c>
      <c r="T1476" t="s">
        <v>94</v>
      </c>
      <c r="U1476" t="s">
        <v>104</v>
      </c>
      <c r="V1476" t="s">
        <v>96</v>
      </c>
      <c r="W1476" t="s">
        <v>109</v>
      </c>
      <c r="Y1476" t="s">
        <v>274</v>
      </c>
      <c r="Z1476" t="s">
        <v>2966</v>
      </c>
      <c r="AA1476">
        <v>2017</v>
      </c>
      <c r="AB1476">
        <v>9</v>
      </c>
      <c r="AC1476">
        <v>8</v>
      </c>
      <c r="AD1476">
        <v>17</v>
      </c>
      <c r="AE1476">
        <v>21</v>
      </c>
      <c r="AF1476" t="s">
        <v>2967</v>
      </c>
      <c r="AG1476" t="s">
        <v>121</v>
      </c>
      <c r="AH1476" t="s">
        <v>4200</v>
      </c>
      <c r="AI1476" t="s">
        <v>102</v>
      </c>
      <c r="AJ1476" t="s">
        <v>5231</v>
      </c>
      <c r="AK1476" t="s">
        <v>5232</v>
      </c>
      <c r="AL1476" t="s">
        <v>5233</v>
      </c>
      <c r="AM1476" t="s">
        <v>104</v>
      </c>
      <c r="AN1476" t="s">
        <v>274</v>
      </c>
      <c r="AO1476">
        <v>8504</v>
      </c>
      <c r="AP1476">
        <v>10.5346515311644</v>
      </c>
      <c r="AQ1476" t="s">
        <v>6866</v>
      </c>
      <c r="AR1476" t="s">
        <v>5236</v>
      </c>
      <c r="AS1476" t="s">
        <v>5237</v>
      </c>
      <c r="AT1476" t="s">
        <v>5232</v>
      </c>
      <c r="AU1476" t="s">
        <v>6867</v>
      </c>
      <c r="AV1476">
        <v>1140</v>
      </c>
      <c r="AW1476">
        <v>11.5766813186909</v>
      </c>
      <c r="AX1476" t="b">
        <v>0</v>
      </c>
      <c r="AY1476" t="s">
        <v>5236</v>
      </c>
      <c r="AZ1476" t="s">
        <v>5250</v>
      </c>
      <c r="BA1476">
        <v>0.96</v>
      </c>
      <c r="BB1476" t="s">
        <v>11791</v>
      </c>
      <c r="BC1476">
        <v>4</v>
      </c>
      <c r="BD1476">
        <v>14</v>
      </c>
      <c r="BE1476" s="40" t="str">
        <f>IF(BC312&lt;25,"&lt; 25mph",IF(BC312&lt;40,"25-40mph",IF(BC312&lt;55,"40-55mph",IF(BC312&gt;=55,"55mph+","Undefined"))))</f>
        <v>&lt; 25mph</v>
      </c>
      <c r="BF1476" t="s">
        <v>5250</v>
      </c>
      <c r="BG1476">
        <v>0.96</v>
      </c>
      <c r="BH1476" t="s">
        <v>11791</v>
      </c>
      <c r="BI1476">
        <v>4</v>
      </c>
      <c r="BJ1476">
        <v>47</v>
      </c>
      <c r="BK1476" s="40" t="str">
        <f>IF(BI312&lt;25,"&lt; 25mph",IF(BI312&lt;40,"25-40mph",IF(BI312&lt;55,"40-55mph",IF(BI312&gt;=55,"55mph+","Undefined"))))</f>
        <v>&lt; 25mph</v>
      </c>
      <c r="BL1476" t="s">
        <v>5250</v>
      </c>
      <c r="BM1476">
        <v>0.96</v>
      </c>
      <c r="BN1476" t="s">
        <v>11792</v>
      </c>
      <c r="BO1476">
        <v>5.99</v>
      </c>
      <c r="BP1476">
        <v>26</v>
      </c>
      <c r="BQ1476" s="40" t="str">
        <f>IF(BO312&lt;25,"&lt; 25mph",IF(BO312&lt;40,"25-40mph",IF(BO312&lt;55,"40-55mph",IF(BO312&gt;=55,"55mph+","Undefined"))))</f>
        <v>&lt; 25mph</v>
      </c>
      <c r="BR1476" t="s">
        <v>5250</v>
      </c>
      <c r="BS1476">
        <v>0.96</v>
      </c>
      <c r="BT1476" t="s">
        <v>11792</v>
      </c>
      <c r="BU1476">
        <v>5.99</v>
      </c>
      <c r="BV1476">
        <v>91</v>
      </c>
      <c r="BW1476" s="40" t="str">
        <f t="shared" si="70"/>
        <v>&lt; 25mph</v>
      </c>
    </row>
    <row r="1477" spans="1:75" x14ac:dyDescent="0.45">
      <c r="A1477" t="s">
        <v>83</v>
      </c>
      <c r="B1477" s="58">
        <v>43320</v>
      </c>
      <c r="C1477" s="38">
        <v>0.66874999999999996</v>
      </c>
      <c r="D1477">
        <v>37.297386699999997</v>
      </c>
      <c r="E1477">
        <v>-122.26506670000001</v>
      </c>
      <c r="F1477" t="s">
        <v>104</v>
      </c>
      <c r="G1477" t="s">
        <v>85</v>
      </c>
      <c r="H1477" t="s">
        <v>1317</v>
      </c>
      <c r="I1477" t="s">
        <v>106</v>
      </c>
      <c r="J1477" t="s">
        <v>3316</v>
      </c>
      <c r="K1477">
        <v>100307515</v>
      </c>
      <c r="L1477" t="s">
        <v>109</v>
      </c>
      <c r="M1477">
        <v>12000</v>
      </c>
      <c r="N1477" t="s">
        <v>90</v>
      </c>
      <c r="O1477" t="s">
        <v>107</v>
      </c>
      <c r="P1477" t="s">
        <v>92</v>
      </c>
      <c r="Q1477">
        <v>43320</v>
      </c>
      <c r="R1477" s="38">
        <v>0.66874999999999996</v>
      </c>
      <c r="S1477" t="s">
        <v>135</v>
      </c>
      <c r="T1477" t="s">
        <v>90</v>
      </c>
      <c r="U1477" t="s">
        <v>94</v>
      </c>
      <c r="V1477" t="s">
        <v>94</v>
      </c>
      <c r="W1477" t="s">
        <v>109</v>
      </c>
      <c r="Y1477" t="s">
        <v>118</v>
      </c>
      <c r="Z1477" t="s">
        <v>3884</v>
      </c>
      <c r="AA1477">
        <v>2018</v>
      </c>
      <c r="AB1477">
        <v>8</v>
      </c>
      <c r="AC1477">
        <v>8</v>
      </c>
      <c r="AD1477">
        <v>16</v>
      </c>
      <c r="AE1477">
        <v>3</v>
      </c>
      <c r="AF1477" t="s">
        <v>120</v>
      </c>
      <c r="AG1477" t="s">
        <v>144</v>
      </c>
      <c r="AH1477" t="s">
        <v>4200</v>
      </c>
      <c r="AI1477" t="s">
        <v>102</v>
      </c>
      <c r="AJ1477" t="s">
        <v>5231</v>
      </c>
      <c r="AK1477" t="s">
        <v>5232</v>
      </c>
      <c r="AL1477" t="s">
        <v>5233</v>
      </c>
      <c r="AM1477" t="s">
        <v>139</v>
      </c>
      <c r="AN1477" t="s">
        <v>90</v>
      </c>
      <c r="AO1477" t="s">
        <v>94</v>
      </c>
      <c r="AP1477">
        <v>9.1654312045899804</v>
      </c>
      <c r="AQ1477" t="s">
        <v>7440</v>
      </c>
      <c r="AR1477" t="s">
        <v>5236</v>
      </c>
      <c r="AS1477" t="s">
        <v>5237</v>
      </c>
      <c r="AT1477" t="s">
        <v>5232</v>
      </c>
      <c r="AU1477" t="s">
        <v>7441</v>
      </c>
      <c r="AV1477">
        <v>1570</v>
      </c>
      <c r="AW1477">
        <v>9.1654312045899804</v>
      </c>
      <c r="AX1477" t="b">
        <v>0</v>
      </c>
      <c r="AY1477" t="s">
        <v>5236</v>
      </c>
      <c r="AZ1477" t="s">
        <v>5328</v>
      </c>
      <c r="BA1477">
        <v>0.77</v>
      </c>
      <c r="BB1477" t="s">
        <v>11793</v>
      </c>
      <c r="BC1477">
        <v>4.99</v>
      </c>
      <c r="BD1477">
        <v>1</v>
      </c>
      <c r="BE1477" s="40" t="str">
        <f>IF(BC421&lt;25,"&lt; 25mph",IF(BC421&lt;40,"25-40mph",IF(BC421&lt;55,"40-55mph",IF(BC421&gt;=55,"55mph+","Undefined"))))</f>
        <v>&lt; 25mph</v>
      </c>
      <c r="BF1477" t="s">
        <v>9907</v>
      </c>
      <c r="BG1477">
        <v>7.85</v>
      </c>
      <c r="BH1477" t="s">
        <v>11794</v>
      </c>
      <c r="BI1477">
        <v>4.99</v>
      </c>
      <c r="BJ1477">
        <v>25</v>
      </c>
      <c r="BK1477" s="40" t="str">
        <f>IF(BI421&lt;25,"&lt; 25mph",IF(BI421&lt;40,"25-40mph",IF(BI421&lt;55,"40-55mph",IF(BI421&gt;=55,"55mph+","Undefined"))))</f>
        <v>&lt; 25mph</v>
      </c>
      <c r="BL1477" t="s">
        <v>5328</v>
      </c>
      <c r="BM1477">
        <v>0.77</v>
      </c>
      <c r="BN1477" t="s">
        <v>11793</v>
      </c>
      <c r="BO1477">
        <v>4.99</v>
      </c>
      <c r="BP1477">
        <v>2</v>
      </c>
      <c r="BQ1477" s="40" t="str">
        <f>IF(BO421&lt;25,"&lt; 25mph",IF(BO421&lt;40,"25-40mph",IF(BO421&lt;55,"40-55mph",IF(BO421&gt;=55,"55mph+","Undefined"))))</f>
        <v>&lt; 25mph</v>
      </c>
      <c r="BR1477" t="s">
        <v>9907</v>
      </c>
      <c r="BS1477">
        <v>7.85</v>
      </c>
      <c r="BT1477" t="s">
        <v>11794</v>
      </c>
      <c r="BU1477">
        <v>4.99</v>
      </c>
      <c r="BV1477">
        <v>49</v>
      </c>
      <c r="BW1477" s="40" t="str">
        <f t="shared" si="70"/>
        <v>&lt; 25mph</v>
      </c>
    </row>
    <row r="1478" spans="1:75" x14ac:dyDescent="0.45">
      <c r="A1478" t="s">
        <v>83</v>
      </c>
      <c r="B1478" s="58">
        <v>42975</v>
      </c>
      <c r="C1478" s="38">
        <v>0.38472222222222219</v>
      </c>
      <c r="D1478">
        <v>38.7442967</v>
      </c>
      <c r="E1478">
        <v>-122.649055</v>
      </c>
      <c r="F1478" t="s">
        <v>104</v>
      </c>
      <c r="G1478" t="s">
        <v>85</v>
      </c>
      <c r="H1478" t="s">
        <v>86</v>
      </c>
      <c r="I1478" t="s">
        <v>170</v>
      </c>
      <c r="J1478" t="s">
        <v>94</v>
      </c>
      <c r="K1478">
        <v>103781085</v>
      </c>
      <c r="L1478" t="s">
        <v>109</v>
      </c>
      <c r="M1478" t="s">
        <v>115</v>
      </c>
      <c r="N1478" t="s">
        <v>90</v>
      </c>
      <c r="O1478" t="s">
        <v>107</v>
      </c>
      <c r="P1478" t="s">
        <v>92</v>
      </c>
      <c r="Q1478">
        <v>42975</v>
      </c>
      <c r="R1478" s="38">
        <v>0.38472222222222219</v>
      </c>
      <c r="S1478" t="s">
        <v>135</v>
      </c>
      <c r="T1478" t="s">
        <v>171</v>
      </c>
      <c r="U1478" t="s">
        <v>94</v>
      </c>
      <c r="V1478" t="s">
        <v>94</v>
      </c>
      <c r="W1478" t="s">
        <v>109</v>
      </c>
      <c r="Y1478" t="s">
        <v>118</v>
      </c>
      <c r="Z1478" t="s">
        <v>2870</v>
      </c>
      <c r="AA1478">
        <v>2017</v>
      </c>
      <c r="AB1478">
        <v>8</v>
      </c>
      <c r="AC1478">
        <v>28</v>
      </c>
      <c r="AD1478">
        <v>9</v>
      </c>
      <c r="AE1478">
        <v>14</v>
      </c>
      <c r="AF1478" t="s">
        <v>120</v>
      </c>
      <c r="AG1478" t="s">
        <v>121</v>
      </c>
      <c r="AH1478" t="s">
        <v>4200</v>
      </c>
      <c r="AI1478" t="s">
        <v>102</v>
      </c>
      <c r="AJ1478" t="s">
        <v>5231</v>
      </c>
      <c r="AK1478" t="s">
        <v>5232</v>
      </c>
      <c r="AL1478" t="s">
        <v>5233</v>
      </c>
      <c r="AM1478" t="s">
        <v>139</v>
      </c>
      <c r="AN1478" t="s">
        <v>171</v>
      </c>
      <c r="AO1478" t="s">
        <v>94</v>
      </c>
      <c r="AP1478">
        <v>4.6929502219144101</v>
      </c>
      <c r="AQ1478" t="s">
        <v>6774</v>
      </c>
      <c r="AR1478" t="s">
        <v>5236</v>
      </c>
      <c r="AS1478" t="s">
        <v>5237</v>
      </c>
      <c r="AT1478" t="s">
        <v>5232</v>
      </c>
      <c r="AU1478" t="s">
        <v>6775</v>
      </c>
      <c r="AV1478">
        <v>1094</v>
      </c>
      <c r="AW1478">
        <v>16.6198319986703</v>
      </c>
      <c r="AX1478" t="b">
        <v>0</v>
      </c>
      <c r="AY1478" t="s">
        <v>5236</v>
      </c>
      <c r="AZ1478" t="s">
        <v>11795</v>
      </c>
      <c r="BA1478">
        <v>1.04</v>
      </c>
      <c r="BB1478" t="s">
        <v>11796</v>
      </c>
      <c r="BC1478">
        <v>18.190000000000001</v>
      </c>
      <c r="BD1478">
        <v>12</v>
      </c>
      <c r="BE1478" s="40" t="str">
        <f>IF(BC293&lt;25,"&lt; 25mph",IF(BC293&lt;40,"25-40mph",IF(BC293&lt;55,"40-55mph",IF(BC293&gt;=55,"55mph+","Undefined"))))</f>
        <v>&lt; 25mph</v>
      </c>
      <c r="BF1478" t="s">
        <v>11795</v>
      </c>
      <c r="BG1478">
        <v>1.04</v>
      </c>
      <c r="BH1478" t="s">
        <v>11796</v>
      </c>
      <c r="BI1478">
        <v>18.190000000000001</v>
      </c>
      <c r="BJ1478">
        <v>46</v>
      </c>
      <c r="BK1478" s="40" t="str">
        <f>IF(BI293&lt;25,"&lt; 25mph",IF(BI293&lt;40,"25-40mph",IF(BI293&lt;55,"40-55mph",IF(BI293&gt;=55,"55mph+","Undefined"))))</f>
        <v>&lt; 25mph</v>
      </c>
      <c r="BL1478" t="s">
        <v>11795</v>
      </c>
      <c r="BM1478">
        <v>1.04</v>
      </c>
      <c r="BN1478" t="s">
        <v>11797</v>
      </c>
      <c r="BO1478">
        <v>22.79</v>
      </c>
      <c r="BP1478">
        <v>24</v>
      </c>
      <c r="BQ1478" s="40" t="str">
        <f>IF(BO293&lt;25,"&lt; 25mph",IF(BO293&lt;40,"25-40mph",IF(BO293&lt;55,"40-55mph",IF(BO293&gt;=55,"55mph+","Undefined"))))</f>
        <v>&lt; 25mph</v>
      </c>
      <c r="BR1478" t="s">
        <v>11795</v>
      </c>
      <c r="BS1478">
        <v>1.04</v>
      </c>
      <c r="BT1478" t="s">
        <v>11797</v>
      </c>
      <c r="BU1478">
        <v>22.79</v>
      </c>
      <c r="BV1478">
        <v>92</v>
      </c>
      <c r="BW1478" s="40" t="str">
        <f t="shared" ref="BW1478:BW1541" si="71">IF(BV1478=0,"No data",IF(BU1478&lt;25,"&lt; 25mph",IF(BU1478&lt;40,"25-40mph",IF(BU1478&lt;55,"40-55mph",IF(BU1478&gt;=55,"55mph+","Undefined")))))</f>
        <v>&lt; 25mph</v>
      </c>
    </row>
    <row r="1479" spans="1:75" x14ac:dyDescent="0.45">
      <c r="A1479" t="s">
        <v>83</v>
      </c>
      <c r="B1479" s="58">
        <v>42189.051388888889</v>
      </c>
      <c r="C1479" s="58">
        <v>42189.051388888889</v>
      </c>
      <c r="D1479">
        <v>38.956600000000002</v>
      </c>
      <c r="E1479">
        <v>-121.043359</v>
      </c>
      <c r="F1479" t="s">
        <v>104</v>
      </c>
      <c r="G1479" t="s">
        <v>85</v>
      </c>
      <c r="H1479" t="s">
        <v>86</v>
      </c>
      <c r="I1479" t="s">
        <v>87</v>
      </c>
      <c r="J1479" t="s">
        <v>113</v>
      </c>
      <c r="K1479">
        <v>100037226</v>
      </c>
      <c r="M1479">
        <v>12000</v>
      </c>
      <c r="N1479" t="s">
        <v>84</v>
      </c>
      <c r="O1479" t="s">
        <v>107</v>
      </c>
      <c r="P1479" t="s">
        <v>92</v>
      </c>
      <c r="Q1479">
        <v>42189.051388888889</v>
      </c>
      <c r="R1479" s="58">
        <v>42189.051388888889</v>
      </c>
      <c r="S1479" t="s">
        <v>135</v>
      </c>
      <c r="T1479" t="s">
        <v>84</v>
      </c>
      <c r="U1479" t="s">
        <v>94</v>
      </c>
      <c r="V1479" t="s">
        <v>94</v>
      </c>
      <c r="W1479" t="s">
        <v>109</v>
      </c>
      <c r="X1479" t="s">
        <v>212</v>
      </c>
      <c r="Y1479" t="s">
        <v>98</v>
      </c>
      <c r="Z1479" t="s">
        <v>653</v>
      </c>
      <c r="AA1479">
        <v>2015</v>
      </c>
      <c r="AB1479">
        <v>7</v>
      </c>
      <c r="AC1479">
        <v>4</v>
      </c>
      <c r="AD1479">
        <v>1</v>
      </c>
      <c r="AE1479">
        <v>14</v>
      </c>
      <c r="AF1479" t="s">
        <v>654</v>
      </c>
      <c r="AG1479" t="s">
        <v>144</v>
      </c>
      <c r="AH1479" t="s">
        <v>4200</v>
      </c>
      <c r="AI1479" t="s">
        <v>102</v>
      </c>
      <c r="AJ1479" t="s">
        <v>5231</v>
      </c>
      <c r="AK1479" t="s">
        <v>5232</v>
      </c>
      <c r="AL1479" t="s">
        <v>5233</v>
      </c>
      <c r="AM1479" t="s">
        <v>139</v>
      </c>
      <c r="AN1479" t="s">
        <v>5303</v>
      </c>
      <c r="AO1479">
        <v>53865</v>
      </c>
      <c r="AP1479">
        <v>7.3475517680269098</v>
      </c>
      <c r="AQ1479" t="s">
        <v>5491</v>
      </c>
      <c r="AR1479" t="s">
        <v>5236</v>
      </c>
      <c r="AS1479" t="s">
        <v>5237</v>
      </c>
      <c r="AT1479" t="s">
        <v>5232</v>
      </c>
      <c r="AU1479" t="s">
        <v>5492</v>
      </c>
      <c r="AV1479">
        <v>186</v>
      </c>
      <c r="AW1479">
        <v>12.322841579591501</v>
      </c>
      <c r="AX1479" t="b">
        <v>0</v>
      </c>
      <c r="AY1479" t="s">
        <v>5236</v>
      </c>
      <c r="BC1479">
        <v>0</v>
      </c>
      <c r="BD1479">
        <v>0</v>
      </c>
      <c r="BE1479" s="40" t="str">
        <f>IF(BC48&lt;25,"&lt; 25mph",IF(BC48&lt;40,"25-40mph",IF(BC48&lt;55,"40-55mph",IF(BC48&gt;=55,"55mph+","Undefined"))))</f>
        <v>&lt; 25mph</v>
      </c>
      <c r="BF1479" t="s">
        <v>5894</v>
      </c>
      <c r="BG1479">
        <v>4.12</v>
      </c>
      <c r="BH1479" t="s">
        <v>11798</v>
      </c>
      <c r="BI1479">
        <v>11.01</v>
      </c>
      <c r="BJ1479">
        <v>31</v>
      </c>
      <c r="BK1479" s="40" t="str">
        <f>IF(BI48&lt;25,"&lt; 25mph",IF(BI48&lt;40,"25-40mph",IF(BI48&lt;55,"40-55mph",IF(BI48&gt;=55,"55mph+","Undefined"))))</f>
        <v>&lt; 25mph</v>
      </c>
      <c r="BO1479">
        <v>0</v>
      </c>
      <c r="BP1479">
        <v>0</v>
      </c>
      <c r="BQ1479" s="40" t="str">
        <f>IF(BO48&lt;25,"&lt; 25mph",IF(BO48&lt;40,"25-40mph",IF(BO48&lt;55,"40-55mph",IF(BO48&gt;=55,"55mph+","Undefined"))))</f>
        <v>&lt; 25mph</v>
      </c>
      <c r="BR1479" t="s">
        <v>5894</v>
      </c>
      <c r="BS1479">
        <v>4.12</v>
      </c>
      <c r="BT1479" t="s">
        <v>11799</v>
      </c>
      <c r="BU1479">
        <v>13</v>
      </c>
      <c r="BV1479">
        <v>61</v>
      </c>
      <c r="BW1479" s="40" t="str">
        <f t="shared" si="71"/>
        <v>&lt; 25mph</v>
      </c>
    </row>
    <row r="1480" spans="1:75" x14ac:dyDescent="0.45">
      <c r="A1480" t="s">
        <v>83</v>
      </c>
      <c r="B1480" s="58">
        <v>42203.708333333343</v>
      </c>
      <c r="C1480" s="58">
        <v>42203.708333333343</v>
      </c>
      <c r="D1480">
        <v>38.838259000000001</v>
      </c>
      <c r="E1480">
        <v>-123.629678</v>
      </c>
      <c r="F1480" t="s">
        <v>104</v>
      </c>
      <c r="G1480" t="s">
        <v>85</v>
      </c>
      <c r="H1480" t="s">
        <v>129</v>
      </c>
      <c r="I1480" t="s">
        <v>87</v>
      </c>
      <c r="J1480" t="s">
        <v>113</v>
      </c>
      <c r="K1480" t="s">
        <v>731</v>
      </c>
      <c r="M1480">
        <v>12000</v>
      </c>
      <c r="N1480" t="s">
        <v>90</v>
      </c>
      <c r="O1480" t="s">
        <v>107</v>
      </c>
      <c r="P1480" t="s">
        <v>92</v>
      </c>
      <c r="Q1480">
        <v>42203.708333333343</v>
      </c>
      <c r="R1480" s="58">
        <v>42203.708333333343</v>
      </c>
      <c r="S1480" t="s">
        <v>93</v>
      </c>
      <c r="T1480" t="s">
        <v>94</v>
      </c>
      <c r="U1480" t="s">
        <v>104</v>
      </c>
      <c r="V1480" t="s">
        <v>96</v>
      </c>
      <c r="W1480" t="s">
        <v>109</v>
      </c>
      <c r="Y1480" t="s">
        <v>274</v>
      </c>
      <c r="Z1480" t="s">
        <v>732</v>
      </c>
      <c r="AA1480">
        <v>2015</v>
      </c>
      <c r="AB1480">
        <v>7</v>
      </c>
      <c r="AC1480">
        <v>18</v>
      </c>
      <c r="AD1480">
        <v>17</v>
      </c>
      <c r="AE1480">
        <v>0</v>
      </c>
      <c r="AF1480" t="s">
        <v>733</v>
      </c>
      <c r="AG1480" t="s">
        <v>144</v>
      </c>
      <c r="AH1480" t="s">
        <v>4200</v>
      </c>
      <c r="AI1480" t="s">
        <v>102</v>
      </c>
      <c r="AJ1480" t="s">
        <v>5231</v>
      </c>
      <c r="AK1480" t="s">
        <v>5232</v>
      </c>
      <c r="AL1480" t="s">
        <v>5233</v>
      </c>
      <c r="AM1480" t="s">
        <v>104</v>
      </c>
      <c r="AN1480" t="s">
        <v>274</v>
      </c>
      <c r="AO1480">
        <v>51806</v>
      </c>
      <c r="AP1480">
        <v>18.082416741737799</v>
      </c>
      <c r="AQ1480" t="s">
        <v>5544</v>
      </c>
      <c r="AR1480" t="s">
        <v>5236</v>
      </c>
      <c r="AS1480" t="s">
        <v>5237</v>
      </c>
      <c r="AT1480" t="s">
        <v>5232</v>
      </c>
      <c r="AU1480" t="s">
        <v>5545</v>
      </c>
      <c r="AV1480">
        <v>215</v>
      </c>
      <c r="AW1480">
        <v>27.303663069982001</v>
      </c>
      <c r="AX1480" t="b">
        <v>0</v>
      </c>
      <c r="AY1480" t="s">
        <v>5247</v>
      </c>
      <c r="BC1480">
        <v>0</v>
      </c>
      <c r="BD1480">
        <v>0</v>
      </c>
      <c r="BE1480" s="40" t="str">
        <f>IF(BC56&lt;25,"&lt; 25mph",IF(BC56&lt;40,"25-40mph",IF(BC56&lt;55,"40-55mph",IF(BC56&gt;=55,"55mph+","Undefined"))))</f>
        <v>&lt; 25mph</v>
      </c>
      <c r="BF1480" t="s">
        <v>5546</v>
      </c>
      <c r="BG1480">
        <v>6.68</v>
      </c>
      <c r="BH1480" t="s">
        <v>11800</v>
      </c>
      <c r="BI1480">
        <v>8.99</v>
      </c>
      <c r="BJ1480">
        <v>9</v>
      </c>
      <c r="BK1480" s="40" t="str">
        <f>IF(BI56&lt;25,"&lt; 25mph",IF(BI56&lt;40,"25-40mph",IF(BI56&lt;55,"40-55mph",IF(BI56&gt;=55,"55mph+","Undefined"))))</f>
        <v>&lt; 25mph</v>
      </c>
      <c r="BO1480">
        <v>0</v>
      </c>
      <c r="BP1480">
        <v>0</v>
      </c>
      <c r="BQ1480" s="40" t="str">
        <f>IF(BO56&lt;25,"&lt; 25mph",IF(BO56&lt;40,"25-40mph",IF(BO56&lt;55,"40-55mph",IF(BO56&gt;=55,"55mph+","Undefined"))))</f>
        <v>&lt; 25mph</v>
      </c>
      <c r="BR1480" t="s">
        <v>5546</v>
      </c>
      <c r="BS1480">
        <v>6.68</v>
      </c>
      <c r="BT1480" t="s">
        <v>11801</v>
      </c>
      <c r="BU1480">
        <v>10.98</v>
      </c>
      <c r="BV1480">
        <v>18</v>
      </c>
      <c r="BW1480" s="40" t="str">
        <f t="shared" si="71"/>
        <v>&lt; 25mph</v>
      </c>
    </row>
    <row r="1481" spans="1:75" x14ac:dyDescent="0.45">
      <c r="A1481" t="s">
        <v>83</v>
      </c>
      <c r="B1481" s="58">
        <v>43583</v>
      </c>
      <c r="C1481" s="38">
        <v>0.52500000000000002</v>
      </c>
      <c r="D1481">
        <v>39.675640000000001</v>
      </c>
      <c r="E1481">
        <v>-121.567688</v>
      </c>
      <c r="G1481" t="s">
        <v>4253</v>
      </c>
      <c r="H1481" t="s">
        <v>4227</v>
      </c>
      <c r="I1481" t="s">
        <v>1318</v>
      </c>
      <c r="K1481">
        <v>100404366</v>
      </c>
      <c r="M1481">
        <v>12000</v>
      </c>
      <c r="N1481" t="s">
        <v>90</v>
      </c>
      <c r="O1481" t="s">
        <v>107</v>
      </c>
      <c r="P1481" t="s">
        <v>92</v>
      </c>
      <c r="Q1481">
        <v>43583</v>
      </c>
      <c r="R1481" s="38">
        <v>0.52500000000000002</v>
      </c>
      <c r="S1481" t="s">
        <v>4218</v>
      </c>
      <c r="T1481" t="s">
        <v>90</v>
      </c>
      <c r="Y1481" t="s">
        <v>98</v>
      </c>
      <c r="Z1481" t="s">
        <v>4293</v>
      </c>
      <c r="AA1481">
        <v>2019</v>
      </c>
      <c r="AB1481">
        <v>4</v>
      </c>
      <c r="AC1481">
        <v>28</v>
      </c>
      <c r="AD1481">
        <v>12</v>
      </c>
      <c r="AE1481">
        <v>36</v>
      </c>
      <c r="AF1481" t="s">
        <v>4294</v>
      </c>
      <c r="AG1481" t="s">
        <v>144</v>
      </c>
      <c r="AH1481" t="s">
        <v>4200</v>
      </c>
      <c r="AI1481" t="s">
        <v>102</v>
      </c>
      <c r="AJ1481" t="s">
        <v>5231</v>
      </c>
      <c r="AK1481" t="s">
        <v>5232</v>
      </c>
      <c r="AL1481" t="s">
        <v>5233</v>
      </c>
      <c r="AM1481" t="s">
        <v>139</v>
      </c>
      <c r="AN1481" t="s">
        <v>90</v>
      </c>
      <c r="AO1481">
        <v>79810</v>
      </c>
      <c r="AP1481">
        <v>6.7497167802123199</v>
      </c>
      <c r="AQ1481" t="s">
        <v>7811</v>
      </c>
      <c r="AR1481" t="s">
        <v>5236</v>
      </c>
      <c r="AS1481" t="s">
        <v>5237</v>
      </c>
      <c r="AT1481" t="s">
        <v>5232</v>
      </c>
      <c r="AU1481" t="s">
        <v>7812</v>
      </c>
      <c r="AV1481">
        <v>1752</v>
      </c>
      <c r="AW1481">
        <v>11.251207883963</v>
      </c>
      <c r="AX1481" t="b">
        <v>0</v>
      </c>
      <c r="AY1481" t="s">
        <v>5236</v>
      </c>
      <c r="BC1481">
        <v>0</v>
      </c>
      <c r="BD1481">
        <v>0</v>
      </c>
      <c r="BE1481" s="40" t="str">
        <f>IF(BC487&lt;25,"&lt; 25mph",IF(BC487&lt;40,"25-40mph",IF(BC487&lt;55,"40-55mph",IF(BC487&gt;=55,"55mph+","Undefined"))))</f>
        <v>&lt; 25mph</v>
      </c>
      <c r="BF1481" t="s">
        <v>5301</v>
      </c>
      <c r="BG1481">
        <v>5.9</v>
      </c>
      <c r="BH1481" t="s">
        <v>11802</v>
      </c>
      <c r="BI1481">
        <v>11.01</v>
      </c>
      <c r="BJ1481">
        <v>11</v>
      </c>
      <c r="BK1481" s="40" t="str">
        <f>IF(BI487&lt;25,"&lt; 25mph",IF(BI487&lt;40,"25-40mph",IF(BI487&lt;55,"40-55mph",IF(BI487&gt;=55,"55mph+","Undefined"))))</f>
        <v>25-40mph</v>
      </c>
      <c r="BO1481">
        <v>0</v>
      </c>
      <c r="BP1481">
        <v>0</v>
      </c>
      <c r="BQ1481" s="40" t="str">
        <f>IF(BO487&lt;25,"&lt; 25mph",IF(BO487&lt;40,"25-40mph",IF(BO487&lt;55,"40-55mph",IF(BO487&gt;=55,"55mph+","Undefined"))))</f>
        <v>&lt; 25mph</v>
      </c>
      <c r="BR1481" t="s">
        <v>5301</v>
      </c>
      <c r="BS1481">
        <v>5.9</v>
      </c>
      <c r="BT1481" t="s">
        <v>11803</v>
      </c>
      <c r="BU1481">
        <v>12.01</v>
      </c>
      <c r="BV1481">
        <v>20</v>
      </c>
      <c r="BW1481" s="40" t="str">
        <f t="shared" si="71"/>
        <v>&lt; 25mph</v>
      </c>
    </row>
    <row r="1482" spans="1:75" x14ac:dyDescent="0.45">
      <c r="A1482" t="s">
        <v>83</v>
      </c>
      <c r="B1482" s="58">
        <v>42041.250694444447</v>
      </c>
      <c r="C1482" s="58">
        <v>42041.250694444447</v>
      </c>
      <c r="D1482">
        <v>38.605890000000002</v>
      </c>
      <c r="E1482">
        <v>-121.02213</v>
      </c>
      <c r="F1482" t="s">
        <v>104</v>
      </c>
      <c r="G1482" t="s">
        <v>85</v>
      </c>
      <c r="H1482" t="s">
        <v>112</v>
      </c>
      <c r="I1482" t="s">
        <v>87</v>
      </c>
      <c r="K1482" t="s">
        <v>126</v>
      </c>
      <c r="M1482">
        <v>21000</v>
      </c>
      <c r="N1482" t="s">
        <v>90</v>
      </c>
      <c r="O1482" t="s">
        <v>107</v>
      </c>
      <c r="P1482" t="s">
        <v>92</v>
      </c>
      <c r="Q1482">
        <v>42041.250694444447</v>
      </c>
      <c r="R1482" s="58">
        <v>42041.250694444447</v>
      </c>
      <c r="S1482" t="s">
        <v>93</v>
      </c>
      <c r="T1482" t="s">
        <v>94</v>
      </c>
      <c r="U1482" t="s">
        <v>104</v>
      </c>
      <c r="V1482" t="s">
        <v>96</v>
      </c>
      <c r="W1482" t="s">
        <v>109</v>
      </c>
      <c r="Y1482" t="s">
        <v>123</v>
      </c>
      <c r="Z1482" t="s">
        <v>127</v>
      </c>
      <c r="AA1482">
        <v>2015</v>
      </c>
      <c r="AB1482">
        <v>2</v>
      </c>
      <c r="AC1482">
        <v>6</v>
      </c>
      <c r="AD1482">
        <v>6</v>
      </c>
      <c r="AE1482">
        <v>1</v>
      </c>
      <c r="AF1482" t="s">
        <v>128</v>
      </c>
      <c r="AG1482" t="s">
        <v>121</v>
      </c>
      <c r="AH1482" t="s">
        <v>4200</v>
      </c>
      <c r="AI1482" t="s">
        <v>102</v>
      </c>
      <c r="AJ1482" t="s">
        <v>5231</v>
      </c>
      <c r="AK1482" t="s">
        <v>5232</v>
      </c>
      <c r="AL1482" t="s">
        <v>5233</v>
      </c>
      <c r="AM1482" t="s">
        <v>104</v>
      </c>
      <c r="AN1482" t="s">
        <v>123</v>
      </c>
      <c r="AO1482">
        <v>51996</v>
      </c>
      <c r="AP1482">
        <v>16.792688995647801</v>
      </c>
      <c r="AQ1482" t="s">
        <v>5245</v>
      </c>
      <c r="AR1482" t="s">
        <v>5236</v>
      </c>
      <c r="AS1482" t="s">
        <v>5237</v>
      </c>
      <c r="AT1482" t="s">
        <v>5232</v>
      </c>
      <c r="AU1482" t="s">
        <v>5246</v>
      </c>
      <c r="AV1482">
        <v>6</v>
      </c>
      <c r="AW1482">
        <v>30.348437598064699</v>
      </c>
      <c r="AX1482" t="b">
        <v>0</v>
      </c>
      <c r="AY1482" t="s">
        <v>5247</v>
      </c>
      <c r="AZ1482" t="s">
        <v>5248</v>
      </c>
      <c r="BA1482">
        <v>3.45</v>
      </c>
      <c r="BB1482" t="s">
        <v>11804</v>
      </c>
      <c r="BC1482">
        <v>8.01</v>
      </c>
      <c r="BD1482">
        <v>12</v>
      </c>
      <c r="BE1482" s="40" t="str">
        <f>IF(BC7&lt;25,"&lt; 25mph",IF(BC7&lt;40,"25-40mph",IF(BC7&lt;55,"40-55mph",IF(BC7&gt;=55,"55mph+","Undefined"))))</f>
        <v>&lt; 25mph</v>
      </c>
      <c r="BF1482" t="s">
        <v>5248</v>
      </c>
      <c r="BG1482">
        <v>3.45</v>
      </c>
      <c r="BH1482" t="s">
        <v>11804</v>
      </c>
      <c r="BI1482">
        <v>8.01</v>
      </c>
      <c r="BJ1482">
        <v>45</v>
      </c>
      <c r="BK1482" s="40" t="str">
        <f>IF(BI7&lt;25,"&lt; 25mph",IF(BI7&lt;40,"25-40mph",IF(BI7&lt;55,"40-55mph",IF(BI7&gt;=55,"55mph+","Undefined"))))</f>
        <v>25-40mph</v>
      </c>
      <c r="BL1482" t="s">
        <v>5248</v>
      </c>
      <c r="BM1482">
        <v>3.45</v>
      </c>
      <c r="BN1482" t="s">
        <v>11805</v>
      </c>
      <c r="BO1482">
        <v>8.99</v>
      </c>
      <c r="BP1482">
        <v>24</v>
      </c>
      <c r="BQ1482" s="40" t="str">
        <f>IF(BO7&lt;25,"&lt; 25mph",IF(BO7&lt;40,"25-40mph",IF(BO7&lt;55,"40-55mph",IF(BO7&gt;=55,"55mph+","Undefined"))))</f>
        <v>&lt; 25mph</v>
      </c>
      <c r="BR1482" t="s">
        <v>5250</v>
      </c>
      <c r="BS1482">
        <v>4.8899999999999997</v>
      </c>
      <c r="BT1482" t="s">
        <v>11806</v>
      </c>
      <c r="BU1482">
        <v>11.01</v>
      </c>
      <c r="BV1482">
        <v>90</v>
      </c>
      <c r="BW1482" s="40" t="str">
        <f t="shared" si="71"/>
        <v>&lt; 25mph</v>
      </c>
    </row>
    <row r="1483" spans="1:75" x14ac:dyDescent="0.45">
      <c r="A1483" t="s">
        <v>83</v>
      </c>
      <c r="B1483" s="58">
        <v>43602</v>
      </c>
      <c r="C1483" s="38">
        <v>0.6333333333333333</v>
      </c>
      <c r="D1483">
        <v>38.479669999999999</v>
      </c>
      <c r="E1483">
        <v>-123.148577</v>
      </c>
      <c r="F1483" t="s">
        <v>104</v>
      </c>
      <c r="G1483" t="s">
        <v>4222</v>
      </c>
      <c r="H1483" t="s">
        <v>4227</v>
      </c>
      <c r="I1483" t="s">
        <v>1318</v>
      </c>
      <c r="K1483">
        <v>42811111</v>
      </c>
      <c r="M1483">
        <v>12000</v>
      </c>
      <c r="N1483" t="s">
        <v>90</v>
      </c>
      <c r="O1483" t="s">
        <v>107</v>
      </c>
      <c r="P1483" t="s">
        <v>92</v>
      </c>
      <c r="Q1483">
        <v>43602</v>
      </c>
      <c r="R1483" s="38">
        <v>0.6333333333333333</v>
      </c>
      <c r="S1483" t="s">
        <v>104</v>
      </c>
      <c r="U1483" t="s">
        <v>4224</v>
      </c>
      <c r="V1483" t="s">
        <v>96</v>
      </c>
      <c r="Y1483" t="s">
        <v>118</v>
      </c>
      <c r="Z1483" t="s">
        <v>4336</v>
      </c>
      <c r="AA1483">
        <v>2019</v>
      </c>
      <c r="AB1483">
        <v>5</v>
      </c>
      <c r="AC1483">
        <v>17</v>
      </c>
      <c r="AD1483">
        <v>15</v>
      </c>
      <c r="AE1483">
        <v>12</v>
      </c>
      <c r="AF1483" t="s">
        <v>120</v>
      </c>
      <c r="AG1483" t="s">
        <v>144</v>
      </c>
      <c r="AH1483" t="s">
        <v>4200</v>
      </c>
      <c r="AI1483" t="s">
        <v>102</v>
      </c>
      <c r="AJ1483" t="s">
        <v>5231</v>
      </c>
      <c r="AK1483" t="s">
        <v>5232</v>
      </c>
      <c r="AL1483" t="s">
        <v>5233</v>
      </c>
      <c r="AM1483" t="s">
        <v>104</v>
      </c>
      <c r="AN1483" t="s">
        <v>98</v>
      </c>
      <c r="AO1483" t="s">
        <v>94</v>
      </c>
      <c r="AP1483">
        <v>19.551067883898899</v>
      </c>
      <c r="AQ1483" t="s">
        <v>7831</v>
      </c>
      <c r="AR1483" t="s">
        <v>5236</v>
      </c>
      <c r="AS1483" t="s">
        <v>5237</v>
      </c>
      <c r="AT1483" t="s">
        <v>5232</v>
      </c>
      <c r="AU1483" t="s">
        <v>7832</v>
      </c>
      <c r="AV1483">
        <v>1775</v>
      </c>
      <c r="AW1483">
        <v>20.3340146407708</v>
      </c>
      <c r="AX1483" t="b">
        <v>0</v>
      </c>
      <c r="AY1483" t="s">
        <v>5236</v>
      </c>
      <c r="AZ1483" t="s">
        <v>7833</v>
      </c>
      <c r="BA1483">
        <v>3.61</v>
      </c>
      <c r="BB1483" t="s">
        <v>11807</v>
      </c>
      <c r="BC1483">
        <v>14.99</v>
      </c>
      <c r="BD1483">
        <v>4</v>
      </c>
      <c r="BE1483" s="40" t="str">
        <f>IF(BC491&lt;25,"&lt; 25mph",IF(BC491&lt;40,"25-40mph",IF(BC491&lt;55,"40-55mph",IF(BC491&gt;=55,"55mph+","Undefined"))))</f>
        <v>&lt; 25mph</v>
      </c>
      <c r="BF1483" t="s">
        <v>7833</v>
      </c>
      <c r="BG1483">
        <v>3.61</v>
      </c>
      <c r="BH1483" t="s">
        <v>11807</v>
      </c>
      <c r="BI1483">
        <v>14.99</v>
      </c>
      <c r="BJ1483">
        <v>15</v>
      </c>
      <c r="BK1483" s="40" t="str">
        <f>IF(BI491&lt;25,"&lt; 25mph",IF(BI491&lt;40,"25-40mph",IF(BI491&lt;55,"40-55mph",IF(BI491&gt;=55,"55mph+","Undefined"))))</f>
        <v>&lt; 25mph</v>
      </c>
      <c r="BL1483" t="s">
        <v>7833</v>
      </c>
      <c r="BM1483">
        <v>3.61</v>
      </c>
      <c r="BN1483" t="s">
        <v>11807</v>
      </c>
      <c r="BO1483">
        <v>14.99</v>
      </c>
      <c r="BP1483">
        <v>8</v>
      </c>
      <c r="BQ1483" s="40" t="str">
        <f>IF(BO491&lt;25,"&lt; 25mph",IF(BO491&lt;40,"25-40mph",IF(BO491&lt;55,"40-55mph",IF(BO491&gt;=55,"55mph+","Undefined"))))</f>
        <v>&lt; 25mph</v>
      </c>
      <c r="BR1483" t="s">
        <v>7833</v>
      </c>
      <c r="BS1483">
        <v>3.61</v>
      </c>
      <c r="BT1483" t="s">
        <v>11807</v>
      </c>
      <c r="BU1483">
        <v>14.99</v>
      </c>
      <c r="BV1483">
        <v>29</v>
      </c>
      <c r="BW1483" s="40" t="str">
        <f t="shared" si="71"/>
        <v>&lt; 25mph</v>
      </c>
    </row>
    <row r="1484" spans="1:75" x14ac:dyDescent="0.45">
      <c r="A1484" t="s">
        <v>83</v>
      </c>
      <c r="B1484" s="58">
        <v>42133.548611111109</v>
      </c>
      <c r="C1484" s="58">
        <v>42133.548611111109</v>
      </c>
      <c r="D1484">
        <v>39.234290000000001</v>
      </c>
      <c r="E1484">
        <v>-121.246825</v>
      </c>
      <c r="F1484" t="s">
        <v>104</v>
      </c>
      <c r="G1484" t="s">
        <v>85</v>
      </c>
      <c r="H1484" t="s">
        <v>129</v>
      </c>
      <c r="I1484" t="s">
        <v>87</v>
      </c>
      <c r="J1484" t="s">
        <v>113</v>
      </c>
      <c r="K1484">
        <v>100000103</v>
      </c>
      <c r="L1484" t="s">
        <v>89</v>
      </c>
      <c r="M1484">
        <v>21000</v>
      </c>
      <c r="N1484" t="s">
        <v>90</v>
      </c>
      <c r="O1484" t="s">
        <v>107</v>
      </c>
      <c r="P1484" t="s">
        <v>92</v>
      </c>
      <c r="Q1484">
        <v>42133.548611111109</v>
      </c>
      <c r="R1484" s="58">
        <v>42133.548611111109</v>
      </c>
      <c r="S1484" t="s">
        <v>135</v>
      </c>
      <c r="T1484" t="s">
        <v>136</v>
      </c>
      <c r="U1484" t="s">
        <v>94</v>
      </c>
      <c r="V1484" t="s">
        <v>94</v>
      </c>
      <c r="W1484" t="s">
        <v>109</v>
      </c>
      <c r="Y1484" t="s">
        <v>98</v>
      </c>
      <c r="Z1484" t="s">
        <v>295</v>
      </c>
      <c r="AA1484">
        <v>2015</v>
      </c>
      <c r="AB1484">
        <v>5</v>
      </c>
      <c r="AC1484">
        <v>9</v>
      </c>
      <c r="AD1484">
        <v>13</v>
      </c>
      <c r="AE1484">
        <v>10</v>
      </c>
      <c r="AF1484" t="s">
        <v>296</v>
      </c>
      <c r="AG1484" t="s">
        <v>144</v>
      </c>
      <c r="AH1484" t="s">
        <v>4200</v>
      </c>
      <c r="AI1484" t="s">
        <v>102</v>
      </c>
      <c r="AJ1484" t="s">
        <v>5231</v>
      </c>
      <c r="AK1484" t="s">
        <v>5232</v>
      </c>
      <c r="AL1484" t="s">
        <v>5233</v>
      </c>
      <c r="AM1484" t="s">
        <v>139</v>
      </c>
      <c r="AN1484" t="s">
        <v>136</v>
      </c>
      <c r="AO1484">
        <v>382926</v>
      </c>
      <c r="AP1484">
        <v>12.1719689732235</v>
      </c>
      <c r="AQ1484" t="s">
        <v>5342</v>
      </c>
      <c r="AR1484" t="s">
        <v>5236</v>
      </c>
      <c r="AS1484" t="s">
        <v>5237</v>
      </c>
      <c r="AT1484" t="s">
        <v>5232</v>
      </c>
      <c r="AU1484" t="s">
        <v>5343</v>
      </c>
      <c r="AV1484">
        <v>57</v>
      </c>
      <c r="AW1484">
        <v>17.0710432712802</v>
      </c>
      <c r="AX1484" t="b">
        <v>0</v>
      </c>
      <c r="AY1484" t="s">
        <v>5236</v>
      </c>
      <c r="AZ1484" t="s">
        <v>5344</v>
      </c>
      <c r="BA1484">
        <v>3.27</v>
      </c>
      <c r="BB1484" t="s">
        <v>11808</v>
      </c>
      <c r="BC1484">
        <v>1.01</v>
      </c>
      <c r="BD1484">
        <v>12</v>
      </c>
      <c r="BE1484" s="40" t="str">
        <f>IF(BC22&lt;25,"&lt; 25mph",IF(BC22&lt;40,"25-40mph",IF(BC22&lt;55,"40-55mph",IF(BC22&gt;=55,"55mph+","Undefined"))))</f>
        <v>&lt; 25mph</v>
      </c>
      <c r="BF1484" t="s">
        <v>5344</v>
      </c>
      <c r="BG1484">
        <v>3.27</v>
      </c>
      <c r="BH1484" t="s">
        <v>11808</v>
      </c>
      <c r="BI1484">
        <v>1.01</v>
      </c>
      <c r="BJ1484">
        <v>18</v>
      </c>
      <c r="BK1484" s="40" t="str">
        <f>IF(BI22&lt;25,"&lt; 25mph",IF(BI22&lt;40,"25-40mph",IF(BI22&lt;55,"40-55mph",IF(BI22&gt;=55,"55mph+","Undefined"))))</f>
        <v>&lt; 25mph</v>
      </c>
      <c r="BL1484" t="s">
        <v>5344</v>
      </c>
      <c r="BM1484">
        <v>3.27</v>
      </c>
      <c r="BN1484" t="s">
        <v>11809</v>
      </c>
      <c r="BO1484">
        <v>1.01</v>
      </c>
      <c r="BP1484">
        <v>22</v>
      </c>
      <c r="BQ1484" s="40" t="str">
        <f>IF(BO22&lt;25,"&lt; 25mph",IF(BO22&lt;40,"25-40mph",IF(BO22&lt;55,"40-55mph",IF(BO22&gt;=55,"55mph+","Undefined"))))</f>
        <v>&lt; 25mph</v>
      </c>
      <c r="BR1484" t="s">
        <v>5344</v>
      </c>
      <c r="BS1484">
        <v>3.27</v>
      </c>
      <c r="BT1484" t="s">
        <v>11809</v>
      </c>
      <c r="BU1484">
        <v>1.01</v>
      </c>
      <c r="BV1484">
        <v>34</v>
      </c>
      <c r="BW1484" s="40" t="str">
        <f t="shared" si="71"/>
        <v>&lt; 25mph</v>
      </c>
    </row>
    <row r="1485" spans="1:75" x14ac:dyDescent="0.45">
      <c r="A1485" t="s">
        <v>83</v>
      </c>
      <c r="B1485" s="58">
        <v>42542</v>
      </c>
      <c r="C1485" s="38">
        <v>0.86736111111111114</v>
      </c>
      <c r="D1485">
        <v>35.535246000000001</v>
      </c>
      <c r="E1485">
        <v>-120.845736</v>
      </c>
      <c r="F1485" t="s">
        <v>104</v>
      </c>
      <c r="G1485" t="s">
        <v>1316</v>
      </c>
      <c r="H1485" t="s">
        <v>86</v>
      </c>
      <c r="I1485" t="s">
        <v>87</v>
      </c>
      <c r="J1485" t="s">
        <v>1318</v>
      </c>
      <c r="K1485">
        <v>101900832</v>
      </c>
      <c r="M1485">
        <v>12000</v>
      </c>
      <c r="N1485" t="s">
        <v>90</v>
      </c>
      <c r="O1485" t="s">
        <v>107</v>
      </c>
      <c r="P1485" t="s">
        <v>92</v>
      </c>
      <c r="Q1485">
        <v>42542</v>
      </c>
      <c r="R1485" s="38">
        <v>0.86736111111111114</v>
      </c>
      <c r="S1485" t="s">
        <v>93</v>
      </c>
      <c r="T1485" t="s">
        <v>94</v>
      </c>
      <c r="U1485" t="s">
        <v>104</v>
      </c>
      <c r="V1485" t="s">
        <v>96</v>
      </c>
      <c r="W1485" t="s">
        <v>109</v>
      </c>
      <c r="Y1485" t="s">
        <v>159</v>
      </c>
      <c r="Z1485" t="s">
        <v>1580</v>
      </c>
      <c r="AA1485">
        <v>2016</v>
      </c>
      <c r="AB1485">
        <v>6</v>
      </c>
      <c r="AC1485">
        <v>21</v>
      </c>
      <c r="AD1485">
        <v>20</v>
      </c>
      <c r="AE1485">
        <v>49</v>
      </c>
      <c r="AF1485" t="s">
        <v>1581</v>
      </c>
      <c r="AG1485" t="s">
        <v>121</v>
      </c>
      <c r="AH1485" t="s">
        <v>4200</v>
      </c>
      <c r="AI1485" t="s">
        <v>102</v>
      </c>
      <c r="AJ1485" t="s">
        <v>5231</v>
      </c>
      <c r="AK1485" t="s">
        <v>5232</v>
      </c>
      <c r="AL1485" t="s">
        <v>5233</v>
      </c>
      <c r="AM1485" t="s">
        <v>104</v>
      </c>
      <c r="AN1485" t="s">
        <v>159</v>
      </c>
      <c r="AO1485">
        <v>7806</v>
      </c>
      <c r="AP1485">
        <v>8.2716317376442099</v>
      </c>
      <c r="AQ1485" t="s">
        <v>6010</v>
      </c>
      <c r="AR1485" t="s">
        <v>5236</v>
      </c>
      <c r="AS1485" t="s">
        <v>5237</v>
      </c>
      <c r="AT1485" t="s">
        <v>5232</v>
      </c>
      <c r="AU1485" t="s">
        <v>6011</v>
      </c>
      <c r="AV1485">
        <v>558</v>
      </c>
      <c r="AW1485">
        <v>17.623421777293</v>
      </c>
      <c r="AX1485" t="b">
        <v>0</v>
      </c>
      <c r="AY1485" t="s">
        <v>5236</v>
      </c>
      <c r="BC1485">
        <v>0</v>
      </c>
      <c r="BD1485">
        <v>0</v>
      </c>
      <c r="BE1485" s="40" t="str">
        <f>IF(BC136&lt;25,"&lt; 25mph",IF(BC136&lt;40,"25-40mph",IF(BC136&lt;55,"40-55mph",IF(BC136&gt;=55,"55mph+","Undefined"))))</f>
        <v>&lt; 25mph</v>
      </c>
      <c r="BI1485">
        <v>0</v>
      </c>
      <c r="BJ1485">
        <v>0</v>
      </c>
      <c r="BK1485" s="40" t="str">
        <f>IF(BI136&lt;25,"&lt; 25mph",IF(BI136&lt;40,"25-40mph",IF(BI136&lt;55,"40-55mph",IF(BI136&gt;=55,"55mph+","Undefined"))))</f>
        <v>&lt; 25mph</v>
      </c>
      <c r="BO1485">
        <v>0</v>
      </c>
      <c r="BP1485">
        <v>0</v>
      </c>
      <c r="BQ1485" s="40" t="str">
        <f>IF(BO136&lt;25,"&lt; 25mph",IF(BO136&lt;40,"25-40mph",IF(BO136&lt;55,"40-55mph",IF(BO136&gt;=55,"55mph+","Undefined"))))</f>
        <v>&lt; 25mph</v>
      </c>
      <c r="BU1485">
        <v>0</v>
      </c>
      <c r="BV1485">
        <v>0</v>
      </c>
      <c r="BW1485" s="40" t="str">
        <f t="shared" si="71"/>
        <v>No data</v>
      </c>
    </row>
    <row r="1486" spans="1:75" x14ac:dyDescent="0.45">
      <c r="A1486" t="s">
        <v>83</v>
      </c>
      <c r="B1486" s="58">
        <v>42979</v>
      </c>
      <c r="C1486" s="38">
        <v>0.33333333333333331</v>
      </c>
      <c r="D1486">
        <v>37.375669000000002</v>
      </c>
      <c r="E1486">
        <v>-119.888615</v>
      </c>
      <c r="F1486" t="s">
        <v>104</v>
      </c>
      <c r="G1486" t="s">
        <v>85</v>
      </c>
      <c r="H1486" t="s">
        <v>86</v>
      </c>
      <c r="I1486" t="s">
        <v>170</v>
      </c>
      <c r="J1486" t="s">
        <v>94</v>
      </c>
      <c r="K1486">
        <v>101067028</v>
      </c>
      <c r="L1486" t="s">
        <v>109</v>
      </c>
      <c r="M1486" t="s">
        <v>115</v>
      </c>
      <c r="N1486" t="s">
        <v>90</v>
      </c>
      <c r="O1486" t="s">
        <v>107</v>
      </c>
      <c r="P1486" t="s">
        <v>92</v>
      </c>
      <c r="Q1486">
        <v>42979</v>
      </c>
      <c r="R1486" s="38">
        <v>0.33333333333333331</v>
      </c>
      <c r="S1486" t="s">
        <v>93</v>
      </c>
      <c r="T1486" t="s">
        <v>94</v>
      </c>
      <c r="U1486" t="s">
        <v>104</v>
      </c>
      <c r="V1486" t="s">
        <v>96</v>
      </c>
      <c r="W1486" t="s">
        <v>109</v>
      </c>
      <c r="Y1486" t="s">
        <v>98</v>
      </c>
      <c r="Z1486" t="s">
        <v>2915</v>
      </c>
      <c r="AA1486">
        <v>2017</v>
      </c>
      <c r="AB1486">
        <v>9</v>
      </c>
      <c r="AC1486">
        <v>1</v>
      </c>
      <c r="AD1486">
        <v>8</v>
      </c>
      <c r="AE1486">
        <v>0</v>
      </c>
      <c r="AF1486" t="s">
        <v>2916</v>
      </c>
      <c r="AG1486" t="s">
        <v>144</v>
      </c>
      <c r="AH1486" t="s">
        <v>4200</v>
      </c>
      <c r="AI1486" t="s">
        <v>102</v>
      </c>
      <c r="AJ1486" t="s">
        <v>5231</v>
      </c>
      <c r="AK1486" t="s">
        <v>5232</v>
      </c>
      <c r="AL1486" t="s">
        <v>5233</v>
      </c>
      <c r="AM1486" t="s">
        <v>104</v>
      </c>
      <c r="AN1486" t="s">
        <v>98</v>
      </c>
      <c r="AO1486">
        <v>680</v>
      </c>
      <c r="AP1486">
        <v>5.9799551633382499</v>
      </c>
      <c r="AQ1486" t="s">
        <v>6815</v>
      </c>
      <c r="AR1486" t="s">
        <v>5236</v>
      </c>
      <c r="AS1486" t="s">
        <v>5237</v>
      </c>
      <c r="AT1486" t="s">
        <v>5232</v>
      </c>
      <c r="AU1486" t="s">
        <v>6816</v>
      </c>
      <c r="AV1486">
        <v>1116</v>
      </c>
      <c r="AW1486">
        <v>14.965774676405699</v>
      </c>
      <c r="AX1486" t="b">
        <v>0</v>
      </c>
      <c r="AY1486" t="s">
        <v>5236</v>
      </c>
      <c r="BC1486">
        <v>0</v>
      </c>
      <c r="BD1486">
        <v>0</v>
      </c>
      <c r="BE1486" s="40" t="str">
        <f>IF(BC302&lt;25,"&lt; 25mph",IF(BC302&lt;40,"25-40mph",IF(BC302&lt;55,"40-55mph",IF(BC302&gt;=55,"55mph+","Undefined"))))</f>
        <v>&lt; 25mph</v>
      </c>
      <c r="BF1486" t="s">
        <v>8419</v>
      </c>
      <c r="BG1486">
        <v>7.03</v>
      </c>
      <c r="BH1486" t="s">
        <v>11810</v>
      </c>
      <c r="BI1486">
        <v>4</v>
      </c>
      <c r="BJ1486">
        <v>1</v>
      </c>
      <c r="BK1486" s="40" t="str">
        <f>IF(BI302&lt;25,"&lt; 25mph",IF(BI302&lt;40,"25-40mph",IF(BI302&lt;55,"40-55mph",IF(BI302&gt;=55,"55mph+","Undefined"))))</f>
        <v>&lt; 25mph</v>
      </c>
      <c r="BO1486">
        <v>0</v>
      </c>
      <c r="BP1486">
        <v>0</v>
      </c>
      <c r="BQ1486" s="40" t="str">
        <f>IF(BO302&lt;25,"&lt; 25mph",IF(BO302&lt;40,"25-40mph",IF(BO302&lt;55,"40-55mph",IF(BO302&gt;=55,"55mph+","Undefined"))))</f>
        <v>&lt; 25mph</v>
      </c>
      <c r="BR1486" t="s">
        <v>8419</v>
      </c>
      <c r="BS1486">
        <v>7.03</v>
      </c>
      <c r="BT1486" t="s">
        <v>11811</v>
      </c>
      <c r="BU1486">
        <v>4</v>
      </c>
      <c r="BV1486">
        <v>2</v>
      </c>
      <c r="BW1486" s="40" t="str">
        <f t="shared" si="71"/>
        <v>&lt; 25mph</v>
      </c>
    </row>
    <row r="1487" spans="1:75" x14ac:dyDescent="0.45">
      <c r="A1487" t="s">
        <v>83</v>
      </c>
      <c r="B1487" s="58">
        <v>43165</v>
      </c>
      <c r="C1487" s="38">
        <v>0.74791666666666667</v>
      </c>
      <c r="D1487">
        <v>38.281097000000003</v>
      </c>
      <c r="E1487">
        <v>-120.896496</v>
      </c>
      <c r="F1487" t="s">
        <v>104</v>
      </c>
      <c r="G1487" t="s">
        <v>85</v>
      </c>
      <c r="H1487" t="s">
        <v>86</v>
      </c>
      <c r="I1487" t="s">
        <v>87</v>
      </c>
      <c r="J1487" t="s">
        <v>3335</v>
      </c>
      <c r="K1487">
        <v>101238429</v>
      </c>
      <c r="L1487" t="s">
        <v>3317</v>
      </c>
      <c r="M1487">
        <v>12000</v>
      </c>
      <c r="N1487" t="s">
        <v>90</v>
      </c>
      <c r="O1487" t="s">
        <v>107</v>
      </c>
      <c r="P1487" t="s">
        <v>92</v>
      </c>
      <c r="Q1487">
        <v>43165</v>
      </c>
      <c r="R1487" s="38">
        <v>0.74791666666666667</v>
      </c>
      <c r="S1487" t="s">
        <v>135</v>
      </c>
      <c r="T1487" t="s">
        <v>90</v>
      </c>
      <c r="U1487" t="s">
        <v>94</v>
      </c>
      <c r="V1487" t="s">
        <v>94</v>
      </c>
      <c r="W1487" t="s">
        <v>109</v>
      </c>
      <c r="Y1487" t="s">
        <v>98</v>
      </c>
      <c r="Z1487" t="s">
        <v>3336</v>
      </c>
      <c r="AA1487">
        <v>2018</v>
      </c>
      <c r="AB1487">
        <v>3</v>
      </c>
      <c r="AC1487">
        <v>6</v>
      </c>
      <c r="AD1487">
        <v>17</v>
      </c>
      <c r="AE1487">
        <v>57</v>
      </c>
      <c r="AF1487" t="s">
        <v>3337</v>
      </c>
      <c r="AG1487" t="s">
        <v>144</v>
      </c>
      <c r="AH1487" t="s">
        <v>4200</v>
      </c>
      <c r="AI1487" t="s">
        <v>102</v>
      </c>
      <c r="AJ1487" t="s">
        <v>5231</v>
      </c>
      <c r="AK1487" t="s">
        <v>5232</v>
      </c>
      <c r="AL1487" t="s">
        <v>5233</v>
      </c>
      <c r="AM1487" t="s">
        <v>139</v>
      </c>
      <c r="AN1487" t="s">
        <v>90</v>
      </c>
      <c r="AO1487">
        <v>142000</v>
      </c>
      <c r="AP1487">
        <v>3.9356718196958398</v>
      </c>
      <c r="AQ1487" t="s">
        <v>7107</v>
      </c>
      <c r="AR1487" t="s">
        <v>5236</v>
      </c>
      <c r="AS1487" t="s">
        <v>5237</v>
      </c>
      <c r="AT1487" t="s">
        <v>5232</v>
      </c>
      <c r="AU1487" t="s">
        <v>7108</v>
      </c>
      <c r="AV1487">
        <v>1308</v>
      </c>
      <c r="AW1487">
        <v>12.1611933187255</v>
      </c>
      <c r="AX1487" t="b">
        <v>0</v>
      </c>
      <c r="AY1487" t="s">
        <v>5236</v>
      </c>
      <c r="BC1487">
        <v>0</v>
      </c>
      <c r="BD1487">
        <v>0</v>
      </c>
      <c r="BE1487" s="40" t="str">
        <f>IF(BC356&lt;25,"&lt; 25mph",IF(BC356&lt;40,"25-40mph",IF(BC356&lt;55,"40-55mph",IF(BC356&gt;=55,"55mph+","Undefined"))))</f>
        <v>&lt; 25mph</v>
      </c>
      <c r="BF1487" t="s">
        <v>5909</v>
      </c>
      <c r="BG1487">
        <v>7.07</v>
      </c>
      <c r="BH1487" t="s">
        <v>11812</v>
      </c>
      <c r="BI1487">
        <v>8.01</v>
      </c>
      <c r="BJ1487">
        <v>4</v>
      </c>
      <c r="BK1487" s="40" t="str">
        <f>IF(BI356&lt;25,"&lt; 25mph",IF(BI356&lt;40,"25-40mph",IF(BI356&lt;55,"40-55mph",IF(BI356&gt;=55,"55mph+","Undefined"))))</f>
        <v>&lt; 25mph</v>
      </c>
      <c r="BO1487">
        <v>0</v>
      </c>
      <c r="BP1487">
        <v>0</v>
      </c>
      <c r="BQ1487" s="40" t="str">
        <f>IF(BO356&lt;25,"&lt; 25mph",IF(BO356&lt;40,"25-40mph",IF(BO356&lt;55,"40-55mph",IF(BO356&gt;=55,"55mph+","Undefined"))))</f>
        <v>&lt; 25mph</v>
      </c>
      <c r="BR1487" t="s">
        <v>5400</v>
      </c>
      <c r="BS1487">
        <v>4.3</v>
      </c>
      <c r="BT1487" t="s">
        <v>11813</v>
      </c>
      <c r="BU1487">
        <v>11.01</v>
      </c>
      <c r="BV1487">
        <v>8</v>
      </c>
      <c r="BW1487" s="40" t="str">
        <f t="shared" si="71"/>
        <v>&lt; 25mph</v>
      </c>
    </row>
    <row r="1488" spans="1:75" x14ac:dyDescent="0.45">
      <c r="A1488" t="s">
        <v>83</v>
      </c>
      <c r="B1488" s="58">
        <v>43324</v>
      </c>
      <c r="C1488" s="38">
        <v>0.61527777777777781</v>
      </c>
      <c r="D1488">
        <v>38.644280000000002</v>
      </c>
      <c r="E1488">
        <v>-120.921145</v>
      </c>
      <c r="F1488" t="s">
        <v>104</v>
      </c>
      <c r="G1488" t="s">
        <v>85</v>
      </c>
      <c r="H1488" t="s">
        <v>86</v>
      </c>
      <c r="I1488" t="s">
        <v>87</v>
      </c>
      <c r="J1488" t="s">
        <v>113</v>
      </c>
      <c r="K1488">
        <v>101410516</v>
      </c>
      <c r="L1488" t="s">
        <v>109</v>
      </c>
      <c r="M1488">
        <v>21000</v>
      </c>
      <c r="N1488" t="s">
        <v>90</v>
      </c>
      <c r="O1488" t="s">
        <v>107</v>
      </c>
      <c r="P1488" t="s">
        <v>92</v>
      </c>
      <c r="Q1488">
        <v>43324</v>
      </c>
      <c r="R1488" s="38">
        <v>0.61527777777777781</v>
      </c>
      <c r="S1488" t="s">
        <v>93</v>
      </c>
      <c r="T1488" t="s">
        <v>94</v>
      </c>
      <c r="U1488" t="s">
        <v>104</v>
      </c>
      <c r="V1488" t="s">
        <v>96</v>
      </c>
      <c r="W1488" t="s">
        <v>109</v>
      </c>
      <c r="Y1488" t="s">
        <v>274</v>
      </c>
      <c r="Z1488" t="s">
        <v>3899</v>
      </c>
      <c r="AA1488">
        <v>2018</v>
      </c>
      <c r="AB1488">
        <v>8</v>
      </c>
      <c r="AC1488">
        <v>12</v>
      </c>
      <c r="AD1488">
        <v>14</v>
      </c>
      <c r="AE1488">
        <v>46</v>
      </c>
      <c r="AF1488" t="s">
        <v>3900</v>
      </c>
      <c r="AG1488" t="s">
        <v>121</v>
      </c>
      <c r="AH1488" t="s">
        <v>4200</v>
      </c>
      <c r="AI1488" t="s">
        <v>102</v>
      </c>
      <c r="AJ1488" t="s">
        <v>5231</v>
      </c>
      <c r="AK1488" t="s">
        <v>5232</v>
      </c>
      <c r="AL1488" t="s">
        <v>5233</v>
      </c>
      <c r="AM1488" t="s">
        <v>104</v>
      </c>
      <c r="AN1488" t="s">
        <v>274</v>
      </c>
      <c r="AO1488">
        <v>4032</v>
      </c>
      <c r="AP1488">
        <v>11.2317917420367</v>
      </c>
      <c r="AQ1488" t="s">
        <v>7457</v>
      </c>
      <c r="AR1488" t="s">
        <v>5236</v>
      </c>
      <c r="AS1488" t="s">
        <v>5237</v>
      </c>
      <c r="AT1488" t="s">
        <v>5232</v>
      </c>
      <c r="AU1488" t="s">
        <v>7458</v>
      </c>
      <c r="AV1488">
        <v>1577</v>
      </c>
      <c r="AW1488">
        <v>12.4120234968543</v>
      </c>
      <c r="AX1488" t="b">
        <v>0</v>
      </c>
      <c r="AY1488" t="s">
        <v>5236</v>
      </c>
      <c r="AZ1488" t="s">
        <v>5250</v>
      </c>
      <c r="BA1488">
        <v>3.75</v>
      </c>
      <c r="BB1488" t="s">
        <v>11814</v>
      </c>
      <c r="BC1488">
        <v>10</v>
      </c>
      <c r="BD1488">
        <v>13</v>
      </c>
      <c r="BE1488" s="40" t="str">
        <f>IF(BC423&lt;25,"&lt; 25mph",IF(BC423&lt;40,"25-40mph",IF(BC423&lt;55,"40-55mph",IF(BC423&gt;=55,"55mph+","Undefined"))))</f>
        <v>&lt; 25mph</v>
      </c>
      <c r="BF1488" t="s">
        <v>5250</v>
      </c>
      <c r="BG1488">
        <v>3.75</v>
      </c>
      <c r="BH1488" t="s">
        <v>11814</v>
      </c>
      <c r="BI1488">
        <v>10</v>
      </c>
      <c r="BJ1488">
        <v>83</v>
      </c>
      <c r="BK1488" s="40" t="str">
        <f>IF(BI423&lt;25,"&lt; 25mph",IF(BI423&lt;40,"25-40mph",IF(BI423&lt;55,"40-55mph",IF(BI423&gt;=55,"55mph+","Undefined"))))</f>
        <v>&lt; 25mph</v>
      </c>
      <c r="BL1488" t="s">
        <v>5250</v>
      </c>
      <c r="BM1488">
        <v>3.75</v>
      </c>
      <c r="BN1488" t="s">
        <v>11814</v>
      </c>
      <c r="BO1488">
        <v>10</v>
      </c>
      <c r="BP1488">
        <v>26</v>
      </c>
      <c r="BQ1488" s="40" t="str">
        <f>IF(BO423&lt;25,"&lt; 25mph",IF(BO423&lt;40,"25-40mph",IF(BO423&lt;55,"40-55mph",IF(BO423&gt;=55,"55mph+","Undefined"))))</f>
        <v>&lt; 25mph</v>
      </c>
      <c r="BR1488" t="s">
        <v>5250</v>
      </c>
      <c r="BS1488">
        <v>3.75</v>
      </c>
      <c r="BT1488" t="s">
        <v>11814</v>
      </c>
      <c r="BU1488">
        <v>10</v>
      </c>
      <c r="BV1488">
        <v>163</v>
      </c>
      <c r="BW1488" s="40" t="str">
        <f t="shared" si="71"/>
        <v>&lt; 25mph</v>
      </c>
    </row>
    <row r="1489" spans="1:75" x14ac:dyDescent="0.45">
      <c r="A1489" t="s">
        <v>83</v>
      </c>
      <c r="B1489" s="58">
        <v>43260</v>
      </c>
      <c r="C1489" s="38">
        <v>3.1944444444444442E-2</v>
      </c>
      <c r="D1489">
        <v>35.074482000000003</v>
      </c>
      <c r="E1489">
        <v>-120.516696</v>
      </c>
      <c r="F1489" t="s">
        <v>104</v>
      </c>
      <c r="G1489" t="s">
        <v>85</v>
      </c>
      <c r="H1489" t="s">
        <v>86</v>
      </c>
      <c r="I1489" t="s">
        <v>87</v>
      </c>
      <c r="J1489" t="s">
        <v>113</v>
      </c>
      <c r="K1489">
        <v>101927520</v>
      </c>
      <c r="L1489" t="s">
        <v>109</v>
      </c>
      <c r="M1489">
        <v>12000</v>
      </c>
      <c r="N1489" t="s">
        <v>90</v>
      </c>
      <c r="O1489" t="s">
        <v>107</v>
      </c>
      <c r="P1489" t="s">
        <v>92</v>
      </c>
      <c r="Q1489">
        <v>43260</v>
      </c>
      <c r="R1489" s="38">
        <v>3.1944444444444442E-2</v>
      </c>
      <c r="S1489" t="s">
        <v>93</v>
      </c>
      <c r="T1489" t="s">
        <v>94</v>
      </c>
      <c r="U1489" t="s">
        <v>108</v>
      </c>
      <c r="V1489" t="s">
        <v>96</v>
      </c>
      <c r="W1489" t="s">
        <v>109</v>
      </c>
      <c r="Y1489" t="s">
        <v>98</v>
      </c>
      <c r="Z1489" t="s">
        <v>3502</v>
      </c>
      <c r="AA1489">
        <v>2018</v>
      </c>
      <c r="AB1489">
        <v>6</v>
      </c>
      <c r="AC1489">
        <v>9</v>
      </c>
      <c r="AD1489">
        <v>0</v>
      </c>
      <c r="AE1489">
        <v>46</v>
      </c>
      <c r="AF1489" t="s">
        <v>3503</v>
      </c>
      <c r="AG1489" t="s">
        <v>144</v>
      </c>
      <c r="AH1489" t="s">
        <v>4200</v>
      </c>
      <c r="AI1489" t="s">
        <v>102</v>
      </c>
      <c r="AJ1489" t="s">
        <v>5231</v>
      </c>
      <c r="AK1489" t="s">
        <v>5232</v>
      </c>
      <c r="AL1489" t="s">
        <v>5233</v>
      </c>
      <c r="AM1489" t="s">
        <v>108</v>
      </c>
      <c r="AN1489" t="s">
        <v>108</v>
      </c>
      <c r="AO1489">
        <v>16825</v>
      </c>
      <c r="AP1489">
        <v>5.8400208013058501</v>
      </c>
      <c r="AQ1489" t="s">
        <v>7170</v>
      </c>
      <c r="AR1489" t="s">
        <v>5236</v>
      </c>
      <c r="AS1489" t="s">
        <v>5237</v>
      </c>
      <c r="AT1489" t="s">
        <v>5232</v>
      </c>
      <c r="AU1489" t="s">
        <v>7171</v>
      </c>
      <c r="AV1489">
        <v>1387</v>
      </c>
      <c r="AW1489">
        <v>22.958164005669701</v>
      </c>
      <c r="AX1489" t="b">
        <v>0</v>
      </c>
      <c r="AY1489" t="s">
        <v>5236</v>
      </c>
      <c r="AZ1489" t="s">
        <v>7168</v>
      </c>
      <c r="BA1489">
        <v>3.18</v>
      </c>
      <c r="BB1489" t="s">
        <v>11815</v>
      </c>
      <c r="BC1489">
        <v>4</v>
      </c>
      <c r="BD1489">
        <v>17</v>
      </c>
      <c r="BE1489" s="40" t="str">
        <f>IF(BC367&lt;25,"&lt; 25mph",IF(BC367&lt;40,"25-40mph",IF(BC367&lt;55,"40-55mph",IF(BC367&gt;=55,"55mph+","Undefined"))))</f>
        <v>&lt; 25mph</v>
      </c>
      <c r="BF1489" t="s">
        <v>7168</v>
      </c>
      <c r="BG1489">
        <v>3.18</v>
      </c>
      <c r="BH1489" t="s">
        <v>11815</v>
      </c>
      <c r="BI1489">
        <v>4</v>
      </c>
      <c r="BJ1489">
        <v>38</v>
      </c>
      <c r="BK1489" s="40" t="str">
        <f>IF(BI367&lt;25,"&lt; 25mph",IF(BI367&lt;40,"25-40mph",IF(BI367&lt;55,"40-55mph",IF(BI367&gt;=55,"55mph+","Undefined"))))</f>
        <v>&lt; 25mph</v>
      </c>
      <c r="BL1489" t="s">
        <v>7168</v>
      </c>
      <c r="BM1489">
        <v>3.18</v>
      </c>
      <c r="BN1489" t="s">
        <v>11816</v>
      </c>
      <c r="BO1489">
        <v>5.99</v>
      </c>
      <c r="BP1489">
        <v>30</v>
      </c>
      <c r="BQ1489" s="40" t="str">
        <f>IF(BO367&lt;25,"&lt; 25mph",IF(BO367&lt;40,"25-40mph",IF(BO367&lt;55,"40-55mph",IF(BO367&gt;=55,"55mph+","Undefined"))))</f>
        <v>&lt; 25mph</v>
      </c>
      <c r="BR1489" t="s">
        <v>7168</v>
      </c>
      <c r="BS1489">
        <v>3.18</v>
      </c>
      <c r="BT1489" t="s">
        <v>11816</v>
      </c>
      <c r="BU1489">
        <v>5.99</v>
      </c>
      <c r="BV1489">
        <v>70</v>
      </c>
      <c r="BW1489" s="40" t="str">
        <f t="shared" si="71"/>
        <v>&lt; 25mph</v>
      </c>
    </row>
    <row r="1490" spans="1:75" x14ac:dyDescent="0.45">
      <c r="A1490" t="s">
        <v>83</v>
      </c>
      <c r="B1490" s="58">
        <v>43661</v>
      </c>
      <c r="C1490" s="38">
        <v>0.32708333333333328</v>
      </c>
      <c r="D1490">
        <v>38.326569999999997</v>
      </c>
      <c r="E1490">
        <v>-122.56802999999999</v>
      </c>
      <c r="F1490" t="s">
        <v>104</v>
      </c>
      <c r="G1490" t="s">
        <v>4248</v>
      </c>
      <c r="H1490" t="s">
        <v>4227</v>
      </c>
      <c r="I1490" t="s">
        <v>1318</v>
      </c>
      <c r="K1490">
        <v>42721104</v>
      </c>
      <c r="M1490">
        <v>12000</v>
      </c>
      <c r="N1490" t="s">
        <v>90</v>
      </c>
      <c r="O1490" t="s">
        <v>107</v>
      </c>
      <c r="P1490" t="s">
        <v>92</v>
      </c>
      <c r="Q1490">
        <v>43661</v>
      </c>
      <c r="R1490" s="38">
        <v>0.32708333333333328</v>
      </c>
      <c r="S1490" t="s">
        <v>104</v>
      </c>
      <c r="U1490" t="s">
        <v>4224</v>
      </c>
      <c r="V1490" t="s">
        <v>96</v>
      </c>
      <c r="Y1490" t="s">
        <v>215</v>
      </c>
      <c r="Z1490" t="s">
        <v>4620</v>
      </c>
      <c r="AA1490">
        <v>2019</v>
      </c>
      <c r="AB1490">
        <v>7</v>
      </c>
      <c r="AC1490">
        <v>15</v>
      </c>
      <c r="AD1490">
        <v>7</v>
      </c>
      <c r="AE1490">
        <v>51</v>
      </c>
      <c r="AF1490" t="s">
        <v>4621</v>
      </c>
      <c r="AG1490" t="s">
        <v>144</v>
      </c>
      <c r="AH1490" t="s">
        <v>4200</v>
      </c>
      <c r="AI1490" t="s">
        <v>102</v>
      </c>
      <c r="AJ1490" t="s">
        <v>5231</v>
      </c>
      <c r="AK1490" t="s">
        <v>5232</v>
      </c>
      <c r="AL1490" t="s">
        <v>5233</v>
      </c>
      <c r="AM1490" t="s">
        <v>104</v>
      </c>
      <c r="AN1490" t="s">
        <v>215</v>
      </c>
      <c r="AO1490">
        <v>2348</v>
      </c>
      <c r="AP1490">
        <v>31.0114305048753</v>
      </c>
      <c r="AQ1490" t="s">
        <v>7969</v>
      </c>
      <c r="AR1490" t="s">
        <v>5247</v>
      </c>
      <c r="AS1490" t="s">
        <v>5807</v>
      </c>
      <c r="AT1490" t="s">
        <v>5232</v>
      </c>
      <c r="AU1490" t="s">
        <v>7970</v>
      </c>
      <c r="AV1490">
        <v>1903</v>
      </c>
      <c r="AW1490">
        <v>35.320948952486198</v>
      </c>
      <c r="AX1490" t="b">
        <v>0</v>
      </c>
      <c r="AY1490" t="s">
        <v>5247</v>
      </c>
      <c r="AZ1490" t="s">
        <v>6653</v>
      </c>
      <c r="BA1490">
        <v>3.53</v>
      </c>
      <c r="BB1490" t="s">
        <v>11817</v>
      </c>
      <c r="BC1490">
        <v>7.4</v>
      </c>
      <c r="BD1490">
        <v>1</v>
      </c>
      <c r="BE1490" s="40" t="str">
        <f>IF(BC515&lt;25,"&lt; 25mph",IF(BC515&lt;40,"25-40mph",IF(BC515&lt;55,"40-55mph",IF(BC515&gt;=55,"55mph+","Undefined"))))</f>
        <v>&lt; 25mph</v>
      </c>
      <c r="BF1490" t="s">
        <v>6653</v>
      </c>
      <c r="BG1490">
        <v>3.53</v>
      </c>
      <c r="BH1490" t="s">
        <v>11817</v>
      </c>
      <c r="BI1490">
        <v>7.4</v>
      </c>
      <c r="BJ1490">
        <v>24</v>
      </c>
      <c r="BK1490" s="40" t="str">
        <f>IF(BI515&lt;25,"&lt; 25mph",IF(BI515&lt;40,"25-40mph",IF(BI515&lt;55,"40-55mph",IF(BI515&gt;=55,"55mph+","Undefined"))))</f>
        <v>&lt; 25mph</v>
      </c>
      <c r="BL1490" t="s">
        <v>6653</v>
      </c>
      <c r="BM1490">
        <v>3.53</v>
      </c>
      <c r="BN1490" t="s">
        <v>11817</v>
      </c>
      <c r="BO1490">
        <v>7.4</v>
      </c>
      <c r="BP1490">
        <v>2</v>
      </c>
      <c r="BQ1490" s="40" t="str">
        <f>IF(BO515&lt;25,"&lt; 25mph",IF(BO515&lt;40,"25-40mph",IF(BO515&lt;55,"40-55mph",IF(BO515&gt;=55,"55mph+","Undefined"))))</f>
        <v>&lt; 25mph</v>
      </c>
      <c r="BR1490" t="s">
        <v>8507</v>
      </c>
      <c r="BS1490">
        <v>5.16</v>
      </c>
      <c r="BT1490" t="s">
        <v>11818</v>
      </c>
      <c r="BU1490">
        <v>11.5</v>
      </c>
      <c r="BV1490">
        <v>50</v>
      </c>
      <c r="BW1490" s="40" t="str">
        <f t="shared" si="71"/>
        <v>&lt; 25mph</v>
      </c>
    </row>
    <row r="1491" spans="1:75" x14ac:dyDescent="0.45">
      <c r="A1491" t="s">
        <v>83</v>
      </c>
      <c r="B1491" s="58">
        <v>43266</v>
      </c>
      <c r="C1491" s="38">
        <v>0.41041666666666671</v>
      </c>
      <c r="D1491">
        <v>37.198591</v>
      </c>
      <c r="E1491">
        <v>-119.47094300000001</v>
      </c>
      <c r="F1491" t="s">
        <v>104</v>
      </c>
      <c r="G1491" t="s">
        <v>85</v>
      </c>
      <c r="H1491" t="s">
        <v>86</v>
      </c>
      <c r="I1491" t="s">
        <v>87</v>
      </c>
      <c r="J1491" t="s">
        <v>3537</v>
      </c>
      <c r="K1491">
        <v>101058060</v>
      </c>
      <c r="L1491" t="s">
        <v>109</v>
      </c>
      <c r="M1491">
        <v>12000</v>
      </c>
      <c r="N1491" t="s">
        <v>90</v>
      </c>
      <c r="O1491" t="s">
        <v>107</v>
      </c>
      <c r="P1491" t="s">
        <v>92</v>
      </c>
      <c r="Q1491">
        <v>43266</v>
      </c>
      <c r="R1491" s="38">
        <v>0.41041666666666671</v>
      </c>
      <c r="S1491" t="s">
        <v>93</v>
      </c>
      <c r="T1491" t="s">
        <v>94</v>
      </c>
      <c r="U1491" t="s">
        <v>104</v>
      </c>
      <c r="V1491" t="s">
        <v>96</v>
      </c>
      <c r="W1491" t="s">
        <v>97</v>
      </c>
      <c r="X1491" t="s">
        <v>1475</v>
      </c>
      <c r="Y1491" t="s">
        <v>98</v>
      </c>
      <c r="Z1491" t="s">
        <v>3538</v>
      </c>
      <c r="AA1491">
        <v>2018</v>
      </c>
      <c r="AB1491">
        <v>6</v>
      </c>
      <c r="AC1491">
        <v>15</v>
      </c>
      <c r="AD1491">
        <v>9</v>
      </c>
      <c r="AE1491">
        <v>51</v>
      </c>
      <c r="AF1491" t="s">
        <v>3539</v>
      </c>
      <c r="AG1491" t="s">
        <v>121</v>
      </c>
      <c r="AH1491" t="s">
        <v>4200</v>
      </c>
      <c r="AI1491" t="s">
        <v>102</v>
      </c>
      <c r="AJ1491" t="s">
        <v>5231</v>
      </c>
      <c r="AK1491" t="s">
        <v>5232</v>
      </c>
      <c r="AL1491" t="s">
        <v>5233</v>
      </c>
      <c r="AM1491" t="s">
        <v>103</v>
      </c>
      <c r="AN1491" t="s">
        <v>5377</v>
      </c>
      <c r="AO1491">
        <v>35146</v>
      </c>
      <c r="AP1491">
        <v>7.0864898667651399</v>
      </c>
      <c r="AQ1491" t="s">
        <v>7201</v>
      </c>
      <c r="AR1491" t="s">
        <v>5236</v>
      </c>
      <c r="AS1491" t="s">
        <v>5237</v>
      </c>
      <c r="AT1491" t="s">
        <v>5232</v>
      </c>
      <c r="AU1491" t="s">
        <v>7202</v>
      </c>
      <c r="AV1491">
        <v>1402</v>
      </c>
      <c r="AW1491">
        <v>16.291644438390101</v>
      </c>
      <c r="AX1491" t="b">
        <v>0</v>
      </c>
      <c r="AY1491" t="s">
        <v>5236</v>
      </c>
      <c r="AZ1491" t="s">
        <v>6835</v>
      </c>
      <c r="BA1491">
        <v>3.69</v>
      </c>
      <c r="BB1491" t="s">
        <v>11819</v>
      </c>
      <c r="BC1491">
        <v>8.99</v>
      </c>
      <c r="BD1491">
        <v>4</v>
      </c>
      <c r="BE1491" s="40" t="str">
        <f>IF(BC372&lt;25,"&lt; 25mph",IF(BC372&lt;40,"25-40mph",IF(BC372&lt;55,"40-55mph",IF(BC372&gt;=55,"55mph+","Undefined"))))</f>
        <v>&lt; 25mph</v>
      </c>
      <c r="BF1491" t="s">
        <v>6835</v>
      </c>
      <c r="BG1491">
        <v>3.69</v>
      </c>
      <c r="BH1491" t="s">
        <v>11819</v>
      </c>
      <c r="BI1491">
        <v>8.99</v>
      </c>
      <c r="BJ1491">
        <v>4</v>
      </c>
      <c r="BK1491" s="40" t="str">
        <f>IF(BI372&lt;25,"&lt; 25mph",IF(BI372&lt;40,"25-40mph",IF(BI372&lt;55,"40-55mph",IF(BI372&gt;=55,"55mph+","Undefined"))))</f>
        <v>&lt; 25mph</v>
      </c>
      <c r="BL1491" t="s">
        <v>6835</v>
      </c>
      <c r="BM1491">
        <v>3.69</v>
      </c>
      <c r="BN1491" t="s">
        <v>11819</v>
      </c>
      <c r="BO1491">
        <v>8.99</v>
      </c>
      <c r="BP1491">
        <v>8</v>
      </c>
      <c r="BQ1491" s="40" t="str">
        <f>IF(BO372&lt;25,"&lt; 25mph",IF(BO372&lt;40,"25-40mph",IF(BO372&lt;55,"40-55mph",IF(BO372&gt;=55,"55mph+","Undefined"))))</f>
        <v>&lt; 25mph</v>
      </c>
      <c r="BR1491" t="s">
        <v>6835</v>
      </c>
      <c r="BS1491">
        <v>3.69</v>
      </c>
      <c r="BT1491" t="s">
        <v>11819</v>
      </c>
      <c r="BU1491">
        <v>8.99</v>
      </c>
      <c r="BV1491">
        <v>8</v>
      </c>
      <c r="BW1491" s="40" t="str">
        <f t="shared" si="71"/>
        <v>&lt; 25mph</v>
      </c>
    </row>
    <row r="1492" spans="1:75" x14ac:dyDescent="0.45">
      <c r="A1492" t="s">
        <v>83</v>
      </c>
      <c r="B1492" s="58">
        <v>42502.84375</v>
      </c>
      <c r="C1492" s="58">
        <v>42502.84375</v>
      </c>
      <c r="D1492">
        <v>35.192171000000002</v>
      </c>
      <c r="E1492">
        <v>-120.45631299999999</v>
      </c>
      <c r="F1492" t="s">
        <v>104</v>
      </c>
      <c r="G1492" t="s">
        <v>1316</v>
      </c>
      <c r="H1492" t="s">
        <v>1317</v>
      </c>
      <c r="I1492" t="s">
        <v>242</v>
      </c>
      <c r="J1492" t="s">
        <v>94</v>
      </c>
      <c r="K1492">
        <v>101857280</v>
      </c>
      <c r="M1492">
        <v>12000</v>
      </c>
      <c r="N1492" t="s">
        <v>90</v>
      </c>
      <c r="O1492" t="s">
        <v>107</v>
      </c>
      <c r="P1492" t="s">
        <v>92</v>
      </c>
      <c r="Q1492">
        <v>42502.84375</v>
      </c>
      <c r="R1492" s="58">
        <v>42502.84375</v>
      </c>
      <c r="S1492" t="s">
        <v>135</v>
      </c>
      <c r="T1492" t="s">
        <v>90</v>
      </c>
      <c r="U1492" t="s">
        <v>94</v>
      </c>
      <c r="V1492" t="s">
        <v>94</v>
      </c>
      <c r="W1492" t="s">
        <v>109</v>
      </c>
      <c r="Y1492" t="s">
        <v>98</v>
      </c>
      <c r="Z1492" t="s">
        <v>1407</v>
      </c>
      <c r="AA1492">
        <v>2016</v>
      </c>
      <c r="AB1492">
        <v>5</v>
      </c>
      <c r="AC1492">
        <v>12</v>
      </c>
      <c r="AD1492">
        <v>20</v>
      </c>
      <c r="AE1492">
        <v>15</v>
      </c>
      <c r="AF1492" t="s">
        <v>1408</v>
      </c>
      <c r="AG1492" t="s">
        <v>121</v>
      </c>
      <c r="AH1492" t="s">
        <v>4200</v>
      </c>
      <c r="AI1492" t="s">
        <v>102</v>
      </c>
      <c r="AJ1492" t="s">
        <v>5231</v>
      </c>
      <c r="AK1492" t="s">
        <v>5232</v>
      </c>
      <c r="AL1492" t="s">
        <v>5233</v>
      </c>
      <c r="AM1492" t="s">
        <v>139</v>
      </c>
      <c r="AN1492" t="s">
        <v>90</v>
      </c>
      <c r="AO1492">
        <v>54088</v>
      </c>
      <c r="AP1492">
        <v>8.5669374942664795</v>
      </c>
      <c r="AQ1492" t="s">
        <v>5911</v>
      </c>
      <c r="AR1492" t="s">
        <v>5236</v>
      </c>
      <c r="AS1492" t="s">
        <v>5237</v>
      </c>
      <c r="AT1492" t="s">
        <v>5232</v>
      </c>
      <c r="AU1492" t="s">
        <v>5912</v>
      </c>
      <c r="AV1492">
        <v>471</v>
      </c>
      <c r="AW1492">
        <v>14.1819762325583</v>
      </c>
      <c r="AX1492" t="b">
        <v>0</v>
      </c>
      <c r="AY1492" t="s">
        <v>5236</v>
      </c>
      <c r="BC1492">
        <v>0</v>
      </c>
      <c r="BD1492">
        <v>0</v>
      </c>
      <c r="BE1492" s="40" t="str">
        <f>IF(BC118&lt;25,"&lt; 25mph",IF(BC118&lt;40,"25-40mph",IF(BC118&lt;55,"40-55mph",IF(BC118&gt;=55,"55mph+","Undefined"))))</f>
        <v>&lt; 25mph</v>
      </c>
      <c r="BF1492" t="s">
        <v>5844</v>
      </c>
      <c r="BG1492">
        <v>7.02</v>
      </c>
      <c r="BH1492" t="s">
        <v>11820</v>
      </c>
      <c r="BI1492">
        <v>10</v>
      </c>
      <c r="BJ1492">
        <v>9</v>
      </c>
      <c r="BK1492" s="40" t="str">
        <f>IF(BI118&lt;25,"&lt; 25mph",IF(BI118&lt;40,"25-40mph",IF(BI118&lt;55,"40-55mph",IF(BI118&gt;=55,"55mph+","Undefined"))))</f>
        <v>&lt; 25mph</v>
      </c>
      <c r="BO1492">
        <v>0</v>
      </c>
      <c r="BP1492">
        <v>0</v>
      </c>
      <c r="BQ1492" s="40" t="str">
        <f>IF(BO118&lt;25,"&lt; 25mph",IF(BO118&lt;40,"25-40mph",IF(BO118&lt;55,"40-55mph",IF(BO118&gt;=55,"55mph+","Undefined"))))</f>
        <v>&lt; 25mph</v>
      </c>
      <c r="BR1492" t="s">
        <v>5844</v>
      </c>
      <c r="BS1492">
        <v>7.02</v>
      </c>
      <c r="BT1492" t="s">
        <v>11820</v>
      </c>
      <c r="BU1492">
        <v>10</v>
      </c>
      <c r="BV1492">
        <v>20</v>
      </c>
      <c r="BW1492" s="40" t="str">
        <f t="shared" si="71"/>
        <v>&lt; 25mph</v>
      </c>
    </row>
    <row r="1493" spans="1:75" x14ac:dyDescent="0.45">
      <c r="A1493" t="s">
        <v>83</v>
      </c>
      <c r="B1493" s="58">
        <v>42654.970057870371</v>
      </c>
      <c r="C1493" s="38">
        <v>0.96944444444444444</v>
      </c>
      <c r="D1493">
        <v>39.02008</v>
      </c>
      <c r="E1493">
        <v>-120.82943</v>
      </c>
      <c r="F1493" t="s">
        <v>104</v>
      </c>
      <c r="G1493" t="s">
        <v>1316</v>
      </c>
      <c r="H1493" t="s">
        <v>86</v>
      </c>
      <c r="I1493" t="s">
        <v>87</v>
      </c>
      <c r="J1493" t="s">
        <v>2020</v>
      </c>
      <c r="K1493">
        <v>100025501</v>
      </c>
      <c r="M1493">
        <v>60000</v>
      </c>
      <c r="N1493" t="s">
        <v>90</v>
      </c>
      <c r="O1493" t="s">
        <v>107</v>
      </c>
      <c r="P1493" t="s">
        <v>92</v>
      </c>
      <c r="Q1493">
        <v>42654.970057870371</v>
      </c>
      <c r="R1493" s="38">
        <v>0.96944444444444444</v>
      </c>
      <c r="S1493" t="s">
        <v>432</v>
      </c>
      <c r="T1493" t="s">
        <v>94</v>
      </c>
      <c r="U1493" t="s">
        <v>94</v>
      </c>
      <c r="V1493" t="s">
        <v>94</v>
      </c>
      <c r="W1493" t="s">
        <v>97</v>
      </c>
      <c r="Y1493" t="s">
        <v>118</v>
      </c>
      <c r="Z1493" t="s">
        <v>2021</v>
      </c>
      <c r="AA1493">
        <v>2016</v>
      </c>
      <c r="AB1493">
        <v>10</v>
      </c>
      <c r="AC1493">
        <v>11</v>
      </c>
      <c r="AD1493">
        <v>23</v>
      </c>
      <c r="AE1493">
        <v>16</v>
      </c>
      <c r="AF1493" t="s">
        <v>2022</v>
      </c>
      <c r="AG1493" t="s">
        <v>121</v>
      </c>
      <c r="AH1493" t="s">
        <v>4200</v>
      </c>
      <c r="AI1493" t="s">
        <v>102</v>
      </c>
      <c r="AJ1493" t="s">
        <v>5588</v>
      </c>
      <c r="AK1493" t="s">
        <v>5589</v>
      </c>
      <c r="AL1493" t="s">
        <v>5233</v>
      </c>
      <c r="AM1493" t="s">
        <v>103</v>
      </c>
      <c r="AN1493" t="s">
        <v>5377</v>
      </c>
      <c r="AO1493">
        <v>0</v>
      </c>
      <c r="AP1493">
        <v>7.6311737853600796</v>
      </c>
      <c r="AQ1493" t="s">
        <v>6327</v>
      </c>
      <c r="AR1493" t="s">
        <v>5236</v>
      </c>
      <c r="AS1493" t="s">
        <v>5237</v>
      </c>
      <c r="AT1493" t="s">
        <v>5589</v>
      </c>
      <c r="AU1493" t="s">
        <v>6328</v>
      </c>
      <c r="AV1493">
        <v>769</v>
      </c>
      <c r="AW1493">
        <v>11.107783614967</v>
      </c>
      <c r="AX1493" t="b">
        <v>0</v>
      </c>
      <c r="AY1493" t="s">
        <v>5236</v>
      </c>
      <c r="AZ1493" t="s">
        <v>6329</v>
      </c>
      <c r="BA1493">
        <v>0.89</v>
      </c>
      <c r="BB1493" t="s">
        <v>11821</v>
      </c>
      <c r="BC1493">
        <v>0</v>
      </c>
      <c r="BD1493">
        <v>3</v>
      </c>
      <c r="BE1493" s="40" t="str">
        <f>IF(BC202&lt;25,"&lt; 25mph",IF(BC202&lt;40,"25-40mph",IF(BC202&lt;55,"40-55mph",IF(BC202&gt;=55,"55mph+","Undefined"))))</f>
        <v>&lt; 25mph</v>
      </c>
      <c r="BF1493" t="s">
        <v>6331</v>
      </c>
      <c r="BG1493">
        <v>7.19</v>
      </c>
      <c r="BH1493" t="s">
        <v>11822</v>
      </c>
      <c r="BI1493">
        <v>8.01</v>
      </c>
      <c r="BJ1493">
        <v>8</v>
      </c>
      <c r="BK1493" s="40" t="str">
        <f>IF(BI202&lt;25,"&lt; 25mph",IF(BI202&lt;40,"25-40mph",IF(BI202&lt;55,"40-55mph",IF(BI202&gt;=55,"55mph+","Undefined"))))</f>
        <v>&lt; 25mph</v>
      </c>
      <c r="BL1493" t="s">
        <v>6329</v>
      </c>
      <c r="BM1493">
        <v>0.89</v>
      </c>
      <c r="BN1493" t="s">
        <v>11823</v>
      </c>
      <c r="BO1493">
        <v>0</v>
      </c>
      <c r="BP1493">
        <v>6</v>
      </c>
      <c r="BQ1493" s="40" t="str">
        <f>IF(BO202&lt;25,"&lt; 25mph",IF(BO202&lt;40,"25-40mph",IF(BO202&lt;55,"40-55mph",IF(BO202&gt;=55,"55mph+","Undefined"))))</f>
        <v>&lt; 25mph</v>
      </c>
      <c r="BR1493" t="s">
        <v>6331</v>
      </c>
      <c r="BS1493">
        <v>7.19</v>
      </c>
      <c r="BT1493" t="s">
        <v>11822</v>
      </c>
      <c r="BU1493">
        <v>8.01</v>
      </c>
      <c r="BV1493">
        <v>18</v>
      </c>
      <c r="BW1493" s="40" t="str">
        <f t="shared" si="71"/>
        <v>&lt; 25mph</v>
      </c>
    </row>
    <row r="1494" spans="1:75" x14ac:dyDescent="0.45">
      <c r="A1494" t="s">
        <v>83</v>
      </c>
      <c r="B1494" s="58">
        <v>42961.330833333297</v>
      </c>
      <c r="C1494" t="s">
        <v>2820</v>
      </c>
      <c r="D1494">
        <v>39.179380000000002</v>
      </c>
      <c r="E1494">
        <v>-120.97608</v>
      </c>
      <c r="F1494" t="s">
        <v>104</v>
      </c>
      <c r="G1494" t="s">
        <v>85</v>
      </c>
      <c r="H1494" t="s">
        <v>2072</v>
      </c>
      <c r="I1494" t="s">
        <v>87</v>
      </c>
      <c r="J1494" t="s">
        <v>109</v>
      </c>
      <c r="K1494">
        <v>100083743</v>
      </c>
      <c r="L1494" t="s">
        <v>1319</v>
      </c>
      <c r="M1494">
        <v>12000</v>
      </c>
      <c r="N1494" t="s">
        <v>90</v>
      </c>
      <c r="O1494" t="s">
        <v>107</v>
      </c>
      <c r="P1494" t="s">
        <v>92</v>
      </c>
      <c r="Q1494">
        <v>42961.330833333297</v>
      </c>
      <c r="R1494" t="s">
        <v>2820</v>
      </c>
      <c r="S1494" t="s">
        <v>93</v>
      </c>
      <c r="T1494" t="s">
        <v>94</v>
      </c>
      <c r="U1494" t="s">
        <v>95</v>
      </c>
      <c r="V1494" t="s">
        <v>136</v>
      </c>
      <c r="W1494" t="s">
        <v>97</v>
      </c>
      <c r="X1494" t="s">
        <v>147</v>
      </c>
      <c r="Y1494" t="s">
        <v>98</v>
      </c>
      <c r="Z1494" t="s">
        <v>2821</v>
      </c>
      <c r="AA1494">
        <v>2017</v>
      </c>
      <c r="AB1494">
        <v>8</v>
      </c>
      <c r="AC1494">
        <v>14</v>
      </c>
      <c r="AD1494">
        <v>7</v>
      </c>
      <c r="AE1494">
        <v>56</v>
      </c>
      <c r="AF1494" t="s">
        <v>2822</v>
      </c>
      <c r="AG1494" t="s">
        <v>121</v>
      </c>
      <c r="AH1494" t="s">
        <v>4200</v>
      </c>
      <c r="AI1494" t="s">
        <v>102</v>
      </c>
      <c r="AJ1494" t="s">
        <v>5231</v>
      </c>
      <c r="AK1494" t="s">
        <v>5232</v>
      </c>
      <c r="AL1494" t="s">
        <v>5233</v>
      </c>
      <c r="AM1494" t="s">
        <v>103</v>
      </c>
      <c r="AN1494" t="s">
        <v>95</v>
      </c>
      <c r="AO1494">
        <v>3012</v>
      </c>
      <c r="AP1494">
        <v>6.4958107105097396</v>
      </c>
      <c r="AQ1494" t="s">
        <v>6740</v>
      </c>
      <c r="AR1494" t="s">
        <v>5236</v>
      </c>
      <c r="AS1494" t="s">
        <v>5237</v>
      </c>
      <c r="AT1494" t="s">
        <v>5232</v>
      </c>
      <c r="AU1494" t="s">
        <v>6741</v>
      </c>
      <c r="AV1494">
        <v>1071</v>
      </c>
      <c r="AW1494">
        <v>15.268603643502001</v>
      </c>
      <c r="AX1494" t="b">
        <v>0</v>
      </c>
      <c r="AY1494" t="s">
        <v>5236</v>
      </c>
      <c r="AZ1494" t="s">
        <v>11824</v>
      </c>
      <c r="BA1494">
        <v>3.58</v>
      </c>
      <c r="BB1494" t="s">
        <v>11825</v>
      </c>
      <c r="BC1494">
        <v>1.01</v>
      </c>
      <c r="BD1494">
        <v>6</v>
      </c>
      <c r="BE1494" s="40" t="str">
        <f>IF(BC287&lt;25,"&lt; 25mph",IF(BC287&lt;40,"25-40mph",IF(BC287&lt;55,"40-55mph",IF(BC287&gt;=55,"55mph+","Undefined"))))</f>
        <v>&lt; 25mph</v>
      </c>
      <c r="BF1494" t="s">
        <v>6745</v>
      </c>
      <c r="BG1494">
        <v>5.18</v>
      </c>
      <c r="BH1494" t="s">
        <v>11826</v>
      </c>
      <c r="BI1494">
        <v>3</v>
      </c>
      <c r="BJ1494">
        <v>45</v>
      </c>
      <c r="BK1494" s="40" t="str">
        <f>IF(BI287&lt;25,"&lt; 25mph",IF(BI287&lt;40,"25-40mph",IF(BI287&lt;55,"40-55mph",IF(BI287&gt;=55,"55mph+","Undefined"))))</f>
        <v>&lt; 25mph</v>
      </c>
      <c r="BL1494" t="s">
        <v>6742</v>
      </c>
      <c r="BM1494">
        <v>3.61</v>
      </c>
      <c r="BN1494" t="s">
        <v>11827</v>
      </c>
      <c r="BO1494">
        <v>2.0099999999999998</v>
      </c>
      <c r="BP1494">
        <v>15</v>
      </c>
      <c r="BQ1494" s="40" t="str">
        <f>IF(BO287&lt;25,"&lt; 25mph",IF(BO287&lt;40,"25-40mph",IF(BO287&lt;55,"40-55mph",IF(BO287&gt;=55,"55mph+","Undefined"))))</f>
        <v>&lt; 25mph</v>
      </c>
      <c r="BR1494" t="s">
        <v>5348</v>
      </c>
      <c r="BS1494">
        <v>6.04</v>
      </c>
      <c r="BT1494" t="s">
        <v>11827</v>
      </c>
      <c r="BU1494">
        <v>5.99</v>
      </c>
      <c r="BV1494">
        <v>102</v>
      </c>
      <c r="BW1494" s="40" t="str">
        <f t="shared" si="71"/>
        <v>&lt; 25mph</v>
      </c>
    </row>
    <row r="1495" spans="1:75" x14ac:dyDescent="0.45">
      <c r="A1495" t="s">
        <v>83</v>
      </c>
      <c r="B1495" s="58">
        <v>42182.533333333333</v>
      </c>
      <c r="C1495" s="58">
        <v>42182.533333333333</v>
      </c>
      <c r="D1495">
        <v>37.947386999999999</v>
      </c>
      <c r="E1495">
        <v>-120.427404</v>
      </c>
      <c r="F1495" t="s">
        <v>104</v>
      </c>
      <c r="G1495" t="s">
        <v>85</v>
      </c>
      <c r="H1495" t="s">
        <v>86</v>
      </c>
      <c r="I1495" t="s">
        <v>87</v>
      </c>
      <c r="J1495" t="s">
        <v>113</v>
      </c>
      <c r="K1495">
        <v>101034512</v>
      </c>
      <c r="L1495" t="s">
        <v>114</v>
      </c>
      <c r="M1495">
        <v>17000</v>
      </c>
      <c r="N1495" t="s">
        <v>90</v>
      </c>
      <c r="O1495" t="s">
        <v>107</v>
      </c>
      <c r="P1495" t="s">
        <v>92</v>
      </c>
      <c r="Q1495">
        <v>42182.533333333333</v>
      </c>
      <c r="R1495" s="58">
        <v>42182.533333333333</v>
      </c>
      <c r="S1495" t="s">
        <v>93</v>
      </c>
      <c r="T1495" t="s">
        <v>94</v>
      </c>
      <c r="U1495" t="s">
        <v>104</v>
      </c>
      <c r="V1495" t="s">
        <v>96</v>
      </c>
      <c r="W1495" t="s">
        <v>109</v>
      </c>
      <c r="Y1495" t="s">
        <v>123</v>
      </c>
      <c r="Z1495" t="s">
        <v>580</v>
      </c>
      <c r="AA1495">
        <v>2015</v>
      </c>
      <c r="AB1495">
        <v>6</v>
      </c>
      <c r="AC1495">
        <v>27</v>
      </c>
      <c r="AD1495">
        <v>12</v>
      </c>
      <c r="AE1495">
        <v>48</v>
      </c>
      <c r="AF1495" t="s">
        <v>581</v>
      </c>
      <c r="AG1495" t="s">
        <v>144</v>
      </c>
      <c r="AH1495" t="s">
        <v>4200</v>
      </c>
      <c r="AI1495" t="s">
        <v>102</v>
      </c>
      <c r="AJ1495" t="s">
        <v>5231</v>
      </c>
      <c r="AK1495" t="s">
        <v>5232</v>
      </c>
      <c r="AL1495" t="s">
        <v>5233</v>
      </c>
      <c r="AM1495" t="s">
        <v>104</v>
      </c>
      <c r="AN1495" t="s">
        <v>123</v>
      </c>
      <c r="AO1495">
        <v>150075</v>
      </c>
      <c r="AP1495">
        <v>11.089139881003501</v>
      </c>
      <c r="AQ1495" t="s">
        <v>5446</v>
      </c>
      <c r="AR1495" t="s">
        <v>5236</v>
      </c>
      <c r="AS1495" t="s">
        <v>5237</v>
      </c>
      <c r="AT1495" t="s">
        <v>5232</v>
      </c>
      <c r="AU1495" t="s">
        <v>5447</v>
      </c>
      <c r="AV1495">
        <v>159</v>
      </c>
      <c r="AW1495">
        <v>19.658732551402899</v>
      </c>
      <c r="AX1495" t="b">
        <v>0</v>
      </c>
      <c r="AY1495" t="s">
        <v>5236</v>
      </c>
      <c r="BC1495">
        <v>0</v>
      </c>
      <c r="BD1495">
        <v>0</v>
      </c>
      <c r="BE1495" s="40" t="str">
        <f>IF(BC39&lt;25,"&lt; 25mph",IF(BC39&lt;40,"25-40mph",IF(BC39&lt;55,"40-55mph",IF(BC39&gt;=55,"55mph+","Undefined"))))</f>
        <v>&lt; 25mph</v>
      </c>
      <c r="BI1495">
        <v>0</v>
      </c>
      <c r="BJ1495">
        <v>0</v>
      </c>
      <c r="BK1495" s="40" t="str">
        <f>IF(BI39&lt;25,"&lt; 25mph",IF(BI39&lt;40,"25-40mph",IF(BI39&lt;55,"40-55mph",IF(BI39&gt;=55,"55mph+","Undefined"))))</f>
        <v>&lt; 25mph</v>
      </c>
      <c r="BO1495">
        <v>0</v>
      </c>
      <c r="BP1495">
        <v>0</v>
      </c>
      <c r="BQ1495" s="40" t="str">
        <f>IF(BO39&lt;25,"&lt; 25mph",IF(BO39&lt;40,"25-40mph",IF(BO39&lt;55,"40-55mph",IF(BO39&gt;=55,"55mph+","Undefined"))))</f>
        <v>&lt; 25mph</v>
      </c>
      <c r="BU1495">
        <v>0</v>
      </c>
      <c r="BV1495">
        <v>0</v>
      </c>
      <c r="BW1495" s="40" t="str">
        <f t="shared" si="71"/>
        <v>No data</v>
      </c>
    </row>
    <row r="1496" spans="1:75" x14ac:dyDescent="0.45">
      <c r="A1496" t="s">
        <v>83</v>
      </c>
      <c r="B1496" s="58">
        <v>42592</v>
      </c>
      <c r="C1496" s="58">
        <v>42592.35833333333</v>
      </c>
      <c r="D1496">
        <v>37.057490000000001</v>
      </c>
      <c r="E1496">
        <v>-121.955569</v>
      </c>
      <c r="F1496" t="s">
        <v>104</v>
      </c>
      <c r="G1496" t="s">
        <v>1316</v>
      </c>
      <c r="H1496" t="s">
        <v>1317</v>
      </c>
      <c r="I1496" t="s">
        <v>170</v>
      </c>
      <c r="J1496" t="s">
        <v>94</v>
      </c>
      <c r="K1496">
        <v>101680487</v>
      </c>
      <c r="L1496" t="s">
        <v>1319</v>
      </c>
      <c r="M1496" t="s">
        <v>115</v>
      </c>
      <c r="N1496" t="s">
        <v>90</v>
      </c>
      <c r="O1496" t="s">
        <v>107</v>
      </c>
      <c r="P1496" t="s">
        <v>116</v>
      </c>
      <c r="Q1496" t="s">
        <v>117</v>
      </c>
      <c r="R1496" t="s">
        <v>117</v>
      </c>
      <c r="S1496" t="s">
        <v>93</v>
      </c>
      <c r="T1496" t="s">
        <v>94</v>
      </c>
      <c r="U1496" t="s">
        <v>108</v>
      </c>
      <c r="V1496" t="s">
        <v>96</v>
      </c>
      <c r="W1496" t="s">
        <v>109</v>
      </c>
      <c r="Y1496" t="s">
        <v>118</v>
      </c>
      <c r="Z1496" t="s">
        <v>1789</v>
      </c>
      <c r="AA1496">
        <v>2016</v>
      </c>
      <c r="AB1496">
        <v>8</v>
      </c>
      <c r="AC1496">
        <v>10</v>
      </c>
      <c r="AD1496">
        <v>8</v>
      </c>
      <c r="AE1496">
        <v>36</v>
      </c>
      <c r="AF1496" t="s">
        <v>120</v>
      </c>
      <c r="AG1496" t="s">
        <v>121</v>
      </c>
      <c r="AH1496" t="s">
        <v>4200</v>
      </c>
      <c r="AI1496" t="s">
        <v>102</v>
      </c>
      <c r="AJ1496" t="s">
        <v>5231</v>
      </c>
      <c r="AK1496" t="s">
        <v>5232</v>
      </c>
      <c r="AL1496" t="s">
        <v>5233</v>
      </c>
      <c r="AM1496" t="s">
        <v>108</v>
      </c>
      <c r="AN1496" t="s">
        <v>108</v>
      </c>
      <c r="AO1496" t="s">
        <v>94</v>
      </c>
      <c r="AP1496">
        <v>6.3982320665818504</v>
      </c>
      <c r="AQ1496" t="s">
        <v>6188</v>
      </c>
      <c r="AR1496" t="s">
        <v>5236</v>
      </c>
      <c r="AS1496" t="s">
        <v>5237</v>
      </c>
      <c r="AT1496" t="s">
        <v>5232</v>
      </c>
      <c r="AU1496" t="s">
        <v>6189</v>
      </c>
      <c r="AV1496">
        <v>659</v>
      </c>
      <c r="AW1496">
        <v>9.8329651407478593</v>
      </c>
      <c r="AX1496" t="b">
        <v>0</v>
      </c>
      <c r="AY1496" t="s">
        <v>5236</v>
      </c>
      <c r="AZ1496" t="s">
        <v>5645</v>
      </c>
      <c r="BA1496">
        <v>0.91</v>
      </c>
      <c r="BB1496" t="s">
        <v>11828</v>
      </c>
      <c r="BC1496">
        <v>3</v>
      </c>
      <c r="BD1496">
        <v>41</v>
      </c>
      <c r="BE1496" s="40" t="str">
        <f>IF(BC173&lt;25,"&lt; 25mph",IF(BC173&lt;40,"25-40mph",IF(BC173&lt;55,"40-55mph",IF(BC173&gt;=55,"55mph+","Undefined"))))</f>
        <v>&lt; 25mph</v>
      </c>
      <c r="BF1496" t="s">
        <v>11829</v>
      </c>
      <c r="BG1496">
        <v>6.13</v>
      </c>
      <c r="BH1496" t="s">
        <v>11830</v>
      </c>
      <c r="BI1496">
        <v>8.01</v>
      </c>
      <c r="BJ1496">
        <v>162</v>
      </c>
      <c r="BK1496" s="40" t="str">
        <f>IF(BI173&lt;25,"&lt; 25mph",IF(BI173&lt;40,"25-40mph",IF(BI173&lt;55,"40-55mph",IF(BI173&gt;=55,"55mph+","Undefined"))))</f>
        <v>&lt; 25mph</v>
      </c>
      <c r="BL1496" t="s">
        <v>5645</v>
      </c>
      <c r="BM1496">
        <v>0.91</v>
      </c>
      <c r="BN1496" t="s">
        <v>11831</v>
      </c>
      <c r="BO1496">
        <v>3</v>
      </c>
      <c r="BP1496">
        <v>82</v>
      </c>
      <c r="BQ1496" s="40" t="str">
        <f>IF(BO173&lt;25,"&lt; 25mph",IF(BO173&lt;40,"25-40mph",IF(BO173&lt;55,"40-55mph",IF(BO173&gt;=55,"55mph+","Undefined"))))</f>
        <v>&lt; 25mph</v>
      </c>
      <c r="BR1496" t="s">
        <v>7691</v>
      </c>
      <c r="BS1496">
        <v>6.04</v>
      </c>
      <c r="BT1496" t="s">
        <v>11832</v>
      </c>
      <c r="BU1496">
        <v>10</v>
      </c>
      <c r="BV1496">
        <v>321</v>
      </c>
      <c r="BW1496" s="40" t="str">
        <f t="shared" si="71"/>
        <v>&lt; 25mph</v>
      </c>
    </row>
    <row r="1497" spans="1:75" x14ac:dyDescent="0.45">
      <c r="A1497" t="s">
        <v>83</v>
      </c>
      <c r="B1497" s="58">
        <v>42585</v>
      </c>
      <c r="C1497" s="58">
        <v>42585.193055555559</v>
      </c>
      <c r="D1497">
        <v>38.847378300000003</v>
      </c>
      <c r="E1497">
        <v>-120.81196</v>
      </c>
      <c r="F1497" t="s">
        <v>104</v>
      </c>
      <c r="G1497" t="s">
        <v>1316</v>
      </c>
      <c r="H1497" t="s">
        <v>129</v>
      </c>
      <c r="I1497" t="s">
        <v>87</v>
      </c>
      <c r="J1497" t="s">
        <v>1757</v>
      </c>
      <c r="K1497">
        <v>103809676</v>
      </c>
      <c r="M1497">
        <v>21000</v>
      </c>
      <c r="N1497" t="s">
        <v>90</v>
      </c>
      <c r="O1497" t="s">
        <v>107</v>
      </c>
      <c r="P1497" t="s">
        <v>92</v>
      </c>
      <c r="Q1497">
        <v>42585</v>
      </c>
      <c r="R1497" s="58">
        <v>42585.193055555559</v>
      </c>
      <c r="S1497" t="s">
        <v>93</v>
      </c>
      <c r="T1497" t="s">
        <v>94</v>
      </c>
      <c r="U1497" t="s">
        <v>104</v>
      </c>
      <c r="V1497" t="s">
        <v>96</v>
      </c>
      <c r="W1497" t="s">
        <v>109</v>
      </c>
      <c r="Y1497" t="s">
        <v>215</v>
      </c>
      <c r="Z1497" t="s">
        <v>1758</v>
      </c>
      <c r="AA1497">
        <v>2016</v>
      </c>
      <c r="AB1497">
        <v>8</v>
      </c>
      <c r="AC1497">
        <v>3</v>
      </c>
      <c r="AD1497">
        <v>4</v>
      </c>
      <c r="AE1497">
        <v>38</v>
      </c>
      <c r="AF1497" t="s">
        <v>1759</v>
      </c>
      <c r="AG1497" t="s">
        <v>121</v>
      </c>
      <c r="AH1497" t="s">
        <v>4200</v>
      </c>
      <c r="AI1497" t="s">
        <v>102</v>
      </c>
      <c r="AJ1497" t="s">
        <v>5231</v>
      </c>
      <c r="AK1497" t="s">
        <v>5232</v>
      </c>
      <c r="AL1497" t="s">
        <v>5233</v>
      </c>
      <c r="AM1497" t="s">
        <v>104</v>
      </c>
      <c r="AN1497" t="s">
        <v>215</v>
      </c>
      <c r="AO1497">
        <v>2751</v>
      </c>
      <c r="AP1497">
        <v>9.4988591535325195</v>
      </c>
      <c r="AQ1497" t="s">
        <v>6151</v>
      </c>
      <c r="AR1497" t="s">
        <v>5236</v>
      </c>
      <c r="AS1497" t="s">
        <v>5237</v>
      </c>
      <c r="AT1497" t="s">
        <v>5232</v>
      </c>
      <c r="AU1497" t="s">
        <v>6152</v>
      </c>
      <c r="AV1497">
        <v>644</v>
      </c>
      <c r="AW1497">
        <v>11.5218601374564</v>
      </c>
      <c r="AX1497" t="b">
        <v>0</v>
      </c>
      <c r="AY1497" t="s">
        <v>5236</v>
      </c>
      <c r="AZ1497" t="s">
        <v>6153</v>
      </c>
      <c r="BA1497">
        <v>2.62</v>
      </c>
      <c r="BB1497" t="s">
        <v>11833</v>
      </c>
      <c r="BC1497">
        <v>4</v>
      </c>
      <c r="BD1497">
        <v>12</v>
      </c>
      <c r="BE1497" s="40" t="str">
        <f>IF(BC166&lt;25,"&lt; 25mph",IF(BC166&lt;40,"25-40mph",IF(BC166&lt;55,"40-55mph",IF(BC166&gt;=55,"55mph+","Undefined"))))</f>
        <v>&lt; 25mph</v>
      </c>
      <c r="BF1497" t="s">
        <v>5552</v>
      </c>
      <c r="BG1497">
        <v>6.95</v>
      </c>
      <c r="BH1497" t="s">
        <v>11834</v>
      </c>
      <c r="BI1497">
        <v>20</v>
      </c>
      <c r="BJ1497">
        <v>37</v>
      </c>
      <c r="BK1497" s="40" t="str">
        <f>IF(BI166&lt;25,"&lt; 25mph",IF(BI166&lt;40,"25-40mph",IF(BI166&lt;55,"40-55mph",IF(BI166&gt;=55,"55mph+","Undefined"))))</f>
        <v>&lt; 25mph</v>
      </c>
      <c r="BL1497" t="s">
        <v>6153</v>
      </c>
      <c r="BM1497">
        <v>2.62</v>
      </c>
      <c r="BN1497" t="s">
        <v>11833</v>
      </c>
      <c r="BO1497">
        <v>4</v>
      </c>
      <c r="BP1497">
        <v>24</v>
      </c>
      <c r="BQ1497" s="40" t="str">
        <f>IF(BO166&lt;25,"&lt; 25mph",IF(BO166&lt;40,"25-40mph",IF(BO166&lt;55,"40-55mph",IF(BO166&gt;=55,"55mph+","Undefined"))))</f>
        <v>&lt; 25mph</v>
      </c>
      <c r="BR1497" t="s">
        <v>5552</v>
      </c>
      <c r="BS1497">
        <v>6.95</v>
      </c>
      <c r="BT1497" t="s">
        <v>11835</v>
      </c>
      <c r="BU1497">
        <v>20</v>
      </c>
      <c r="BV1497">
        <v>74</v>
      </c>
      <c r="BW1497" s="40" t="str">
        <f t="shared" si="71"/>
        <v>&lt; 25mph</v>
      </c>
    </row>
    <row r="1498" spans="1:75" x14ac:dyDescent="0.45">
      <c r="A1498" t="s">
        <v>83</v>
      </c>
      <c r="B1498" s="58">
        <v>43083</v>
      </c>
      <c r="C1498" s="38">
        <v>0.71944444444444444</v>
      </c>
      <c r="D1498">
        <v>34.587828299999998</v>
      </c>
      <c r="E1498">
        <v>-120.35662670000001</v>
      </c>
      <c r="F1498" t="s">
        <v>104</v>
      </c>
      <c r="G1498" t="s">
        <v>85</v>
      </c>
      <c r="H1498" t="s">
        <v>306</v>
      </c>
      <c r="I1498" t="s">
        <v>87</v>
      </c>
      <c r="J1498" t="s">
        <v>109</v>
      </c>
      <c r="K1498">
        <v>101911004</v>
      </c>
      <c r="L1498" t="s">
        <v>2115</v>
      </c>
      <c r="M1498">
        <v>12000</v>
      </c>
      <c r="N1498" t="s">
        <v>90</v>
      </c>
      <c r="O1498" t="s">
        <v>107</v>
      </c>
      <c r="P1498" t="s">
        <v>92</v>
      </c>
      <c r="Q1498">
        <v>43083</v>
      </c>
      <c r="R1498" s="38">
        <v>0.71944444444444444</v>
      </c>
      <c r="S1498" t="s">
        <v>135</v>
      </c>
      <c r="T1498" t="s">
        <v>171</v>
      </c>
      <c r="U1498" t="s">
        <v>94</v>
      </c>
      <c r="V1498" t="s">
        <v>94</v>
      </c>
      <c r="W1498" t="s">
        <v>109</v>
      </c>
      <c r="Y1498" t="s">
        <v>98</v>
      </c>
      <c r="Z1498" t="s">
        <v>3271</v>
      </c>
      <c r="AA1498">
        <v>2017</v>
      </c>
      <c r="AB1498">
        <v>12</v>
      </c>
      <c r="AC1498">
        <v>14</v>
      </c>
      <c r="AD1498">
        <v>17</v>
      </c>
      <c r="AE1498">
        <v>16</v>
      </c>
      <c r="AF1498" t="s">
        <v>3272</v>
      </c>
      <c r="AG1498" t="s">
        <v>144</v>
      </c>
      <c r="AH1498" t="s">
        <v>4200</v>
      </c>
      <c r="AI1498" t="s">
        <v>102</v>
      </c>
      <c r="AJ1498" t="s">
        <v>5231</v>
      </c>
      <c r="AK1498" t="s">
        <v>5232</v>
      </c>
      <c r="AL1498" t="s">
        <v>5233</v>
      </c>
      <c r="AM1498" t="s">
        <v>139</v>
      </c>
      <c r="AN1498" t="s">
        <v>171</v>
      </c>
      <c r="AO1498">
        <v>2896</v>
      </c>
      <c r="AP1498">
        <v>2.7073372743692801</v>
      </c>
      <c r="AQ1498" t="s">
        <v>7060</v>
      </c>
      <c r="AR1498" t="s">
        <v>5236</v>
      </c>
      <c r="AS1498" t="s">
        <v>5237</v>
      </c>
      <c r="AT1498" t="s">
        <v>5232</v>
      </c>
      <c r="AU1498" t="s">
        <v>7061</v>
      </c>
      <c r="AV1498">
        <v>1280</v>
      </c>
      <c r="AW1498">
        <v>11.313822284676601</v>
      </c>
      <c r="AX1498" t="b">
        <v>0</v>
      </c>
      <c r="AY1498" t="s">
        <v>5236</v>
      </c>
      <c r="BC1498">
        <v>0</v>
      </c>
      <c r="BD1498">
        <v>0</v>
      </c>
      <c r="BE1498" s="40" t="str">
        <f>IF(BC347&lt;25,"&lt; 25mph",IF(BC347&lt;40,"25-40mph",IF(BC347&lt;55,"40-55mph",IF(BC347&gt;=55,"55mph+","Undefined"))))</f>
        <v>&lt; 25mph</v>
      </c>
      <c r="BF1498" t="s">
        <v>7020</v>
      </c>
      <c r="BG1498">
        <v>7.61</v>
      </c>
      <c r="BH1498" t="s">
        <v>11836</v>
      </c>
      <c r="BI1498">
        <v>12.01</v>
      </c>
      <c r="BJ1498">
        <v>9</v>
      </c>
      <c r="BK1498" s="40" t="str">
        <f>IF(BI347&lt;25,"&lt; 25mph",IF(BI347&lt;40,"25-40mph",IF(BI347&lt;55,"40-55mph",IF(BI347&gt;=55,"55mph+","Undefined"))))</f>
        <v>25-40mph</v>
      </c>
      <c r="BO1498">
        <v>0</v>
      </c>
      <c r="BP1498">
        <v>0</v>
      </c>
      <c r="BQ1498" s="40" t="str">
        <f>IF(BO347&lt;25,"&lt; 25mph",IF(BO347&lt;40,"25-40mph",IF(BO347&lt;55,"40-55mph",IF(BO347&gt;=55,"55mph+","Undefined"))))</f>
        <v>&lt; 25mph</v>
      </c>
      <c r="BR1498" t="s">
        <v>7020</v>
      </c>
      <c r="BS1498">
        <v>7.61</v>
      </c>
      <c r="BT1498" t="s">
        <v>11836</v>
      </c>
      <c r="BU1498">
        <v>12.01</v>
      </c>
      <c r="BV1498">
        <v>13</v>
      </c>
      <c r="BW1498" s="40" t="str">
        <f t="shared" si="71"/>
        <v>&lt; 25mph</v>
      </c>
    </row>
    <row r="1499" spans="1:75" x14ac:dyDescent="0.45">
      <c r="A1499" t="s">
        <v>83</v>
      </c>
      <c r="B1499" s="58">
        <v>42230.631249999999</v>
      </c>
      <c r="C1499" s="58">
        <v>42230.631249999999</v>
      </c>
      <c r="D1499">
        <v>40.982866000000001</v>
      </c>
      <c r="E1499">
        <v>-121.780158</v>
      </c>
      <c r="F1499" t="s">
        <v>104</v>
      </c>
      <c r="G1499" t="s">
        <v>85</v>
      </c>
      <c r="H1499" t="s">
        <v>86</v>
      </c>
      <c r="I1499" t="s">
        <v>109</v>
      </c>
      <c r="K1499">
        <v>101514540</v>
      </c>
      <c r="M1499">
        <v>21000</v>
      </c>
      <c r="N1499" t="s">
        <v>90</v>
      </c>
      <c r="O1499" t="s">
        <v>107</v>
      </c>
      <c r="P1499" t="s">
        <v>92</v>
      </c>
      <c r="Q1499">
        <v>42230.631249999999</v>
      </c>
      <c r="R1499" s="58">
        <v>42230.631249999999</v>
      </c>
      <c r="S1499" t="s">
        <v>93</v>
      </c>
      <c r="T1499" t="s">
        <v>94</v>
      </c>
      <c r="U1499" t="s">
        <v>104</v>
      </c>
      <c r="V1499" t="s">
        <v>96</v>
      </c>
      <c r="W1499" t="s">
        <v>109</v>
      </c>
      <c r="Y1499" t="s">
        <v>123</v>
      </c>
      <c r="Z1499" t="s">
        <v>893</v>
      </c>
      <c r="AA1499">
        <v>2015</v>
      </c>
      <c r="AB1499">
        <v>8</v>
      </c>
      <c r="AC1499">
        <v>14</v>
      </c>
      <c r="AD1499">
        <v>15</v>
      </c>
      <c r="AE1499">
        <v>9</v>
      </c>
      <c r="AF1499" t="s">
        <v>894</v>
      </c>
      <c r="AG1499" t="s">
        <v>144</v>
      </c>
      <c r="AH1499" t="s">
        <v>4200</v>
      </c>
      <c r="AI1499" t="s">
        <v>102</v>
      </c>
      <c r="AJ1499" t="s">
        <v>5231</v>
      </c>
      <c r="AK1499" t="s">
        <v>5232</v>
      </c>
      <c r="AL1499" t="s">
        <v>5233</v>
      </c>
      <c r="AM1499" t="s">
        <v>104</v>
      </c>
      <c r="AN1499" t="s">
        <v>123</v>
      </c>
      <c r="AO1499">
        <v>3072</v>
      </c>
      <c r="AP1499">
        <v>14.8277698486913</v>
      </c>
      <c r="AQ1499" t="s">
        <v>5623</v>
      </c>
      <c r="AR1499" t="s">
        <v>5236</v>
      </c>
      <c r="AS1499" t="s">
        <v>5237</v>
      </c>
      <c r="AT1499" t="s">
        <v>5232</v>
      </c>
      <c r="AU1499" t="s">
        <v>5624</v>
      </c>
      <c r="AV1499">
        <v>274</v>
      </c>
      <c r="AW1499">
        <v>16.564360800006199</v>
      </c>
      <c r="AX1499" t="b">
        <v>0</v>
      </c>
      <c r="AY1499" t="s">
        <v>5236</v>
      </c>
      <c r="BC1499">
        <v>0</v>
      </c>
      <c r="BD1499">
        <v>0</v>
      </c>
      <c r="BE1499" s="40" t="str">
        <f>IF(BC70&lt;25,"&lt; 25mph",IF(BC70&lt;40,"25-40mph",IF(BC70&lt;55,"40-55mph",IF(BC70&gt;=55,"55mph+","Undefined"))))</f>
        <v>&lt; 25mph</v>
      </c>
      <c r="BF1499" t="s">
        <v>5625</v>
      </c>
      <c r="BG1499">
        <v>7.42</v>
      </c>
      <c r="BH1499" t="s">
        <v>11837</v>
      </c>
      <c r="BI1499">
        <v>1.01</v>
      </c>
      <c r="BJ1499">
        <v>6</v>
      </c>
      <c r="BK1499" s="40" t="str">
        <f>IF(BI70&lt;25,"&lt; 25mph",IF(BI70&lt;40,"25-40mph",IF(BI70&lt;55,"40-55mph",IF(BI70&gt;=55,"55mph+","Undefined"))))</f>
        <v>&lt; 25mph</v>
      </c>
      <c r="BO1499">
        <v>0</v>
      </c>
      <c r="BP1499">
        <v>0</v>
      </c>
      <c r="BQ1499" s="40" t="str">
        <f>IF(BO70&lt;25,"&lt; 25mph",IF(BO70&lt;40,"25-40mph",IF(BO70&lt;55,"40-55mph",IF(BO70&gt;=55,"55mph+","Undefined"))))</f>
        <v>&lt; 25mph</v>
      </c>
      <c r="BR1499" t="s">
        <v>5625</v>
      </c>
      <c r="BS1499">
        <v>7.42</v>
      </c>
      <c r="BT1499" t="s">
        <v>11838</v>
      </c>
      <c r="BU1499">
        <v>2.0099999999999998</v>
      </c>
      <c r="BV1499">
        <v>12</v>
      </c>
      <c r="BW1499" s="40" t="str">
        <f t="shared" si="71"/>
        <v>&lt; 25mph</v>
      </c>
    </row>
    <row r="1500" spans="1:75" x14ac:dyDescent="0.45">
      <c r="A1500" t="s">
        <v>83</v>
      </c>
      <c r="B1500" s="58">
        <v>42133.900694444441</v>
      </c>
      <c r="C1500" s="58">
        <v>42133.900694444441</v>
      </c>
      <c r="D1500">
        <v>39.284770000000002</v>
      </c>
      <c r="E1500">
        <v>-121.021919</v>
      </c>
      <c r="F1500" t="s">
        <v>104</v>
      </c>
      <c r="G1500" t="s">
        <v>85</v>
      </c>
      <c r="H1500" t="s">
        <v>112</v>
      </c>
      <c r="I1500" t="s">
        <v>87</v>
      </c>
      <c r="J1500" t="s">
        <v>113</v>
      </c>
      <c r="K1500">
        <v>100004095</v>
      </c>
      <c r="L1500" t="s">
        <v>114</v>
      </c>
      <c r="M1500">
        <v>12000</v>
      </c>
      <c r="N1500" t="s">
        <v>167</v>
      </c>
      <c r="O1500" t="s">
        <v>107</v>
      </c>
      <c r="P1500" t="s">
        <v>92</v>
      </c>
      <c r="Q1500">
        <v>42133.900694444441</v>
      </c>
      <c r="R1500" s="58">
        <v>42133.900694444441</v>
      </c>
      <c r="S1500" t="s">
        <v>135</v>
      </c>
      <c r="T1500" t="s">
        <v>167</v>
      </c>
      <c r="U1500" t="s">
        <v>94</v>
      </c>
      <c r="V1500" t="s">
        <v>94</v>
      </c>
      <c r="W1500" t="s">
        <v>109</v>
      </c>
      <c r="Y1500" t="s">
        <v>98</v>
      </c>
      <c r="Z1500" t="s">
        <v>297</v>
      </c>
      <c r="AA1500">
        <v>2015</v>
      </c>
      <c r="AB1500">
        <v>5</v>
      </c>
      <c r="AC1500">
        <v>9</v>
      </c>
      <c r="AD1500">
        <v>21</v>
      </c>
      <c r="AE1500">
        <v>37</v>
      </c>
      <c r="AF1500" t="s">
        <v>298</v>
      </c>
      <c r="AG1500" t="s">
        <v>121</v>
      </c>
      <c r="AH1500" t="s">
        <v>4200</v>
      </c>
      <c r="AI1500" t="s">
        <v>102</v>
      </c>
      <c r="AJ1500" t="s">
        <v>5231</v>
      </c>
      <c r="AK1500" t="s">
        <v>5232</v>
      </c>
      <c r="AL1500" t="s">
        <v>5233</v>
      </c>
      <c r="AM1500" t="s">
        <v>139</v>
      </c>
      <c r="AN1500" t="s">
        <v>167</v>
      </c>
      <c r="AO1500">
        <v>11</v>
      </c>
      <c r="AP1500">
        <v>9.2187961052270602</v>
      </c>
      <c r="AQ1500" t="s">
        <v>5346</v>
      </c>
      <c r="AR1500" t="s">
        <v>5236</v>
      </c>
      <c r="AS1500" t="s">
        <v>5237</v>
      </c>
      <c r="AT1500" t="s">
        <v>5232</v>
      </c>
      <c r="AU1500" t="s">
        <v>5347</v>
      </c>
      <c r="AV1500">
        <v>58</v>
      </c>
      <c r="AW1500">
        <v>15.423418804977199</v>
      </c>
      <c r="AX1500" t="b">
        <v>0</v>
      </c>
      <c r="AY1500" t="s">
        <v>5236</v>
      </c>
      <c r="AZ1500" t="s">
        <v>7264</v>
      </c>
      <c r="BA1500">
        <v>0.52</v>
      </c>
      <c r="BB1500" t="s">
        <v>11839</v>
      </c>
      <c r="BC1500">
        <v>3.06</v>
      </c>
      <c r="BD1500">
        <v>30</v>
      </c>
      <c r="BE1500" s="40" t="str">
        <f>IF(BC23&lt;25,"&lt; 25mph",IF(BC23&lt;40,"25-40mph",IF(BC23&lt;55,"40-55mph",IF(BC23&gt;=55,"55mph+","Undefined"))))</f>
        <v>&lt; 25mph</v>
      </c>
      <c r="BF1500" t="s">
        <v>5350</v>
      </c>
      <c r="BG1500">
        <v>5.26</v>
      </c>
      <c r="BH1500" t="s">
        <v>11840</v>
      </c>
      <c r="BI1500">
        <v>7</v>
      </c>
      <c r="BJ1500">
        <v>77</v>
      </c>
      <c r="BK1500" s="40" t="str">
        <f>IF(BI23&lt;25,"&lt; 25mph",IF(BI23&lt;40,"25-40mph",IF(BI23&lt;55,"40-55mph",IF(BI23&gt;=55,"55mph+","Undefined"))))</f>
        <v>&lt; 25mph</v>
      </c>
      <c r="BL1500" t="s">
        <v>7264</v>
      </c>
      <c r="BM1500">
        <v>0.52</v>
      </c>
      <c r="BN1500" t="s">
        <v>11839</v>
      </c>
      <c r="BO1500">
        <v>3.06</v>
      </c>
      <c r="BP1500">
        <v>58</v>
      </c>
      <c r="BQ1500" s="40" t="str">
        <f>IF(BO23&lt;25,"&lt; 25mph",IF(BO23&lt;40,"25-40mph",IF(BO23&lt;55,"40-55mph",IF(BO23&gt;=55,"55mph+","Undefined"))))</f>
        <v>&lt; 25mph</v>
      </c>
      <c r="BR1500" t="s">
        <v>5350</v>
      </c>
      <c r="BS1500">
        <v>5.26</v>
      </c>
      <c r="BT1500" t="s">
        <v>11841</v>
      </c>
      <c r="BU1500">
        <v>7</v>
      </c>
      <c r="BV1500">
        <v>148</v>
      </c>
      <c r="BW1500" s="40" t="str">
        <f t="shared" si="71"/>
        <v>&lt; 25mph</v>
      </c>
    </row>
    <row r="1501" spans="1:75" x14ac:dyDescent="0.45">
      <c r="A1501" t="s">
        <v>83</v>
      </c>
      <c r="B1501" s="58">
        <v>42521.168055555558</v>
      </c>
      <c r="C1501" s="58">
        <v>42521.168055555558</v>
      </c>
      <c r="D1501">
        <v>35.798369989999998</v>
      </c>
      <c r="E1501">
        <v>-120.97432000000001</v>
      </c>
      <c r="F1501" t="s">
        <v>104</v>
      </c>
      <c r="G1501" t="s">
        <v>1316</v>
      </c>
      <c r="H1501" t="s">
        <v>86</v>
      </c>
      <c r="I1501" t="s">
        <v>106</v>
      </c>
      <c r="J1501" t="s">
        <v>94</v>
      </c>
      <c r="K1501">
        <v>101863413</v>
      </c>
      <c r="M1501">
        <v>12000</v>
      </c>
      <c r="N1501" t="s">
        <v>90</v>
      </c>
      <c r="O1501" t="s">
        <v>107</v>
      </c>
      <c r="P1501" t="s">
        <v>92</v>
      </c>
      <c r="Q1501">
        <v>42521.168055555558</v>
      </c>
      <c r="R1501" s="58">
        <v>42521.168055555558</v>
      </c>
      <c r="S1501" t="s">
        <v>93</v>
      </c>
      <c r="T1501" t="s">
        <v>94</v>
      </c>
      <c r="U1501" t="s">
        <v>108</v>
      </c>
      <c r="V1501" t="s">
        <v>96</v>
      </c>
      <c r="W1501" t="s">
        <v>109</v>
      </c>
      <c r="Y1501" t="s">
        <v>98</v>
      </c>
      <c r="Z1501" t="s">
        <v>1466</v>
      </c>
      <c r="AA1501">
        <v>2016</v>
      </c>
      <c r="AB1501">
        <v>5</v>
      </c>
      <c r="AC1501">
        <v>31</v>
      </c>
      <c r="AD1501">
        <v>4</v>
      </c>
      <c r="AE1501">
        <v>2</v>
      </c>
      <c r="AF1501" t="s">
        <v>1467</v>
      </c>
      <c r="AG1501" t="s">
        <v>144</v>
      </c>
      <c r="AH1501" t="s">
        <v>4200</v>
      </c>
      <c r="AI1501" t="s">
        <v>102</v>
      </c>
      <c r="AJ1501" t="s">
        <v>5231</v>
      </c>
      <c r="AK1501" t="s">
        <v>5232</v>
      </c>
      <c r="AL1501" t="s">
        <v>5233</v>
      </c>
      <c r="AM1501" t="s">
        <v>108</v>
      </c>
      <c r="AN1501" t="s">
        <v>108</v>
      </c>
      <c r="AO1501">
        <v>51888</v>
      </c>
      <c r="AP1501">
        <v>1.5921768905726299</v>
      </c>
      <c r="AQ1501" t="s">
        <v>5949</v>
      </c>
      <c r="AR1501" t="s">
        <v>5236</v>
      </c>
      <c r="AS1501" t="s">
        <v>5237</v>
      </c>
      <c r="AT1501" t="s">
        <v>5232</v>
      </c>
      <c r="AU1501" t="s">
        <v>5950</v>
      </c>
      <c r="AV1501">
        <v>497</v>
      </c>
      <c r="AW1501">
        <v>16.966189267773998</v>
      </c>
      <c r="AX1501" t="b">
        <v>0</v>
      </c>
      <c r="AY1501" t="s">
        <v>5236</v>
      </c>
      <c r="AZ1501" t="s">
        <v>5951</v>
      </c>
      <c r="BA1501">
        <v>3.45</v>
      </c>
      <c r="BB1501" t="s">
        <v>11842</v>
      </c>
      <c r="BC1501">
        <v>4</v>
      </c>
      <c r="BD1501">
        <v>12</v>
      </c>
      <c r="BE1501" s="40" t="str">
        <f>IF(BC124&lt;25,"&lt; 25mph",IF(BC124&lt;40,"25-40mph",IF(BC124&lt;55,"40-55mph",IF(BC124&gt;=55,"55mph+","Undefined"))))</f>
        <v>&lt; 25mph</v>
      </c>
      <c r="BF1501" t="s">
        <v>5488</v>
      </c>
      <c r="BG1501">
        <v>6.86</v>
      </c>
      <c r="BH1501" t="s">
        <v>11843</v>
      </c>
      <c r="BI1501">
        <v>4.99</v>
      </c>
      <c r="BJ1501">
        <v>16</v>
      </c>
      <c r="BK1501" s="40" t="str">
        <f>IF(BI124&lt;25,"&lt; 25mph",IF(BI124&lt;40,"25-40mph",IF(BI124&lt;55,"40-55mph",IF(BI124&gt;=55,"55mph+","Undefined"))))</f>
        <v>&lt; 25mph</v>
      </c>
      <c r="BL1501" t="s">
        <v>5951</v>
      </c>
      <c r="BM1501">
        <v>3.45</v>
      </c>
      <c r="BN1501" t="s">
        <v>11842</v>
      </c>
      <c r="BO1501">
        <v>4</v>
      </c>
      <c r="BP1501">
        <v>24</v>
      </c>
      <c r="BQ1501" s="40" t="str">
        <f>IF(BO124&lt;25,"&lt; 25mph",IF(BO124&lt;40,"25-40mph",IF(BO124&lt;55,"40-55mph",IF(BO124&gt;=55,"55mph+","Undefined"))))</f>
        <v>&lt; 25mph</v>
      </c>
      <c r="BR1501" t="s">
        <v>5488</v>
      </c>
      <c r="BS1501">
        <v>6.86</v>
      </c>
      <c r="BT1501" t="s">
        <v>11843</v>
      </c>
      <c r="BU1501">
        <v>4.99</v>
      </c>
      <c r="BV1501">
        <v>32</v>
      </c>
      <c r="BW1501" s="40" t="str">
        <f t="shared" si="71"/>
        <v>&lt; 25mph</v>
      </c>
    </row>
    <row r="1502" spans="1:75" x14ac:dyDescent="0.45">
      <c r="A1502" t="s">
        <v>83</v>
      </c>
      <c r="B1502" s="58">
        <v>43264</v>
      </c>
      <c r="C1502" s="38">
        <v>0.94444444444444442</v>
      </c>
      <c r="D1502">
        <v>38.490139999999997</v>
      </c>
      <c r="E1502">
        <v>-122.66614</v>
      </c>
      <c r="F1502" t="s">
        <v>104</v>
      </c>
      <c r="G1502" t="s">
        <v>85</v>
      </c>
      <c r="H1502" t="s">
        <v>86</v>
      </c>
      <c r="I1502" t="s">
        <v>87</v>
      </c>
      <c r="J1502" t="s">
        <v>3525</v>
      </c>
      <c r="K1502">
        <v>101966547</v>
      </c>
      <c r="L1502" t="s">
        <v>109</v>
      </c>
      <c r="M1502">
        <v>12000</v>
      </c>
      <c r="N1502" t="s">
        <v>90</v>
      </c>
      <c r="O1502" t="s">
        <v>107</v>
      </c>
      <c r="P1502" t="s">
        <v>92</v>
      </c>
      <c r="Q1502">
        <v>43264</v>
      </c>
      <c r="R1502" s="38">
        <v>0.94444444444444442</v>
      </c>
      <c r="S1502" t="s">
        <v>135</v>
      </c>
      <c r="T1502" t="s">
        <v>574</v>
      </c>
      <c r="U1502" t="s">
        <v>94</v>
      </c>
      <c r="V1502" t="s">
        <v>94</v>
      </c>
      <c r="W1502" t="s">
        <v>109</v>
      </c>
      <c r="Y1502" t="s">
        <v>98</v>
      </c>
      <c r="Z1502" t="s">
        <v>3526</v>
      </c>
      <c r="AA1502">
        <v>2018</v>
      </c>
      <c r="AB1502">
        <v>6</v>
      </c>
      <c r="AC1502">
        <v>13</v>
      </c>
      <c r="AD1502">
        <v>22</v>
      </c>
      <c r="AE1502">
        <v>40</v>
      </c>
      <c r="AF1502" t="s">
        <v>3527</v>
      </c>
      <c r="AG1502" t="s">
        <v>144</v>
      </c>
      <c r="AH1502" t="s">
        <v>4200</v>
      </c>
      <c r="AI1502" t="s">
        <v>102</v>
      </c>
      <c r="AJ1502" t="s">
        <v>5231</v>
      </c>
      <c r="AK1502" t="s">
        <v>5232</v>
      </c>
      <c r="AL1502" t="s">
        <v>5233</v>
      </c>
      <c r="AM1502" t="s">
        <v>139</v>
      </c>
      <c r="AN1502" t="s">
        <v>574</v>
      </c>
      <c r="AO1502">
        <v>295146</v>
      </c>
      <c r="AP1502">
        <v>2.52469671035715</v>
      </c>
      <c r="AQ1502" t="s">
        <v>7186</v>
      </c>
      <c r="AR1502" t="s">
        <v>5236</v>
      </c>
      <c r="AS1502" t="s">
        <v>5237</v>
      </c>
      <c r="AT1502" t="s">
        <v>5232</v>
      </c>
      <c r="AU1502" t="s">
        <v>7187</v>
      </c>
      <c r="AV1502">
        <v>1398</v>
      </c>
      <c r="AW1502">
        <v>17.876699836890499</v>
      </c>
      <c r="AX1502" t="b">
        <v>0</v>
      </c>
      <c r="AY1502" t="s">
        <v>5236</v>
      </c>
      <c r="AZ1502" t="s">
        <v>5265</v>
      </c>
      <c r="BA1502">
        <v>2.6</v>
      </c>
      <c r="BB1502" t="s">
        <v>11844</v>
      </c>
      <c r="BC1502">
        <v>7</v>
      </c>
      <c r="BD1502">
        <v>20</v>
      </c>
      <c r="BE1502" s="40" t="str">
        <f>IF(BC370&lt;25,"&lt; 25mph",IF(BC370&lt;40,"25-40mph",IF(BC370&lt;55,"40-55mph",IF(BC370&gt;=55,"55mph+","Undefined"))))</f>
        <v>&lt; 25mph</v>
      </c>
      <c r="BF1502" t="s">
        <v>5265</v>
      </c>
      <c r="BG1502">
        <v>2.6</v>
      </c>
      <c r="BH1502" t="s">
        <v>11844</v>
      </c>
      <c r="BI1502">
        <v>7</v>
      </c>
      <c r="BJ1502">
        <v>75</v>
      </c>
      <c r="BK1502" s="40" t="str">
        <f>IF(BI370&lt;25,"&lt; 25mph",IF(BI370&lt;40,"25-40mph",IF(BI370&lt;55,"40-55mph",IF(BI370&gt;=55,"55mph+","Undefined"))))</f>
        <v>&lt; 25mph</v>
      </c>
      <c r="BL1502" t="s">
        <v>5265</v>
      </c>
      <c r="BM1502">
        <v>2.6</v>
      </c>
      <c r="BN1502" t="s">
        <v>11844</v>
      </c>
      <c r="BO1502">
        <v>7</v>
      </c>
      <c r="BP1502">
        <v>37</v>
      </c>
      <c r="BQ1502" s="40" t="str">
        <f>IF(BO370&lt;25,"&lt; 25mph",IF(BO370&lt;40,"25-40mph",IF(BO370&lt;55,"40-55mph",IF(BO370&gt;=55,"55mph+","Undefined"))))</f>
        <v>&lt; 25mph</v>
      </c>
      <c r="BR1502" t="s">
        <v>11845</v>
      </c>
      <c r="BS1502">
        <v>4.9400000000000004</v>
      </c>
      <c r="BT1502" t="s">
        <v>11846</v>
      </c>
      <c r="BU1502">
        <v>7</v>
      </c>
      <c r="BV1502">
        <v>146</v>
      </c>
      <c r="BW1502" s="40" t="str">
        <f t="shared" si="71"/>
        <v>&lt; 25mph</v>
      </c>
    </row>
    <row r="1503" spans="1:75" x14ac:dyDescent="0.45">
      <c r="A1503" t="s">
        <v>83</v>
      </c>
      <c r="B1503" s="58">
        <v>42889.566238425927</v>
      </c>
      <c r="C1503" s="38">
        <v>0.55972222222222223</v>
      </c>
      <c r="D1503">
        <v>38.901738000000002</v>
      </c>
      <c r="E1503">
        <v>-121.205592</v>
      </c>
      <c r="F1503" t="s">
        <v>104</v>
      </c>
      <c r="G1503" t="s">
        <v>85</v>
      </c>
      <c r="H1503" t="s">
        <v>86</v>
      </c>
      <c r="I1503" t="s">
        <v>87</v>
      </c>
      <c r="J1503" t="s">
        <v>1318</v>
      </c>
      <c r="K1503">
        <v>100043664</v>
      </c>
      <c r="L1503" t="s">
        <v>1319</v>
      </c>
      <c r="M1503">
        <v>12000</v>
      </c>
      <c r="N1503" t="s">
        <v>90</v>
      </c>
      <c r="O1503" t="s">
        <v>107</v>
      </c>
      <c r="P1503" t="s">
        <v>92</v>
      </c>
      <c r="Q1503">
        <v>42889.566238425927</v>
      </c>
      <c r="R1503" s="38">
        <v>0.55972222222222223</v>
      </c>
      <c r="S1503" t="s">
        <v>135</v>
      </c>
      <c r="T1503" t="s">
        <v>90</v>
      </c>
      <c r="U1503" t="s">
        <v>94</v>
      </c>
      <c r="V1503" t="s">
        <v>94</v>
      </c>
      <c r="W1503" t="s">
        <v>109</v>
      </c>
      <c r="Y1503" t="s">
        <v>98</v>
      </c>
      <c r="Z1503" t="s">
        <v>2252</v>
      </c>
      <c r="AA1503">
        <v>2017</v>
      </c>
      <c r="AB1503">
        <v>6</v>
      </c>
      <c r="AC1503">
        <v>3</v>
      </c>
      <c r="AD1503">
        <v>13</v>
      </c>
      <c r="AE1503">
        <v>26</v>
      </c>
      <c r="AF1503" t="s">
        <v>2253</v>
      </c>
      <c r="AG1503" t="s">
        <v>144</v>
      </c>
      <c r="AH1503" t="s">
        <v>4200</v>
      </c>
      <c r="AI1503" t="s">
        <v>102</v>
      </c>
      <c r="AJ1503" t="s">
        <v>5231</v>
      </c>
      <c r="AK1503" t="s">
        <v>5232</v>
      </c>
      <c r="AL1503" t="s">
        <v>5233</v>
      </c>
      <c r="AM1503" t="s">
        <v>139</v>
      </c>
      <c r="AN1503" t="s">
        <v>90</v>
      </c>
      <c r="AO1503">
        <v>29512</v>
      </c>
      <c r="AP1503">
        <v>13.2043598657887</v>
      </c>
      <c r="AQ1503" t="s">
        <v>6431</v>
      </c>
      <c r="AR1503" t="s">
        <v>5236</v>
      </c>
      <c r="AS1503" t="s">
        <v>5237</v>
      </c>
      <c r="AT1503" t="s">
        <v>5232</v>
      </c>
      <c r="AU1503" t="s">
        <v>6432</v>
      </c>
      <c r="AV1503">
        <v>862</v>
      </c>
      <c r="AW1503">
        <v>14.914155619339001</v>
      </c>
      <c r="AX1503" t="b">
        <v>0</v>
      </c>
      <c r="AY1503" t="s">
        <v>5236</v>
      </c>
      <c r="AZ1503" t="s">
        <v>6139</v>
      </c>
      <c r="BA1503">
        <v>3.58</v>
      </c>
      <c r="BB1503" t="s">
        <v>11847</v>
      </c>
      <c r="BC1503">
        <v>10</v>
      </c>
      <c r="BD1503">
        <v>14</v>
      </c>
      <c r="BE1503" s="40" t="str">
        <f>IF(BC223&lt;25,"&lt; 25mph",IF(BC223&lt;40,"25-40mph",IF(BC223&lt;55,"40-55mph",IF(BC223&gt;=55,"55mph+","Undefined"))))</f>
        <v>&lt; 25mph</v>
      </c>
      <c r="BF1503" t="s">
        <v>6434</v>
      </c>
      <c r="BG1503">
        <v>7.74</v>
      </c>
      <c r="BH1503" t="s">
        <v>11848</v>
      </c>
      <c r="BI1503">
        <v>11.01</v>
      </c>
      <c r="BJ1503">
        <v>53</v>
      </c>
      <c r="BK1503" s="40" t="str">
        <f>IF(BI223&lt;25,"&lt; 25mph",IF(BI223&lt;40,"25-40mph",IF(BI223&lt;55,"40-55mph",IF(BI223&gt;=55,"55mph+","Undefined"))))</f>
        <v>&lt; 25mph</v>
      </c>
      <c r="BL1503" t="s">
        <v>6139</v>
      </c>
      <c r="BM1503">
        <v>3.58</v>
      </c>
      <c r="BN1503" t="s">
        <v>11849</v>
      </c>
      <c r="BO1503">
        <v>10</v>
      </c>
      <c r="BP1503">
        <v>27</v>
      </c>
      <c r="BQ1503" s="40" t="str">
        <f>IF(BO223&lt;25,"&lt; 25mph",IF(BO223&lt;40,"25-40mph",IF(BO223&lt;55,"40-55mph",IF(BO223&gt;=55,"55mph+","Undefined"))))</f>
        <v>&lt; 25mph</v>
      </c>
      <c r="BR1503" t="s">
        <v>6434</v>
      </c>
      <c r="BS1503">
        <v>7.74</v>
      </c>
      <c r="BT1503" t="s">
        <v>11848</v>
      </c>
      <c r="BU1503">
        <v>11.01</v>
      </c>
      <c r="BV1503">
        <v>100</v>
      </c>
      <c r="BW1503" s="40" t="str">
        <f t="shared" si="71"/>
        <v>&lt; 25mph</v>
      </c>
    </row>
    <row r="1504" spans="1:75" x14ac:dyDescent="0.45">
      <c r="A1504" t="s">
        <v>83</v>
      </c>
      <c r="B1504" s="58">
        <v>43304</v>
      </c>
      <c r="C1504" s="38">
        <v>0.7270833333333333</v>
      </c>
      <c r="D1504">
        <v>39.733969999999999</v>
      </c>
      <c r="E1504">
        <v>-121.49654</v>
      </c>
      <c r="F1504" t="s">
        <v>104</v>
      </c>
      <c r="G1504" t="s">
        <v>85</v>
      </c>
      <c r="H1504" t="s">
        <v>86</v>
      </c>
      <c r="I1504" t="s">
        <v>87</v>
      </c>
      <c r="J1504" t="s">
        <v>109</v>
      </c>
      <c r="K1504">
        <v>103843963</v>
      </c>
      <c r="L1504" t="s">
        <v>3317</v>
      </c>
      <c r="M1504">
        <v>12000</v>
      </c>
      <c r="N1504" t="s">
        <v>90</v>
      </c>
      <c r="O1504" t="s">
        <v>107</v>
      </c>
      <c r="P1504" t="s">
        <v>92</v>
      </c>
      <c r="Q1504">
        <v>43304</v>
      </c>
      <c r="R1504" s="38">
        <v>0.7270833333333333</v>
      </c>
      <c r="S1504" t="s">
        <v>135</v>
      </c>
      <c r="T1504" t="s">
        <v>90</v>
      </c>
      <c r="U1504" t="s">
        <v>94</v>
      </c>
      <c r="V1504" t="s">
        <v>94</v>
      </c>
      <c r="W1504" t="s">
        <v>109</v>
      </c>
      <c r="Y1504" t="s">
        <v>98</v>
      </c>
      <c r="Z1504" t="s">
        <v>3790</v>
      </c>
      <c r="AA1504">
        <v>2018</v>
      </c>
      <c r="AB1504">
        <v>7</v>
      </c>
      <c r="AC1504">
        <v>23</v>
      </c>
      <c r="AD1504">
        <v>17</v>
      </c>
      <c r="AE1504">
        <v>27</v>
      </c>
      <c r="AF1504" t="s">
        <v>3791</v>
      </c>
      <c r="AG1504" t="s">
        <v>121</v>
      </c>
      <c r="AH1504" t="s">
        <v>4200</v>
      </c>
      <c r="AI1504" t="s">
        <v>102</v>
      </c>
      <c r="AJ1504" t="s">
        <v>5231</v>
      </c>
      <c r="AK1504" t="s">
        <v>5232</v>
      </c>
      <c r="AL1504" t="s">
        <v>5233</v>
      </c>
      <c r="AM1504" t="s">
        <v>139</v>
      </c>
      <c r="AN1504" t="s">
        <v>90</v>
      </c>
      <c r="AO1504">
        <v>183629</v>
      </c>
      <c r="AP1504">
        <v>9.1915115706654404</v>
      </c>
      <c r="AQ1504" t="s">
        <v>5467</v>
      </c>
      <c r="AR1504" t="s">
        <v>5236</v>
      </c>
      <c r="AS1504" t="s">
        <v>5237</v>
      </c>
      <c r="AT1504" t="s">
        <v>5232</v>
      </c>
      <c r="AU1504" t="s">
        <v>7361</v>
      </c>
      <c r="AV1504">
        <v>1522</v>
      </c>
      <c r="AW1504">
        <v>13.435173775814199</v>
      </c>
      <c r="AX1504" t="b">
        <v>0</v>
      </c>
      <c r="AY1504" t="s">
        <v>5236</v>
      </c>
      <c r="AZ1504" t="s">
        <v>5301</v>
      </c>
      <c r="BA1504">
        <v>0.42</v>
      </c>
      <c r="BB1504" t="s">
        <v>11850</v>
      </c>
      <c r="BC1504">
        <v>44.98</v>
      </c>
      <c r="BD1504">
        <v>19</v>
      </c>
      <c r="BE1504" s="40" t="str">
        <f>IF(BC405&lt;25,"&lt; 25mph",IF(BC405&lt;40,"25-40mph",IF(BC405&lt;55,"40-55mph",IF(BC405&gt;=55,"55mph+","Undefined"))))</f>
        <v>&lt; 25mph</v>
      </c>
      <c r="BF1504" t="s">
        <v>5301</v>
      </c>
      <c r="BG1504">
        <v>0.42</v>
      </c>
      <c r="BH1504" t="s">
        <v>11850</v>
      </c>
      <c r="BI1504">
        <v>44.98</v>
      </c>
      <c r="BJ1504">
        <v>98</v>
      </c>
      <c r="BK1504" s="40" t="str">
        <f>IF(BI405&lt;25,"&lt; 25mph",IF(BI405&lt;40,"25-40mph",IF(BI405&lt;55,"40-55mph",IF(BI405&gt;=55,"55mph+","Undefined"))))</f>
        <v>&lt; 25mph</v>
      </c>
      <c r="BL1504" t="s">
        <v>5301</v>
      </c>
      <c r="BM1504">
        <v>0.42</v>
      </c>
      <c r="BN1504" t="s">
        <v>11850</v>
      </c>
      <c r="BO1504">
        <v>44.98</v>
      </c>
      <c r="BP1504">
        <v>38</v>
      </c>
      <c r="BQ1504" s="40" t="str">
        <f>IF(BO405&lt;25,"&lt; 25mph",IF(BO405&lt;40,"25-40mph",IF(BO405&lt;55,"40-55mph",IF(BO405&gt;=55,"55mph+","Undefined"))))</f>
        <v>&lt; 25mph</v>
      </c>
      <c r="BR1504" t="s">
        <v>5301</v>
      </c>
      <c r="BS1504">
        <v>0.42</v>
      </c>
      <c r="BT1504" t="s">
        <v>11850</v>
      </c>
      <c r="BU1504">
        <v>44.98</v>
      </c>
      <c r="BV1504">
        <v>196</v>
      </c>
      <c r="BW1504" s="40" t="str">
        <f t="shared" si="71"/>
        <v>40-55mph</v>
      </c>
    </row>
    <row r="1505" spans="1:75" x14ac:dyDescent="0.45">
      <c r="A1505" t="s">
        <v>83</v>
      </c>
      <c r="B1505" s="58">
        <v>42257.68333333332</v>
      </c>
      <c r="C1505" s="58">
        <v>42257.68333333332</v>
      </c>
      <c r="D1505">
        <v>38.504871999999999</v>
      </c>
      <c r="E1505">
        <v>-122.353464</v>
      </c>
      <c r="F1505" t="s">
        <v>104</v>
      </c>
      <c r="G1505" t="s">
        <v>85</v>
      </c>
      <c r="H1505" t="s">
        <v>306</v>
      </c>
      <c r="I1505" t="s">
        <v>87</v>
      </c>
      <c r="J1505" t="s">
        <v>113</v>
      </c>
      <c r="K1505">
        <v>103159970</v>
      </c>
      <c r="L1505" t="s">
        <v>114</v>
      </c>
      <c r="M1505">
        <v>21000</v>
      </c>
      <c r="N1505" t="s">
        <v>90</v>
      </c>
      <c r="O1505" t="s">
        <v>107</v>
      </c>
      <c r="P1505" t="s">
        <v>92</v>
      </c>
      <c r="Q1505">
        <v>42257.683333333327</v>
      </c>
      <c r="R1505" s="58">
        <v>42257.68333333332</v>
      </c>
      <c r="S1505" t="s">
        <v>135</v>
      </c>
      <c r="T1505" t="s">
        <v>90</v>
      </c>
      <c r="U1505" t="s">
        <v>94</v>
      </c>
      <c r="V1505" t="s">
        <v>94</v>
      </c>
      <c r="W1505" t="s">
        <v>109</v>
      </c>
      <c r="Y1505" t="s">
        <v>98</v>
      </c>
      <c r="Z1505" t="s">
        <v>1049</v>
      </c>
      <c r="AA1505">
        <v>2015</v>
      </c>
      <c r="AB1505">
        <v>9</v>
      </c>
      <c r="AC1505">
        <v>10</v>
      </c>
      <c r="AD1505">
        <v>16</v>
      </c>
      <c r="AE1505">
        <v>24</v>
      </c>
      <c r="AF1505" t="s">
        <v>1050</v>
      </c>
      <c r="AG1505" t="s">
        <v>121</v>
      </c>
      <c r="AH1505" t="s">
        <v>4200</v>
      </c>
      <c r="AI1505" t="s">
        <v>102</v>
      </c>
      <c r="AJ1505" t="s">
        <v>5231</v>
      </c>
      <c r="AK1505" t="s">
        <v>5232</v>
      </c>
      <c r="AL1505" t="s">
        <v>5233</v>
      </c>
      <c r="AM1505" t="s">
        <v>139</v>
      </c>
      <c r="AN1505" t="s">
        <v>90</v>
      </c>
      <c r="AO1505">
        <v>130124</v>
      </c>
      <c r="AP1505">
        <v>14.354818219105701</v>
      </c>
      <c r="AQ1505" t="s">
        <v>5730</v>
      </c>
      <c r="AR1505" t="s">
        <v>5236</v>
      </c>
      <c r="AS1505" t="s">
        <v>5237</v>
      </c>
      <c r="AT1505" t="s">
        <v>5232</v>
      </c>
      <c r="AU1505" t="s">
        <v>5731</v>
      </c>
      <c r="AV1505">
        <v>334</v>
      </c>
      <c r="AW1505">
        <v>16.596907586415501</v>
      </c>
      <c r="AX1505" t="b">
        <v>0</v>
      </c>
      <c r="AY1505" t="s">
        <v>5236</v>
      </c>
      <c r="BC1505">
        <v>0</v>
      </c>
      <c r="BD1505">
        <v>0</v>
      </c>
      <c r="BE1505" s="40" t="str">
        <f>IF(BC87&lt;25,"&lt; 25mph",IF(BC87&lt;40,"25-40mph",IF(BC87&lt;55,"40-55mph",IF(BC87&gt;=55,"55mph+","Undefined"))))</f>
        <v>&lt; 25mph</v>
      </c>
      <c r="BF1505" t="s">
        <v>5407</v>
      </c>
      <c r="BG1505">
        <v>5.22</v>
      </c>
      <c r="BH1505" t="s">
        <v>11851</v>
      </c>
      <c r="BI1505">
        <v>12.01</v>
      </c>
      <c r="BJ1505">
        <v>1</v>
      </c>
      <c r="BK1505" s="40" t="str">
        <f>IF(BI87&lt;25,"&lt; 25mph",IF(BI87&lt;40,"25-40mph",IF(BI87&lt;55,"40-55mph",IF(BI87&gt;=55,"55mph+","Undefined"))))</f>
        <v>&lt; 25mph</v>
      </c>
      <c r="BO1505">
        <v>0</v>
      </c>
      <c r="BP1505">
        <v>0</v>
      </c>
      <c r="BQ1505" s="40" t="str">
        <f>IF(BO87&lt;25,"&lt; 25mph",IF(BO87&lt;40,"25-40mph",IF(BO87&lt;55,"40-55mph",IF(BO87&gt;=55,"55mph+","Undefined"))))</f>
        <v>&lt; 25mph</v>
      </c>
      <c r="BR1505" t="s">
        <v>5407</v>
      </c>
      <c r="BS1505">
        <v>5.22</v>
      </c>
      <c r="BT1505" t="s">
        <v>11851</v>
      </c>
      <c r="BU1505">
        <v>12.01</v>
      </c>
      <c r="BV1505">
        <v>2</v>
      </c>
      <c r="BW1505" s="40" t="str">
        <f t="shared" si="71"/>
        <v>&lt; 25mph</v>
      </c>
    </row>
    <row r="1506" spans="1:75" x14ac:dyDescent="0.45">
      <c r="A1506" t="s">
        <v>83</v>
      </c>
      <c r="B1506" s="58">
        <v>43005</v>
      </c>
      <c r="C1506" s="38">
        <v>0.79583333333333328</v>
      </c>
      <c r="D1506">
        <v>40.7592</v>
      </c>
      <c r="E1506">
        <v>-123.995</v>
      </c>
      <c r="F1506" t="s">
        <v>104</v>
      </c>
      <c r="G1506" t="s">
        <v>85</v>
      </c>
      <c r="H1506" t="s">
        <v>86</v>
      </c>
      <c r="I1506" t="s">
        <v>87</v>
      </c>
      <c r="J1506" t="s">
        <v>1318</v>
      </c>
      <c r="K1506">
        <v>103660812</v>
      </c>
      <c r="L1506" t="s">
        <v>109</v>
      </c>
      <c r="M1506">
        <v>12000</v>
      </c>
      <c r="N1506" t="s">
        <v>90</v>
      </c>
      <c r="O1506" t="s">
        <v>107</v>
      </c>
      <c r="P1506" t="s">
        <v>92</v>
      </c>
      <c r="Q1506">
        <v>43005</v>
      </c>
      <c r="R1506" s="38">
        <v>0.79583333333333328</v>
      </c>
      <c r="S1506" t="s">
        <v>135</v>
      </c>
      <c r="T1506" t="s">
        <v>90</v>
      </c>
      <c r="U1506" t="s">
        <v>94</v>
      </c>
      <c r="V1506" t="s">
        <v>94</v>
      </c>
      <c r="W1506" t="s">
        <v>109</v>
      </c>
      <c r="Y1506" t="s">
        <v>98</v>
      </c>
      <c r="Z1506" t="s">
        <v>3045</v>
      </c>
      <c r="AA1506">
        <v>2017</v>
      </c>
      <c r="AB1506">
        <v>9</v>
      </c>
      <c r="AC1506">
        <v>27</v>
      </c>
      <c r="AD1506">
        <v>19</v>
      </c>
      <c r="AE1506">
        <v>6</v>
      </c>
      <c r="AF1506" t="s">
        <v>3046</v>
      </c>
      <c r="AG1506" t="s">
        <v>144</v>
      </c>
      <c r="AH1506" t="s">
        <v>4200</v>
      </c>
      <c r="AI1506" t="s">
        <v>102</v>
      </c>
      <c r="AJ1506" t="s">
        <v>5231</v>
      </c>
      <c r="AK1506" t="s">
        <v>5232</v>
      </c>
      <c r="AL1506" t="s">
        <v>5233</v>
      </c>
      <c r="AM1506" t="s">
        <v>139</v>
      </c>
      <c r="AN1506" t="s">
        <v>90</v>
      </c>
      <c r="AO1506">
        <v>35394</v>
      </c>
      <c r="AP1506">
        <v>10.618391198768601</v>
      </c>
      <c r="AQ1506" t="s">
        <v>6926</v>
      </c>
      <c r="AR1506" t="s">
        <v>5236</v>
      </c>
      <c r="AS1506" t="s">
        <v>5237</v>
      </c>
      <c r="AT1506" t="s">
        <v>5232</v>
      </c>
      <c r="AU1506" t="s">
        <v>6927</v>
      </c>
      <c r="AV1506">
        <v>1175</v>
      </c>
      <c r="AW1506">
        <v>13.015437573625199</v>
      </c>
      <c r="AX1506" t="b">
        <v>0</v>
      </c>
      <c r="AY1506" t="s">
        <v>5236</v>
      </c>
      <c r="AZ1506" t="s">
        <v>11852</v>
      </c>
      <c r="BA1506">
        <v>2.79</v>
      </c>
      <c r="BB1506" t="s">
        <v>11853</v>
      </c>
      <c r="BC1506">
        <v>3.13</v>
      </c>
      <c r="BD1506">
        <v>6</v>
      </c>
      <c r="BE1506" s="40" t="str">
        <f>IF(BC325&lt;25,"&lt; 25mph",IF(BC325&lt;40,"25-40mph",IF(BC325&lt;55,"40-55mph",IF(BC325&gt;=55,"55mph+","Undefined"))))</f>
        <v>&lt; 25mph</v>
      </c>
      <c r="BF1506" t="s">
        <v>5735</v>
      </c>
      <c r="BG1506">
        <v>4.42</v>
      </c>
      <c r="BH1506" t="s">
        <v>11854</v>
      </c>
      <c r="BI1506">
        <v>5.99</v>
      </c>
      <c r="BJ1506">
        <v>14</v>
      </c>
      <c r="BK1506" s="40" t="str">
        <f>IF(BI325&lt;25,"&lt; 25mph",IF(BI325&lt;40,"25-40mph",IF(BI325&lt;55,"40-55mph",IF(BI325&gt;=55,"55mph+","Undefined"))))</f>
        <v>&lt; 25mph</v>
      </c>
      <c r="BL1506" t="s">
        <v>11852</v>
      </c>
      <c r="BM1506">
        <v>2.79</v>
      </c>
      <c r="BN1506" t="s">
        <v>11853</v>
      </c>
      <c r="BO1506">
        <v>3.13</v>
      </c>
      <c r="BP1506">
        <v>12</v>
      </c>
      <c r="BQ1506" s="40" t="str">
        <f>IF(BO325&lt;25,"&lt; 25mph",IF(BO325&lt;40,"25-40mph",IF(BO325&lt;55,"40-55mph",IF(BO325&gt;=55,"55mph+","Undefined"))))</f>
        <v>&lt; 25mph</v>
      </c>
      <c r="BR1506" t="s">
        <v>5735</v>
      </c>
      <c r="BS1506">
        <v>4.42</v>
      </c>
      <c r="BT1506" t="s">
        <v>11854</v>
      </c>
      <c r="BU1506">
        <v>5.99</v>
      </c>
      <c r="BV1506">
        <v>29</v>
      </c>
      <c r="BW1506" s="40" t="str">
        <f t="shared" si="71"/>
        <v>&lt; 25mph</v>
      </c>
    </row>
    <row r="1507" spans="1:75" x14ac:dyDescent="0.45">
      <c r="A1507" t="s">
        <v>83</v>
      </c>
      <c r="B1507" s="58">
        <v>42639</v>
      </c>
      <c r="C1507" s="38">
        <v>0.44444444444444442</v>
      </c>
      <c r="D1507">
        <v>38.015732919999998</v>
      </c>
      <c r="E1507">
        <v>-122.68885299999999</v>
      </c>
      <c r="F1507" t="s">
        <v>104</v>
      </c>
      <c r="G1507" t="s">
        <v>1316</v>
      </c>
      <c r="H1507" t="s">
        <v>86</v>
      </c>
      <c r="I1507" t="s">
        <v>87</v>
      </c>
      <c r="J1507" t="s">
        <v>955</v>
      </c>
      <c r="K1507">
        <v>102252082</v>
      </c>
      <c r="L1507" t="s">
        <v>1319</v>
      </c>
      <c r="M1507">
        <v>12000</v>
      </c>
      <c r="N1507" t="s">
        <v>90</v>
      </c>
      <c r="O1507" t="s">
        <v>107</v>
      </c>
      <c r="P1507" t="s">
        <v>92</v>
      </c>
      <c r="Q1507">
        <v>42639</v>
      </c>
      <c r="R1507" s="38">
        <v>0.44444444444444442</v>
      </c>
      <c r="S1507" t="s">
        <v>135</v>
      </c>
      <c r="T1507" t="s">
        <v>90</v>
      </c>
      <c r="U1507" t="s">
        <v>94</v>
      </c>
      <c r="V1507" t="s">
        <v>94</v>
      </c>
      <c r="W1507" t="s">
        <v>109</v>
      </c>
      <c r="Y1507" t="s">
        <v>118</v>
      </c>
      <c r="Z1507" t="s">
        <v>1975</v>
      </c>
      <c r="AA1507">
        <v>2016</v>
      </c>
      <c r="AB1507">
        <v>9</v>
      </c>
      <c r="AC1507">
        <v>26</v>
      </c>
      <c r="AD1507">
        <v>10</v>
      </c>
      <c r="AE1507">
        <v>40</v>
      </c>
      <c r="AF1507" t="s">
        <v>120</v>
      </c>
      <c r="AG1507" t="s">
        <v>121</v>
      </c>
      <c r="AH1507" t="s">
        <v>4200</v>
      </c>
      <c r="AI1507" t="s">
        <v>102</v>
      </c>
      <c r="AJ1507" t="s">
        <v>5231</v>
      </c>
      <c r="AK1507" t="s">
        <v>5232</v>
      </c>
      <c r="AL1507" t="s">
        <v>5233</v>
      </c>
      <c r="AM1507" t="s">
        <v>139</v>
      </c>
      <c r="AN1507" t="s">
        <v>90</v>
      </c>
      <c r="AO1507" t="s">
        <v>94</v>
      </c>
      <c r="AP1507">
        <v>4.5158590379263197</v>
      </c>
      <c r="AQ1507" t="s">
        <v>6301</v>
      </c>
      <c r="AR1507" t="s">
        <v>5236</v>
      </c>
      <c r="AS1507" t="s">
        <v>5237</v>
      </c>
      <c r="AT1507" t="s">
        <v>5232</v>
      </c>
      <c r="AU1507" t="s">
        <v>6302</v>
      </c>
      <c r="AV1507">
        <v>747</v>
      </c>
      <c r="AW1507">
        <v>11.2090644618468</v>
      </c>
      <c r="AX1507" t="b">
        <v>0</v>
      </c>
      <c r="AY1507" t="s">
        <v>5236</v>
      </c>
      <c r="AZ1507" t="s">
        <v>6064</v>
      </c>
      <c r="BA1507">
        <v>1.1200000000000001</v>
      </c>
      <c r="BB1507" t="s">
        <v>11855</v>
      </c>
      <c r="BC1507">
        <v>14</v>
      </c>
      <c r="BD1507">
        <v>2</v>
      </c>
      <c r="BE1507" s="40" t="str">
        <f>IF(BC197&lt;25,"&lt; 25mph",IF(BC197&lt;40,"25-40mph",IF(BC197&lt;55,"40-55mph",IF(BC197&gt;=55,"55mph+","Undefined"))))</f>
        <v>&lt; 25mph</v>
      </c>
      <c r="BF1507" t="s">
        <v>7473</v>
      </c>
      <c r="BG1507">
        <v>7.88</v>
      </c>
      <c r="BH1507" t="s">
        <v>11856</v>
      </c>
      <c r="BI1507">
        <v>17</v>
      </c>
      <c r="BJ1507">
        <v>25</v>
      </c>
      <c r="BK1507" s="40" t="str">
        <f>IF(BI197&lt;25,"&lt; 25mph",IF(BI197&lt;40,"25-40mph",IF(BI197&lt;55,"40-55mph",IF(BI197&gt;=55,"55mph+","Undefined"))))</f>
        <v>&lt; 25mph</v>
      </c>
      <c r="BL1507" t="s">
        <v>6064</v>
      </c>
      <c r="BM1507">
        <v>1.1200000000000001</v>
      </c>
      <c r="BN1507" t="s">
        <v>11855</v>
      </c>
      <c r="BO1507">
        <v>14</v>
      </c>
      <c r="BP1507">
        <v>4</v>
      </c>
      <c r="BQ1507" s="40" t="str">
        <f>IF(BO197&lt;25,"&lt; 25mph",IF(BO197&lt;40,"25-40mph",IF(BO197&lt;55,"40-55mph",IF(BO197&gt;=55,"55mph+","Undefined"))))</f>
        <v>&lt; 25mph</v>
      </c>
      <c r="BR1507" t="s">
        <v>7473</v>
      </c>
      <c r="BS1507">
        <v>7.88</v>
      </c>
      <c r="BT1507" t="s">
        <v>11857</v>
      </c>
      <c r="BU1507">
        <v>18.989999999999998</v>
      </c>
      <c r="BV1507">
        <v>52</v>
      </c>
      <c r="BW1507" s="40" t="str">
        <f t="shared" si="71"/>
        <v>&lt; 25mph</v>
      </c>
    </row>
    <row r="1508" spans="1:75" x14ac:dyDescent="0.45">
      <c r="A1508" t="s">
        <v>83</v>
      </c>
      <c r="B1508" s="58">
        <v>43359</v>
      </c>
      <c r="C1508" s="38">
        <v>0.35138888888888892</v>
      </c>
      <c r="D1508">
        <v>35.304597999999999</v>
      </c>
      <c r="E1508">
        <v>-120.63891099999999</v>
      </c>
      <c r="F1508" t="s">
        <v>104</v>
      </c>
      <c r="G1508" t="s">
        <v>85</v>
      </c>
      <c r="H1508" t="s">
        <v>306</v>
      </c>
      <c r="I1508" t="s">
        <v>87</v>
      </c>
      <c r="J1508" t="s">
        <v>109</v>
      </c>
      <c r="K1508" t="s">
        <v>4034</v>
      </c>
      <c r="L1508" t="s">
        <v>89</v>
      </c>
      <c r="M1508">
        <v>70000</v>
      </c>
      <c r="N1508" t="s">
        <v>90</v>
      </c>
      <c r="O1508" t="s">
        <v>107</v>
      </c>
      <c r="P1508" t="s">
        <v>92</v>
      </c>
      <c r="Q1508">
        <v>43359</v>
      </c>
      <c r="R1508" s="38">
        <v>0.35138888888888892</v>
      </c>
      <c r="S1508" t="s">
        <v>432</v>
      </c>
      <c r="T1508" t="s">
        <v>94</v>
      </c>
      <c r="U1508" t="s">
        <v>94</v>
      </c>
      <c r="V1508" t="s">
        <v>94</v>
      </c>
      <c r="W1508" t="s">
        <v>97</v>
      </c>
      <c r="X1508" t="s">
        <v>433</v>
      </c>
      <c r="Y1508" t="s">
        <v>118</v>
      </c>
      <c r="Z1508" t="s">
        <v>4035</v>
      </c>
      <c r="AA1508">
        <v>2018</v>
      </c>
      <c r="AB1508">
        <v>9</v>
      </c>
      <c r="AC1508">
        <v>16</v>
      </c>
      <c r="AD1508">
        <v>8</v>
      </c>
      <c r="AE1508">
        <v>26</v>
      </c>
      <c r="AF1508" t="s">
        <v>4036</v>
      </c>
      <c r="AG1508" t="s">
        <v>144</v>
      </c>
      <c r="AH1508" t="s">
        <v>4200</v>
      </c>
      <c r="AI1508" t="s">
        <v>102</v>
      </c>
      <c r="AJ1508" t="s">
        <v>5588</v>
      </c>
      <c r="AK1508" t="s">
        <v>5589</v>
      </c>
      <c r="AL1508" t="s">
        <v>5233</v>
      </c>
      <c r="AM1508" t="s">
        <v>103</v>
      </c>
      <c r="AN1508" t="s">
        <v>5377</v>
      </c>
      <c r="AO1508">
        <v>29925</v>
      </c>
      <c r="AP1508">
        <v>32.6872923977973</v>
      </c>
      <c r="AQ1508" t="s">
        <v>7576</v>
      </c>
      <c r="AR1508" t="s">
        <v>5247</v>
      </c>
      <c r="AS1508" t="s">
        <v>5807</v>
      </c>
      <c r="AT1508" t="s">
        <v>5589</v>
      </c>
      <c r="AU1508" t="s">
        <v>7577</v>
      </c>
      <c r="AV1508">
        <v>1642</v>
      </c>
      <c r="AW1508">
        <v>35.380838376612999</v>
      </c>
      <c r="AX1508" t="b">
        <v>0</v>
      </c>
      <c r="AY1508" t="s">
        <v>5247</v>
      </c>
      <c r="AZ1508" t="s">
        <v>7571</v>
      </c>
      <c r="BA1508">
        <v>2.25</v>
      </c>
      <c r="BB1508" t="s">
        <v>11858</v>
      </c>
      <c r="BC1508">
        <v>4</v>
      </c>
      <c r="BD1508">
        <v>1</v>
      </c>
      <c r="BE1508" s="40" t="str">
        <f>IF(BC445&lt;25,"&lt; 25mph",IF(BC445&lt;40,"25-40mph",IF(BC445&lt;55,"40-55mph",IF(BC445&gt;=55,"55mph+","Undefined"))))</f>
        <v>&lt; 25mph</v>
      </c>
      <c r="BF1508" t="s">
        <v>7571</v>
      </c>
      <c r="BG1508">
        <v>2.25</v>
      </c>
      <c r="BH1508" t="s">
        <v>11858</v>
      </c>
      <c r="BI1508">
        <v>4</v>
      </c>
      <c r="BJ1508">
        <v>5</v>
      </c>
      <c r="BK1508" s="40" t="str">
        <f>IF(BI445&lt;25,"&lt; 25mph",IF(BI445&lt;40,"25-40mph",IF(BI445&lt;55,"40-55mph",IF(BI445&gt;=55,"55mph+","Undefined"))))</f>
        <v>&lt; 25mph</v>
      </c>
      <c r="BL1508" t="s">
        <v>7571</v>
      </c>
      <c r="BM1508">
        <v>2.25</v>
      </c>
      <c r="BN1508" t="s">
        <v>11858</v>
      </c>
      <c r="BO1508">
        <v>4</v>
      </c>
      <c r="BP1508">
        <v>2</v>
      </c>
      <c r="BQ1508" s="40" t="str">
        <f>IF(BO445&lt;25,"&lt; 25mph",IF(BO445&lt;40,"25-40mph",IF(BO445&lt;55,"40-55mph",IF(BO445&gt;=55,"55mph+","Undefined"))))</f>
        <v>&lt; 25mph</v>
      </c>
      <c r="BR1508" t="s">
        <v>7571</v>
      </c>
      <c r="BS1508">
        <v>2.25</v>
      </c>
      <c r="BT1508" t="s">
        <v>11858</v>
      </c>
      <c r="BU1508">
        <v>4</v>
      </c>
      <c r="BV1508">
        <v>10</v>
      </c>
      <c r="BW1508" s="40" t="str">
        <f t="shared" si="71"/>
        <v>&lt; 25mph</v>
      </c>
    </row>
    <row r="1509" spans="1:75" x14ac:dyDescent="0.45">
      <c r="A1509" t="s">
        <v>83</v>
      </c>
      <c r="B1509" s="58">
        <v>43671</v>
      </c>
      <c r="C1509" s="38">
        <v>1.041666666666667E-2</v>
      </c>
      <c r="D1509">
        <v>39.066209999999998</v>
      </c>
      <c r="E1509">
        <v>-120.975391</v>
      </c>
      <c r="F1509" t="s">
        <v>104</v>
      </c>
      <c r="G1509" t="s">
        <v>4248</v>
      </c>
      <c r="H1509" t="s">
        <v>4214</v>
      </c>
      <c r="I1509" t="s">
        <v>4215</v>
      </c>
      <c r="J1509" t="s">
        <v>4671</v>
      </c>
      <c r="K1509">
        <v>152491101</v>
      </c>
      <c r="M1509">
        <v>12000</v>
      </c>
      <c r="N1509" t="s">
        <v>90</v>
      </c>
      <c r="O1509" t="s">
        <v>107</v>
      </c>
      <c r="P1509" t="s">
        <v>92</v>
      </c>
      <c r="Q1509">
        <v>43671</v>
      </c>
      <c r="R1509" s="38">
        <v>1.041666666666667E-2</v>
      </c>
      <c r="S1509" t="s">
        <v>104</v>
      </c>
      <c r="U1509" t="s">
        <v>4224</v>
      </c>
      <c r="V1509" t="s">
        <v>96</v>
      </c>
      <c r="Y1509" t="s">
        <v>159</v>
      </c>
      <c r="Z1509" t="s">
        <v>4672</v>
      </c>
      <c r="AA1509">
        <v>2019</v>
      </c>
      <c r="AB1509">
        <v>7</v>
      </c>
      <c r="AC1509">
        <v>25</v>
      </c>
      <c r="AD1509">
        <v>0</v>
      </c>
      <c r="AE1509">
        <v>15</v>
      </c>
      <c r="AF1509" t="s">
        <v>4673</v>
      </c>
      <c r="AG1509" t="s">
        <v>144</v>
      </c>
      <c r="AH1509" t="s">
        <v>4200</v>
      </c>
      <c r="AI1509" t="s">
        <v>102</v>
      </c>
      <c r="AJ1509" t="s">
        <v>5231</v>
      </c>
      <c r="AK1509" t="s">
        <v>5232</v>
      </c>
      <c r="AL1509" t="s">
        <v>5233</v>
      </c>
      <c r="AM1509" t="s">
        <v>104</v>
      </c>
      <c r="AN1509" t="s">
        <v>159</v>
      </c>
      <c r="AO1509">
        <v>7845</v>
      </c>
      <c r="AP1509">
        <v>8.7510703274014894</v>
      </c>
      <c r="AQ1509" t="s">
        <v>8028</v>
      </c>
      <c r="AR1509" t="s">
        <v>5236</v>
      </c>
      <c r="AS1509" t="s">
        <v>5237</v>
      </c>
      <c r="AT1509" t="s">
        <v>5232</v>
      </c>
      <c r="AU1509" t="s">
        <v>8029</v>
      </c>
      <c r="AV1509">
        <v>1927</v>
      </c>
      <c r="AW1509">
        <v>11.2312092450073</v>
      </c>
      <c r="AX1509" t="b">
        <v>0</v>
      </c>
      <c r="AY1509" t="s">
        <v>5236</v>
      </c>
      <c r="AZ1509" t="s">
        <v>5505</v>
      </c>
      <c r="BA1509">
        <v>2.88</v>
      </c>
      <c r="BB1509" t="s">
        <v>11859</v>
      </c>
      <c r="BC1509">
        <v>8.99</v>
      </c>
      <c r="BD1509">
        <v>12</v>
      </c>
      <c r="BE1509" s="40" t="str">
        <f>IF(BC524&lt;25,"&lt; 25mph",IF(BC524&lt;40,"25-40mph",IF(BC524&lt;55,"40-55mph",IF(BC524&gt;=55,"55mph+","Undefined"))))</f>
        <v>&lt; 25mph</v>
      </c>
      <c r="BF1509" t="s">
        <v>5505</v>
      </c>
      <c r="BG1509">
        <v>2.88</v>
      </c>
      <c r="BH1509" t="s">
        <v>11859</v>
      </c>
      <c r="BI1509">
        <v>8.99</v>
      </c>
      <c r="BJ1509">
        <v>26</v>
      </c>
      <c r="BK1509" s="40" t="str">
        <f>IF(BI524&lt;25,"&lt; 25mph",IF(BI524&lt;40,"25-40mph",IF(BI524&lt;55,"40-55mph",IF(BI524&gt;=55,"55mph+","Undefined"))))</f>
        <v>&lt; 25mph</v>
      </c>
      <c r="BL1509" t="s">
        <v>5505</v>
      </c>
      <c r="BM1509">
        <v>2.88</v>
      </c>
      <c r="BN1509" t="s">
        <v>11859</v>
      </c>
      <c r="BO1509">
        <v>8.99</v>
      </c>
      <c r="BP1509">
        <v>25</v>
      </c>
      <c r="BQ1509" s="40" t="str">
        <f>IF(BO524&lt;25,"&lt; 25mph",IF(BO524&lt;40,"25-40mph",IF(BO524&lt;55,"40-55mph",IF(BO524&gt;=55,"55mph+","Undefined"))))</f>
        <v>&lt; 25mph</v>
      </c>
      <c r="BR1509" t="s">
        <v>5894</v>
      </c>
      <c r="BS1509">
        <v>5.01</v>
      </c>
      <c r="BT1509" t="s">
        <v>11860</v>
      </c>
      <c r="BU1509">
        <v>12.01</v>
      </c>
      <c r="BV1509">
        <v>56</v>
      </c>
      <c r="BW1509" s="40" t="str">
        <f t="shared" si="71"/>
        <v>&lt; 25mph</v>
      </c>
    </row>
    <row r="1510" spans="1:75" x14ac:dyDescent="0.45">
      <c r="A1510" t="s">
        <v>4201</v>
      </c>
      <c r="B1510" s="58">
        <v>43016</v>
      </c>
      <c r="C1510" s="38">
        <v>0.98958333333333337</v>
      </c>
      <c r="D1510">
        <v>39.321980000000003</v>
      </c>
      <c r="E1510">
        <v>-121.4021</v>
      </c>
      <c r="H1510" t="s">
        <v>2887</v>
      </c>
      <c r="I1510" t="s">
        <v>87</v>
      </c>
      <c r="J1510" t="s">
        <v>4198</v>
      </c>
      <c r="M1510">
        <v>12000</v>
      </c>
      <c r="S1510" t="s">
        <v>135</v>
      </c>
      <c r="T1510" t="s">
        <v>90</v>
      </c>
      <c r="U1510" t="s">
        <v>94</v>
      </c>
      <c r="Y1510" t="s">
        <v>118</v>
      </c>
      <c r="Z1510" t="s">
        <v>4202</v>
      </c>
      <c r="AA1510">
        <v>2017</v>
      </c>
      <c r="AB1510">
        <v>10</v>
      </c>
      <c r="AC1510">
        <v>8</v>
      </c>
      <c r="AD1510">
        <v>23</v>
      </c>
      <c r="AE1510">
        <v>45</v>
      </c>
      <c r="AG1510" t="s">
        <v>144</v>
      </c>
      <c r="AH1510" t="s">
        <v>4200</v>
      </c>
      <c r="AI1510" t="s">
        <v>853</v>
      </c>
      <c r="AJ1510" t="s">
        <v>5231</v>
      </c>
      <c r="AK1510" t="s">
        <v>5232</v>
      </c>
      <c r="AL1510" t="s">
        <v>6040</v>
      </c>
      <c r="AM1510" t="s">
        <v>139</v>
      </c>
      <c r="AN1510" t="s">
        <v>90</v>
      </c>
      <c r="AO1510">
        <v>0</v>
      </c>
      <c r="AP1510">
        <v>17.368605594062501</v>
      </c>
      <c r="AQ1510" t="s">
        <v>7758</v>
      </c>
      <c r="AR1510" t="s">
        <v>5236</v>
      </c>
      <c r="AS1510" t="s">
        <v>5237</v>
      </c>
      <c r="AT1510" t="s">
        <v>5232</v>
      </c>
      <c r="AU1510" t="s">
        <v>7759</v>
      </c>
      <c r="AV1510">
        <v>1213</v>
      </c>
      <c r="AW1510">
        <v>29.710416135628002</v>
      </c>
      <c r="AX1510" t="b">
        <v>0</v>
      </c>
      <c r="AY1510" t="s">
        <v>5247</v>
      </c>
      <c r="BC1510">
        <v>0</v>
      </c>
      <c r="BD1510">
        <v>0</v>
      </c>
      <c r="BE1510" s="40" t="str">
        <f>IF(BC476&lt;25,"&lt; 25mph",IF(BC476&lt;40,"25-40mph",IF(BC476&lt;55,"40-55mph",IF(BC476&gt;=55,"55mph+","Undefined"))))</f>
        <v>&lt; 25mph</v>
      </c>
      <c r="BF1510" t="s">
        <v>5481</v>
      </c>
      <c r="BG1510">
        <v>4.1500000000000004</v>
      </c>
      <c r="BH1510" t="s">
        <v>11861</v>
      </c>
      <c r="BI1510">
        <v>2.0099999999999998</v>
      </c>
      <c r="BJ1510">
        <v>1</v>
      </c>
      <c r="BK1510" s="40" t="str">
        <f>IF(BI476&lt;25,"&lt; 25mph",IF(BI476&lt;40,"25-40mph",IF(BI476&lt;55,"40-55mph",IF(BI476&gt;=55,"55mph+","Undefined"))))</f>
        <v>&lt; 25mph</v>
      </c>
      <c r="BO1510">
        <v>0</v>
      </c>
      <c r="BP1510">
        <v>0</v>
      </c>
      <c r="BQ1510" s="40" t="str">
        <f>IF(BO476&lt;25,"&lt; 25mph",IF(BO476&lt;40,"25-40mph",IF(BO476&lt;55,"40-55mph",IF(BO476&gt;=55,"55mph+","Undefined"))))</f>
        <v>&lt; 25mph</v>
      </c>
      <c r="BR1510" t="s">
        <v>5481</v>
      </c>
      <c r="BS1510">
        <v>4.1500000000000004</v>
      </c>
      <c r="BT1510" t="s">
        <v>11862</v>
      </c>
      <c r="BU1510">
        <v>3</v>
      </c>
      <c r="BV1510">
        <v>2</v>
      </c>
      <c r="BW1510" s="40" t="str">
        <f t="shared" si="71"/>
        <v>&lt; 25mph</v>
      </c>
    </row>
    <row r="1511" spans="1:75" x14ac:dyDescent="0.45">
      <c r="A1511" t="s">
        <v>83</v>
      </c>
      <c r="B1511" s="58">
        <v>43575</v>
      </c>
      <c r="C1511" s="38">
        <v>0.28958333333333341</v>
      </c>
      <c r="D1511">
        <v>37.868560000000002</v>
      </c>
      <c r="E1511">
        <v>-121.684274</v>
      </c>
      <c r="G1511" t="s">
        <v>4253</v>
      </c>
      <c r="H1511" t="s">
        <v>4214</v>
      </c>
      <c r="I1511" t="s">
        <v>4215</v>
      </c>
      <c r="J1511" t="s">
        <v>4271</v>
      </c>
      <c r="K1511" t="s">
        <v>109</v>
      </c>
      <c r="M1511">
        <v>17000</v>
      </c>
      <c r="N1511" t="s">
        <v>90</v>
      </c>
      <c r="O1511" t="s">
        <v>107</v>
      </c>
      <c r="P1511" t="s">
        <v>116</v>
      </c>
      <c r="S1511" t="s">
        <v>4218</v>
      </c>
      <c r="T1511" t="s">
        <v>90</v>
      </c>
      <c r="Y1511" t="s">
        <v>118</v>
      </c>
      <c r="Z1511" t="s">
        <v>4272</v>
      </c>
      <c r="AA1511">
        <v>2019</v>
      </c>
      <c r="AB1511">
        <v>4</v>
      </c>
      <c r="AC1511">
        <v>20</v>
      </c>
      <c r="AD1511">
        <v>6</v>
      </c>
      <c r="AE1511">
        <v>57</v>
      </c>
      <c r="AF1511" t="s">
        <v>120</v>
      </c>
      <c r="AG1511" t="s">
        <v>144</v>
      </c>
      <c r="AH1511" t="s">
        <v>4200</v>
      </c>
      <c r="AI1511" t="s">
        <v>102</v>
      </c>
      <c r="AJ1511" t="s">
        <v>5231</v>
      </c>
      <c r="AK1511" t="s">
        <v>5232</v>
      </c>
      <c r="AL1511" t="s">
        <v>5233</v>
      </c>
      <c r="AM1511" t="s">
        <v>139</v>
      </c>
      <c r="AN1511" t="s">
        <v>90</v>
      </c>
      <c r="AO1511" t="s">
        <v>94</v>
      </c>
      <c r="AP1511">
        <v>39.011646147697</v>
      </c>
      <c r="AQ1511" t="s">
        <v>7802</v>
      </c>
      <c r="AR1511" t="s">
        <v>5247</v>
      </c>
      <c r="AS1511" t="s">
        <v>5807</v>
      </c>
      <c r="AT1511" t="s">
        <v>5232</v>
      </c>
      <c r="AU1511" t="s">
        <v>7803</v>
      </c>
      <c r="AV1511">
        <v>1744</v>
      </c>
      <c r="AW1511">
        <v>39.011646147697</v>
      </c>
      <c r="AX1511" t="b">
        <v>0</v>
      </c>
      <c r="AY1511" t="s">
        <v>5247</v>
      </c>
      <c r="AZ1511" t="s">
        <v>7804</v>
      </c>
      <c r="BA1511">
        <v>2.98</v>
      </c>
      <c r="BB1511" t="s">
        <v>11863</v>
      </c>
      <c r="BC1511">
        <v>4</v>
      </c>
      <c r="BD1511">
        <v>4</v>
      </c>
      <c r="BE1511" s="40" t="str">
        <f>IF(BC486&lt;25,"&lt; 25mph",IF(BC486&lt;40,"25-40mph",IF(BC486&lt;55,"40-55mph",IF(BC486&gt;=55,"55mph+","Undefined"))))</f>
        <v>&lt; 25mph</v>
      </c>
      <c r="BF1511" t="s">
        <v>7806</v>
      </c>
      <c r="BG1511">
        <v>6.23</v>
      </c>
      <c r="BH1511" t="s">
        <v>11864</v>
      </c>
      <c r="BI1511">
        <v>22.37</v>
      </c>
      <c r="BJ1511">
        <v>105</v>
      </c>
      <c r="BK1511" s="40" t="str">
        <f>IF(BI486&lt;25,"&lt; 25mph",IF(BI486&lt;40,"25-40mph",IF(BI486&lt;55,"40-55mph",IF(BI486&gt;=55,"55mph+","Undefined"))))</f>
        <v>&lt; 25mph</v>
      </c>
      <c r="BL1511" t="s">
        <v>7804</v>
      </c>
      <c r="BM1511">
        <v>2.98</v>
      </c>
      <c r="BN1511" t="s">
        <v>11865</v>
      </c>
      <c r="BO1511">
        <v>8.01</v>
      </c>
      <c r="BP1511">
        <v>8</v>
      </c>
      <c r="BQ1511" s="40" t="str">
        <f>IF(BO486&lt;25,"&lt; 25mph",IF(BO486&lt;40,"25-40mph",IF(BO486&lt;55,"40-55mph",IF(BO486&gt;=55,"55mph+","Undefined"))))</f>
        <v>&lt; 25mph</v>
      </c>
      <c r="BR1511" t="s">
        <v>7809</v>
      </c>
      <c r="BS1511">
        <v>4.32</v>
      </c>
      <c r="BT1511" t="s">
        <v>11866</v>
      </c>
      <c r="BU1511">
        <v>29.93</v>
      </c>
      <c r="BV1511">
        <v>206</v>
      </c>
      <c r="BW1511" s="40" t="str">
        <f t="shared" si="71"/>
        <v>25-40mph</v>
      </c>
    </row>
    <row r="1512" spans="1:75" x14ac:dyDescent="0.45">
      <c r="A1512" t="s">
        <v>83</v>
      </c>
      <c r="B1512" s="58">
        <v>43017</v>
      </c>
      <c r="C1512" s="38">
        <v>4.3055555555555562E-2</v>
      </c>
      <c r="D1512">
        <v>38.703682000000001</v>
      </c>
      <c r="E1512">
        <v>-120.67249700000001</v>
      </c>
      <c r="F1512" t="s">
        <v>104</v>
      </c>
      <c r="G1512" t="s">
        <v>85</v>
      </c>
      <c r="H1512" t="s">
        <v>86</v>
      </c>
      <c r="I1512" t="s">
        <v>87</v>
      </c>
      <c r="J1512" t="s">
        <v>1318</v>
      </c>
      <c r="K1512">
        <v>101408485</v>
      </c>
      <c r="L1512" t="s">
        <v>109</v>
      </c>
      <c r="M1512">
        <v>21000</v>
      </c>
      <c r="N1512" t="s">
        <v>84</v>
      </c>
      <c r="O1512" t="s">
        <v>107</v>
      </c>
      <c r="P1512" t="s">
        <v>92</v>
      </c>
      <c r="Q1512">
        <v>43017</v>
      </c>
      <c r="R1512" s="38">
        <v>4.3055555555555562E-2</v>
      </c>
      <c r="S1512" t="s">
        <v>93</v>
      </c>
      <c r="T1512" t="s">
        <v>94</v>
      </c>
      <c r="U1512" t="s">
        <v>104</v>
      </c>
      <c r="V1512" t="s">
        <v>96</v>
      </c>
      <c r="W1512" t="s">
        <v>736</v>
      </c>
      <c r="X1512" t="s">
        <v>3105</v>
      </c>
      <c r="Y1512" t="s">
        <v>274</v>
      </c>
      <c r="Z1512" t="s">
        <v>3124</v>
      </c>
      <c r="AA1512">
        <v>2017</v>
      </c>
      <c r="AB1512">
        <v>10</v>
      </c>
      <c r="AC1512">
        <v>9</v>
      </c>
      <c r="AD1512">
        <v>1</v>
      </c>
      <c r="AE1512">
        <v>2</v>
      </c>
      <c r="AF1512" t="s">
        <v>3125</v>
      </c>
      <c r="AG1512" t="s">
        <v>121</v>
      </c>
      <c r="AH1512" t="s">
        <v>4200</v>
      </c>
      <c r="AI1512" t="s">
        <v>853</v>
      </c>
      <c r="AJ1512" t="s">
        <v>5231</v>
      </c>
      <c r="AK1512" t="s">
        <v>5232</v>
      </c>
      <c r="AL1512" t="s">
        <v>5233</v>
      </c>
      <c r="AM1512" t="s">
        <v>104</v>
      </c>
      <c r="AN1512" t="s">
        <v>274</v>
      </c>
      <c r="AO1512">
        <v>419843</v>
      </c>
      <c r="AP1512">
        <v>26.702016108953998</v>
      </c>
      <c r="AQ1512" t="s">
        <v>6963</v>
      </c>
      <c r="AR1512" t="s">
        <v>5247</v>
      </c>
      <c r="AS1512" t="s">
        <v>5859</v>
      </c>
      <c r="AT1512" t="s">
        <v>5232</v>
      </c>
      <c r="AU1512" t="s">
        <v>6964</v>
      </c>
      <c r="AV1512">
        <v>1216</v>
      </c>
      <c r="AW1512">
        <v>29.7790056825392</v>
      </c>
      <c r="AX1512" t="b">
        <v>0</v>
      </c>
      <c r="AY1512" t="s">
        <v>5247</v>
      </c>
      <c r="AZ1512" t="s">
        <v>11867</v>
      </c>
      <c r="BA1512">
        <v>3.65</v>
      </c>
      <c r="BB1512" t="s">
        <v>11868</v>
      </c>
      <c r="BC1512">
        <v>4.6100000000000003</v>
      </c>
      <c r="BD1512">
        <v>14</v>
      </c>
      <c r="BE1512" s="40" t="str">
        <f>IF(BC332&lt;25,"&lt; 25mph",IF(BC332&lt;40,"25-40mph",IF(BC332&lt;55,"40-55mph",IF(BC332&gt;=55,"55mph+","Undefined"))))</f>
        <v>&lt; 25mph</v>
      </c>
      <c r="BF1512" t="s">
        <v>7740</v>
      </c>
      <c r="BG1512">
        <v>7.1</v>
      </c>
      <c r="BH1512" t="s">
        <v>11869</v>
      </c>
      <c r="BI1512">
        <v>14.25</v>
      </c>
      <c r="BJ1512">
        <v>76</v>
      </c>
      <c r="BK1512" s="40" t="str">
        <f>IF(BI332&lt;25,"&lt; 25mph",IF(BI332&lt;40,"25-40mph",IF(BI332&lt;55,"40-55mph",IF(BI332&gt;=55,"55mph+","Undefined"))))</f>
        <v>25-40mph</v>
      </c>
      <c r="BL1512" t="s">
        <v>11867</v>
      </c>
      <c r="BM1512">
        <v>3.65</v>
      </c>
      <c r="BN1512" t="s">
        <v>11870</v>
      </c>
      <c r="BO1512">
        <v>4.9000000000000004</v>
      </c>
      <c r="BP1512">
        <v>28</v>
      </c>
      <c r="BQ1512" s="40" t="str">
        <f>IF(BO332&lt;25,"&lt; 25mph",IF(BO332&lt;40,"25-40mph",IF(BO332&lt;55,"40-55mph",IF(BO332&gt;=55,"55mph+","Undefined"))))</f>
        <v>&lt; 25mph</v>
      </c>
      <c r="BR1512" t="s">
        <v>7740</v>
      </c>
      <c r="BS1512">
        <v>7.1</v>
      </c>
      <c r="BT1512" t="s">
        <v>11869</v>
      </c>
      <c r="BU1512">
        <v>14.25</v>
      </c>
      <c r="BV1512">
        <v>152</v>
      </c>
      <c r="BW1512" s="40" t="str">
        <f t="shared" si="71"/>
        <v>&lt; 25mph</v>
      </c>
    </row>
    <row r="1513" spans="1:75" x14ac:dyDescent="0.45">
      <c r="A1513" t="s">
        <v>83</v>
      </c>
      <c r="B1513" s="58">
        <v>42542</v>
      </c>
      <c r="C1513" s="58">
        <v>42542.703472222223</v>
      </c>
      <c r="D1513">
        <v>38.423279989999997</v>
      </c>
      <c r="E1513">
        <v>-122.54477</v>
      </c>
      <c r="F1513" t="s">
        <v>104</v>
      </c>
      <c r="G1513" t="s">
        <v>1316</v>
      </c>
      <c r="H1513" t="s">
        <v>86</v>
      </c>
      <c r="I1513" t="s">
        <v>87</v>
      </c>
      <c r="J1513" t="s">
        <v>1583</v>
      </c>
      <c r="K1513">
        <v>102036904</v>
      </c>
      <c r="L1513" t="s">
        <v>92</v>
      </c>
      <c r="M1513" t="s">
        <v>115</v>
      </c>
      <c r="N1513" t="s">
        <v>90</v>
      </c>
      <c r="O1513" t="s">
        <v>107</v>
      </c>
      <c r="P1513" t="s">
        <v>92</v>
      </c>
      <c r="Q1513">
        <v>42542</v>
      </c>
      <c r="R1513" s="58">
        <v>42542.703472222223</v>
      </c>
      <c r="S1513" t="s">
        <v>93</v>
      </c>
      <c r="T1513" t="s">
        <v>94</v>
      </c>
      <c r="U1513" t="s">
        <v>104</v>
      </c>
      <c r="V1513" t="s">
        <v>96</v>
      </c>
      <c r="W1513" t="s">
        <v>109</v>
      </c>
      <c r="Y1513" t="s">
        <v>118</v>
      </c>
      <c r="Z1513" t="s">
        <v>1584</v>
      </c>
      <c r="AA1513">
        <v>2016</v>
      </c>
      <c r="AB1513">
        <v>6</v>
      </c>
      <c r="AC1513">
        <v>21</v>
      </c>
      <c r="AD1513">
        <v>16</v>
      </c>
      <c r="AE1513">
        <v>53</v>
      </c>
      <c r="AF1513" t="s">
        <v>120</v>
      </c>
      <c r="AG1513" t="s">
        <v>144</v>
      </c>
      <c r="AH1513" t="s">
        <v>4200</v>
      </c>
      <c r="AI1513" t="s">
        <v>102</v>
      </c>
      <c r="AJ1513" t="s">
        <v>5231</v>
      </c>
      <c r="AK1513" t="s">
        <v>5232</v>
      </c>
      <c r="AL1513" t="s">
        <v>5233</v>
      </c>
      <c r="AM1513" t="s">
        <v>104</v>
      </c>
      <c r="AN1513" t="s">
        <v>98</v>
      </c>
      <c r="AO1513" t="s">
        <v>94</v>
      </c>
      <c r="AP1513">
        <v>14.014589173949499</v>
      </c>
      <c r="AQ1513" t="s">
        <v>6018</v>
      </c>
      <c r="AR1513" t="s">
        <v>5236</v>
      </c>
      <c r="AS1513" t="s">
        <v>5237</v>
      </c>
      <c r="AT1513" t="s">
        <v>5232</v>
      </c>
      <c r="AU1513" t="s">
        <v>6019</v>
      </c>
      <c r="AV1513">
        <v>556</v>
      </c>
      <c r="AW1513">
        <v>14.0381314784783</v>
      </c>
      <c r="AX1513" t="b">
        <v>0</v>
      </c>
      <c r="AY1513" t="s">
        <v>5236</v>
      </c>
      <c r="AZ1513" t="s">
        <v>6651</v>
      </c>
      <c r="BA1513">
        <v>1.1000000000000001</v>
      </c>
      <c r="BB1513" t="s">
        <v>11871</v>
      </c>
      <c r="BC1513">
        <v>6.4</v>
      </c>
      <c r="BD1513">
        <v>5</v>
      </c>
      <c r="BE1513" s="40" t="str">
        <f>IF(BC138&lt;25,"&lt; 25mph",IF(BC138&lt;40,"25-40mph",IF(BC138&lt;55,"40-55mph",IF(BC138&gt;=55,"55mph+","Undefined"))))</f>
        <v>&lt; 25mph</v>
      </c>
      <c r="BF1513" t="s">
        <v>6651</v>
      </c>
      <c r="BG1513">
        <v>1.1000000000000001</v>
      </c>
      <c r="BH1513" t="s">
        <v>11871</v>
      </c>
      <c r="BI1513">
        <v>6.4</v>
      </c>
      <c r="BJ1513">
        <v>21</v>
      </c>
      <c r="BK1513" s="40" t="str">
        <f>IF(BI138&lt;25,"&lt; 25mph",IF(BI138&lt;40,"25-40mph",IF(BI138&lt;55,"40-55mph",IF(BI138&gt;=55,"55mph+","Undefined"))))</f>
        <v>&lt; 25mph</v>
      </c>
      <c r="BL1513" t="s">
        <v>6651</v>
      </c>
      <c r="BM1513">
        <v>1.1000000000000001</v>
      </c>
      <c r="BN1513" t="s">
        <v>11871</v>
      </c>
      <c r="BO1513">
        <v>6.4</v>
      </c>
      <c r="BP1513">
        <v>9</v>
      </c>
      <c r="BQ1513" s="40" t="str">
        <f>IF(BO138&lt;25,"&lt; 25mph",IF(BO138&lt;40,"25-40mph",IF(BO138&lt;55,"40-55mph",IF(BO138&gt;=55,"55mph+","Undefined"))))</f>
        <v>&lt; 25mph</v>
      </c>
      <c r="BR1513" t="s">
        <v>6651</v>
      </c>
      <c r="BS1513">
        <v>1.1000000000000001</v>
      </c>
      <c r="BT1513" t="s">
        <v>11871</v>
      </c>
      <c r="BU1513">
        <v>6.4</v>
      </c>
      <c r="BV1513">
        <v>40</v>
      </c>
      <c r="BW1513" s="40" t="str">
        <f t="shared" si="71"/>
        <v>&lt; 25mph</v>
      </c>
    </row>
    <row r="1514" spans="1:75" x14ac:dyDescent="0.45">
      <c r="A1514" t="s">
        <v>83</v>
      </c>
      <c r="B1514" s="58">
        <v>43300</v>
      </c>
      <c r="C1514" s="38">
        <v>5.5555555555555558E-3</v>
      </c>
      <c r="D1514">
        <v>36.9372167</v>
      </c>
      <c r="E1514">
        <v>-119.4557033</v>
      </c>
      <c r="F1514" t="s">
        <v>104</v>
      </c>
      <c r="G1514" t="s">
        <v>85</v>
      </c>
      <c r="H1514" t="s">
        <v>86</v>
      </c>
      <c r="I1514" t="s">
        <v>87</v>
      </c>
      <c r="J1514" t="s">
        <v>3757</v>
      </c>
      <c r="K1514">
        <v>100677019</v>
      </c>
      <c r="L1514" t="s">
        <v>3317</v>
      </c>
      <c r="M1514">
        <v>12000</v>
      </c>
      <c r="N1514" t="s">
        <v>90</v>
      </c>
      <c r="O1514" t="s">
        <v>107</v>
      </c>
      <c r="P1514" t="s">
        <v>92</v>
      </c>
      <c r="Q1514">
        <v>43300</v>
      </c>
      <c r="R1514" s="38">
        <v>5.5555555555555558E-3</v>
      </c>
      <c r="S1514" t="s">
        <v>135</v>
      </c>
      <c r="T1514" t="s">
        <v>84</v>
      </c>
      <c r="U1514" t="s">
        <v>94</v>
      </c>
      <c r="V1514" t="s">
        <v>94</v>
      </c>
      <c r="W1514" t="s">
        <v>109</v>
      </c>
      <c r="Y1514" t="s">
        <v>118</v>
      </c>
      <c r="Z1514" t="s">
        <v>3758</v>
      </c>
      <c r="AA1514">
        <v>2018</v>
      </c>
      <c r="AB1514">
        <v>7</v>
      </c>
      <c r="AC1514">
        <v>19</v>
      </c>
      <c r="AD1514">
        <v>0</v>
      </c>
      <c r="AE1514">
        <v>8</v>
      </c>
      <c r="AF1514" t="s">
        <v>120</v>
      </c>
      <c r="AG1514" t="s">
        <v>144</v>
      </c>
      <c r="AH1514" t="s">
        <v>4200</v>
      </c>
      <c r="AI1514" t="s">
        <v>102</v>
      </c>
      <c r="AJ1514" t="s">
        <v>5231</v>
      </c>
      <c r="AK1514" t="s">
        <v>5232</v>
      </c>
      <c r="AL1514" t="s">
        <v>5233</v>
      </c>
      <c r="AM1514" t="s">
        <v>139</v>
      </c>
      <c r="AN1514" t="s">
        <v>5303</v>
      </c>
      <c r="AO1514" t="s">
        <v>94</v>
      </c>
      <c r="AP1514">
        <v>10.2810171455519</v>
      </c>
      <c r="AQ1514" t="s">
        <v>7340</v>
      </c>
      <c r="AR1514" t="s">
        <v>5236</v>
      </c>
      <c r="AS1514" t="s">
        <v>5237</v>
      </c>
      <c r="AT1514" t="s">
        <v>5232</v>
      </c>
      <c r="AU1514" t="s">
        <v>7341</v>
      </c>
      <c r="AV1514">
        <v>1506</v>
      </c>
      <c r="AW1514">
        <v>18.2381936359048</v>
      </c>
      <c r="AX1514" t="b">
        <v>0</v>
      </c>
      <c r="AY1514" t="s">
        <v>5236</v>
      </c>
      <c r="AZ1514" t="s">
        <v>5916</v>
      </c>
      <c r="BA1514">
        <v>3.86</v>
      </c>
      <c r="BB1514" t="s">
        <v>11872</v>
      </c>
      <c r="BC1514">
        <v>5.99</v>
      </c>
      <c r="BD1514">
        <v>1</v>
      </c>
      <c r="BE1514" s="40" t="str">
        <f>IF(BC400&lt;25,"&lt; 25mph",IF(BC400&lt;40,"25-40mph",IF(BC400&lt;55,"40-55mph",IF(BC400&gt;=55,"55mph+","Undefined"))))</f>
        <v>&lt; 25mph</v>
      </c>
      <c r="BF1514" t="s">
        <v>5916</v>
      </c>
      <c r="BG1514">
        <v>3.86</v>
      </c>
      <c r="BH1514" t="s">
        <v>11872</v>
      </c>
      <c r="BI1514">
        <v>5.99</v>
      </c>
      <c r="BJ1514">
        <v>1</v>
      </c>
      <c r="BK1514" s="40" t="str">
        <f>IF(BI400&lt;25,"&lt; 25mph",IF(BI400&lt;40,"25-40mph",IF(BI400&lt;55,"40-55mph",IF(BI400&gt;=55,"55mph+","Undefined"))))</f>
        <v>&lt; 25mph</v>
      </c>
      <c r="BL1514" t="s">
        <v>5916</v>
      </c>
      <c r="BM1514">
        <v>3.86</v>
      </c>
      <c r="BN1514" t="s">
        <v>11873</v>
      </c>
      <c r="BO1514">
        <v>10</v>
      </c>
      <c r="BP1514">
        <v>2</v>
      </c>
      <c r="BQ1514" s="40" t="str">
        <f>IF(BO400&lt;25,"&lt; 25mph",IF(BO400&lt;40,"25-40mph",IF(BO400&lt;55,"40-55mph",IF(BO400&gt;=55,"55mph+","Undefined"))))</f>
        <v>&lt; 25mph</v>
      </c>
      <c r="BR1514" t="s">
        <v>5916</v>
      </c>
      <c r="BS1514">
        <v>3.86</v>
      </c>
      <c r="BT1514" t="s">
        <v>11873</v>
      </c>
      <c r="BU1514">
        <v>10</v>
      </c>
      <c r="BV1514">
        <v>2</v>
      </c>
      <c r="BW1514" s="40" t="str">
        <f t="shared" si="71"/>
        <v>&lt; 25mph</v>
      </c>
    </row>
    <row r="1515" spans="1:75" x14ac:dyDescent="0.45">
      <c r="A1515" t="s">
        <v>83</v>
      </c>
      <c r="B1515" s="58">
        <v>42949</v>
      </c>
      <c r="C1515" s="38">
        <v>0.40416666666666667</v>
      </c>
      <c r="D1515">
        <v>39.227442000000003</v>
      </c>
      <c r="E1515">
        <v>-123.108108</v>
      </c>
      <c r="F1515" t="s">
        <v>104</v>
      </c>
      <c r="G1515" t="s">
        <v>85</v>
      </c>
      <c r="H1515" t="s">
        <v>86</v>
      </c>
      <c r="I1515" t="s">
        <v>87</v>
      </c>
      <c r="J1515" t="s">
        <v>1318</v>
      </c>
      <c r="K1515" t="s">
        <v>2747</v>
      </c>
      <c r="L1515" t="s">
        <v>89</v>
      </c>
      <c r="M1515">
        <v>60000</v>
      </c>
      <c r="N1515" t="s">
        <v>90</v>
      </c>
      <c r="O1515" t="s">
        <v>107</v>
      </c>
      <c r="P1515" t="s">
        <v>92</v>
      </c>
      <c r="Q1515">
        <v>42949</v>
      </c>
      <c r="R1515" s="38">
        <v>0.40416666666666667</v>
      </c>
      <c r="S1515" t="s">
        <v>93</v>
      </c>
      <c r="T1515" t="s">
        <v>94</v>
      </c>
      <c r="U1515" t="s">
        <v>108</v>
      </c>
      <c r="V1515" t="s">
        <v>96</v>
      </c>
      <c r="W1515" t="s">
        <v>109</v>
      </c>
      <c r="Y1515" t="s">
        <v>118</v>
      </c>
      <c r="Z1515" t="s">
        <v>2748</v>
      </c>
      <c r="AA1515">
        <v>2017</v>
      </c>
      <c r="AB1515">
        <v>8</v>
      </c>
      <c r="AC1515">
        <v>2</v>
      </c>
      <c r="AD1515">
        <v>9</v>
      </c>
      <c r="AE1515">
        <v>42</v>
      </c>
      <c r="AF1515" t="s">
        <v>2749</v>
      </c>
      <c r="AG1515" t="s">
        <v>144</v>
      </c>
      <c r="AH1515" t="s">
        <v>4200</v>
      </c>
      <c r="AI1515" t="s">
        <v>102</v>
      </c>
      <c r="AJ1515" t="s">
        <v>5588</v>
      </c>
      <c r="AK1515" t="s">
        <v>5589</v>
      </c>
      <c r="AL1515" t="s">
        <v>5233</v>
      </c>
      <c r="AM1515" t="s">
        <v>108</v>
      </c>
      <c r="AN1515" t="s">
        <v>108</v>
      </c>
      <c r="AO1515">
        <v>0</v>
      </c>
      <c r="AP1515">
        <v>4.0697165675958997</v>
      </c>
      <c r="AQ1515" t="s">
        <v>6678</v>
      </c>
      <c r="AR1515" t="s">
        <v>5236</v>
      </c>
      <c r="AS1515" t="s">
        <v>5237</v>
      </c>
      <c r="AT1515" t="s">
        <v>5589</v>
      </c>
      <c r="AU1515" t="s">
        <v>6679</v>
      </c>
      <c r="AV1515">
        <v>1047</v>
      </c>
      <c r="AW1515">
        <v>15.431150341626701</v>
      </c>
      <c r="AX1515" t="b">
        <v>0</v>
      </c>
      <c r="AY1515" t="s">
        <v>5236</v>
      </c>
      <c r="BC1515">
        <v>0</v>
      </c>
      <c r="BD1515">
        <v>0</v>
      </c>
      <c r="BE1515" s="40" t="str">
        <f>IF(BC275&lt;25,"&lt; 25mph",IF(BC275&lt;40,"25-40mph",IF(BC275&lt;55,"40-55mph",IF(BC275&gt;=55,"55mph+","Undefined"))))</f>
        <v>&lt; 25mph</v>
      </c>
      <c r="BF1515" t="s">
        <v>6680</v>
      </c>
      <c r="BG1515">
        <v>7.26</v>
      </c>
      <c r="BH1515" t="s">
        <v>11874</v>
      </c>
      <c r="BI1515">
        <v>28.01</v>
      </c>
      <c r="BJ1515">
        <v>13</v>
      </c>
      <c r="BK1515" s="40" t="str">
        <f>IF(BI275&lt;25,"&lt; 25mph",IF(BI275&lt;40,"25-40mph",IF(BI275&lt;55,"40-55mph",IF(BI275&gt;=55,"55mph+","Undefined"))))</f>
        <v>&lt; 25mph</v>
      </c>
      <c r="BO1515">
        <v>0</v>
      </c>
      <c r="BP1515">
        <v>0</v>
      </c>
      <c r="BQ1515" s="40" t="str">
        <f>IF(BO275&lt;25,"&lt; 25mph",IF(BO275&lt;40,"25-40mph",IF(BO275&lt;55,"40-55mph",IF(BO275&gt;=55,"55mph+","Undefined"))))</f>
        <v>&lt; 25mph</v>
      </c>
      <c r="BR1515" t="s">
        <v>6680</v>
      </c>
      <c r="BS1515">
        <v>7.26</v>
      </c>
      <c r="BT1515" t="s">
        <v>11874</v>
      </c>
      <c r="BU1515">
        <v>28.01</v>
      </c>
      <c r="BV1515">
        <v>26</v>
      </c>
      <c r="BW1515" s="40" t="str">
        <f t="shared" si="71"/>
        <v>25-40mph</v>
      </c>
    </row>
    <row r="1516" spans="1:75" x14ac:dyDescent="0.45">
      <c r="A1516" t="s">
        <v>83</v>
      </c>
      <c r="B1516" s="58">
        <v>42580</v>
      </c>
      <c r="C1516" s="38">
        <v>0.76111111111111107</v>
      </c>
      <c r="D1516">
        <v>38.576948000000002</v>
      </c>
      <c r="E1516">
        <v>-122.61868</v>
      </c>
      <c r="F1516" t="s">
        <v>104</v>
      </c>
      <c r="G1516" t="s">
        <v>1316</v>
      </c>
      <c r="H1516" t="s">
        <v>129</v>
      </c>
      <c r="I1516" t="s">
        <v>87</v>
      </c>
      <c r="J1516" t="s">
        <v>1735</v>
      </c>
      <c r="M1516">
        <v>12000</v>
      </c>
      <c r="N1516" t="s">
        <v>90</v>
      </c>
      <c r="O1516" t="s">
        <v>107</v>
      </c>
      <c r="P1516" t="s">
        <v>92</v>
      </c>
      <c r="Q1516">
        <v>42580</v>
      </c>
      <c r="R1516" s="38">
        <v>0.76111111111111107</v>
      </c>
      <c r="S1516" t="s">
        <v>93</v>
      </c>
      <c r="T1516" t="s">
        <v>94</v>
      </c>
      <c r="U1516" t="s">
        <v>104</v>
      </c>
      <c r="V1516" t="s">
        <v>96</v>
      </c>
      <c r="W1516" t="s">
        <v>109</v>
      </c>
      <c r="Y1516" t="s">
        <v>123</v>
      </c>
      <c r="Z1516" t="s">
        <v>1736</v>
      </c>
      <c r="AA1516">
        <v>2016</v>
      </c>
      <c r="AB1516">
        <v>7</v>
      </c>
      <c r="AC1516">
        <v>29</v>
      </c>
      <c r="AD1516">
        <v>18</v>
      </c>
      <c r="AE1516">
        <v>16</v>
      </c>
      <c r="AF1516" t="s">
        <v>1737</v>
      </c>
      <c r="AG1516" t="s">
        <v>121</v>
      </c>
      <c r="AH1516" t="s">
        <v>4200</v>
      </c>
      <c r="AI1516" t="s">
        <v>102</v>
      </c>
      <c r="AJ1516" t="s">
        <v>5231</v>
      </c>
      <c r="AK1516" t="s">
        <v>5232</v>
      </c>
      <c r="AL1516" t="s">
        <v>5233</v>
      </c>
      <c r="AM1516" t="s">
        <v>104</v>
      </c>
      <c r="AN1516" t="s">
        <v>123</v>
      </c>
      <c r="AO1516">
        <v>177834</v>
      </c>
      <c r="AP1516">
        <v>13.7144954367491</v>
      </c>
      <c r="AQ1516" t="s">
        <v>6124</v>
      </c>
      <c r="AR1516" t="s">
        <v>5236</v>
      </c>
      <c r="AS1516" t="s">
        <v>5237</v>
      </c>
      <c r="AT1516" t="s">
        <v>5232</v>
      </c>
      <c r="AU1516" t="s">
        <v>6125</v>
      </c>
      <c r="AV1516">
        <v>635</v>
      </c>
      <c r="AW1516">
        <v>15.1116051356366</v>
      </c>
      <c r="AX1516" t="b">
        <v>0</v>
      </c>
      <c r="AY1516" t="s">
        <v>5236</v>
      </c>
      <c r="AZ1516" t="s">
        <v>11845</v>
      </c>
      <c r="BA1516">
        <v>3.41</v>
      </c>
      <c r="BB1516" t="s">
        <v>11875</v>
      </c>
      <c r="BC1516">
        <v>11.99</v>
      </c>
      <c r="BD1516">
        <v>16</v>
      </c>
      <c r="BE1516" s="40" t="str">
        <f>IF(BC160&lt;25,"&lt; 25mph",IF(BC160&lt;40,"25-40mph",IF(BC160&lt;55,"40-55mph",IF(BC160&gt;=55,"55mph+","Undefined"))))</f>
        <v>&lt; 25mph</v>
      </c>
      <c r="BF1516" t="s">
        <v>6127</v>
      </c>
      <c r="BG1516">
        <v>7.38</v>
      </c>
      <c r="BH1516" t="s">
        <v>11876</v>
      </c>
      <c r="BI1516">
        <v>13</v>
      </c>
      <c r="BJ1516">
        <v>24</v>
      </c>
      <c r="BK1516" s="40" t="str">
        <f>IF(BI160&lt;25,"&lt; 25mph",IF(BI160&lt;40,"25-40mph",IF(BI160&lt;55,"40-55mph",IF(BI160&gt;=55,"55mph+","Undefined"))))</f>
        <v>&lt; 25mph</v>
      </c>
      <c r="BL1516" t="s">
        <v>5273</v>
      </c>
      <c r="BM1516">
        <v>1.89</v>
      </c>
      <c r="BN1516" t="s">
        <v>11877</v>
      </c>
      <c r="BO1516">
        <v>14</v>
      </c>
      <c r="BP1516">
        <v>34</v>
      </c>
      <c r="BQ1516" s="40" t="str">
        <f>IF(BO160&lt;25,"&lt; 25mph",IF(BO160&lt;40,"25-40mph",IF(BO160&lt;55,"40-55mph",IF(BO160&gt;=55,"55mph+","Undefined"))))</f>
        <v>&lt; 25mph</v>
      </c>
      <c r="BR1516" t="s">
        <v>6127</v>
      </c>
      <c r="BS1516">
        <v>7.38</v>
      </c>
      <c r="BT1516" t="s">
        <v>11878</v>
      </c>
      <c r="BU1516">
        <v>14</v>
      </c>
      <c r="BV1516">
        <v>50</v>
      </c>
      <c r="BW1516" s="40" t="str">
        <f t="shared" si="71"/>
        <v>&lt; 25mph</v>
      </c>
    </row>
    <row r="1517" spans="1:75" x14ac:dyDescent="0.45">
      <c r="A1517" t="s">
        <v>83</v>
      </c>
      <c r="B1517" s="58">
        <v>43239</v>
      </c>
      <c r="C1517" s="38">
        <v>0.82222222222222219</v>
      </c>
      <c r="D1517">
        <v>40.266530000000003</v>
      </c>
      <c r="E1517">
        <v>-122.27274</v>
      </c>
      <c r="F1517" t="s">
        <v>104</v>
      </c>
      <c r="G1517" t="s">
        <v>85</v>
      </c>
      <c r="H1517" t="s">
        <v>129</v>
      </c>
      <c r="I1517" t="s">
        <v>87</v>
      </c>
      <c r="J1517" t="s">
        <v>113</v>
      </c>
      <c r="K1517">
        <v>103899310</v>
      </c>
      <c r="L1517" t="s">
        <v>109</v>
      </c>
      <c r="M1517">
        <v>12000</v>
      </c>
      <c r="N1517" t="s">
        <v>90</v>
      </c>
      <c r="O1517" t="s">
        <v>107</v>
      </c>
      <c r="P1517" t="s">
        <v>92</v>
      </c>
      <c r="Q1517">
        <v>43239</v>
      </c>
      <c r="R1517" s="38">
        <v>0.82222222222222219</v>
      </c>
      <c r="S1517" t="s">
        <v>93</v>
      </c>
      <c r="T1517" t="s">
        <v>94</v>
      </c>
      <c r="U1517" t="s">
        <v>95</v>
      </c>
      <c r="V1517" t="s">
        <v>136</v>
      </c>
      <c r="W1517" t="s">
        <v>97</v>
      </c>
      <c r="X1517" t="s">
        <v>1475</v>
      </c>
      <c r="Y1517" t="s">
        <v>98</v>
      </c>
      <c r="Z1517" t="s">
        <v>3412</v>
      </c>
      <c r="AA1517">
        <v>2018</v>
      </c>
      <c r="AB1517">
        <v>5</v>
      </c>
      <c r="AC1517">
        <v>19</v>
      </c>
      <c r="AD1517">
        <v>19</v>
      </c>
      <c r="AE1517">
        <v>44</v>
      </c>
      <c r="AF1517" t="s">
        <v>3413</v>
      </c>
      <c r="AG1517" t="s">
        <v>144</v>
      </c>
      <c r="AH1517" t="s">
        <v>4200</v>
      </c>
      <c r="AI1517" t="s">
        <v>102</v>
      </c>
      <c r="AJ1517" t="s">
        <v>5231</v>
      </c>
      <c r="AK1517" t="s">
        <v>5232</v>
      </c>
      <c r="AL1517" t="s">
        <v>5233</v>
      </c>
      <c r="AM1517" t="s">
        <v>103</v>
      </c>
      <c r="AN1517" t="s">
        <v>95</v>
      </c>
      <c r="AO1517">
        <v>31980</v>
      </c>
      <c r="AP1517">
        <v>15.589968337294</v>
      </c>
      <c r="AQ1517" t="s">
        <v>7135</v>
      </c>
      <c r="AR1517" t="s">
        <v>5236</v>
      </c>
      <c r="AS1517" t="s">
        <v>5237</v>
      </c>
      <c r="AT1517" t="s">
        <v>5232</v>
      </c>
      <c r="AU1517" t="s">
        <v>7136</v>
      </c>
      <c r="AV1517">
        <v>1341</v>
      </c>
      <c r="AW1517">
        <v>18.2529944254943</v>
      </c>
      <c r="AX1517" t="b">
        <v>0</v>
      </c>
      <c r="AY1517" t="s">
        <v>5236</v>
      </c>
      <c r="BC1517">
        <v>0</v>
      </c>
      <c r="BD1517">
        <v>0</v>
      </c>
      <c r="BE1517" s="40" t="str">
        <f>IF(BC361&lt;25,"&lt; 25mph",IF(BC361&lt;40,"25-40mph",IF(BC361&lt;55,"40-55mph",IF(BC361&gt;=55,"55mph+","Undefined"))))</f>
        <v>&lt; 25mph</v>
      </c>
      <c r="BF1517" t="s">
        <v>5416</v>
      </c>
      <c r="BG1517">
        <v>7.1</v>
      </c>
      <c r="BH1517" t="s">
        <v>11879</v>
      </c>
      <c r="BI1517">
        <v>5.99</v>
      </c>
      <c r="BJ1517">
        <v>4</v>
      </c>
      <c r="BK1517" s="40" t="str">
        <f>IF(BI361&lt;25,"&lt; 25mph",IF(BI361&lt;40,"25-40mph",IF(BI361&lt;55,"40-55mph",IF(BI361&gt;=55,"55mph+","Undefined"))))</f>
        <v>&lt; 25mph</v>
      </c>
      <c r="BO1517">
        <v>0</v>
      </c>
      <c r="BP1517">
        <v>0</v>
      </c>
      <c r="BQ1517" s="40" t="str">
        <f>IF(BO361&lt;25,"&lt; 25mph",IF(BO361&lt;40,"25-40mph",IF(BO361&lt;55,"40-55mph",IF(BO361&gt;=55,"55mph+","Undefined"))))</f>
        <v>&lt; 25mph</v>
      </c>
      <c r="BR1517" t="s">
        <v>5416</v>
      </c>
      <c r="BS1517">
        <v>7.1</v>
      </c>
      <c r="BT1517" t="s">
        <v>11879</v>
      </c>
      <c r="BU1517">
        <v>5.99</v>
      </c>
      <c r="BV1517">
        <v>8</v>
      </c>
      <c r="BW1517" s="40" t="str">
        <f t="shared" si="71"/>
        <v>&lt; 25mph</v>
      </c>
    </row>
    <row r="1518" spans="1:75" x14ac:dyDescent="0.45">
      <c r="A1518" t="s">
        <v>83</v>
      </c>
      <c r="B1518" s="58">
        <v>43633</v>
      </c>
      <c r="C1518" s="38">
        <v>0.43402777777777779</v>
      </c>
      <c r="D1518">
        <v>38.511000000000003</v>
      </c>
      <c r="E1518">
        <v>-122.21344499999999</v>
      </c>
      <c r="F1518" t="s">
        <v>104</v>
      </c>
      <c r="G1518" t="s">
        <v>4253</v>
      </c>
      <c r="H1518" t="s">
        <v>4214</v>
      </c>
      <c r="I1518" t="s">
        <v>1318</v>
      </c>
      <c r="K1518">
        <v>43051101</v>
      </c>
      <c r="M1518">
        <v>12000</v>
      </c>
      <c r="N1518" t="s">
        <v>90</v>
      </c>
      <c r="O1518" t="s">
        <v>107</v>
      </c>
      <c r="P1518" t="s">
        <v>92</v>
      </c>
      <c r="Q1518">
        <v>43633</v>
      </c>
      <c r="R1518" s="38">
        <v>0.43402777777777779</v>
      </c>
      <c r="S1518" t="s">
        <v>104</v>
      </c>
      <c r="U1518" t="s">
        <v>4224</v>
      </c>
      <c r="V1518" t="s">
        <v>96</v>
      </c>
      <c r="Y1518" t="s">
        <v>274</v>
      </c>
      <c r="Z1518" t="s">
        <v>4492</v>
      </c>
      <c r="AA1518">
        <v>2019</v>
      </c>
      <c r="AB1518">
        <v>6</v>
      </c>
      <c r="AC1518">
        <v>17</v>
      </c>
      <c r="AD1518">
        <v>10</v>
      </c>
      <c r="AE1518">
        <v>25</v>
      </c>
      <c r="AF1518" t="s">
        <v>4493</v>
      </c>
      <c r="AG1518" t="s">
        <v>144</v>
      </c>
      <c r="AH1518" t="s">
        <v>4200</v>
      </c>
      <c r="AI1518" t="s">
        <v>102</v>
      </c>
      <c r="AJ1518" t="s">
        <v>5231</v>
      </c>
      <c r="AK1518" t="s">
        <v>5232</v>
      </c>
      <c r="AL1518" t="s">
        <v>5233</v>
      </c>
      <c r="AM1518" t="s">
        <v>104</v>
      </c>
      <c r="AN1518" t="s">
        <v>274</v>
      </c>
      <c r="AO1518">
        <v>306900</v>
      </c>
      <c r="AP1518">
        <v>10.2943017817948</v>
      </c>
      <c r="AQ1518" t="s">
        <v>7926</v>
      </c>
      <c r="AR1518" t="s">
        <v>5236</v>
      </c>
      <c r="AS1518" t="s">
        <v>5237</v>
      </c>
      <c r="AT1518" t="s">
        <v>5232</v>
      </c>
      <c r="AU1518" t="s">
        <v>7927</v>
      </c>
      <c r="AV1518">
        <v>1843</v>
      </c>
      <c r="AW1518">
        <v>15.8677340267843</v>
      </c>
      <c r="AX1518" t="b">
        <v>0</v>
      </c>
      <c r="AY1518" t="s">
        <v>5236</v>
      </c>
      <c r="AZ1518" t="s">
        <v>5407</v>
      </c>
      <c r="BA1518">
        <v>3.74</v>
      </c>
      <c r="BB1518" t="s">
        <v>11880</v>
      </c>
      <c r="BC1518">
        <v>17</v>
      </c>
      <c r="BD1518">
        <v>1</v>
      </c>
      <c r="BE1518" s="40" t="str">
        <f>IF(BC507&lt;25,"&lt; 25mph",IF(BC507&lt;40,"25-40mph",IF(BC507&lt;55,"40-55mph",IF(BC507&gt;=55,"55mph+","Undefined"))))</f>
        <v>&lt; 25mph</v>
      </c>
      <c r="BF1518" t="s">
        <v>5407</v>
      </c>
      <c r="BG1518">
        <v>3.74</v>
      </c>
      <c r="BH1518" t="s">
        <v>11880</v>
      </c>
      <c r="BI1518">
        <v>17</v>
      </c>
      <c r="BJ1518">
        <v>1</v>
      </c>
      <c r="BK1518" s="40" t="str">
        <f>IF(BI507&lt;25,"&lt; 25mph",IF(BI507&lt;40,"25-40mph",IF(BI507&lt;55,"40-55mph",IF(BI507&gt;=55,"55mph+","Undefined"))))</f>
        <v>&lt; 25mph</v>
      </c>
      <c r="BL1518" t="s">
        <v>5407</v>
      </c>
      <c r="BM1518">
        <v>3.74</v>
      </c>
      <c r="BN1518" t="s">
        <v>11880</v>
      </c>
      <c r="BO1518">
        <v>17</v>
      </c>
      <c r="BP1518">
        <v>2</v>
      </c>
      <c r="BQ1518" s="40" t="str">
        <f>IF(BO507&lt;25,"&lt; 25mph",IF(BO507&lt;40,"25-40mph",IF(BO507&lt;55,"40-55mph",IF(BO507&gt;=55,"55mph+","Undefined"))))</f>
        <v>&lt; 25mph</v>
      </c>
      <c r="BR1518" t="s">
        <v>5407</v>
      </c>
      <c r="BS1518">
        <v>3.74</v>
      </c>
      <c r="BT1518" t="s">
        <v>11880</v>
      </c>
      <c r="BU1518">
        <v>17</v>
      </c>
      <c r="BV1518">
        <v>2</v>
      </c>
      <c r="BW1518" s="40" t="str">
        <f t="shared" si="71"/>
        <v>&lt; 25mph</v>
      </c>
    </row>
    <row r="1519" spans="1:75" x14ac:dyDescent="0.45">
      <c r="A1519" t="s">
        <v>83</v>
      </c>
      <c r="B1519" s="58">
        <v>42599</v>
      </c>
      <c r="C1519" s="58">
        <v>42599.775694444441</v>
      </c>
      <c r="D1519">
        <v>37.307791700000003</v>
      </c>
      <c r="E1519">
        <v>-119.6510517</v>
      </c>
      <c r="F1519" t="s">
        <v>104</v>
      </c>
      <c r="G1519" t="s">
        <v>1316</v>
      </c>
      <c r="H1519" t="s">
        <v>86</v>
      </c>
      <c r="I1519" t="s">
        <v>87</v>
      </c>
      <c r="J1519" t="s">
        <v>1318</v>
      </c>
      <c r="K1519">
        <v>101020932</v>
      </c>
      <c r="M1519">
        <v>21000</v>
      </c>
      <c r="N1519" t="s">
        <v>90</v>
      </c>
      <c r="O1519" t="s">
        <v>107</v>
      </c>
      <c r="P1519" t="s">
        <v>92</v>
      </c>
      <c r="Q1519">
        <v>42599</v>
      </c>
      <c r="R1519" s="58">
        <v>42599.775694444441</v>
      </c>
      <c r="S1519" t="s">
        <v>93</v>
      </c>
      <c r="T1519" t="s">
        <v>94</v>
      </c>
      <c r="U1519" t="s">
        <v>95</v>
      </c>
      <c r="V1519" t="s">
        <v>136</v>
      </c>
      <c r="W1519" t="s">
        <v>97</v>
      </c>
      <c r="Y1519" t="s">
        <v>98</v>
      </c>
      <c r="Z1519" t="s">
        <v>1821</v>
      </c>
      <c r="AA1519">
        <v>2016</v>
      </c>
      <c r="AB1519">
        <v>8</v>
      </c>
      <c r="AC1519">
        <v>17</v>
      </c>
      <c r="AD1519">
        <v>18</v>
      </c>
      <c r="AE1519">
        <v>37</v>
      </c>
      <c r="AF1519" t="s">
        <v>1822</v>
      </c>
      <c r="AG1519" t="s">
        <v>144</v>
      </c>
      <c r="AH1519" t="s">
        <v>4200</v>
      </c>
      <c r="AI1519" t="s">
        <v>102</v>
      </c>
      <c r="AJ1519" t="s">
        <v>5231</v>
      </c>
      <c r="AK1519" t="s">
        <v>5232</v>
      </c>
      <c r="AL1519" t="s">
        <v>5233</v>
      </c>
      <c r="AM1519" t="s">
        <v>103</v>
      </c>
      <c r="AN1519" t="s">
        <v>95</v>
      </c>
      <c r="AO1519">
        <v>59379</v>
      </c>
      <c r="AP1519">
        <v>5.4346332249242604</v>
      </c>
      <c r="AQ1519" t="s">
        <v>6221</v>
      </c>
      <c r="AR1519" t="s">
        <v>5236</v>
      </c>
      <c r="AS1519" t="s">
        <v>5237</v>
      </c>
      <c r="AT1519" t="s">
        <v>5232</v>
      </c>
      <c r="AU1519" t="s">
        <v>6222</v>
      </c>
      <c r="AV1519">
        <v>677</v>
      </c>
      <c r="AW1519">
        <v>11.1874759364098</v>
      </c>
      <c r="AX1519" t="b">
        <v>0</v>
      </c>
      <c r="AY1519" t="s">
        <v>5236</v>
      </c>
      <c r="AZ1519" t="s">
        <v>5434</v>
      </c>
      <c r="BA1519">
        <v>3.9</v>
      </c>
      <c r="BB1519" t="s">
        <v>11881</v>
      </c>
      <c r="BC1519">
        <v>4</v>
      </c>
      <c r="BD1519">
        <v>26</v>
      </c>
      <c r="BE1519" s="40" t="str">
        <f>IF(BC179&lt;25,"&lt; 25mph",IF(BC179&lt;40,"25-40mph",IF(BC179&lt;55,"40-55mph",IF(BC179&gt;=55,"55mph+","Undefined"))))</f>
        <v>&lt; 25mph</v>
      </c>
      <c r="BF1519" t="s">
        <v>6224</v>
      </c>
      <c r="BG1519">
        <v>5.0199999999999996</v>
      </c>
      <c r="BH1519" t="s">
        <v>11882</v>
      </c>
      <c r="BI1519">
        <v>7</v>
      </c>
      <c r="BJ1519">
        <v>39</v>
      </c>
      <c r="BK1519" s="40" t="str">
        <f>IF(BI179&lt;25,"&lt; 25mph",IF(BI179&lt;40,"25-40mph",IF(BI179&lt;55,"40-55mph",IF(BI179&gt;=55,"55mph+","Undefined"))))</f>
        <v>&lt; 25mph</v>
      </c>
      <c r="BL1519" t="s">
        <v>5434</v>
      </c>
      <c r="BM1519">
        <v>3.9</v>
      </c>
      <c r="BN1519" t="s">
        <v>11883</v>
      </c>
      <c r="BO1519">
        <v>4</v>
      </c>
      <c r="BP1519">
        <v>53</v>
      </c>
      <c r="BQ1519" s="40" t="str">
        <f>IF(BO179&lt;25,"&lt; 25mph",IF(BO179&lt;40,"25-40mph",IF(BO179&lt;55,"40-55mph",IF(BO179&gt;=55,"55mph+","Undefined"))))</f>
        <v>&lt; 25mph</v>
      </c>
      <c r="BR1519" t="s">
        <v>6224</v>
      </c>
      <c r="BS1519">
        <v>5.0199999999999996</v>
      </c>
      <c r="BT1519" t="s">
        <v>11884</v>
      </c>
      <c r="BU1519">
        <v>7</v>
      </c>
      <c r="BV1519">
        <v>79</v>
      </c>
      <c r="BW1519" s="40" t="str">
        <f t="shared" si="71"/>
        <v>&lt; 25mph</v>
      </c>
    </row>
    <row r="1520" spans="1:75" x14ac:dyDescent="0.45">
      <c r="A1520" t="s">
        <v>83</v>
      </c>
      <c r="B1520" s="58">
        <v>43661</v>
      </c>
      <c r="C1520" s="38">
        <v>0.32708333333333328</v>
      </c>
      <c r="D1520">
        <v>38.326569999999997</v>
      </c>
      <c r="E1520">
        <v>-122.56802999999999</v>
      </c>
      <c r="F1520" t="s">
        <v>104</v>
      </c>
      <c r="G1520" t="s">
        <v>4248</v>
      </c>
      <c r="H1520" t="s">
        <v>4227</v>
      </c>
      <c r="I1520" t="s">
        <v>1318</v>
      </c>
      <c r="K1520">
        <v>42721104</v>
      </c>
      <c r="M1520">
        <v>12000</v>
      </c>
      <c r="N1520" t="s">
        <v>90</v>
      </c>
      <c r="O1520" t="s">
        <v>107</v>
      </c>
      <c r="P1520" t="s">
        <v>92</v>
      </c>
      <c r="Q1520">
        <v>43661</v>
      </c>
      <c r="R1520" s="38">
        <v>0.32708333333333328</v>
      </c>
      <c r="S1520" t="s">
        <v>104</v>
      </c>
      <c r="U1520" t="s">
        <v>4224</v>
      </c>
      <c r="V1520" t="s">
        <v>96</v>
      </c>
      <c r="Y1520" t="s">
        <v>215</v>
      </c>
      <c r="Z1520" t="s">
        <v>4620</v>
      </c>
      <c r="AA1520">
        <v>2019</v>
      </c>
      <c r="AB1520">
        <v>7</v>
      </c>
      <c r="AC1520">
        <v>15</v>
      </c>
      <c r="AD1520">
        <v>7</v>
      </c>
      <c r="AE1520">
        <v>51</v>
      </c>
      <c r="AF1520" t="s">
        <v>4621</v>
      </c>
      <c r="AG1520" t="s">
        <v>144</v>
      </c>
      <c r="AH1520" t="s">
        <v>4200</v>
      </c>
      <c r="AI1520" t="s">
        <v>102</v>
      </c>
      <c r="AJ1520" t="s">
        <v>5231</v>
      </c>
      <c r="AK1520" t="s">
        <v>5232</v>
      </c>
      <c r="AL1520" t="s">
        <v>5233</v>
      </c>
      <c r="AM1520" t="s">
        <v>104</v>
      </c>
      <c r="AN1520" t="s">
        <v>215</v>
      </c>
      <c r="AO1520">
        <v>2348</v>
      </c>
      <c r="AP1520">
        <v>31.0114305048753</v>
      </c>
      <c r="AQ1520" t="s">
        <v>7969</v>
      </c>
      <c r="AR1520" t="s">
        <v>5247</v>
      </c>
      <c r="AS1520" t="s">
        <v>5807</v>
      </c>
      <c r="AT1520" t="s">
        <v>5232</v>
      </c>
      <c r="AU1520" t="s">
        <v>7970</v>
      </c>
      <c r="AV1520">
        <v>1903</v>
      </c>
      <c r="AW1520">
        <v>35.320948952486198</v>
      </c>
      <c r="AX1520" t="b">
        <v>0</v>
      </c>
      <c r="AY1520" t="s">
        <v>5247</v>
      </c>
      <c r="BC1520">
        <v>0</v>
      </c>
      <c r="BD1520">
        <v>0</v>
      </c>
      <c r="BE1520" s="40" t="str">
        <f>IF(BC515&lt;25,"&lt; 25mph",IF(BC515&lt;40,"25-40mph",IF(BC515&lt;55,"40-55mph",IF(BC515&gt;=55,"55mph+","Undefined"))))</f>
        <v>&lt; 25mph</v>
      </c>
      <c r="BF1520" t="s">
        <v>8507</v>
      </c>
      <c r="BG1520">
        <v>5.16</v>
      </c>
      <c r="BH1520" t="s">
        <v>11885</v>
      </c>
      <c r="BI1520">
        <v>25.32</v>
      </c>
      <c r="BJ1520">
        <v>33</v>
      </c>
      <c r="BK1520" s="40" t="str">
        <f>IF(BI515&lt;25,"&lt; 25mph",IF(BI515&lt;40,"25-40mph",IF(BI515&lt;55,"40-55mph",IF(BI515&gt;=55,"55mph+","Undefined"))))</f>
        <v>&lt; 25mph</v>
      </c>
      <c r="BO1520">
        <v>0</v>
      </c>
      <c r="BP1520">
        <v>0</v>
      </c>
      <c r="BQ1520" s="40" t="str">
        <f>IF(BO515&lt;25,"&lt; 25mph",IF(BO515&lt;40,"25-40mph",IF(BO515&lt;55,"40-55mph",IF(BO515&gt;=55,"55mph+","Undefined"))))</f>
        <v>&lt; 25mph</v>
      </c>
      <c r="BR1520" t="s">
        <v>8507</v>
      </c>
      <c r="BS1520">
        <v>5.16</v>
      </c>
      <c r="BT1520" t="s">
        <v>11885</v>
      </c>
      <c r="BU1520">
        <v>25.32</v>
      </c>
      <c r="BV1520">
        <v>63</v>
      </c>
      <c r="BW1520" s="40" t="str">
        <f t="shared" si="71"/>
        <v>25-40mph</v>
      </c>
    </row>
    <row r="1521" spans="1:75" x14ac:dyDescent="0.45">
      <c r="A1521" t="s">
        <v>83</v>
      </c>
      <c r="B1521" s="58">
        <v>43298</v>
      </c>
      <c r="C1521" s="38">
        <v>0.49861111111111112</v>
      </c>
      <c r="D1521">
        <v>37.221710000000002</v>
      </c>
      <c r="E1521">
        <v>-121.67779</v>
      </c>
      <c r="F1521" t="s">
        <v>104</v>
      </c>
      <c r="G1521" t="s">
        <v>85</v>
      </c>
      <c r="H1521" t="s">
        <v>86</v>
      </c>
      <c r="I1521" t="s">
        <v>87</v>
      </c>
      <c r="J1521" t="s">
        <v>3737</v>
      </c>
      <c r="K1521">
        <v>100601345</v>
      </c>
      <c r="L1521" t="s">
        <v>109</v>
      </c>
      <c r="M1521">
        <v>12000</v>
      </c>
      <c r="N1521" t="s">
        <v>90</v>
      </c>
      <c r="O1521" t="s">
        <v>107</v>
      </c>
      <c r="P1521" t="s">
        <v>92</v>
      </c>
      <c r="Q1521">
        <v>43298</v>
      </c>
      <c r="R1521" s="38">
        <v>0.49861111111111112</v>
      </c>
      <c r="S1521" t="s">
        <v>93</v>
      </c>
      <c r="T1521" t="s">
        <v>94</v>
      </c>
      <c r="U1521" t="s">
        <v>108</v>
      </c>
      <c r="V1521" t="s">
        <v>96</v>
      </c>
      <c r="W1521" t="s">
        <v>109</v>
      </c>
      <c r="Y1521" t="s">
        <v>98</v>
      </c>
      <c r="Z1521" t="s">
        <v>3738</v>
      </c>
      <c r="AA1521">
        <v>2018</v>
      </c>
      <c r="AB1521">
        <v>7</v>
      </c>
      <c r="AC1521">
        <v>17</v>
      </c>
      <c r="AD1521">
        <v>11</v>
      </c>
      <c r="AE1521">
        <v>58</v>
      </c>
      <c r="AF1521" t="s">
        <v>3739</v>
      </c>
      <c r="AG1521" t="s">
        <v>144</v>
      </c>
      <c r="AH1521" t="s">
        <v>4200</v>
      </c>
      <c r="AI1521" t="s">
        <v>102</v>
      </c>
      <c r="AJ1521" t="s">
        <v>5231</v>
      </c>
      <c r="AK1521" t="s">
        <v>5232</v>
      </c>
      <c r="AL1521" t="s">
        <v>5233</v>
      </c>
      <c r="AM1521" t="s">
        <v>108</v>
      </c>
      <c r="AN1521" t="s">
        <v>108</v>
      </c>
      <c r="AO1521">
        <v>5865</v>
      </c>
      <c r="AP1521">
        <v>5.1834482674281102</v>
      </c>
      <c r="AQ1521" t="s">
        <v>7327</v>
      </c>
      <c r="AR1521" t="s">
        <v>5236</v>
      </c>
      <c r="AS1521" t="s">
        <v>5237</v>
      </c>
      <c r="AT1521" t="s">
        <v>5232</v>
      </c>
      <c r="AU1521" t="s">
        <v>7328</v>
      </c>
      <c r="AV1521">
        <v>1496</v>
      </c>
      <c r="AW1521">
        <v>14.407966430278901</v>
      </c>
      <c r="AX1521" t="b">
        <v>0</v>
      </c>
      <c r="AY1521" t="s">
        <v>5236</v>
      </c>
      <c r="BC1521">
        <v>0</v>
      </c>
      <c r="BD1521">
        <v>0</v>
      </c>
      <c r="BE1521" s="40" t="str">
        <f>IF(BC396&lt;25,"&lt; 25mph",IF(BC396&lt;40,"25-40mph",IF(BC396&lt;55,"40-55mph",IF(BC396&gt;=55,"55mph+","Undefined"))))</f>
        <v>&lt; 25mph</v>
      </c>
      <c r="BF1521" t="s">
        <v>11886</v>
      </c>
      <c r="BG1521">
        <v>5.62</v>
      </c>
      <c r="BH1521" t="s">
        <v>11887</v>
      </c>
      <c r="BI1521">
        <v>0</v>
      </c>
      <c r="BJ1521">
        <v>21</v>
      </c>
      <c r="BK1521" s="40" t="str">
        <f>IF(BI396&lt;25,"&lt; 25mph",IF(BI396&lt;40,"25-40mph",IF(BI396&lt;55,"40-55mph",IF(BI396&gt;=55,"55mph+","Undefined"))))</f>
        <v>&lt; 25mph</v>
      </c>
      <c r="BO1521">
        <v>0</v>
      </c>
      <c r="BP1521">
        <v>0</v>
      </c>
      <c r="BQ1521" s="40" t="str">
        <f>IF(BO396&lt;25,"&lt; 25mph",IF(BO396&lt;40,"25-40mph",IF(BO396&lt;55,"40-55mph",IF(BO396&gt;=55,"55mph+","Undefined"))))</f>
        <v>&lt; 25mph</v>
      </c>
      <c r="BR1521" t="s">
        <v>11886</v>
      </c>
      <c r="BS1521">
        <v>5.62</v>
      </c>
      <c r="BT1521" t="s">
        <v>11888</v>
      </c>
      <c r="BU1521">
        <v>0</v>
      </c>
      <c r="BV1521">
        <v>43</v>
      </c>
      <c r="BW1521" s="40" t="str">
        <f t="shared" si="71"/>
        <v>&lt; 25mph</v>
      </c>
    </row>
    <row r="1522" spans="1:75" x14ac:dyDescent="0.45">
      <c r="A1522" t="s">
        <v>83</v>
      </c>
      <c r="B1522" s="58">
        <v>42473.811111111107</v>
      </c>
      <c r="C1522" s="58">
        <v>42473.811111111107</v>
      </c>
      <c r="D1522">
        <v>40.495350000000002</v>
      </c>
      <c r="E1522">
        <v>-124.12191199999999</v>
      </c>
      <c r="F1522" t="s">
        <v>104</v>
      </c>
      <c r="G1522" t="s">
        <v>1316</v>
      </c>
      <c r="H1522" t="s">
        <v>86</v>
      </c>
      <c r="I1522" t="s">
        <v>87</v>
      </c>
      <c r="J1522" t="s">
        <v>1318</v>
      </c>
      <c r="K1522">
        <v>103659313</v>
      </c>
      <c r="M1522">
        <v>12000</v>
      </c>
      <c r="N1522" t="s">
        <v>90</v>
      </c>
      <c r="O1522" t="s">
        <v>107</v>
      </c>
      <c r="P1522" t="s">
        <v>92</v>
      </c>
      <c r="Q1522">
        <v>42473.811111111107</v>
      </c>
      <c r="R1522" s="58">
        <v>42473.811111111107</v>
      </c>
      <c r="S1522" t="s">
        <v>93</v>
      </c>
      <c r="T1522" t="s">
        <v>94</v>
      </c>
      <c r="U1522" t="s">
        <v>104</v>
      </c>
      <c r="V1522" t="s">
        <v>96</v>
      </c>
      <c r="W1522" t="s">
        <v>109</v>
      </c>
      <c r="Y1522" t="s">
        <v>159</v>
      </c>
      <c r="Z1522" t="s">
        <v>1358</v>
      </c>
      <c r="AA1522">
        <v>2016</v>
      </c>
      <c r="AB1522">
        <v>4</v>
      </c>
      <c r="AC1522">
        <v>13</v>
      </c>
      <c r="AD1522">
        <v>19</v>
      </c>
      <c r="AE1522">
        <v>28</v>
      </c>
      <c r="AF1522" t="s">
        <v>1359</v>
      </c>
      <c r="AG1522" t="s">
        <v>144</v>
      </c>
      <c r="AH1522" t="s">
        <v>4200</v>
      </c>
      <c r="AI1522" t="s">
        <v>102</v>
      </c>
      <c r="AJ1522" t="s">
        <v>5231</v>
      </c>
      <c r="AK1522" t="s">
        <v>5232</v>
      </c>
      <c r="AL1522" t="s">
        <v>5233</v>
      </c>
      <c r="AM1522" t="s">
        <v>104</v>
      </c>
      <c r="AN1522" t="s">
        <v>159</v>
      </c>
      <c r="AO1522">
        <v>688</v>
      </c>
      <c r="AP1522">
        <v>19.0822948620274</v>
      </c>
      <c r="AQ1522" t="s">
        <v>5898</v>
      </c>
      <c r="AR1522" t="s">
        <v>5236</v>
      </c>
      <c r="AS1522" t="s">
        <v>5237</v>
      </c>
      <c r="AT1522" t="s">
        <v>5232</v>
      </c>
      <c r="AU1522" t="s">
        <v>5899</v>
      </c>
      <c r="AV1522">
        <v>450</v>
      </c>
      <c r="AW1522">
        <v>22.976878513813901</v>
      </c>
      <c r="AX1522" t="b">
        <v>0</v>
      </c>
      <c r="AY1522" t="s">
        <v>5236</v>
      </c>
      <c r="BC1522">
        <v>0</v>
      </c>
      <c r="BD1522">
        <v>0</v>
      </c>
      <c r="BE1522" s="40" t="str">
        <f>IF(BC115&lt;25,"&lt; 25mph",IF(BC115&lt;40,"25-40mph",IF(BC115&lt;55,"40-55mph",IF(BC115&gt;=55,"55mph+","Undefined"))))</f>
        <v>&lt; 25mph</v>
      </c>
      <c r="BF1522" t="s">
        <v>7645</v>
      </c>
      <c r="BG1522">
        <v>4.9400000000000004</v>
      </c>
      <c r="BH1522" t="s">
        <v>11889</v>
      </c>
      <c r="BI1522">
        <v>8.01</v>
      </c>
      <c r="BJ1522">
        <v>22</v>
      </c>
      <c r="BK1522" s="40" t="str">
        <f>IF(BI115&lt;25,"&lt; 25mph",IF(BI115&lt;40,"25-40mph",IF(BI115&lt;55,"40-55mph",IF(BI115&gt;=55,"55mph+","Undefined"))))</f>
        <v>&lt; 25mph</v>
      </c>
      <c r="BO1522">
        <v>0</v>
      </c>
      <c r="BP1522">
        <v>0</v>
      </c>
      <c r="BQ1522" s="40" t="str">
        <f>IF(BO115&lt;25,"&lt; 25mph",IF(BO115&lt;40,"25-40mph",IF(BO115&lt;55,"40-55mph",IF(BO115&gt;=55,"55mph+","Undefined"))))</f>
        <v>&lt; 25mph</v>
      </c>
      <c r="BR1522" t="s">
        <v>7657</v>
      </c>
      <c r="BS1522">
        <v>5.0199999999999996</v>
      </c>
      <c r="BT1522" t="s">
        <v>11890</v>
      </c>
      <c r="BU1522">
        <v>8.01</v>
      </c>
      <c r="BV1522">
        <v>42</v>
      </c>
      <c r="BW1522" s="40" t="str">
        <f t="shared" si="71"/>
        <v>&lt; 25mph</v>
      </c>
    </row>
    <row r="1523" spans="1:75" x14ac:dyDescent="0.45">
      <c r="A1523" t="s">
        <v>83</v>
      </c>
      <c r="B1523" s="58">
        <v>43664</v>
      </c>
      <c r="C1523" s="38">
        <v>0.83125000000000004</v>
      </c>
      <c r="D1523">
        <v>37.080979999999997</v>
      </c>
      <c r="E1523">
        <v>-119.4865183</v>
      </c>
      <c r="G1523" t="s">
        <v>4248</v>
      </c>
      <c r="H1523" t="s">
        <v>4245</v>
      </c>
      <c r="I1523" t="s">
        <v>1318</v>
      </c>
      <c r="K1523" t="s">
        <v>109</v>
      </c>
      <c r="M1523">
        <v>12000</v>
      </c>
      <c r="N1523" t="s">
        <v>84</v>
      </c>
      <c r="O1523" t="s">
        <v>107</v>
      </c>
      <c r="P1523" t="s">
        <v>116</v>
      </c>
      <c r="S1523" t="s">
        <v>4218</v>
      </c>
      <c r="T1523" t="s">
        <v>84</v>
      </c>
      <c r="Y1523" t="s">
        <v>118</v>
      </c>
      <c r="Z1523" t="s">
        <v>4638</v>
      </c>
      <c r="AA1523">
        <v>2019</v>
      </c>
      <c r="AB1523">
        <v>7</v>
      </c>
      <c r="AC1523">
        <v>18</v>
      </c>
      <c r="AD1523">
        <v>19</v>
      </c>
      <c r="AE1523">
        <v>57</v>
      </c>
      <c r="AF1523" t="s">
        <v>120</v>
      </c>
      <c r="AG1523" t="s">
        <v>144</v>
      </c>
      <c r="AH1523" t="s">
        <v>4200</v>
      </c>
      <c r="AI1523" t="s">
        <v>102</v>
      </c>
      <c r="AJ1523" t="s">
        <v>5231</v>
      </c>
      <c r="AK1523" t="s">
        <v>5232</v>
      </c>
      <c r="AL1523" t="s">
        <v>5233</v>
      </c>
      <c r="AM1523" t="s">
        <v>139</v>
      </c>
      <c r="AN1523" t="s">
        <v>5303</v>
      </c>
      <c r="AO1523" t="s">
        <v>94</v>
      </c>
      <c r="AP1523">
        <v>7.8761064072512799</v>
      </c>
      <c r="AQ1523" t="s">
        <v>7981</v>
      </c>
      <c r="AR1523" t="s">
        <v>5236</v>
      </c>
      <c r="AS1523" t="s">
        <v>5237</v>
      </c>
      <c r="AT1523" t="s">
        <v>5232</v>
      </c>
      <c r="AU1523" t="s">
        <v>7982</v>
      </c>
      <c r="AV1523">
        <v>1914</v>
      </c>
      <c r="AW1523">
        <v>14.758849315631499</v>
      </c>
      <c r="AX1523" t="b">
        <v>0</v>
      </c>
      <c r="AY1523" t="s">
        <v>5236</v>
      </c>
      <c r="BC1523">
        <v>0</v>
      </c>
      <c r="BD1523">
        <v>0</v>
      </c>
      <c r="BE1523" s="40" t="str">
        <f>IF(BC517&lt;25,"&lt; 25mph",IF(BC517&lt;40,"25-40mph",IF(BC517&lt;55,"40-55mph",IF(BC517&gt;=55,"55mph+","Undefined"))))</f>
        <v>&lt; 25mph</v>
      </c>
      <c r="BF1523" t="s">
        <v>6148</v>
      </c>
      <c r="BG1523">
        <v>6.58</v>
      </c>
      <c r="BH1523" t="s">
        <v>11891</v>
      </c>
      <c r="BI1523">
        <v>4</v>
      </c>
      <c r="BJ1523">
        <v>2</v>
      </c>
      <c r="BK1523" s="40" t="str">
        <f>IF(BI517&lt;25,"&lt; 25mph",IF(BI517&lt;40,"25-40mph",IF(BI517&lt;55,"40-55mph",IF(BI517&gt;=55,"55mph+","Undefined"))))</f>
        <v>25-40mph</v>
      </c>
      <c r="BO1523">
        <v>0</v>
      </c>
      <c r="BP1523">
        <v>0</v>
      </c>
      <c r="BQ1523" s="40" t="str">
        <f>IF(BO517&lt;25,"&lt; 25mph",IF(BO517&lt;40,"25-40mph",IF(BO517&lt;55,"40-55mph",IF(BO517&gt;=55,"55mph+","Undefined"))))</f>
        <v>&lt; 25mph</v>
      </c>
      <c r="BR1523" t="s">
        <v>6148</v>
      </c>
      <c r="BS1523">
        <v>6.58</v>
      </c>
      <c r="BT1523" t="s">
        <v>11892</v>
      </c>
      <c r="BU1523">
        <v>4</v>
      </c>
      <c r="BV1523">
        <v>4</v>
      </c>
      <c r="BW1523" s="40" t="str">
        <f t="shared" si="71"/>
        <v>&lt; 25mph</v>
      </c>
    </row>
    <row r="1524" spans="1:75" x14ac:dyDescent="0.45">
      <c r="A1524" t="s">
        <v>83</v>
      </c>
      <c r="B1524" s="58">
        <v>43310</v>
      </c>
      <c r="C1524" s="38">
        <v>0.72847222222222219</v>
      </c>
      <c r="D1524">
        <v>38.577721699999998</v>
      </c>
      <c r="E1524">
        <v>-120.8555817</v>
      </c>
      <c r="F1524" t="s">
        <v>104</v>
      </c>
      <c r="G1524" t="s">
        <v>85</v>
      </c>
      <c r="H1524" t="s">
        <v>86</v>
      </c>
      <c r="I1524" t="s">
        <v>87</v>
      </c>
      <c r="J1524" t="s">
        <v>113</v>
      </c>
      <c r="K1524">
        <v>101383255</v>
      </c>
      <c r="L1524" t="s">
        <v>3317</v>
      </c>
      <c r="M1524" t="s">
        <v>115</v>
      </c>
      <c r="N1524" t="s">
        <v>90</v>
      </c>
      <c r="O1524" t="s">
        <v>107</v>
      </c>
      <c r="P1524" t="s">
        <v>92</v>
      </c>
      <c r="Q1524">
        <v>43310</v>
      </c>
      <c r="R1524" s="38">
        <v>0.72847222222222219</v>
      </c>
      <c r="S1524" t="s">
        <v>135</v>
      </c>
      <c r="T1524" t="s">
        <v>90</v>
      </c>
      <c r="U1524" t="s">
        <v>94</v>
      </c>
      <c r="V1524" t="s">
        <v>94</v>
      </c>
      <c r="W1524" t="s">
        <v>109</v>
      </c>
      <c r="Y1524" t="s">
        <v>118</v>
      </c>
      <c r="Z1524" t="s">
        <v>3819</v>
      </c>
      <c r="AA1524">
        <v>2018</v>
      </c>
      <c r="AB1524">
        <v>7</v>
      </c>
      <c r="AC1524">
        <v>29</v>
      </c>
      <c r="AD1524">
        <v>17</v>
      </c>
      <c r="AE1524">
        <v>29</v>
      </c>
      <c r="AF1524" t="s">
        <v>120</v>
      </c>
      <c r="AG1524" t="s">
        <v>121</v>
      </c>
      <c r="AH1524" t="s">
        <v>4200</v>
      </c>
      <c r="AI1524" t="s">
        <v>102</v>
      </c>
      <c r="AJ1524" t="s">
        <v>5231</v>
      </c>
      <c r="AK1524" t="s">
        <v>5232</v>
      </c>
      <c r="AL1524" t="s">
        <v>5233</v>
      </c>
      <c r="AM1524" t="s">
        <v>139</v>
      </c>
      <c r="AN1524" t="s">
        <v>90</v>
      </c>
      <c r="AO1524" t="s">
        <v>94</v>
      </c>
      <c r="AP1524">
        <v>9.8819812884575899</v>
      </c>
      <c r="AQ1524" t="s">
        <v>7387</v>
      </c>
      <c r="AR1524" t="s">
        <v>5236</v>
      </c>
      <c r="AS1524" t="s">
        <v>5237</v>
      </c>
      <c r="AT1524" t="s">
        <v>5232</v>
      </c>
      <c r="AU1524" t="s">
        <v>7388</v>
      </c>
      <c r="AV1524">
        <v>1537</v>
      </c>
      <c r="AW1524">
        <v>11.0812283084532</v>
      </c>
      <c r="AX1524" t="b">
        <v>0</v>
      </c>
      <c r="AY1524" t="s">
        <v>5236</v>
      </c>
      <c r="BC1524">
        <v>0</v>
      </c>
      <c r="BD1524">
        <v>0</v>
      </c>
      <c r="BE1524" s="40" t="str">
        <f>IF(BC411&lt;25,"&lt; 25mph",IF(BC411&lt;40,"25-40mph",IF(BC411&lt;55,"40-55mph",IF(BC411&gt;=55,"55mph+","Undefined"))))</f>
        <v>&lt; 25mph</v>
      </c>
      <c r="BF1524" t="s">
        <v>5250</v>
      </c>
      <c r="BG1524">
        <v>4.3099999999999996</v>
      </c>
      <c r="BH1524" t="s">
        <v>11893</v>
      </c>
      <c r="BI1524">
        <v>7</v>
      </c>
      <c r="BJ1524">
        <v>13</v>
      </c>
      <c r="BK1524" s="40" t="str">
        <f>IF(BI411&lt;25,"&lt; 25mph",IF(BI411&lt;40,"25-40mph",IF(BI411&lt;55,"40-55mph",IF(BI411&gt;=55,"55mph+","Undefined"))))</f>
        <v>&lt; 25mph</v>
      </c>
      <c r="BO1524">
        <v>0</v>
      </c>
      <c r="BP1524">
        <v>0</v>
      </c>
      <c r="BQ1524" s="40" t="str">
        <f>IF(BO411&lt;25,"&lt; 25mph",IF(BO411&lt;40,"25-40mph",IF(BO411&lt;55,"40-55mph",IF(BO411&gt;=55,"55mph+","Undefined"))))</f>
        <v>&lt; 25mph</v>
      </c>
      <c r="BR1524" t="s">
        <v>5250</v>
      </c>
      <c r="BS1524">
        <v>4.3099999999999996</v>
      </c>
      <c r="BT1524" t="s">
        <v>11894</v>
      </c>
      <c r="BU1524">
        <v>7</v>
      </c>
      <c r="BV1524">
        <v>26</v>
      </c>
      <c r="BW1524" s="40" t="str">
        <f t="shared" si="71"/>
        <v>&lt; 25mph</v>
      </c>
    </row>
    <row r="1525" spans="1:75" x14ac:dyDescent="0.45">
      <c r="A1525" t="s">
        <v>83</v>
      </c>
      <c r="B1525" s="58">
        <v>42870</v>
      </c>
      <c r="C1525" s="38">
        <v>0.12847222222222221</v>
      </c>
      <c r="D1525">
        <v>35.626100000000001</v>
      </c>
      <c r="E1525">
        <v>-120.89615999999999</v>
      </c>
      <c r="F1525" t="s">
        <v>104</v>
      </c>
      <c r="G1525" t="s">
        <v>85</v>
      </c>
      <c r="H1525" t="s">
        <v>129</v>
      </c>
      <c r="I1525" t="s">
        <v>87</v>
      </c>
      <c r="J1525" t="s">
        <v>109</v>
      </c>
      <c r="K1525">
        <v>101873299</v>
      </c>
      <c r="L1525" t="s">
        <v>109</v>
      </c>
      <c r="M1525">
        <v>21000</v>
      </c>
      <c r="N1525" t="s">
        <v>90</v>
      </c>
      <c r="O1525" t="s">
        <v>107</v>
      </c>
      <c r="P1525" t="s">
        <v>116</v>
      </c>
      <c r="Q1525" t="s">
        <v>117</v>
      </c>
      <c r="R1525" t="s">
        <v>117</v>
      </c>
      <c r="S1525" t="s">
        <v>135</v>
      </c>
      <c r="T1525" t="s">
        <v>90</v>
      </c>
      <c r="U1525" t="s">
        <v>94</v>
      </c>
      <c r="V1525" t="s">
        <v>94</v>
      </c>
      <c r="W1525" t="s">
        <v>109</v>
      </c>
      <c r="Y1525" t="s">
        <v>98</v>
      </c>
      <c r="Z1525" t="s">
        <v>2188</v>
      </c>
      <c r="AA1525">
        <v>2017</v>
      </c>
      <c r="AB1525">
        <v>5</v>
      </c>
      <c r="AC1525">
        <v>15</v>
      </c>
      <c r="AD1525">
        <v>3</v>
      </c>
      <c r="AE1525">
        <v>5</v>
      </c>
      <c r="AF1525" t="s">
        <v>2189</v>
      </c>
      <c r="AG1525" t="s">
        <v>144</v>
      </c>
      <c r="AH1525" t="s">
        <v>4200</v>
      </c>
      <c r="AI1525" t="s">
        <v>102</v>
      </c>
      <c r="AJ1525" t="s">
        <v>5231</v>
      </c>
      <c r="AK1525" t="s">
        <v>5232</v>
      </c>
      <c r="AL1525" t="s">
        <v>5233</v>
      </c>
      <c r="AM1525" t="s">
        <v>139</v>
      </c>
      <c r="AN1525" t="s">
        <v>90</v>
      </c>
      <c r="AO1525">
        <v>337188</v>
      </c>
      <c r="AP1525">
        <v>4.0160378204625298</v>
      </c>
      <c r="AQ1525" t="s">
        <v>6408</v>
      </c>
      <c r="AR1525" t="s">
        <v>5236</v>
      </c>
      <c r="AS1525" t="s">
        <v>5237</v>
      </c>
      <c r="AT1525" t="s">
        <v>5232</v>
      </c>
      <c r="AU1525" t="s">
        <v>6409</v>
      </c>
      <c r="AV1525">
        <v>837</v>
      </c>
      <c r="AW1525">
        <v>18.513854369675201</v>
      </c>
      <c r="AX1525" t="b">
        <v>0</v>
      </c>
      <c r="AY1525" t="s">
        <v>5236</v>
      </c>
      <c r="AZ1525" t="s">
        <v>11895</v>
      </c>
      <c r="BA1525">
        <v>1.46</v>
      </c>
      <c r="BB1525" t="s">
        <v>11896</v>
      </c>
      <c r="BC1525">
        <v>3.74</v>
      </c>
      <c r="BD1525">
        <v>7</v>
      </c>
      <c r="BE1525" s="40" t="str">
        <f>IF(BC218&lt;25,"&lt; 25mph",IF(BC218&lt;40,"25-40mph",IF(BC218&lt;55,"40-55mph",IF(BC218&gt;=55,"55mph+","Undefined"))))</f>
        <v>&lt; 25mph</v>
      </c>
      <c r="BF1525" t="s">
        <v>8831</v>
      </c>
      <c r="BG1525">
        <v>5.58</v>
      </c>
      <c r="BH1525" t="s">
        <v>11897</v>
      </c>
      <c r="BI1525">
        <v>16.22</v>
      </c>
      <c r="BJ1525">
        <v>25</v>
      </c>
      <c r="BK1525" s="40" t="str">
        <f>IF(BI218&lt;25,"&lt; 25mph",IF(BI218&lt;40,"25-40mph",IF(BI218&lt;55,"40-55mph",IF(BI218&gt;=55,"55mph+","Undefined"))))</f>
        <v>&lt; 25mph</v>
      </c>
      <c r="BL1525" t="s">
        <v>11895</v>
      </c>
      <c r="BM1525">
        <v>1.46</v>
      </c>
      <c r="BN1525" t="s">
        <v>11898</v>
      </c>
      <c r="BO1525">
        <v>4.9000000000000004</v>
      </c>
      <c r="BP1525">
        <v>14</v>
      </c>
      <c r="BQ1525" s="40" t="str">
        <f>IF(BO218&lt;25,"&lt; 25mph",IF(BO218&lt;40,"25-40mph",IF(BO218&lt;55,"40-55mph",IF(BO218&gt;=55,"55mph+","Undefined"))))</f>
        <v>&lt; 25mph</v>
      </c>
      <c r="BR1525" t="s">
        <v>8831</v>
      </c>
      <c r="BS1525">
        <v>5.58</v>
      </c>
      <c r="BT1525" t="s">
        <v>11898</v>
      </c>
      <c r="BU1525">
        <v>17.309999999999999</v>
      </c>
      <c r="BV1525">
        <v>50</v>
      </c>
      <c r="BW1525" s="40" t="str">
        <f t="shared" si="71"/>
        <v>&lt; 25mph</v>
      </c>
    </row>
    <row r="1526" spans="1:75" x14ac:dyDescent="0.45">
      <c r="A1526" t="s">
        <v>83</v>
      </c>
      <c r="B1526" s="58">
        <v>42547</v>
      </c>
      <c r="C1526" s="58">
        <v>42547.693055555559</v>
      </c>
      <c r="D1526">
        <v>39.504170000000002</v>
      </c>
      <c r="E1526">
        <v>-121.447525</v>
      </c>
      <c r="F1526" t="s">
        <v>104</v>
      </c>
      <c r="G1526" t="s">
        <v>1316</v>
      </c>
      <c r="H1526" t="s">
        <v>86</v>
      </c>
      <c r="I1526" t="s">
        <v>87</v>
      </c>
      <c r="J1526" t="s">
        <v>1318</v>
      </c>
      <c r="K1526">
        <v>100375810</v>
      </c>
      <c r="L1526" t="s">
        <v>1319</v>
      </c>
      <c r="M1526" t="s">
        <v>115</v>
      </c>
      <c r="N1526" t="s">
        <v>90</v>
      </c>
      <c r="O1526" t="s">
        <v>107</v>
      </c>
      <c r="P1526" t="s">
        <v>92</v>
      </c>
      <c r="Q1526">
        <v>42547</v>
      </c>
      <c r="R1526" s="58">
        <v>42547.693055555559</v>
      </c>
      <c r="S1526" t="s">
        <v>494</v>
      </c>
      <c r="T1526" t="s">
        <v>94</v>
      </c>
      <c r="U1526" t="s">
        <v>94</v>
      </c>
      <c r="V1526" t="s">
        <v>94</v>
      </c>
      <c r="W1526" t="s">
        <v>109</v>
      </c>
      <c r="Y1526" t="s">
        <v>118</v>
      </c>
      <c r="Z1526" t="s">
        <v>1603</v>
      </c>
      <c r="AA1526">
        <v>2016</v>
      </c>
      <c r="AB1526">
        <v>6</v>
      </c>
      <c r="AC1526">
        <v>26</v>
      </c>
      <c r="AD1526">
        <v>16</v>
      </c>
      <c r="AE1526">
        <v>38</v>
      </c>
      <c r="AF1526" t="s">
        <v>120</v>
      </c>
      <c r="AG1526" t="s">
        <v>144</v>
      </c>
      <c r="AH1526" t="s">
        <v>4200</v>
      </c>
      <c r="AI1526" t="s">
        <v>102</v>
      </c>
      <c r="AJ1526" t="s">
        <v>5231</v>
      </c>
      <c r="AK1526" t="s">
        <v>5232</v>
      </c>
      <c r="AL1526" t="s">
        <v>5233</v>
      </c>
      <c r="AM1526" t="s">
        <v>139</v>
      </c>
      <c r="AN1526" t="s">
        <v>5431</v>
      </c>
      <c r="AO1526" t="s">
        <v>94</v>
      </c>
      <c r="AP1526">
        <v>9.0399705130999202</v>
      </c>
      <c r="AQ1526" t="s">
        <v>6026</v>
      </c>
      <c r="AR1526" t="s">
        <v>5236</v>
      </c>
      <c r="AS1526" t="s">
        <v>5237</v>
      </c>
      <c r="AT1526" t="s">
        <v>5232</v>
      </c>
      <c r="AU1526" t="s">
        <v>6027</v>
      </c>
      <c r="AV1526">
        <v>567</v>
      </c>
      <c r="AW1526">
        <v>14.523959276218401</v>
      </c>
      <c r="AX1526" t="b">
        <v>0</v>
      </c>
      <c r="AY1526" t="s">
        <v>5236</v>
      </c>
      <c r="AZ1526" t="s">
        <v>6028</v>
      </c>
      <c r="BA1526">
        <v>3.14</v>
      </c>
      <c r="BB1526" t="s">
        <v>11899</v>
      </c>
      <c r="BC1526">
        <v>14.99</v>
      </c>
      <c r="BD1526">
        <v>1</v>
      </c>
      <c r="BE1526" s="40" t="str">
        <f>IF(BC140&lt;25,"&lt; 25mph",IF(BC140&lt;40,"25-40mph",IF(BC140&lt;55,"40-55mph",IF(BC140&gt;=55,"55mph+","Undefined"))))</f>
        <v>&lt; 25mph</v>
      </c>
      <c r="BF1526" t="s">
        <v>6028</v>
      </c>
      <c r="BG1526">
        <v>3.14</v>
      </c>
      <c r="BH1526" t="s">
        <v>11899</v>
      </c>
      <c r="BI1526">
        <v>14.99</v>
      </c>
      <c r="BJ1526">
        <v>1</v>
      </c>
      <c r="BK1526" s="40" t="str">
        <f>IF(BI140&lt;25,"&lt; 25mph",IF(BI140&lt;40,"25-40mph",IF(BI140&lt;55,"40-55mph",IF(BI140&gt;=55,"55mph+","Undefined"))))</f>
        <v>&lt; 25mph</v>
      </c>
      <c r="BL1526" t="s">
        <v>6028</v>
      </c>
      <c r="BM1526">
        <v>3.14</v>
      </c>
      <c r="BN1526" t="s">
        <v>11899</v>
      </c>
      <c r="BO1526">
        <v>14.99</v>
      </c>
      <c r="BP1526">
        <v>2</v>
      </c>
      <c r="BQ1526" s="40" t="str">
        <f>IF(BO140&lt;25,"&lt; 25mph",IF(BO140&lt;40,"25-40mph",IF(BO140&lt;55,"40-55mph",IF(BO140&gt;=55,"55mph+","Undefined"))))</f>
        <v>&lt; 25mph</v>
      </c>
      <c r="BR1526" t="s">
        <v>6028</v>
      </c>
      <c r="BS1526">
        <v>3.14</v>
      </c>
      <c r="BT1526" t="s">
        <v>11899</v>
      </c>
      <c r="BU1526">
        <v>14.99</v>
      </c>
      <c r="BV1526">
        <v>2</v>
      </c>
      <c r="BW1526" s="40" t="str">
        <f t="shared" si="71"/>
        <v>&lt; 25mph</v>
      </c>
    </row>
    <row r="1527" spans="1:75" x14ac:dyDescent="0.45">
      <c r="A1527" t="s">
        <v>83</v>
      </c>
      <c r="B1527" s="58">
        <v>42192.445833333331</v>
      </c>
      <c r="C1527" s="58">
        <v>42192.445833333331</v>
      </c>
      <c r="D1527">
        <v>39.113768999999998</v>
      </c>
      <c r="E1527">
        <v>-121.065501</v>
      </c>
      <c r="F1527" t="s">
        <v>104</v>
      </c>
      <c r="G1527" t="s">
        <v>85</v>
      </c>
      <c r="H1527" t="s">
        <v>86</v>
      </c>
      <c r="I1527" t="s">
        <v>109</v>
      </c>
      <c r="M1527">
        <v>12000</v>
      </c>
      <c r="N1527" t="s">
        <v>90</v>
      </c>
      <c r="O1527" t="s">
        <v>107</v>
      </c>
      <c r="P1527" t="s">
        <v>92</v>
      </c>
      <c r="Q1527">
        <v>42192.445833333331</v>
      </c>
      <c r="R1527" s="58">
        <v>42192.445833333331</v>
      </c>
      <c r="S1527" t="s">
        <v>93</v>
      </c>
      <c r="T1527" t="s">
        <v>94</v>
      </c>
      <c r="U1527" t="s">
        <v>104</v>
      </c>
      <c r="V1527" t="s">
        <v>96</v>
      </c>
      <c r="W1527" t="s">
        <v>109</v>
      </c>
      <c r="Y1527" t="s">
        <v>141</v>
      </c>
      <c r="Z1527" t="s">
        <v>673</v>
      </c>
      <c r="AA1527">
        <v>2015</v>
      </c>
      <c r="AB1527">
        <v>7</v>
      </c>
      <c r="AC1527">
        <v>7</v>
      </c>
      <c r="AD1527">
        <v>10</v>
      </c>
      <c r="AE1527">
        <v>42</v>
      </c>
      <c r="AF1527" t="s">
        <v>674</v>
      </c>
      <c r="AG1527" t="s">
        <v>144</v>
      </c>
      <c r="AH1527" t="s">
        <v>4200</v>
      </c>
      <c r="AI1527" t="s">
        <v>102</v>
      </c>
      <c r="AJ1527" t="s">
        <v>5231</v>
      </c>
      <c r="AK1527" t="s">
        <v>5232</v>
      </c>
      <c r="AL1527" t="s">
        <v>5233</v>
      </c>
      <c r="AM1527" t="s">
        <v>104</v>
      </c>
      <c r="AN1527" t="s">
        <v>141</v>
      </c>
      <c r="AO1527">
        <v>46738</v>
      </c>
      <c r="AP1527">
        <v>10.1548320974071</v>
      </c>
      <c r="AQ1527" t="s">
        <v>5503</v>
      </c>
      <c r="AR1527" t="s">
        <v>5236</v>
      </c>
      <c r="AS1527" t="s">
        <v>5237</v>
      </c>
      <c r="AT1527" t="s">
        <v>5232</v>
      </c>
      <c r="AU1527" t="s">
        <v>5504</v>
      </c>
      <c r="AV1527">
        <v>193</v>
      </c>
      <c r="AW1527">
        <v>12.539621511059201</v>
      </c>
      <c r="AX1527" t="b">
        <v>0</v>
      </c>
      <c r="AY1527" t="s">
        <v>5236</v>
      </c>
      <c r="AZ1527" t="s">
        <v>7453</v>
      </c>
      <c r="BA1527">
        <v>3.22</v>
      </c>
      <c r="BB1527" t="s">
        <v>11900</v>
      </c>
      <c r="BC1527">
        <v>2.0099999999999998</v>
      </c>
      <c r="BD1527">
        <v>23</v>
      </c>
      <c r="BE1527" s="40" t="str">
        <f>IF(BC51&lt;25,"&lt; 25mph",IF(BC51&lt;40,"25-40mph",IF(BC51&lt;55,"40-55mph",IF(BC51&gt;=55,"55mph+","Undefined"))))</f>
        <v>&lt; 25mph</v>
      </c>
      <c r="BF1527" t="s">
        <v>5507</v>
      </c>
      <c r="BG1527">
        <v>4.22</v>
      </c>
      <c r="BH1527" t="s">
        <v>11901</v>
      </c>
      <c r="BI1527">
        <v>4</v>
      </c>
      <c r="BJ1527">
        <v>90</v>
      </c>
      <c r="BK1527" s="40" t="str">
        <f>IF(BI51&lt;25,"&lt; 25mph",IF(BI51&lt;40,"25-40mph",IF(BI51&lt;55,"40-55mph",IF(BI51&gt;=55,"55mph+","Undefined"))))</f>
        <v>&lt; 25mph</v>
      </c>
      <c r="BL1527" t="s">
        <v>7453</v>
      </c>
      <c r="BM1527">
        <v>3.22</v>
      </c>
      <c r="BN1527" t="s">
        <v>11900</v>
      </c>
      <c r="BO1527">
        <v>2.0099999999999998</v>
      </c>
      <c r="BP1527">
        <v>45</v>
      </c>
      <c r="BQ1527" s="40" t="str">
        <f>IF(BO51&lt;25,"&lt; 25mph",IF(BO51&lt;40,"25-40mph",IF(BO51&lt;55,"40-55mph",IF(BO51&gt;=55,"55mph+","Undefined"))))</f>
        <v>&lt; 25mph</v>
      </c>
      <c r="BR1527" t="s">
        <v>5507</v>
      </c>
      <c r="BS1527">
        <v>4.22</v>
      </c>
      <c r="BT1527" t="s">
        <v>11902</v>
      </c>
      <c r="BU1527">
        <v>5.99</v>
      </c>
      <c r="BV1527">
        <v>176</v>
      </c>
      <c r="BW1527" s="40" t="str">
        <f t="shared" si="71"/>
        <v>&lt; 25mph</v>
      </c>
    </row>
    <row r="1528" spans="1:75" x14ac:dyDescent="0.45">
      <c r="A1528" t="s">
        <v>83</v>
      </c>
      <c r="B1528" s="58">
        <v>42215.799305555571</v>
      </c>
      <c r="C1528" s="58">
        <v>42215.799305555571</v>
      </c>
      <c r="D1528">
        <v>37.810242000000002</v>
      </c>
      <c r="E1528">
        <v>-120.128715</v>
      </c>
      <c r="F1528" t="s">
        <v>104</v>
      </c>
      <c r="G1528" t="s">
        <v>85</v>
      </c>
      <c r="H1528" t="s">
        <v>129</v>
      </c>
      <c r="I1528" t="s">
        <v>87</v>
      </c>
      <c r="J1528" t="s">
        <v>113</v>
      </c>
      <c r="M1528">
        <v>17000</v>
      </c>
      <c r="N1528" t="s">
        <v>90</v>
      </c>
      <c r="O1528" t="s">
        <v>107</v>
      </c>
      <c r="P1528" t="s">
        <v>92</v>
      </c>
      <c r="Q1528">
        <v>42215.799305555563</v>
      </c>
      <c r="R1528" s="58">
        <v>42215.799305555571</v>
      </c>
      <c r="S1528" t="s">
        <v>93</v>
      </c>
      <c r="T1528" t="s">
        <v>94</v>
      </c>
      <c r="U1528" t="s">
        <v>104</v>
      </c>
      <c r="V1528" t="s">
        <v>96</v>
      </c>
      <c r="W1528" t="s">
        <v>109</v>
      </c>
      <c r="Y1528" t="s">
        <v>215</v>
      </c>
      <c r="Z1528" t="s">
        <v>815</v>
      </c>
      <c r="AA1528">
        <v>2015</v>
      </c>
      <c r="AB1528">
        <v>7</v>
      </c>
      <c r="AC1528">
        <v>30</v>
      </c>
      <c r="AD1528">
        <v>19</v>
      </c>
      <c r="AE1528">
        <v>11</v>
      </c>
      <c r="AF1528" t="s">
        <v>816</v>
      </c>
      <c r="AG1528" t="s">
        <v>144</v>
      </c>
      <c r="AH1528" t="s">
        <v>4200</v>
      </c>
      <c r="AI1528" t="s">
        <v>102</v>
      </c>
      <c r="AJ1528" t="s">
        <v>5231</v>
      </c>
      <c r="AK1528" t="s">
        <v>5232</v>
      </c>
      <c r="AL1528" t="s">
        <v>5233</v>
      </c>
      <c r="AM1528" t="s">
        <v>104</v>
      </c>
      <c r="AN1528" t="s">
        <v>215</v>
      </c>
      <c r="AO1528">
        <v>26776</v>
      </c>
      <c r="AP1528">
        <v>10.007035126134101</v>
      </c>
      <c r="AQ1528" t="s">
        <v>5570</v>
      </c>
      <c r="AR1528" t="s">
        <v>5236</v>
      </c>
      <c r="AS1528" t="s">
        <v>5237</v>
      </c>
      <c r="AT1528" t="s">
        <v>5232</v>
      </c>
      <c r="AU1528" t="s">
        <v>5571</v>
      </c>
      <c r="AV1528">
        <v>245</v>
      </c>
      <c r="AW1528">
        <v>11.7657815685907</v>
      </c>
      <c r="AX1528" t="b">
        <v>0</v>
      </c>
      <c r="AY1528" t="s">
        <v>5236</v>
      </c>
      <c r="AZ1528" t="s">
        <v>5572</v>
      </c>
      <c r="BA1528">
        <v>1.66</v>
      </c>
      <c r="BB1528" t="s">
        <v>11903</v>
      </c>
      <c r="BC1528">
        <v>10</v>
      </c>
      <c r="BD1528">
        <v>5</v>
      </c>
      <c r="BE1528" s="40" t="str">
        <f>IF(BC61&lt;25,"&lt; 25mph",IF(BC61&lt;40,"25-40mph",IF(BC61&lt;55,"40-55mph",IF(BC61&gt;=55,"55mph+","Undefined"))))</f>
        <v>&lt; 25mph</v>
      </c>
      <c r="BF1528" t="s">
        <v>5572</v>
      </c>
      <c r="BG1528">
        <v>1.66</v>
      </c>
      <c r="BH1528" t="s">
        <v>11903</v>
      </c>
      <c r="BI1528">
        <v>10</v>
      </c>
      <c r="BJ1528">
        <v>5</v>
      </c>
      <c r="BK1528" s="40" t="str">
        <f>IF(BI61&lt;25,"&lt; 25mph",IF(BI61&lt;40,"25-40mph",IF(BI61&lt;55,"40-55mph",IF(BI61&gt;=55,"55mph+","Undefined"))))</f>
        <v>&lt; 25mph</v>
      </c>
      <c r="BL1528" t="s">
        <v>5572</v>
      </c>
      <c r="BM1528">
        <v>1.66</v>
      </c>
      <c r="BN1528" t="s">
        <v>11903</v>
      </c>
      <c r="BO1528">
        <v>10</v>
      </c>
      <c r="BP1528">
        <v>10</v>
      </c>
      <c r="BQ1528" s="40" t="str">
        <f>IF(BO61&lt;25,"&lt; 25mph",IF(BO61&lt;40,"25-40mph",IF(BO61&lt;55,"40-55mph",IF(BO61&gt;=55,"55mph+","Undefined"))))</f>
        <v>&lt; 25mph</v>
      </c>
      <c r="BR1528" t="s">
        <v>5572</v>
      </c>
      <c r="BS1528">
        <v>1.66</v>
      </c>
      <c r="BT1528" t="s">
        <v>11903</v>
      </c>
      <c r="BU1528">
        <v>10</v>
      </c>
      <c r="BV1528">
        <v>10</v>
      </c>
      <c r="BW1528" s="40" t="str">
        <f t="shared" si="71"/>
        <v>&lt; 25mph</v>
      </c>
    </row>
    <row r="1529" spans="1:75" x14ac:dyDescent="0.45">
      <c r="A1529" t="s">
        <v>83</v>
      </c>
      <c r="B1529" s="58">
        <v>42527</v>
      </c>
      <c r="C1529" s="58">
        <v>42527.824999999997</v>
      </c>
      <c r="D1529">
        <v>38.912853300000002</v>
      </c>
      <c r="E1529">
        <v>-121.1192483</v>
      </c>
      <c r="F1529" t="s">
        <v>104</v>
      </c>
      <c r="G1529" t="s">
        <v>1316</v>
      </c>
      <c r="H1529" t="s">
        <v>86</v>
      </c>
      <c r="I1529" t="s">
        <v>87</v>
      </c>
      <c r="J1529" t="s">
        <v>1508</v>
      </c>
      <c r="K1529">
        <v>100050264</v>
      </c>
      <c r="L1529" t="s">
        <v>1319</v>
      </c>
      <c r="M1529">
        <v>12000</v>
      </c>
      <c r="N1529" t="s">
        <v>90</v>
      </c>
      <c r="O1529" t="s">
        <v>107</v>
      </c>
      <c r="P1529" t="s">
        <v>92</v>
      </c>
      <c r="Q1529">
        <v>42527</v>
      </c>
      <c r="R1529" s="58">
        <v>42527.824999999997</v>
      </c>
      <c r="S1529" t="s">
        <v>135</v>
      </c>
      <c r="T1529" t="s">
        <v>90</v>
      </c>
      <c r="U1529" t="s">
        <v>94</v>
      </c>
      <c r="V1529" t="s">
        <v>94</v>
      </c>
      <c r="W1529" t="s">
        <v>109</v>
      </c>
      <c r="Y1529" t="s">
        <v>98</v>
      </c>
      <c r="Z1529" t="s">
        <v>1509</v>
      </c>
      <c r="AA1529">
        <v>2016</v>
      </c>
      <c r="AB1529">
        <v>6</v>
      </c>
      <c r="AC1529">
        <v>6</v>
      </c>
      <c r="AD1529">
        <v>19</v>
      </c>
      <c r="AE1529">
        <v>48</v>
      </c>
      <c r="AF1529" t="s">
        <v>1510</v>
      </c>
      <c r="AG1529" t="s">
        <v>144</v>
      </c>
      <c r="AH1529" t="s">
        <v>4200</v>
      </c>
      <c r="AI1529" t="s">
        <v>102</v>
      </c>
      <c r="AJ1529" t="s">
        <v>5231</v>
      </c>
      <c r="AK1529" t="s">
        <v>5232</v>
      </c>
      <c r="AL1529" t="s">
        <v>5233</v>
      </c>
      <c r="AM1529" t="s">
        <v>139</v>
      </c>
      <c r="AN1529" t="s">
        <v>90</v>
      </c>
      <c r="AO1529">
        <v>2039</v>
      </c>
      <c r="AP1529">
        <v>14.803880205354799</v>
      </c>
      <c r="AQ1529" t="s">
        <v>5968</v>
      </c>
      <c r="AR1529" t="s">
        <v>5236</v>
      </c>
      <c r="AS1529" t="s">
        <v>5237</v>
      </c>
      <c r="AT1529" t="s">
        <v>5232</v>
      </c>
      <c r="AU1529" t="s">
        <v>5969</v>
      </c>
      <c r="AV1529">
        <v>518</v>
      </c>
      <c r="AW1529">
        <v>15.3816245457064</v>
      </c>
      <c r="AX1529" t="b">
        <v>0</v>
      </c>
      <c r="AY1529" t="s">
        <v>5236</v>
      </c>
      <c r="AZ1529" t="s">
        <v>9290</v>
      </c>
      <c r="BA1529">
        <v>3.43</v>
      </c>
      <c r="BB1529" t="s">
        <v>11904</v>
      </c>
      <c r="BC1529">
        <v>18.41</v>
      </c>
      <c r="BD1529">
        <v>7</v>
      </c>
      <c r="BE1529" s="40" t="str">
        <f>IF(BC127&lt;25,"&lt; 25mph",IF(BC127&lt;40,"25-40mph",IF(BC127&lt;55,"40-55mph",IF(BC127&gt;=55,"55mph+","Undefined"))))</f>
        <v>&lt; 25mph</v>
      </c>
      <c r="BF1529" t="s">
        <v>9290</v>
      </c>
      <c r="BG1529">
        <v>3.43</v>
      </c>
      <c r="BH1529" t="s">
        <v>11904</v>
      </c>
      <c r="BI1529">
        <v>18.41</v>
      </c>
      <c r="BJ1529">
        <v>7</v>
      </c>
      <c r="BK1529" s="40" t="str">
        <f>IF(BI127&lt;25,"&lt; 25mph",IF(BI127&lt;40,"25-40mph",IF(BI127&lt;55,"40-55mph",IF(BI127&gt;=55,"55mph+","Undefined"))))</f>
        <v>&lt; 25mph</v>
      </c>
      <c r="BL1529" t="s">
        <v>9290</v>
      </c>
      <c r="BM1529">
        <v>3.43</v>
      </c>
      <c r="BN1529" t="s">
        <v>11905</v>
      </c>
      <c r="BO1529">
        <v>21.85</v>
      </c>
      <c r="BP1529">
        <v>12</v>
      </c>
      <c r="BQ1529" s="40" t="str">
        <f>IF(BO127&lt;25,"&lt; 25mph",IF(BO127&lt;40,"25-40mph",IF(BO127&lt;55,"40-55mph",IF(BO127&gt;=55,"55mph+","Undefined"))))</f>
        <v>&lt; 25mph</v>
      </c>
      <c r="BR1529" t="s">
        <v>9290</v>
      </c>
      <c r="BS1529">
        <v>3.43</v>
      </c>
      <c r="BT1529" t="s">
        <v>11905</v>
      </c>
      <c r="BU1529">
        <v>21.85</v>
      </c>
      <c r="BV1529">
        <v>12</v>
      </c>
      <c r="BW1529" s="40" t="str">
        <f t="shared" si="71"/>
        <v>&lt; 25mph</v>
      </c>
    </row>
    <row r="1530" spans="1:75" x14ac:dyDescent="0.45">
      <c r="A1530" t="s">
        <v>83</v>
      </c>
      <c r="B1530" s="58">
        <v>42986</v>
      </c>
      <c r="C1530" s="38">
        <v>0.72291666666666665</v>
      </c>
      <c r="D1530">
        <v>38.603879999999997</v>
      </c>
      <c r="E1530">
        <v>-120.92748</v>
      </c>
      <c r="F1530" t="s">
        <v>104</v>
      </c>
      <c r="G1530" t="s">
        <v>85</v>
      </c>
      <c r="H1530" t="s">
        <v>129</v>
      </c>
      <c r="I1530" t="s">
        <v>87</v>
      </c>
      <c r="J1530" t="s">
        <v>1318</v>
      </c>
      <c r="K1530">
        <v>101379094</v>
      </c>
      <c r="L1530" t="s">
        <v>1319</v>
      </c>
      <c r="M1530">
        <v>21000</v>
      </c>
      <c r="N1530" t="s">
        <v>90</v>
      </c>
      <c r="O1530" t="s">
        <v>107</v>
      </c>
      <c r="P1530" t="s">
        <v>92</v>
      </c>
      <c r="Q1530">
        <v>42986</v>
      </c>
      <c r="R1530" s="38">
        <v>0.72291666666666665</v>
      </c>
      <c r="S1530" t="s">
        <v>93</v>
      </c>
      <c r="T1530" t="s">
        <v>94</v>
      </c>
      <c r="U1530" t="s">
        <v>104</v>
      </c>
      <c r="V1530" t="s">
        <v>96</v>
      </c>
      <c r="W1530" t="s">
        <v>109</v>
      </c>
      <c r="Y1530" t="s">
        <v>274</v>
      </c>
      <c r="Z1530" t="s">
        <v>2966</v>
      </c>
      <c r="AA1530">
        <v>2017</v>
      </c>
      <c r="AB1530">
        <v>9</v>
      </c>
      <c r="AC1530">
        <v>8</v>
      </c>
      <c r="AD1530">
        <v>17</v>
      </c>
      <c r="AE1530">
        <v>21</v>
      </c>
      <c r="AF1530" t="s">
        <v>2967</v>
      </c>
      <c r="AG1530" t="s">
        <v>121</v>
      </c>
      <c r="AH1530" t="s">
        <v>4200</v>
      </c>
      <c r="AI1530" t="s">
        <v>102</v>
      </c>
      <c r="AJ1530" t="s">
        <v>5231</v>
      </c>
      <c r="AK1530" t="s">
        <v>5232</v>
      </c>
      <c r="AL1530" t="s">
        <v>5233</v>
      </c>
      <c r="AM1530" t="s">
        <v>104</v>
      </c>
      <c r="AN1530" t="s">
        <v>274</v>
      </c>
      <c r="AO1530">
        <v>8504</v>
      </c>
      <c r="AP1530">
        <v>10.5346515311644</v>
      </c>
      <c r="AQ1530" t="s">
        <v>6866</v>
      </c>
      <c r="AR1530" t="s">
        <v>5236</v>
      </c>
      <c r="AS1530" t="s">
        <v>5237</v>
      </c>
      <c r="AT1530" t="s">
        <v>5232</v>
      </c>
      <c r="AU1530" t="s">
        <v>6867</v>
      </c>
      <c r="AV1530">
        <v>1140</v>
      </c>
      <c r="AW1530">
        <v>11.5766813186909</v>
      </c>
      <c r="AX1530" t="b">
        <v>0</v>
      </c>
      <c r="AY1530" t="s">
        <v>5236</v>
      </c>
      <c r="AZ1530" t="s">
        <v>5250</v>
      </c>
      <c r="BA1530">
        <v>0.96</v>
      </c>
      <c r="BB1530" t="s">
        <v>11906</v>
      </c>
      <c r="BC1530">
        <v>4</v>
      </c>
      <c r="BD1530">
        <v>12</v>
      </c>
      <c r="BE1530" s="40" t="str">
        <f>IF(BC312&lt;25,"&lt; 25mph",IF(BC312&lt;40,"25-40mph",IF(BC312&lt;55,"40-55mph",IF(BC312&gt;=55,"55mph+","Undefined"))))</f>
        <v>&lt; 25mph</v>
      </c>
      <c r="BF1530" t="s">
        <v>5317</v>
      </c>
      <c r="BG1530">
        <v>7.08</v>
      </c>
      <c r="BH1530" t="s">
        <v>11907</v>
      </c>
      <c r="BI1530">
        <v>4</v>
      </c>
      <c r="BJ1530">
        <v>48</v>
      </c>
      <c r="BK1530" s="40" t="str">
        <f>IF(BI312&lt;25,"&lt; 25mph",IF(BI312&lt;40,"25-40mph",IF(BI312&lt;55,"40-55mph",IF(BI312&gt;=55,"55mph+","Undefined"))))</f>
        <v>&lt; 25mph</v>
      </c>
      <c r="BL1530" t="s">
        <v>7206</v>
      </c>
      <c r="BM1530">
        <v>1.83</v>
      </c>
      <c r="BN1530" t="s">
        <v>11908</v>
      </c>
      <c r="BO1530">
        <v>4.99</v>
      </c>
      <c r="BP1530">
        <v>24</v>
      </c>
      <c r="BQ1530" s="40" t="str">
        <f>IF(BO312&lt;25,"&lt; 25mph",IF(BO312&lt;40,"25-40mph",IF(BO312&lt;55,"40-55mph",IF(BO312&gt;=55,"55mph+","Undefined"))))</f>
        <v>&lt; 25mph</v>
      </c>
      <c r="BR1530" t="s">
        <v>5317</v>
      </c>
      <c r="BS1530">
        <v>7.08</v>
      </c>
      <c r="BT1530" t="s">
        <v>11909</v>
      </c>
      <c r="BU1530">
        <v>8.99</v>
      </c>
      <c r="BV1530">
        <v>98</v>
      </c>
      <c r="BW1530" s="40" t="str">
        <f t="shared" si="71"/>
        <v>&lt; 25mph</v>
      </c>
    </row>
    <row r="1531" spans="1:75" x14ac:dyDescent="0.45">
      <c r="A1531" t="s">
        <v>83</v>
      </c>
      <c r="B1531" s="58">
        <v>42571.802083333343</v>
      </c>
      <c r="C1531" s="58">
        <v>42571.802083333343</v>
      </c>
      <c r="D1531">
        <v>37.771209990000003</v>
      </c>
      <c r="E1531">
        <v>-121.81041</v>
      </c>
      <c r="F1531" t="s">
        <v>104</v>
      </c>
      <c r="G1531" t="s">
        <v>1316</v>
      </c>
      <c r="H1531" t="s">
        <v>86</v>
      </c>
      <c r="I1531" t="s">
        <v>87</v>
      </c>
      <c r="J1531" t="s">
        <v>1318</v>
      </c>
      <c r="K1531">
        <v>100898986</v>
      </c>
      <c r="L1531" t="s">
        <v>1319</v>
      </c>
      <c r="M1531">
        <v>21000</v>
      </c>
      <c r="N1531" t="s">
        <v>90</v>
      </c>
      <c r="O1531" t="s">
        <v>107</v>
      </c>
      <c r="P1531" t="s">
        <v>92</v>
      </c>
      <c r="Q1531">
        <v>42571.802083333343</v>
      </c>
      <c r="R1531" s="58">
        <v>42571.802083333343</v>
      </c>
      <c r="S1531" t="s">
        <v>93</v>
      </c>
      <c r="T1531" t="s">
        <v>94</v>
      </c>
      <c r="U1531" t="s">
        <v>95</v>
      </c>
      <c r="V1531" t="s">
        <v>136</v>
      </c>
      <c r="W1531" t="s">
        <v>97</v>
      </c>
      <c r="Y1531" t="s">
        <v>98</v>
      </c>
      <c r="Z1531" t="s">
        <v>1690</v>
      </c>
      <c r="AA1531">
        <v>2016</v>
      </c>
      <c r="AB1531">
        <v>7</v>
      </c>
      <c r="AC1531">
        <v>20</v>
      </c>
      <c r="AD1531">
        <v>19</v>
      </c>
      <c r="AE1531">
        <v>15</v>
      </c>
      <c r="AF1531" t="s">
        <v>1691</v>
      </c>
      <c r="AG1531" t="s">
        <v>144</v>
      </c>
      <c r="AH1531" t="s">
        <v>4200</v>
      </c>
      <c r="AI1531" t="s">
        <v>102</v>
      </c>
      <c r="AJ1531" t="s">
        <v>5231</v>
      </c>
      <c r="AK1531" t="s">
        <v>5232</v>
      </c>
      <c r="AL1531" t="s">
        <v>5233</v>
      </c>
      <c r="AM1531" t="s">
        <v>103</v>
      </c>
      <c r="AN1531" t="s">
        <v>95</v>
      </c>
      <c r="AO1531">
        <v>3013</v>
      </c>
      <c r="AP1531">
        <v>17.187344027601899</v>
      </c>
      <c r="AQ1531" t="s">
        <v>6079</v>
      </c>
      <c r="AR1531" t="s">
        <v>5236</v>
      </c>
      <c r="AS1531" t="s">
        <v>5237</v>
      </c>
      <c r="AT1531" t="s">
        <v>5232</v>
      </c>
      <c r="AU1531" t="s">
        <v>6080</v>
      </c>
      <c r="AV1531">
        <v>608</v>
      </c>
      <c r="AW1531">
        <v>18.994414475431199</v>
      </c>
      <c r="AX1531" t="b">
        <v>0</v>
      </c>
      <c r="AY1531" t="s">
        <v>5236</v>
      </c>
      <c r="AZ1531" t="s">
        <v>11910</v>
      </c>
      <c r="BA1531">
        <v>2.9</v>
      </c>
      <c r="BB1531" t="s">
        <v>11911</v>
      </c>
      <c r="BC1531">
        <v>7.25</v>
      </c>
      <c r="BD1531">
        <v>13</v>
      </c>
      <c r="BE1531" s="40" t="str">
        <f>IF(BC150&lt;25,"&lt; 25mph",IF(BC150&lt;40,"25-40mph",IF(BC150&lt;55,"40-55mph",IF(BC150&gt;=55,"55mph+","Undefined"))))</f>
        <v>&lt; 25mph</v>
      </c>
      <c r="BF1531" t="s">
        <v>11910</v>
      </c>
      <c r="BG1531">
        <v>2.9</v>
      </c>
      <c r="BH1531" t="s">
        <v>11911</v>
      </c>
      <c r="BI1531">
        <v>7.25</v>
      </c>
      <c r="BJ1531">
        <v>47</v>
      </c>
      <c r="BK1531" s="40" t="str">
        <f>IF(BI150&lt;25,"&lt; 25mph",IF(BI150&lt;40,"25-40mph",IF(BI150&lt;55,"40-55mph",IF(BI150&gt;=55,"55mph+","Undefined"))))</f>
        <v>&lt; 25mph</v>
      </c>
      <c r="BL1531" t="s">
        <v>11910</v>
      </c>
      <c r="BM1531">
        <v>2.9</v>
      </c>
      <c r="BN1531" t="s">
        <v>11912</v>
      </c>
      <c r="BO1531">
        <v>7.45</v>
      </c>
      <c r="BP1531">
        <v>26</v>
      </c>
      <c r="BQ1531" s="40" t="str">
        <f>IF(BO150&lt;25,"&lt; 25mph",IF(BO150&lt;40,"25-40mph",IF(BO150&lt;55,"40-55mph",IF(BO150&gt;=55,"55mph+","Undefined"))))</f>
        <v>&lt; 25mph</v>
      </c>
      <c r="BR1531" t="s">
        <v>11910</v>
      </c>
      <c r="BS1531">
        <v>2.9</v>
      </c>
      <c r="BT1531" t="s">
        <v>11912</v>
      </c>
      <c r="BU1531">
        <v>7.45</v>
      </c>
      <c r="BV1531">
        <v>91</v>
      </c>
      <c r="BW1531" s="40" t="str">
        <f t="shared" si="71"/>
        <v>&lt; 25mph</v>
      </c>
    </row>
    <row r="1532" spans="1:75" x14ac:dyDescent="0.45">
      <c r="A1532" t="s">
        <v>83</v>
      </c>
      <c r="B1532" s="58">
        <v>42919.852962962963</v>
      </c>
      <c r="C1532" s="38">
        <v>0.85138888888888886</v>
      </c>
      <c r="D1532">
        <v>38.792290000000001</v>
      </c>
      <c r="E1532">
        <v>-120.94383999999999</v>
      </c>
      <c r="F1532" t="s">
        <v>104</v>
      </c>
      <c r="G1532" t="s">
        <v>85</v>
      </c>
      <c r="H1532" t="s">
        <v>86</v>
      </c>
      <c r="I1532" t="s">
        <v>170</v>
      </c>
      <c r="J1532" t="s">
        <v>94</v>
      </c>
      <c r="K1532">
        <v>101388730</v>
      </c>
      <c r="L1532" t="s">
        <v>1319</v>
      </c>
      <c r="M1532">
        <v>21000</v>
      </c>
      <c r="N1532" t="s">
        <v>90</v>
      </c>
      <c r="O1532" t="s">
        <v>107</v>
      </c>
      <c r="P1532" t="s">
        <v>92</v>
      </c>
      <c r="Q1532">
        <v>42919.852962962963</v>
      </c>
      <c r="R1532" s="38">
        <v>0.85138888888888886</v>
      </c>
      <c r="S1532" t="s">
        <v>93</v>
      </c>
      <c r="T1532" t="s">
        <v>94</v>
      </c>
      <c r="U1532" t="s">
        <v>108</v>
      </c>
      <c r="V1532" t="s">
        <v>96</v>
      </c>
      <c r="W1532" t="s">
        <v>109</v>
      </c>
      <c r="Y1532" t="s">
        <v>98</v>
      </c>
      <c r="Z1532" t="s">
        <v>2496</v>
      </c>
      <c r="AA1532">
        <v>2017</v>
      </c>
      <c r="AB1532">
        <v>7</v>
      </c>
      <c r="AC1532">
        <v>3</v>
      </c>
      <c r="AD1532">
        <v>20</v>
      </c>
      <c r="AE1532">
        <v>26</v>
      </c>
      <c r="AF1532" t="s">
        <v>2497</v>
      </c>
      <c r="AG1532" t="s">
        <v>144</v>
      </c>
      <c r="AH1532" t="s">
        <v>4200</v>
      </c>
      <c r="AI1532" t="s">
        <v>102</v>
      </c>
      <c r="AJ1532" t="s">
        <v>5231</v>
      </c>
      <c r="AK1532" t="s">
        <v>5232</v>
      </c>
      <c r="AL1532" t="s">
        <v>5233</v>
      </c>
      <c r="AM1532" t="s">
        <v>108</v>
      </c>
      <c r="AN1532" t="s">
        <v>108</v>
      </c>
      <c r="AO1532">
        <v>8134</v>
      </c>
      <c r="AP1532">
        <v>10.0527493577675</v>
      </c>
      <c r="AQ1532" t="s">
        <v>6536</v>
      </c>
      <c r="AR1532" t="s">
        <v>5236</v>
      </c>
      <c r="AS1532" t="s">
        <v>5237</v>
      </c>
      <c r="AT1532" t="s">
        <v>5232</v>
      </c>
      <c r="AU1532" t="s">
        <v>6537</v>
      </c>
      <c r="AV1532">
        <v>957</v>
      </c>
      <c r="AW1532">
        <v>12.537753173606999</v>
      </c>
      <c r="AX1532" t="b">
        <v>0</v>
      </c>
      <c r="AY1532" t="s">
        <v>5236</v>
      </c>
      <c r="AZ1532" t="s">
        <v>11473</v>
      </c>
      <c r="BA1532">
        <v>2.44</v>
      </c>
      <c r="BB1532" t="s">
        <v>11913</v>
      </c>
      <c r="BC1532">
        <v>1.25</v>
      </c>
      <c r="BD1532">
        <v>12</v>
      </c>
      <c r="BE1532" s="40" t="str">
        <f>IF(BC245&lt;25,"&lt; 25mph",IF(BC245&lt;40,"25-40mph",IF(BC245&lt;55,"40-55mph",IF(BC245&gt;=55,"55mph+","Undefined"))))</f>
        <v>&lt; 25mph</v>
      </c>
      <c r="BF1532" t="s">
        <v>9751</v>
      </c>
      <c r="BG1532">
        <v>5.88</v>
      </c>
      <c r="BH1532" t="s">
        <v>11914</v>
      </c>
      <c r="BI1532">
        <v>11.41</v>
      </c>
      <c r="BJ1532">
        <v>84</v>
      </c>
      <c r="BK1532" s="40" t="str">
        <f>IF(BI245&lt;25,"&lt; 25mph",IF(BI245&lt;40,"25-40mph",IF(BI245&lt;55,"40-55mph",IF(BI245&gt;=55,"55mph+","Undefined"))))</f>
        <v>&lt; 25mph</v>
      </c>
      <c r="BL1532" t="s">
        <v>11915</v>
      </c>
      <c r="BM1532">
        <v>1.59</v>
      </c>
      <c r="BN1532" t="s">
        <v>11916</v>
      </c>
      <c r="BO1532">
        <v>3.22</v>
      </c>
      <c r="BP1532">
        <v>24</v>
      </c>
      <c r="BQ1532" s="40" t="str">
        <f>IF(BO245&lt;25,"&lt; 25mph",IF(BO245&lt;40,"25-40mph",IF(BO245&lt;55,"40-55mph",IF(BO245&gt;=55,"55mph+","Undefined"))))</f>
        <v>&lt; 25mph</v>
      </c>
      <c r="BR1532" t="s">
        <v>9751</v>
      </c>
      <c r="BS1532">
        <v>5.88</v>
      </c>
      <c r="BT1532" t="s">
        <v>11917</v>
      </c>
      <c r="BU1532">
        <v>14.16</v>
      </c>
      <c r="BV1532">
        <v>167</v>
      </c>
      <c r="BW1532" s="40" t="str">
        <f t="shared" si="71"/>
        <v>&lt; 25mph</v>
      </c>
    </row>
    <row r="1533" spans="1:75" x14ac:dyDescent="0.45">
      <c r="A1533" t="s">
        <v>83</v>
      </c>
      <c r="B1533" s="58">
        <v>42949</v>
      </c>
      <c r="C1533" s="38">
        <v>0.40416666666666667</v>
      </c>
      <c r="D1533">
        <v>39.227442000000003</v>
      </c>
      <c r="E1533">
        <v>-123.108108</v>
      </c>
      <c r="F1533" t="s">
        <v>104</v>
      </c>
      <c r="G1533" t="s">
        <v>85</v>
      </c>
      <c r="H1533" t="s">
        <v>86</v>
      </c>
      <c r="I1533" t="s">
        <v>87</v>
      </c>
      <c r="J1533" t="s">
        <v>1318</v>
      </c>
      <c r="K1533" t="s">
        <v>2747</v>
      </c>
      <c r="L1533" t="s">
        <v>89</v>
      </c>
      <c r="M1533">
        <v>60000</v>
      </c>
      <c r="N1533" t="s">
        <v>90</v>
      </c>
      <c r="O1533" t="s">
        <v>107</v>
      </c>
      <c r="P1533" t="s">
        <v>92</v>
      </c>
      <c r="Q1533">
        <v>42949</v>
      </c>
      <c r="R1533" s="38">
        <v>0.40416666666666667</v>
      </c>
      <c r="S1533" t="s">
        <v>93</v>
      </c>
      <c r="T1533" t="s">
        <v>94</v>
      </c>
      <c r="U1533" t="s">
        <v>108</v>
      </c>
      <c r="V1533" t="s">
        <v>96</v>
      </c>
      <c r="W1533" t="s">
        <v>109</v>
      </c>
      <c r="Y1533" t="s">
        <v>118</v>
      </c>
      <c r="Z1533" t="s">
        <v>2748</v>
      </c>
      <c r="AA1533">
        <v>2017</v>
      </c>
      <c r="AB1533">
        <v>8</v>
      </c>
      <c r="AC1533">
        <v>2</v>
      </c>
      <c r="AD1533">
        <v>9</v>
      </c>
      <c r="AE1533">
        <v>42</v>
      </c>
      <c r="AF1533" t="s">
        <v>2749</v>
      </c>
      <c r="AG1533" t="s">
        <v>144</v>
      </c>
      <c r="AH1533" t="s">
        <v>4200</v>
      </c>
      <c r="AI1533" t="s">
        <v>102</v>
      </c>
      <c r="AJ1533" t="s">
        <v>5588</v>
      </c>
      <c r="AK1533" t="s">
        <v>5589</v>
      </c>
      <c r="AL1533" t="s">
        <v>5233</v>
      </c>
      <c r="AM1533" t="s">
        <v>108</v>
      </c>
      <c r="AN1533" t="s">
        <v>108</v>
      </c>
      <c r="AO1533">
        <v>0</v>
      </c>
      <c r="AP1533">
        <v>4.0697165675958997</v>
      </c>
      <c r="AQ1533" t="s">
        <v>6678</v>
      </c>
      <c r="AR1533" t="s">
        <v>5236</v>
      </c>
      <c r="AS1533" t="s">
        <v>5237</v>
      </c>
      <c r="AT1533" t="s">
        <v>5589</v>
      </c>
      <c r="AU1533" t="s">
        <v>6679</v>
      </c>
      <c r="AV1533">
        <v>1047</v>
      </c>
      <c r="AW1533">
        <v>15.431150341626701</v>
      </c>
      <c r="AX1533" t="b">
        <v>0</v>
      </c>
      <c r="AY1533" t="s">
        <v>5236</v>
      </c>
      <c r="BC1533">
        <v>0</v>
      </c>
      <c r="BD1533">
        <v>0</v>
      </c>
      <c r="BE1533" s="40" t="str">
        <f>IF(BC275&lt;25,"&lt; 25mph",IF(BC275&lt;40,"25-40mph",IF(BC275&lt;55,"40-55mph",IF(BC275&gt;=55,"55mph+","Undefined"))))</f>
        <v>&lt; 25mph</v>
      </c>
      <c r="BF1533" t="s">
        <v>6680</v>
      </c>
      <c r="BG1533">
        <v>7.26</v>
      </c>
      <c r="BH1533" t="s">
        <v>11918</v>
      </c>
      <c r="BI1533">
        <v>15.99</v>
      </c>
      <c r="BJ1533">
        <v>14</v>
      </c>
      <c r="BK1533" s="40" t="str">
        <f>IF(BI275&lt;25,"&lt; 25mph",IF(BI275&lt;40,"25-40mph",IF(BI275&lt;55,"40-55mph",IF(BI275&gt;=55,"55mph+","Undefined"))))</f>
        <v>&lt; 25mph</v>
      </c>
      <c r="BO1533">
        <v>0</v>
      </c>
      <c r="BP1533">
        <v>0</v>
      </c>
      <c r="BQ1533" s="40" t="str">
        <f>IF(BO275&lt;25,"&lt; 25mph",IF(BO275&lt;40,"25-40mph",IF(BO275&lt;55,"40-55mph",IF(BO275&gt;=55,"55mph+","Undefined"))))</f>
        <v>&lt; 25mph</v>
      </c>
      <c r="BR1533" t="s">
        <v>6680</v>
      </c>
      <c r="BS1533">
        <v>7.26</v>
      </c>
      <c r="BT1533" t="s">
        <v>11918</v>
      </c>
      <c r="BU1533">
        <v>15.99</v>
      </c>
      <c r="BV1533">
        <v>27</v>
      </c>
      <c r="BW1533" s="40" t="str">
        <f t="shared" si="71"/>
        <v>&lt; 25mph</v>
      </c>
    </row>
    <row r="1534" spans="1:75" x14ac:dyDescent="0.45">
      <c r="A1534" t="s">
        <v>83</v>
      </c>
      <c r="B1534" s="58">
        <v>43693</v>
      </c>
      <c r="C1534" s="38">
        <v>0.43819444444444439</v>
      </c>
      <c r="D1534">
        <v>39.371429999999997</v>
      </c>
      <c r="E1534">
        <v>-121.3221283</v>
      </c>
      <c r="F1534" t="s">
        <v>104</v>
      </c>
      <c r="G1534" t="s">
        <v>4253</v>
      </c>
      <c r="H1534" t="s">
        <v>4245</v>
      </c>
      <c r="I1534" t="s">
        <v>1318</v>
      </c>
      <c r="K1534">
        <v>103191101</v>
      </c>
      <c r="M1534">
        <v>12000</v>
      </c>
      <c r="N1534" t="s">
        <v>90</v>
      </c>
      <c r="O1534" t="s">
        <v>107</v>
      </c>
      <c r="P1534" t="s">
        <v>92</v>
      </c>
      <c r="Q1534">
        <v>43693</v>
      </c>
      <c r="R1534" s="38">
        <v>0.43819444444444439</v>
      </c>
      <c r="S1534" t="s">
        <v>104</v>
      </c>
      <c r="U1534" t="s">
        <v>4224</v>
      </c>
      <c r="V1534" t="s">
        <v>96</v>
      </c>
      <c r="Y1534" t="s">
        <v>215</v>
      </c>
      <c r="Z1534" t="s">
        <v>4785</v>
      </c>
      <c r="AA1534">
        <v>2019</v>
      </c>
      <c r="AB1534">
        <v>8</v>
      </c>
      <c r="AC1534">
        <v>16</v>
      </c>
      <c r="AD1534">
        <v>10</v>
      </c>
      <c r="AE1534">
        <v>31</v>
      </c>
      <c r="AF1534" t="s">
        <v>4786</v>
      </c>
      <c r="AG1534" t="s">
        <v>144</v>
      </c>
      <c r="AH1534" t="s">
        <v>4200</v>
      </c>
      <c r="AI1534" t="s">
        <v>102</v>
      </c>
      <c r="AJ1534" t="s">
        <v>5231</v>
      </c>
      <c r="AK1534" t="s">
        <v>5232</v>
      </c>
      <c r="AL1534" t="s">
        <v>5233</v>
      </c>
      <c r="AM1534" t="s">
        <v>104</v>
      </c>
      <c r="AN1534" t="s">
        <v>215</v>
      </c>
      <c r="AO1534">
        <v>4580</v>
      </c>
      <c r="AP1534">
        <v>6.47357730737009</v>
      </c>
      <c r="AQ1534" t="s">
        <v>8107</v>
      </c>
      <c r="AR1534" t="s">
        <v>5236</v>
      </c>
      <c r="AS1534" t="s">
        <v>5237</v>
      </c>
      <c r="AT1534" t="s">
        <v>5232</v>
      </c>
      <c r="AU1534" t="s">
        <v>8108</v>
      </c>
      <c r="AV1534">
        <v>1984</v>
      </c>
      <c r="AW1534">
        <v>15.7455576488496</v>
      </c>
      <c r="AX1534" t="b">
        <v>0</v>
      </c>
      <c r="AY1534" t="s">
        <v>5236</v>
      </c>
      <c r="AZ1534" t="s">
        <v>5481</v>
      </c>
      <c r="BA1534">
        <v>3.48</v>
      </c>
      <c r="BB1534" t="s">
        <v>11919</v>
      </c>
      <c r="BC1534">
        <v>4</v>
      </c>
      <c r="BD1534">
        <v>1</v>
      </c>
      <c r="BE1534" s="40" t="str">
        <f>IF(BC536&lt;25,"&lt; 25mph",IF(BC536&lt;40,"25-40mph",IF(BC536&lt;55,"40-55mph",IF(BC536&gt;=55,"55mph+","Undefined"))))</f>
        <v>&lt; 25mph</v>
      </c>
      <c r="BF1534" t="s">
        <v>5481</v>
      </c>
      <c r="BG1534">
        <v>3.48</v>
      </c>
      <c r="BH1534" t="s">
        <v>11919</v>
      </c>
      <c r="BI1534">
        <v>4</v>
      </c>
      <c r="BJ1534">
        <v>1</v>
      </c>
      <c r="BK1534" s="40" t="str">
        <f>IF(BI536&lt;25,"&lt; 25mph",IF(BI536&lt;40,"25-40mph",IF(BI536&lt;55,"40-55mph",IF(BI536&gt;=55,"55mph+","Undefined"))))</f>
        <v>&lt; 25mph</v>
      </c>
      <c r="BL1534" t="s">
        <v>5481</v>
      </c>
      <c r="BM1534">
        <v>3.48</v>
      </c>
      <c r="BN1534" t="s">
        <v>11920</v>
      </c>
      <c r="BO1534">
        <v>7</v>
      </c>
      <c r="BP1534">
        <v>2</v>
      </c>
      <c r="BQ1534" s="40" t="str">
        <f>IF(BO536&lt;25,"&lt; 25mph",IF(BO536&lt;40,"25-40mph",IF(BO536&lt;55,"40-55mph",IF(BO536&gt;=55,"55mph+","Undefined"))))</f>
        <v>&lt; 25mph</v>
      </c>
      <c r="BR1534" t="s">
        <v>5481</v>
      </c>
      <c r="BS1534">
        <v>3.48</v>
      </c>
      <c r="BT1534" t="s">
        <v>11920</v>
      </c>
      <c r="BU1534">
        <v>7</v>
      </c>
      <c r="BV1534">
        <v>2</v>
      </c>
      <c r="BW1534" s="40" t="str">
        <f t="shared" si="71"/>
        <v>&lt; 25mph</v>
      </c>
    </row>
    <row r="1535" spans="1:75" x14ac:dyDescent="0.45">
      <c r="A1535" t="s">
        <v>83</v>
      </c>
      <c r="B1535" s="58">
        <v>42829.566979166681</v>
      </c>
      <c r="C1535" s="38">
        <v>0.56180555555555556</v>
      </c>
      <c r="D1535">
        <v>35.688510000000001</v>
      </c>
      <c r="E1535">
        <v>-120.76533000000001</v>
      </c>
      <c r="F1535" t="s">
        <v>104</v>
      </c>
      <c r="G1535" t="s">
        <v>85</v>
      </c>
      <c r="H1535" t="s">
        <v>86</v>
      </c>
      <c r="I1535" t="s">
        <v>87</v>
      </c>
      <c r="J1535" t="s">
        <v>1318</v>
      </c>
      <c r="K1535">
        <v>101945026</v>
      </c>
      <c r="L1535" t="s">
        <v>89</v>
      </c>
      <c r="M1535">
        <v>12000</v>
      </c>
      <c r="N1535" t="s">
        <v>90</v>
      </c>
      <c r="O1535" t="s">
        <v>107</v>
      </c>
      <c r="P1535" t="s">
        <v>92</v>
      </c>
      <c r="Q1535">
        <v>42829.566979166673</v>
      </c>
      <c r="R1535" s="38">
        <v>0.56180555555555556</v>
      </c>
      <c r="S1535" t="s">
        <v>93</v>
      </c>
      <c r="T1535" t="s">
        <v>94</v>
      </c>
      <c r="U1535" t="s">
        <v>95</v>
      </c>
      <c r="V1535" t="s">
        <v>136</v>
      </c>
      <c r="W1535" t="s">
        <v>97</v>
      </c>
      <c r="X1535" t="s">
        <v>1475</v>
      </c>
      <c r="Y1535" t="s">
        <v>98</v>
      </c>
      <c r="Z1535" t="s">
        <v>2110</v>
      </c>
      <c r="AA1535">
        <v>2017</v>
      </c>
      <c r="AB1535">
        <v>4</v>
      </c>
      <c r="AC1535">
        <v>4</v>
      </c>
      <c r="AD1535">
        <v>13</v>
      </c>
      <c r="AE1535">
        <v>29</v>
      </c>
      <c r="AF1535" t="s">
        <v>2111</v>
      </c>
      <c r="AG1535" t="s">
        <v>144</v>
      </c>
      <c r="AH1535" t="s">
        <v>4200</v>
      </c>
      <c r="AI1535" t="s">
        <v>102</v>
      </c>
      <c r="AJ1535" t="s">
        <v>5231</v>
      </c>
      <c r="AK1535" t="s">
        <v>5232</v>
      </c>
      <c r="AL1535" t="s">
        <v>5233</v>
      </c>
      <c r="AM1535" t="s">
        <v>103</v>
      </c>
      <c r="AN1535" t="s">
        <v>95</v>
      </c>
      <c r="AO1535">
        <v>167151</v>
      </c>
      <c r="AP1535">
        <v>3.6100442619699602</v>
      </c>
      <c r="AQ1535" t="s">
        <v>6374</v>
      </c>
      <c r="AR1535" t="s">
        <v>5236</v>
      </c>
      <c r="AS1535" t="s">
        <v>5237</v>
      </c>
      <c r="AT1535" t="s">
        <v>5232</v>
      </c>
      <c r="AU1535" t="s">
        <v>6375</v>
      </c>
      <c r="AV1535">
        <v>804</v>
      </c>
      <c r="AW1535">
        <v>8.6408875779587504</v>
      </c>
      <c r="AX1535" t="b">
        <v>0</v>
      </c>
      <c r="AY1535" t="s">
        <v>5236</v>
      </c>
      <c r="BC1535">
        <v>0</v>
      </c>
      <c r="BD1535">
        <v>0</v>
      </c>
      <c r="BE1535" s="40" t="str">
        <f>IF(BC210&lt;25,"&lt; 25mph",IF(BC210&lt;40,"25-40mph",IF(BC210&lt;55,"40-55mph",IF(BC210&gt;=55,"55mph+","Undefined"))))</f>
        <v>&lt; 25mph</v>
      </c>
      <c r="BF1535" t="s">
        <v>5488</v>
      </c>
      <c r="BG1535">
        <v>7.1</v>
      </c>
      <c r="BH1535" t="s">
        <v>11921</v>
      </c>
      <c r="BI1535">
        <v>4</v>
      </c>
      <c r="BJ1535">
        <v>4</v>
      </c>
      <c r="BK1535" s="40" t="str">
        <f>IF(BI210&lt;25,"&lt; 25mph",IF(BI210&lt;40,"25-40mph",IF(BI210&lt;55,"40-55mph",IF(BI210&gt;=55,"55mph+","Undefined"))))</f>
        <v>&lt; 25mph</v>
      </c>
      <c r="BO1535">
        <v>0</v>
      </c>
      <c r="BP1535">
        <v>0</v>
      </c>
      <c r="BQ1535" s="40" t="str">
        <f>IF(BO210&lt;25,"&lt; 25mph",IF(BO210&lt;40,"25-40mph",IF(BO210&lt;55,"40-55mph",IF(BO210&gt;=55,"55mph+","Undefined"))))</f>
        <v>&lt; 25mph</v>
      </c>
      <c r="BR1535" t="s">
        <v>5488</v>
      </c>
      <c r="BS1535">
        <v>7.1</v>
      </c>
      <c r="BT1535" t="s">
        <v>11921</v>
      </c>
      <c r="BU1535">
        <v>4</v>
      </c>
      <c r="BV1535">
        <v>8</v>
      </c>
      <c r="BW1535" s="40" t="str">
        <f t="shared" si="71"/>
        <v>&lt; 25mph</v>
      </c>
    </row>
    <row r="1536" spans="1:75" x14ac:dyDescent="0.45">
      <c r="A1536" t="s">
        <v>83</v>
      </c>
      <c r="B1536" s="58">
        <v>43689</v>
      </c>
      <c r="C1536" s="38">
        <v>0.83750000000000002</v>
      </c>
      <c r="D1536">
        <v>39.095239999999997</v>
      </c>
      <c r="E1536">
        <v>-123.493703</v>
      </c>
      <c r="F1536" t="s">
        <v>104</v>
      </c>
      <c r="G1536" t="s">
        <v>4222</v>
      </c>
      <c r="H1536" t="s">
        <v>4214</v>
      </c>
      <c r="I1536" t="s">
        <v>1318</v>
      </c>
      <c r="K1536">
        <v>102177212</v>
      </c>
      <c r="M1536">
        <v>12000</v>
      </c>
      <c r="N1536" t="s">
        <v>90</v>
      </c>
      <c r="O1536" t="s">
        <v>107</v>
      </c>
      <c r="P1536" t="s">
        <v>92</v>
      </c>
      <c r="Q1536">
        <v>43689</v>
      </c>
      <c r="R1536" s="38">
        <v>0.83750000000000002</v>
      </c>
      <c r="S1536" t="s">
        <v>104</v>
      </c>
      <c r="U1536" t="s">
        <v>4224</v>
      </c>
      <c r="Y1536" t="s">
        <v>123</v>
      </c>
      <c r="Z1536" t="s">
        <v>4756</v>
      </c>
      <c r="AA1536">
        <v>2019</v>
      </c>
      <c r="AB1536">
        <v>8</v>
      </c>
      <c r="AC1536">
        <v>12</v>
      </c>
      <c r="AD1536">
        <v>20</v>
      </c>
      <c r="AE1536">
        <v>6</v>
      </c>
      <c r="AF1536" t="s">
        <v>4757</v>
      </c>
      <c r="AG1536" t="s">
        <v>144</v>
      </c>
      <c r="AH1536" t="s">
        <v>4200</v>
      </c>
      <c r="AI1536" t="s">
        <v>102</v>
      </c>
      <c r="AJ1536" t="s">
        <v>5231</v>
      </c>
      <c r="AK1536" t="s">
        <v>5232</v>
      </c>
      <c r="AL1536" t="s">
        <v>5233</v>
      </c>
      <c r="AM1536" t="s">
        <v>104</v>
      </c>
      <c r="AN1536" t="s">
        <v>123</v>
      </c>
      <c r="AO1536">
        <v>2508</v>
      </c>
      <c r="AP1536">
        <v>13.533082670492901</v>
      </c>
      <c r="AQ1536" t="s">
        <v>8086</v>
      </c>
      <c r="AR1536" t="s">
        <v>5236</v>
      </c>
      <c r="AS1536" t="s">
        <v>5237</v>
      </c>
      <c r="AT1536" t="s">
        <v>5232</v>
      </c>
      <c r="AU1536" t="s">
        <v>8087</v>
      </c>
      <c r="AV1536">
        <v>1970</v>
      </c>
      <c r="AW1536">
        <v>19.480531492907499</v>
      </c>
      <c r="AX1536" t="b">
        <v>0</v>
      </c>
      <c r="AY1536" t="s">
        <v>5236</v>
      </c>
      <c r="AZ1536" t="s">
        <v>5934</v>
      </c>
      <c r="BA1536">
        <v>1.72</v>
      </c>
      <c r="BB1536" t="s">
        <v>11922</v>
      </c>
      <c r="BC1536">
        <v>0</v>
      </c>
      <c r="BD1536">
        <v>4</v>
      </c>
      <c r="BE1536" s="40" t="str">
        <f>IF(BC532&lt;25,"&lt; 25mph",IF(BC532&lt;40,"25-40mph",IF(BC532&lt;55,"40-55mph",IF(BC532&gt;=55,"55mph+","Undefined"))))</f>
        <v>&lt; 25mph</v>
      </c>
      <c r="BF1536" t="s">
        <v>5934</v>
      </c>
      <c r="BG1536">
        <v>1.72</v>
      </c>
      <c r="BH1536" t="s">
        <v>11922</v>
      </c>
      <c r="BI1536">
        <v>0</v>
      </c>
      <c r="BJ1536">
        <v>4</v>
      </c>
      <c r="BK1536" s="40" t="str">
        <f>IF(BI532&lt;25,"&lt; 25mph",IF(BI532&lt;40,"25-40mph",IF(BI532&lt;55,"40-55mph",IF(BI532&gt;=55,"55mph+","Undefined"))))</f>
        <v>&lt; 25mph</v>
      </c>
      <c r="BL1536" t="s">
        <v>5934</v>
      </c>
      <c r="BM1536">
        <v>1.72</v>
      </c>
      <c r="BN1536" t="s">
        <v>11923</v>
      </c>
      <c r="BO1536">
        <v>0</v>
      </c>
      <c r="BP1536">
        <v>8</v>
      </c>
      <c r="BQ1536" s="40" t="str">
        <f>IF(BO532&lt;25,"&lt; 25mph",IF(BO532&lt;40,"25-40mph",IF(BO532&lt;55,"40-55mph",IF(BO532&gt;=55,"55mph+","Undefined"))))</f>
        <v>&lt; 25mph</v>
      </c>
      <c r="BR1536" t="s">
        <v>5934</v>
      </c>
      <c r="BS1536">
        <v>1.72</v>
      </c>
      <c r="BT1536" t="s">
        <v>11923</v>
      </c>
      <c r="BU1536">
        <v>0</v>
      </c>
      <c r="BV1536">
        <v>8</v>
      </c>
      <c r="BW1536" s="40" t="str">
        <f t="shared" si="71"/>
        <v>&lt; 25mph</v>
      </c>
    </row>
    <row r="1537" spans="1:75" x14ac:dyDescent="0.45">
      <c r="A1537" t="s">
        <v>83</v>
      </c>
      <c r="B1537" s="58">
        <v>42580</v>
      </c>
      <c r="C1537" s="38">
        <v>0.76111111111111107</v>
      </c>
      <c r="D1537">
        <v>38.576948000000002</v>
      </c>
      <c r="E1537">
        <v>-122.61868</v>
      </c>
      <c r="F1537" t="s">
        <v>104</v>
      </c>
      <c r="G1537" t="s">
        <v>1316</v>
      </c>
      <c r="H1537" t="s">
        <v>129</v>
      </c>
      <c r="I1537" t="s">
        <v>87</v>
      </c>
      <c r="J1537" t="s">
        <v>1735</v>
      </c>
      <c r="M1537">
        <v>12000</v>
      </c>
      <c r="N1537" t="s">
        <v>90</v>
      </c>
      <c r="O1537" t="s">
        <v>107</v>
      </c>
      <c r="P1537" t="s">
        <v>92</v>
      </c>
      <c r="Q1537">
        <v>42580</v>
      </c>
      <c r="R1537" s="38">
        <v>0.76111111111111107</v>
      </c>
      <c r="S1537" t="s">
        <v>93</v>
      </c>
      <c r="T1537" t="s">
        <v>94</v>
      </c>
      <c r="U1537" t="s">
        <v>104</v>
      </c>
      <c r="V1537" t="s">
        <v>96</v>
      </c>
      <c r="W1537" t="s">
        <v>109</v>
      </c>
      <c r="Y1537" t="s">
        <v>123</v>
      </c>
      <c r="Z1537" t="s">
        <v>1736</v>
      </c>
      <c r="AA1537">
        <v>2016</v>
      </c>
      <c r="AB1537">
        <v>7</v>
      </c>
      <c r="AC1537">
        <v>29</v>
      </c>
      <c r="AD1537">
        <v>18</v>
      </c>
      <c r="AE1537">
        <v>16</v>
      </c>
      <c r="AF1537" t="s">
        <v>1737</v>
      </c>
      <c r="AG1537" t="s">
        <v>121</v>
      </c>
      <c r="AH1537" t="s">
        <v>4200</v>
      </c>
      <c r="AI1537" t="s">
        <v>102</v>
      </c>
      <c r="AJ1537" t="s">
        <v>5231</v>
      </c>
      <c r="AK1537" t="s">
        <v>5232</v>
      </c>
      <c r="AL1537" t="s">
        <v>5233</v>
      </c>
      <c r="AM1537" t="s">
        <v>104</v>
      </c>
      <c r="AN1537" t="s">
        <v>123</v>
      </c>
      <c r="AO1537">
        <v>177834</v>
      </c>
      <c r="AP1537">
        <v>13.7144954367491</v>
      </c>
      <c r="AQ1537" t="s">
        <v>6124</v>
      </c>
      <c r="AR1537" t="s">
        <v>5236</v>
      </c>
      <c r="AS1537" t="s">
        <v>5237</v>
      </c>
      <c r="AT1537" t="s">
        <v>5232</v>
      </c>
      <c r="AU1537" t="s">
        <v>6125</v>
      </c>
      <c r="AV1537">
        <v>635</v>
      </c>
      <c r="AW1537">
        <v>15.1116051356366</v>
      </c>
      <c r="AX1537" t="b">
        <v>0</v>
      </c>
      <c r="AY1537" t="s">
        <v>5236</v>
      </c>
      <c r="AZ1537" t="s">
        <v>11307</v>
      </c>
      <c r="BA1537">
        <v>2.9</v>
      </c>
      <c r="BB1537" t="s">
        <v>11924</v>
      </c>
      <c r="BC1537">
        <v>6.51</v>
      </c>
      <c r="BD1537">
        <v>26</v>
      </c>
      <c r="BE1537" s="40" t="str">
        <f>IF(BC160&lt;25,"&lt; 25mph",IF(BC160&lt;40,"25-40mph",IF(BC160&lt;55,"40-55mph",IF(BC160&gt;=55,"55mph+","Undefined"))))</f>
        <v>&lt; 25mph</v>
      </c>
      <c r="BF1537" t="s">
        <v>9820</v>
      </c>
      <c r="BG1537">
        <v>6.42</v>
      </c>
      <c r="BH1537" t="s">
        <v>11925</v>
      </c>
      <c r="BI1537">
        <v>18.86</v>
      </c>
      <c r="BJ1537">
        <v>73</v>
      </c>
      <c r="BK1537" s="40" t="str">
        <f>IF(BI160&lt;25,"&lt; 25mph",IF(BI160&lt;40,"25-40mph",IF(BI160&lt;55,"40-55mph",IF(BI160&gt;=55,"55mph+","Undefined"))))</f>
        <v>&lt; 25mph</v>
      </c>
      <c r="BL1537" t="s">
        <v>11307</v>
      </c>
      <c r="BM1537">
        <v>2.9</v>
      </c>
      <c r="BN1537" t="s">
        <v>11924</v>
      </c>
      <c r="BO1537">
        <v>6.51</v>
      </c>
      <c r="BP1537">
        <v>51</v>
      </c>
      <c r="BQ1537" s="40" t="str">
        <f>IF(BO160&lt;25,"&lt; 25mph",IF(BO160&lt;40,"25-40mph",IF(BO160&lt;55,"40-55mph",IF(BO160&gt;=55,"55mph+","Undefined"))))</f>
        <v>&lt; 25mph</v>
      </c>
      <c r="BR1537" t="s">
        <v>9820</v>
      </c>
      <c r="BS1537">
        <v>6.42</v>
      </c>
      <c r="BT1537" t="s">
        <v>11925</v>
      </c>
      <c r="BU1537">
        <v>18.86</v>
      </c>
      <c r="BV1537">
        <v>145</v>
      </c>
      <c r="BW1537" s="40" t="str">
        <f t="shared" si="71"/>
        <v>&lt; 25mph</v>
      </c>
    </row>
    <row r="1538" spans="1:75" x14ac:dyDescent="0.45">
      <c r="A1538" t="s">
        <v>83</v>
      </c>
      <c r="B1538" s="58">
        <v>43719</v>
      </c>
      <c r="C1538" s="38">
        <v>0.87708333333333333</v>
      </c>
      <c r="D1538">
        <v>38.313249999999996</v>
      </c>
      <c r="E1538">
        <v>-120.9808517</v>
      </c>
      <c r="F1538" t="s">
        <v>104</v>
      </c>
      <c r="G1538" t="s">
        <v>4239</v>
      </c>
      <c r="H1538" t="s">
        <v>4214</v>
      </c>
      <c r="I1538" t="s">
        <v>1318</v>
      </c>
      <c r="K1538">
        <v>163341103</v>
      </c>
      <c r="M1538">
        <v>12000</v>
      </c>
      <c r="N1538" t="s">
        <v>90</v>
      </c>
      <c r="O1538" t="s">
        <v>107</v>
      </c>
      <c r="P1538" t="s">
        <v>92</v>
      </c>
      <c r="Q1538">
        <v>43719</v>
      </c>
      <c r="R1538" s="38">
        <v>0.87708333333333333</v>
      </c>
      <c r="S1538" t="s">
        <v>104</v>
      </c>
      <c r="U1538" t="s">
        <v>4224</v>
      </c>
      <c r="V1538" t="s">
        <v>96</v>
      </c>
      <c r="Y1538" t="s">
        <v>123</v>
      </c>
      <c r="Z1538" t="s">
        <v>4890</v>
      </c>
      <c r="AA1538">
        <v>2019</v>
      </c>
      <c r="AB1538">
        <v>9</v>
      </c>
      <c r="AC1538">
        <v>11</v>
      </c>
      <c r="AD1538">
        <v>21</v>
      </c>
      <c r="AE1538">
        <v>3</v>
      </c>
      <c r="AF1538" t="s">
        <v>4891</v>
      </c>
      <c r="AG1538" t="s">
        <v>144</v>
      </c>
      <c r="AH1538" t="s">
        <v>4200</v>
      </c>
      <c r="AI1538" t="s">
        <v>102</v>
      </c>
      <c r="AJ1538" t="s">
        <v>5231</v>
      </c>
      <c r="AK1538" t="s">
        <v>5232</v>
      </c>
      <c r="AL1538" t="s">
        <v>5233</v>
      </c>
      <c r="AM1538" t="s">
        <v>104</v>
      </c>
      <c r="AN1538" t="s">
        <v>123</v>
      </c>
      <c r="AO1538">
        <v>25994</v>
      </c>
      <c r="AP1538">
        <v>11.788796806957</v>
      </c>
      <c r="AQ1538" t="s">
        <v>8160</v>
      </c>
      <c r="AR1538" t="s">
        <v>5236</v>
      </c>
      <c r="AS1538" t="s">
        <v>5237</v>
      </c>
      <c r="AT1538" t="s">
        <v>5232</v>
      </c>
      <c r="AU1538" t="s">
        <v>8161</v>
      </c>
      <c r="AV1538">
        <v>2035</v>
      </c>
      <c r="AW1538">
        <v>13.191133404198499</v>
      </c>
      <c r="AX1538" t="b">
        <v>0</v>
      </c>
      <c r="AY1538" t="s">
        <v>5236</v>
      </c>
      <c r="BC1538">
        <v>0</v>
      </c>
      <c r="BD1538">
        <v>0</v>
      </c>
      <c r="BE1538" s="40" t="str">
        <f>IF(BC543&lt;25,"&lt; 25mph",IF(BC543&lt;40,"25-40mph",IF(BC543&lt;55,"40-55mph",IF(BC543&gt;=55,"55mph+","Undefined"))))</f>
        <v>&lt; 25mph</v>
      </c>
      <c r="BF1538" t="s">
        <v>5909</v>
      </c>
      <c r="BG1538">
        <v>5.36</v>
      </c>
      <c r="BH1538" t="s">
        <v>11926</v>
      </c>
      <c r="BI1538">
        <v>12.01</v>
      </c>
      <c r="BJ1538">
        <v>3</v>
      </c>
      <c r="BK1538" s="40" t="str">
        <f>IF(BI543&lt;25,"&lt; 25mph",IF(BI543&lt;40,"25-40mph",IF(BI543&lt;55,"40-55mph",IF(BI543&gt;=55,"55mph+","Undefined"))))</f>
        <v>&lt; 25mph</v>
      </c>
      <c r="BO1538">
        <v>0</v>
      </c>
      <c r="BP1538">
        <v>0</v>
      </c>
      <c r="BQ1538" s="40" t="str">
        <f>IF(BO543&lt;25,"&lt; 25mph",IF(BO543&lt;40,"25-40mph",IF(BO543&lt;55,"40-55mph",IF(BO543&gt;=55,"55mph+","Undefined"))))</f>
        <v>&lt; 25mph</v>
      </c>
      <c r="BR1538" t="s">
        <v>5909</v>
      </c>
      <c r="BS1538">
        <v>5.36</v>
      </c>
      <c r="BT1538" t="s">
        <v>11927</v>
      </c>
      <c r="BU1538">
        <v>13</v>
      </c>
      <c r="BV1538">
        <v>6</v>
      </c>
      <c r="BW1538" s="40" t="str">
        <f t="shared" si="71"/>
        <v>&lt; 25mph</v>
      </c>
    </row>
    <row r="1539" spans="1:75" x14ac:dyDescent="0.45">
      <c r="A1539" t="s">
        <v>83</v>
      </c>
      <c r="B1539" s="58">
        <v>42584</v>
      </c>
      <c r="C1539" s="58">
        <v>42584.677083333343</v>
      </c>
      <c r="D1539">
        <v>37.031238299999998</v>
      </c>
      <c r="E1539">
        <v>-119.4395483</v>
      </c>
      <c r="F1539" t="s">
        <v>104</v>
      </c>
      <c r="G1539" t="s">
        <v>1316</v>
      </c>
      <c r="H1539" t="s">
        <v>86</v>
      </c>
      <c r="I1539" t="s">
        <v>87</v>
      </c>
      <c r="J1539" t="s">
        <v>1496</v>
      </c>
      <c r="K1539">
        <v>100675986</v>
      </c>
      <c r="M1539">
        <v>12000</v>
      </c>
      <c r="N1539" t="s">
        <v>90</v>
      </c>
      <c r="O1539" t="s">
        <v>107</v>
      </c>
      <c r="P1539" t="s">
        <v>92</v>
      </c>
      <c r="Q1539">
        <v>42584</v>
      </c>
      <c r="R1539" s="58">
        <v>42584.677083333343</v>
      </c>
      <c r="S1539" t="s">
        <v>93</v>
      </c>
      <c r="T1539" t="s">
        <v>94</v>
      </c>
      <c r="U1539" t="s">
        <v>95</v>
      </c>
      <c r="V1539" t="s">
        <v>136</v>
      </c>
      <c r="W1539" t="s">
        <v>97</v>
      </c>
      <c r="Y1539" t="s">
        <v>98</v>
      </c>
      <c r="Z1539" t="s">
        <v>1755</v>
      </c>
      <c r="AA1539">
        <v>2016</v>
      </c>
      <c r="AB1539">
        <v>8</v>
      </c>
      <c r="AC1539">
        <v>2</v>
      </c>
      <c r="AD1539">
        <v>16</v>
      </c>
      <c r="AE1539">
        <v>15</v>
      </c>
      <c r="AF1539" t="s">
        <v>1756</v>
      </c>
      <c r="AG1539" t="s">
        <v>144</v>
      </c>
      <c r="AH1539" t="s">
        <v>4200</v>
      </c>
      <c r="AI1539" t="s">
        <v>102</v>
      </c>
      <c r="AJ1539" t="s">
        <v>5231</v>
      </c>
      <c r="AK1539" t="s">
        <v>5232</v>
      </c>
      <c r="AL1539" t="s">
        <v>5233</v>
      </c>
      <c r="AM1539" t="s">
        <v>103</v>
      </c>
      <c r="AN1539" t="s">
        <v>95</v>
      </c>
      <c r="AO1539">
        <v>265566</v>
      </c>
      <c r="AP1539">
        <v>14.060383627534399</v>
      </c>
      <c r="AQ1539" t="s">
        <v>6146</v>
      </c>
      <c r="AR1539" t="s">
        <v>5236</v>
      </c>
      <c r="AS1539" t="s">
        <v>5237</v>
      </c>
      <c r="AT1539" t="s">
        <v>5232</v>
      </c>
      <c r="AU1539" t="s">
        <v>6147</v>
      </c>
      <c r="AV1539">
        <v>643</v>
      </c>
      <c r="AW1539">
        <v>14.663770351819</v>
      </c>
      <c r="AX1539" t="b">
        <v>0</v>
      </c>
      <c r="AY1539" t="s">
        <v>5236</v>
      </c>
      <c r="AZ1539" t="s">
        <v>9016</v>
      </c>
      <c r="BA1539">
        <v>3.81</v>
      </c>
      <c r="BB1539" t="s">
        <v>11928</v>
      </c>
      <c r="BC1539">
        <v>14.47</v>
      </c>
      <c r="BD1539">
        <v>49</v>
      </c>
      <c r="BE1539" s="40" t="str">
        <f>IF(BC165&lt;25,"&lt; 25mph",IF(BC165&lt;40,"25-40mph",IF(BC165&lt;55,"40-55mph",IF(BC165&gt;=55,"55mph+","Undefined"))))</f>
        <v>&lt; 25mph</v>
      </c>
      <c r="BF1539" t="s">
        <v>9016</v>
      </c>
      <c r="BG1539">
        <v>3.81</v>
      </c>
      <c r="BH1539" t="s">
        <v>11928</v>
      </c>
      <c r="BI1539">
        <v>14.47</v>
      </c>
      <c r="BJ1539">
        <v>69</v>
      </c>
      <c r="BK1539" s="40" t="str">
        <f>IF(BI165&lt;25,"&lt; 25mph",IF(BI165&lt;40,"25-40mph",IF(BI165&lt;55,"40-55mph",IF(BI165&gt;=55,"55mph+","Undefined"))))</f>
        <v>&lt; 25mph</v>
      </c>
      <c r="BL1539" t="s">
        <v>9016</v>
      </c>
      <c r="BM1539">
        <v>3.81</v>
      </c>
      <c r="BN1539" t="s">
        <v>11929</v>
      </c>
      <c r="BO1539">
        <v>15.57</v>
      </c>
      <c r="BP1539">
        <v>91</v>
      </c>
      <c r="BQ1539" s="40" t="str">
        <f>IF(BO165&lt;25,"&lt; 25mph",IF(BO165&lt;40,"25-40mph",IF(BO165&lt;55,"40-55mph",IF(BO165&gt;=55,"55mph+","Undefined"))))</f>
        <v>&lt; 25mph</v>
      </c>
      <c r="BR1539" t="s">
        <v>9016</v>
      </c>
      <c r="BS1539">
        <v>3.81</v>
      </c>
      <c r="BT1539" t="s">
        <v>11929</v>
      </c>
      <c r="BU1539">
        <v>15.57</v>
      </c>
      <c r="BV1539">
        <v>129</v>
      </c>
      <c r="BW1539" s="40" t="str">
        <f t="shared" si="71"/>
        <v>&lt; 25mph</v>
      </c>
    </row>
    <row r="1540" spans="1:75" x14ac:dyDescent="0.45">
      <c r="A1540" t="s">
        <v>83</v>
      </c>
      <c r="B1540" s="58">
        <v>42468.551388888889</v>
      </c>
      <c r="C1540" s="58">
        <v>42468.551388888889</v>
      </c>
      <c r="D1540">
        <v>39.042926700000002</v>
      </c>
      <c r="E1540">
        <v>-121.1002033</v>
      </c>
      <c r="F1540" t="s">
        <v>104</v>
      </c>
      <c r="G1540" t="s">
        <v>1316</v>
      </c>
      <c r="H1540" t="s">
        <v>86</v>
      </c>
      <c r="I1540" t="s">
        <v>87</v>
      </c>
      <c r="J1540" t="s">
        <v>1318</v>
      </c>
      <c r="K1540">
        <v>100086751</v>
      </c>
      <c r="L1540" t="s">
        <v>1319</v>
      </c>
      <c r="M1540" t="s">
        <v>115</v>
      </c>
      <c r="N1540" t="s">
        <v>90</v>
      </c>
      <c r="O1540" t="s">
        <v>107</v>
      </c>
      <c r="P1540" t="s">
        <v>92</v>
      </c>
      <c r="Q1540">
        <v>42468.551388888889</v>
      </c>
      <c r="R1540" s="58">
        <v>42468.551388888889</v>
      </c>
      <c r="S1540" t="s">
        <v>93</v>
      </c>
      <c r="T1540" t="s">
        <v>94</v>
      </c>
      <c r="U1540" t="s">
        <v>95</v>
      </c>
      <c r="V1540" t="s">
        <v>136</v>
      </c>
      <c r="W1540" t="s">
        <v>97</v>
      </c>
      <c r="Y1540" t="s">
        <v>98</v>
      </c>
      <c r="Z1540" t="s">
        <v>1356</v>
      </c>
      <c r="AA1540">
        <v>2016</v>
      </c>
      <c r="AB1540">
        <v>4</v>
      </c>
      <c r="AC1540">
        <v>8</v>
      </c>
      <c r="AD1540">
        <v>13</v>
      </c>
      <c r="AE1540">
        <v>14</v>
      </c>
      <c r="AF1540" t="s">
        <v>1357</v>
      </c>
      <c r="AG1540" t="s">
        <v>144</v>
      </c>
      <c r="AH1540" t="s">
        <v>4200</v>
      </c>
      <c r="AI1540" t="s">
        <v>102</v>
      </c>
      <c r="AJ1540" t="s">
        <v>5231</v>
      </c>
      <c r="AK1540" t="s">
        <v>5232</v>
      </c>
      <c r="AL1540" t="s">
        <v>5233</v>
      </c>
      <c r="AM1540" t="s">
        <v>103</v>
      </c>
      <c r="AN1540" t="s">
        <v>95</v>
      </c>
      <c r="AO1540">
        <v>11817</v>
      </c>
      <c r="AP1540">
        <v>10.7665741638599</v>
      </c>
      <c r="AQ1540" t="s">
        <v>5892</v>
      </c>
      <c r="AR1540" t="s">
        <v>5236</v>
      </c>
      <c r="AS1540" t="s">
        <v>5237</v>
      </c>
      <c r="AT1540" t="s">
        <v>5232</v>
      </c>
      <c r="AU1540" t="s">
        <v>5893</v>
      </c>
      <c r="AV1540">
        <v>449</v>
      </c>
      <c r="AW1540">
        <v>10.7665741638599</v>
      </c>
      <c r="AX1540" t="b">
        <v>0</v>
      </c>
      <c r="AY1540" t="s">
        <v>5236</v>
      </c>
      <c r="AZ1540" t="s">
        <v>7857</v>
      </c>
      <c r="BA1540">
        <v>3.71</v>
      </c>
      <c r="BB1540" t="s">
        <v>11930</v>
      </c>
      <c r="BC1540">
        <v>3.74</v>
      </c>
      <c r="BD1540">
        <v>23</v>
      </c>
      <c r="BE1540" s="40" t="str">
        <f>IF(BC114&lt;25,"&lt; 25mph",IF(BC114&lt;40,"25-40mph",IF(BC114&lt;55,"40-55mph",IF(BC114&gt;=55,"55mph+","Undefined"))))</f>
        <v>&lt; 25mph</v>
      </c>
      <c r="BF1540" t="s">
        <v>5507</v>
      </c>
      <c r="BG1540">
        <v>7.22</v>
      </c>
      <c r="BH1540" t="s">
        <v>11931</v>
      </c>
      <c r="BI1540">
        <v>8.01</v>
      </c>
      <c r="BJ1540">
        <v>73</v>
      </c>
      <c r="BK1540" s="40" t="str">
        <f>IF(BI114&lt;25,"&lt; 25mph",IF(BI114&lt;40,"25-40mph",IF(BI114&lt;55,"40-55mph",IF(BI114&gt;=55,"55mph+","Undefined"))))</f>
        <v>&lt; 25mph</v>
      </c>
      <c r="BL1540" t="s">
        <v>7857</v>
      </c>
      <c r="BM1540">
        <v>3.71</v>
      </c>
      <c r="BN1540" t="s">
        <v>8309</v>
      </c>
      <c r="BO1540">
        <v>3.87</v>
      </c>
      <c r="BP1540">
        <v>43</v>
      </c>
      <c r="BQ1540" s="40" t="str">
        <f>IF(BO114&lt;25,"&lt; 25mph",IF(BO114&lt;40,"25-40mph",IF(BO114&lt;55,"40-55mph",IF(BO114&gt;=55,"55mph+","Undefined"))))</f>
        <v>&lt; 25mph</v>
      </c>
      <c r="BR1540" t="s">
        <v>5507</v>
      </c>
      <c r="BS1540">
        <v>7.22</v>
      </c>
      <c r="BT1540" t="s">
        <v>11931</v>
      </c>
      <c r="BU1540">
        <v>8.01</v>
      </c>
      <c r="BV1540">
        <v>144</v>
      </c>
      <c r="BW1540" s="40" t="str">
        <f t="shared" si="71"/>
        <v>&lt; 25mph</v>
      </c>
    </row>
    <row r="1541" spans="1:75" x14ac:dyDescent="0.45">
      <c r="A1541" t="s">
        <v>83</v>
      </c>
      <c r="B1541" s="58">
        <v>42597</v>
      </c>
      <c r="C1541" s="58">
        <v>42597.654861111107</v>
      </c>
      <c r="D1541">
        <v>37.8784317</v>
      </c>
      <c r="E1541">
        <v>-120.448835</v>
      </c>
      <c r="F1541" t="s">
        <v>104</v>
      </c>
      <c r="G1541" t="s">
        <v>1316</v>
      </c>
      <c r="H1541" t="s">
        <v>129</v>
      </c>
      <c r="I1541" t="s">
        <v>87</v>
      </c>
      <c r="J1541" t="s">
        <v>1318</v>
      </c>
      <c r="K1541">
        <v>101020079</v>
      </c>
      <c r="M1541">
        <v>17000</v>
      </c>
      <c r="N1541" t="s">
        <v>90</v>
      </c>
      <c r="O1541" t="s">
        <v>107</v>
      </c>
      <c r="P1541" t="s">
        <v>92</v>
      </c>
      <c r="Q1541">
        <v>42597</v>
      </c>
      <c r="R1541" s="58">
        <v>42597.654861111107</v>
      </c>
      <c r="S1541" t="s">
        <v>93</v>
      </c>
      <c r="T1541" t="s">
        <v>94</v>
      </c>
      <c r="U1541" t="s">
        <v>95</v>
      </c>
      <c r="V1541" t="s">
        <v>136</v>
      </c>
      <c r="W1541" t="s">
        <v>97</v>
      </c>
      <c r="Y1541" t="s">
        <v>98</v>
      </c>
      <c r="Z1541" t="s">
        <v>1807</v>
      </c>
      <c r="AA1541">
        <v>2016</v>
      </c>
      <c r="AB1541">
        <v>8</v>
      </c>
      <c r="AC1541">
        <v>15</v>
      </c>
      <c r="AD1541">
        <v>15</v>
      </c>
      <c r="AE1541">
        <v>43</v>
      </c>
      <c r="AF1541" t="s">
        <v>1808</v>
      </c>
      <c r="AG1541" t="s">
        <v>144</v>
      </c>
      <c r="AH1541" t="s">
        <v>4200</v>
      </c>
      <c r="AI1541" t="s">
        <v>102</v>
      </c>
      <c r="AJ1541" t="s">
        <v>5231</v>
      </c>
      <c r="AK1541" t="s">
        <v>5232</v>
      </c>
      <c r="AL1541" t="s">
        <v>5233</v>
      </c>
      <c r="AM1541" t="s">
        <v>103</v>
      </c>
      <c r="AN1541" t="s">
        <v>95</v>
      </c>
      <c r="AO1541">
        <v>122905</v>
      </c>
      <c r="AP1541">
        <v>10.090603968718501</v>
      </c>
      <c r="AQ1541" t="s">
        <v>6210</v>
      </c>
      <c r="AR1541" t="s">
        <v>5236</v>
      </c>
      <c r="AS1541" t="s">
        <v>5237</v>
      </c>
      <c r="AT1541" t="s">
        <v>5232</v>
      </c>
      <c r="AU1541" t="s">
        <v>6211</v>
      </c>
      <c r="AV1541">
        <v>671</v>
      </c>
      <c r="AW1541">
        <v>12.9874505857107</v>
      </c>
      <c r="AX1541" t="b">
        <v>0</v>
      </c>
      <c r="AY1541" t="s">
        <v>5236</v>
      </c>
      <c r="BC1541">
        <v>0</v>
      </c>
      <c r="BD1541">
        <v>0</v>
      </c>
      <c r="BE1541" s="40" t="str">
        <f>IF(BC177&lt;25,"&lt; 25mph",IF(BC177&lt;40,"25-40mph",IF(BC177&lt;55,"40-55mph",IF(BC177&gt;=55,"55mph+","Undefined"))))</f>
        <v>&lt; 25mph</v>
      </c>
      <c r="BF1541" t="s">
        <v>5568</v>
      </c>
      <c r="BG1541">
        <v>4.26</v>
      </c>
      <c r="BH1541" t="s">
        <v>11932</v>
      </c>
      <c r="BI1541">
        <v>21</v>
      </c>
      <c r="BJ1541">
        <v>1</v>
      </c>
      <c r="BK1541" s="40" t="str">
        <f>IF(BI177&lt;25,"&lt; 25mph",IF(BI177&lt;40,"25-40mph",IF(BI177&lt;55,"40-55mph",IF(BI177&gt;=55,"55mph+","Undefined"))))</f>
        <v>&lt; 25mph</v>
      </c>
      <c r="BO1541">
        <v>0</v>
      </c>
      <c r="BP1541">
        <v>0</v>
      </c>
      <c r="BQ1541" s="40" t="str">
        <f>IF(BO177&lt;25,"&lt; 25mph",IF(BO177&lt;40,"25-40mph",IF(BO177&lt;55,"40-55mph",IF(BO177&gt;=55,"55mph+","Undefined"))))</f>
        <v>&lt; 25mph</v>
      </c>
      <c r="BR1541" t="s">
        <v>5568</v>
      </c>
      <c r="BS1541">
        <v>4.26</v>
      </c>
      <c r="BT1541" t="s">
        <v>11932</v>
      </c>
      <c r="BU1541">
        <v>21</v>
      </c>
      <c r="BV1541">
        <v>2</v>
      </c>
      <c r="BW1541" s="40" t="str">
        <f t="shared" si="71"/>
        <v>&lt; 25mph</v>
      </c>
    </row>
    <row r="1542" spans="1:75" x14ac:dyDescent="0.45">
      <c r="A1542" t="s">
        <v>83</v>
      </c>
      <c r="B1542" s="58">
        <v>42908.421423611107</v>
      </c>
      <c r="C1542" s="38">
        <v>0.4</v>
      </c>
      <c r="D1542">
        <v>38.396466699999998</v>
      </c>
      <c r="E1542">
        <v>-120.4727417</v>
      </c>
      <c r="F1542" t="s">
        <v>104</v>
      </c>
      <c r="G1542" t="s">
        <v>85</v>
      </c>
      <c r="H1542" t="s">
        <v>129</v>
      </c>
      <c r="I1542" t="s">
        <v>87</v>
      </c>
      <c r="J1542" t="s">
        <v>1318</v>
      </c>
      <c r="K1542">
        <v>101251777</v>
      </c>
      <c r="L1542" t="s">
        <v>109</v>
      </c>
      <c r="M1542">
        <v>12000</v>
      </c>
      <c r="N1542" t="s">
        <v>90</v>
      </c>
      <c r="O1542" t="s">
        <v>107</v>
      </c>
      <c r="P1542" t="s">
        <v>92</v>
      </c>
      <c r="Q1542">
        <v>42908.421423611107</v>
      </c>
      <c r="R1542" s="38">
        <v>0.4</v>
      </c>
      <c r="S1542" t="s">
        <v>135</v>
      </c>
      <c r="T1542" t="s">
        <v>227</v>
      </c>
      <c r="U1542" t="s">
        <v>94</v>
      </c>
      <c r="V1542" t="s">
        <v>94</v>
      </c>
      <c r="W1542" t="s">
        <v>109</v>
      </c>
      <c r="Y1542" t="s">
        <v>98</v>
      </c>
      <c r="Z1542" t="s">
        <v>2419</v>
      </c>
      <c r="AA1542">
        <v>2017</v>
      </c>
      <c r="AB1542">
        <v>6</v>
      </c>
      <c r="AC1542">
        <v>22</v>
      </c>
      <c r="AD1542">
        <v>9</v>
      </c>
      <c r="AE1542">
        <v>36</v>
      </c>
      <c r="AF1542" t="s">
        <v>2420</v>
      </c>
      <c r="AG1542" t="s">
        <v>121</v>
      </c>
      <c r="AH1542" t="s">
        <v>4200</v>
      </c>
      <c r="AI1542" t="s">
        <v>102</v>
      </c>
      <c r="AJ1542" t="s">
        <v>5231</v>
      </c>
      <c r="AK1542" t="s">
        <v>5232</v>
      </c>
      <c r="AL1542" t="s">
        <v>5233</v>
      </c>
      <c r="AM1542" t="s">
        <v>139</v>
      </c>
      <c r="AN1542" t="s">
        <v>227</v>
      </c>
      <c r="AO1542">
        <v>22732</v>
      </c>
      <c r="AP1542">
        <v>14.868469416334399</v>
      </c>
      <c r="AQ1542" t="s">
        <v>6478</v>
      </c>
      <c r="AR1542" t="s">
        <v>5236</v>
      </c>
      <c r="AS1542" t="s">
        <v>5237</v>
      </c>
      <c r="AT1542" t="s">
        <v>5232</v>
      </c>
      <c r="AU1542" t="s">
        <v>6479</v>
      </c>
      <c r="AV1542">
        <v>925</v>
      </c>
      <c r="AW1542">
        <v>23.483927561365601</v>
      </c>
      <c r="AX1542" t="b">
        <v>0</v>
      </c>
      <c r="AY1542" t="s">
        <v>5236</v>
      </c>
      <c r="AZ1542" t="s">
        <v>5576</v>
      </c>
      <c r="BA1542">
        <v>2.61</v>
      </c>
      <c r="BB1542" t="s">
        <v>11933</v>
      </c>
      <c r="BC1542">
        <v>0</v>
      </c>
      <c r="BD1542">
        <v>10</v>
      </c>
      <c r="BE1542" s="40" t="str">
        <f>IF(BC232&lt;25,"&lt; 25mph",IF(BC232&lt;40,"25-40mph",IF(BC232&lt;55,"40-55mph",IF(BC232&gt;=55,"55mph+","Undefined"))))</f>
        <v>&lt; 25mph</v>
      </c>
      <c r="BF1542" t="s">
        <v>5578</v>
      </c>
      <c r="BG1542">
        <v>7.6</v>
      </c>
      <c r="BH1542" t="s">
        <v>11934</v>
      </c>
      <c r="BI1542">
        <v>8.01</v>
      </c>
      <c r="BJ1542">
        <v>22</v>
      </c>
      <c r="BK1542" s="40" t="str">
        <f>IF(BI232&lt;25,"&lt; 25mph",IF(BI232&lt;40,"25-40mph",IF(BI232&lt;55,"40-55mph",IF(BI232&gt;=55,"55mph+","Undefined"))))</f>
        <v>&lt; 25mph</v>
      </c>
      <c r="BL1542" t="s">
        <v>5576</v>
      </c>
      <c r="BM1542">
        <v>2.61</v>
      </c>
      <c r="BN1542" t="s">
        <v>11935</v>
      </c>
      <c r="BO1542">
        <v>3</v>
      </c>
      <c r="BP1542">
        <v>20</v>
      </c>
      <c r="BQ1542" s="40" t="str">
        <f>IF(BO232&lt;25,"&lt; 25mph",IF(BO232&lt;40,"25-40mph",IF(BO232&lt;55,"40-55mph",IF(BO232&gt;=55,"55mph+","Undefined"))))</f>
        <v>&lt; 25mph</v>
      </c>
      <c r="BR1542" t="s">
        <v>5578</v>
      </c>
      <c r="BS1542">
        <v>7.6</v>
      </c>
      <c r="BT1542" t="s">
        <v>11936</v>
      </c>
      <c r="BU1542">
        <v>8.99</v>
      </c>
      <c r="BV1542">
        <v>43</v>
      </c>
      <c r="BW1542" s="40" t="str">
        <f t="shared" ref="BW1542:BW1605" si="72">IF(BV1542=0,"No data",IF(BU1542&lt;25,"&lt; 25mph",IF(BU1542&lt;40,"25-40mph",IF(BU1542&lt;55,"40-55mph",IF(BU1542&gt;=55,"55mph+","Undefined")))))</f>
        <v>&lt; 25mph</v>
      </c>
    </row>
    <row r="1543" spans="1:75" x14ac:dyDescent="0.45">
      <c r="A1543" t="s">
        <v>83</v>
      </c>
      <c r="B1543" s="58">
        <v>42595</v>
      </c>
      <c r="C1543" s="38">
        <v>0.60486111111111107</v>
      </c>
      <c r="D1543">
        <v>37.464208999999997</v>
      </c>
      <c r="E1543">
        <v>-119.858886</v>
      </c>
      <c r="F1543" t="s">
        <v>104</v>
      </c>
      <c r="G1543" t="s">
        <v>1316</v>
      </c>
      <c r="H1543" t="s">
        <v>129</v>
      </c>
      <c r="I1543" t="s">
        <v>87</v>
      </c>
      <c r="J1543" t="s">
        <v>1318</v>
      </c>
      <c r="M1543">
        <v>21000</v>
      </c>
      <c r="N1543" t="s">
        <v>90</v>
      </c>
      <c r="O1543" t="s">
        <v>107</v>
      </c>
      <c r="P1543" t="s">
        <v>92</v>
      </c>
      <c r="Q1543">
        <v>42595</v>
      </c>
      <c r="R1543" s="38">
        <v>0.60486111111111107</v>
      </c>
      <c r="S1543" t="s">
        <v>93</v>
      </c>
      <c r="T1543" t="s">
        <v>94</v>
      </c>
      <c r="U1543" t="s">
        <v>104</v>
      </c>
      <c r="V1543" t="s">
        <v>96</v>
      </c>
      <c r="W1543" t="s">
        <v>109</v>
      </c>
      <c r="Y1543" t="s">
        <v>118</v>
      </c>
      <c r="Z1543" t="s">
        <v>1799</v>
      </c>
      <c r="AA1543">
        <v>2016</v>
      </c>
      <c r="AB1543">
        <v>8</v>
      </c>
      <c r="AC1543">
        <v>13</v>
      </c>
      <c r="AD1543">
        <v>14</v>
      </c>
      <c r="AE1543">
        <v>31</v>
      </c>
      <c r="AF1543" t="s">
        <v>120</v>
      </c>
      <c r="AG1543" t="s">
        <v>144</v>
      </c>
      <c r="AH1543" t="s">
        <v>4200</v>
      </c>
      <c r="AI1543" t="s">
        <v>102</v>
      </c>
      <c r="AJ1543" t="s">
        <v>5231</v>
      </c>
      <c r="AK1543" t="s">
        <v>5232</v>
      </c>
      <c r="AL1543" t="s">
        <v>5233</v>
      </c>
      <c r="AM1543" t="s">
        <v>104</v>
      </c>
      <c r="AN1543" t="s">
        <v>98</v>
      </c>
      <c r="AO1543" t="s">
        <v>94</v>
      </c>
      <c r="AP1543">
        <v>10.552720654508899</v>
      </c>
      <c r="AQ1543" t="s">
        <v>6201</v>
      </c>
      <c r="AR1543" t="s">
        <v>5236</v>
      </c>
      <c r="AS1543" t="s">
        <v>5237</v>
      </c>
      <c r="AT1543" t="s">
        <v>5232</v>
      </c>
      <c r="AU1543" t="s">
        <v>6202</v>
      </c>
      <c r="AV1543">
        <v>667</v>
      </c>
      <c r="AW1543">
        <v>11.444132999779301</v>
      </c>
      <c r="AX1543" t="b">
        <v>0</v>
      </c>
      <c r="AY1543" t="s">
        <v>5236</v>
      </c>
      <c r="AZ1543" t="s">
        <v>6203</v>
      </c>
      <c r="BA1543">
        <v>3.11</v>
      </c>
      <c r="BB1543" t="s">
        <v>11937</v>
      </c>
      <c r="BC1543">
        <v>7</v>
      </c>
      <c r="BD1543">
        <v>7</v>
      </c>
      <c r="BE1543" s="40" t="str">
        <f>IF(BC175&lt;25,"&lt; 25mph",IF(BC175&lt;40,"25-40mph",IF(BC175&lt;55,"40-55mph",IF(BC175&gt;=55,"55mph+","Undefined"))))</f>
        <v>&lt; 25mph</v>
      </c>
      <c r="BF1543" t="s">
        <v>5340</v>
      </c>
      <c r="BG1543">
        <v>6.96</v>
      </c>
      <c r="BH1543" t="s">
        <v>11938</v>
      </c>
      <c r="BI1543">
        <v>8.01</v>
      </c>
      <c r="BJ1543">
        <v>11</v>
      </c>
      <c r="BK1543" s="40" t="str">
        <f>IF(BI175&lt;25,"&lt; 25mph",IF(BI175&lt;40,"25-40mph",IF(BI175&lt;55,"40-55mph",IF(BI175&gt;=55,"55mph+","Undefined"))))</f>
        <v>25-40mph</v>
      </c>
      <c r="BL1543" t="s">
        <v>5338</v>
      </c>
      <c r="BM1543">
        <v>2.94</v>
      </c>
      <c r="BN1543" t="s">
        <v>11939</v>
      </c>
      <c r="BO1543">
        <v>8.99</v>
      </c>
      <c r="BP1543">
        <v>12</v>
      </c>
      <c r="BQ1543" s="40" t="str">
        <f>IF(BO175&lt;25,"&lt; 25mph",IF(BO175&lt;40,"25-40mph",IF(BO175&lt;55,"40-55mph",IF(BO175&gt;=55,"55mph+","Undefined"))))</f>
        <v>&lt; 25mph</v>
      </c>
      <c r="BR1543" t="s">
        <v>5338</v>
      </c>
      <c r="BS1543">
        <v>2.94</v>
      </c>
      <c r="BT1543" t="s">
        <v>11939</v>
      </c>
      <c r="BU1543">
        <v>8.99</v>
      </c>
      <c r="BV1543">
        <v>20</v>
      </c>
      <c r="BW1543" s="40" t="str">
        <f t="shared" si="72"/>
        <v>&lt; 25mph</v>
      </c>
    </row>
    <row r="1544" spans="1:75" x14ac:dyDescent="0.45">
      <c r="A1544" t="s">
        <v>83</v>
      </c>
      <c r="B1544" s="58">
        <v>43647</v>
      </c>
      <c r="C1544" s="38">
        <v>9.375E-2</v>
      </c>
      <c r="D1544">
        <v>38.295499999999997</v>
      </c>
      <c r="E1544">
        <v>-120.833485</v>
      </c>
      <c r="G1544" t="s">
        <v>4570</v>
      </c>
      <c r="H1544" t="s">
        <v>4245</v>
      </c>
      <c r="I1544" t="s">
        <v>1318</v>
      </c>
      <c r="K1544" t="s">
        <v>109</v>
      </c>
      <c r="M1544">
        <v>12000</v>
      </c>
      <c r="N1544" t="s">
        <v>90</v>
      </c>
      <c r="O1544" t="s">
        <v>107</v>
      </c>
      <c r="P1544" t="s">
        <v>116</v>
      </c>
      <c r="S1544" t="s">
        <v>104</v>
      </c>
      <c r="T1544" t="s">
        <v>90</v>
      </c>
      <c r="U1544" t="s">
        <v>4224</v>
      </c>
      <c r="V1544" t="s">
        <v>96</v>
      </c>
      <c r="Y1544" t="s">
        <v>118</v>
      </c>
      <c r="Z1544" t="s">
        <v>4571</v>
      </c>
      <c r="AA1544">
        <v>2019</v>
      </c>
      <c r="AB1544">
        <v>7</v>
      </c>
      <c r="AC1544">
        <v>1</v>
      </c>
      <c r="AD1544">
        <v>2</v>
      </c>
      <c r="AE1544">
        <v>15</v>
      </c>
      <c r="AF1544" t="s">
        <v>120</v>
      </c>
      <c r="AG1544" t="s">
        <v>144</v>
      </c>
      <c r="AH1544" t="s">
        <v>4200</v>
      </c>
      <c r="AI1544" t="s">
        <v>102</v>
      </c>
      <c r="AJ1544" t="s">
        <v>5231</v>
      </c>
      <c r="AK1544" t="s">
        <v>5232</v>
      </c>
      <c r="AL1544" t="s">
        <v>5233</v>
      </c>
      <c r="AM1544" t="s">
        <v>104</v>
      </c>
      <c r="AN1544" t="s">
        <v>98</v>
      </c>
      <c r="AO1544" t="s">
        <v>94</v>
      </c>
      <c r="AP1544">
        <v>9.9478853518781207</v>
      </c>
      <c r="AQ1544" t="s">
        <v>7954</v>
      </c>
      <c r="AR1544" t="s">
        <v>5236</v>
      </c>
      <c r="AS1544" t="s">
        <v>5237</v>
      </c>
      <c r="AT1544" t="s">
        <v>5232</v>
      </c>
      <c r="AU1544" t="s">
        <v>7955</v>
      </c>
      <c r="AV1544">
        <v>1878</v>
      </c>
      <c r="AW1544">
        <v>14.183991475743699</v>
      </c>
      <c r="AX1544" t="b">
        <v>0</v>
      </c>
      <c r="AY1544" t="s">
        <v>5236</v>
      </c>
      <c r="BC1544">
        <v>0</v>
      </c>
      <c r="BD1544">
        <v>0</v>
      </c>
      <c r="BE1544" s="40" t="str">
        <f>IF(BC512&lt;25,"&lt; 25mph",IF(BC512&lt;40,"25-40mph",IF(BC512&lt;55,"40-55mph",IF(BC512&gt;=55,"55mph+","Undefined"))))</f>
        <v>&lt; 25mph</v>
      </c>
      <c r="BF1544" t="s">
        <v>5909</v>
      </c>
      <c r="BG1544">
        <v>7.85</v>
      </c>
      <c r="BH1544" t="s">
        <v>11940</v>
      </c>
      <c r="BI1544">
        <v>7</v>
      </c>
      <c r="BJ1544">
        <v>2</v>
      </c>
      <c r="BK1544" s="40" t="str">
        <f>IF(BI512&lt;25,"&lt; 25mph",IF(BI512&lt;40,"25-40mph",IF(BI512&lt;55,"40-55mph",IF(BI512&gt;=55,"55mph+","Undefined"))))</f>
        <v>&lt; 25mph</v>
      </c>
      <c r="BO1544">
        <v>0</v>
      </c>
      <c r="BP1544">
        <v>0</v>
      </c>
      <c r="BQ1544" s="40" t="str">
        <f>IF(BO512&lt;25,"&lt; 25mph",IF(BO512&lt;40,"25-40mph",IF(BO512&lt;55,"40-55mph",IF(BO512&gt;=55,"55mph+","Undefined"))))</f>
        <v>&lt; 25mph</v>
      </c>
      <c r="BR1544" t="s">
        <v>5909</v>
      </c>
      <c r="BS1544">
        <v>7.85</v>
      </c>
      <c r="BT1544" t="s">
        <v>11940</v>
      </c>
      <c r="BU1544">
        <v>7</v>
      </c>
      <c r="BV1544">
        <v>4</v>
      </c>
      <c r="BW1544" s="40" t="str">
        <f t="shared" si="72"/>
        <v>&lt; 25mph</v>
      </c>
    </row>
    <row r="1545" spans="1:75" x14ac:dyDescent="0.45">
      <c r="A1545" t="s">
        <v>83</v>
      </c>
      <c r="B1545" s="58">
        <v>42612</v>
      </c>
      <c r="C1545" s="58">
        <v>42612.667361111111</v>
      </c>
      <c r="D1545">
        <v>36.594131699999998</v>
      </c>
      <c r="E1545">
        <v>-121.9212</v>
      </c>
      <c r="F1545" t="s">
        <v>104</v>
      </c>
      <c r="G1545" t="s">
        <v>1316</v>
      </c>
      <c r="H1545" t="s">
        <v>129</v>
      </c>
      <c r="I1545" t="s">
        <v>87</v>
      </c>
      <c r="J1545" t="s">
        <v>109</v>
      </c>
      <c r="K1545">
        <v>101734977</v>
      </c>
      <c r="M1545">
        <v>21000</v>
      </c>
      <c r="N1545" t="s">
        <v>90</v>
      </c>
      <c r="O1545" t="s">
        <v>107</v>
      </c>
      <c r="P1545" t="s">
        <v>92</v>
      </c>
      <c r="Q1545">
        <v>42612</v>
      </c>
      <c r="R1545" s="58">
        <v>42612.667361111111</v>
      </c>
      <c r="S1545" t="s">
        <v>93</v>
      </c>
      <c r="T1545" t="s">
        <v>94</v>
      </c>
      <c r="U1545" t="s">
        <v>104</v>
      </c>
      <c r="V1545" t="s">
        <v>96</v>
      </c>
      <c r="W1545" t="s">
        <v>109</v>
      </c>
      <c r="Y1545" t="s">
        <v>123</v>
      </c>
      <c r="Z1545" t="s">
        <v>1857</v>
      </c>
      <c r="AA1545">
        <v>2016</v>
      </c>
      <c r="AB1545">
        <v>8</v>
      </c>
      <c r="AC1545">
        <v>30</v>
      </c>
      <c r="AD1545">
        <v>16</v>
      </c>
      <c r="AE1545">
        <v>1</v>
      </c>
      <c r="AF1545" t="s">
        <v>1858</v>
      </c>
      <c r="AG1545" t="s">
        <v>144</v>
      </c>
      <c r="AH1545" t="s">
        <v>4200</v>
      </c>
      <c r="AI1545" t="s">
        <v>102</v>
      </c>
      <c r="AJ1545" t="s">
        <v>5231</v>
      </c>
      <c r="AK1545" t="s">
        <v>5232</v>
      </c>
      <c r="AL1545" t="s">
        <v>5233</v>
      </c>
      <c r="AM1545" t="s">
        <v>104</v>
      </c>
      <c r="AN1545" t="s">
        <v>123</v>
      </c>
      <c r="AO1545">
        <v>199327</v>
      </c>
      <c r="AP1545">
        <v>14.689282725944199</v>
      </c>
      <c r="AQ1545" t="s">
        <v>6246</v>
      </c>
      <c r="AR1545" t="s">
        <v>5236</v>
      </c>
      <c r="AS1545" t="s">
        <v>5237</v>
      </c>
      <c r="AT1545" t="s">
        <v>5232</v>
      </c>
      <c r="AU1545" t="s">
        <v>6247</v>
      </c>
      <c r="AV1545">
        <v>694</v>
      </c>
      <c r="AW1545">
        <v>14.689282725944199</v>
      </c>
      <c r="AX1545" t="b">
        <v>0</v>
      </c>
      <c r="AY1545" t="s">
        <v>5236</v>
      </c>
      <c r="AZ1545" t="s">
        <v>6068</v>
      </c>
      <c r="BA1545">
        <v>2.96</v>
      </c>
      <c r="BB1545" t="s">
        <v>11941</v>
      </c>
      <c r="BC1545">
        <v>3</v>
      </c>
      <c r="BD1545">
        <v>42</v>
      </c>
      <c r="BE1545" s="40" t="str">
        <f>IF(BC184&lt;25,"&lt; 25mph",IF(BC184&lt;40,"25-40mph",IF(BC184&lt;55,"40-55mph",IF(BC184&gt;=55,"55mph+","Undefined"))))</f>
        <v>&lt; 25mph</v>
      </c>
      <c r="BF1545" t="s">
        <v>6705</v>
      </c>
      <c r="BG1545">
        <v>4.34</v>
      </c>
      <c r="BH1545" t="s">
        <v>11942</v>
      </c>
      <c r="BI1545">
        <v>8.01</v>
      </c>
      <c r="BJ1545">
        <v>47</v>
      </c>
      <c r="BK1545" s="40" t="str">
        <f>IF(BI184&lt;25,"&lt; 25mph",IF(BI184&lt;40,"25-40mph",IF(BI184&lt;55,"40-55mph",IF(BI184&gt;=55,"55mph+","Undefined"))))</f>
        <v>&lt; 25mph</v>
      </c>
      <c r="BL1545" t="s">
        <v>6068</v>
      </c>
      <c r="BM1545">
        <v>2.96</v>
      </c>
      <c r="BN1545" t="s">
        <v>11943</v>
      </c>
      <c r="BO1545">
        <v>5.99</v>
      </c>
      <c r="BP1545">
        <v>87</v>
      </c>
      <c r="BQ1545" s="40" t="str">
        <f>IF(BO184&lt;25,"&lt; 25mph",IF(BO184&lt;40,"25-40mph",IF(BO184&lt;55,"40-55mph",IF(BO184&gt;=55,"55mph+","Undefined"))))</f>
        <v>&lt; 25mph</v>
      </c>
      <c r="BR1545" t="s">
        <v>6705</v>
      </c>
      <c r="BS1545">
        <v>4.34</v>
      </c>
      <c r="BT1545" t="s">
        <v>11942</v>
      </c>
      <c r="BU1545">
        <v>8.01</v>
      </c>
      <c r="BV1545">
        <v>96</v>
      </c>
      <c r="BW1545" s="40" t="str">
        <f t="shared" si="72"/>
        <v>&lt; 25mph</v>
      </c>
    </row>
    <row r="1546" spans="1:75" x14ac:dyDescent="0.45">
      <c r="A1546" t="s">
        <v>83</v>
      </c>
      <c r="B1546" s="58">
        <v>42996</v>
      </c>
      <c r="C1546" s="38">
        <v>0.54236111111111107</v>
      </c>
      <c r="D1546">
        <v>39.388851000000003</v>
      </c>
      <c r="E1546">
        <v>-121.40538100000001</v>
      </c>
      <c r="F1546" t="s">
        <v>104</v>
      </c>
      <c r="G1546" t="s">
        <v>85</v>
      </c>
      <c r="H1546" t="s">
        <v>2072</v>
      </c>
      <c r="I1546" t="s">
        <v>87</v>
      </c>
      <c r="J1546" t="s">
        <v>1318</v>
      </c>
      <c r="K1546">
        <v>103795057</v>
      </c>
      <c r="L1546" t="s">
        <v>109</v>
      </c>
      <c r="M1546" t="s">
        <v>115</v>
      </c>
      <c r="N1546" t="s">
        <v>90</v>
      </c>
      <c r="O1546" t="s">
        <v>107</v>
      </c>
      <c r="P1546" t="s">
        <v>92</v>
      </c>
      <c r="Q1546">
        <v>42996</v>
      </c>
      <c r="R1546" s="38">
        <v>0.54236111111111107</v>
      </c>
      <c r="S1546" t="s">
        <v>135</v>
      </c>
      <c r="T1546" t="s">
        <v>171</v>
      </c>
      <c r="U1546" t="s">
        <v>94</v>
      </c>
      <c r="V1546" t="s">
        <v>94</v>
      </c>
      <c r="W1546" t="s">
        <v>109</v>
      </c>
      <c r="Y1546" t="s">
        <v>118</v>
      </c>
      <c r="Z1546" t="s">
        <v>3001</v>
      </c>
      <c r="AA1546">
        <v>2017</v>
      </c>
      <c r="AB1546">
        <v>9</v>
      </c>
      <c r="AC1546">
        <v>18</v>
      </c>
      <c r="AD1546">
        <v>13</v>
      </c>
      <c r="AE1546">
        <v>1</v>
      </c>
      <c r="AF1546" t="s">
        <v>120</v>
      </c>
      <c r="AG1546" t="s">
        <v>144</v>
      </c>
      <c r="AH1546" t="s">
        <v>4200</v>
      </c>
      <c r="AI1546" t="s">
        <v>102</v>
      </c>
      <c r="AJ1546" t="s">
        <v>5231</v>
      </c>
      <c r="AK1546" t="s">
        <v>5232</v>
      </c>
      <c r="AL1546" t="s">
        <v>5233</v>
      </c>
      <c r="AM1546" t="s">
        <v>139</v>
      </c>
      <c r="AN1546" t="s">
        <v>171</v>
      </c>
      <c r="AO1546" t="s">
        <v>94</v>
      </c>
      <c r="AP1546">
        <v>17.704653183336699</v>
      </c>
      <c r="AQ1546" t="s">
        <v>6900</v>
      </c>
      <c r="AR1546" t="s">
        <v>5236</v>
      </c>
      <c r="AS1546" t="s">
        <v>5237</v>
      </c>
      <c r="AT1546" t="s">
        <v>5232</v>
      </c>
      <c r="AU1546" t="s">
        <v>6901</v>
      </c>
      <c r="AV1546">
        <v>1156</v>
      </c>
      <c r="AW1546">
        <v>19.567808315265601</v>
      </c>
      <c r="AX1546" t="b">
        <v>0</v>
      </c>
      <c r="AY1546" t="s">
        <v>5236</v>
      </c>
      <c r="AZ1546" t="s">
        <v>5481</v>
      </c>
      <c r="BA1546">
        <v>1.17</v>
      </c>
      <c r="BB1546" t="s">
        <v>11944</v>
      </c>
      <c r="BC1546">
        <v>5.99</v>
      </c>
      <c r="BD1546">
        <v>1</v>
      </c>
      <c r="BE1546" s="40" t="str">
        <f>IF(BC319&lt;25,"&lt; 25mph",IF(BC319&lt;40,"25-40mph",IF(BC319&lt;55,"40-55mph",IF(BC319&gt;=55,"55mph+","Undefined"))))</f>
        <v>&lt; 25mph</v>
      </c>
      <c r="BF1546" t="s">
        <v>5481</v>
      </c>
      <c r="BG1546">
        <v>1.17</v>
      </c>
      <c r="BH1546" t="s">
        <v>11944</v>
      </c>
      <c r="BI1546">
        <v>5.99</v>
      </c>
      <c r="BJ1546">
        <v>1</v>
      </c>
      <c r="BK1546" s="40" t="str">
        <f>IF(BI319&lt;25,"&lt; 25mph",IF(BI319&lt;40,"25-40mph",IF(BI319&lt;55,"40-55mph",IF(BI319&gt;=55,"55mph+","Undefined"))))</f>
        <v>&lt; 25mph</v>
      </c>
      <c r="BL1546" t="s">
        <v>5481</v>
      </c>
      <c r="BM1546">
        <v>1.17</v>
      </c>
      <c r="BN1546" t="s">
        <v>11944</v>
      </c>
      <c r="BO1546">
        <v>5.99</v>
      </c>
      <c r="BP1546">
        <v>2</v>
      </c>
      <c r="BQ1546" s="40" t="str">
        <f>IF(BO319&lt;25,"&lt; 25mph",IF(BO319&lt;40,"25-40mph",IF(BO319&lt;55,"40-55mph",IF(BO319&gt;=55,"55mph+","Undefined"))))</f>
        <v>&lt; 25mph</v>
      </c>
      <c r="BR1546" t="s">
        <v>5481</v>
      </c>
      <c r="BS1546">
        <v>1.17</v>
      </c>
      <c r="BT1546" t="s">
        <v>11944</v>
      </c>
      <c r="BU1546">
        <v>5.99</v>
      </c>
      <c r="BV1546">
        <v>2</v>
      </c>
      <c r="BW1546" s="40" t="str">
        <f t="shared" si="72"/>
        <v>&lt; 25mph</v>
      </c>
    </row>
    <row r="1547" spans="1:75" x14ac:dyDescent="0.45">
      <c r="A1547" t="s">
        <v>83</v>
      </c>
      <c r="B1547" s="58">
        <v>42961.330833333297</v>
      </c>
      <c r="C1547" t="s">
        <v>2820</v>
      </c>
      <c r="D1547">
        <v>39.179380000000002</v>
      </c>
      <c r="E1547">
        <v>-120.97608</v>
      </c>
      <c r="F1547" t="s">
        <v>104</v>
      </c>
      <c r="G1547" t="s">
        <v>85</v>
      </c>
      <c r="H1547" t="s">
        <v>2072</v>
      </c>
      <c r="I1547" t="s">
        <v>87</v>
      </c>
      <c r="J1547" t="s">
        <v>109</v>
      </c>
      <c r="K1547">
        <v>100083743</v>
      </c>
      <c r="L1547" t="s">
        <v>1319</v>
      </c>
      <c r="M1547">
        <v>12000</v>
      </c>
      <c r="N1547" t="s">
        <v>90</v>
      </c>
      <c r="O1547" t="s">
        <v>107</v>
      </c>
      <c r="P1547" t="s">
        <v>92</v>
      </c>
      <c r="Q1547">
        <v>42961.330833333297</v>
      </c>
      <c r="R1547" t="s">
        <v>2820</v>
      </c>
      <c r="S1547" t="s">
        <v>93</v>
      </c>
      <c r="T1547" t="s">
        <v>94</v>
      </c>
      <c r="U1547" t="s">
        <v>95</v>
      </c>
      <c r="V1547" t="s">
        <v>136</v>
      </c>
      <c r="W1547" t="s">
        <v>97</v>
      </c>
      <c r="X1547" t="s">
        <v>147</v>
      </c>
      <c r="Y1547" t="s">
        <v>98</v>
      </c>
      <c r="Z1547" t="s">
        <v>2821</v>
      </c>
      <c r="AA1547">
        <v>2017</v>
      </c>
      <c r="AB1547">
        <v>8</v>
      </c>
      <c r="AC1547">
        <v>14</v>
      </c>
      <c r="AD1547">
        <v>7</v>
      </c>
      <c r="AE1547">
        <v>56</v>
      </c>
      <c r="AF1547" t="s">
        <v>2822</v>
      </c>
      <c r="AG1547" t="s">
        <v>121</v>
      </c>
      <c r="AH1547" t="s">
        <v>4200</v>
      </c>
      <c r="AI1547" t="s">
        <v>102</v>
      </c>
      <c r="AJ1547" t="s">
        <v>5231</v>
      </c>
      <c r="AK1547" t="s">
        <v>5232</v>
      </c>
      <c r="AL1547" t="s">
        <v>5233</v>
      </c>
      <c r="AM1547" t="s">
        <v>103</v>
      </c>
      <c r="AN1547" t="s">
        <v>95</v>
      </c>
      <c r="AO1547">
        <v>3012</v>
      </c>
      <c r="AP1547">
        <v>6.4958107105097396</v>
      </c>
      <c r="AQ1547" t="s">
        <v>6740</v>
      </c>
      <c r="AR1547" t="s">
        <v>5236</v>
      </c>
      <c r="AS1547" t="s">
        <v>5237</v>
      </c>
      <c r="AT1547" t="s">
        <v>5232</v>
      </c>
      <c r="AU1547" t="s">
        <v>6741</v>
      </c>
      <c r="AV1547">
        <v>1071</v>
      </c>
      <c r="AW1547">
        <v>15.268603643502001</v>
      </c>
      <c r="AX1547" t="b">
        <v>0</v>
      </c>
      <c r="AY1547" t="s">
        <v>5236</v>
      </c>
      <c r="AZ1547" t="s">
        <v>7455</v>
      </c>
      <c r="BA1547">
        <v>3.1</v>
      </c>
      <c r="BB1547" t="s">
        <v>11945</v>
      </c>
      <c r="BC1547">
        <v>8.77</v>
      </c>
      <c r="BD1547">
        <v>18</v>
      </c>
      <c r="BE1547" s="40" t="str">
        <f>IF(BC287&lt;25,"&lt; 25mph",IF(BC287&lt;40,"25-40mph",IF(BC287&lt;55,"40-55mph",IF(BC287&gt;=55,"55mph+","Undefined"))))</f>
        <v>&lt; 25mph</v>
      </c>
      <c r="BF1547" t="s">
        <v>5361</v>
      </c>
      <c r="BG1547">
        <v>4.92</v>
      </c>
      <c r="BH1547" t="s">
        <v>11946</v>
      </c>
      <c r="BI1547">
        <v>11.01</v>
      </c>
      <c r="BJ1547">
        <v>65</v>
      </c>
      <c r="BK1547" s="40" t="str">
        <f>IF(BI287&lt;25,"&lt; 25mph",IF(BI287&lt;40,"25-40mph",IF(BI287&lt;55,"40-55mph",IF(BI287&gt;=55,"55mph+","Undefined"))))</f>
        <v>&lt; 25mph</v>
      </c>
      <c r="BL1547" t="s">
        <v>7455</v>
      </c>
      <c r="BM1547">
        <v>3.1</v>
      </c>
      <c r="BN1547" t="s">
        <v>11947</v>
      </c>
      <c r="BO1547">
        <v>9.86</v>
      </c>
      <c r="BP1547">
        <v>36</v>
      </c>
      <c r="BQ1547" s="40" t="str">
        <f>IF(BO287&lt;25,"&lt; 25mph",IF(BO287&lt;40,"25-40mph",IF(BO287&lt;55,"40-55mph",IF(BO287&gt;=55,"55mph+","Undefined"))))</f>
        <v>&lt; 25mph</v>
      </c>
      <c r="BR1547" t="s">
        <v>5361</v>
      </c>
      <c r="BS1547">
        <v>4.92</v>
      </c>
      <c r="BT1547" t="s">
        <v>11948</v>
      </c>
      <c r="BU1547">
        <v>12.01</v>
      </c>
      <c r="BV1547">
        <v>137</v>
      </c>
      <c r="BW1547" s="40" t="str">
        <f t="shared" si="72"/>
        <v>&lt; 25mph</v>
      </c>
    </row>
    <row r="1548" spans="1:75" x14ac:dyDescent="0.45">
      <c r="A1548" t="s">
        <v>83</v>
      </c>
      <c r="B1548" s="58">
        <v>42183.118055555547</v>
      </c>
      <c r="C1548" s="58">
        <v>42183.118055555547</v>
      </c>
      <c r="D1548">
        <v>35.491019989999998</v>
      </c>
      <c r="E1548">
        <v>-120.73098</v>
      </c>
      <c r="F1548" t="s">
        <v>104</v>
      </c>
      <c r="G1548" t="s">
        <v>85</v>
      </c>
      <c r="H1548" t="s">
        <v>112</v>
      </c>
      <c r="I1548" t="s">
        <v>87</v>
      </c>
      <c r="J1548" t="s">
        <v>113</v>
      </c>
      <c r="K1548" t="s">
        <v>590</v>
      </c>
      <c r="M1548">
        <v>12000</v>
      </c>
      <c r="N1548" t="s">
        <v>90</v>
      </c>
      <c r="O1548" t="s">
        <v>107</v>
      </c>
      <c r="P1548" t="s">
        <v>92</v>
      </c>
      <c r="Q1548">
        <v>42183.118055555547</v>
      </c>
      <c r="R1548" s="58">
        <v>42183.118055555547</v>
      </c>
      <c r="S1548" t="s">
        <v>93</v>
      </c>
      <c r="T1548" t="s">
        <v>94</v>
      </c>
      <c r="U1548" t="s">
        <v>104</v>
      </c>
      <c r="V1548" t="s">
        <v>96</v>
      </c>
      <c r="W1548" t="s">
        <v>109</v>
      </c>
      <c r="Y1548" t="s">
        <v>274</v>
      </c>
      <c r="Z1548" t="s">
        <v>591</v>
      </c>
      <c r="AA1548">
        <v>2015</v>
      </c>
      <c r="AB1548">
        <v>6</v>
      </c>
      <c r="AC1548">
        <v>28</v>
      </c>
      <c r="AD1548">
        <v>2</v>
      </c>
      <c r="AE1548">
        <v>50</v>
      </c>
      <c r="AF1548" t="s">
        <v>592</v>
      </c>
      <c r="AG1548" t="s">
        <v>121</v>
      </c>
      <c r="AH1548" t="s">
        <v>4200</v>
      </c>
      <c r="AI1548" t="s">
        <v>102</v>
      </c>
      <c r="AJ1548" t="s">
        <v>5231</v>
      </c>
      <c r="AK1548" t="s">
        <v>5232</v>
      </c>
      <c r="AL1548" t="s">
        <v>5233</v>
      </c>
      <c r="AM1548" t="s">
        <v>104</v>
      </c>
      <c r="AN1548" t="s">
        <v>274</v>
      </c>
      <c r="AO1548">
        <v>12323</v>
      </c>
      <c r="AP1548">
        <v>9.9634095866314194</v>
      </c>
      <c r="AQ1548" t="s">
        <v>5461</v>
      </c>
      <c r="AR1548" t="s">
        <v>5236</v>
      </c>
      <c r="AS1548" t="s">
        <v>5237</v>
      </c>
      <c r="AT1548" t="s">
        <v>5232</v>
      </c>
      <c r="AU1548" t="s">
        <v>5462</v>
      </c>
      <c r="AV1548">
        <v>163</v>
      </c>
      <c r="AW1548">
        <v>24.8049273919626</v>
      </c>
      <c r="AX1548" t="b">
        <v>0</v>
      </c>
      <c r="AY1548" t="s">
        <v>5236</v>
      </c>
      <c r="AZ1548" t="s">
        <v>5463</v>
      </c>
      <c r="BA1548">
        <v>1.17</v>
      </c>
      <c r="BB1548" t="s">
        <v>11949</v>
      </c>
      <c r="BC1548">
        <v>4.99</v>
      </c>
      <c r="BD1548">
        <v>17</v>
      </c>
      <c r="BE1548" s="40" t="str">
        <f>IF(BC42&lt;25,"&lt; 25mph",IF(BC42&lt;40,"25-40mph",IF(BC42&lt;55,"40-55mph",IF(BC42&gt;=55,"55mph+","Undefined"))))</f>
        <v>&lt; 25mph</v>
      </c>
      <c r="BF1548" t="s">
        <v>5463</v>
      </c>
      <c r="BG1548">
        <v>1.17</v>
      </c>
      <c r="BH1548" t="s">
        <v>11949</v>
      </c>
      <c r="BI1548">
        <v>4.99</v>
      </c>
      <c r="BJ1548">
        <v>24</v>
      </c>
      <c r="BK1548" s="40" t="str">
        <f>IF(BI42&lt;25,"&lt; 25mph",IF(BI42&lt;40,"25-40mph",IF(BI42&lt;55,"40-55mph",IF(BI42&gt;=55,"55mph+","Undefined"))))</f>
        <v>&lt; 25mph</v>
      </c>
      <c r="BL1548" t="s">
        <v>5463</v>
      </c>
      <c r="BM1548">
        <v>1.17</v>
      </c>
      <c r="BN1548" t="s">
        <v>11950</v>
      </c>
      <c r="BO1548">
        <v>8.01</v>
      </c>
      <c r="BP1548">
        <v>32</v>
      </c>
      <c r="BQ1548" s="40" t="str">
        <f>IF(BO42&lt;25,"&lt; 25mph",IF(BO42&lt;40,"25-40mph",IF(BO42&lt;55,"40-55mph",IF(BO42&gt;=55,"55mph+","Undefined"))))</f>
        <v>&lt; 25mph</v>
      </c>
      <c r="BR1548" t="s">
        <v>5463</v>
      </c>
      <c r="BS1548">
        <v>1.17</v>
      </c>
      <c r="BT1548" t="s">
        <v>11950</v>
      </c>
      <c r="BU1548">
        <v>8.01</v>
      </c>
      <c r="BV1548">
        <v>43</v>
      </c>
      <c r="BW1548" s="40" t="str">
        <f t="shared" si="72"/>
        <v>&lt; 25mph</v>
      </c>
    </row>
    <row r="1549" spans="1:75" x14ac:dyDescent="0.45">
      <c r="A1549" t="s">
        <v>83</v>
      </c>
      <c r="B1549" s="58">
        <v>43024</v>
      </c>
      <c r="C1549" s="38">
        <v>0.50694444444444442</v>
      </c>
      <c r="D1549">
        <v>36.583069999999999</v>
      </c>
      <c r="E1549">
        <v>-121.936756</v>
      </c>
      <c r="F1549" t="s">
        <v>104</v>
      </c>
      <c r="G1549" t="s">
        <v>85</v>
      </c>
      <c r="H1549" t="s">
        <v>86</v>
      </c>
      <c r="I1549" t="s">
        <v>87</v>
      </c>
      <c r="J1549" t="s">
        <v>109</v>
      </c>
      <c r="K1549">
        <v>101781248</v>
      </c>
      <c r="L1549" t="s">
        <v>1319</v>
      </c>
      <c r="M1549">
        <v>12000</v>
      </c>
      <c r="N1549" t="s">
        <v>90</v>
      </c>
      <c r="O1549" t="s">
        <v>107</v>
      </c>
      <c r="P1549" t="s">
        <v>92</v>
      </c>
      <c r="Q1549">
        <v>43024</v>
      </c>
      <c r="R1549" s="38">
        <v>0.50694444444444442</v>
      </c>
      <c r="S1549" t="s">
        <v>93</v>
      </c>
      <c r="T1549" t="s">
        <v>94</v>
      </c>
      <c r="U1549" t="s">
        <v>95</v>
      </c>
      <c r="V1549" t="s">
        <v>944</v>
      </c>
      <c r="W1549" t="s">
        <v>97</v>
      </c>
      <c r="X1549" t="s">
        <v>117</v>
      </c>
      <c r="Y1549" t="s">
        <v>98</v>
      </c>
      <c r="Z1549" t="s">
        <v>3163</v>
      </c>
      <c r="AA1549">
        <v>2017</v>
      </c>
      <c r="AB1549">
        <v>10</v>
      </c>
      <c r="AC1549">
        <v>16</v>
      </c>
      <c r="AD1549">
        <v>12</v>
      </c>
      <c r="AE1549">
        <v>10</v>
      </c>
      <c r="AF1549" t="s">
        <v>3164</v>
      </c>
      <c r="AG1549" t="s">
        <v>144</v>
      </c>
      <c r="AH1549" t="s">
        <v>4200</v>
      </c>
      <c r="AI1549" t="s">
        <v>102</v>
      </c>
      <c r="AJ1549" t="s">
        <v>5231</v>
      </c>
      <c r="AK1549" t="s">
        <v>5232</v>
      </c>
      <c r="AL1549" t="s">
        <v>5233</v>
      </c>
      <c r="AM1549" t="s">
        <v>103</v>
      </c>
      <c r="AN1549" t="s">
        <v>95</v>
      </c>
      <c r="AO1549">
        <v>6313</v>
      </c>
      <c r="AP1549">
        <v>5.0415071227709696</v>
      </c>
      <c r="AQ1549" t="s">
        <v>6997</v>
      </c>
      <c r="AR1549" t="s">
        <v>5236</v>
      </c>
      <c r="AS1549" t="s">
        <v>5237</v>
      </c>
      <c r="AT1549" t="s">
        <v>5232</v>
      </c>
      <c r="AU1549" t="s">
        <v>6998</v>
      </c>
      <c r="AV1549">
        <v>1236</v>
      </c>
      <c r="AW1549">
        <v>13.6904769270415</v>
      </c>
      <c r="AX1549" t="b">
        <v>0</v>
      </c>
      <c r="AY1549" t="s">
        <v>5236</v>
      </c>
      <c r="AZ1549" t="s">
        <v>6248</v>
      </c>
      <c r="BA1549">
        <v>1.61</v>
      </c>
      <c r="BB1549" t="s">
        <v>11951</v>
      </c>
      <c r="BC1549">
        <v>14</v>
      </c>
      <c r="BD1549">
        <v>45</v>
      </c>
      <c r="BE1549" s="40" t="str">
        <f>IF(BC336&lt;25,"&lt; 25mph",IF(BC336&lt;40,"25-40mph",IF(BC336&lt;55,"40-55mph",IF(BC336&gt;=55,"55mph+","Undefined"))))</f>
        <v>&lt; 25mph</v>
      </c>
      <c r="BF1549" t="s">
        <v>6248</v>
      </c>
      <c r="BG1549">
        <v>1.61</v>
      </c>
      <c r="BH1549" t="s">
        <v>11951</v>
      </c>
      <c r="BI1549">
        <v>14</v>
      </c>
      <c r="BJ1549">
        <v>49</v>
      </c>
      <c r="BK1549" s="40" t="str">
        <f>IF(BI336&lt;25,"&lt; 25mph",IF(BI336&lt;40,"25-40mph",IF(BI336&lt;55,"40-55mph",IF(BI336&gt;=55,"55mph+","Undefined"))))</f>
        <v>&lt; 25mph</v>
      </c>
      <c r="BL1549" t="s">
        <v>6248</v>
      </c>
      <c r="BM1549">
        <v>1.61</v>
      </c>
      <c r="BN1549" t="s">
        <v>11951</v>
      </c>
      <c r="BO1549">
        <v>14</v>
      </c>
      <c r="BP1549">
        <v>87</v>
      </c>
      <c r="BQ1549" s="40" t="str">
        <f>IF(BO336&lt;25,"&lt; 25mph",IF(BO336&lt;40,"25-40mph",IF(BO336&lt;55,"40-55mph",IF(BO336&gt;=55,"55mph+","Undefined"))))</f>
        <v>&lt; 25mph</v>
      </c>
      <c r="BR1549" t="s">
        <v>6248</v>
      </c>
      <c r="BS1549">
        <v>1.61</v>
      </c>
      <c r="BT1549" t="s">
        <v>11951</v>
      </c>
      <c r="BU1549">
        <v>14</v>
      </c>
      <c r="BV1549">
        <v>95</v>
      </c>
      <c r="BW1549" s="40" t="str">
        <f t="shared" si="72"/>
        <v>&lt; 25mph</v>
      </c>
    </row>
    <row r="1550" spans="1:75" x14ac:dyDescent="0.45">
      <c r="A1550" t="s">
        <v>83</v>
      </c>
      <c r="B1550" s="58">
        <v>42130.720138888893</v>
      </c>
      <c r="C1550" s="58">
        <v>42130.720138888893</v>
      </c>
      <c r="D1550">
        <v>37.42727</v>
      </c>
      <c r="E1550">
        <v>-119.8802767</v>
      </c>
      <c r="F1550" t="s">
        <v>104</v>
      </c>
      <c r="G1550" t="s">
        <v>85</v>
      </c>
      <c r="H1550" t="s">
        <v>129</v>
      </c>
      <c r="I1550" t="s">
        <v>87</v>
      </c>
      <c r="J1550" t="s">
        <v>113</v>
      </c>
      <c r="K1550" t="s">
        <v>283</v>
      </c>
      <c r="L1550" t="s">
        <v>89</v>
      </c>
      <c r="M1550">
        <v>21000</v>
      </c>
      <c r="N1550" t="s">
        <v>84</v>
      </c>
      <c r="O1550" t="s">
        <v>107</v>
      </c>
      <c r="P1550" t="s">
        <v>92</v>
      </c>
      <c r="Q1550">
        <v>42130.720138888893</v>
      </c>
      <c r="R1550" s="58">
        <v>42130.720138888893</v>
      </c>
      <c r="S1550" t="s">
        <v>135</v>
      </c>
      <c r="T1550" t="s">
        <v>84</v>
      </c>
      <c r="U1550" t="s">
        <v>94</v>
      </c>
      <c r="V1550" t="s">
        <v>94</v>
      </c>
      <c r="W1550" t="s">
        <v>109</v>
      </c>
      <c r="X1550" t="s">
        <v>212</v>
      </c>
      <c r="Y1550" t="s">
        <v>98</v>
      </c>
      <c r="Z1550" t="s">
        <v>284</v>
      </c>
      <c r="AA1550">
        <v>2015</v>
      </c>
      <c r="AB1550">
        <v>5</v>
      </c>
      <c r="AC1550">
        <v>6</v>
      </c>
      <c r="AD1550">
        <v>17</v>
      </c>
      <c r="AE1550">
        <v>17</v>
      </c>
      <c r="AF1550" t="s">
        <v>285</v>
      </c>
      <c r="AG1550" t="s">
        <v>144</v>
      </c>
      <c r="AH1550" t="s">
        <v>4200</v>
      </c>
      <c r="AI1550" t="s">
        <v>102</v>
      </c>
      <c r="AJ1550" t="s">
        <v>5231</v>
      </c>
      <c r="AK1550" t="s">
        <v>5232</v>
      </c>
      <c r="AL1550" t="s">
        <v>5233</v>
      </c>
      <c r="AM1550" t="s">
        <v>139</v>
      </c>
      <c r="AN1550" t="s">
        <v>5303</v>
      </c>
      <c r="AO1550">
        <v>81600</v>
      </c>
      <c r="AP1550">
        <v>12.4412966410483</v>
      </c>
      <c r="AQ1550" t="s">
        <v>5336</v>
      </c>
      <c r="AR1550" t="s">
        <v>5236</v>
      </c>
      <c r="AS1550" t="s">
        <v>5237</v>
      </c>
      <c r="AT1550" t="s">
        <v>5232</v>
      </c>
      <c r="AU1550" t="s">
        <v>5337</v>
      </c>
      <c r="AV1550">
        <v>53</v>
      </c>
      <c r="AW1550">
        <v>13.221235185421</v>
      </c>
      <c r="AX1550" t="b">
        <v>0</v>
      </c>
      <c r="AY1550" t="s">
        <v>5236</v>
      </c>
      <c r="BC1550">
        <v>0</v>
      </c>
      <c r="BD1550">
        <v>0</v>
      </c>
      <c r="BE1550" s="40" t="str">
        <f>IF(BC21&lt;25,"&lt; 25mph",IF(BC21&lt;40,"25-40mph",IF(BC21&lt;55,"40-55mph",IF(BC21&gt;=55,"55mph+","Undefined"))))</f>
        <v>&lt; 25mph</v>
      </c>
      <c r="BF1550" t="s">
        <v>5340</v>
      </c>
      <c r="BG1550">
        <v>7.42</v>
      </c>
      <c r="BH1550" t="s">
        <v>11952</v>
      </c>
      <c r="BI1550">
        <v>14</v>
      </c>
      <c r="BJ1550">
        <v>3</v>
      </c>
      <c r="BK1550" s="40" t="str">
        <f>IF(BI21&lt;25,"&lt; 25mph",IF(BI21&lt;40,"25-40mph",IF(BI21&lt;55,"40-55mph",IF(BI21&gt;=55,"55mph+","Undefined"))))</f>
        <v>&lt; 25mph</v>
      </c>
      <c r="BO1550">
        <v>0</v>
      </c>
      <c r="BP1550">
        <v>0</v>
      </c>
      <c r="BQ1550" s="40" t="str">
        <f>IF(BO21&lt;25,"&lt; 25mph",IF(BO21&lt;40,"25-40mph",IF(BO21&lt;55,"40-55mph",IF(BO21&gt;=55,"55mph+","Undefined"))))</f>
        <v>&lt; 25mph</v>
      </c>
      <c r="BR1550" t="s">
        <v>5340</v>
      </c>
      <c r="BS1550">
        <v>7.42</v>
      </c>
      <c r="BT1550" t="s">
        <v>11952</v>
      </c>
      <c r="BU1550">
        <v>14</v>
      </c>
      <c r="BV1550">
        <v>6</v>
      </c>
      <c r="BW1550" s="40" t="str">
        <f t="shared" si="72"/>
        <v>&lt; 25mph</v>
      </c>
    </row>
    <row r="1551" spans="1:75" x14ac:dyDescent="0.45">
      <c r="A1551" t="s">
        <v>83</v>
      </c>
      <c r="B1551" s="58">
        <v>43306</v>
      </c>
      <c r="C1551" s="38">
        <v>2.9166666666666671E-2</v>
      </c>
      <c r="D1551">
        <v>39.779080999999998</v>
      </c>
      <c r="E1551">
        <v>-121.61734300000001</v>
      </c>
      <c r="F1551" t="s">
        <v>104</v>
      </c>
      <c r="G1551" t="s">
        <v>85</v>
      </c>
      <c r="H1551" t="s">
        <v>1317</v>
      </c>
      <c r="I1551" t="s">
        <v>87</v>
      </c>
      <c r="J1551" t="s">
        <v>113</v>
      </c>
      <c r="K1551">
        <v>100327443</v>
      </c>
      <c r="L1551" t="s">
        <v>109</v>
      </c>
      <c r="M1551">
        <v>12000</v>
      </c>
      <c r="N1551" t="s">
        <v>90</v>
      </c>
      <c r="O1551" t="s">
        <v>107</v>
      </c>
      <c r="P1551" t="s">
        <v>92</v>
      </c>
      <c r="Q1551">
        <v>43306</v>
      </c>
      <c r="R1551" s="38">
        <v>2.9166666666666671E-2</v>
      </c>
      <c r="S1551" t="s">
        <v>93</v>
      </c>
      <c r="T1551" t="s">
        <v>94</v>
      </c>
      <c r="U1551" t="s">
        <v>104</v>
      </c>
      <c r="V1551" t="s">
        <v>96</v>
      </c>
      <c r="W1551" t="s">
        <v>109</v>
      </c>
      <c r="Y1551" t="s">
        <v>123</v>
      </c>
      <c r="Z1551" t="s">
        <v>3801</v>
      </c>
      <c r="AA1551">
        <v>2018</v>
      </c>
      <c r="AB1551">
        <v>7</v>
      </c>
      <c r="AC1551">
        <v>25</v>
      </c>
      <c r="AD1551">
        <v>0</v>
      </c>
      <c r="AE1551">
        <v>42</v>
      </c>
      <c r="AF1551" t="s">
        <v>3802</v>
      </c>
      <c r="AG1551" t="s">
        <v>121</v>
      </c>
      <c r="AH1551" t="s">
        <v>4200</v>
      </c>
      <c r="AI1551" t="s">
        <v>102</v>
      </c>
      <c r="AJ1551" t="s">
        <v>5231</v>
      </c>
      <c r="AK1551" t="s">
        <v>5232</v>
      </c>
      <c r="AL1551" t="s">
        <v>5233</v>
      </c>
      <c r="AM1551" t="s">
        <v>104</v>
      </c>
      <c r="AN1551" t="s">
        <v>123</v>
      </c>
      <c r="AO1551">
        <v>6742</v>
      </c>
      <c r="AP1551">
        <v>1.3278989306439699</v>
      </c>
      <c r="AQ1551" t="s">
        <v>7368</v>
      </c>
      <c r="AR1551" t="s">
        <v>5236</v>
      </c>
      <c r="AS1551" t="s">
        <v>5237</v>
      </c>
      <c r="AT1551" t="s">
        <v>5232</v>
      </c>
      <c r="AU1551" t="s">
        <v>7369</v>
      </c>
      <c r="AV1551">
        <v>1528</v>
      </c>
      <c r="AW1551">
        <v>11.7228810657826</v>
      </c>
      <c r="AX1551" t="b">
        <v>0</v>
      </c>
      <c r="AY1551" t="s">
        <v>5236</v>
      </c>
      <c r="AZ1551" t="s">
        <v>11953</v>
      </c>
      <c r="BA1551">
        <v>2.96</v>
      </c>
      <c r="BB1551" t="s">
        <v>11954</v>
      </c>
      <c r="BC1551">
        <v>10.51</v>
      </c>
      <c r="BD1551">
        <v>25</v>
      </c>
      <c r="BE1551" s="40" t="str">
        <f>IF(BC407&lt;25,"&lt; 25mph",IF(BC407&lt;40,"25-40mph",IF(BC407&lt;55,"40-55mph",IF(BC407&gt;=55,"55mph+","Undefined"))))</f>
        <v>&lt; 25mph</v>
      </c>
      <c r="BF1551" t="s">
        <v>11953</v>
      </c>
      <c r="BG1551">
        <v>2.96</v>
      </c>
      <c r="BH1551" t="s">
        <v>11954</v>
      </c>
      <c r="BI1551">
        <v>10.51</v>
      </c>
      <c r="BJ1551">
        <v>78</v>
      </c>
      <c r="BK1551" s="40" t="str">
        <f>IF(BI407&lt;25,"&lt; 25mph",IF(BI407&lt;40,"25-40mph",IF(BI407&lt;55,"40-55mph",IF(BI407&gt;=55,"55mph+","Undefined"))))</f>
        <v>&lt; 25mph</v>
      </c>
      <c r="BL1551" t="s">
        <v>11953</v>
      </c>
      <c r="BM1551">
        <v>2.96</v>
      </c>
      <c r="BN1551" t="s">
        <v>11955</v>
      </c>
      <c r="BO1551">
        <v>11.41</v>
      </c>
      <c r="BP1551">
        <v>50</v>
      </c>
      <c r="BQ1551" s="40" t="str">
        <f>IF(BO407&lt;25,"&lt; 25mph",IF(BO407&lt;40,"25-40mph",IF(BO407&lt;55,"40-55mph",IF(BO407&gt;=55,"55mph+","Undefined"))))</f>
        <v>&lt; 25mph</v>
      </c>
      <c r="BR1551" t="s">
        <v>11953</v>
      </c>
      <c r="BS1551">
        <v>2.96</v>
      </c>
      <c r="BT1551" t="s">
        <v>11955</v>
      </c>
      <c r="BU1551">
        <v>11.41</v>
      </c>
      <c r="BV1551">
        <v>156</v>
      </c>
      <c r="BW1551" s="40" t="str">
        <f t="shared" si="72"/>
        <v>&lt; 25mph</v>
      </c>
    </row>
    <row r="1552" spans="1:75" x14ac:dyDescent="0.45">
      <c r="A1552" t="s">
        <v>83</v>
      </c>
      <c r="B1552" s="58">
        <v>43693</v>
      </c>
      <c r="C1552" s="38">
        <v>0.34652777777777782</v>
      </c>
      <c r="D1552">
        <v>40.123489999999997</v>
      </c>
      <c r="E1552">
        <v>-123.8757567</v>
      </c>
      <c r="F1552" t="s">
        <v>104</v>
      </c>
      <c r="G1552" t="s">
        <v>4222</v>
      </c>
      <c r="H1552" t="s">
        <v>4214</v>
      </c>
      <c r="I1552" t="s">
        <v>242</v>
      </c>
      <c r="K1552" t="s">
        <v>4780</v>
      </c>
      <c r="M1552">
        <v>12000</v>
      </c>
      <c r="N1552" t="s">
        <v>90</v>
      </c>
      <c r="O1552" t="s">
        <v>107</v>
      </c>
      <c r="P1552" t="s">
        <v>92</v>
      </c>
      <c r="Q1552">
        <v>43693</v>
      </c>
      <c r="R1552" s="38">
        <v>0.34652777777777782</v>
      </c>
      <c r="S1552" t="s">
        <v>104</v>
      </c>
      <c r="Y1552" t="s">
        <v>98</v>
      </c>
      <c r="AA1552">
        <v>2019</v>
      </c>
      <c r="AB1552">
        <v>8</v>
      </c>
      <c r="AC1552">
        <v>16</v>
      </c>
      <c r="AD1552">
        <v>8</v>
      </c>
      <c r="AE1552">
        <v>19</v>
      </c>
      <c r="AF1552" t="s">
        <v>4781</v>
      </c>
      <c r="AG1552" t="s">
        <v>144</v>
      </c>
      <c r="AH1552" t="s">
        <v>4200</v>
      </c>
      <c r="AI1552" t="s">
        <v>102</v>
      </c>
      <c r="AJ1552" t="s">
        <v>5231</v>
      </c>
      <c r="AK1552" t="s">
        <v>5232</v>
      </c>
      <c r="AL1552" t="s">
        <v>5233</v>
      </c>
      <c r="AM1552" t="s">
        <v>104</v>
      </c>
      <c r="AN1552" t="s">
        <v>98</v>
      </c>
      <c r="AO1552">
        <v>2979</v>
      </c>
      <c r="AP1552">
        <v>5.76887271524354</v>
      </c>
      <c r="AQ1552" t="s">
        <v>8104</v>
      </c>
      <c r="AR1552" t="s">
        <v>5236</v>
      </c>
      <c r="AS1552" t="s">
        <v>5237</v>
      </c>
      <c r="AT1552" t="s">
        <v>5232</v>
      </c>
      <c r="AU1552" t="s">
        <v>8105</v>
      </c>
      <c r="AV1552">
        <v>1983</v>
      </c>
      <c r="AW1552">
        <v>18.4680339145152</v>
      </c>
      <c r="AX1552" t="b">
        <v>0</v>
      </c>
      <c r="AY1552" t="s">
        <v>5236</v>
      </c>
      <c r="AZ1552" t="s">
        <v>5614</v>
      </c>
      <c r="BA1552">
        <v>2.93</v>
      </c>
      <c r="BB1552" t="s">
        <v>11956</v>
      </c>
      <c r="BC1552">
        <v>11.01</v>
      </c>
      <c r="BD1552">
        <v>1</v>
      </c>
      <c r="BE1552" s="40" t="str">
        <f>IF(BC535&lt;25,"&lt; 25mph",IF(BC535&lt;40,"25-40mph",IF(BC535&lt;55,"40-55mph",IF(BC535&gt;=55,"55mph+","Undefined"))))</f>
        <v>&lt; 25mph</v>
      </c>
      <c r="BF1552" t="s">
        <v>5614</v>
      </c>
      <c r="BG1552">
        <v>2.93</v>
      </c>
      <c r="BH1552" t="s">
        <v>11956</v>
      </c>
      <c r="BI1552">
        <v>11.01</v>
      </c>
      <c r="BJ1552">
        <v>6</v>
      </c>
      <c r="BK1552" s="40" t="str">
        <f>IF(BI535&lt;25,"&lt; 25mph",IF(BI535&lt;40,"25-40mph",IF(BI535&lt;55,"40-55mph",IF(BI535&gt;=55,"55mph+","Undefined"))))</f>
        <v>&lt; 25mph</v>
      </c>
      <c r="BL1552" t="s">
        <v>5614</v>
      </c>
      <c r="BM1552">
        <v>2.93</v>
      </c>
      <c r="BN1552" t="s">
        <v>11956</v>
      </c>
      <c r="BO1552">
        <v>11.01</v>
      </c>
      <c r="BP1552">
        <v>2</v>
      </c>
      <c r="BQ1552" s="40" t="str">
        <f>IF(BO535&lt;25,"&lt; 25mph",IF(BO535&lt;40,"25-40mph",IF(BO535&lt;55,"40-55mph",IF(BO535&gt;=55,"55mph+","Undefined"))))</f>
        <v>&lt; 25mph</v>
      </c>
      <c r="BR1552" t="s">
        <v>5614</v>
      </c>
      <c r="BS1552">
        <v>2.93</v>
      </c>
      <c r="BT1552" t="s">
        <v>11956</v>
      </c>
      <c r="BU1552">
        <v>11.01</v>
      </c>
      <c r="BV1552">
        <v>12</v>
      </c>
      <c r="BW1552" s="40" t="str">
        <f t="shared" si="72"/>
        <v>&lt; 25mph</v>
      </c>
    </row>
    <row r="1553" spans="1:75" x14ac:dyDescent="0.45">
      <c r="A1553" t="s">
        <v>83</v>
      </c>
      <c r="B1553" s="58">
        <v>43298</v>
      </c>
      <c r="C1553" s="38">
        <v>0.81944444444444442</v>
      </c>
      <c r="D1553">
        <v>40.592746699999999</v>
      </c>
      <c r="E1553">
        <v>-122.48856000000001</v>
      </c>
      <c r="F1553" t="s">
        <v>104</v>
      </c>
      <c r="G1553" t="s">
        <v>85</v>
      </c>
      <c r="H1553" t="s">
        <v>86</v>
      </c>
      <c r="I1553" t="s">
        <v>87</v>
      </c>
      <c r="J1553" t="s">
        <v>109</v>
      </c>
      <c r="K1553">
        <v>101477082</v>
      </c>
      <c r="L1553" t="s">
        <v>3317</v>
      </c>
      <c r="M1553">
        <v>12000</v>
      </c>
      <c r="N1553" t="s">
        <v>90</v>
      </c>
      <c r="O1553" t="s">
        <v>107</v>
      </c>
      <c r="P1553" t="s">
        <v>92</v>
      </c>
      <c r="Q1553">
        <v>43298</v>
      </c>
      <c r="R1553" s="38">
        <v>0.81944444444444442</v>
      </c>
      <c r="S1553" t="s">
        <v>135</v>
      </c>
      <c r="T1553" t="s">
        <v>318</v>
      </c>
      <c r="U1553" t="s">
        <v>94</v>
      </c>
      <c r="V1553" t="s">
        <v>94</v>
      </c>
      <c r="W1553" t="s">
        <v>109</v>
      </c>
      <c r="Y1553" t="s">
        <v>98</v>
      </c>
      <c r="Z1553" t="s">
        <v>3744</v>
      </c>
      <c r="AA1553">
        <v>2018</v>
      </c>
      <c r="AB1553">
        <v>7</v>
      </c>
      <c r="AC1553">
        <v>17</v>
      </c>
      <c r="AD1553">
        <v>19</v>
      </c>
      <c r="AE1553">
        <v>40</v>
      </c>
      <c r="AF1553" t="s">
        <v>3745</v>
      </c>
      <c r="AG1553" t="s">
        <v>121</v>
      </c>
      <c r="AH1553" t="s">
        <v>4200</v>
      </c>
      <c r="AI1553" t="s">
        <v>102</v>
      </c>
      <c r="AJ1553" t="s">
        <v>5231</v>
      </c>
      <c r="AK1553" t="s">
        <v>5232</v>
      </c>
      <c r="AL1553" t="s">
        <v>5233</v>
      </c>
      <c r="AM1553" t="s">
        <v>139</v>
      </c>
      <c r="AN1553" t="s">
        <v>318</v>
      </c>
      <c r="AO1553">
        <v>30162</v>
      </c>
      <c r="AP1553">
        <v>14.302240884243799</v>
      </c>
      <c r="AQ1553" t="s">
        <v>7335</v>
      </c>
      <c r="AR1553" t="s">
        <v>5236</v>
      </c>
      <c r="AS1553" t="s">
        <v>5237</v>
      </c>
      <c r="AT1553" t="s">
        <v>5232</v>
      </c>
      <c r="AU1553" t="s">
        <v>7336</v>
      </c>
      <c r="AV1553">
        <v>1500</v>
      </c>
      <c r="AW1553">
        <v>21.628227795301399</v>
      </c>
      <c r="AX1553" t="b">
        <v>0</v>
      </c>
      <c r="AY1553" t="s">
        <v>5236</v>
      </c>
      <c r="AZ1553" t="s">
        <v>5943</v>
      </c>
      <c r="BA1553">
        <v>1.8</v>
      </c>
      <c r="BB1553" t="s">
        <v>11957</v>
      </c>
      <c r="BC1553">
        <v>8.99</v>
      </c>
      <c r="BD1553">
        <v>3</v>
      </c>
      <c r="BE1553" s="40" t="str">
        <f>IF(BC398&lt;25,"&lt; 25mph",IF(BC398&lt;40,"25-40mph",IF(BC398&lt;55,"40-55mph",IF(BC398&gt;=55,"55mph+","Undefined"))))</f>
        <v>&lt; 25mph</v>
      </c>
      <c r="BF1553" t="s">
        <v>5945</v>
      </c>
      <c r="BG1553">
        <v>7.8</v>
      </c>
      <c r="BH1553" t="s">
        <v>11958</v>
      </c>
      <c r="BI1553">
        <v>12.01</v>
      </c>
      <c r="BJ1553">
        <v>12</v>
      </c>
      <c r="BK1553" s="40" t="str">
        <f>IF(BI398&lt;25,"&lt; 25mph",IF(BI398&lt;40,"25-40mph",IF(BI398&lt;55,"40-55mph",IF(BI398&gt;=55,"55mph+","Undefined"))))</f>
        <v>&lt; 25mph</v>
      </c>
      <c r="BL1553" t="s">
        <v>5943</v>
      </c>
      <c r="BM1553">
        <v>1.8</v>
      </c>
      <c r="BN1553" t="s">
        <v>11752</v>
      </c>
      <c r="BO1553">
        <v>10</v>
      </c>
      <c r="BP1553">
        <v>8</v>
      </c>
      <c r="BQ1553" s="40" t="str">
        <f>IF(BO398&lt;25,"&lt; 25mph",IF(BO398&lt;40,"25-40mph",IF(BO398&lt;55,"40-55mph",IF(BO398&gt;=55,"55mph+","Undefined"))))</f>
        <v>&lt; 25mph</v>
      </c>
      <c r="BR1553" t="s">
        <v>5945</v>
      </c>
      <c r="BS1553">
        <v>7.8</v>
      </c>
      <c r="BT1553" t="s">
        <v>11959</v>
      </c>
      <c r="BU1553">
        <v>12.01</v>
      </c>
      <c r="BV1553">
        <v>25</v>
      </c>
      <c r="BW1553" s="40" t="str">
        <f t="shared" si="72"/>
        <v>&lt; 25mph</v>
      </c>
    </row>
    <row r="1554" spans="1:75" x14ac:dyDescent="0.45">
      <c r="A1554" t="s">
        <v>83</v>
      </c>
      <c r="B1554" s="58">
        <v>42030.16041666668</v>
      </c>
      <c r="C1554" s="58">
        <v>42030.16041666668</v>
      </c>
      <c r="D1554">
        <v>37.053939999999997</v>
      </c>
      <c r="E1554">
        <v>-122.15867</v>
      </c>
      <c r="F1554" t="s">
        <v>104</v>
      </c>
      <c r="G1554" t="s">
        <v>85</v>
      </c>
      <c r="H1554" t="s">
        <v>86</v>
      </c>
      <c r="I1554" t="s">
        <v>87</v>
      </c>
      <c r="J1554" t="s">
        <v>113</v>
      </c>
      <c r="M1554">
        <v>12000</v>
      </c>
      <c r="N1554" t="s">
        <v>90</v>
      </c>
      <c r="O1554" t="s">
        <v>107</v>
      </c>
      <c r="P1554" t="s">
        <v>92</v>
      </c>
      <c r="Q1554">
        <v>42030.160416666673</v>
      </c>
      <c r="R1554" s="58">
        <v>42030.16041666668</v>
      </c>
      <c r="S1554" t="s">
        <v>93</v>
      </c>
      <c r="T1554" t="s">
        <v>94</v>
      </c>
      <c r="U1554" t="s">
        <v>104</v>
      </c>
      <c r="V1554" t="s">
        <v>96</v>
      </c>
      <c r="W1554" t="s">
        <v>109</v>
      </c>
      <c r="Y1554" t="s">
        <v>123</v>
      </c>
      <c r="Z1554" t="s">
        <v>124</v>
      </c>
      <c r="AA1554">
        <v>2015</v>
      </c>
      <c r="AB1554">
        <v>1</v>
      </c>
      <c r="AC1554">
        <v>26</v>
      </c>
      <c r="AD1554">
        <v>3</v>
      </c>
      <c r="AE1554">
        <v>51</v>
      </c>
      <c r="AF1554" t="s">
        <v>125</v>
      </c>
      <c r="AG1554" t="s">
        <v>121</v>
      </c>
      <c r="AH1554" t="s">
        <v>4200</v>
      </c>
      <c r="AI1554" t="s">
        <v>102</v>
      </c>
      <c r="AJ1554" t="s">
        <v>5231</v>
      </c>
      <c r="AK1554" t="s">
        <v>5232</v>
      </c>
      <c r="AL1554" t="s">
        <v>5233</v>
      </c>
      <c r="AM1554" t="s">
        <v>104</v>
      </c>
      <c r="AN1554" t="s">
        <v>123</v>
      </c>
      <c r="AO1554">
        <v>7602</v>
      </c>
      <c r="AP1554">
        <v>14.307796483252501</v>
      </c>
      <c r="AQ1554" t="s">
        <v>5241</v>
      </c>
      <c r="AR1554" t="s">
        <v>5236</v>
      </c>
      <c r="AS1554" t="s">
        <v>5237</v>
      </c>
      <c r="AT1554" t="s">
        <v>5232</v>
      </c>
      <c r="AU1554" t="s">
        <v>5242</v>
      </c>
      <c r="AV1554">
        <v>5</v>
      </c>
      <c r="AW1554">
        <v>14.965647326313301</v>
      </c>
      <c r="AX1554" t="b">
        <v>0</v>
      </c>
      <c r="AY1554" t="s">
        <v>5236</v>
      </c>
      <c r="BC1554">
        <v>0</v>
      </c>
      <c r="BD1554">
        <v>0</v>
      </c>
      <c r="BE1554" s="40" t="str">
        <f>IF(BC6&lt;25,"&lt; 25mph",IF(BC6&lt;40,"25-40mph",IF(BC6&lt;55,"40-55mph",IF(BC6&gt;=55,"55mph+","Undefined"))))</f>
        <v>&lt; 25mph</v>
      </c>
      <c r="BF1554" t="s">
        <v>5243</v>
      </c>
      <c r="BG1554">
        <v>5.38</v>
      </c>
      <c r="BH1554" t="s">
        <v>11960</v>
      </c>
      <c r="BI1554">
        <v>17</v>
      </c>
      <c r="BJ1554">
        <v>44</v>
      </c>
      <c r="BK1554" s="40" t="str">
        <f>IF(BI6&lt;25,"&lt; 25mph",IF(BI6&lt;40,"25-40mph",IF(BI6&lt;55,"40-55mph",IF(BI6&gt;=55,"55mph+","Undefined"))))</f>
        <v>&lt; 25mph</v>
      </c>
      <c r="BL1554" t="s">
        <v>11961</v>
      </c>
      <c r="BM1554">
        <v>2.39</v>
      </c>
      <c r="BN1554" t="s">
        <v>11962</v>
      </c>
      <c r="BO1554">
        <v>0</v>
      </c>
      <c r="BP1554">
        <v>2</v>
      </c>
      <c r="BQ1554" s="40" t="str">
        <f>IF(BO6&lt;25,"&lt; 25mph",IF(BO6&lt;40,"25-40mph",IF(BO6&lt;55,"40-55mph",IF(BO6&gt;=55,"55mph+","Undefined"))))</f>
        <v>&lt; 25mph</v>
      </c>
      <c r="BR1554" t="s">
        <v>5243</v>
      </c>
      <c r="BS1554">
        <v>5.38</v>
      </c>
      <c r="BT1554" t="s">
        <v>11960</v>
      </c>
      <c r="BU1554">
        <v>17</v>
      </c>
      <c r="BV1554">
        <v>91</v>
      </c>
      <c r="BW1554" s="40" t="str">
        <f t="shared" si="72"/>
        <v>&lt; 25mph</v>
      </c>
    </row>
    <row r="1555" spans="1:75" x14ac:dyDescent="0.45">
      <c r="A1555" t="s">
        <v>83</v>
      </c>
      <c r="B1555" s="58">
        <v>43564</v>
      </c>
      <c r="C1555" s="38">
        <v>0.58819444444444446</v>
      </c>
      <c r="D1555">
        <v>34.631100000000004</v>
      </c>
      <c r="E1555">
        <v>-119.981319</v>
      </c>
      <c r="F1555" t="s">
        <v>104</v>
      </c>
      <c r="G1555" t="s">
        <v>4253</v>
      </c>
      <c r="H1555" t="s">
        <v>4245</v>
      </c>
      <c r="I1555" t="s">
        <v>4215</v>
      </c>
      <c r="J1555" t="s">
        <v>4254</v>
      </c>
      <c r="K1555">
        <v>101863014</v>
      </c>
      <c r="M1555">
        <v>12000</v>
      </c>
      <c r="N1555" t="s">
        <v>90</v>
      </c>
      <c r="O1555" t="s">
        <v>107</v>
      </c>
      <c r="P1555" t="s">
        <v>92</v>
      </c>
      <c r="Q1555">
        <v>43564</v>
      </c>
      <c r="R1555" s="38">
        <v>0.58819444444444446</v>
      </c>
      <c r="S1555" t="s">
        <v>104</v>
      </c>
      <c r="U1555" t="s">
        <v>4224</v>
      </c>
      <c r="V1555" t="s">
        <v>96</v>
      </c>
      <c r="Y1555" t="s">
        <v>123</v>
      </c>
      <c r="Z1555" t="s">
        <v>4255</v>
      </c>
      <c r="AA1555">
        <v>2019</v>
      </c>
      <c r="AB1555">
        <v>4</v>
      </c>
      <c r="AC1555">
        <v>9</v>
      </c>
      <c r="AD1555">
        <v>14</v>
      </c>
      <c r="AE1555">
        <v>7</v>
      </c>
      <c r="AF1555" t="s">
        <v>4256</v>
      </c>
      <c r="AG1555" t="s">
        <v>144</v>
      </c>
      <c r="AH1555" t="s">
        <v>4200</v>
      </c>
      <c r="AI1555" t="s">
        <v>102</v>
      </c>
      <c r="AJ1555" t="s">
        <v>5231</v>
      </c>
      <c r="AK1555" t="s">
        <v>5232</v>
      </c>
      <c r="AL1555" t="s">
        <v>5233</v>
      </c>
      <c r="AM1555" t="s">
        <v>104</v>
      </c>
      <c r="AN1555" t="s">
        <v>123</v>
      </c>
      <c r="AO1555">
        <v>70756</v>
      </c>
      <c r="AP1555">
        <v>38.536925956715301</v>
      </c>
      <c r="AQ1555" t="s">
        <v>7791</v>
      </c>
      <c r="AR1555" t="s">
        <v>5247</v>
      </c>
      <c r="AS1555" t="s">
        <v>5807</v>
      </c>
      <c r="AT1555" t="s">
        <v>5232</v>
      </c>
      <c r="AU1555" t="s">
        <v>7792</v>
      </c>
      <c r="AV1555">
        <v>1737</v>
      </c>
      <c r="AW1555">
        <v>43.138425829788702</v>
      </c>
      <c r="AX1555" t="b">
        <v>0</v>
      </c>
      <c r="AY1555" t="s">
        <v>5887</v>
      </c>
      <c r="BC1555">
        <v>0</v>
      </c>
      <c r="BD1555">
        <v>0</v>
      </c>
      <c r="BE1555" s="40" t="str">
        <f>IF(BC484&lt;25,"&lt; 25mph",IF(BC484&lt;40,"25-40mph",IF(BC484&lt;55,"40-55mph",IF(BC484&gt;=55,"55mph+","Undefined"))))</f>
        <v>&lt; 25mph</v>
      </c>
      <c r="BF1555" t="s">
        <v>7181</v>
      </c>
      <c r="BG1555">
        <v>7.28</v>
      </c>
      <c r="BH1555" t="s">
        <v>11963</v>
      </c>
      <c r="BI1555">
        <v>4.99</v>
      </c>
      <c r="BJ1555">
        <v>10</v>
      </c>
      <c r="BK1555" s="40" t="str">
        <f>IF(BI484&lt;25,"&lt; 25mph",IF(BI484&lt;40,"25-40mph",IF(BI484&lt;55,"40-55mph",IF(BI484&gt;=55,"55mph+","Undefined"))))</f>
        <v>&lt; 25mph</v>
      </c>
      <c r="BO1555">
        <v>0</v>
      </c>
      <c r="BP1555">
        <v>0</v>
      </c>
      <c r="BQ1555" s="40" t="str">
        <f>IF(BO484&lt;25,"&lt; 25mph",IF(BO484&lt;40,"25-40mph",IF(BO484&lt;55,"40-55mph",IF(BO484&gt;=55,"55mph+","Undefined"))))</f>
        <v>&lt; 25mph</v>
      </c>
      <c r="BR1555" t="s">
        <v>7181</v>
      </c>
      <c r="BS1555">
        <v>7.28</v>
      </c>
      <c r="BT1555" t="s">
        <v>11964</v>
      </c>
      <c r="BU1555">
        <v>5.99</v>
      </c>
      <c r="BV1555">
        <v>19</v>
      </c>
      <c r="BW1555" s="40" t="str">
        <f t="shared" si="72"/>
        <v>&lt; 25mph</v>
      </c>
    </row>
    <row r="1556" spans="1:75" x14ac:dyDescent="0.45">
      <c r="A1556" t="s">
        <v>83</v>
      </c>
      <c r="B1556" s="58">
        <v>43279</v>
      </c>
      <c r="C1556" s="38">
        <v>0.51875000000000004</v>
      </c>
      <c r="D1556">
        <v>38.598178300000001</v>
      </c>
      <c r="E1556">
        <v>-121.0080583</v>
      </c>
      <c r="F1556" t="s">
        <v>104</v>
      </c>
      <c r="G1556" t="s">
        <v>85</v>
      </c>
      <c r="H1556" t="s">
        <v>86</v>
      </c>
      <c r="I1556" t="s">
        <v>87</v>
      </c>
      <c r="J1556" t="s">
        <v>3618</v>
      </c>
      <c r="K1556">
        <v>101376954</v>
      </c>
      <c r="L1556" t="s">
        <v>109</v>
      </c>
      <c r="M1556">
        <v>21000</v>
      </c>
      <c r="N1556" t="s">
        <v>90</v>
      </c>
      <c r="O1556" t="s">
        <v>107</v>
      </c>
      <c r="P1556" t="s">
        <v>92</v>
      </c>
      <c r="Q1556">
        <v>43279</v>
      </c>
      <c r="R1556" s="38">
        <v>0.51875000000000004</v>
      </c>
      <c r="S1556" t="s">
        <v>93</v>
      </c>
      <c r="T1556" t="s">
        <v>94</v>
      </c>
      <c r="U1556" t="s">
        <v>95</v>
      </c>
      <c r="V1556" t="s">
        <v>96</v>
      </c>
      <c r="W1556" t="s">
        <v>97</v>
      </c>
      <c r="X1556" t="s">
        <v>1475</v>
      </c>
      <c r="Y1556" t="s">
        <v>98</v>
      </c>
      <c r="Z1556" t="s">
        <v>3619</v>
      </c>
      <c r="AA1556">
        <v>2018</v>
      </c>
      <c r="AB1556">
        <v>6</v>
      </c>
      <c r="AC1556">
        <v>28</v>
      </c>
      <c r="AD1556">
        <v>12</v>
      </c>
      <c r="AE1556">
        <v>27</v>
      </c>
      <c r="AF1556" t="s">
        <v>3620</v>
      </c>
      <c r="AG1556" t="s">
        <v>121</v>
      </c>
      <c r="AH1556" t="s">
        <v>4200</v>
      </c>
      <c r="AI1556" t="s">
        <v>853</v>
      </c>
      <c r="AJ1556" t="s">
        <v>5231</v>
      </c>
      <c r="AK1556" t="s">
        <v>5232</v>
      </c>
      <c r="AL1556" t="s">
        <v>5233</v>
      </c>
      <c r="AM1556" t="s">
        <v>103</v>
      </c>
      <c r="AN1556" t="s">
        <v>95</v>
      </c>
      <c r="AO1556">
        <v>24671</v>
      </c>
      <c r="AP1556">
        <v>12.765111429374899</v>
      </c>
      <c r="AQ1556" t="s">
        <v>5245</v>
      </c>
      <c r="AR1556" t="s">
        <v>5236</v>
      </c>
      <c r="AS1556" t="s">
        <v>5237</v>
      </c>
      <c r="AT1556" t="s">
        <v>5232</v>
      </c>
      <c r="AU1556" t="s">
        <v>7253</v>
      </c>
      <c r="AV1556">
        <v>1443</v>
      </c>
      <c r="AW1556">
        <v>13.451234577358999</v>
      </c>
      <c r="AX1556" t="b">
        <v>0</v>
      </c>
      <c r="AY1556" t="s">
        <v>5236</v>
      </c>
      <c r="AZ1556" t="s">
        <v>7206</v>
      </c>
      <c r="BA1556">
        <v>2.62</v>
      </c>
      <c r="BB1556" t="s">
        <v>11965</v>
      </c>
      <c r="BC1556">
        <v>1.01</v>
      </c>
      <c r="BD1556">
        <v>12</v>
      </c>
      <c r="BE1556" s="40" t="str">
        <f>IF(BC382&lt;25,"&lt; 25mph",IF(BC382&lt;40,"25-40mph",IF(BC382&lt;55,"40-55mph",IF(BC382&gt;=55,"55mph+","Undefined"))))</f>
        <v>&lt; 25mph</v>
      </c>
      <c r="BF1556" t="s">
        <v>5381</v>
      </c>
      <c r="BG1556">
        <v>6.53</v>
      </c>
      <c r="BH1556" t="s">
        <v>11966</v>
      </c>
      <c r="BI1556">
        <v>10</v>
      </c>
      <c r="BJ1556">
        <v>33</v>
      </c>
      <c r="BK1556" s="40" t="str">
        <f>IF(BI382&lt;25,"&lt; 25mph",IF(BI382&lt;40,"25-40mph",IF(BI382&lt;55,"40-55mph",IF(BI382&gt;=55,"55mph+","Undefined"))))</f>
        <v>&lt; 25mph</v>
      </c>
      <c r="BL1556" t="s">
        <v>7206</v>
      </c>
      <c r="BM1556">
        <v>2.62</v>
      </c>
      <c r="BN1556" t="s">
        <v>11965</v>
      </c>
      <c r="BO1556">
        <v>1.01</v>
      </c>
      <c r="BP1556">
        <v>24</v>
      </c>
      <c r="BQ1556" s="40" t="str">
        <f>IF(BO382&lt;25,"&lt; 25mph",IF(BO382&lt;40,"25-40mph",IF(BO382&lt;55,"40-55mph",IF(BO382&gt;=55,"55mph+","Undefined"))))</f>
        <v>&lt; 25mph</v>
      </c>
      <c r="BR1556" t="s">
        <v>5381</v>
      </c>
      <c r="BS1556">
        <v>6.53</v>
      </c>
      <c r="BT1556" t="s">
        <v>11966</v>
      </c>
      <c r="BU1556">
        <v>10</v>
      </c>
      <c r="BV1556">
        <v>66</v>
      </c>
      <c r="BW1556" s="40" t="str">
        <f t="shared" si="72"/>
        <v>&lt; 25mph</v>
      </c>
    </row>
    <row r="1557" spans="1:75" x14ac:dyDescent="0.45">
      <c r="A1557" t="s">
        <v>83</v>
      </c>
      <c r="B1557" s="58">
        <v>42192.643750000003</v>
      </c>
      <c r="C1557" s="58">
        <v>42192.643750000003</v>
      </c>
      <c r="D1557">
        <v>35.154961999999998</v>
      </c>
      <c r="E1557">
        <v>-120.544197</v>
      </c>
      <c r="F1557" t="s">
        <v>104</v>
      </c>
      <c r="G1557" t="s">
        <v>85</v>
      </c>
      <c r="H1557" t="s">
        <v>86</v>
      </c>
      <c r="I1557" t="s">
        <v>87</v>
      </c>
      <c r="J1557" t="s">
        <v>113</v>
      </c>
      <c r="K1557" t="s">
        <v>675</v>
      </c>
      <c r="L1557" t="s">
        <v>114</v>
      </c>
      <c r="M1557">
        <v>12000</v>
      </c>
      <c r="N1557" t="s">
        <v>90</v>
      </c>
      <c r="O1557" t="s">
        <v>107</v>
      </c>
      <c r="P1557" t="s">
        <v>92</v>
      </c>
      <c r="Q1557">
        <v>42192.643750000003</v>
      </c>
      <c r="R1557" s="58">
        <v>42192.643750000003</v>
      </c>
      <c r="S1557" t="s">
        <v>93</v>
      </c>
      <c r="T1557" t="s">
        <v>94</v>
      </c>
      <c r="U1557" t="s">
        <v>104</v>
      </c>
      <c r="V1557" t="s">
        <v>96</v>
      </c>
      <c r="W1557" t="s">
        <v>109</v>
      </c>
      <c r="Y1557" t="s">
        <v>676</v>
      </c>
      <c r="Z1557" t="s">
        <v>677</v>
      </c>
      <c r="AA1557">
        <v>2015</v>
      </c>
      <c r="AB1557">
        <v>7</v>
      </c>
      <c r="AC1557">
        <v>7</v>
      </c>
      <c r="AD1557">
        <v>15</v>
      </c>
      <c r="AE1557">
        <v>27</v>
      </c>
      <c r="AF1557" t="s">
        <v>678</v>
      </c>
      <c r="AG1557" t="s">
        <v>144</v>
      </c>
      <c r="AH1557" t="s">
        <v>4200</v>
      </c>
      <c r="AI1557" t="s">
        <v>102</v>
      </c>
      <c r="AJ1557" t="s">
        <v>5231</v>
      </c>
      <c r="AK1557" t="s">
        <v>5232</v>
      </c>
      <c r="AL1557" t="s">
        <v>5233</v>
      </c>
      <c r="AM1557" t="s">
        <v>104</v>
      </c>
      <c r="AN1557" t="s">
        <v>676</v>
      </c>
      <c r="AO1557">
        <v>98566</v>
      </c>
      <c r="AP1557">
        <v>24.1390846471636</v>
      </c>
      <c r="AQ1557" t="s">
        <v>5511</v>
      </c>
      <c r="AR1557" t="s">
        <v>5236</v>
      </c>
      <c r="AS1557" t="s">
        <v>5237</v>
      </c>
      <c r="AT1557" t="s">
        <v>5232</v>
      </c>
      <c r="AU1557" t="s">
        <v>5512</v>
      </c>
      <c r="AV1557">
        <v>194</v>
      </c>
      <c r="AW1557">
        <v>24.1390846471636</v>
      </c>
      <c r="AX1557" t="b">
        <v>0</v>
      </c>
      <c r="AY1557" t="s">
        <v>5236</v>
      </c>
      <c r="AZ1557" t="s">
        <v>6057</v>
      </c>
      <c r="BA1557">
        <v>2.38</v>
      </c>
      <c r="BB1557" t="s">
        <v>11967</v>
      </c>
      <c r="BC1557">
        <v>11.01</v>
      </c>
      <c r="BD1557">
        <v>22</v>
      </c>
      <c r="BE1557" s="40" t="str">
        <f>IF(BC52&lt;25,"&lt; 25mph",IF(BC52&lt;40,"25-40mph",IF(BC52&lt;55,"40-55mph",IF(BC52&gt;=55,"55mph+","Undefined"))))</f>
        <v>&lt; 25mph</v>
      </c>
      <c r="BF1557" t="s">
        <v>5515</v>
      </c>
      <c r="BG1557">
        <v>7.64</v>
      </c>
      <c r="BH1557" t="s">
        <v>11968</v>
      </c>
      <c r="BI1557">
        <v>25.32</v>
      </c>
      <c r="BJ1557">
        <v>27</v>
      </c>
      <c r="BK1557" s="40" t="str">
        <f>IF(BI52&lt;25,"&lt; 25mph",IF(BI52&lt;40,"25-40mph",IF(BI52&lt;55,"40-55mph",IF(BI52&gt;=55,"55mph+","Undefined"))))</f>
        <v>&lt; 25mph</v>
      </c>
      <c r="BL1557" t="s">
        <v>7166</v>
      </c>
      <c r="BM1557">
        <v>3.06</v>
      </c>
      <c r="BN1557" t="s">
        <v>11969</v>
      </c>
      <c r="BO1557">
        <v>11.01</v>
      </c>
      <c r="BP1557">
        <v>43</v>
      </c>
      <c r="BQ1557" s="40" t="str">
        <f>IF(BO52&lt;25,"&lt; 25mph",IF(BO52&lt;40,"25-40mph",IF(BO52&lt;55,"40-55mph",IF(BO52&gt;=55,"55mph+","Undefined"))))</f>
        <v>&lt; 25mph</v>
      </c>
      <c r="BR1557" t="s">
        <v>5515</v>
      </c>
      <c r="BS1557">
        <v>7.64</v>
      </c>
      <c r="BT1557" t="s">
        <v>11968</v>
      </c>
      <c r="BU1557">
        <v>25.32</v>
      </c>
      <c r="BV1557">
        <v>53</v>
      </c>
      <c r="BW1557" s="40" t="str">
        <f t="shared" si="72"/>
        <v>25-40mph</v>
      </c>
    </row>
    <row r="1558" spans="1:75" x14ac:dyDescent="0.45">
      <c r="A1558" t="s">
        <v>83</v>
      </c>
      <c r="B1558" s="58">
        <v>43647</v>
      </c>
      <c r="C1558" s="38">
        <v>9.375E-2</v>
      </c>
      <c r="D1558">
        <v>38.295499999999997</v>
      </c>
      <c r="E1558">
        <v>-120.833485</v>
      </c>
      <c r="G1558" t="s">
        <v>4570</v>
      </c>
      <c r="H1558" t="s">
        <v>4245</v>
      </c>
      <c r="I1558" t="s">
        <v>1318</v>
      </c>
      <c r="K1558" t="s">
        <v>109</v>
      </c>
      <c r="M1558">
        <v>12000</v>
      </c>
      <c r="N1558" t="s">
        <v>90</v>
      </c>
      <c r="O1558" t="s">
        <v>107</v>
      </c>
      <c r="P1558" t="s">
        <v>116</v>
      </c>
      <c r="S1558" t="s">
        <v>104</v>
      </c>
      <c r="T1558" t="s">
        <v>90</v>
      </c>
      <c r="U1558" t="s">
        <v>4224</v>
      </c>
      <c r="V1558" t="s">
        <v>96</v>
      </c>
      <c r="Y1558" t="s">
        <v>118</v>
      </c>
      <c r="Z1558" t="s">
        <v>4571</v>
      </c>
      <c r="AA1558">
        <v>2019</v>
      </c>
      <c r="AB1558">
        <v>7</v>
      </c>
      <c r="AC1558">
        <v>1</v>
      </c>
      <c r="AD1558">
        <v>2</v>
      </c>
      <c r="AE1558">
        <v>15</v>
      </c>
      <c r="AF1558" t="s">
        <v>120</v>
      </c>
      <c r="AG1558" t="s">
        <v>144</v>
      </c>
      <c r="AH1558" t="s">
        <v>4200</v>
      </c>
      <c r="AI1558" t="s">
        <v>102</v>
      </c>
      <c r="AJ1558" t="s">
        <v>5231</v>
      </c>
      <c r="AK1558" t="s">
        <v>5232</v>
      </c>
      <c r="AL1558" t="s">
        <v>5233</v>
      </c>
      <c r="AM1558" t="s">
        <v>104</v>
      </c>
      <c r="AN1558" t="s">
        <v>98</v>
      </c>
      <c r="AO1558" t="s">
        <v>94</v>
      </c>
      <c r="AP1558">
        <v>9.9478853518781207</v>
      </c>
      <c r="AQ1558" t="s">
        <v>7954</v>
      </c>
      <c r="AR1558" t="s">
        <v>5236</v>
      </c>
      <c r="AS1558" t="s">
        <v>5237</v>
      </c>
      <c r="AT1558" t="s">
        <v>5232</v>
      </c>
      <c r="AU1558" t="s">
        <v>7955</v>
      </c>
      <c r="AV1558">
        <v>1878</v>
      </c>
      <c r="AW1558">
        <v>14.183991475743699</v>
      </c>
      <c r="AX1558" t="b">
        <v>0</v>
      </c>
      <c r="AY1558" t="s">
        <v>5236</v>
      </c>
      <c r="BC1558">
        <v>0</v>
      </c>
      <c r="BD1558">
        <v>0</v>
      </c>
      <c r="BE1558" s="40" t="str">
        <f>IF(BC512&lt;25,"&lt; 25mph",IF(BC512&lt;40,"25-40mph",IF(BC512&lt;55,"40-55mph",IF(BC512&gt;=55,"55mph+","Undefined"))))</f>
        <v>&lt; 25mph</v>
      </c>
      <c r="BF1558" t="s">
        <v>5909</v>
      </c>
      <c r="BG1558">
        <v>7.85</v>
      </c>
      <c r="BH1558" t="s">
        <v>11970</v>
      </c>
      <c r="BI1558">
        <v>7</v>
      </c>
      <c r="BJ1558">
        <v>2</v>
      </c>
      <c r="BK1558" s="40" t="str">
        <f>IF(BI512&lt;25,"&lt; 25mph",IF(BI512&lt;40,"25-40mph",IF(BI512&lt;55,"40-55mph",IF(BI512&gt;=55,"55mph+","Undefined"))))</f>
        <v>&lt; 25mph</v>
      </c>
      <c r="BO1558">
        <v>0</v>
      </c>
      <c r="BP1558">
        <v>0</v>
      </c>
      <c r="BQ1558" s="40" t="str">
        <f>IF(BO512&lt;25,"&lt; 25mph",IF(BO512&lt;40,"25-40mph",IF(BO512&lt;55,"40-55mph",IF(BO512&gt;=55,"55mph+","Undefined"))))</f>
        <v>&lt; 25mph</v>
      </c>
      <c r="BR1558" t="s">
        <v>5400</v>
      </c>
      <c r="BS1558">
        <v>5.28</v>
      </c>
      <c r="BT1558" t="s">
        <v>11971</v>
      </c>
      <c r="BU1558">
        <v>8.01</v>
      </c>
      <c r="BV1558">
        <v>4</v>
      </c>
      <c r="BW1558" s="40" t="str">
        <f t="shared" si="72"/>
        <v>&lt; 25mph</v>
      </c>
    </row>
    <row r="1559" spans="1:75" x14ac:dyDescent="0.45">
      <c r="A1559" t="s">
        <v>83</v>
      </c>
      <c r="B1559" s="58">
        <v>43564</v>
      </c>
      <c r="C1559" s="38">
        <v>0.64375000000000004</v>
      </c>
      <c r="D1559">
        <v>37.734050000000003</v>
      </c>
      <c r="E1559">
        <v>-120.07761000000001</v>
      </c>
      <c r="F1559" t="s">
        <v>104</v>
      </c>
      <c r="G1559" t="s">
        <v>4222</v>
      </c>
      <c r="H1559" t="s">
        <v>4214</v>
      </c>
      <c r="I1559" t="s">
        <v>1318</v>
      </c>
      <c r="K1559">
        <v>101076921</v>
      </c>
      <c r="M1559">
        <v>21000</v>
      </c>
      <c r="N1559" t="s">
        <v>136</v>
      </c>
      <c r="O1559" t="s">
        <v>107</v>
      </c>
      <c r="P1559" t="s">
        <v>92</v>
      </c>
      <c r="Q1559">
        <v>43564</v>
      </c>
      <c r="R1559" s="38">
        <v>0.64375000000000004</v>
      </c>
      <c r="S1559" t="s">
        <v>104</v>
      </c>
      <c r="U1559" t="s">
        <v>4224</v>
      </c>
      <c r="V1559" t="s">
        <v>136</v>
      </c>
      <c r="Y1559" t="s">
        <v>131</v>
      </c>
      <c r="Z1559" t="s">
        <v>4262</v>
      </c>
      <c r="AA1559">
        <v>2019</v>
      </c>
      <c r="AB1559">
        <v>4</v>
      </c>
      <c r="AC1559">
        <v>9</v>
      </c>
      <c r="AD1559">
        <v>15</v>
      </c>
      <c r="AE1559">
        <v>27</v>
      </c>
      <c r="AF1559" t="s">
        <v>4263</v>
      </c>
      <c r="AG1559" t="s">
        <v>144</v>
      </c>
      <c r="AH1559" t="s">
        <v>4200</v>
      </c>
      <c r="AI1559" t="s">
        <v>102</v>
      </c>
      <c r="AJ1559" t="s">
        <v>5231</v>
      </c>
      <c r="AK1559" t="s">
        <v>5232</v>
      </c>
      <c r="AL1559" t="s">
        <v>5233</v>
      </c>
      <c r="AM1559" t="s">
        <v>104</v>
      </c>
      <c r="AN1559" t="s">
        <v>131</v>
      </c>
      <c r="AO1559">
        <v>179862</v>
      </c>
      <c r="AP1559">
        <v>22.898304126876099</v>
      </c>
      <c r="AQ1559" t="s">
        <v>7795</v>
      </c>
      <c r="AR1559" t="s">
        <v>5236</v>
      </c>
      <c r="AS1559" t="s">
        <v>5237</v>
      </c>
      <c r="AT1559" t="s">
        <v>5232</v>
      </c>
      <c r="AU1559" t="s">
        <v>7796</v>
      </c>
      <c r="AV1559">
        <v>1738</v>
      </c>
      <c r="AW1559">
        <v>29.8748692189717</v>
      </c>
      <c r="AX1559" t="b">
        <v>0</v>
      </c>
      <c r="AY1559" t="s">
        <v>5247</v>
      </c>
      <c r="BC1559">
        <v>0</v>
      </c>
      <c r="BD1559">
        <v>0</v>
      </c>
      <c r="BE1559" s="40" t="str">
        <f>IF(BC485&lt;25,"&lt; 25mph",IF(BC485&lt;40,"25-40mph",IF(BC485&lt;55,"40-55mph",IF(BC485&gt;=55,"55mph+","Undefined"))))</f>
        <v>&lt; 25mph</v>
      </c>
      <c r="BF1559" t="s">
        <v>5572</v>
      </c>
      <c r="BG1559">
        <v>4.76</v>
      </c>
      <c r="BH1559" t="s">
        <v>11972</v>
      </c>
      <c r="BI1559">
        <v>11.01</v>
      </c>
      <c r="BJ1559">
        <v>1</v>
      </c>
      <c r="BK1559" s="40" t="str">
        <f>IF(BI485&lt;25,"&lt; 25mph",IF(BI485&lt;40,"25-40mph",IF(BI485&lt;55,"40-55mph",IF(BI485&gt;=55,"55mph+","Undefined"))))</f>
        <v>&lt; 25mph</v>
      </c>
      <c r="BO1559">
        <v>0</v>
      </c>
      <c r="BP1559">
        <v>0</v>
      </c>
      <c r="BQ1559" s="40" t="str">
        <f>IF(BO485&lt;25,"&lt; 25mph",IF(BO485&lt;40,"25-40mph",IF(BO485&lt;55,"40-55mph",IF(BO485&gt;=55,"55mph+","Undefined"))))</f>
        <v>&lt; 25mph</v>
      </c>
      <c r="BR1559" t="s">
        <v>5572</v>
      </c>
      <c r="BS1559">
        <v>4.76</v>
      </c>
      <c r="BT1559" t="s">
        <v>11972</v>
      </c>
      <c r="BU1559">
        <v>11.01</v>
      </c>
      <c r="BV1559">
        <v>2</v>
      </c>
      <c r="BW1559" s="40" t="str">
        <f t="shared" si="72"/>
        <v>&lt; 25mph</v>
      </c>
    </row>
    <row r="1560" spans="1:75" x14ac:dyDescent="0.45">
      <c r="A1560" t="s">
        <v>83</v>
      </c>
      <c r="B1560" s="58">
        <v>42164.64166666667</v>
      </c>
      <c r="C1560" s="58">
        <v>42164.64166666667</v>
      </c>
      <c r="D1560">
        <v>38.365099999999998</v>
      </c>
      <c r="E1560">
        <v>-122.25409999999999</v>
      </c>
      <c r="F1560" t="s">
        <v>104</v>
      </c>
      <c r="G1560" t="s">
        <v>85</v>
      </c>
      <c r="H1560" t="s">
        <v>306</v>
      </c>
      <c r="I1560" t="s">
        <v>87</v>
      </c>
      <c r="J1560" t="s">
        <v>113</v>
      </c>
      <c r="K1560" t="s">
        <v>459</v>
      </c>
      <c r="L1560" t="s">
        <v>92</v>
      </c>
      <c r="M1560">
        <v>21000</v>
      </c>
      <c r="N1560" t="s">
        <v>90</v>
      </c>
      <c r="O1560" t="s">
        <v>107</v>
      </c>
      <c r="P1560" t="s">
        <v>92</v>
      </c>
      <c r="Q1560">
        <v>42164.64166666667</v>
      </c>
      <c r="R1560" s="58">
        <v>42164.64166666667</v>
      </c>
      <c r="S1560" t="s">
        <v>93</v>
      </c>
      <c r="T1560" t="s">
        <v>94</v>
      </c>
      <c r="U1560" t="s">
        <v>104</v>
      </c>
      <c r="V1560" t="s">
        <v>96</v>
      </c>
      <c r="W1560" t="s">
        <v>109</v>
      </c>
      <c r="Y1560" t="s">
        <v>215</v>
      </c>
      <c r="Z1560" t="s">
        <v>460</v>
      </c>
      <c r="AA1560">
        <v>2015</v>
      </c>
      <c r="AB1560">
        <v>6</v>
      </c>
      <c r="AC1560">
        <v>9</v>
      </c>
      <c r="AD1560">
        <v>15</v>
      </c>
      <c r="AE1560">
        <v>24</v>
      </c>
      <c r="AF1560" t="s">
        <v>461</v>
      </c>
      <c r="AG1560" t="s">
        <v>144</v>
      </c>
      <c r="AH1560" t="s">
        <v>4200</v>
      </c>
      <c r="AI1560" t="s">
        <v>102</v>
      </c>
      <c r="AJ1560" t="s">
        <v>5231</v>
      </c>
      <c r="AK1560" t="s">
        <v>5232</v>
      </c>
      <c r="AL1560" t="s">
        <v>5233</v>
      </c>
      <c r="AM1560" t="s">
        <v>104</v>
      </c>
      <c r="AN1560" t="s">
        <v>215</v>
      </c>
      <c r="AO1560">
        <v>651298</v>
      </c>
      <c r="AP1560">
        <v>15.224694557442399</v>
      </c>
      <c r="AQ1560" t="s">
        <v>5405</v>
      </c>
      <c r="AR1560" t="s">
        <v>5236</v>
      </c>
      <c r="AS1560" t="s">
        <v>5237</v>
      </c>
      <c r="AT1560" t="s">
        <v>5232</v>
      </c>
      <c r="AU1560" t="s">
        <v>5406</v>
      </c>
      <c r="AV1560">
        <v>114</v>
      </c>
      <c r="AW1560">
        <v>15.4725676289845</v>
      </c>
      <c r="AX1560" t="b">
        <v>0</v>
      </c>
      <c r="AY1560" t="s">
        <v>5236</v>
      </c>
      <c r="AZ1560" t="s">
        <v>11973</v>
      </c>
      <c r="BA1560">
        <v>1.44</v>
      </c>
      <c r="BB1560" t="s">
        <v>11974</v>
      </c>
      <c r="BC1560">
        <v>0</v>
      </c>
      <c r="BD1560">
        <v>1</v>
      </c>
      <c r="BE1560" s="40" t="str">
        <f>IF(BC32&lt;25,"&lt; 25mph",IF(BC32&lt;40,"25-40mph",IF(BC32&lt;55,"40-55mph",IF(BC32&gt;=55,"55mph+","Undefined"))))</f>
        <v>&lt; 25mph</v>
      </c>
      <c r="BF1560" t="s">
        <v>9779</v>
      </c>
      <c r="BG1560">
        <v>4.29</v>
      </c>
      <c r="BH1560" t="s">
        <v>11975</v>
      </c>
      <c r="BI1560">
        <v>3</v>
      </c>
      <c r="BJ1560">
        <v>10</v>
      </c>
      <c r="BK1560" s="40" t="str">
        <f>IF(BI32&lt;25,"&lt; 25mph",IF(BI32&lt;40,"25-40mph",IF(BI32&lt;55,"40-55mph",IF(BI32&gt;=55,"55mph+","Undefined"))))</f>
        <v>&lt; 25mph</v>
      </c>
      <c r="BL1560" t="s">
        <v>11973</v>
      </c>
      <c r="BM1560">
        <v>1.44</v>
      </c>
      <c r="BN1560" t="s">
        <v>11974</v>
      </c>
      <c r="BO1560">
        <v>0</v>
      </c>
      <c r="BP1560">
        <v>1</v>
      </c>
      <c r="BQ1560" s="40" t="str">
        <f>IF(BO32&lt;25,"&lt; 25mph",IF(BO32&lt;40,"25-40mph",IF(BO32&lt;55,"40-55mph",IF(BO32&gt;=55,"55mph+","Undefined"))))</f>
        <v>&lt; 25mph</v>
      </c>
      <c r="BR1560" t="s">
        <v>9779</v>
      </c>
      <c r="BS1560">
        <v>4.29</v>
      </c>
      <c r="BT1560" t="s">
        <v>11976</v>
      </c>
      <c r="BU1560">
        <v>4</v>
      </c>
      <c r="BV1560">
        <v>18</v>
      </c>
      <c r="BW1560" s="40" t="str">
        <f t="shared" si="72"/>
        <v>&lt; 25mph</v>
      </c>
    </row>
    <row r="1561" spans="1:75" x14ac:dyDescent="0.45">
      <c r="A1561" t="s">
        <v>83</v>
      </c>
      <c r="B1561" s="58">
        <v>43028</v>
      </c>
      <c r="C1561" s="38">
        <v>0.26250000000000001</v>
      </c>
      <c r="D1561">
        <v>39.292205000000003</v>
      </c>
      <c r="E1561">
        <v>-121.01573</v>
      </c>
      <c r="F1561" t="s">
        <v>104</v>
      </c>
      <c r="G1561" t="s">
        <v>85</v>
      </c>
      <c r="H1561" t="s">
        <v>2072</v>
      </c>
      <c r="I1561" t="s">
        <v>87</v>
      </c>
      <c r="J1561" t="s">
        <v>3173</v>
      </c>
      <c r="K1561">
        <v>100087647</v>
      </c>
      <c r="L1561" t="s">
        <v>1319</v>
      </c>
      <c r="M1561">
        <v>12000</v>
      </c>
      <c r="N1561" t="s">
        <v>90</v>
      </c>
      <c r="O1561" t="s">
        <v>107</v>
      </c>
      <c r="P1561" t="s">
        <v>92</v>
      </c>
      <c r="Q1561">
        <v>43028</v>
      </c>
      <c r="R1561" s="38">
        <v>0.26250000000000001</v>
      </c>
      <c r="S1561" t="s">
        <v>135</v>
      </c>
      <c r="T1561" t="s">
        <v>90</v>
      </c>
      <c r="U1561" t="s">
        <v>94</v>
      </c>
      <c r="V1561" t="s">
        <v>94</v>
      </c>
      <c r="W1561" t="s">
        <v>109</v>
      </c>
      <c r="Y1561" t="s">
        <v>98</v>
      </c>
      <c r="Z1561" t="s">
        <v>3174</v>
      </c>
      <c r="AA1561">
        <v>2017</v>
      </c>
      <c r="AB1561">
        <v>10</v>
      </c>
      <c r="AC1561">
        <v>20</v>
      </c>
      <c r="AD1561">
        <v>6</v>
      </c>
      <c r="AE1561">
        <v>18</v>
      </c>
      <c r="AF1561" t="s">
        <v>3175</v>
      </c>
      <c r="AG1561" t="s">
        <v>121</v>
      </c>
      <c r="AH1561" t="s">
        <v>4200</v>
      </c>
      <c r="AI1561" t="s">
        <v>102</v>
      </c>
      <c r="AJ1561" t="s">
        <v>5231</v>
      </c>
      <c r="AK1561" t="s">
        <v>5232</v>
      </c>
      <c r="AL1561" t="s">
        <v>5233</v>
      </c>
      <c r="AM1561" t="s">
        <v>139</v>
      </c>
      <c r="AN1561" t="s">
        <v>90</v>
      </c>
      <c r="AO1561">
        <v>102410</v>
      </c>
      <c r="AP1561">
        <v>6.1463758438249796</v>
      </c>
      <c r="AQ1561" t="s">
        <v>7012</v>
      </c>
      <c r="AR1561" t="s">
        <v>5236</v>
      </c>
      <c r="AS1561" t="s">
        <v>5237</v>
      </c>
      <c r="AT1561" t="s">
        <v>5232</v>
      </c>
      <c r="AU1561" t="s">
        <v>7013</v>
      </c>
      <c r="AV1561">
        <v>1242</v>
      </c>
      <c r="AW1561">
        <v>23.0996706646261</v>
      </c>
      <c r="AX1561" t="b">
        <v>0</v>
      </c>
      <c r="AY1561" t="s">
        <v>5236</v>
      </c>
      <c r="AZ1561" t="s">
        <v>5258</v>
      </c>
      <c r="BA1561">
        <v>3.59</v>
      </c>
      <c r="BB1561" t="s">
        <v>11977</v>
      </c>
      <c r="BC1561">
        <v>3</v>
      </c>
      <c r="BD1561">
        <v>13</v>
      </c>
      <c r="BE1561" s="40" t="str">
        <f>IF(BC338&lt;25,"&lt; 25mph",IF(BC338&lt;40,"25-40mph",IF(BC338&lt;55,"40-55mph",IF(BC338&gt;=55,"55mph+","Undefined"))))</f>
        <v>&lt; 25mph</v>
      </c>
      <c r="BF1561" t="s">
        <v>5350</v>
      </c>
      <c r="BG1561">
        <v>5.48</v>
      </c>
      <c r="BH1561" t="s">
        <v>11978</v>
      </c>
      <c r="BI1561">
        <v>8.99</v>
      </c>
      <c r="BJ1561">
        <v>62</v>
      </c>
      <c r="BK1561" s="40" t="str">
        <f>IF(BI338&lt;25,"&lt; 25mph",IF(BI338&lt;40,"25-40mph",IF(BI338&lt;55,"40-55mph",IF(BI338&gt;=55,"55mph+","Undefined"))))</f>
        <v>&lt; 25mph</v>
      </c>
      <c r="BL1561" t="s">
        <v>5258</v>
      </c>
      <c r="BM1561">
        <v>3.59</v>
      </c>
      <c r="BN1561" t="s">
        <v>11979</v>
      </c>
      <c r="BO1561">
        <v>3</v>
      </c>
      <c r="BP1561">
        <v>28</v>
      </c>
      <c r="BQ1561" s="40" t="str">
        <f>IF(BO338&lt;25,"&lt; 25mph",IF(BO338&lt;40,"25-40mph",IF(BO338&lt;55,"40-55mph",IF(BO338&gt;=55,"55mph+","Undefined"))))</f>
        <v>&lt; 25mph</v>
      </c>
      <c r="BR1561" t="s">
        <v>5350</v>
      </c>
      <c r="BS1561">
        <v>5.48</v>
      </c>
      <c r="BT1561" t="s">
        <v>11980</v>
      </c>
      <c r="BU1561">
        <v>12.01</v>
      </c>
      <c r="BV1561">
        <v>115</v>
      </c>
      <c r="BW1561" s="40" t="str">
        <f t="shared" si="72"/>
        <v>&lt; 25mph</v>
      </c>
    </row>
    <row r="1562" spans="1:75" x14ac:dyDescent="0.45">
      <c r="A1562" t="s">
        <v>83</v>
      </c>
      <c r="B1562" s="58">
        <v>42519.59652777778</v>
      </c>
      <c r="C1562" s="58">
        <v>42519.59652777778</v>
      </c>
      <c r="D1562">
        <v>40.579500000000003</v>
      </c>
      <c r="E1562">
        <v>-122.46939999999999</v>
      </c>
      <c r="F1562" t="s">
        <v>104</v>
      </c>
      <c r="G1562" t="s">
        <v>1316</v>
      </c>
      <c r="H1562" t="s">
        <v>1317</v>
      </c>
      <c r="I1562" t="s">
        <v>87</v>
      </c>
      <c r="J1562" t="s">
        <v>1318</v>
      </c>
      <c r="K1562">
        <v>103156596</v>
      </c>
      <c r="L1562" t="s">
        <v>92</v>
      </c>
      <c r="M1562">
        <v>12000</v>
      </c>
      <c r="N1562" t="s">
        <v>90</v>
      </c>
      <c r="O1562" t="s">
        <v>107</v>
      </c>
      <c r="P1562" t="s">
        <v>92</v>
      </c>
      <c r="Q1562">
        <v>42519.59652777778</v>
      </c>
      <c r="R1562" s="58">
        <v>42519.59652777778</v>
      </c>
      <c r="S1562" t="s">
        <v>93</v>
      </c>
      <c r="T1562" t="s">
        <v>94</v>
      </c>
      <c r="U1562" t="s">
        <v>104</v>
      </c>
      <c r="V1562" t="s">
        <v>96</v>
      </c>
      <c r="W1562" t="s">
        <v>109</v>
      </c>
      <c r="Y1562" t="s">
        <v>123</v>
      </c>
      <c r="Z1562" t="s">
        <v>1461</v>
      </c>
      <c r="AA1562">
        <v>2016</v>
      </c>
      <c r="AB1562">
        <v>5</v>
      </c>
      <c r="AC1562">
        <v>29</v>
      </c>
      <c r="AD1562">
        <v>14</v>
      </c>
      <c r="AE1562">
        <v>19</v>
      </c>
      <c r="AF1562" t="s">
        <v>1462</v>
      </c>
      <c r="AG1562" t="s">
        <v>121</v>
      </c>
      <c r="AH1562" t="s">
        <v>4200</v>
      </c>
      <c r="AI1562" t="s">
        <v>102</v>
      </c>
      <c r="AJ1562" t="s">
        <v>5231</v>
      </c>
      <c r="AK1562" t="s">
        <v>5232</v>
      </c>
      <c r="AL1562" t="s">
        <v>5233</v>
      </c>
      <c r="AM1562" t="s">
        <v>104</v>
      </c>
      <c r="AN1562" t="s">
        <v>123</v>
      </c>
      <c r="AO1562">
        <v>3860</v>
      </c>
      <c r="AP1562">
        <v>1.66111882344819</v>
      </c>
      <c r="AQ1562" t="s">
        <v>5941</v>
      </c>
      <c r="AR1562" t="s">
        <v>5236</v>
      </c>
      <c r="AS1562" t="s">
        <v>5237</v>
      </c>
      <c r="AT1562" t="s">
        <v>5232</v>
      </c>
      <c r="AU1562" t="s">
        <v>5942</v>
      </c>
      <c r="AV1562">
        <v>494</v>
      </c>
      <c r="AW1562">
        <v>20.6013078277762</v>
      </c>
      <c r="AX1562" t="b">
        <v>0</v>
      </c>
      <c r="AY1562" t="s">
        <v>5236</v>
      </c>
      <c r="AZ1562" t="s">
        <v>10303</v>
      </c>
      <c r="BA1562">
        <v>1.37</v>
      </c>
      <c r="BB1562" t="s">
        <v>11981</v>
      </c>
      <c r="BC1562">
        <v>10.29</v>
      </c>
      <c r="BD1562">
        <v>23</v>
      </c>
      <c r="BE1562" s="40" t="str">
        <f>IF(BC123&lt;25,"&lt; 25mph",IF(BC123&lt;40,"25-40mph",IF(BC123&lt;55,"40-55mph",IF(BC123&gt;=55,"55mph+","Undefined"))))</f>
        <v>&lt; 25mph</v>
      </c>
      <c r="BF1562" t="s">
        <v>5945</v>
      </c>
      <c r="BG1562">
        <v>6.63</v>
      </c>
      <c r="BH1562" t="s">
        <v>11982</v>
      </c>
      <c r="BI1562">
        <v>11.01</v>
      </c>
      <c r="BJ1562">
        <v>38</v>
      </c>
      <c r="BK1562" s="40" t="str">
        <f>IF(BI123&lt;25,"&lt; 25mph",IF(BI123&lt;40,"25-40mph",IF(BI123&lt;55,"40-55mph",IF(BI123&gt;=55,"55mph+","Undefined"))))</f>
        <v>&lt; 25mph</v>
      </c>
      <c r="BL1562" t="s">
        <v>10303</v>
      </c>
      <c r="BM1562">
        <v>1.37</v>
      </c>
      <c r="BN1562" t="s">
        <v>11983</v>
      </c>
      <c r="BO1562">
        <v>13.38</v>
      </c>
      <c r="BP1562">
        <v>46</v>
      </c>
      <c r="BQ1562" s="40" t="str">
        <f>IF(BO123&lt;25,"&lt; 25mph",IF(BO123&lt;40,"25-40mph",IF(BO123&lt;55,"40-55mph",IF(BO123&gt;=55,"55mph+","Undefined"))))</f>
        <v>&lt; 25mph</v>
      </c>
      <c r="BR1562" t="s">
        <v>10303</v>
      </c>
      <c r="BS1562">
        <v>1.37</v>
      </c>
      <c r="BT1562" t="s">
        <v>11983</v>
      </c>
      <c r="BU1562">
        <v>13.38</v>
      </c>
      <c r="BV1562">
        <v>78</v>
      </c>
      <c r="BW1562" s="40" t="str">
        <f t="shared" si="72"/>
        <v>&lt; 25mph</v>
      </c>
    </row>
    <row r="1563" spans="1:75" x14ac:dyDescent="0.45">
      <c r="A1563" t="s">
        <v>83</v>
      </c>
      <c r="B1563" s="58">
        <v>43332</v>
      </c>
      <c r="C1563" s="38">
        <v>0.39861111111111108</v>
      </c>
      <c r="D1563">
        <v>39.801383000000001</v>
      </c>
      <c r="E1563">
        <v>-121.581333</v>
      </c>
      <c r="F1563" t="s">
        <v>104</v>
      </c>
      <c r="G1563" t="s">
        <v>85</v>
      </c>
      <c r="H1563" t="s">
        <v>86</v>
      </c>
      <c r="I1563" t="s">
        <v>87</v>
      </c>
      <c r="J1563" t="s">
        <v>109</v>
      </c>
      <c r="K1563">
        <v>100400441</v>
      </c>
      <c r="L1563" t="s">
        <v>109</v>
      </c>
      <c r="M1563">
        <v>12000</v>
      </c>
      <c r="N1563" t="s">
        <v>90</v>
      </c>
      <c r="O1563" t="s">
        <v>107</v>
      </c>
      <c r="P1563" t="s">
        <v>92</v>
      </c>
      <c r="Q1563">
        <v>43332</v>
      </c>
      <c r="R1563" s="38">
        <v>0.39861111111111108</v>
      </c>
      <c r="S1563" t="s">
        <v>93</v>
      </c>
      <c r="T1563" t="s">
        <v>94</v>
      </c>
      <c r="U1563" t="s">
        <v>84</v>
      </c>
      <c r="V1563" t="s">
        <v>96</v>
      </c>
      <c r="W1563" t="s">
        <v>97</v>
      </c>
      <c r="X1563" t="s">
        <v>2523</v>
      </c>
      <c r="Y1563" t="s">
        <v>98</v>
      </c>
      <c r="Z1563" t="s">
        <v>3923</v>
      </c>
      <c r="AA1563">
        <v>2018</v>
      </c>
      <c r="AB1563">
        <v>8</v>
      </c>
      <c r="AC1563">
        <v>20</v>
      </c>
      <c r="AD1563">
        <v>9</v>
      </c>
      <c r="AE1563">
        <v>34</v>
      </c>
      <c r="AF1563" t="s">
        <v>3924</v>
      </c>
      <c r="AG1563" t="s">
        <v>121</v>
      </c>
      <c r="AH1563" t="s">
        <v>4200</v>
      </c>
      <c r="AI1563" t="s">
        <v>102</v>
      </c>
      <c r="AJ1563" t="s">
        <v>5231</v>
      </c>
      <c r="AK1563" t="s">
        <v>5232</v>
      </c>
      <c r="AL1563" t="s">
        <v>5233</v>
      </c>
      <c r="AM1563" t="s">
        <v>103</v>
      </c>
      <c r="AN1563" t="s">
        <v>5864</v>
      </c>
      <c r="AO1563">
        <v>394259</v>
      </c>
      <c r="AP1563">
        <v>5.4464183804017496</v>
      </c>
      <c r="AQ1563" t="s">
        <v>5806</v>
      </c>
      <c r="AR1563" t="s">
        <v>5236</v>
      </c>
      <c r="AS1563" t="s">
        <v>5237</v>
      </c>
      <c r="AT1563" t="s">
        <v>5232</v>
      </c>
      <c r="AU1563" t="s">
        <v>7480</v>
      </c>
      <c r="AV1563">
        <v>1588</v>
      </c>
      <c r="AW1563">
        <v>11.8754336557342</v>
      </c>
      <c r="AX1563" t="b">
        <v>0</v>
      </c>
      <c r="AY1563" t="s">
        <v>5236</v>
      </c>
      <c r="AZ1563" t="s">
        <v>5803</v>
      </c>
      <c r="BA1563">
        <v>1.36</v>
      </c>
      <c r="BB1563" t="s">
        <v>11984</v>
      </c>
      <c r="BC1563">
        <v>0</v>
      </c>
      <c r="BD1563">
        <v>9</v>
      </c>
      <c r="BE1563" s="40" t="str">
        <f>IF(BC427&lt;25,"&lt; 25mph",IF(BC427&lt;40,"25-40mph",IF(BC427&lt;55,"40-55mph",IF(BC427&gt;=55,"55mph+","Undefined"))))</f>
        <v>&lt; 25mph</v>
      </c>
      <c r="BF1563" t="s">
        <v>5301</v>
      </c>
      <c r="BG1563">
        <v>6.67</v>
      </c>
      <c r="BH1563" t="s">
        <v>11985</v>
      </c>
      <c r="BI1563">
        <v>7</v>
      </c>
      <c r="BJ1563">
        <v>23</v>
      </c>
      <c r="BK1563" s="40" t="str">
        <f>IF(BI427&lt;25,"&lt; 25mph",IF(BI427&lt;40,"25-40mph",IF(BI427&lt;55,"40-55mph",IF(BI427&gt;=55,"55mph+","Undefined"))))</f>
        <v>&lt; 25mph</v>
      </c>
      <c r="BL1563" t="s">
        <v>5803</v>
      </c>
      <c r="BM1563">
        <v>1.36</v>
      </c>
      <c r="BN1563" t="s">
        <v>11986</v>
      </c>
      <c r="BO1563">
        <v>1.01</v>
      </c>
      <c r="BP1563">
        <v>17</v>
      </c>
      <c r="BQ1563" s="40" t="str">
        <f>IF(BO427&lt;25,"&lt; 25mph",IF(BO427&lt;40,"25-40mph",IF(BO427&lt;55,"40-55mph",IF(BO427&gt;=55,"55mph+","Undefined"))))</f>
        <v>&lt; 25mph</v>
      </c>
      <c r="BR1563" t="s">
        <v>5301</v>
      </c>
      <c r="BS1563">
        <v>6.67</v>
      </c>
      <c r="BT1563" t="s">
        <v>11985</v>
      </c>
      <c r="BU1563">
        <v>7</v>
      </c>
      <c r="BV1563">
        <v>45</v>
      </c>
      <c r="BW1563" s="40" t="str">
        <f t="shared" si="72"/>
        <v>&lt; 25mph</v>
      </c>
    </row>
    <row r="1564" spans="1:75" x14ac:dyDescent="0.45">
      <c r="A1564" t="s">
        <v>83</v>
      </c>
      <c r="B1564" s="58">
        <v>43405</v>
      </c>
      <c r="C1564" s="38">
        <v>0.86458333333333337</v>
      </c>
      <c r="D1564">
        <v>38.372</v>
      </c>
      <c r="E1564">
        <v>-123.05070000000001</v>
      </c>
      <c r="F1564" t="s">
        <v>104</v>
      </c>
      <c r="G1564" t="s">
        <v>85</v>
      </c>
      <c r="H1564" t="s">
        <v>86</v>
      </c>
      <c r="I1564" t="s">
        <v>109</v>
      </c>
      <c r="J1564" t="s">
        <v>3316</v>
      </c>
      <c r="K1564">
        <v>103852431</v>
      </c>
      <c r="L1564" t="s">
        <v>3317</v>
      </c>
      <c r="M1564">
        <v>12000</v>
      </c>
      <c r="N1564" t="s">
        <v>90</v>
      </c>
      <c r="O1564" t="s">
        <v>107</v>
      </c>
      <c r="P1564" t="s">
        <v>92</v>
      </c>
      <c r="Q1564">
        <v>43405</v>
      </c>
      <c r="R1564" s="38">
        <v>0.86458333333333337</v>
      </c>
      <c r="S1564" t="s">
        <v>93</v>
      </c>
      <c r="T1564" t="s">
        <v>94</v>
      </c>
      <c r="U1564" t="s">
        <v>104</v>
      </c>
      <c r="V1564" t="s">
        <v>96</v>
      </c>
      <c r="W1564" t="s">
        <v>109</v>
      </c>
      <c r="Y1564" t="s">
        <v>118</v>
      </c>
      <c r="Z1564" t="s">
        <v>4148</v>
      </c>
      <c r="AA1564">
        <v>2018</v>
      </c>
      <c r="AB1564">
        <v>11</v>
      </c>
      <c r="AC1564">
        <v>1</v>
      </c>
      <c r="AD1564">
        <v>20</v>
      </c>
      <c r="AE1564">
        <v>45</v>
      </c>
      <c r="AF1564" t="s">
        <v>120</v>
      </c>
      <c r="AG1564" t="s">
        <v>144</v>
      </c>
      <c r="AH1564" t="s">
        <v>4200</v>
      </c>
      <c r="AI1564" t="s">
        <v>102</v>
      </c>
      <c r="AJ1564" t="s">
        <v>5231</v>
      </c>
      <c r="AK1564" t="s">
        <v>5232</v>
      </c>
      <c r="AL1564" t="s">
        <v>5233</v>
      </c>
      <c r="AM1564" t="s">
        <v>104</v>
      </c>
      <c r="AN1564" t="s">
        <v>98</v>
      </c>
      <c r="AO1564" t="s">
        <v>94</v>
      </c>
      <c r="AP1564">
        <v>7.9425860321511497</v>
      </c>
      <c r="AQ1564" t="s">
        <v>7680</v>
      </c>
      <c r="AR1564" t="s">
        <v>5236</v>
      </c>
      <c r="AS1564" t="s">
        <v>5237</v>
      </c>
      <c r="AT1564" t="s">
        <v>5232</v>
      </c>
      <c r="AU1564" t="s">
        <v>7681</v>
      </c>
      <c r="AV1564">
        <v>1697</v>
      </c>
      <c r="AW1564">
        <v>13.81986891613</v>
      </c>
      <c r="AX1564" t="b">
        <v>0</v>
      </c>
      <c r="AY1564" t="s">
        <v>5236</v>
      </c>
      <c r="AZ1564" t="s">
        <v>7682</v>
      </c>
      <c r="BA1564">
        <v>3.77</v>
      </c>
      <c r="BB1564" t="s">
        <v>11987</v>
      </c>
      <c r="BC1564">
        <v>7.96</v>
      </c>
      <c r="BD1564">
        <v>1</v>
      </c>
      <c r="BE1564" s="40" t="str">
        <f>IF(BC463&lt;25,"&lt; 25mph",IF(BC463&lt;40,"25-40mph",IF(BC463&lt;55,"40-55mph",IF(BC463&gt;=55,"55mph+","Undefined"))))</f>
        <v>&lt; 25mph</v>
      </c>
      <c r="BF1564" t="s">
        <v>8668</v>
      </c>
      <c r="BG1564">
        <v>4.05</v>
      </c>
      <c r="BH1564" t="s">
        <v>11987</v>
      </c>
      <c r="BI1564">
        <v>23.2</v>
      </c>
      <c r="BJ1564">
        <v>25</v>
      </c>
      <c r="BK1564" s="40" t="str">
        <f>IF(BI463&lt;25,"&lt; 25mph",IF(BI463&lt;40,"25-40mph",IF(BI463&lt;55,"40-55mph",IF(BI463&gt;=55,"55mph+","Undefined"))))</f>
        <v>&lt; 25mph</v>
      </c>
      <c r="BL1564" t="s">
        <v>7682</v>
      </c>
      <c r="BM1564">
        <v>3.77</v>
      </c>
      <c r="BN1564" t="s">
        <v>11988</v>
      </c>
      <c r="BO1564">
        <v>8.6999999999999993</v>
      </c>
      <c r="BP1564">
        <v>2</v>
      </c>
      <c r="BQ1564" s="40" t="str">
        <f>IF(BO463&lt;25,"&lt; 25mph",IF(BO463&lt;40,"25-40mph",IF(BO463&lt;55,"40-55mph",IF(BO463&gt;=55,"55mph+","Undefined"))))</f>
        <v>&lt; 25mph</v>
      </c>
      <c r="BR1564" t="s">
        <v>7684</v>
      </c>
      <c r="BS1564">
        <v>4.05</v>
      </c>
      <c r="BT1564" t="s">
        <v>11989</v>
      </c>
      <c r="BU1564">
        <v>24.61</v>
      </c>
      <c r="BV1564">
        <v>55</v>
      </c>
      <c r="BW1564" s="40" t="str">
        <f t="shared" si="72"/>
        <v>&lt; 25mph</v>
      </c>
    </row>
    <row r="1565" spans="1:75" x14ac:dyDescent="0.45">
      <c r="A1565" t="s">
        <v>83</v>
      </c>
      <c r="B1565" s="58">
        <v>42164.680555555547</v>
      </c>
      <c r="C1565" s="58">
        <v>42164.680555555547</v>
      </c>
      <c r="D1565">
        <v>38.382219990000003</v>
      </c>
      <c r="E1565">
        <v>-122.43156</v>
      </c>
      <c r="F1565" t="s">
        <v>104</v>
      </c>
      <c r="G1565" t="s">
        <v>85</v>
      </c>
      <c r="H1565" t="s">
        <v>86</v>
      </c>
      <c r="I1565" t="s">
        <v>87</v>
      </c>
      <c r="J1565" t="s">
        <v>113</v>
      </c>
      <c r="K1565">
        <v>102269716</v>
      </c>
      <c r="L1565" t="s">
        <v>114</v>
      </c>
      <c r="M1565">
        <v>21000</v>
      </c>
      <c r="N1565" t="s">
        <v>109</v>
      </c>
      <c r="O1565" t="s">
        <v>107</v>
      </c>
      <c r="P1565" t="s">
        <v>92</v>
      </c>
      <c r="Q1565">
        <v>42164.680555555547</v>
      </c>
      <c r="R1565" s="58">
        <v>42164.680555555547</v>
      </c>
      <c r="S1565" t="s">
        <v>109</v>
      </c>
      <c r="T1565" t="s">
        <v>94</v>
      </c>
      <c r="U1565" t="s">
        <v>94</v>
      </c>
      <c r="V1565" t="s">
        <v>94</v>
      </c>
      <c r="W1565" t="s">
        <v>109</v>
      </c>
      <c r="Y1565" t="s">
        <v>98</v>
      </c>
      <c r="Z1565" t="s">
        <v>462</v>
      </c>
      <c r="AA1565">
        <v>2015</v>
      </c>
      <c r="AB1565">
        <v>6</v>
      </c>
      <c r="AC1565">
        <v>9</v>
      </c>
      <c r="AD1565">
        <v>16</v>
      </c>
      <c r="AE1565">
        <v>20</v>
      </c>
      <c r="AF1565" t="s">
        <v>463</v>
      </c>
      <c r="AG1565" t="s">
        <v>121</v>
      </c>
      <c r="AH1565" t="s">
        <v>4200</v>
      </c>
      <c r="AI1565" t="s">
        <v>102</v>
      </c>
      <c r="AJ1565" t="s">
        <v>5231</v>
      </c>
      <c r="AK1565" t="s">
        <v>5232</v>
      </c>
      <c r="AL1565" t="s">
        <v>5233</v>
      </c>
      <c r="AM1565" t="s">
        <v>122</v>
      </c>
      <c r="AN1565" t="s">
        <v>5234</v>
      </c>
      <c r="AO1565">
        <v>4184</v>
      </c>
      <c r="AP1565">
        <v>20.7829917450537</v>
      </c>
      <c r="AQ1565" t="s">
        <v>5410</v>
      </c>
      <c r="AR1565" t="s">
        <v>5236</v>
      </c>
      <c r="AS1565" t="s">
        <v>5237</v>
      </c>
      <c r="AT1565" t="s">
        <v>5232</v>
      </c>
      <c r="AU1565" t="s">
        <v>5411</v>
      </c>
      <c r="AV1565">
        <v>115</v>
      </c>
      <c r="AW1565">
        <v>24.1917666116947</v>
      </c>
      <c r="AX1565" t="b">
        <v>0</v>
      </c>
      <c r="AY1565" t="s">
        <v>5236</v>
      </c>
      <c r="BC1565">
        <v>0</v>
      </c>
      <c r="BD1565">
        <v>0</v>
      </c>
      <c r="BE1565" s="40" t="str">
        <f>IF(BC33&lt;25,"&lt; 25mph",IF(BC33&lt;40,"25-40mph",IF(BC33&lt;55,"40-55mph",IF(BC33&gt;=55,"55mph+","Undefined"))))</f>
        <v>&lt; 25mph</v>
      </c>
      <c r="BF1565" t="s">
        <v>5412</v>
      </c>
      <c r="BG1565">
        <v>7.11</v>
      </c>
      <c r="BH1565" t="s">
        <v>11990</v>
      </c>
      <c r="BI1565">
        <v>7</v>
      </c>
      <c r="BJ1565">
        <v>21</v>
      </c>
      <c r="BK1565" s="40" t="str">
        <f>IF(BI33&lt;25,"&lt; 25mph",IF(BI33&lt;40,"25-40mph",IF(BI33&lt;55,"40-55mph",IF(BI33&gt;=55,"55mph+","Undefined"))))</f>
        <v>&lt; 25mph</v>
      </c>
      <c r="BO1565">
        <v>0</v>
      </c>
      <c r="BP1565">
        <v>0</v>
      </c>
      <c r="BQ1565" s="40" t="str">
        <f>IF(BO33&lt;25,"&lt; 25mph",IF(BO33&lt;40,"25-40mph",IF(BO33&lt;55,"40-55mph",IF(BO33&gt;=55,"55mph+","Undefined"))))</f>
        <v>&lt; 25mph</v>
      </c>
      <c r="BR1565" t="s">
        <v>5412</v>
      </c>
      <c r="BS1565">
        <v>7.11</v>
      </c>
      <c r="BT1565" t="s">
        <v>11991</v>
      </c>
      <c r="BU1565">
        <v>10</v>
      </c>
      <c r="BV1565">
        <v>39</v>
      </c>
      <c r="BW1565" s="40" t="str">
        <f t="shared" si="72"/>
        <v>&lt; 25mph</v>
      </c>
    </row>
    <row r="1566" spans="1:75" x14ac:dyDescent="0.45">
      <c r="A1566" t="s">
        <v>83</v>
      </c>
      <c r="B1566" s="58">
        <v>43024</v>
      </c>
      <c r="C1566" s="38">
        <v>0.50694444444444442</v>
      </c>
      <c r="D1566">
        <v>36.583069999999999</v>
      </c>
      <c r="E1566">
        <v>-121.936756</v>
      </c>
      <c r="F1566" t="s">
        <v>104</v>
      </c>
      <c r="G1566" t="s">
        <v>85</v>
      </c>
      <c r="H1566" t="s">
        <v>86</v>
      </c>
      <c r="I1566" t="s">
        <v>87</v>
      </c>
      <c r="J1566" t="s">
        <v>109</v>
      </c>
      <c r="K1566">
        <v>101781248</v>
      </c>
      <c r="L1566" t="s">
        <v>1319</v>
      </c>
      <c r="M1566">
        <v>12000</v>
      </c>
      <c r="N1566" t="s">
        <v>90</v>
      </c>
      <c r="O1566" t="s">
        <v>107</v>
      </c>
      <c r="P1566" t="s">
        <v>92</v>
      </c>
      <c r="Q1566">
        <v>43024</v>
      </c>
      <c r="R1566" s="38">
        <v>0.50694444444444442</v>
      </c>
      <c r="S1566" t="s">
        <v>93</v>
      </c>
      <c r="T1566" t="s">
        <v>94</v>
      </c>
      <c r="U1566" t="s">
        <v>95</v>
      </c>
      <c r="V1566" t="s">
        <v>944</v>
      </c>
      <c r="W1566" t="s">
        <v>97</v>
      </c>
      <c r="X1566" t="s">
        <v>117</v>
      </c>
      <c r="Y1566" t="s">
        <v>98</v>
      </c>
      <c r="Z1566" t="s">
        <v>3163</v>
      </c>
      <c r="AA1566">
        <v>2017</v>
      </c>
      <c r="AB1566">
        <v>10</v>
      </c>
      <c r="AC1566">
        <v>16</v>
      </c>
      <c r="AD1566">
        <v>12</v>
      </c>
      <c r="AE1566">
        <v>10</v>
      </c>
      <c r="AF1566" t="s">
        <v>3164</v>
      </c>
      <c r="AG1566" t="s">
        <v>144</v>
      </c>
      <c r="AH1566" t="s">
        <v>4200</v>
      </c>
      <c r="AI1566" t="s">
        <v>102</v>
      </c>
      <c r="AJ1566" t="s">
        <v>5231</v>
      </c>
      <c r="AK1566" t="s">
        <v>5232</v>
      </c>
      <c r="AL1566" t="s">
        <v>5233</v>
      </c>
      <c r="AM1566" t="s">
        <v>103</v>
      </c>
      <c r="AN1566" t="s">
        <v>95</v>
      </c>
      <c r="AO1566">
        <v>6313</v>
      </c>
      <c r="AP1566">
        <v>5.0415071227709696</v>
      </c>
      <c r="AQ1566" t="s">
        <v>6997</v>
      </c>
      <c r="AR1566" t="s">
        <v>5236</v>
      </c>
      <c r="AS1566" t="s">
        <v>5237</v>
      </c>
      <c r="AT1566" t="s">
        <v>5232</v>
      </c>
      <c r="AU1566" t="s">
        <v>6998</v>
      </c>
      <c r="AV1566">
        <v>1236</v>
      </c>
      <c r="AW1566">
        <v>13.6904769270415</v>
      </c>
      <c r="AX1566" t="b">
        <v>0</v>
      </c>
      <c r="AY1566" t="s">
        <v>5236</v>
      </c>
      <c r="AZ1566" t="s">
        <v>6248</v>
      </c>
      <c r="BA1566">
        <v>1.61</v>
      </c>
      <c r="BB1566" t="s">
        <v>11992</v>
      </c>
      <c r="BC1566">
        <v>20</v>
      </c>
      <c r="BD1566">
        <v>42</v>
      </c>
      <c r="BE1566" s="40" t="str">
        <f>IF(BC336&lt;25,"&lt; 25mph",IF(BC336&lt;40,"25-40mph",IF(BC336&lt;55,"40-55mph",IF(BC336&gt;=55,"55mph+","Undefined"))))</f>
        <v>&lt; 25mph</v>
      </c>
      <c r="BF1566" t="s">
        <v>6248</v>
      </c>
      <c r="BG1566">
        <v>1.61</v>
      </c>
      <c r="BH1566" t="s">
        <v>11992</v>
      </c>
      <c r="BI1566">
        <v>20</v>
      </c>
      <c r="BJ1566">
        <v>47</v>
      </c>
      <c r="BK1566" s="40" t="str">
        <f>IF(BI336&lt;25,"&lt; 25mph",IF(BI336&lt;40,"25-40mph",IF(BI336&lt;55,"40-55mph",IF(BI336&gt;=55,"55mph+","Undefined"))))</f>
        <v>&lt; 25mph</v>
      </c>
      <c r="BL1566" t="s">
        <v>8670</v>
      </c>
      <c r="BM1566">
        <v>2.44</v>
      </c>
      <c r="BN1566" t="s">
        <v>11993</v>
      </c>
      <c r="BO1566">
        <v>21</v>
      </c>
      <c r="BP1566">
        <v>81</v>
      </c>
      <c r="BQ1566" s="40" t="str">
        <f>IF(BO336&lt;25,"&lt; 25mph",IF(BO336&lt;40,"25-40mph",IF(BO336&lt;55,"40-55mph",IF(BO336&gt;=55,"55mph+","Undefined"))))</f>
        <v>&lt; 25mph</v>
      </c>
      <c r="BR1566" t="s">
        <v>8670</v>
      </c>
      <c r="BS1566">
        <v>2.44</v>
      </c>
      <c r="BT1566" t="s">
        <v>11993</v>
      </c>
      <c r="BU1566">
        <v>21</v>
      </c>
      <c r="BV1566">
        <v>90</v>
      </c>
      <c r="BW1566" s="40" t="str">
        <f t="shared" si="72"/>
        <v>&lt; 25mph</v>
      </c>
    </row>
    <row r="1567" spans="1:75" x14ac:dyDescent="0.45">
      <c r="A1567" t="s">
        <v>83</v>
      </c>
      <c r="B1567" s="58">
        <v>43088</v>
      </c>
      <c r="C1567" s="38">
        <v>0.82291666666666663</v>
      </c>
      <c r="D1567">
        <v>40.7271</v>
      </c>
      <c r="E1567">
        <v>-122.326286</v>
      </c>
      <c r="F1567" t="s">
        <v>104</v>
      </c>
      <c r="G1567" t="s">
        <v>85</v>
      </c>
      <c r="H1567" t="s">
        <v>86</v>
      </c>
      <c r="I1567" t="s">
        <v>87</v>
      </c>
      <c r="J1567" t="s">
        <v>109</v>
      </c>
      <c r="K1567">
        <v>101457738</v>
      </c>
      <c r="L1567" t="s">
        <v>109</v>
      </c>
      <c r="M1567" t="s">
        <v>115</v>
      </c>
      <c r="N1567" t="s">
        <v>90</v>
      </c>
      <c r="O1567" t="s">
        <v>107</v>
      </c>
      <c r="P1567" t="s">
        <v>92</v>
      </c>
      <c r="Q1567">
        <v>43088</v>
      </c>
      <c r="R1567" s="38">
        <v>0.82291666666666663</v>
      </c>
      <c r="S1567" t="s">
        <v>135</v>
      </c>
      <c r="T1567" t="s">
        <v>90</v>
      </c>
      <c r="U1567" t="s">
        <v>94</v>
      </c>
      <c r="V1567" t="s">
        <v>94</v>
      </c>
      <c r="W1567" t="s">
        <v>109</v>
      </c>
      <c r="Y1567" t="s">
        <v>118</v>
      </c>
      <c r="Z1567" t="s">
        <v>3288</v>
      </c>
      <c r="AA1567">
        <v>2017</v>
      </c>
      <c r="AB1567">
        <v>12</v>
      </c>
      <c r="AC1567">
        <v>19</v>
      </c>
      <c r="AD1567">
        <v>19</v>
      </c>
      <c r="AE1567">
        <v>45</v>
      </c>
      <c r="AF1567" t="s">
        <v>120</v>
      </c>
      <c r="AG1567" t="s">
        <v>144</v>
      </c>
      <c r="AH1567" t="s">
        <v>4200</v>
      </c>
      <c r="AI1567" t="s">
        <v>102</v>
      </c>
      <c r="AJ1567" t="s">
        <v>5231</v>
      </c>
      <c r="AK1567" t="s">
        <v>5232</v>
      </c>
      <c r="AL1567" t="s">
        <v>5233</v>
      </c>
      <c r="AM1567" t="s">
        <v>139</v>
      </c>
      <c r="AN1567" t="s">
        <v>90</v>
      </c>
      <c r="AO1567" t="s">
        <v>94</v>
      </c>
      <c r="AP1567">
        <v>12.071209358996899</v>
      </c>
      <c r="AQ1567" t="s">
        <v>7069</v>
      </c>
      <c r="AR1567" t="s">
        <v>5236</v>
      </c>
      <c r="AS1567" t="s">
        <v>5237</v>
      </c>
      <c r="AT1567" t="s">
        <v>5232</v>
      </c>
      <c r="AU1567" t="s">
        <v>7070</v>
      </c>
      <c r="AV1567">
        <v>1287</v>
      </c>
      <c r="AW1567">
        <v>14.9625228278618</v>
      </c>
      <c r="AX1567" t="b">
        <v>0</v>
      </c>
      <c r="AY1567" t="s">
        <v>5236</v>
      </c>
      <c r="BC1567">
        <v>0</v>
      </c>
      <c r="BD1567">
        <v>0</v>
      </c>
      <c r="BE1567" s="40" t="str">
        <f>IF(BC349&lt;25,"&lt; 25mph",IF(BC349&lt;40,"25-40mph",IF(BC349&lt;55,"40-55mph",IF(BC349&gt;=55,"55mph+","Undefined"))))</f>
        <v>&lt; 25mph</v>
      </c>
      <c r="BI1567">
        <v>0</v>
      </c>
      <c r="BJ1567">
        <v>0</v>
      </c>
      <c r="BK1567" s="40" t="str">
        <f>IF(BI349&lt;25,"&lt; 25mph",IF(BI349&lt;40,"25-40mph",IF(BI349&lt;55,"40-55mph",IF(BI349&gt;=55,"55mph+","Undefined"))))</f>
        <v>&lt; 25mph</v>
      </c>
      <c r="BO1567">
        <v>0</v>
      </c>
      <c r="BP1567">
        <v>0</v>
      </c>
      <c r="BQ1567" s="40" t="str">
        <f>IF(BO349&lt;25,"&lt; 25mph",IF(BO349&lt;40,"25-40mph",IF(BO349&lt;55,"40-55mph",IF(BO349&gt;=55,"55mph+","Undefined"))))</f>
        <v>&lt; 25mph</v>
      </c>
      <c r="BU1567">
        <v>0</v>
      </c>
      <c r="BV1567">
        <v>0</v>
      </c>
      <c r="BW1567" s="40" t="str">
        <f t="shared" si="72"/>
        <v>No data</v>
      </c>
    </row>
    <row r="1568" spans="1:75" x14ac:dyDescent="0.45">
      <c r="A1568" t="s">
        <v>83</v>
      </c>
      <c r="B1568" s="58">
        <v>43564</v>
      </c>
      <c r="C1568" s="38">
        <v>0.64375000000000004</v>
      </c>
      <c r="D1568">
        <v>37.734050000000003</v>
      </c>
      <c r="E1568">
        <v>-120.07761000000001</v>
      </c>
      <c r="F1568" t="s">
        <v>104</v>
      </c>
      <c r="G1568" t="s">
        <v>4222</v>
      </c>
      <c r="H1568" t="s">
        <v>4214</v>
      </c>
      <c r="I1568" t="s">
        <v>1318</v>
      </c>
      <c r="K1568">
        <v>101076921</v>
      </c>
      <c r="M1568">
        <v>21000</v>
      </c>
      <c r="N1568" t="s">
        <v>136</v>
      </c>
      <c r="O1568" t="s">
        <v>107</v>
      </c>
      <c r="P1568" t="s">
        <v>92</v>
      </c>
      <c r="Q1568">
        <v>43564</v>
      </c>
      <c r="R1568" s="38">
        <v>0.64375000000000004</v>
      </c>
      <c r="S1568" t="s">
        <v>104</v>
      </c>
      <c r="U1568" t="s">
        <v>4224</v>
      </c>
      <c r="V1568" t="s">
        <v>136</v>
      </c>
      <c r="Y1568" t="s">
        <v>131</v>
      </c>
      <c r="Z1568" t="s">
        <v>4262</v>
      </c>
      <c r="AA1568">
        <v>2019</v>
      </c>
      <c r="AB1568">
        <v>4</v>
      </c>
      <c r="AC1568">
        <v>9</v>
      </c>
      <c r="AD1568">
        <v>15</v>
      </c>
      <c r="AE1568">
        <v>27</v>
      </c>
      <c r="AF1568" t="s">
        <v>4263</v>
      </c>
      <c r="AG1568" t="s">
        <v>144</v>
      </c>
      <c r="AH1568" t="s">
        <v>4200</v>
      </c>
      <c r="AI1568" t="s">
        <v>102</v>
      </c>
      <c r="AJ1568" t="s">
        <v>5231</v>
      </c>
      <c r="AK1568" t="s">
        <v>5232</v>
      </c>
      <c r="AL1568" t="s">
        <v>5233</v>
      </c>
      <c r="AM1568" t="s">
        <v>104</v>
      </c>
      <c r="AN1568" t="s">
        <v>131</v>
      </c>
      <c r="AO1568">
        <v>179862</v>
      </c>
      <c r="AP1568">
        <v>22.898304126876099</v>
      </c>
      <c r="AQ1568" t="s">
        <v>7795</v>
      </c>
      <c r="AR1568" t="s">
        <v>5236</v>
      </c>
      <c r="AS1568" t="s">
        <v>5237</v>
      </c>
      <c r="AT1568" t="s">
        <v>5232</v>
      </c>
      <c r="AU1568" t="s">
        <v>7796</v>
      </c>
      <c r="AV1568">
        <v>1738</v>
      </c>
      <c r="AW1568">
        <v>29.8748692189717</v>
      </c>
      <c r="AX1568" t="b">
        <v>0</v>
      </c>
      <c r="AY1568" t="s">
        <v>5247</v>
      </c>
      <c r="AZ1568" t="s">
        <v>7797</v>
      </c>
      <c r="BA1568">
        <v>3.29</v>
      </c>
      <c r="BB1568" t="s">
        <v>11994</v>
      </c>
      <c r="BC1568">
        <v>5.91</v>
      </c>
      <c r="BD1568">
        <v>14</v>
      </c>
      <c r="BE1568" s="40" t="str">
        <f>IF(BC485&lt;25,"&lt; 25mph",IF(BC485&lt;40,"25-40mph",IF(BC485&lt;55,"40-55mph",IF(BC485&gt;=55,"55mph+","Undefined"))))</f>
        <v>&lt; 25mph</v>
      </c>
      <c r="BF1568" t="s">
        <v>5572</v>
      </c>
      <c r="BG1568">
        <v>4.76</v>
      </c>
      <c r="BH1568" t="s">
        <v>11995</v>
      </c>
      <c r="BI1568">
        <v>5.99</v>
      </c>
      <c r="BJ1568">
        <v>29</v>
      </c>
      <c r="BK1568" s="40" t="str">
        <f>IF(BI485&lt;25,"&lt; 25mph",IF(BI485&lt;40,"25-40mph",IF(BI485&lt;55,"40-55mph",IF(BI485&gt;=55,"55mph+","Undefined"))))</f>
        <v>&lt; 25mph</v>
      </c>
      <c r="BL1568" t="s">
        <v>7797</v>
      </c>
      <c r="BM1568">
        <v>3.29</v>
      </c>
      <c r="BN1568" t="s">
        <v>11996</v>
      </c>
      <c r="BO1568">
        <v>8.1199999999999992</v>
      </c>
      <c r="BP1568">
        <v>26</v>
      </c>
      <c r="BQ1568" s="40" t="str">
        <f>IF(BO485&lt;25,"&lt; 25mph",IF(BO485&lt;40,"25-40mph",IF(BO485&lt;55,"40-55mph",IF(BO485&gt;=55,"55mph+","Undefined"))))</f>
        <v>&lt; 25mph</v>
      </c>
      <c r="BR1568" t="s">
        <v>7797</v>
      </c>
      <c r="BS1568">
        <v>3.29</v>
      </c>
      <c r="BT1568" t="s">
        <v>11996</v>
      </c>
      <c r="BU1568">
        <v>8.1199999999999992</v>
      </c>
      <c r="BV1568">
        <v>54</v>
      </c>
      <c r="BW1568" s="40" t="str">
        <f t="shared" si="72"/>
        <v>&lt; 25mph</v>
      </c>
    </row>
    <row r="1569" spans="1:75" x14ac:dyDescent="0.45">
      <c r="A1569" t="s">
        <v>83</v>
      </c>
      <c r="B1569" s="58">
        <v>42547</v>
      </c>
      <c r="C1569" s="58">
        <v>42547.693055555559</v>
      </c>
      <c r="D1569">
        <v>39.504170000000002</v>
      </c>
      <c r="E1569">
        <v>-121.447525</v>
      </c>
      <c r="F1569" t="s">
        <v>104</v>
      </c>
      <c r="G1569" t="s">
        <v>1316</v>
      </c>
      <c r="H1569" t="s">
        <v>86</v>
      </c>
      <c r="I1569" t="s">
        <v>87</v>
      </c>
      <c r="J1569" t="s">
        <v>1318</v>
      </c>
      <c r="K1569">
        <v>100375810</v>
      </c>
      <c r="L1569" t="s">
        <v>1319</v>
      </c>
      <c r="M1569" t="s">
        <v>115</v>
      </c>
      <c r="N1569" t="s">
        <v>90</v>
      </c>
      <c r="O1569" t="s">
        <v>107</v>
      </c>
      <c r="P1569" t="s">
        <v>92</v>
      </c>
      <c r="Q1569">
        <v>42547</v>
      </c>
      <c r="R1569" s="58">
        <v>42547.693055555559</v>
      </c>
      <c r="S1569" t="s">
        <v>494</v>
      </c>
      <c r="T1569" t="s">
        <v>94</v>
      </c>
      <c r="U1569" t="s">
        <v>94</v>
      </c>
      <c r="V1569" t="s">
        <v>94</v>
      </c>
      <c r="W1569" t="s">
        <v>109</v>
      </c>
      <c r="Y1569" t="s">
        <v>118</v>
      </c>
      <c r="Z1569" t="s">
        <v>1603</v>
      </c>
      <c r="AA1569">
        <v>2016</v>
      </c>
      <c r="AB1569">
        <v>6</v>
      </c>
      <c r="AC1569">
        <v>26</v>
      </c>
      <c r="AD1569">
        <v>16</v>
      </c>
      <c r="AE1569">
        <v>38</v>
      </c>
      <c r="AF1569" t="s">
        <v>120</v>
      </c>
      <c r="AG1569" t="s">
        <v>144</v>
      </c>
      <c r="AH1569" t="s">
        <v>4200</v>
      </c>
      <c r="AI1569" t="s">
        <v>102</v>
      </c>
      <c r="AJ1569" t="s">
        <v>5231</v>
      </c>
      <c r="AK1569" t="s">
        <v>5232</v>
      </c>
      <c r="AL1569" t="s">
        <v>5233</v>
      </c>
      <c r="AM1569" t="s">
        <v>139</v>
      </c>
      <c r="AN1569" t="s">
        <v>5431</v>
      </c>
      <c r="AO1569" t="s">
        <v>94</v>
      </c>
      <c r="AP1569">
        <v>9.0399705130999202</v>
      </c>
      <c r="AQ1569" t="s">
        <v>6026</v>
      </c>
      <c r="AR1569" t="s">
        <v>5236</v>
      </c>
      <c r="AS1569" t="s">
        <v>5237</v>
      </c>
      <c r="AT1569" t="s">
        <v>5232</v>
      </c>
      <c r="AU1569" t="s">
        <v>6027</v>
      </c>
      <c r="AV1569">
        <v>567</v>
      </c>
      <c r="AW1569">
        <v>14.523959276218401</v>
      </c>
      <c r="AX1569" t="b">
        <v>0</v>
      </c>
      <c r="AY1569" t="s">
        <v>5236</v>
      </c>
      <c r="BC1569">
        <v>0</v>
      </c>
      <c r="BD1569">
        <v>0</v>
      </c>
      <c r="BE1569" s="40" t="str">
        <f>IF(BC140&lt;25,"&lt; 25mph",IF(BC140&lt;40,"25-40mph",IF(BC140&lt;55,"40-55mph",IF(BC140&gt;=55,"55mph+","Undefined"))))</f>
        <v>&lt; 25mph</v>
      </c>
      <c r="BI1569">
        <v>0</v>
      </c>
      <c r="BJ1569">
        <v>0</v>
      </c>
      <c r="BK1569" s="40" t="str">
        <f>IF(BI140&lt;25,"&lt; 25mph",IF(BI140&lt;40,"25-40mph",IF(BI140&lt;55,"40-55mph",IF(BI140&gt;=55,"55mph+","Undefined"))))</f>
        <v>&lt; 25mph</v>
      </c>
      <c r="BO1569">
        <v>0</v>
      </c>
      <c r="BP1569">
        <v>0</v>
      </c>
      <c r="BQ1569" s="40" t="str">
        <f>IF(BO140&lt;25,"&lt; 25mph",IF(BO140&lt;40,"25-40mph",IF(BO140&lt;55,"40-55mph",IF(BO140&gt;=55,"55mph+","Undefined"))))</f>
        <v>&lt; 25mph</v>
      </c>
      <c r="BU1569">
        <v>0</v>
      </c>
      <c r="BV1569">
        <v>0</v>
      </c>
      <c r="BW1569" s="40" t="str">
        <f t="shared" si="72"/>
        <v>No data</v>
      </c>
    </row>
    <row r="1570" spans="1:75" x14ac:dyDescent="0.45">
      <c r="A1570" t="s">
        <v>83</v>
      </c>
      <c r="B1570" s="58">
        <v>43031</v>
      </c>
      <c r="C1570" s="38">
        <v>0.89166666666666672</v>
      </c>
      <c r="D1570">
        <v>37.371330999999998</v>
      </c>
      <c r="E1570">
        <v>-122.34799099999999</v>
      </c>
      <c r="F1570" t="s">
        <v>104</v>
      </c>
      <c r="G1570" t="s">
        <v>85</v>
      </c>
      <c r="H1570" t="s">
        <v>86</v>
      </c>
      <c r="I1570" t="s">
        <v>87</v>
      </c>
      <c r="J1570" t="s">
        <v>1318</v>
      </c>
      <c r="K1570">
        <v>100270421</v>
      </c>
      <c r="L1570" t="s">
        <v>109</v>
      </c>
      <c r="M1570">
        <v>12000</v>
      </c>
      <c r="N1570" t="s">
        <v>90</v>
      </c>
      <c r="O1570" t="s">
        <v>107</v>
      </c>
      <c r="P1570" t="s">
        <v>92</v>
      </c>
      <c r="Q1570">
        <v>43031</v>
      </c>
      <c r="R1570" s="38">
        <v>0.89166666666666672</v>
      </c>
      <c r="S1570" t="s">
        <v>93</v>
      </c>
      <c r="T1570" t="s">
        <v>94</v>
      </c>
      <c r="U1570" t="s">
        <v>104</v>
      </c>
      <c r="V1570" t="s">
        <v>96</v>
      </c>
      <c r="W1570" t="s">
        <v>109</v>
      </c>
      <c r="Y1570" t="s">
        <v>98</v>
      </c>
      <c r="Z1570" t="s">
        <v>3191</v>
      </c>
      <c r="AA1570">
        <v>2017</v>
      </c>
      <c r="AB1570">
        <v>10</v>
      </c>
      <c r="AC1570">
        <v>23</v>
      </c>
      <c r="AD1570">
        <v>21</v>
      </c>
      <c r="AE1570">
        <v>24</v>
      </c>
      <c r="AF1570" t="s">
        <v>3192</v>
      </c>
      <c r="AG1570" t="s">
        <v>144</v>
      </c>
      <c r="AH1570" t="s">
        <v>4200</v>
      </c>
      <c r="AI1570" t="s">
        <v>102</v>
      </c>
      <c r="AJ1570" t="s">
        <v>5231</v>
      </c>
      <c r="AK1570" t="s">
        <v>5232</v>
      </c>
      <c r="AL1570" t="s">
        <v>5233</v>
      </c>
      <c r="AM1570" t="s">
        <v>104</v>
      </c>
      <c r="AN1570" t="s">
        <v>98</v>
      </c>
      <c r="AO1570">
        <v>1768</v>
      </c>
      <c r="AP1570">
        <v>13.1103422327944</v>
      </c>
      <c r="AQ1570" t="s">
        <v>6564</v>
      </c>
      <c r="AR1570" t="s">
        <v>5236</v>
      </c>
      <c r="AS1570" t="s">
        <v>5237</v>
      </c>
      <c r="AT1570" t="s">
        <v>5232</v>
      </c>
      <c r="AU1570" t="s">
        <v>7023</v>
      </c>
      <c r="AV1570">
        <v>1249</v>
      </c>
      <c r="AW1570">
        <v>22.0037403770975</v>
      </c>
      <c r="AX1570" t="b">
        <v>0</v>
      </c>
      <c r="AY1570" t="s">
        <v>5236</v>
      </c>
      <c r="BC1570">
        <v>0</v>
      </c>
      <c r="BD1570">
        <v>0</v>
      </c>
      <c r="BE1570" s="40" t="str">
        <f>IF(BC340&lt;25,"&lt; 25mph",IF(BC340&lt;40,"25-40mph",IF(BC340&lt;55,"40-55mph",IF(BC340&gt;=55,"55mph+","Undefined"))))</f>
        <v>&lt; 25mph</v>
      </c>
      <c r="BF1570" t="s">
        <v>5529</v>
      </c>
      <c r="BG1570">
        <v>7.55</v>
      </c>
      <c r="BH1570" t="s">
        <v>11997</v>
      </c>
      <c r="BI1570">
        <v>22.01</v>
      </c>
      <c r="BJ1570">
        <v>8</v>
      </c>
      <c r="BK1570" s="40" t="str">
        <f>IF(BI340&lt;25,"&lt; 25mph",IF(BI340&lt;40,"25-40mph",IF(BI340&lt;55,"40-55mph",IF(BI340&gt;=55,"55mph+","Undefined"))))</f>
        <v>&lt; 25mph</v>
      </c>
      <c r="BO1570">
        <v>0</v>
      </c>
      <c r="BP1570">
        <v>0</v>
      </c>
      <c r="BQ1570" s="40" t="str">
        <f>IF(BO340&lt;25,"&lt; 25mph",IF(BO340&lt;40,"25-40mph",IF(BO340&lt;55,"40-55mph",IF(BO340&gt;=55,"55mph+","Undefined"))))</f>
        <v>&lt; 25mph</v>
      </c>
      <c r="BR1570" t="s">
        <v>5529</v>
      </c>
      <c r="BS1570">
        <v>7.55</v>
      </c>
      <c r="BT1570" t="s">
        <v>11997</v>
      </c>
      <c r="BU1570">
        <v>22.01</v>
      </c>
      <c r="BV1570">
        <v>20</v>
      </c>
      <c r="BW1570" s="40" t="str">
        <f t="shared" si="72"/>
        <v>&lt; 25mph</v>
      </c>
    </row>
    <row r="1571" spans="1:75" x14ac:dyDescent="0.45">
      <c r="A1571" t="s">
        <v>83</v>
      </c>
      <c r="B1571" s="58">
        <v>42940.584513888891</v>
      </c>
      <c r="C1571" t="s">
        <v>2683</v>
      </c>
      <c r="D1571">
        <v>37.263486</v>
      </c>
      <c r="E1571">
        <v>-122.33642999999999</v>
      </c>
      <c r="F1571" t="s">
        <v>104</v>
      </c>
      <c r="G1571" t="s">
        <v>85</v>
      </c>
      <c r="H1571" t="s">
        <v>86</v>
      </c>
      <c r="I1571" t="s">
        <v>87</v>
      </c>
      <c r="J1571" t="s">
        <v>2684</v>
      </c>
      <c r="K1571">
        <v>100322130</v>
      </c>
      <c r="L1571" t="s">
        <v>109</v>
      </c>
      <c r="M1571" t="s">
        <v>115</v>
      </c>
      <c r="N1571" t="s">
        <v>90</v>
      </c>
      <c r="O1571" t="s">
        <v>107</v>
      </c>
      <c r="P1571" t="s">
        <v>92</v>
      </c>
      <c r="Q1571">
        <v>42940.584513888884</v>
      </c>
      <c r="R1571" t="s">
        <v>2683</v>
      </c>
      <c r="S1571" t="s">
        <v>135</v>
      </c>
      <c r="T1571" t="s">
        <v>90</v>
      </c>
      <c r="U1571" t="s">
        <v>94</v>
      </c>
      <c r="V1571" t="s">
        <v>94</v>
      </c>
      <c r="W1571" t="s">
        <v>109</v>
      </c>
      <c r="Y1571" t="s">
        <v>118</v>
      </c>
      <c r="Z1571" t="s">
        <v>2685</v>
      </c>
      <c r="AA1571">
        <v>2017</v>
      </c>
      <c r="AB1571">
        <v>7</v>
      </c>
      <c r="AC1571">
        <v>24</v>
      </c>
      <c r="AD1571">
        <v>14</v>
      </c>
      <c r="AE1571">
        <v>1</v>
      </c>
      <c r="AF1571" t="s">
        <v>120</v>
      </c>
      <c r="AG1571" t="s">
        <v>144</v>
      </c>
      <c r="AH1571" t="s">
        <v>4200</v>
      </c>
      <c r="AI1571" t="s">
        <v>102</v>
      </c>
      <c r="AJ1571" t="s">
        <v>5231</v>
      </c>
      <c r="AK1571" t="s">
        <v>5232</v>
      </c>
      <c r="AL1571" t="s">
        <v>5233</v>
      </c>
      <c r="AM1571" t="s">
        <v>139</v>
      </c>
      <c r="AN1571" t="s">
        <v>90</v>
      </c>
      <c r="AO1571" t="s">
        <v>94</v>
      </c>
      <c r="AP1571">
        <v>18.453307616178499</v>
      </c>
      <c r="AQ1571" t="s">
        <v>6640</v>
      </c>
      <c r="AR1571" t="s">
        <v>5236</v>
      </c>
      <c r="AS1571" t="s">
        <v>5237</v>
      </c>
      <c r="AT1571" t="s">
        <v>5232</v>
      </c>
      <c r="AU1571" t="s">
        <v>6641</v>
      </c>
      <c r="AV1571">
        <v>1025</v>
      </c>
      <c r="AW1571">
        <v>18.639369303783699</v>
      </c>
      <c r="AX1571" t="b">
        <v>0</v>
      </c>
      <c r="AY1571" t="s">
        <v>5236</v>
      </c>
      <c r="BC1571">
        <v>0</v>
      </c>
      <c r="BD1571">
        <v>0</v>
      </c>
      <c r="BE1571" s="40" t="str">
        <f>IF(BC267&lt;25,"&lt; 25mph",IF(BC267&lt;40,"25-40mph",IF(BC267&lt;55,"40-55mph",IF(BC267&gt;=55,"55mph+","Undefined"))))</f>
        <v>&lt; 25mph</v>
      </c>
      <c r="BF1571" t="s">
        <v>5328</v>
      </c>
      <c r="BG1571">
        <v>5.31</v>
      </c>
      <c r="BH1571" t="s">
        <v>11998</v>
      </c>
      <c r="BI1571">
        <v>3</v>
      </c>
      <c r="BJ1571">
        <v>1</v>
      </c>
      <c r="BK1571" s="40" t="str">
        <f>IF(BI267&lt;25,"&lt; 25mph",IF(BI267&lt;40,"25-40mph",IF(BI267&lt;55,"40-55mph",IF(BI267&gt;=55,"55mph+","Undefined"))))</f>
        <v>&lt; 25mph</v>
      </c>
      <c r="BO1571">
        <v>0</v>
      </c>
      <c r="BP1571">
        <v>0</v>
      </c>
      <c r="BQ1571" s="40" t="str">
        <f>IF(BO267&lt;25,"&lt; 25mph",IF(BO267&lt;40,"25-40mph",IF(BO267&lt;55,"40-55mph",IF(BO267&gt;=55,"55mph+","Undefined"))))</f>
        <v>&lt; 25mph</v>
      </c>
      <c r="BR1571" t="s">
        <v>5328</v>
      </c>
      <c r="BS1571">
        <v>5.31</v>
      </c>
      <c r="BT1571" t="s">
        <v>11999</v>
      </c>
      <c r="BU1571">
        <v>3</v>
      </c>
      <c r="BV1571">
        <v>2</v>
      </c>
      <c r="BW1571" s="40" t="str">
        <f t="shared" si="72"/>
        <v>&lt; 25mph</v>
      </c>
    </row>
    <row r="1572" spans="1:75" x14ac:dyDescent="0.45">
      <c r="A1572" t="s">
        <v>83</v>
      </c>
      <c r="B1572" s="58">
        <v>43319</v>
      </c>
      <c r="C1572" s="38">
        <v>0.87708333333333333</v>
      </c>
      <c r="D1572">
        <v>38.212933</v>
      </c>
      <c r="E1572">
        <v>-120.918357</v>
      </c>
      <c r="F1572" t="s">
        <v>104</v>
      </c>
      <c r="G1572" t="s">
        <v>85</v>
      </c>
      <c r="H1572" t="s">
        <v>86</v>
      </c>
      <c r="I1572" t="s">
        <v>109</v>
      </c>
      <c r="J1572" t="s">
        <v>3316</v>
      </c>
      <c r="K1572">
        <v>102042811</v>
      </c>
      <c r="L1572" t="s">
        <v>109</v>
      </c>
      <c r="M1572">
        <v>12000</v>
      </c>
      <c r="N1572" t="s">
        <v>90</v>
      </c>
      <c r="O1572" t="s">
        <v>107</v>
      </c>
      <c r="P1572" t="s">
        <v>92</v>
      </c>
      <c r="Q1572">
        <v>43319</v>
      </c>
      <c r="R1572" s="38">
        <v>0.87708333333333333</v>
      </c>
      <c r="S1572" t="s">
        <v>135</v>
      </c>
      <c r="T1572" t="s">
        <v>318</v>
      </c>
      <c r="U1572" t="s">
        <v>94</v>
      </c>
      <c r="V1572" t="s">
        <v>94</v>
      </c>
      <c r="W1572" t="s">
        <v>109</v>
      </c>
      <c r="Y1572" t="s">
        <v>118</v>
      </c>
      <c r="Z1572" t="s">
        <v>3879</v>
      </c>
      <c r="AA1572">
        <v>2018</v>
      </c>
      <c r="AB1572">
        <v>8</v>
      </c>
      <c r="AC1572">
        <v>7</v>
      </c>
      <c r="AD1572">
        <v>21</v>
      </c>
      <c r="AE1572">
        <v>3</v>
      </c>
      <c r="AF1572" t="s">
        <v>120</v>
      </c>
      <c r="AG1572" t="s">
        <v>144</v>
      </c>
      <c r="AH1572" t="s">
        <v>4200</v>
      </c>
      <c r="AI1572" t="s">
        <v>102</v>
      </c>
      <c r="AJ1572" t="s">
        <v>5231</v>
      </c>
      <c r="AK1572" t="s">
        <v>5232</v>
      </c>
      <c r="AL1572" t="s">
        <v>5233</v>
      </c>
      <c r="AM1572" t="s">
        <v>139</v>
      </c>
      <c r="AN1572" t="s">
        <v>318</v>
      </c>
      <c r="AO1572" t="s">
        <v>94</v>
      </c>
      <c r="AP1572">
        <v>0</v>
      </c>
      <c r="AQ1572" t="s">
        <v>5267</v>
      </c>
      <c r="AR1572" t="s">
        <v>5236</v>
      </c>
      <c r="AS1572" t="s">
        <v>5237</v>
      </c>
      <c r="AT1572" t="s">
        <v>5232</v>
      </c>
      <c r="AU1572" t="s">
        <v>7431</v>
      </c>
      <c r="AV1572" t="s">
        <v>5267</v>
      </c>
      <c r="AW1572">
        <v>0</v>
      </c>
      <c r="AX1572" t="b">
        <v>0</v>
      </c>
      <c r="AY1572" t="s">
        <v>5236</v>
      </c>
      <c r="AZ1572" t="s">
        <v>5400</v>
      </c>
      <c r="BA1572">
        <v>2.92</v>
      </c>
      <c r="BB1572" t="s">
        <v>12000</v>
      </c>
      <c r="BC1572">
        <v>2.0099999999999998</v>
      </c>
      <c r="BD1572">
        <v>1</v>
      </c>
      <c r="BE1572" s="40" t="str">
        <f>IF(BC418&lt;25,"&lt; 25mph",IF(BC418&lt;40,"25-40mph",IF(BC418&lt;55,"40-55mph",IF(BC418&gt;=55,"55mph+","Undefined"))))</f>
        <v>&lt; 25mph</v>
      </c>
      <c r="BF1572" t="s">
        <v>5400</v>
      </c>
      <c r="BG1572">
        <v>2.92</v>
      </c>
      <c r="BH1572" t="s">
        <v>12000</v>
      </c>
      <c r="BI1572">
        <v>2.0099999999999998</v>
      </c>
      <c r="BJ1572">
        <v>1</v>
      </c>
      <c r="BK1572" s="40" t="str">
        <f>IF(BI418&lt;25,"&lt; 25mph",IF(BI418&lt;40,"25-40mph",IF(BI418&lt;55,"40-55mph",IF(BI418&gt;=55,"55mph+","Undefined"))))</f>
        <v>&lt; 25mph</v>
      </c>
      <c r="BL1572" t="s">
        <v>5400</v>
      </c>
      <c r="BM1572">
        <v>2.92</v>
      </c>
      <c r="BN1572" t="s">
        <v>12001</v>
      </c>
      <c r="BO1572">
        <v>3</v>
      </c>
      <c r="BP1572">
        <v>2</v>
      </c>
      <c r="BQ1572" s="40" t="str">
        <f>IF(BO418&lt;25,"&lt; 25mph",IF(BO418&lt;40,"25-40mph",IF(BO418&lt;55,"40-55mph",IF(BO418&gt;=55,"55mph+","Undefined"))))</f>
        <v>&lt; 25mph</v>
      </c>
      <c r="BR1572" t="s">
        <v>5400</v>
      </c>
      <c r="BS1572">
        <v>2.92</v>
      </c>
      <c r="BT1572" t="s">
        <v>12001</v>
      </c>
      <c r="BU1572">
        <v>3</v>
      </c>
      <c r="BV1572">
        <v>2</v>
      </c>
      <c r="BW1572" s="40" t="str">
        <f t="shared" si="72"/>
        <v>&lt; 25mph</v>
      </c>
    </row>
    <row r="1573" spans="1:75" x14ac:dyDescent="0.45">
      <c r="A1573" t="s">
        <v>83</v>
      </c>
      <c r="B1573" s="58">
        <v>42161.651388888888</v>
      </c>
      <c r="C1573" s="58">
        <v>42161.651388888888</v>
      </c>
      <c r="D1573">
        <v>39.040889989999997</v>
      </c>
      <c r="E1573">
        <v>-123.401889</v>
      </c>
      <c r="F1573" t="s">
        <v>104</v>
      </c>
      <c r="G1573" t="s">
        <v>85</v>
      </c>
      <c r="H1573" t="s">
        <v>86</v>
      </c>
      <c r="I1573" t="s">
        <v>87</v>
      </c>
      <c r="J1573" t="s">
        <v>113</v>
      </c>
      <c r="K1573" t="s">
        <v>417</v>
      </c>
      <c r="M1573">
        <v>12000</v>
      </c>
      <c r="N1573" t="s">
        <v>90</v>
      </c>
      <c r="O1573" t="s">
        <v>107</v>
      </c>
      <c r="P1573" t="s">
        <v>92</v>
      </c>
      <c r="Q1573">
        <v>42161.651388888888</v>
      </c>
      <c r="R1573" s="58">
        <v>42161.651388888888</v>
      </c>
      <c r="S1573" t="s">
        <v>93</v>
      </c>
      <c r="T1573" t="s">
        <v>94</v>
      </c>
      <c r="U1573" t="s">
        <v>104</v>
      </c>
      <c r="V1573" t="s">
        <v>96</v>
      </c>
      <c r="W1573" t="s">
        <v>109</v>
      </c>
      <c r="Y1573" t="s">
        <v>215</v>
      </c>
      <c r="Z1573" t="s">
        <v>418</v>
      </c>
      <c r="AA1573">
        <v>2015</v>
      </c>
      <c r="AB1573">
        <v>6</v>
      </c>
      <c r="AC1573">
        <v>6</v>
      </c>
      <c r="AD1573">
        <v>15</v>
      </c>
      <c r="AE1573">
        <v>38</v>
      </c>
      <c r="AF1573" t="s">
        <v>419</v>
      </c>
      <c r="AG1573" t="s">
        <v>144</v>
      </c>
      <c r="AH1573" t="s">
        <v>4200</v>
      </c>
      <c r="AI1573" t="s">
        <v>102</v>
      </c>
      <c r="AJ1573" t="s">
        <v>5231</v>
      </c>
      <c r="AK1573" t="s">
        <v>5232</v>
      </c>
      <c r="AL1573" t="s">
        <v>5233</v>
      </c>
      <c r="AM1573" t="s">
        <v>104</v>
      </c>
      <c r="AN1573" t="s">
        <v>215</v>
      </c>
      <c r="AO1573">
        <v>1748</v>
      </c>
      <c r="AP1573">
        <v>19.2204485268858</v>
      </c>
      <c r="AQ1573" t="s">
        <v>5390</v>
      </c>
      <c r="AR1573" t="s">
        <v>5236</v>
      </c>
      <c r="AS1573" t="s">
        <v>5237</v>
      </c>
      <c r="AT1573" t="s">
        <v>5232</v>
      </c>
      <c r="AU1573" t="s">
        <v>5391</v>
      </c>
      <c r="AV1573">
        <v>101</v>
      </c>
      <c r="AW1573">
        <v>19.2204485268858</v>
      </c>
      <c r="AX1573" t="b">
        <v>0</v>
      </c>
      <c r="AY1573" t="s">
        <v>5236</v>
      </c>
      <c r="AZ1573" t="s">
        <v>5392</v>
      </c>
      <c r="BA1573">
        <v>3.27</v>
      </c>
      <c r="BB1573" t="s">
        <v>12002</v>
      </c>
      <c r="BC1573">
        <v>11.99</v>
      </c>
      <c r="BD1573">
        <v>1</v>
      </c>
      <c r="BE1573" s="40" t="str">
        <f>IF(BC30&lt;25,"&lt; 25mph",IF(BC30&lt;40,"25-40mph",IF(BC30&lt;55,"40-55mph",IF(BC30&gt;=55,"55mph+","Undefined"))))</f>
        <v>&lt; 25mph</v>
      </c>
      <c r="BF1573" t="s">
        <v>5394</v>
      </c>
      <c r="BG1573">
        <v>4.68</v>
      </c>
      <c r="BH1573" t="s">
        <v>12003</v>
      </c>
      <c r="BI1573">
        <v>14.99</v>
      </c>
      <c r="BJ1573">
        <v>6</v>
      </c>
      <c r="BK1573" s="40" t="str">
        <f>IF(BI30&lt;25,"&lt; 25mph",IF(BI30&lt;40,"25-40mph",IF(BI30&lt;55,"40-55mph",IF(BI30&gt;=55,"55mph+","Undefined"))))</f>
        <v>&lt; 25mph</v>
      </c>
      <c r="BL1573" t="s">
        <v>5392</v>
      </c>
      <c r="BM1573">
        <v>3.27</v>
      </c>
      <c r="BN1573" t="s">
        <v>12002</v>
      </c>
      <c r="BO1573">
        <v>11.99</v>
      </c>
      <c r="BP1573">
        <v>4</v>
      </c>
      <c r="BQ1573" s="40" t="str">
        <f>IF(BO30&lt;25,"&lt; 25mph",IF(BO30&lt;40,"25-40mph",IF(BO30&lt;55,"40-55mph",IF(BO30&gt;=55,"55mph+","Undefined"))))</f>
        <v>&lt; 25mph</v>
      </c>
      <c r="BR1573" t="s">
        <v>5394</v>
      </c>
      <c r="BS1573">
        <v>4.68</v>
      </c>
      <c r="BT1573" t="s">
        <v>12003</v>
      </c>
      <c r="BU1573">
        <v>14.99</v>
      </c>
      <c r="BV1573">
        <v>14</v>
      </c>
      <c r="BW1573" s="40" t="str">
        <f t="shared" si="72"/>
        <v>&lt; 25mph</v>
      </c>
    </row>
    <row r="1574" spans="1:75" x14ac:dyDescent="0.45">
      <c r="A1574" t="s">
        <v>83</v>
      </c>
      <c r="B1574" s="58">
        <v>42927.92535879631</v>
      </c>
      <c r="C1574" t="s">
        <v>2360</v>
      </c>
      <c r="D1574">
        <v>37.012173300000001</v>
      </c>
      <c r="E1574">
        <v>-121.9497183</v>
      </c>
      <c r="F1574" t="s">
        <v>104</v>
      </c>
      <c r="G1574" t="s">
        <v>85</v>
      </c>
      <c r="H1574" t="s">
        <v>2072</v>
      </c>
      <c r="I1574" t="s">
        <v>87</v>
      </c>
      <c r="J1574" t="s">
        <v>2556</v>
      </c>
      <c r="K1574">
        <v>101676689</v>
      </c>
      <c r="L1574" t="s">
        <v>1319</v>
      </c>
      <c r="M1574">
        <v>21000</v>
      </c>
      <c r="N1574" t="s">
        <v>90</v>
      </c>
      <c r="O1574" t="s">
        <v>107</v>
      </c>
      <c r="P1574" t="s">
        <v>92</v>
      </c>
      <c r="Q1574">
        <v>42927.925358796303</v>
      </c>
      <c r="R1574" t="s">
        <v>2360</v>
      </c>
      <c r="S1574" t="s">
        <v>93</v>
      </c>
      <c r="T1574" t="s">
        <v>94</v>
      </c>
      <c r="U1574" t="s">
        <v>104</v>
      </c>
      <c r="V1574" t="s">
        <v>96</v>
      </c>
      <c r="W1574" t="s">
        <v>109</v>
      </c>
      <c r="Y1574" t="s">
        <v>274</v>
      </c>
      <c r="Z1574" t="s">
        <v>2557</v>
      </c>
      <c r="AA1574">
        <v>2017</v>
      </c>
      <c r="AB1574">
        <v>7</v>
      </c>
      <c r="AC1574">
        <v>11</v>
      </c>
      <c r="AD1574">
        <v>22</v>
      </c>
      <c r="AE1574">
        <v>12</v>
      </c>
      <c r="AF1574" t="s">
        <v>2558</v>
      </c>
      <c r="AG1574" t="s">
        <v>144</v>
      </c>
      <c r="AH1574" t="s">
        <v>4200</v>
      </c>
      <c r="AI1574" t="s">
        <v>102</v>
      </c>
      <c r="AJ1574" t="s">
        <v>5231</v>
      </c>
      <c r="AK1574" t="s">
        <v>5232</v>
      </c>
      <c r="AL1574" t="s">
        <v>5233</v>
      </c>
      <c r="AM1574" t="s">
        <v>104</v>
      </c>
      <c r="AN1574" t="s">
        <v>274</v>
      </c>
      <c r="AO1574">
        <v>714</v>
      </c>
      <c r="AP1574">
        <v>7.2693618338948696</v>
      </c>
      <c r="AQ1574" t="s">
        <v>6570</v>
      </c>
      <c r="AR1574" t="s">
        <v>5236</v>
      </c>
      <c r="AS1574" t="s">
        <v>5237</v>
      </c>
      <c r="AT1574" t="s">
        <v>5232</v>
      </c>
      <c r="AU1574" t="s">
        <v>6571</v>
      </c>
      <c r="AV1574">
        <v>983</v>
      </c>
      <c r="AW1574">
        <v>9.7576576997898599</v>
      </c>
      <c r="AX1574" t="b">
        <v>0</v>
      </c>
      <c r="AY1574" t="s">
        <v>5236</v>
      </c>
      <c r="AZ1574" t="s">
        <v>12004</v>
      </c>
      <c r="BA1574">
        <v>1.9</v>
      </c>
      <c r="BB1574" t="s">
        <v>12005</v>
      </c>
      <c r="BC1574">
        <v>5.99</v>
      </c>
      <c r="BD1574">
        <v>44</v>
      </c>
      <c r="BE1574" s="40" t="str">
        <f>IF(BC252&lt;25,"&lt; 25mph",IF(BC252&lt;40,"25-40mph",IF(BC252&lt;55,"40-55mph",IF(BC252&gt;=55,"55mph+","Undefined"))))</f>
        <v>&lt; 25mph</v>
      </c>
      <c r="BF1574" t="s">
        <v>5538</v>
      </c>
      <c r="BG1574">
        <v>5.28</v>
      </c>
      <c r="BH1574" t="s">
        <v>12006</v>
      </c>
      <c r="BI1574">
        <v>7</v>
      </c>
      <c r="BJ1574">
        <v>184</v>
      </c>
      <c r="BK1574" s="40" t="str">
        <f>IF(BI252&lt;25,"&lt; 25mph",IF(BI252&lt;40,"25-40mph",IF(BI252&lt;55,"40-55mph",IF(BI252&gt;=55,"55mph+","Undefined"))))</f>
        <v>&lt; 25mph</v>
      </c>
      <c r="BL1574" t="s">
        <v>12004</v>
      </c>
      <c r="BM1574">
        <v>1.9</v>
      </c>
      <c r="BN1574" t="s">
        <v>12007</v>
      </c>
      <c r="BO1574">
        <v>7</v>
      </c>
      <c r="BP1574">
        <v>86</v>
      </c>
      <c r="BQ1574" s="40" t="str">
        <f>IF(BO252&lt;25,"&lt; 25mph",IF(BO252&lt;40,"25-40mph",IF(BO252&lt;55,"40-55mph",IF(BO252&gt;=55,"55mph+","Undefined"))))</f>
        <v>&lt; 25mph</v>
      </c>
      <c r="BR1574" t="s">
        <v>12008</v>
      </c>
      <c r="BS1574">
        <v>4.67</v>
      </c>
      <c r="BT1574" t="s">
        <v>12009</v>
      </c>
      <c r="BU1574">
        <v>10</v>
      </c>
      <c r="BV1574">
        <v>356</v>
      </c>
      <c r="BW1574" s="40" t="str">
        <f t="shared" si="72"/>
        <v>&lt; 25mph</v>
      </c>
    </row>
    <row r="1575" spans="1:75" x14ac:dyDescent="0.45">
      <c r="A1575" t="s">
        <v>83</v>
      </c>
      <c r="B1575" s="58">
        <v>43381</v>
      </c>
      <c r="C1575" s="38">
        <v>0.46041666666666659</v>
      </c>
      <c r="D1575">
        <v>38.262090000000001</v>
      </c>
      <c r="E1575">
        <v>-122.7881</v>
      </c>
      <c r="F1575" t="s">
        <v>104</v>
      </c>
      <c r="G1575" t="s">
        <v>85</v>
      </c>
      <c r="H1575" t="s">
        <v>86</v>
      </c>
      <c r="I1575" t="s">
        <v>87</v>
      </c>
      <c r="J1575" t="s">
        <v>113</v>
      </c>
      <c r="K1575">
        <v>101987186</v>
      </c>
      <c r="L1575" t="s">
        <v>3317</v>
      </c>
      <c r="M1575">
        <v>12000</v>
      </c>
      <c r="N1575" t="s">
        <v>90</v>
      </c>
      <c r="O1575" t="s">
        <v>107</v>
      </c>
      <c r="P1575" t="s">
        <v>116</v>
      </c>
      <c r="Q1575" t="s">
        <v>94</v>
      </c>
      <c r="R1575" t="s">
        <v>94</v>
      </c>
      <c r="S1575" t="s">
        <v>93</v>
      </c>
      <c r="T1575" t="s">
        <v>94</v>
      </c>
      <c r="U1575" t="s">
        <v>108</v>
      </c>
      <c r="V1575" t="s">
        <v>96</v>
      </c>
      <c r="W1575" t="s">
        <v>109</v>
      </c>
      <c r="Y1575" t="s">
        <v>118</v>
      </c>
      <c r="Z1575" t="s">
        <v>4096</v>
      </c>
      <c r="AA1575">
        <v>2018</v>
      </c>
      <c r="AB1575">
        <v>10</v>
      </c>
      <c r="AC1575">
        <v>8</v>
      </c>
      <c r="AD1575">
        <v>11</v>
      </c>
      <c r="AE1575">
        <v>3</v>
      </c>
      <c r="AF1575" t="s">
        <v>120</v>
      </c>
      <c r="AG1575" t="s">
        <v>144</v>
      </c>
      <c r="AH1575" t="s">
        <v>4200</v>
      </c>
      <c r="AI1575" t="s">
        <v>102</v>
      </c>
      <c r="AJ1575" t="s">
        <v>5231</v>
      </c>
      <c r="AK1575" t="s">
        <v>5232</v>
      </c>
      <c r="AL1575" t="s">
        <v>5233</v>
      </c>
      <c r="AM1575" t="s">
        <v>108</v>
      </c>
      <c r="AN1575" t="s">
        <v>108</v>
      </c>
      <c r="AO1575" t="s">
        <v>94</v>
      </c>
      <c r="AP1575">
        <v>15.685914961611999</v>
      </c>
      <c r="AQ1575" t="s">
        <v>7623</v>
      </c>
      <c r="AR1575" t="s">
        <v>5236</v>
      </c>
      <c r="AS1575" t="s">
        <v>5237</v>
      </c>
      <c r="AT1575" t="s">
        <v>5232</v>
      </c>
      <c r="AU1575" t="s">
        <v>7624</v>
      </c>
      <c r="AV1575">
        <v>1672</v>
      </c>
      <c r="AW1575">
        <v>17.348518021173401</v>
      </c>
      <c r="AX1575" t="b">
        <v>0</v>
      </c>
      <c r="AY1575" t="s">
        <v>5236</v>
      </c>
      <c r="BC1575">
        <v>0</v>
      </c>
      <c r="BD1575">
        <v>0</v>
      </c>
      <c r="BE1575" s="40" t="str">
        <f>IF(BC452&lt;25,"&lt; 25mph",IF(BC452&lt;40,"25-40mph",IF(BC452&lt;55,"40-55mph",IF(BC452&gt;=55,"55mph+","Undefined"))))</f>
        <v>&lt; 25mph</v>
      </c>
      <c r="BF1575" t="s">
        <v>9982</v>
      </c>
      <c r="BG1575">
        <v>6.8</v>
      </c>
      <c r="BH1575" t="s">
        <v>12010</v>
      </c>
      <c r="BI1575">
        <v>13</v>
      </c>
      <c r="BJ1575">
        <v>29</v>
      </c>
      <c r="BK1575" s="40" t="str">
        <f>IF(BI452&lt;25,"&lt; 25mph",IF(BI452&lt;40,"25-40mph",IF(BI452&lt;55,"40-55mph",IF(BI452&gt;=55,"55mph+","Undefined"))))</f>
        <v>&lt; 25mph</v>
      </c>
      <c r="BO1575">
        <v>0</v>
      </c>
      <c r="BP1575">
        <v>0</v>
      </c>
      <c r="BQ1575" s="40" t="str">
        <f>IF(BO452&lt;25,"&lt; 25mph",IF(BO452&lt;40,"25-40mph",IF(BO452&lt;55,"40-55mph",IF(BO452&gt;=55,"55mph+","Undefined"))))</f>
        <v>&lt; 25mph</v>
      </c>
      <c r="BR1575" t="s">
        <v>9982</v>
      </c>
      <c r="BS1575">
        <v>6.8</v>
      </c>
      <c r="BT1575" t="s">
        <v>12010</v>
      </c>
      <c r="BU1575">
        <v>13</v>
      </c>
      <c r="BV1575">
        <v>51</v>
      </c>
      <c r="BW1575" s="40" t="str">
        <f t="shared" si="72"/>
        <v>&lt; 25mph</v>
      </c>
    </row>
    <row r="1576" spans="1:75" x14ac:dyDescent="0.45">
      <c r="A1576" t="s">
        <v>83</v>
      </c>
      <c r="B1576" s="58">
        <v>43738</v>
      </c>
      <c r="C1576" s="38">
        <v>0.60347222222222219</v>
      </c>
      <c r="D1576">
        <v>34.61392</v>
      </c>
      <c r="E1576">
        <v>-120.179945</v>
      </c>
      <c r="F1576" t="s">
        <v>4652</v>
      </c>
      <c r="G1576" t="s">
        <v>4213</v>
      </c>
      <c r="H1576" t="s">
        <v>4245</v>
      </c>
      <c r="I1576" t="s">
        <v>1318</v>
      </c>
      <c r="K1576">
        <v>183041102</v>
      </c>
      <c r="M1576">
        <v>12000</v>
      </c>
      <c r="N1576" t="s">
        <v>90</v>
      </c>
      <c r="O1576" t="s">
        <v>107</v>
      </c>
      <c r="P1576" t="s">
        <v>92</v>
      </c>
      <c r="Q1576">
        <v>43738</v>
      </c>
      <c r="R1576" s="38">
        <v>0.60347222222222219</v>
      </c>
      <c r="S1576" t="s">
        <v>4249</v>
      </c>
      <c r="U1576" t="s">
        <v>4250</v>
      </c>
      <c r="V1576" t="s">
        <v>96</v>
      </c>
      <c r="W1576" t="s">
        <v>97</v>
      </c>
      <c r="Y1576" t="s">
        <v>98</v>
      </c>
      <c r="Z1576" t="s">
        <v>4974</v>
      </c>
      <c r="AA1576">
        <v>2019</v>
      </c>
      <c r="AB1576">
        <v>9</v>
      </c>
      <c r="AC1576">
        <v>30</v>
      </c>
      <c r="AD1576">
        <v>14</v>
      </c>
      <c r="AE1576">
        <v>29</v>
      </c>
      <c r="AF1576" t="s">
        <v>4975</v>
      </c>
      <c r="AG1576" t="s">
        <v>144</v>
      </c>
      <c r="AH1576" t="s">
        <v>4200</v>
      </c>
      <c r="AI1576" t="s">
        <v>102</v>
      </c>
      <c r="AJ1576" t="s">
        <v>5231</v>
      </c>
      <c r="AK1576" t="s">
        <v>5232</v>
      </c>
      <c r="AL1576" t="s">
        <v>5233</v>
      </c>
      <c r="AM1576" t="s">
        <v>103</v>
      </c>
      <c r="AN1576" t="s">
        <v>5864</v>
      </c>
      <c r="AO1576">
        <v>4080</v>
      </c>
      <c r="AP1576">
        <v>26.887631371322499</v>
      </c>
      <c r="AQ1576" t="s">
        <v>8207</v>
      </c>
      <c r="AR1576" t="s">
        <v>5247</v>
      </c>
      <c r="AS1576" t="s">
        <v>5859</v>
      </c>
      <c r="AT1576" t="s">
        <v>5232</v>
      </c>
      <c r="AU1576" t="s">
        <v>8208</v>
      </c>
      <c r="AV1576">
        <v>2072</v>
      </c>
      <c r="AW1576">
        <v>27.9752541081285</v>
      </c>
      <c r="AX1576" t="b">
        <v>0</v>
      </c>
      <c r="AY1576" t="s">
        <v>5247</v>
      </c>
      <c r="AZ1576" t="s">
        <v>5715</v>
      </c>
      <c r="BA1576">
        <v>2.6</v>
      </c>
      <c r="BB1576" t="s">
        <v>12011</v>
      </c>
      <c r="BC1576">
        <v>4.99</v>
      </c>
      <c r="BD1576">
        <v>8</v>
      </c>
      <c r="BE1576" s="40" t="str">
        <f>IF(BC554&lt;25,"&lt; 25mph",IF(BC554&lt;40,"25-40mph",IF(BC554&lt;55,"40-55mph",IF(BC554&gt;=55,"55mph+","Undefined"))))</f>
        <v>&lt; 25mph</v>
      </c>
      <c r="BF1576" t="s">
        <v>6733</v>
      </c>
      <c r="BG1576">
        <v>4.92</v>
      </c>
      <c r="BH1576" t="s">
        <v>12012</v>
      </c>
      <c r="BI1576">
        <v>12.01</v>
      </c>
      <c r="BJ1576">
        <v>12</v>
      </c>
      <c r="BK1576" s="40" t="str">
        <f>IF(BI554&lt;25,"&lt; 25mph",IF(BI554&lt;40,"25-40mph",IF(BI554&lt;55,"40-55mph",IF(BI554&gt;=55,"55mph+","Undefined"))))</f>
        <v>&lt; 25mph</v>
      </c>
      <c r="BL1576" t="s">
        <v>5715</v>
      </c>
      <c r="BM1576">
        <v>2.6</v>
      </c>
      <c r="BN1576" t="s">
        <v>12011</v>
      </c>
      <c r="BO1576">
        <v>4.99</v>
      </c>
      <c r="BP1576">
        <v>11</v>
      </c>
      <c r="BQ1576" s="40" t="str">
        <f>IF(BO554&lt;25,"&lt; 25mph",IF(BO554&lt;40,"25-40mph",IF(BO554&lt;55,"40-55mph",IF(BO554&gt;=55,"55mph+","Undefined"))))</f>
        <v>&lt; 25mph</v>
      </c>
      <c r="BR1576" t="s">
        <v>6733</v>
      </c>
      <c r="BS1576">
        <v>4.92</v>
      </c>
      <c r="BT1576" t="s">
        <v>12012</v>
      </c>
      <c r="BU1576">
        <v>12.01</v>
      </c>
      <c r="BV1576">
        <v>19</v>
      </c>
      <c r="BW1576" s="40" t="str">
        <f t="shared" si="72"/>
        <v>&lt; 25mph</v>
      </c>
    </row>
    <row r="1577" spans="1:75" x14ac:dyDescent="0.45">
      <c r="A1577" t="s">
        <v>83</v>
      </c>
      <c r="B1577" s="58">
        <v>43481</v>
      </c>
      <c r="C1577" s="38">
        <v>1.180555555555556E-2</v>
      </c>
      <c r="D1577">
        <v>38.062109999999997</v>
      </c>
      <c r="E1577">
        <v>-120.1964297</v>
      </c>
      <c r="F1577" t="s">
        <v>104</v>
      </c>
      <c r="G1577" t="s">
        <v>4222</v>
      </c>
      <c r="H1577" t="s">
        <v>4223</v>
      </c>
      <c r="I1577" t="s">
        <v>1318</v>
      </c>
      <c r="K1577">
        <v>163661701</v>
      </c>
      <c r="M1577">
        <v>17000</v>
      </c>
      <c r="N1577" t="s">
        <v>90</v>
      </c>
      <c r="O1577" t="s">
        <v>107</v>
      </c>
      <c r="P1577" t="s">
        <v>92</v>
      </c>
      <c r="Q1577">
        <v>43481</v>
      </c>
      <c r="R1577" s="38">
        <v>1.180555555555556E-2</v>
      </c>
      <c r="S1577" t="s">
        <v>104</v>
      </c>
      <c r="U1577" t="s">
        <v>4224</v>
      </c>
      <c r="V1577" t="s">
        <v>96</v>
      </c>
      <c r="Y1577" t="s">
        <v>123</v>
      </c>
      <c r="Z1577" t="s">
        <v>4225</v>
      </c>
      <c r="AA1577">
        <v>2019</v>
      </c>
      <c r="AB1577">
        <v>1</v>
      </c>
      <c r="AC1577">
        <v>16</v>
      </c>
      <c r="AD1577">
        <v>0</v>
      </c>
      <c r="AE1577">
        <v>17</v>
      </c>
      <c r="AF1577" t="s">
        <v>4226</v>
      </c>
      <c r="AG1577" t="s">
        <v>121</v>
      </c>
      <c r="AH1577" t="s">
        <v>4200</v>
      </c>
      <c r="AI1577" t="s">
        <v>102</v>
      </c>
      <c r="AJ1577" t="s">
        <v>5231</v>
      </c>
      <c r="AK1577" t="s">
        <v>5232</v>
      </c>
      <c r="AL1577" t="s">
        <v>5233</v>
      </c>
      <c r="AM1577" t="s">
        <v>104</v>
      </c>
      <c r="AN1577" t="s">
        <v>123</v>
      </c>
      <c r="AO1577">
        <v>1041827</v>
      </c>
      <c r="AP1577">
        <v>14.8060942412415</v>
      </c>
      <c r="AQ1577" t="s">
        <v>7776</v>
      </c>
      <c r="AR1577" t="s">
        <v>5236</v>
      </c>
      <c r="AS1577" t="s">
        <v>5237</v>
      </c>
      <c r="AT1577" t="s">
        <v>5232</v>
      </c>
      <c r="AU1577" t="s">
        <v>7777</v>
      </c>
      <c r="AV1577">
        <v>1728</v>
      </c>
      <c r="AW1577">
        <v>28.208051103474801</v>
      </c>
      <c r="AX1577" t="b">
        <v>0</v>
      </c>
      <c r="AY1577" t="s">
        <v>5247</v>
      </c>
      <c r="AZ1577" t="s">
        <v>5852</v>
      </c>
      <c r="BA1577">
        <v>2.77</v>
      </c>
      <c r="BB1577" t="s">
        <v>12013</v>
      </c>
      <c r="BC1577">
        <v>14.99</v>
      </c>
      <c r="BD1577">
        <v>1</v>
      </c>
      <c r="BE1577" s="40" t="str">
        <f>IF(BC481&lt;25,"&lt; 25mph",IF(BC481&lt;40,"25-40mph",IF(BC481&lt;55,"40-55mph",IF(BC481&gt;=55,"55mph+","Undefined"))))</f>
        <v>&lt; 25mph</v>
      </c>
      <c r="BF1577" t="s">
        <v>5852</v>
      </c>
      <c r="BG1577">
        <v>2.77</v>
      </c>
      <c r="BH1577" t="s">
        <v>12013</v>
      </c>
      <c r="BI1577">
        <v>14.99</v>
      </c>
      <c r="BJ1577">
        <v>1</v>
      </c>
      <c r="BK1577" s="40" t="str">
        <f>IF(BI481&lt;25,"&lt; 25mph",IF(BI481&lt;40,"25-40mph",IF(BI481&lt;55,"40-55mph",IF(BI481&gt;=55,"55mph+","Undefined"))))</f>
        <v>&lt; 25mph</v>
      </c>
      <c r="BL1577" t="s">
        <v>5852</v>
      </c>
      <c r="BM1577">
        <v>2.77</v>
      </c>
      <c r="BN1577" t="s">
        <v>12014</v>
      </c>
      <c r="BO1577">
        <v>14.99</v>
      </c>
      <c r="BP1577">
        <v>2</v>
      </c>
      <c r="BQ1577" s="40" t="str">
        <f>IF(BO481&lt;25,"&lt; 25mph",IF(BO481&lt;40,"25-40mph",IF(BO481&lt;55,"40-55mph",IF(BO481&gt;=55,"55mph+","Undefined"))))</f>
        <v>&lt; 25mph</v>
      </c>
      <c r="BR1577" t="s">
        <v>5852</v>
      </c>
      <c r="BS1577">
        <v>2.77</v>
      </c>
      <c r="BT1577" t="s">
        <v>12014</v>
      </c>
      <c r="BU1577">
        <v>14.99</v>
      </c>
      <c r="BV1577">
        <v>2</v>
      </c>
      <c r="BW1577" s="40" t="str">
        <f t="shared" si="72"/>
        <v>&lt; 25mph</v>
      </c>
    </row>
    <row r="1578" spans="1:75" x14ac:dyDescent="0.45">
      <c r="A1578" t="s">
        <v>83</v>
      </c>
      <c r="B1578" s="58">
        <v>42870.676655092589</v>
      </c>
      <c r="C1578" s="38">
        <v>0.66666666666666663</v>
      </c>
      <c r="D1578">
        <v>37.176646699999999</v>
      </c>
      <c r="E1578">
        <v>-119.81887330000001</v>
      </c>
      <c r="F1578" t="s">
        <v>104</v>
      </c>
      <c r="G1578" t="s">
        <v>85</v>
      </c>
      <c r="H1578" t="s">
        <v>86</v>
      </c>
      <c r="I1578" t="s">
        <v>87</v>
      </c>
      <c r="J1578" t="s">
        <v>2193</v>
      </c>
      <c r="K1578">
        <v>101108423</v>
      </c>
      <c r="L1578" t="s">
        <v>2194</v>
      </c>
      <c r="M1578">
        <v>21000</v>
      </c>
      <c r="N1578" t="s">
        <v>90</v>
      </c>
      <c r="O1578" t="s">
        <v>107</v>
      </c>
      <c r="P1578" t="s">
        <v>92</v>
      </c>
      <c r="Q1578">
        <v>42870.676655092597</v>
      </c>
      <c r="R1578" s="38">
        <v>0.66666666666666663</v>
      </c>
      <c r="S1578" t="s">
        <v>93</v>
      </c>
      <c r="T1578" t="s">
        <v>94</v>
      </c>
      <c r="U1578" t="s">
        <v>104</v>
      </c>
      <c r="V1578" t="s">
        <v>96</v>
      </c>
      <c r="W1578" t="s">
        <v>109</v>
      </c>
      <c r="Y1578" t="s">
        <v>159</v>
      </c>
      <c r="Z1578" t="s">
        <v>2195</v>
      </c>
      <c r="AA1578">
        <v>2017</v>
      </c>
      <c r="AB1578">
        <v>5</v>
      </c>
      <c r="AC1578">
        <v>15</v>
      </c>
      <c r="AD1578">
        <v>16</v>
      </c>
      <c r="AE1578">
        <v>0</v>
      </c>
      <c r="AF1578" t="s">
        <v>2196</v>
      </c>
      <c r="AG1578" t="s">
        <v>144</v>
      </c>
      <c r="AH1578" t="s">
        <v>4200</v>
      </c>
      <c r="AI1578" t="s">
        <v>102</v>
      </c>
      <c r="AJ1578" t="s">
        <v>5231</v>
      </c>
      <c r="AK1578" t="s">
        <v>5232</v>
      </c>
      <c r="AL1578" t="s">
        <v>5233</v>
      </c>
      <c r="AM1578" t="s">
        <v>104</v>
      </c>
      <c r="AN1578" t="s">
        <v>159</v>
      </c>
      <c r="AO1578">
        <v>20007</v>
      </c>
      <c r="AP1578">
        <v>15.746520529537801</v>
      </c>
      <c r="AQ1578" t="s">
        <v>6412</v>
      </c>
      <c r="AR1578" t="s">
        <v>5236</v>
      </c>
      <c r="AS1578" t="s">
        <v>5237</v>
      </c>
      <c r="AT1578" t="s">
        <v>5232</v>
      </c>
      <c r="AU1578" t="s">
        <v>6413</v>
      </c>
      <c r="AV1578">
        <v>839</v>
      </c>
      <c r="AW1578">
        <v>20.784935074808399</v>
      </c>
      <c r="AX1578" t="b">
        <v>0</v>
      </c>
      <c r="AY1578" t="s">
        <v>5236</v>
      </c>
      <c r="BC1578">
        <v>0</v>
      </c>
      <c r="BD1578">
        <v>0</v>
      </c>
      <c r="BE1578" s="40" t="str">
        <f>IF(BC219&lt;25,"&lt; 25mph",IF(BC219&lt;40,"25-40mph",IF(BC219&lt;55,"40-55mph",IF(BC219&gt;=55,"55mph+","Undefined"))))</f>
        <v>&lt; 25mph</v>
      </c>
      <c r="BF1578" t="s">
        <v>5619</v>
      </c>
      <c r="BG1578">
        <v>4.4400000000000004</v>
      </c>
      <c r="BH1578" t="s">
        <v>12015</v>
      </c>
      <c r="BI1578">
        <v>4</v>
      </c>
      <c r="BJ1578">
        <v>12</v>
      </c>
      <c r="BK1578" s="40" t="str">
        <f>IF(BI219&lt;25,"&lt; 25mph",IF(BI219&lt;40,"25-40mph",IF(BI219&lt;55,"40-55mph",IF(BI219&gt;=55,"55mph+","Undefined"))))</f>
        <v>&lt; 25mph</v>
      </c>
      <c r="BO1578">
        <v>0</v>
      </c>
      <c r="BP1578">
        <v>0</v>
      </c>
      <c r="BQ1578" s="40" t="str">
        <f>IF(BO219&lt;25,"&lt; 25mph",IF(BO219&lt;40,"25-40mph",IF(BO219&lt;55,"40-55mph",IF(BO219&gt;=55,"55mph+","Undefined"))))</f>
        <v>&lt; 25mph</v>
      </c>
      <c r="BR1578" t="s">
        <v>5619</v>
      </c>
      <c r="BS1578">
        <v>4.4400000000000004</v>
      </c>
      <c r="BT1578" t="s">
        <v>12015</v>
      </c>
      <c r="BU1578">
        <v>4</v>
      </c>
      <c r="BV1578">
        <v>24</v>
      </c>
      <c r="BW1578" s="40" t="str">
        <f t="shared" si="72"/>
        <v>&lt; 25mph</v>
      </c>
    </row>
    <row r="1579" spans="1:75" x14ac:dyDescent="0.45">
      <c r="A1579" t="s">
        <v>83</v>
      </c>
      <c r="B1579" s="58">
        <v>42390.897222222222</v>
      </c>
      <c r="C1579" s="58">
        <v>42390.897222222222</v>
      </c>
      <c r="D1579">
        <v>40.552999</v>
      </c>
      <c r="E1579">
        <v>-124.111582</v>
      </c>
      <c r="F1579" t="s">
        <v>104</v>
      </c>
      <c r="G1579" t="s">
        <v>1316</v>
      </c>
      <c r="H1579" t="s">
        <v>1317</v>
      </c>
      <c r="I1579" t="s">
        <v>87</v>
      </c>
      <c r="J1579" t="s">
        <v>1318</v>
      </c>
      <c r="K1579">
        <v>100994021</v>
      </c>
      <c r="L1579" t="s">
        <v>1319</v>
      </c>
      <c r="M1579">
        <v>12000</v>
      </c>
      <c r="N1579" t="s">
        <v>90</v>
      </c>
      <c r="O1579" t="s">
        <v>107</v>
      </c>
      <c r="P1579" t="s">
        <v>92</v>
      </c>
      <c r="Q1579">
        <v>42390.897222222222</v>
      </c>
      <c r="R1579" s="58">
        <v>42390.897222222222</v>
      </c>
      <c r="S1579" t="s">
        <v>93</v>
      </c>
      <c r="T1579" t="s">
        <v>94</v>
      </c>
      <c r="U1579" t="s">
        <v>104</v>
      </c>
      <c r="V1579" t="s">
        <v>96</v>
      </c>
      <c r="W1579" t="s">
        <v>109</v>
      </c>
      <c r="Y1579" t="s">
        <v>159</v>
      </c>
      <c r="Z1579" t="s">
        <v>1320</v>
      </c>
      <c r="AA1579">
        <v>2016</v>
      </c>
      <c r="AB1579">
        <v>1</v>
      </c>
      <c r="AC1579">
        <v>21</v>
      </c>
      <c r="AD1579">
        <v>21</v>
      </c>
      <c r="AE1579">
        <v>32</v>
      </c>
      <c r="AF1579" t="s">
        <v>1321</v>
      </c>
      <c r="AG1579" t="s">
        <v>144</v>
      </c>
      <c r="AH1579" t="s">
        <v>4200</v>
      </c>
      <c r="AI1579" t="s">
        <v>102</v>
      </c>
      <c r="AJ1579" t="s">
        <v>5231</v>
      </c>
      <c r="AK1579" t="s">
        <v>5232</v>
      </c>
      <c r="AL1579" t="s">
        <v>5233</v>
      </c>
      <c r="AM1579" t="s">
        <v>104</v>
      </c>
      <c r="AN1579" t="s">
        <v>159</v>
      </c>
      <c r="AO1579">
        <v>6468</v>
      </c>
      <c r="AP1579">
        <v>26.248112927428</v>
      </c>
      <c r="AQ1579" t="s">
        <v>5876</v>
      </c>
      <c r="AR1579" t="s">
        <v>5247</v>
      </c>
      <c r="AS1579" t="s">
        <v>5859</v>
      </c>
      <c r="AT1579" t="s">
        <v>5232</v>
      </c>
      <c r="AU1579" t="s">
        <v>5877</v>
      </c>
      <c r="AV1579">
        <v>434</v>
      </c>
      <c r="AW1579">
        <v>29.6827930344589</v>
      </c>
      <c r="AX1579" t="b">
        <v>0</v>
      </c>
      <c r="AY1579" t="s">
        <v>5247</v>
      </c>
      <c r="AZ1579" t="s">
        <v>5878</v>
      </c>
      <c r="BA1579">
        <v>1.1399999999999999</v>
      </c>
      <c r="BB1579" t="s">
        <v>12016</v>
      </c>
      <c r="BC1579">
        <v>17.27</v>
      </c>
      <c r="BD1579">
        <v>23</v>
      </c>
      <c r="BE1579" s="40" t="str">
        <f>IF(BC112&lt;25,"&lt; 25mph",IF(BC112&lt;40,"25-40mph",IF(BC112&lt;55,"40-55mph",IF(BC112&gt;=55,"55mph+","Undefined"))))</f>
        <v>&lt; 25mph</v>
      </c>
      <c r="BF1579" t="s">
        <v>5878</v>
      </c>
      <c r="BG1579">
        <v>1.1399999999999999</v>
      </c>
      <c r="BH1579" t="s">
        <v>12016</v>
      </c>
      <c r="BI1579">
        <v>17.27</v>
      </c>
      <c r="BJ1579">
        <v>23</v>
      </c>
      <c r="BK1579" s="40" t="str">
        <f>IF(BI112&lt;25,"&lt; 25mph",IF(BI112&lt;40,"25-40mph",IF(BI112&lt;55,"40-55mph",IF(BI112&gt;=55,"55mph+","Undefined"))))</f>
        <v>&lt; 25mph</v>
      </c>
      <c r="BL1579" t="s">
        <v>5878</v>
      </c>
      <c r="BM1579">
        <v>1.1399999999999999</v>
      </c>
      <c r="BN1579" t="s">
        <v>12016</v>
      </c>
      <c r="BO1579">
        <v>17.27</v>
      </c>
      <c r="BP1579">
        <v>42</v>
      </c>
      <c r="BQ1579" s="40" t="str">
        <f>IF(BO112&lt;25,"&lt; 25mph",IF(BO112&lt;40,"25-40mph",IF(BO112&lt;55,"40-55mph",IF(BO112&gt;=55,"55mph+","Undefined"))))</f>
        <v>&lt; 25mph</v>
      </c>
      <c r="BR1579" t="s">
        <v>5878</v>
      </c>
      <c r="BS1579">
        <v>1.1399999999999999</v>
      </c>
      <c r="BT1579" t="s">
        <v>12016</v>
      </c>
      <c r="BU1579">
        <v>17.27</v>
      </c>
      <c r="BV1579">
        <v>42</v>
      </c>
      <c r="BW1579" s="40" t="str">
        <f t="shared" si="72"/>
        <v>&lt; 25mph</v>
      </c>
    </row>
    <row r="1580" spans="1:75" x14ac:dyDescent="0.45">
      <c r="A1580" t="s">
        <v>83</v>
      </c>
      <c r="B1580" s="58">
        <v>42594</v>
      </c>
      <c r="C1580" s="58">
        <v>42594.422222222223</v>
      </c>
      <c r="D1580">
        <v>38.875070000000001</v>
      </c>
      <c r="E1580">
        <v>-122.42228</v>
      </c>
      <c r="F1580" t="s">
        <v>104</v>
      </c>
      <c r="G1580" t="s">
        <v>1316</v>
      </c>
      <c r="H1580" t="s">
        <v>306</v>
      </c>
      <c r="I1580" t="s">
        <v>87</v>
      </c>
      <c r="J1580" t="s">
        <v>1318</v>
      </c>
      <c r="K1580">
        <v>102168360</v>
      </c>
      <c r="M1580">
        <v>12000</v>
      </c>
      <c r="N1580" t="s">
        <v>90</v>
      </c>
      <c r="O1580" t="s">
        <v>107</v>
      </c>
      <c r="P1580" t="s">
        <v>92</v>
      </c>
      <c r="Q1580">
        <v>42594</v>
      </c>
      <c r="R1580" s="58">
        <v>42594.422222222223</v>
      </c>
      <c r="S1580" t="s">
        <v>93</v>
      </c>
      <c r="T1580" t="s">
        <v>94</v>
      </c>
      <c r="U1580" t="s">
        <v>108</v>
      </c>
      <c r="V1580" t="s">
        <v>96</v>
      </c>
      <c r="W1580" t="s">
        <v>109</v>
      </c>
      <c r="Y1580" t="s">
        <v>98</v>
      </c>
      <c r="Z1580" t="s">
        <v>1797</v>
      </c>
      <c r="AA1580">
        <v>2016</v>
      </c>
      <c r="AB1580">
        <v>8</v>
      </c>
      <c r="AC1580">
        <v>12</v>
      </c>
      <c r="AD1580">
        <v>10</v>
      </c>
      <c r="AE1580">
        <v>8</v>
      </c>
      <c r="AF1580" t="s">
        <v>1798</v>
      </c>
      <c r="AG1580" t="s">
        <v>144</v>
      </c>
      <c r="AH1580" t="s">
        <v>4200</v>
      </c>
      <c r="AI1580" t="s">
        <v>102</v>
      </c>
      <c r="AJ1580" t="s">
        <v>5231</v>
      </c>
      <c r="AK1580" t="s">
        <v>5232</v>
      </c>
      <c r="AL1580" t="s">
        <v>5233</v>
      </c>
      <c r="AM1580" t="s">
        <v>108</v>
      </c>
      <c r="AN1580" t="s">
        <v>108</v>
      </c>
      <c r="AO1580">
        <v>1368</v>
      </c>
      <c r="AP1580">
        <v>5.1025152029407401</v>
      </c>
      <c r="AQ1580" t="s">
        <v>6196</v>
      </c>
      <c r="AR1580" t="s">
        <v>5236</v>
      </c>
      <c r="AS1580" t="s">
        <v>5237</v>
      </c>
      <c r="AT1580" t="s">
        <v>5232</v>
      </c>
      <c r="AU1580" t="s">
        <v>6197</v>
      </c>
      <c r="AV1580">
        <v>665</v>
      </c>
      <c r="AW1580">
        <v>17.071841223109001</v>
      </c>
      <c r="AX1580" t="b">
        <v>0</v>
      </c>
      <c r="AY1580" t="s">
        <v>5236</v>
      </c>
      <c r="AZ1580" t="s">
        <v>6198</v>
      </c>
      <c r="BA1580">
        <v>0.95</v>
      </c>
      <c r="BB1580" t="s">
        <v>12017</v>
      </c>
      <c r="BC1580">
        <v>4.99</v>
      </c>
      <c r="BD1580">
        <v>1</v>
      </c>
      <c r="BE1580" s="40" t="str">
        <f>IF(BC174&lt;25,"&lt; 25mph",IF(BC174&lt;40,"25-40mph",IF(BC174&lt;55,"40-55mph",IF(BC174&gt;=55,"55mph+","Undefined"))))</f>
        <v>25-40mph</v>
      </c>
      <c r="BF1580" t="s">
        <v>6198</v>
      </c>
      <c r="BG1580">
        <v>0.95</v>
      </c>
      <c r="BH1580" t="s">
        <v>12017</v>
      </c>
      <c r="BI1580">
        <v>4.99</v>
      </c>
      <c r="BJ1580">
        <v>9</v>
      </c>
      <c r="BK1580" s="40" t="str">
        <f>IF(BI174&lt;25,"&lt; 25mph",IF(BI174&lt;40,"25-40mph",IF(BI174&lt;55,"40-55mph",IF(BI174&gt;=55,"55mph+","Undefined"))))</f>
        <v>25-40mph</v>
      </c>
      <c r="BL1580" t="s">
        <v>6198</v>
      </c>
      <c r="BM1580">
        <v>0.95</v>
      </c>
      <c r="BN1580" t="s">
        <v>12018</v>
      </c>
      <c r="BO1580">
        <v>10</v>
      </c>
      <c r="BP1580">
        <v>2</v>
      </c>
      <c r="BQ1580" s="40" t="str">
        <f>IF(BO174&lt;25,"&lt; 25mph",IF(BO174&lt;40,"25-40mph",IF(BO174&lt;55,"40-55mph",IF(BO174&gt;=55,"55mph+","Undefined"))))</f>
        <v>25-40mph</v>
      </c>
      <c r="BR1580" t="s">
        <v>6198</v>
      </c>
      <c r="BS1580">
        <v>0.95</v>
      </c>
      <c r="BT1580" t="s">
        <v>12018</v>
      </c>
      <c r="BU1580">
        <v>10</v>
      </c>
      <c r="BV1580">
        <v>18</v>
      </c>
      <c r="BW1580" s="40" t="str">
        <f t="shared" si="72"/>
        <v>&lt; 25mph</v>
      </c>
    </row>
    <row r="1581" spans="1:75" x14ac:dyDescent="0.45">
      <c r="A1581" t="s">
        <v>83</v>
      </c>
      <c r="B1581" s="58">
        <v>42597</v>
      </c>
      <c r="C1581" s="58">
        <v>42597.654861111107</v>
      </c>
      <c r="D1581">
        <v>37.8784317</v>
      </c>
      <c r="E1581">
        <v>-120.448835</v>
      </c>
      <c r="F1581" t="s">
        <v>104</v>
      </c>
      <c r="G1581" t="s">
        <v>1316</v>
      </c>
      <c r="H1581" t="s">
        <v>129</v>
      </c>
      <c r="I1581" t="s">
        <v>87</v>
      </c>
      <c r="J1581" t="s">
        <v>1318</v>
      </c>
      <c r="K1581">
        <v>101020079</v>
      </c>
      <c r="M1581">
        <v>17000</v>
      </c>
      <c r="N1581" t="s">
        <v>90</v>
      </c>
      <c r="O1581" t="s">
        <v>107</v>
      </c>
      <c r="P1581" t="s">
        <v>92</v>
      </c>
      <c r="Q1581">
        <v>42597</v>
      </c>
      <c r="R1581" s="58">
        <v>42597.654861111107</v>
      </c>
      <c r="S1581" t="s">
        <v>93</v>
      </c>
      <c r="T1581" t="s">
        <v>94</v>
      </c>
      <c r="U1581" t="s">
        <v>95</v>
      </c>
      <c r="V1581" t="s">
        <v>136</v>
      </c>
      <c r="W1581" t="s">
        <v>97</v>
      </c>
      <c r="Y1581" t="s">
        <v>98</v>
      </c>
      <c r="Z1581" t="s">
        <v>1807</v>
      </c>
      <c r="AA1581">
        <v>2016</v>
      </c>
      <c r="AB1581">
        <v>8</v>
      </c>
      <c r="AC1581">
        <v>15</v>
      </c>
      <c r="AD1581">
        <v>15</v>
      </c>
      <c r="AE1581">
        <v>43</v>
      </c>
      <c r="AF1581" t="s">
        <v>1808</v>
      </c>
      <c r="AG1581" t="s">
        <v>144</v>
      </c>
      <c r="AH1581" t="s">
        <v>4200</v>
      </c>
      <c r="AI1581" t="s">
        <v>102</v>
      </c>
      <c r="AJ1581" t="s">
        <v>5231</v>
      </c>
      <c r="AK1581" t="s">
        <v>5232</v>
      </c>
      <c r="AL1581" t="s">
        <v>5233</v>
      </c>
      <c r="AM1581" t="s">
        <v>103</v>
      </c>
      <c r="AN1581" t="s">
        <v>95</v>
      </c>
      <c r="AO1581">
        <v>122905</v>
      </c>
      <c r="AP1581">
        <v>10.090603968718501</v>
      </c>
      <c r="AQ1581" t="s">
        <v>6210</v>
      </c>
      <c r="AR1581" t="s">
        <v>5236</v>
      </c>
      <c r="AS1581" t="s">
        <v>5237</v>
      </c>
      <c r="AT1581" t="s">
        <v>5232</v>
      </c>
      <c r="AU1581" t="s">
        <v>6211</v>
      </c>
      <c r="AV1581">
        <v>671</v>
      </c>
      <c r="AW1581">
        <v>12.9874505857107</v>
      </c>
      <c r="AX1581" t="b">
        <v>0</v>
      </c>
      <c r="AY1581" t="s">
        <v>5236</v>
      </c>
      <c r="BC1581">
        <v>0</v>
      </c>
      <c r="BD1581">
        <v>0</v>
      </c>
      <c r="BE1581" s="40" t="str">
        <f>IF(BC177&lt;25,"&lt; 25mph",IF(BC177&lt;40,"25-40mph",IF(BC177&lt;55,"40-55mph",IF(BC177&gt;=55,"55mph+","Undefined"))))</f>
        <v>&lt; 25mph</v>
      </c>
      <c r="BF1581" t="s">
        <v>5568</v>
      </c>
      <c r="BG1581">
        <v>4.26</v>
      </c>
      <c r="BH1581" t="s">
        <v>12019</v>
      </c>
      <c r="BI1581">
        <v>4.99</v>
      </c>
      <c r="BJ1581">
        <v>1</v>
      </c>
      <c r="BK1581" s="40" t="str">
        <f>IF(BI177&lt;25,"&lt; 25mph",IF(BI177&lt;40,"25-40mph",IF(BI177&lt;55,"40-55mph",IF(BI177&gt;=55,"55mph+","Undefined"))))</f>
        <v>&lt; 25mph</v>
      </c>
      <c r="BO1581">
        <v>0</v>
      </c>
      <c r="BP1581">
        <v>0</v>
      </c>
      <c r="BQ1581" s="40" t="str">
        <f>IF(BO177&lt;25,"&lt; 25mph",IF(BO177&lt;40,"25-40mph",IF(BO177&lt;55,"40-55mph",IF(BO177&gt;=55,"55mph+","Undefined"))))</f>
        <v>&lt; 25mph</v>
      </c>
      <c r="BR1581" t="s">
        <v>5568</v>
      </c>
      <c r="BS1581">
        <v>4.26</v>
      </c>
      <c r="BT1581" t="s">
        <v>12020</v>
      </c>
      <c r="BU1581">
        <v>13</v>
      </c>
      <c r="BV1581">
        <v>2</v>
      </c>
      <c r="BW1581" s="40" t="str">
        <f t="shared" si="72"/>
        <v>&lt; 25mph</v>
      </c>
    </row>
    <row r="1582" spans="1:75" x14ac:dyDescent="0.45">
      <c r="A1582" t="s">
        <v>83</v>
      </c>
      <c r="B1582" s="58">
        <v>42170.649305555547</v>
      </c>
      <c r="C1582" s="58">
        <v>42170.649305555547</v>
      </c>
      <c r="D1582">
        <v>37.185179990000002</v>
      </c>
      <c r="E1582">
        <v>-121.7595</v>
      </c>
      <c r="F1582" t="s">
        <v>104</v>
      </c>
      <c r="G1582" t="s">
        <v>85</v>
      </c>
      <c r="H1582" t="s">
        <v>129</v>
      </c>
      <c r="I1582" t="s">
        <v>87</v>
      </c>
      <c r="J1582" t="s">
        <v>499</v>
      </c>
      <c r="K1582">
        <v>100618215</v>
      </c>
      <c r="L1582" t="s">
        <v>114</v>
      </c>
      <c r="M1582">
        <v>21000</v>
      </c>
      <c r="N1582" t="s">
        <v>90</v>
      </c>
      <c r="O1582" t="s">
        <v>107</v>
      </c>
      <c r="P1582" t="s">
        <v>92</v>
      </c>
      <c r="Q1582">
        <v>42170.649305555547</v>
      </c>
      <c r="R1582" s="58">
        <v>42170.649305555547</v>
      </c>
      <c r="S1582" t="s">
        <v>93</v>
      </c>
      <c r="T1582" t="s">
        <v>94</v>
      </c>
      <c r="U1582" t="s">
        <v>188</v>
      </c>
      <c r="V1582" t="s">
        <v>96</v>
      </c>
      <c r="W1582" t="s">
        <v>97</v>
      </c>
      <c r="Y1582" t="s">
        <v>98</v>
      </c>
      <c r="Z1582" t="s">
        <v>500</v>
      </c>
      <c r="AA1582">
        <v>2015</v>
      </c>
      <c r="AB1582">
        <v>6</v>
      </c>
      <c r="AC1582">
        <v>15</v>
      </c>
      <c r="AD1582">
        <v>15</v>
      </c>
      <c r="AE1582">
        <v>35</v>
      </c>
      <c r="AF1582" t="s">
        <v>501</v>
      </c>
      <c r="AG1582" t="s">
        <v>144</v>
      </c>
      <c r="AH1582" t="s">
        <v>4200</v>
      </c>
      <c r="AI1582" t="s">
        <v>102</v>
      </c>
      <c r="AJ1582" t="s">
        <v>5231</v>
      </c>
      <c r="AK1582" t="s">
        <v>5232</v>
      </c>
      <c r="AL1582" t="s">
        <v>5233</v>
      </c>
      <c r="AM1582" t="s">
        <v>103</v>
      </c>
      <c r="AN1582" t="s">
        <v>188</v>
      </c>
      <c r="AO1582">
        <v>345</v>
      </c>
      <c r="AP1582">
        <v>20.7397294163388</v>
      </c>
      <c r="AQ1582" t="s">
        <v>5425</v>
      </c>
      <c r="AR1582" t="s">
        <v>5236</v>
      </c>
      <c r="AS1582" t="s">
        <v>5237</v>
      </c>
      <c r="AT1582" t="s">
        <v>5232</v>
      </c>
      <c r="AU1582" t="s">
        <v>5426</v>
      </c>
      <c r="AV1582">
        <v>130</v>
      </c>
      <c r="AW1582">
        <v>21.599035775548799</v>
      </c>
      <c r="AX1582" t="b">
        <v>0</v>
      </c>
      <c r="AY1582" t="s">
        <v>5236</v>
      </c>
      <c r="AZ1582" t="s">
        <v>12021</v>
      </c>
      <c r="BA1582">
        <v>2.38</v>
      </c>
      <c r="BB1582" t="s">
        <v>12022</v>
      </c>
      <c r="BC1582">
        <v>0</v>
      </c>
      <c r="BD1582">
        <v>1</v>
      </c>
      <c r="BE1582" s="40" t="str">
        <f>IF(BC36&lt;25,"&lt; 25mph",IF(BC36&lt;40,"25-40mph",IF(BC36&lt;55,"40-55mph",IF(BC36&gt;=55,"55mph+","Undefined"))))</f>
        <v>&lt; 25mph</v>
      </c>
      <c r="BF1582" t="s">
        <v>5427</v>
      </c>
      <c r="BG1582">
        <v>5.63</v>
      </c>
      <c r="BH1582" t="s">
        <v>12023</v>
      </c>
      <c r="BI1582">
        <v>4</v>
      </c>
      <c r="BJ1582">
        <v>73</v>
      </c>
      <c r="BK1582" s="40" t="str">
        <f>IF(BI36&lt;25,"&lt; 25mph",IF(BI36&lt;40,"25-40mph",IF(BI36&lt;55,"40-55mph",IF(BI36&gt;=55,"55mph+","Undefined"))))</f>
        <v>&lt; 25mph</v>
      </c>
      <c r="BL1582" t="s">
        <v>12021</v>
      </c>
      <c r="BM1582">
        <v>2.38</v>
      </c>
      <c r="BN1582" t="s">
        <v>12022</v>
      </c>
      <c r="BO1582">
        <v>0</v>
      </c>
      <c r="BP1582">
        <v>1</v>
      </c>
      <c r="BQ1582" s="40" t="str">
        <f>IF(BO36&lt;25,"&lt; 25mph",IF(BO36&lt;40,"25-40mph",IF(BO36&lt;55,"40-55mph",IF(BO36&gt;=55,"55mph+","Undefined"))))</f>
        <v>&lt; 25mph</v>
      </c>
      <c r="BR1582" t="s">
        <v>10407</v>
      </c>
      <c r="BS1582">
        <v>5.37</v>
      </c>
      <c r="BT1582" t="s">
        <v>12024</v>
      </c>
      <c r="BU1582">
        <v>4.99</v>
      </c>
      <c r="BV1582">
        <v>148</v>
      </c>
      <c r="BW1582" s="40" t="str">
        <f t="shared" si="72"/>
        <v>&lt; 25mph</v>
      </c>
    </row>
    <row r="1583" spans="1:75" x14ac:dyDescent="0.45">
      <c r="A1583" t="s">
        <v>83</v>
      </c>
      <c r="B1583" s="58">
        <v>43165</v>
      </c>
      <c r="C1583" s="38">
        <v>0.74791666666666667</v>
      </c>
      <c r="D1583">
        <v>38.281097000000003</v>
      </c>
      <c r="E1583">
        <v>-120.896496</v>
      </c>
      <c r="F1583" t="s">
        <v>104</v>
      </c>
      <c r="G1583" t="s">
        <v>85</v>
      </c>
      <c r="H1583" t="s">
        <v>86</v>
      </c>
      <c r="I1583" t="s">
        <v>87</v>
      </c>
      <c r="J1583" t="s">
        <v>3335</v>
      </c>
      <c r="K1583">
        <v>101238429</v>
      </c>
      <c r="L1583" t="s">
        <v>3317</v>
      </c>
      <c r="M1583">
        <v>12000</v>
      </c>
      <c r="N1583" t="s">
        <v>90</v>
      </c>
      <c r="O1583" t="s">
        <v>107</v>
      </c>
      <c r="P1583" t="s">
        <v>92</v>
      </c>
      <c r="Q1583">
        <v>43165</v>
      </c>
      <c r="R1583" s="38">
        <v>0.74791666666666667</v>
      </c>
      <c r="S1583" t="s">
        <v>135</v>
      </c>
      <c r="T1583" t="s">
        <v>90</v>
      </c>
      <c r="U1583" t="s">
        <v>94</v>
      </c>
      <c r="V1583" t="s">
        <v>94</v>
      </c>
      <c r="W1583" t="s">
        <v>109</v>
      </c>
      <c r="Y1583" t="s">
        <v>98</v>
      </c>
      <c r="Z1583" t="s">
        <v>3336</v>
      </c>
      <c r="AA1583">
        <v>2018</v>
      </c>
      <c r="AB1583">
        <v>3</v>
      </c>
      <c r="AC1583">
        <v>6</v>
      </c>
      <c r="AD1583">
        <v>17</v>
      </c>
      <c r="AE1583">
        <v>57</v>
      </c>
      <c r="AF1583" t="s">
        <v>3337</v>
      </c>
      <c r="AG1583" t="s">
        <v>144</v>
      </c>
      <c r="AH1583" t="s">
        <v>4200</v>
      </c>
      <c r="AI1583" t="s">
        <v>102</v>
      </c>
      <c r="AJ1583" t="s">
        <v>5231</v>
      </c>
      <c r="AK1583" t="s">
        <v>5232</v>
      </c>
      <c r="AL1583" t="s">
        <v>5233</v>
      </c>
      <c r="AM1583" t="s">
        <v>139</v>
      </c>
      <c r="AN1583" t="s">
        <v>90</v>
      </c>
      <c r="AO1583">
        <v>142000</v>
      </c>
      <c r="AP1583">
        <v>3.9356718196958398</v>
      </c>
      <c r="AQ1583" t="s">
        <v>7107</v>
      </c>
      <c r="AR1583" t="s">
        <v>5236</v>
      </c>
      <c r="AS1583" t="s">
        <v>5237</v>
      </c>
      <c r="AT1583" t="s">
        <v>5232</v>
      </c>
      <c r="AU1583" t="s">
        <v>7108</v>
      </c>
      <c r="AV1583">
        <v>1308</v>
      </c>
      <c r="AW1583">
        <v>12.1611933187255</v>
      </c>
      <c r="AX1583" t="b">
        <v>0</v>
      </c>
      <c r="AY1583" t="s">
        <v>5236</v>
      </c>
      <c r="BC1583">
        <v>0</v>
      </c>
      <c r="BD1583">
        <v>0</v>
      </c>
      <c r="BE1583" s="40" t="str">
        <f>IF(BC356&lt;25,"&lt; 25mph",IF(BC356&lt;40,"25-40mph",IF(BC356&lt;55,"40-55mph",IF(BC356&gt;=55,"55mph+","Undefined"))))</f>
        <v>&lt; 25mph</v>
      </c>
      <c r="BF1583" t="s">
        <v>5909</v>
      </c>
      <c r="BG1583">
        <v>7.07</v>
      </c>
      <c r="BH1583" t="s">
        <v>12025</v>
      </c>
      <c r="BI1583">
        <v>13</v>
      </c>
      <c r="BJ1583">
        <v>3</v>
      </c>
      <c r="BK1583" s="40" t="str">
        <f>IF(BI356&lt;25,"&lt; 25mph",IF(BI356&lt;40,"25-40mph",IF(BI356&lt;55,"40-55mph",IF(BI356&gt;=55,"55mph+","Undefined"))))</f>
        <v>&lt; 25mph</v>
      </c>
      <c r="BO1583">
        <v>0</v>
      </c>
      <c r="BP1583">
        <v>0</v>
      </c>
      <c r="BQ1583" s="40" t="str">
        <f>IF(BO356&lt;25,"&lt; 25mph",IF(BO356&lt;40,"25-40mph",IF(BO356&lt;55,"40-55mph",IF(BO356&gt;=55,"55mph+","Undefined"))))</f>
        <v>&lt; 25mph</v>
      </c>
      <c r="BR1583" t="s">
        <v>5909</v>
      </c>
      <c r="BS1583">
        <v>7.07</v>
      </c>
      <c r="BT1583" t="s">
        <v>12026</v>
      </c>
      <c r="BU1583">
        <v>15.99</v>
      </c>
      <c r="BV1583">
        <v>6</v>
      </c>
      <c r="BW1583" s="40" t="str">
        <f t="shared" si="72"/>
        <v>&lt; 25mph</v>
      </c>
    </row>
    <row r="1584" spans="1:75" x14ac:dyDescent="0.45">
      <c r="A1584" t="s">
        <v>83</v>
      </c>
      <c r="B1584" s="58">
        <v>43742</v>
      </c>
      <c r="C1584" s="38">
        <v>0.79652777777777772</v>
      </c>
      <c r="D1584">
        <v>40.49644</v>
      </c>
      <c r="E1584">
        <v>-122.04477900000001</v>
      </c>
      <c r="G1584" t="s">
        <v>4253</v>
      </c>
      <c r="H1584" t="s">
        <v>4245</v>
      </c>
      <c r="I1584" t="s">
        <v>1318</v>
      </c>
      <c r="K1584" t="s">
        <v>109</v>
      </c>
      <c r="M1584">
        <v>12000</v>
      </c>
      <c r="N1584" t="s">
        <v>84</v>
      </c>
      <c r="O1584" t="s">
        <v>107</v>
      </c>
      <c r="P1584" t="s">
        <v>92</v>
      </c>
      <c r="Q1584">
        <v>43742</v>
      </c>
      <c r="R1584" s="38">
        <v>0.79652777777777772</v>
      </c>
      <c r="S1584" t="s">
        <v>4390</v>
      </c>
      <c r="T1584" t="s">
        <v>84</v>
      </c>
      <c r="Y1584" t="s">
        <v>118</v>
      </c>
      <c r="Z1584" t="s">
        <v>4982</v>
      </c>
      <c r="AA1584">
        <v>2019</v>
      </c>
      <c r="AB1584">
        <v>10</v>
      </c>
      <c r="AC1584">
        <v>4</v>
      </c>
      <c r="AD1584">
        <v>19</v>
      </c>
      <c r="AE1584">
        <v>7</v>
      </c>
      <c r="AF1584" t="s">
        <v>120</v>
      </c>
      <c r="AG1584" t="s">
        <v>144</v>
      </c>
      <c r="AH1584" t="s">
        <v>4200</v>
      </c>
      <c r="AI1584" t="s">
        <v>853</v>
      </c>
      <c r="AJ1584" t="s">
        <v>5231</v>
      </c>
      <c r="AK1584" t="s">
        <v>5232</v>
      </c>
      <c r="AL1584" t="s">
        <v>5233</v>
      </c>
      <c r="AM1584" t="s">
        <v>139</v>
      </c>
      <c r="AN1584" t="s">
        <v>5303</v>
      </c>
      <c r="AO1584" t="s">
        <v>94</v>
      </c>
      <c r="AP1584">
        <v>6.29554977646273</v>
      </c>
      <c r="AQ1584" t="s">
        <v>8212</v>
      </c>
      <c r="AR1584" t="s">
        <v>5236</v>
      </c>
      <c r="AS1584" t="s">
        <v>5237</v>
      </c>
      <c r="AT1584" t="s">
        <v>5232</v>
      </c>
      <c r="AU1584" t="s">
        <v>8213</v>
      </c>
      <c r="AV1584">
        <v>2076</v>
      </c>
      <c r="AW1584">
        <v>10.3362141122895</v>
      </c>
      <c r="AX1584" t="b">
        <v>0</v>
      </c>
      <c r="AY1584" t="s">
        <v>5236</v>
      </c>
      <c r="AZ1584" t="s">
        <v>6032</v>
      </c>
      <c r="BA1584">
        <v>3.27</v>
      </c>
      <c r="BB1584" t="s">
        <v>12027</v>
      </c>
      <c r="BC1584">
        <v>14.99</v>
      </c>
      <c r="BD1584">
        <v>12</v>
      </c>
      <c r="BE1584" s="40" t="str">
        <f>IF(BC555&lt;25,"&lt; 25mph",IF(BC555&lt;40,"25-40mph",IF(BC555&lt;55,"40-55mph",IF(BC555&gt;=55,"55mph+","Undefined"))))</f>
        <v>&lt; 25mph</v>
      </c>
      <c r="BF1584" t="s">
        <v>6032</v>
      </c>
      <c r="BG1584">
        <v>3.27</v>
      </c>
      <c r="BH1584" t="s">
        <v>12027</v>
      </c>
      <c r="BI1584">
        <v>14.99</v>
      </c>
      <c r="BJ1584">
        <v>12</v>
      </c>
      <c r="BK1584" s="40" t="str">
        <f>IF(BI555&lt;25,"&lt; 25mph",IF(BI555&lt;40,"25-40mph",IF(BI555&lt;55,"40-55mph",IF(BI555&gt;=55,"55mph+","Undefined"))))</f>
        <v>&lt; 25mph</v>
      </c>
      <c r="BL1584" t="s">
        <v>6032</v>
      </c>
      <c r="BM1584">
        <v>3.27</v>
      </c>
      <c r="BN1584" t="s">
        <v>12028</v>
      </c>
      <c r="BO1584">
        <v>14.99</v>
      </c>
      <c r="BP1584">
        <v>24</v>
      </c>
      <c r="BQ1584" s="40" t="str">
        <f>IF(BO555&lt;25,"&lt; 25mph",IF(BO555&lt;40,"25-40mph",IF(BO555&lt;55,"40-55mph",IF(BO555&gt;=55,"55mph+","Undefined"))))</f>
        <v>&lt; 25mph</v>
      </c>
      <c r="BR1584" t="s">
        <v>6032</v>
      </c>
      <c r="BS1584">
        <v>3.27</v>
      </c>
      <c r="BT1584" t="s">
        <v>12028</v>
      </c>
      <c r="BU1584">
        <v>14.99</v>
      </c>
      <c r="BV1584">
        <v>24</v>
      </c>
      <c r="BW1584" s="40" t="str">
        <f t="shared" si="72"/>
        <v>&lt; 25mph</v>
      </c>
    </row>
    <row r="1585" spans="1:75" x14ac:dyDescent="0.45">
      <c r="A1585" t="s">
        <v>83</v>
      </c>
      <c r="B1585" s="58">
        <v>43730</v>
      </c>
      <c r="C1585" s="38">
        <v>0.49722222222222218</v>
      </c>
      <c r="D1585">
        <v>37.516829999999999</v>
      </c>
      <c r="E1585">
        <v>-119.91594000000001</v>
      </c>
      <c r="G1585" t="s">
        <v>4253</v>
      </c>
      <c r="H1585" t="s">
        <v>4214</v>
      </c>
      <c r="I1585" t="s">
        <v>1318</v>
      </c>
      <c r="K1585">
        <v>103967994</v>
      </c>
      <c r="M1585">
        <v>21000</v>
      </c>
      <c r="N1585" t="s">
        <v>136</v>
      </c>
      <c r="O1585" t="s">
        <v>107</v>
      </c>
      <c r="P1585" t="s">
        <v>92</v>
      </c>
      <c r="Q1585">
        <v>43730</v>
      </c>
      <c r="R1585" s="38">
        <v>0.49722222222222218</v>
      </c>
      <c r="S1585" t="s">
        <v>4218</v>
      </c>
      <c r="T1585" t="s">
        <v>136</v>
      </c>
      <c r="Y1585" t="s">
        <v>98</v>
      </c>
      <c r="Z1585" t="s">
        <v>4929</v>
      </c>
      <c r="AA1585">
        <v>2019</v>
      </c>
      <c r="AB1585">
        <v>9</v>
      </c>
      <c r="AC1585">
        <v>22</v>
      </c>
      <c r="AD1585">
        <v>11</v>
      </c>
      <c r="AE1585">
        <v>56</v>
      </c>
      <c r="AF1585" t="s">
        <v>4930</v>
      </c>
      <c r="AG1585" t="s">
        <v>121</v>
      </c>
      <c r="AH1585" t="s">
        <v>4200</v>
      </c>
      <c r="AI1585" t="s">
        <v>102</v>
      </c>
      <c r="AJ1585" t="s">
        <v>5231</v>
      </c>
      <c r="AK1585" t="s">
        <v>5232</v>
      </c>
      <c r="AL1585" t="s">
        <v>5233</v>
      </c>
      <c r="AM1585" t="s">
        <v>139</v>
      </c>
      <c r="AN1585" t="s">
        <v>136</v>
      </c>
      <c r="AO1585">
        <v>133232</v>
      </c>
      <c r="AP1585">
        <v>11.5782103896751</v>
      </c>
      <c r="AQ1585" t="s">
        <v>8191</v>
      </c>
      <c r="AR1585" t="s">
        <v>5236</v>
      </c>
      <c r="AS1585" t="s">
        <v>5237</v>
      </c>
      <c r="AT1585" t="s">
        <v>5232</v>
      </c>
      <c r="AU1585" t="s">
        <v>8192</v>
      </c>
      <c r="AV1585">
        <v>2051</v>
      </c>
      <c r="AW1585">
        <v>13.9049844284238</v>
      </c>
      <c r="AX1585" t="b">
        <v>0</v>
      </c>
      <c r="AY1585" t="s">
        <v>5236</v>
      </c>
      <c r="AZ1585" t="s">
        <v>8193</v>
      </c>
      <c r="BA1585">
        <v>1.46</v>
      </c>
      <c r="BB1585" t="s">
        <v>12029</v>
      </c>
      <c r="BC1585">
        <v>10.96</v>
      </c>
      <c r="BD1585">
        <v>13</v>
      </c>
      <c r="BE1585" s="40" t="str">
        <f>IF(BC550&lt;25,"&lt; 25mph",IF(BC550&lt;40,"25-40mph",IF(BC550&lt;55,"40-55mph",IF(BC550&gt;=55,"55mph+","Undefined"))))</f>
        <v>&lt; 25mph</v>
      </c>
      <c r="BF1585" t="s">
        <v>8193</v>
      </c>
      <c r="BG1585">
        <v>1.46</v>
      </c>
      <c r="BH1585" t="s">
        <v>12029</v>
      </c>
      <c r="BI1585">
        <v>10.96</v>
      </c>
      <c r="BJ1585">
        <v>30</v>
      </c>
      <c r="BK1585" s="40" t="str">
        <f>IF(BI550&lt;25,"&lt; 25mph",IF(BI550&lt;40,"25-40mph",IF(BI550&lt;55,"40-55mph",IF(BI550&gt;=55,"55mph+","Undefined"))))</f>
        <v>&lt; 25mph</v>
      </c>
      <c r="BL1585" t="s">
        <v>8193</v>
      </c>
      <c r="BM1585">
        <v>1.46</v>
      </c>
      <c r="BN1585" t="s">
        <v>12030</v>
      </c>
      <c r="BO1585">
        <v>12.48</v>
      </c>
      <c r="BP1585">
        <v>26</v>
      </c>
      <c r="BQ1585" s="40" t="str">
        <f>IF(BO550&lt;25,"&lt; 25mph",IF(BO550&lt;40,"25-40mph",IF(BO550&lt;55,"40-55mph",IF(BO550&gt;=55,"55mph+","Undefined"))))</f>
        <v>&lt; 25mph</v>
      </c>
      <c r="BR1585" t="s">
        <v>8193</v>
      </c>
      <c r="BS1585">
        <v>1.46</v>
      </c>
      <c r="BT1585" t="s">
        <v>12030</v>
      </c>
      <c r="BU1585">
        <v>12.48</v>
      </c>
      <c r="BV1585">
        <v>59</v>
      </c>
      <c r="BW1585" s="40" t="str">
        <f t="shared" si="72"/>
        <v>&lt; 25mph</v>
      </c>
    </row>
    <row r="1586" spans="1:75" x14ac:dyDescent="0.45">
      <c r="A1586" t="s">
        <v>83</v>
      </c>
      <c r="B1586" s="58">
        <v>43256</v>
      </c>
      <c r="C1586" s="38">
        <v>0.42569444444444438</v>
      </c>
      <c r="D1586">
        <v>40.618308300000002</v>
      </c>
      <c r="E1586">
        <v>-122.31731000000001</v>
      </c>
      <c r="F1586" t="s">
        <v>104</v>
      </c>
      <c r="G1586" t="s">
        <v>85</v>
      </c>
      <c r="H1586" t="s">
        <v>86</v>
      </c>
      <c r="I1586" t="s">
        <v>87</v>
      </c>
      <c r="J1586" t="s">
        <v>3471</v>
      </c>
      <c r="K1586">
        <v>101467801</v>
      </c>
      <c r="L1586" t="s">
        <v>89</v>
      </c>
      <c r="M1586">
        <v>12000</v>
      </c>
      <c r="N1586" t="s">
        <v>90</v>
      </c>
      <c r="O1586" t="s">
        <v>107</v>
      </c>
      <c r="P1586" t="s">
        <v>92</v>
      </c>
      <c r="Q1586">
        <v>43256</v>
      </c>
      <c r="R1586" s="38">
        <v>0.42569444444444438</v>
      </c>
      <c r="S1586" t="s">
        <v>93</v>
      </c>
      <c r="T1586" t="s">
        <v>94</v>
      </c>
      <c r="U1586" t="s">
        <v>108</v>
      </c>
      <c r="V1586" t="s">
        <v>96</v>
      </c>
      <c r="W1586" t="s">
        <v>109</v>
      </c>
      <c r="Y1586" t="s">
        <v>98</v>
      </c>
      <c r="Z1586" t="s">
        <v>3472</v>
      </c>
      <c r="AA1586">
        <v>2018</v>
      </c>
      <c r="AB1586">
        <v>6</v>
      </c>
      <c r="AC1586">
        <v>5</v>
      </c>
      <c r="AD1586">
        <v>10</v>
      </c>
      <c r="AE1586">
        <v>13</v>
      </c>
      <c r="AF1586" t="s">
        <v>3473</v>
      </c>
      <c r="AG1586" t="s">
        <v>144</v>
      </c>
      <c r="AH1586" t="s">
        <v>4200</v>
      </c>
      <c r="AI1586" t="s">
        <v>102</v>
      </c>
      <c r="AJ1586" t="s">
        <v>5231</v>
      </c>
      <c r="AK1586" t="s">
        <v>5232</v>
      </c>
      <c r="AL1586" t="s">
        <v>5233</v>
      </c>
      <c r="AM1586" t="s">
        <v>108</v>
      </c>
      <c r="AN1586" t="s">
        <v>108</v>
      </c>
      <c r="AO1586">
        <v>277</v>
      </c>
      <c r="AP1586">
        <v>7.1547377745629204</v>
      </c>
      <c r="AQ1586" t="s">
        <v>7150</v>
      </c>
      <c r="AR1586" t="s">
        <v>5236</v>
      </c>
      <c r="AS1586" t="s">
        <v>5237</v>
      </c>
      <c r="AT1586" t="s">
        <v>5232</v>
      </c>
      <c r="AU1586" t="s">
        <v>7151</v>
      </c>
      <c r="AV1586">
        <v>1373</v>
      </c>
      <c r="AW1586">
        <v>12.6046488818996</v>
      </c>
      <c r="AX1586" t="b">
        <v>0</v>
      </c>
      <c r="AY1586" t="s">
        <v>5236</v>
      </c>
      <c r="AZ1586" t="s">
        <v>5312</v>
      </c>
      <c r="BA1586">
        <v>1.27</v>
      </c>
      <c r="BB1586" t="s">
        <v>12031</v>
      </c>
      <c r="BC1586">
        <v>18.989999999999998</v>
      </c>
      <c r="BD1586">
        <v>4</v>
      </c>
      <c r="BE1586" s="40" t="str">
        <f>IF(BC364&lt;25,"&lt; 25mph",IF(BC364&lt;40,"25-40mph",IF(BC364&lt;55,"40-55mph",IF(BC364&gt;=55,"55mph+","Undefined"))))</f>
        <v>&lt; 25mph</v>
      </c>
      <c r="BF1586" t="s">
        <v>5312</v>
      </c>
      <c r="BG1586">
        <v>1.27</v>
      </c>
      <c r="BH1586" t="s">
        <v>12031</v>
      </c>
      <c r="BI1586">
        <v>18.989999999999998</v>
      </c>
      <c r="BJ1586">
        <v>23</v>
      </c>
      <c r="BK1586" s="40" t="str">
        <f>IF(BI364&lt;25,"&lt; 25mph",IF(BI364&lt;40,"25-40mph",IF(BI364&lt;55,"40-55mph",IF(BI364&gt;=55,"55mph+","Undefined"))))</f>
        <v>&lt; 25mph</v>
      </c>
      <c r="BL1586" t="s">
        <v>5312</v>
      </c>
      <c r="BM1586">
        <v>1.27</v>
      </c>
      <c r="BN1586" t="s">
        <v>12032</v>
      </c>
      <c r="BO1586">
        <v>21</v>
      </c>
      <c r="BP1586">
        <v>8</v>
      </c>
      <c r="BQ1586" s="40" t="str">
        <f>IF(BO364&lt;25,"&lt; 25mph",IF(BO364&lt;40,"25-40mph",IF(BO364&lt;55,"40-55mph",IF(BO364&gt;=55,"55mph+","Undefined"))))</f>
        <v>&lt; 25mph</v>
      </c>
      <c r="BR1586" t="s">
        <v>5310</v>
      </c>
      <c r="BS1586">
        <v>7.21</v>
      </c>
      <c r="BT1586" t="s">
        <v>12033</v>
      </c>
      <c r="BU1586">
        <v>24.99</v>
      </c>
      <c r="BV1586">
        <v>47</v>
      </c>
      <c r="BW1586" s="40" t="str">
        <f t="shared" si="72"/>
        <v>&lt; 25mph</v>
      </c>
    </row>
    <row r="1587" spans="1:75" x14ac:dyDescent="0.45">
      <c r="A1587" t="s">
        <v>83</v>
      </c>
      <c r="B1587" s="58">
        <v>43388</v>
      </c>
      <c r="C1587" s="38">
        <v>0.14097222222222219</v>
      </c>
      <c r="D1587">
        <v>38.289724</v>
      </c>
      <c r="E1587">
        <v>-120.58033399999999</v>
      </c>
      <c r="F1587" t="s">
        <v>104</v>
      </c>
      <c r="G1587" t="s">
        <v>85</v>
      </c>
      <c r="H1587" t="s">
        <v>306</v>
      </c>
      <c r="I1587" t="s">
        <v>87</v>
      </c>
      <c r="J1587" t="s">
        <v>113</v>
      </c>
      <c r="K1587">
        <v>103378003</v>
      </c>
      <c r="L1587" t="s">
        <v>109</v>
      </c>
      <c r="M1587" t="s">
        <v>115</v>
      </c>
      <c r="N1587" t="s">
        <v>90</v>
      </c>
      <c r="O1587" t="s">
        <v>107</v>
      </c>
      <c r="P1587" t="s">
        <v>92</v>
      </c>
      <c r="Q1587">
        <v>43388</v>
      </c>
      <c r="R1587" s="38">
        <v>0.14097222222222219</v>
      </c>
      <c r="S1587" t="s">
        <v>93</v>
      </c>
      <c r="T1587" t="s">
        <v>94</v>
      </c>
      <c r="U1587" t="s">
        <v>104</v>
      </c>
      <c r="V1587" t="s">
        <v>96</v>
      </c>
      <c r="W1587" t="s">
        <v>109</v>
      </c>
      <c r="Y1587" t="s">
        <v>98</v>
      </c>
      <c r="Z1587" t="s">
        <v>4111</v>
      </c>
      <c r="AA1587">
        <v>2018</v>
      </c>
      <c r="AB1587">
        <v>10</v>
      </c>
      <c r="AC1587">
        <v>15</v>
      </c>
      <c r="AD1587">
        <v>3</v>
      </c>
      <c r="AE1587">
        <v>23</v>
      </c>
      <c r="AF1587" t="s">
        <v>4112</v>
      </c>
      <c r="AG1587" t="s">
        <v>121</v>
      </c>
      <c r="AH1587" t="s">
        <v>4200</v>
      </c>
      <c r="AI1587" t="s">
        <v>853</v>
      </c>
      <c r="AJ1587" t="s">
        <v>5231</v>
      </c>
      <c r="AK1587" t="s">
        <v>5232</v>
      </c>
      <c r="AL1587" t="s">
        <v>5233</v>
      </c>
      <c r="AM1587" t="s">
        <v>104</v>
      </c>
      <c r="AN1587" t="s">
        <v>98</v>
      </c>
      <c r="AO1587">
        <v>1464</v>
      </c>
      <c r="AP1587">
        <v>26.061135319988399</v>
      </c>
      <c r="AQ1587" t="s">
        <v>7637</v>
      </c>
      <c r="AR1587" t="s">
        <v>5247</v>
      </c>
      <c r="AS1587" t="s">
        <v>5859</v>
      </c>
      <c r="AT1587" t="s">
        <v>5232</v>
      </c>
      <c r="AU1587" t="s">
        <v>7638</v>
      </c>
      <c r="AV1587">
        <v>1680</v>
      </c>
      <c r="AW1587">
        <v>26.285804150237901</v>
      </c>
      <c r="AX1587" t="b">
        <v>0</v>
      </c>
      <c r="AY1587" t="s">
        <v>5247</v>
      </c>
      <c r="AZ1587" t="s">
        <v>7639</v>
      </c>
      <c r="BA1587">
        <v>3.74</v>
      </c>
      <c r="BB1587" t="s">
        <v>12034</v>
      </c>
      <c r="BC1587">
        <v>13</v>
      </c>
      <c r="BD1587">
        <v>12</v>
      </c>
      <c r="BE1587" s="40" t="str">
        <f>IF(BC456&lt;25,"&lt; 25mph",IF(BC456&lt;40,"25-40mph",IF(BC456&lt;55,"40-55mph",IF(BC456&gt;=55,"55mph+","Undefined"))))</f>
        <v>&lt; 25mph</v>
      </c>
      <c r="BF1587" t="s">
        <v>12035</v>
      </c>
      <c r="BG1587">
        <v>4.8600000000000003</v>
      </c>
      <c r="BH1587" t="s">
        <v>12036</v>
      </c>
      <c r="BI1587">
        <v>18.63</v>
      </c>
      <c r="BJ1587">
        <v>70</v>
      </c>
      <c r="BK1587" s="40" t="str">
        <f>IF(BI456&lt;25,"&lt; 25mph",IF(BI456&lt;40,"25-40mph",IF(BI456&lt;55,"40-55mph",IF(BI456&gt;=55,"55mph+","Undefined"))))</f>
        <v>&lt; 25mph</v>
      </c>
      <c r="BL1587" t="s">
        <v>7639</v>
      </c>
      <c r="BM1587">
        <v>3.74</v>
      </c>
      <c r="BN1587" t="s">
        <v>12034</v>
      </c>
      <c r="BO1587">
        <v>13</v>
      </c>
      <c r="BP1587">
        <v>24</v>
      </c>
      <c r="BQ1587" s="40" t="str">
        <f>IF(BO456&lt;25,"&lt; 25mph",IF(BO456&lt;40,"25-40mph",IF(BO456&lt;55,"40-55mph",IF(BO456&gt;=55,"55mph+","Undefined"))))</f>
        <v>&lt; 25mph</v>
      </c>
      <c r="BR1587" t="s">
        <v>12035</v>
      </c>
      <c r="BS1587">
        <v>4.8600000000000003</v>
      </c>
      <c r="BT1587" t="s">
        <v>12036</v>
      </c>
      <c r="BU1587">
        <v>18.63</v>
      </c>
      <c r="BV1587">
        <v>140</v>
      </c>
      <c r="BW1587" s="40" t="str">
        <f t="shared" si="72"/>
        <v>&lt; 25mph</v>
      </c>
    </row>
    <row r="1588" spans="1:75" x14ac:dyDescent="0.45">
      <c r="A1588" t="s">
        <v>83</v>
      </c>
      <c r="B1588" s="58">
        <v>42901.627893518518</v>
      </c>
      <c r="C1588" s="38">
        <v>0.62569444444444444</v>
      </c>
      <c r="D1588">
        <v>39.3912683</v>
      </c>
      <c r="E1588">
        <v>-123.3054083</v>
      </c>
      <c r="F1588" t="s">
        <v>104</v>
      </c>
      <c r="G1588" t="s">
        <v>85</v>
      </c>
      <c r="H1588" t="s">
        <v>86</v>
      </c>
      <c r="I1588" t="s">
        <v>87</v>
      </c>
      <c r="J1588" t="s">
        <v>2319</v>
      </c>
      <c r="K1588">
        <v>103838176</v>
      </c>
      <c r="L1588" t="s">
        <v>756</v>
      </c>
      <c r="M1588">
        <v>12000</v>
      </c>
      <c r="N1588" t="s">
        <v>90</v>
      </c>
      <c r="O1588" t="s">
        <v>107</v>
      </c>
      <c r="P1588" t="s">
        <v>92</v>
      </c>
      <c r="Q1588">
        <v>42901.627893518518</v>
      </c>
      <c r="R1588" s="38">
        <v>0.62569444444444444</v>
      </c>
      <c r="S1588" t="s">
        <v>93</v>
      </c>
      <c r="T1588" t="s">
        <v>94</v>
      </c>
      <c r="U1588" t="s">
        <v>95</v>
      </c>
      <c r="V1588" t="s">
        <v>136</v>
      </c>
      <c r="W1588" t="s">
        <v>97</v>
      </c>
      <c r="X1588" t="s">
        <v>1475</v>
      </c>
      <c r="Y1588" t="s">
        <v>98</v>
      </c>
      <c r="Z1588" t="s">
        <v>2320</v>
      </c>
      <c r="AA1588">
        <v>2017</v>
      </c>
      <c r="AB1588">
        <v>6</v>
      </c>
      <c r="AC1588">
        <v>15</v>
      </c>
      <c r="AD1588">
        <v>15</v>
      </c>
      <c r="AE1588">
        <v>1</v>
      </c>
      <c r="AF1588" t="s">
        <v>2321</v>
      </c>
      <c r="AG1588" t="s">
        <v>144</v>
      </c>
      <c r="AH1588" t="s">
        <v>4200</v>
      </c>
      <c r="AI1588" t="s">
        <v>102</v>
      </c>
      <c r="AJ1588" t="s">
        <v>5231</v>
      </c>
      <c r="AK1588" t="s">
        <v>5232</v>
      </c>
      <c r="AL1588" t="s">
        <v>5233</v>
      </c>
      <c r="AM1588" t="s">
        <v>103</v>
      </c>
      <c r="AN1588" t="s">
        <v>95</v>
      </c>
      <c r="AO1588">
        <v>180469</v>
      </c>
      <c r="AP1588">
        <v>19.6680777815968</v>
      </c>
      <c r="AQ1588" t="s">
        <v>6460</v>
      </c>
      <c r="AR1588" t="s">
        <v>5236</v>
      </c>
      <c r="AS1588" t="s">
        <v>5237</v>
      </c>
      <c r="AT1588" t="s">
        <v>5232</v>
      </c>
      <c r="AU1588" t="s">
        <v>6461</v>
      </c>
      <c r="AV1588">
        <v>887</v>
      </c>
      <c r="AW1588">
        <v>19.778773605292201</v>
      </c>
      <c r="AX1588" t="b">
        <v>0</v>
      </c>
      <c r="AY1588" t="s">
        <v>5236</v>
      </c>
      <c r="AZ1588" t="s">
        <v>6505</v>
      </c>
      <c r="BA1588">
        <v>1.89</v>
      </c>
      <c r="BB1588" t="s">
        <v>12037</v>
      </c>
      <c r="BC1588">
        <v>3</v>
      </c>
      <c r="BD1588">
        <v>24</v>
      </c>
      <c r="BE1588" s="40" t="str">
        <f>IF(BC229&lt;25,"&lt; 25mph",IF(BC229&lt;40,"25-40mph",IF(BC229&lt;55,"40-55mph",IF(BC229&gt;=55,"55mph+","Undefined"))))</f>
        <v>&lt; 25mph</v>
      </c>
      <c r="BF1588" t="s">
        <v>6505</v>
      </c>
      <c r="BG1588">
        <v>1.89</v>
      </c>
      <c r="BH1588" t="s">
        <v>12037</v>
      </c>
      <c r="BI1588">
        <v>3</v>
      </c>
      <c r="BJ1588">
        <v>28</v>
      </c>
      <c r="BK1588" s="40" t="str">
        <f>IF(BI229&lt;25,"&lt; 25mph",IF(BI229&lt;40,"25-40mph",IF(BI229&lt;55,"40-55mph",IF(BI229&gt;=55,"55mph+","Undefined"))))</f>
        <v>&lt; 25mph</v>
      </c>
      <c r="BL1588" t="s">
        <v>6505</v>
      </c>
      <c r="BM1588">
        <v>1.89</v>
      </c>
      <c r="BN1588" t="s">
        <v>12038</v>
      </c>
      <c r="BO1588">
        <v>3</v>
      </c>
      <c r="BP1588">
        <v>48</v>
      </c>
      <c r="BQ1588" s="40" t="str">
        <f>IF(BO229&lt;25,"&lt; 25mph",IF(BO229&lt;40,"25-40mph",IF(BO229&lt;55,"40-55mph",IF(BO229&gt;=55,"55mph+","Undefined"))))</f>
        <v>&lt; 25mph</v>
      </c>
      <c r="BR1588" t="s">
        <v>6505</v>
      </c>
      <c r="BS1588">
        <v>1.89</v>
      </c>
      <c r="BT1588" t="s">
        <v>12038</v>
      </c>
      <c r="BU1588">
        <v>3</v>
      </c>
      <c r="BV1588">
        <v>56</v>
      </c>
      <c r="BW1588" s="40" t="str">
        <f t="shared" si="72"/>
        <v>&lt; 25mph</v>
      </c>
    </row>
    <row r="1589" spans="1:75" x14ac:dyDescent="0.45">
      <c r="A1589" t="s">
        <v>83</v>
      </c>
      <c r="B1589" s="58">
        <v>42185.762499999997</v>
      </c>
      <c r="C1589" s="58">
        <v>42185.762499999997</v>
      </c>
      <c r="D1589">
        <v>36.219909999999999</v>
      </c>
      <c r="E1589">
        <v>-121.75342999999999</v>
      </c>
      <c r="F1589" t="s">
        <v>104</v>
      </c>
      <c r="G1589" t="s">
        <v>85</v>
      </c>
      <c r="H1589" t="s">
        <v>129</v>
      </c>
      <c r="I1589" t="s">
        <v>87</v>
      </c>
      <c r="J1589" t="s">
        <v>113</v>
      </c>
      <c r="K1589" t="s">
        <v>628</v>
      </c>
      <c r="L1589" t="s">
        <v>253</v>
      </c>
      <c r="M1589">
        <v>12000</v>
      </c>
      <c r="N1589" t="s">
        <v>90</v>
      </c>
      <c r="O1589" t="s">
        <v>107</v>
      </c>
      <c r="P1589" t="s">
        <v>92</v>
      </c>
      <c r="Q1589">
        <v>42185.762499999997</v>
      </c>
      <c r="R1589" s="58">
        <v>42185.762499999997</v>
      </c>
      <c r="S1589" t="s">
        <v>93</v>
      </c>
      <c r="T1589" t="s">
        <v>94</v>
      </c>
      <c r="U1589" t="s">
        <v>104</v>
      </c>
      <c r="V1589" t="s">
        <v>96</v>
      </c>
      <c r="W1589" t="s">
        <v>109</v>
      </c>
      <c r="Y1589" t="s">
        <v>159</v>
      </c>
      <c r="Z1589" t="s">
        <v>629</v>
      </c>
      <c r="AA1589">
        <v>2015</v>
      </c>
      <c r="AB1589">
        <v>6</v>
      </c>
      <c r="AC1589">
        <v>30</v>
      </c>
      <c r="AD1589">
        <v>18</v>
      </c>
      <c r="AE1589">
        <v>18</v>
      </c>
      <c r="AF1589" t="s">
        <v>630</v>
      </c>
      <c r="AG1589" t="s">
        <v>144</v>
      </c>
      <c r="AH1589" t="s">
        <v>4200</v>
      </c>
      <c r="AI1589" t="s">
        <v>102</v>
      </c>
      <c r="AJ1589" t="s">
        <v>5231</v>
      </c>
      <c r="AK1589" t="s">
        <v>5232</v>
      </c>
      <c r="AL1589" t="s">
        <v>5233</v>
      </c>
      <c r="AM1589" t="s">
        <v>104</v>
      </c>
      <c r="AN1589" t="s">
        <v>159</v>
      </c>
      <c r="AO1589">
        <v>158</v>
      </c>
      <c r="AP1589">
        <v>5.7006186793719396</v>
      </c>
      <c r="AQ1589" t="s">
        <v>5471</v>
      </c>
      <c r="AR1589" t="s">
        <v>5236</v>
      </c>
      <c r="AS1589" t="s">
        <v>5237</v>
      </c>
      <c r="AT1589" t="s">
        <v>5232</v>
      </c>
      <c r="AU1589" t="s">
        <v>5472</v>
      </c>
      <c r="AV1589">
        <v>177</v>
      </c>
      <c r="AW1589">
        <v>8.2627701535258407</v>
      </c>
      <c r="AX1589" t="b">
        <v>0</v>
      </c>
      <c r="AY1589" t="s">
        <v>5236</v>
      </c>
      <c r="AZ1589" t="s">
        <v>5473</v>
      </c>
      <c r="BA1589">
        <v>2.2999999999999998</v>
      </c>
      <c r="BB1589" t="s">
        <v>12039</v>
      </c>
      <c r="BC1589">
        <v>3</v>
      </c>
      <c r="BD1589">
        <v>1</v>
      </c>
      <c r="BE1589" s="40" t="str">
        <f>IF(BC44&lt;25,"&lt; 25mph",IF(BC44&lt;40,"25-40mph",IF(BC44&lt;55,"40-55mph",IF(BC44&gt;=55,"55mph+","Undefined"))))</f>
        <v>&lt; 25mph</v>
      </c>
      <c r="BF1589" t="s">
        <v>9853</v>
      </c>
      <c r="BG1589">
        <v>6.7</v>
      </c>
      <c r="BH1589" t="s">
        <v>12040</v>
      </c>
      <c r="BI1589">
        <v>4</v>
      </c>
      <c r="BJ1589">
        <v>5</v>
      </c>
      <c r="BK1589" s="40" t="str">
        <f>IF(BI44&lt;25,"&lt; 25mph",IF(BI44&lt;40,"25-40mph",IF(BI44&lt;55,"40-55mph",IF(BI44&gt;=55,"55mph+","Undefined"))))</f>
        <v>&lt; 25mph</v>
      </c>
      <c r="BL1589" t="s">
        <v>5473</v>
      </c>
      <c r="BM1589">
        <v>2.2999999999999998</v>
      </c>
      <c r="BN1589" t="s">
        <v>12041</v>
      </c>
      <c r="BO1589">
        <v>8.01</v>
      </c>
      <c r="BP1589">
        <v>2</v>
      </c>
      <c r="BQ1589" s="40" t="str">
        <f>IF(BO44&lt;25,"&lt; 25mph",IF(BO44&lt;40,"25-40mph",IF(BO44&lt;55,"40-55mph",IF(BO44&gt;=55,"55mph+","Undefined"))))</f>
        <v>&lt; 25mph</v>
      </c>
      <c r="BR1589" t="s">
        <v>5473</v>
      </c>
      <c r="BS1589">
        <v>2.2999999999999998</v>
      </c>
      <c r="BT1589" t="s">
        <v>12041</v>
      </c>
      <c r="BU1589">
        <v>8.01</v>
      </c>
      <c r="BV1589">
        <v>6</v>
      </c>
      <c r="BW1589" s="40" t="str">
        <f t="shared" si="72"/>
        <v>&lt; 25mph</v>
      </c>
    </row>
    <row r="1590" spans="1:75" x14ac:dyDescent="0.45">
      <c r="A1590" t="s">
        <v>83</v>
      </c>
      <c r="B1590" s="58">
        <v>43724</v>
      </c>
      <c r="C1590" s="38">
        <v>0.61041666666666672</v>
      </c>
      <c r="D1590">
        <v>37.376240000000003</v>
      </c>
      <c r="E1590">
        <v>-119.87289</v>
      </c>
      <c r="F1590" t="s">
        <v>104</v>
      </c>
      <c r="G1590" t="s">
        <v>4253</v>
      </c>
      <c r="H1590" t="s">
        <v>4277</v>
      </c>
      <c r="I1590" t="s">
        <v>1318</v>
      </c>
      <c r="K1590">
        <v>254452102</v>
      </c>
      <c r="M1590">
        <v>21000</v>
      </c>
      <c r="N1590" t="s">
        <v>90</v>
      </c>
      <c r="O1590" t="s">
        <v>107</v>
      </c>
      <c r="P1590" t="s">
        <v>92</v>
      </c>
      <c r="Q1590">
        <v>43724</v>
      </c>
      <c r="R1590" s="38">
        <v>0.61041666666666672</v>
      </c>
      <c r="S1590" t="s">
        <v>104</v>
      </c>
      <c r="U1590" t="s">
        <v>4224</v>
      </c>
      <c r="V1590" t="s">
        <v>96</v>
      </c>
      <c r="Y1590" t="s">
        <v>141</v>
      </c>
      <c r="Z1590" t="s">
        <v>4918</v>
      </c>
      <c r="AA1590">
        <v>2019</v>
      </c>
      <c r="AB1590">
        <v>9</v>
      </c>
      <c r="AC1590">
        <v>16</v>
      </c>
      <c r="AD1590">
        <v>14</v>
      </c>
      <c r="AE1590">
        <v>39</v>
      </c>
      <c r="AF1590" t="s">
        <v>4919</v>
      </c>
      <c r="AG1590" t="s">
        <v>144</v>
      </c>
      <c r="AH1590" t="s">
        <v>4200</v>
      </c>
      <c r="AI1590" t="s">
        <v>102</v>
      </c>
      <c r="AJ1590" t="s">
        <v>5231</v>
      </c>
      <c r="AK1590" t="s">
        <v>5232</v>
      </c>
      <c r="AL1590" t="s">
        <v>5233</v>
      </c>
      <c r="AM1590" t="s">
        <v>104</v>
      </c>
      <c r="AN1590" t="s">
        <v>141</v>
      </c>
      <c r="AO1590">
        <v>121254</v>
      </c>
      <c r="AP1590">
        <v>13.3091081578367</v>
      </c>
      <c r="AQ1590" t="s">
        <v>8186</v>
      </c>
      <c r="AR1590" t="s">
        <v>5236</v>
      </c>
      <c r="AS1590" t="s">
        <v>5237</v>
      </c>
      <c r="AT1590" t="s">
        <v>5232</v>
      </c>
      <c r="AU1590" t="s">
        <v>8187</v>
      </c>
      <c r="AV1590">
        <v>2045</v>
      </c>
      <c r="AW1590">
        <v>14.9837577105123</v>
      </c>
      <c r="AX1590" t="b">
        <v>0</v>
      </c>
      <c r="AY1590" t="s">
        <v>5236</v>
      </c>
      <c r="BC1590">
        <v>0</v>
      </c>
      <c r="BD1590">
        <v>0</v>
      </c>
      <c r="BE1590" s="40" t="str">
        <f>IF(BC549&lt;25,"&lt; 25mph",IF(BC549&lt;40,"25-40mph",IF(BC549&lt;55,"40-55mph",IF(BC549&gt;=55,"55mph+","Undefined"))))</f>
        <v>&lt; 25mph</v>
      </c>
      <c r="BF1590" t="s">
        <v>6203</v>
      </c>
      <c r="BG1590">
        <v>4.38</v>
      </c>
      <c r="BH1590" t="s">
        <v>12042</v>
      </c>
      <c r="BI1590">
        <v>14</v>
      </c>
      <c r="BJ1590">
        <v>9</v>
      </c>
      <c r="BK1590" s="40" t="str">
        <f>IF(BI549&lt;25,"&lt; 25mph",IF(BI549&lt;40,"25-40mph",IF(BI549&lt;55,"40-55mph",IF(BI549&gt;=55,"55mph+","Undefined"))))</f>
        <v>&lt; 25mph</v>
      </c>
      <c r="BO1590">
        <v>0</v>
      </c>
      <c r="BP1590">
        <v>0</v>
      </c>
      <c r="BQ1590" s="40" t="str">
        <f>IF(BO549&lt;25,"&lt; 25mph",IF(BO549&lt;40,"25-40mph",IF(BO549&lt;55,"40-55mph",IF(BO549&gt;=55,"55mph+","Undefined"))))</f>
        <v>&lt; 25mph</v>
      </c>
      <c r="BR1590" t="s">
        <v>6203</v>
      </c>
      <c r="BS1590">
        <v>4.38</v>
      </c>
      <c r="BT1590" t="s">
        <v>12042</v>
      </c>
      <c r="BU1590">
        <v>14</v>
      </c>
      <c r="BV1590">
        <v>18</v>
      </c>
      <c r="BW1590" s="40" t="str">
        <f t="shared" si="72"/>
        <v>&lt; 25mph</v>
      </c>
    </row>
    <row r="1591" spans="1:75" x14ac:dyDescent="0.45">
      <c r="A1591" t="s">
        <v>83</v>
      </c>
      <c r="B1591" s="58">
        <v>42880.733425925922</v>
      </c>
      <c r="C1591" s="38">
        <v>0.70486111111111116</v>
      </c>
      <c r="D1591">
        <v>38.398600000000002</v>
      </c>
      <c r="E1591">
        <v>-122.9876</v>
      </c>
      <c r="F1591" t="s">
        <v>104</v>
      </c>
      <c r="G1591" t="s">
        <v>85</v>
      </c>
      <c r="H1591" t="s">
        <v>2072</v>
      </c>
      <c r="I1591" t="s">
        <v>106</v>
      </c>
      <c r="J1591" t="s">
        <v>94</v>
      </c>
      <c r="K1591">
        <v>101974034</v>
      </c>
      <c r="L1591" t="s">
        <v>109</v>
      </c>
      <c r="M1591">
        <v>12000</v>
      </c>
      <c r="N1591" t="s">
        <v>90</v>
      </c>
      <c r="O1591" t="s">
        <v>107</v>
      </c>
      <c r="P1591" t="s">
        <v>92</v>
      </c>
      <c r="Q1591">
        <v>42880.733425925922</v>
      </c>
      <c r="R1591" s="38">
        <v>0.70486111111111116</v>
      </c>
      <c r="S1591" t="s">
        <v>93</v>
      </c>
      <c r="T1591" t="s">
        <v>94</v>
      </c>
      <c r="U1591" t="s">
        <v>104</v>
      </c>
      <c r="V1591" t="s">
        <v>96</v>
      </c>
      <c r="W1591" t="s">
        <v>109</v>
      </c>
      <c r="Y1591" t="s">
        <v>131</v>
      </c>
      <c r="Z1591" t="s">
        <v>2230</v>
      </c>
      <c r="AA1591">
        <v>2017</v>
      </c>
      <c r="AB1591">
        <v>5</v>
      </c>
      <c r="AC1591">
        <v>25</v>
      </c>
      <c r="AD1591">
        <v>16</v>
      </c>
      <c r="AE1591">
        <v>55</v>
      </c>
      <c r="AF1591" t="s">
        <v>2231</v>
      </c>
      <c r="AG1591" t="s">
        <v>121</v>
      </c>
      <c r="AH1591" t="s">
        <v>4200</v>
      </c>
      <c r="AI1591" t="s">
        <v>102</v>
      </c>
      <c r="AJ1591" t="s">
        <v>5231</v>
      </c>
      <c r="AK1591" t="s">
        <v>5232</v>
      </c>
      <c r="AL1591" t="s">
        <v>5233</v>
      </c>
      <c r="AM1591" t="s">
        <v>104</v>
      </c>
      <c r="AN1591" t="s">
        <v>131</v>
      </c>
      <c r="AO1591">
        <v>2644</v>
      </c>
      <c r="AP1591">
        <v>12.643645461835099</v>
      </c>
      <c r="AQ1591" t="s">
        <v>6424</v>
      </c>
      <c r="AR1591" t="s">
        <v>5236</v>
      </c>
      <c r="AS1591" t="s">
        <v>5237</v>
      </c>
      <c r="AT1591" t="s">
        <v>5232</v>
      </c>
      <c r="AU1591" t="s">
        <v>6425</v>
      </c>
      <c r="AV1591">
        <v>854</v>
      </c>
      <c r="AW1591">
        <v>13.230624917092699</v>
      </c>
      <c r="AX1591" t="b">
        <v>0</v>
      </c>
      <c r="AY1591" t="s">
        <v>5236</v>
      </c>
      <c r="AZ1591" t="s">
        <v>5821</v>
      </c>
      <c r="BA1591">
        <v>1.17</v>
      </c>
      <c r="BB1591" t="s">
        <v>12043</v>
      </c>
      <c r="BC1591">
        <v>10</v>
      </c>
      <c r="BD1591">
        <v>12</v>
      </c>
      <c r="BE1591" s="40" t="str">
        <f>IF(BC222&lt;25,"&lt; 25mph",IF(BC222&lt;40,"25-40mph",IF(BC222&lt;55,"40-55mph",IF(BC222&gt;=55,"55mph+","Undefined"))))</f>
        <v>&lt; 25mph</v>
      </c>
      <c r="BF1591" t="s">
        <v>8668</v>
      </c>
      <c r="BG1591">
        <v>7.05</v>
      </c>
      <c r="BH1591" t="s">
        <v>12044</v>
      </c>
      <c r="BI1591">
        <v>34.69</v>
      </c>
      <c r="BJ1591">
        <v>58</v>
      </c>
      <c r="BK1591" s="40" t="str">
        <f>IF(BI222&lt;25,"&lt; 25mph",IF(BI222&lt;40,"25-40mph",IF(BI222&lt;55,"40-55mph",IF(BI222&gt;=55,"55mph+","Undefined"))))</f>
        <v>&lt; 25mph</v>
      </c>
      <c r="BL1591" t="s">
        <v>5821</v>
      </c>
      <c r="BM1591">
        <v>1.17</v>
      </c>
      <c r="BN1591" t="s">
        <v>12043</v>
      </c>
      <c r="BO1591">
        <v>10</v>
      </c>
      <c r="BP1591">
        <v>24</v>
      </c>
      <c r="BQ1591" s="40" t="str">
        <f>IF(BO222&lt;25,"&lt; 25mph",IF(BO222&lt;40,"25-40mph",IF(BO222&lt;55,"40-55mph",IF(BO222&gt;=55,"55mph+","Undefined"))))</f>
        <v>&lt; 25mph</v>
      </c>
      <c r="BR1591" t="s">
        <v>8668</v>
      </c>
      <c r="BS1591">
        <v>7.05</v>
      </c>
      <c r="BT1591" t="s">
        <v>12044</v>
      </c>
      <c r="BU1591">
        <v>34.69</v>
      </c>
      <c r="BV1591">
        <v>114</v>
      </c>
      <c r="BW1591" s="40" t="str">
        <f t="shared" si="72"/>
        <v>25-40mph</v>
      </c>
    </row>
    <row r="1592" spans="1:75" x14ac:dyDescent="0.45">
      <c r="A1592" t="s">
        <v>83</v>
      </c>
      <c r="B1592" s="58">
        <v>42170.649305555547</v>
      </c>
      <c r="C1592" s="58">
        <v>42170.649305555547</v>
      </c>
      <c r="D1592">
        <v>37.185179990000002</v>
      </c>
      <c r="E1592">
        <v>-121.7595</v>
      </c>
      <c r="F1592" t="s">
        <v>104</v>
      </c>
      <c r="G1592" t="s">
        <v>85</v>
      </c>
      <c r="H1592" t="s">
        <v>129</v>
      </c>
      <c r="I1592" t="s">
        <v>87</v>
      </c>
      <c r="J1592" t="s">
        <v>499</v>
      </c>
      <c r="K1592">
        <v>100618215</v>
      </c>
      <c r="L1592" t="s">
        <v>114</v>
      </c>
      <c r="M1592">
        <v>21000</v>
      </c>
      <c r="N1592" t="s">
        <v>90</v>
      </c>
      <c r="O1592" t="s">
        <v>107</v>
      </c>
      <c r="P1592" t="s">
        <v>92</v>
      </c>
      <c r="Q1592">
        <v>42170.649305555547</v>
      </c>
      <c r="R1592" s="58">
        <v>42170.649305555547</v>
      </c>
      <c r="S1592" t="s">
        <v>93</v>
      </c>
      <c r="T1592" t="s">
        <v>94</v>
      </c>
      <c r="U1592" t="s">
        <v>188</v>
      </c>
      <c r="V1592" t="s">
        <v>96</v>
      </c>
      <c r="W1592" t="s">
        <v>97</v>
      </c>
      <c r="Y1592" t="s">
        <v>98</v>
      </c>
      <c r="Z1592" t="s">
        <v>500</v>
      </c>
      <c r="AA1592">
        <v>2015</v>
      </c>
      <c r="AB1592">
        <v>6</v>
      </c>
      <c r="AC1592">
        <v>15</v>
      </c>
      <c r="AD1592">
        <v>15</v>
      </c>
      <c r="AE1592">
        <v>35</v>
      </c>
      <c r="AF1592" t="s">
        <v>501</v>
      </c>
      <c r="AG1592" t="s">
        <v>144</v>
      </c>
      <c r="AH1592" t="s">
        <v>4200</v>
      </c>
      <c r="AI1592" t="s">
        <v>102</v>
      </c>
      <c r="AJ1592" t="s">
        <v>5231</v>
      </c>
      <c r="AK1592" t="s">
        <v>5232</v>
      </c>
      <c r="AL1592" t="s">
        <v>5233</v>
      </c>
      <c r="AM1592" t="s">
        <v>103</v>
      </c>
      <c r="AN1592" t="s">
        <v>188</v>
      </c>
      <c r="AO1592">
        <v>345</v>
      </c>
      <c r="AP1592">
        <v>20.7397294163388</v>
      </c>
      <c r="AQ1592" t="s">
        <v>5425</v>
      </c>
      <c r="AR1592" t="s">
        <v>5236</v>
      </c>
      <c r="AS1592" t="s">
        <v>5237</v>
      </c>
      <c r="AT1592" t="s">
        <v>5232</v>
      </c>
      <c r="AU1592" t="s">
        <v>5426</v>
      </c>
      <c r="AV1592">
        <v>130</v>
      </c>
      <c r="AW1592">
        <v>21.599035775548799</v>
      </c>
      <c r="AX1592" t="b">
        <v>0</v>
      </c>
      <c r="AY1592" t="s">
        <v>5236</v>
      </c>
      <c r="BC1592">
        <v>0</v>
      </c>
      <c r="BD1592">
        <v>0</v>
      </c>
      <c r="BE1592" s="40" t="str">
        <f>IF(BC36&lt;25,"&lt; 25mph",IF(BC36&lt;40,"25-40mph",IF(BC36&lt;55,"40-55mph",IF(BC36&gt;=55,"55mph+","Undefined"))))</f>
        <v>&lt; 25mph</v>
      </c>
      <c r="BF1592" t="s">
        <v>11886</v>
      </c>
      <c r="BG1592">
        <v>7.2</v>
      </c>
      <c r="BH1592" t="s">
        <v>12045</v>
      </c>
      <c r="BI1592">
        <v>8.01</v>
      </c>
      <c r="BJ1592">
        <v>67</v>
      </c>
      <c r="BK1592" s="40" t="str">
        <f>IF(BI36&lt;25,"&lt; 25mph",IF(BI36&lt;40,"25-40mph",IF(BI36&lt;55,"40-55mph",IF(BI36&gt;=55,"55mph+","Undefined"))))</f>
        <v>&lt; 25mph</v>
      </c>
      <c r="BO1592">
        <v>0</v>
      </c>
      <c r="BP1592">
        <v>0</v>
      </c>
      <c r="BQ1592" s="40" t="str">
        <f>IF(BO36&lt;25,"&lt; 25mph",IF(BO36&lt;40,"25-40mph",IF(BO36&lt;55,"40-55mph",IF(BO36&gt;=55,"55mph+","Undefined"))))</f>
        <v>&lt; 25mph</v>
      </c>
      <c r="BR1592" t="s">
        <v>11886</v>
      </c>
      <c r="BS1592">
        <v>7.2</v>
      </c>
      <c r="BT1592" t="s">
        <v>12045</v>
      </c>
      <c r="BU1592">
        <v>8.01</v>
      </c>
      <c r="BV1592">
        <v>132</v>
      </c>
      <c r="BW1592" s="40" t="str">
        <f t="shared" si="72"/>
        <v>&lt; 25mph</v>
      </c>
    </row>
    <row r="1593" spans="1:75" x14ac:dyDescent="0.45">
      <c r="A1593" t="s">
        <v>83</v>
      </c>
      <c r="B1593" s="58">
        <v>42689</v>
      </c>
      <c r="C1593" s="38">
        <v>0.7270833333333333</v>
      </c>
      <c r="D1593">
        <v>39.727469990000003</v>
      </c>
      <c r="E1593">
        <v>-121.655709</v>
      </c>
      <c r="F1593" t="s">
        <v>104</v>
      </c>
      <c r="G1593" t="s">
        <v>1316</v>
      </c>
      <c r="H1593" t="s">
        <v>86</v>
      </c>
      <c r="I1593" t="s">
        <v>87</v>
      </c>
      <c r="J1593" t="s">
        <v>1330</v>
      </c>
      <c r="K1593">
        <v>100327525</v>
      </c>
      <c r="L1593" t="s">
        <v>1319</v>
      </c>
      <c r="M1593">
        <v>12000</v>
      </c>
      <c r="N1593" t="s">
        <v>90</v>
      </c>
      <c r="O1593" t="s">
        <v>107</v>
      </c>
      <c r="P1593" t="s">
        <v>92</v>
      </c>
      <c r="Q1593">
        <v>42689</v>
      </c>
      <c r="R1593" s="38">
        <v>0.7270833333333333</v>
      </c>
      <c r="S1593" t="s">
        <v>93</v>
      </c>
      <c r="T1593" t="s">
        <v>94</v>
      </c>
      <c r="U1593" t="s">
        <v>95</v>
      </c>
      <c r="V1593" t="s">
        <v>136</v>
      </c>
      <c r="W1593" t="s">
        <v>97</v>
      </c>
      <c r="Y1593" t="s">
        <v>98</v>
      </c>
      <c r="Z1593" t="s">
        <v>2066</v>
      </c>
      <c r="AA1593">
        <v>2016</v>
      </c>
      <c r="AB1593">
        <v>11</v>
      </c>
      <c r="AC1593">
        <v>15</v>
      </c>
      <c r="AD1593">
        <v>17</v>
      </c>
      <c r="AE1593">
        <v>27</v>
      </c>
      <c r="AF1593" t="s">
        <v>2067</v>
      </c>
      <c r="AG1593" t="s">
        <v>144</v>
      </c>
      <c r="AH1593" t="s">
        <v>4200</v>
      </c>
      <c r="AI1593" t="s">
        <v>102</v>
      </c>
      <c r="AJ1593" t="s">
        <v>5231</v>
      </c>
      <c r="AK1593" t="s">
        <v>5232</v>
      </c>
      <c r="AL1593" t="s">
        <v>5233</v>
      </c>
      <c r="AM1593" t="s">
        <v>103</v>
      </c>
      <c r="AN1593" t="s">
        <v>95</v>
      </c>
      <c r="AO1593">
        <v>69231</v>
      </c>
      <c r="AP1593">
        <v>9.6883243752722503</v>
      </c>
      <c r="AQ1593" t="s">
        <v>6368</v>
      </c>
      <c r="AR1593" t="s">
        <v>5236</v>
      </c>
      <c r="AS1593" t="s">
        <v>5237</v>
      </c>
      <c r="AT1593" t="s">
        <v>5232</v>
      </c>
      <c r="AU1593" t="s">
        <v>6369</v>
      </c>
      <c r="AV1593">
        <v>790</v>
      </c>
      <c r="AW1593">
        <v>16.6368687249293</v>
      </c>
      <c r="AX1593" t="b">
        <v>0</v>
      </c>
      <c r="AY1593" t="s">
        <v>5236</v>
      </c>
      <c r="BC1593">
        <v>0</v>
      </c>
      <c r="BD1593">
        <v>0</v>
      </c>
      <c r="BE1593" s="40" t="str">
        <f>IF(BC209&lt;25,"&lt; 25mph",IF(BC209&lt;40,"25-40mph",IF(BC209&lt;55,"40-55mph",IF(BC209&gt;=55,"55mph+","Undefined"))))</f>
        <v>&lt; 25mph</v>
      </c>
      <c r="BF1593" t="s">
        <v>5803</v>
      </c>
      <c r="BG1593">
        <v>6.1</v>
      </c>
      <c r="BH1593" t="s">
        <v>12046</v>
      </c>
      <c r="BI1593">
        <v>1.01</v>
      </c>
      <c r="BJ1593">
        <v>7</v>
      </c>
      <c r="BK1593" s="40" t="str">
        <f>IF(BI209&lt;25,"&lt; 25mph",IF(BI209&lt;40,"25-40mph",IF(BI209&lt;55,"40-55mph",IF(BI209&gt;=55,"55mph+","Undefined"))))</f>
        <v>&lt; 25mph</v>
      </c>
      <c r="BO1593">
        <v>0</v>
      </c>
      <c r="BP1593">
        <v>0</v>
      </c>
      <c r="BQ1593" s="40" t="str">
        <f>IF(BO209&lt;25,"&lt; 25mph",IF(BO209&lt;40,"25-40mph",IF(BO209&lt;55,"40-55mph",IF(BO209&gt;=55,"55mph+","Undefined"))))</f>
        <v>&lt; 25mph</v>
      </c>
      <c r="BR1593" t="s">
        <v>5803</v>
      </c>
      <c r="BS1593">
        <v>6.1</v>
      </c>
      <c r="BT1593" t="s">
        <v>12046</v>
      </c>
      <c r="BU1593">
        <v>1.01</v>
      </c>
      <c r="BV1593">
        <v>13</v>
      </c>
      <c r="BW1593" s="40" t="str">
        <f t="shared" si="72"/>
        <v>&lt; 25mph</v>
      </c>
    </row>
    <row r="1594" spans="1:75" x14ac:dyDescent="0.45">
      <c r="A1594" t="s">
        <v>83</v>
      </c>
      <c r="B1594" s="58">
        <v>43626</v>
      </c>
      <c r="C1594" s="38">
        <v>0.6791666666666667</v>
      </c>
      <c r="D1594">
        <v>38.110680000000002</v>
      </c>
      <c r="E1594">
        <v>-122.90250899999999</v>
      </c>
      <c r="F1594" t="s">
        <v>104</v>
      </c>
      <c r="G1594" t="s">
        <v>4239</v>
      </c>
      <c r="H1594" t="s">
        <v>4245</v>
      </c>
      <c r="I1594" t="s">
        <v>1318</v>
      </c>
      <c r="K1594">
        <v>42291101</v>
      </c>
      <c r="M1594">
        <v>12000</v>
      </c>
      <c r="N1594" t="s">
        <v>90</v>
      </c>
      <c r="O1594" t="s">
        <v>107</v>
      </c>
      <c r="P1594" t="s">
        <v>92</v>
      </c>
      <c r="Q1594">
        <v>43626</v>
      </c>
      <c r="R1594" s="38">
        <v>0.6791666666666667</v>
      </c>
      <c r="S1594" t="s">
        <v>104</v>
      </c>
      <c r="U1594" t="s">
        <v>4224</v>
      </c>
      <c r="V1594" t="s">
        <v>96</v>
      </c>
      <c r="Y1594" t="s">
        <v>118</v>
      </c>
      <c r="Z1594" t="s">
        <v>4452</v>
      </c>
      <c r="AA1594">
        <v>2019</v>
      </c>
      <c r="AB1594">
        <v>6</v>
      </c>
      <c r="AC1594">
        <v>10</v>
      </c>
      <c r="AD1594">
        <v>16</v>
      </c>
      <c r="AE1594">
        <v>18</v>
      </c>
      <c r="AF1594" t="s">
        <v>120</v>
      </c>
      <c r="AG1594" t="s">
        <v>144</v>
      </c>
      <c r="AH1594" t="s">
        <v>4200</v>
      </c>
      <c r="AI1594" t="s">
        <v>102</v>
      </c>
      <c r="AJ1594" t="s">
        <v>5231</v>
      </c>
      <c r="AK1594" t="s">
        <v>5232</v>
      </c>
      <c r="AL1594" t="s">
        <v>5233</v>
      </c>
      <c r="AM1594" t="s">
        <v>104</v>
      </c>
      <c r="AN1594" t="s">
        <v>98</v>
      </c>
      <c r="AO1594" t="s">
        <v>94</v>
      </c>
      <c r="AP1594">
        <v>11.693727688447799</v>
      </c>
      <c r="AQ1594" t="s">
        <v>7903</v>
      </c>
      <c r="AR1594" t="s">
        <v>5236</v>
      </c>
      <c r="AS1594" t="s">
        <v>5237</v>
      </c>
      <c r="AT1594" t="s">
        <v>5232</v>
      </c>
      <c r="AU1594" t="s">
        <v>7904</v>
      </c>
      <c r="AV1594">
        <v>1826</v>
      </c>
      <c r="AW1594">
        <v>12.0469914427236</v>
      </c>
      <c r="AX1594" t="b">
        <v>0</v>
      </c>
      <c r="AY1594" t="s">
        <v>5236</v>
      </c>
      <c r="AZ1594" t="s">
        <v>5739</v>
      </c>
      <c r="BA1594">
        <v>1.92</v>
      </c>
      <c r="BB1594" t="s">
        <v>12047</v>
      </c>
      <c r="BC1594">
        <v>4.99</v>
      </c>
      <c r="BD1594">
        <v>13</v>
      </c>
      <c r="BE1594" s="40" t="str">
        <f>IF(BC504&lt;25,"&lt; 25mph",IF(BC504&lt;40,"25-40mph",IF(BC504&lt;55,"40-55mph",IF(BC504&gt;=55,"55mph+","Undefined"))))</f>
        <v>&lt; 25mph</v>
      </c>
      <c r="BF1594" t="s">
        <v>5739</v>
      </c>
      <c r="BG1594">
        <v>1.92</v>
      </c>
      <c r="BH1594" t="s">
        <v>12047</v>
      </c>
      <c r="BI1594">
        <v>4.99</v>
      </c>
      <c r="BJ1594">
        <v>13</v>
      </c>
      <c r="BK1594" s="40" t="str">
        <f>IF(BI504&lt;25,"&lt; 25mph",IF(BI504&lt;40,"25-40mph",IF(BI504&lt;55,"40-55mph",IF(BI504&gt;=55,"55mph+","Undefined"))))</f>
        <v>&lt; 25mph</v>
      </c>
      <c r="BL1594" t="s">
        <v>6529</v>
      </c>
      <c r="BM1594">
        <v>2.82</v>
      </c>
      <c r="BN1594" t="s">
        <v>12048</v>
      </c>
      <c r="BO1594">
        <v>7</v>
      </c>
      <c r="BP1594">
        <v>26</v>
      </c>
      <c r="BQ1594" s="40" t="str">
        <f>IF(BO504&lt;25,"&lt; 25mph",IF(BO504&lt;40,"25-40mph",IF(BO504&lt;55,"40-55mph",IF(BO504&gt;=55,"55mph+","Undefined"))))</f>
        <v>&lt; 25mph</v>
      </c>
      <c r="BR1594" t="s">
        <v>6529</v>
      </c>
      <c r="BS1594">
        <v>2.82</v>
      </c>
      <c r="BT1594" t="s">
        <v>12048</v>
      </c>
      <c r="BU1594">
        <v>7</v>
      </c>
      <c r="BV1594">
        <v>26</v>
      </c>
      <c r="BW1594" s="40" t="str">
        <f t="shared" si="72"/>
        <v>&lt; 25mph</v>
      </c>
    </row>
    <row r="1595" spans="1:75" x14ac:dyDescent="0.45">
      <c r="A1595" t="s">
        <v>83</v>
      </c>
      <c r="B1595" s="58">
        <v>43282</v>
      </c>
      <c r="C1595" s="38">
        <v>1.5972222222222221E-2</v>
      </c>
      <c r="D1595">
        <v>40.269668000000003</v>
      </c>
      <c r="E1595">
        <v>-124.23861599999999</v>
      </c>
      <c r="F1595" t="s">
        <v>104</v>
      </c>
      <c r="G1595" t="s">
        <v>85</v>
      </c>
      <c r="H1595" t="s">
        <v>1317</v>
      </c>
      <c r="I1595" t="s">
        <v>87</v>
      </c>
      <c r="J1595" t="s">
        <v>3657</v>
      </c>
      <c r="K1595">
        <v>100986962</v>
      </c>
      <c r="L1595" t="s">
        <v>109</v>
      </c>
      <c r="M1595">
        <v>12000</v>
      </c>
      <c r="N1595" t="s">
        <v>90</v>
      </c>
      <c r="O1595" t="s">
        <v>107</v>
      </c>
      <c r="P1595" t="s">
        <v>92</v>
      </c>
      <c r="Q1595">
        <v>43282</v>
      </c>
      <c r="R1595" s="38">
        <v>1.5972222222222221E-2</v>
      </c>
      <c r="S1595" t="s">
        <v>93</v>
      </c>
      <c r="T1595" t="s">
        <v>94</v>
      </c>
      <c r="U1595" t="s">
        <v>104</v>
      </c>
      <c r="V1595" t="s">
        <v>96</v>
      </c>
      <c r="W1595" t="s">
        <v>109</v>
      </c>
      <c r="Y1595" t="s">
        <v>123</v>
      </c>
      <c r="Z1595" t="s">
        <v>3658</v>
      </c>
      <c r="AA1595">
        <v>2018</v>
      </c>
      <c r="AB1595">
        <v>7</v>
      </c>
      <c r="AC1595">
        <v>1</v>
      </c>
      <c r="AD1595">
        <v>0</v>
      </c>
      <c r="AE1595">
        <v>23</v>
      </c>
      <c r="AF1595" t="s">
        <v>3659</v>
      </c>
      <c r="AG1595" t="s">
        <v>144</v>
      </c>
      <c r="AH1595" t="s">
        <v>4200</v>
      </c>
      <c r="AI1595" t="s">
        <v>102</v>
      </c>
      <c r="AJ1595" t="s">
        <v>5231</v>
      </c>
      <c r="AK1595" t="s">
        <v>5232</v>
      </c>
      <c r="AL1595" t="s">
        <v>5233</v>
      </c>
      <c r="AM1595" t="s">
        <v>104</v>
      </c>
      <c r="AN1595" t="s">
        <v>123</v>
      </c>
      <c r="AO1595">
        <v>22872</v>
      </c>
      <c r="AP1595">
        <v>20.9894409095985</v>
      </c>
      <c r="AQ1595" t="s">
        <v>7273</v>
      </c>
      <c r="AR1595" t="s">
        <v>5236</v>
      </c>
      <c r="AS1595" t="s">
        <v>5237</v>
      </c>
      <c r="AT1595" t="s">
        <v>5232</v>
      </c>
      <c r="AU1595" t="s">
        <v>7274</v>
      </c>
      <c r="AV1595">
        <v>1459</v>
      </c>
      <c r="AW1595">
        <v>27.537110954389</v>
      </c>
      <c r="AX1595" t="b">
        <v>0</v>
      </c>
      <c r="AY1595" t="s">
        <v>5247</v>
      </c>
      <c r="AZ1595" t="s">
        <v>7275</v>
      </c>
      <c r="BA1595">
        <v>1.7</v>
      </c>
      <c r="BB1595" t="s">
        <v>12049</v>
      </c>
      <c r="BC1595">
        <v>38.99</v>
      </c>
      <c r="BD1595">
        <v>1</v>
      </c>
      <c r="BE1595" s="40" t="str">
        <f>IF(BC386&lt;25,"&lt; 25mph",IF(BC386&lt;40,"25-40mph",IF(BC386&lt;55,"40-55mph",IF(BC386&gt;=55,"55mph+","Undefined"))))</f>
        <v>&lt; 25mph</v>
      </c>
      <c r="BF1595" t="s">
        <v>7275</v>
      </c>
      <c r="BG1595">
        <v>1.7</v>
      </c>
      <c r="BH1595" t="s">
        <v>12049</v>
      </c>
      <c r="BI1595">
        <v>38.99</v>
      </c>
      <c r="BJ1595">
        <v>8</v>
      </c>
      <c r="BK1595" s="40" t="str">
        <f>IF(BI386&lt;25,"&lt; 25mph",IF(BI386&lt;40,"25-40mph",IF(BI386&lt;55,"40-55mph",IF(BI386&gt;=55,"55mph+","Undefined"))))</f>
        <v>&lt; 25mph</v>
      </c>
      <c r="BL1595" t="s">
        <v>7275</v>
      </c>
      <c r="BM1595">
        <v>1.7</v>
      </c>
      <c r="BN1595" t="s">
        <v>12050</v>
      </c>
      <c r="BO1595">
        <v>42.01</v>
      </c>
      <c r="BP1595">
        <v>2</v>
      </c>
      <c r="BQ1595" s="40" t="str">
        <f>IF(BO386&lt;25,"&lt; 25mph",IF(BO386&lt;40,"25-40mph",IF(BO386&lt;55,"40-55mph",IF(BO386&gt;=55,"55mph+","Undefined"))))</f>
        <v>&lt; 25mph</v>
      </c>
      <c r="BR1595" t="s">
        <v>7275</v>
      </c>
      <c r="BS1595">
        <v>1.7</v>
      </c>
      <c r="BT1595" t="s">
        <v>12050</v>
      </c>
      <c r="BU1595">
        <v>42.01</v>
      </c>
      <c r="BV1595">
        <v>15</v>
      </c>
      <c r="BW1595" s="40" t="str">
        <f t="shared" si="72"/>
        <v>40-55mph</v>
      </c>
    </row>
    <row r="1596" spans="1:75" x14ac:dyDescent="0.45">
      <c r="A1596" t="s">
        <v>83</v>
      </c>
      <c r="B1596" s="58">
        <v>42201.799305555571</v>
      </c>
      <c r="C1596" s="58">
        <v>42201.799305555571</v>
      </c>
      <c r="D1596">
        <v>37.198934999999999</v>
      </c>
      <c r="E1596">
        <v>-119.7712317</v>
      </c>
      <c r="F1596" t="s">
        <v>104</v>
      </c>
      <c r="G1596" t="s">
        <v>85</v>
      </c>
      <c r="H1596" t="s">
        <v>129</v>
      </c>
      <c r="I1596" t="s">
        <v>87</v>
      </c>
      <c r="J1596" t="s">
        <v>113</v>
      </c>
      <c r="K1596" t="s">
        <v>718</v>
      </c>
      <c r="M1596">
        <v>12000</v>
      </c>
      <c r="N1596" t="s">
        <v>90</v>
      </c>
      <c r="O1596" t="s">
        <v>107</v>
      </c>
      <c r="P1596" t="s">
        <v>92</v>
      </c>
      <c r="Q1596">
        <v>42201.799305555563</v>
      </c>
      <c r="R1596" s="58">
        <v>42201.799305555571</v>
      </c>
      <c r="S1596" t="s">
        <v>93</v>
      </c>
      <c r="T1596" t="s">
        <v>94</v>
      </c>
      <c r="U1596" t="s">
        <v>108</v>
      </c>
      <c r="V1596" t="s">
        <v>96</v>
      </c>
      <c r="W1596" t="s">
        <v>109</v>
      </c>
      <c r="Y1596" t="s">
        <v>98</v>
      </c>
      <c r="Z1596" t="s">
        <v>719</v>
      </c>
      <c r="AA1596">
        <v>2015</v>
      </c>
      <c r="AB1596">
        <v>7</v>
      </c>
      <c r="AC1596">
        <v>16</v>
      </c>
      <c r="AD1596">
        <v>19</v>
      </c>
      <c r="AE1596">
        <v>11</v>
      </c>
      <c r="AF1596" t="s">
        <v>720</v>
      </c>
      <c r="AG1596" t="s">
        <v>144</v>
      </c>
      <c r="AH1596" t="s">
        <v>4200</v>
      </c>
      <c r="AI1596" t="s">
        <v>102</v>
      </c>
      <c r="AJ1596" t="s">
        <v>5231</v>
      </c>
      <c r="AK1596" t="s">
        <v>5232</v>
      </c>
      <c r="AL1596" t="s">
        <v>5233</v>
      </c>
      <c r="AM1596" t="s">
        <v>108</v>
      </c>
      <c r="AN1596" t="s">
        <v>108</v>
      </c>
      <c r="AO1596" t="s">
        <v>94</v>
      </c>
      <c r="AP1596">
        <v>8.6421536179986607</v>
      </c>
      <c r="AQ1596" t="s">
        <v>5540</v>
      </c>
      <c r="AR1596" t="s">
        <v>5236</v>
      </c>
      <c r="AS1596" t="s">
        <v>5237</v>
      </c>
      <c r="AT1596" t="s">
        <v>5232</v>
      </c>
      <c r="AU1596" t="s">
        <v>5541</v>
      </c>
      <c r="AV1596">
        <v>210</v>
      </c>
      <c r="AW1596">
        <v>13.174496803129299</v>
      </c>
      <c r="AX1596" t="b">
        <v>0</v>
      </c>
      <c r="AY1596" t="s">
        <v>5236</v>
      </c>
      <c r="AZ1596" t="s">
        <v>5619</v>
      </c>
      <c r="BA1596">
        <v>3.27</v>
      </c>
      <c r="BB1596" t="s">
        <v>12051</v>
      </c>
      <c r="BC1596">
        <v>0</v>
      </c>
      <c r="BD1596">
        <v>19</v>
      </c>
      <c r="BE1596" s="40" t="str">
        <f>IF(BC55&lt;25,"&lt; 25mph",IF(BC55&lt;40,"25-40mph",IF(BC55&lt;55,"40-55mph",IF(BC55&gt;=55,"55mph+","Undefined"))))</f>
        <v>&lt; 25mph</v>
      </c>
      <c r="BF1596" t="s">
        <v>5619</v>
      </c>
      <c r="BG1596">
        <v>3.27</v>
      </c>
      <c r="BH1596" t="s">
        <v>12051</v>
      </c>
      <c r="BI1596">
        <v>0</v>
      </c>
      <c r="BJ1596">
        <v>19</v>
      </c>
      <c r="BK1596" s="40" t="str">
        <f>IF(BI55&lt;25,"&lt; 25mph",IF(BI55&lt;40,"25-40mph",IF(BI55&lt;55,"40-55mph",IF(BI55&gt;=55,"55mph+","Undefined"))))</f>
        <v>&lt; 25mph</v>
      </c>
      <c r="BL1596" t="s">
        <v>5619</v>
      </c>
      <c r="BM1596">
        <v>3.27</v>
      </c>
      <c r="BN1596" t="s">
        <v>12052</v>
      </c>
      <c r="BO1596">
        <v>0</v>
      </c>
      <c r="BP1596">
        <v>37</v>
      </c>
      <c r="BQ1596" s="40" t="str">
        <f>IF(BO55&lt;25,"&lt; 25mph",IF(BO55&lt;40,"25-40mph",IF(BO55&lt;55,"40-55mph",IF(BO55&gt;=55,"55mph+","Undefined"))))</f>
        <v>&lt; 25mph</v>
      </c>
      <c r="BR1596" t="s">
        <v>5619</v>
      </c>
      <c r="BS1596">
        <v>3.27</v>
      </c>
      <c r="BT1596" t="s">
        <v>12052</v>
      </c>
      <c r="BU1596">
        <v>0</v>
      </c>
      <c r="BV1596">
        <v>37</v>
      </c>
      <c r="BW1596" s="40" t="str">
        <f t="shared" si="72"/>
        <v>&lt; 25mph</v>
      </c>
    </row>
    <row r="1597" spans="1:75" x14ac:dyDescent="0.45">
      <c r="A1597" t="s">
        <v>83</v>
      </c>
      <c r="B1597" s="58">
        <v>42317.246527777781</v>
      </c>
      <c r="C1597" s="58">
        <v>42317.246527777781</v>
      </c>
      <c r="D1597">
        <v>34.99841</v>
      </c>
      <c r="E1597">
        <v>-120.3634</v>
      </c>
      <c r="F1597" t="s">
        <v>104</v>
      </c>
      <c r="G1597" t="s">
        <v>85</v>
      </c>
      <c r="H1597" t="s">
        <v>112</v>
      </c>
      <c r="I1597" t="s">
        <v>87</v>
      </c>
      <c r="J1597" t="s">
        <v>113</v>
      </c>
      <c r="M1597">
        <v>12000</v>
      </c>
      <c r="N1597" t="s">
        <v>90</v>
      </c>
      <c r="O1597" t="s">
        <v>107</v>
      </c>
      <c r="P1597" t="s">
        <v>92</v>
      </c>
      <c r="Q1597">
        <v>42317.246527777781</v>
      </c>
      <c r="R1597" s="58">
        <v>42317.246527777781</v>
      </c>
      <c r="S1597" t="s">
        <v>135</v>
      </c>
      <c r="T1597" t="s">
        <v>90</v>
      </c>
      <c r="U1597" t="s">
        <v>94</v>
      </c>
      <c r="V1597" t="s">
        <v>94</v>
      </c>
      <c r="W1597" t="s">
        <v>109</v>
      </c>
      <c r="Y1597" t="s">
        <v>98</v>
      </c>
      <c r="Z1597" t="s">
        <v>1270</v>
      </c>
      <c r="AA1597">
        <v>2015</v>
      </c>
      <c r="AB1597">
        <v>11</v>
      </c>
      <c r="AC1597">
        <v>9</v>
      </c>
      <c r="AD1597">
        <v>5</v>
      </c>
      <c r="AE1597">
        <v>55</v>
      </c>
      <c r="AF1597" t="s">
        <v>1271</v>
      </c>
      <c r="AG1597" t="s">
        <v>144</v>
      </c>
      <c r="AH1597" t="s">
        <v>4200</v>
      </c>
      <c r="AI1597" t="s">
        <v>102</v>
      </c>
      <c r="AJ1597" t="s">
        <v>5231</v>
      </c>
      <c r="AK1597" t="s">
        <v>5232</v>
      </c>
      <c r="AL1597" t="s">
        <v>5233</v>
      </c>
      <c r="AM1597" t="s">
        <v>139</v>
      </c>
      <c r="AN1597" t="s">
        <v>90</v>
      </c>
      <c r="AO1597">
        <v>205393</v>
      </c>
      <c r="AP1597">
        <v>8.4294173281314606</v>
      </c>
      <c r="AQ1597" t="s">
        <v>5842</v>
      </c>
      <c r="AR1597" t="s">
        <v>5236</v>
      </c>
      <c r="AS1597" t="s">
        <v>5237</v>
      </c>
      <c r="AT1597" t="s">
        <v>5232</v>
      </c>
      <c r="AU1597" t="s">
        <v>5843</v>
      </c>
      <c r="AV1597">
        <v>417</v>
      </c>
      <c r="AW1597">
        <v>17.7767648937503</v>
      </c>
      <c r="AX1597" t="b">
        <v>0</v>
      </c>
      <c r="AY1597" t="s">
        <v>5236</v>
      </c>
      <c r="BC1597">
        <v>0</v>
      </c>
      <c r="BD1597">
        <v>0</v>
      </c>
      <c r="BE1597" s="40" t="str">
        <f>IF(BC105&lt;25,"&lt; 25mph",IF(BC105&lt;40,"25-40mph",IF(BC105&lt;55,"40-55mph",IF(BC105&gt;=55,"55mph+","Undefined"))))</f>
        <v>&lt; 25mph</v>
      </c>
      <c r="BF1597" t="s">
        <v>7044</v>
      </c>
      <c r="BG1597">
        <v>7.53</v>
      </c>
      <c r="BH1597" t="s">
        <v>12053</v>
      </c>
      <c r="BI1597">
        <v>2.0099999999999998</v>
      </c>
      <c r="BJ1597">
        <v>10</v>
      </c>
      <c r="BK1597" s="40" t="str">
        <f>IF(BI105&lt;25,"&lt; 25mph",IF(BI105&lt;40,"25-40mph",IF(BI105&lt;55,"40-55mph",IF(BI105&gt;=55,"55mph+","Undefined"))))</f>
        <v>&lt; 25mph</v>
      </c>
      <c r="BO1597">
        <v>0</v>
      </c>
      <c r="BP1597">
        <v>0</v>
      </c>
      <c r="BQ1597" s="40" t="str">
        <f>IF(BO105&lt;25,"&lt; 25mph",IF(BO105&lt;40,"25-40mph",IF(BO105&lt;55,"40-55mph",IF(BO105&gt;=55,"55mph+","Undefined"))))</f>
        <v>&lt; 25mph</v>
      </c>
      <c r="BR1597" t="s">
        <v>7044</v>
      </c>
      <c r="BS1597">
        <v>7.53</v>
      </c>
      <c r="BT1597" t="s">
        <v>12053</v>
      </c>
      <c r="BU1597">
        <v>2.0099999999999998</v>
      </c>
      <c r="BV1597">
        <v>21</v>
      </c>
      <c r="BW1597" s="40" t="str">
        <f t="shared" si="72"/>
        <v>&lt; 25mph</v>
      </c>
    </row>
    <row r="1598" spans="1:75" x14ac:dyDescent="0.45">
      <c r="A1598" t="s">
        <v>83</v>
      </c>
      <c r="B1598" s="58">
        <v>42275.404166666667</v>
      </c>
      <c r="C1598" s="58">
        <v>42275.404166666667</v>
      </c>
      <c r="D1598">
        <v>37.962330000000001</v>
      </c>
      <c r="E1598">
        <v>-122.176509</v>
      </c>
      <c r="F1598" t="s">
        <v>104</v>
      </c>
      <c r="G1598" t="s">
        <v>85</v>
      </c>
      <c r="H1598" t="s">
        <v>129</v>
      </c>
      <c r="I1598" t="s">
        <v>87</v>
      </c>
      <c r="J1598" t="s">
        <v>113</v>
      </c>
      <c r="K1598">
        <v>100458692</v>
      </c>
      <c r="L1598" t="s">
        <v>114</v>
      </c>
      <c r="M1598">
        <v>12000</v>
      </c>
      <c r="N1598" t="s">
        <v>90</v>
      </c>
      <c r="O1598" t="s">
        <v>107</v>
      </c>
      <c r="P1598" t="s">
        <v>92</v>
      </c>
      <c r="Q1598">
        <v>42275.404166666667</v>
      </c>
      <c r="R1598" s="58">
        <v>42275.404166666667</v>
      </c>
      <c r="S1598" t="s">
        <v>93</v>
      </c>
      <c r="T1598" t="s">
        <v>94</v>
      </c>
      <c r="U1598" t="s">
        <v>188</v>
      </c>
      <c r="V1598" t="s">
        <v>96</v>
      </c>
      <c r="W1598" t="s">
        <v>97</v>
      </c>
      <c r="Y1598" t="s">
        <v>98</v>
      </c>
      <c r="Z1598" t="s">
        <v>1123</v>
      </c>
      <c r="AA1598">
        <v>2015</v>
      </c>
      <c r="AB1598">
        <v>9</v>
      </c>
      <c r="AC1598">
        <v>28</v>
      </c>
      <c r="AD1598">
        <v>9</v>
      </c>
      <c r="AE1598">
        <v>42</v>
      </c>
      <c r="AF1598" t="s">
        <v>1124</v>
      </c>
      <c r="AG1598" t="s">
        <v>144</v>
      </c>
      <c r="AH1598" t="s">
        <v>4200</v>
      </c>
      <c r="AI1598" t="s">
        <v>102</v>
      </c>
      <c r="AJ1598" t="s">
        <v>5231</v>
      </c>
      <c r="AK1598" t="s">
        <v>5232</v>
      </c>
      <c r="AL1598" t="s">
        <v>5233</v>
      </c>
      <c r="AM1598" t="s">
        <v>103</v>
      </c>
      <c r="AN1598" t="s">
        <v>188</v>
      </c>
      <c r="AO1598">
        <v>2125</v>
      </c>
      <c r="AP1598">
        <v>9.6053283011109407</v>
      </c>
      <c r="AQ1598" t="s">
        <v>5787</v>
      </c>
      <c r="AR1598" t="s">
        <v>5236</v>
      </c>
      <c r="AS1598" t="s">
        <v>5237</v>
      </c>
      <c r="AT1598" t="s">
        <v>5232</v>
      </c>
      <c r="AU1598" t="s">
        <v>5788</v>
      </c>
      <c r="AV1598">
        <v>364</v>
      </c>
      <c r="AW1598">
        <v>19.593081391204301</v>
      </c>
      <c r="AX1598" t="b">
        <v>0</v>
      </c>
      <c r="AY1598" t="s">
        <v>5236</v>
      </c>
      <c r="AZ1598" t="s">
        <v>5789</v>
      </c>
      <c r="BA1598">
        <v>3.75</v>
      </c>
      <c r="BB1598" t="s">
        <v>12054</v>
      </c>
      <c r="BC1598">
        <v>22.01</v>
      </c>
      <c r="BD1598">
        <v>7</v>
      </c>
      <c r="BE1598" s="40" t="str">
        <f>IF(BC97&lt;25,"&lt; 25mph",IF(BC97&lt;40,"25-40mph",IF(BC97&lt;55,"40-55mph",IF(BC97&gt;=55,"55mph+","Undefined"))))</f>
        <v>&lt; 25mph</v>
      </c>
      <c r="BF1598" t="s">
        <v>5789</v>
      </c>
      <c r="BG1598">
        <v>3.75</v>
      </c>
      <c r="BH1598" t="s">
        <v>12054</v>
      </c>
      <c r="BI1598">
        <v>22.01</v>
      </c>
      <c r="BJ1598">
        <v>164</v>
      </c>
      <c r="BK1598" s="40" t="str">
        <f>IF(BI97&lt;25,"&lt; 25mph",IF(BI97&lt;40,"25-40mph",IF(BI97&lt;55,"40-55mph",IF(BI97&gt;=55,"55mph+","Undefined"))))</f>
        <v>&lt; 25mph</v>
      </c>
      <c r="BL1598" t="s">
        <v>5789</v>
      </c>
      <c r="BM1598">
        <v>3.75</v>
      </c>
      <c r="BN1598" t="s">
        <v>12054</v>
      </c>
      <c r="BO1598">
        <v>22.01</v>
      </c>
      <c r="BP1598">
        <v>14</v>
      </c>
      <c r="BQ1598" s="40" t="str">
        <f>IF(BO97&lt;25,"&lt; 25mph",IF(BO97&lt;40,"25-40mph",IF(BO97&lt;55,"40-55mph",IF(BO97&gt;=55,"55mph+","Undefined"))))</f>
        <v>&lt; 25mph</v>
      </c>
      <c r="BR1598" t="s">
        <v>5791</v>
      </c>
      <c r="BS1598">
        <v>6.07</v>
      </c>
      <c r="BT1598" t="s">
        <v>12055</v>
      </c>
      <c r="BU1598">
        <v>22.97</v>
      </c>
      <c r="BV1598">
        <v>321</v>
      </c>
      <c r="BW1598" s="40" t="str">
        <f t="shared" si="72"/>
        <v>&lt; 25mph</v>
      </c>
    </row>
    <row r="1599" spans="1:75" x14ac:dyDescent="0.45">
      <c r="A1599" t="s">
        <v>83</v>
      </c>
      <c r="B1599" s="58">
        <v>43267</v>
      </c>
      <c r="C1599" s="38">
        <v>0.83194444444444449</v>
      </c>
      <c r="D1599">
        <v>37.906962</v>
      </c>
      <c r="E1599">
        <v>-121.80632300000001</v>
      </c>
      <c r="F1599" t="s">
        <v>104</v>
      </c>
      <c r="G1599" t="s">
        <v>85</v>
      </c>
      <c r="H1599" t="s">
        <v>86</v>
      </c>
      <c r="I1599" t="s">
        <v>87</v>
      </c>
      <c r="J1599" t="s">
        <v>113</v>
      </c>
      <c r="K1599">
        <v>100483910</v>
      </c>
      <c r="L1599" t="s">
        <v>109</v>
      </c>
      <c r="M1599">
        <v>21000</v>
      </c>
      <c r="N1599" t="s">
        <v>90</v>
      </c>
      <c r="O1599" t="s">
        <v>107</v>
      </c>
      <c r="P1599" t="s">
        <v>92</v>
      </c>
      <c r="Q1599">
        <v>43267</v>
      </c>
      <c r="R1599" s="38">
        <v>0.83194444444444449</v>
      </c>
      <c r="S1599" t="s">
        <v>135</v>
      </c>
      <c r="T1599" t="s">
        <v>90</v>
      </c>
      <c r="U1599" t="s">
        <v>94</v>
      </c>
      <c r="V1599" t="s">
        <v>94</v>
      </c>
      <c r="W1599" t="s">
        <v>109</v>
      </c>
      <c r="Y1599" t="s">
        <v>98</v>
      </c>
      <c r="Z1599" t="s">
        <v>3557</v>
      </c>
      <c r="AA1599">
        <v>2018</v>
      </c>
      <c r="AB1599">
        <v>6</v>
      </c>
      <c r="AC1599">
        <v>16</v>
      </c>
      <c r="AD1599">
        <v>19</v>
      </c>
      <c r="AE1599">
        <v>58</v>
      </c>
      <c r="AF1599" t="s">
        <v>3558</v>
      </c>
      <c r="AG1599" t="s">
        <v>144</v>
      </c>
      <c r="AH1599" t="s">
        <v>4200</v>
      </c>
      <c r="AI1599" t="s">
        <v>102</v>
      </c>
      <c r="AJ1599" t="s">
        <v>5231</v>
      </c>
      <c r="AK1599" t="s">
        <v>5232</v>
      </c>
      <c r="AL1599" t="s">
        <v>5233</v>
      </c>
      <c r="AM1599" t="s">
        <v>139</v>
      </c>
      <c r="AN1599" t="s">
        <v>90</v>
      </c>
      <c r="AO1599">
        <v>3322</v>
      </c>
      <c r="AP1599">
        <v>40.985792927663802</v>
      </c>
      <c r="AQ1599" t="s">
        <v>7211</v>
      </c>
      <c r="AR1599" t="s">
        <v>5887</v>
      </c>
      <c r="AS1599" t="s">
        <v>5807</v>
      </c>
      <c r="AT1599" t="s">
        <v>5232</v>
      </c>
      <c r="AU1599" t="s">
        <v>7212</v>
      </c>
      <c r="AV1599">
        <v>1412</v>
      </c>
      <c r="AW1599">
        <v>43.188404867879498</v>
      </c>
      <c r="AX1599" t="b">
        <v>0</v>
      </c>
      <c r="AY1599" t="s">
        <v>5887</v>
      </c>
      <c r="BC1599">
        <v>0</v>
      </c>
      <c r="BD1599">
        <v>0</v>
      </c>
      <c r="BE1599" s="40" t="str">
        <f>IF(BC374&lt;25,"&lt; 25mph",IF(BC374&lt;40,"25-40mph",IF(BC374&lt;55,"40-55mph",IF(BC374&gt;=55,"55mph+","Undefined"))))</f>
        <v>&lt; 25mph</v>
      </c>
      <c r="BF1599" t="s">
        <v>10455</v>
      </c>
      <c r="BG1599">
        <v>6.13</v>
      </c>
      <c r="BH1599" t="s">
        <v>12056</v>
      </c>
      <c r="BI1599">
        <v>27.18</v>
      </c>
      <c r="BJ1599">
        <v>36</v>
      </c>
      <c r="BK1599" s="40" t="str">
        <f>IF(BI374&lt;25,"&lt; 25mph",IF(BI374&lt;40,"25-40mph",IF(BI374&lt;55,"40-55mph",IF(BI374&gt;=55,"55mph+","Undefined"))))</f>
        <v>&lt; 25mph</v>
      </c>
      <c r="BO1599">
        <v>0</v>
      </c>
      <c r="BP1599">
        <v>0</v>
      </c>
      <c r="BQ1599" s="40" t="str">
        <f>IF(BO374&lt;25,"&lt; 25mph",IF(BO374&lt;40,"25-40mph",IF(BO374&lt;55,"40-55mph",IF(BO374&gt;=55,"55mph+","Undefined"))))</f>
        <v>&lt; 25mph</v>
      </c>
      <c r="BR1599" t="s">
        <v>10455</v>
      </c>
      <c r="BS1599">
        <v>6.13</v>
      </c>
      <c r="BT1599" t="s">
        <v>12056</v>
      </c>
      <c r="BU1599">
        <v>27.18</v>
      </c>
      <c r="BV1599">
        <v>72</v>
      </c>
      <c r="BW1599" s="40" t="str">
        <f t="shared" si="72"/>
        <v>25-40mph</v>
      </c>
    </row>
    <row r="1600" spans="1:75" x14ac:dyDescent="0.45">
      <c r="A1600" t="s">
        <v>83</v>
      </c>
      <c r="B1600" s="58">
        <v>42984</v>
      </c>
      <c r="C1600" s="38">
        <v>0.80972222222222223</v>
      </c>
      <c r="D1600">
        <v>40.839199999999998</v>
      </c>
      <c r="E1600">
        <v>-122.3635</v>
      </c>
      <c r="F1600" t="s">
        <v>104</v>
      </c>
      <c r="G1600" t="s">
        <v>85</v>
      </c>
      <c r="H1600" t="s">
        <v>86</v>
      </c>
      <c r="I1600" t="s">
        <v>87</v>
      </c>
      <c r="J1600" t="s">
        <v>109</v>
      </c>
      <c r="K1600">
        <v>103643183</v>
      </c>
      <c r="L1600" t="s">
        <v>109</v>
      </c>
      <c r="M1600">
        <v>12000</v>
      </c>
      <c r="N1600" t="s">
        <v>90</v>
      </c>
      <c r="O1600" t="s">
        <v>107</v>
      </c>
      <c r="P1600" t="s">
        <v>92</v>
      </c>
      <c r="Q1600">
        <v>42984</v>
      </c>
      <c r="R1600" s="38">
        <v>0.80972222222222223</v>
      </c>
      <c r="S1600" t="s">
        <v>93</v>
      </c>
      <c r="T1600" t="s">
        <v>94</v>
      </c>
      <c r="U1600" t="s">
        <v>104</v>
      </c>
      <c r="V1600" t="s">
        <v>96</v>
      </c>
      <c r="W1600" t="s">
        <v>109</v>
      </c>
      <c r="Y1600" t="s">
        <v>98</v>
      </c>
      <c r="Z1600" t="s">
        <v>2960</v>
      </c>
      <c r="AA1600">
        <v>2017</v>
      </c>
      <c r="AB1600">
        <v>9</v>
      </c>
      <c r="AC1600">
        <v>6</v>
      </c>
      <c r="AD1600">
        <v>19</v>
      </c>
      <c r="AE1600">
        <v>26</v>
      </c>
      <c r="AF1600" t="s">
        <v>2961</v>
      </c>
      <c r="AG1600" t="s">
        <v>121</v>
      </c>
      <c r="AH1600" t="s">
        <v>4200</v>
      </c>
      <c r="AI1600" t="s">
        <v>853</v>
      </c>
      <c r="AJ1600" t="s">
        <v>5231</v>
      </c>
      <c r="AK1600" t="s">
        <v>5232</v>
      </c>
      <c r="AL1600" t="s">
        <v>5233</v>
      </c>
      <c r="AM1600" t="s">
        <v>104</v>
      </c>
      <c r="AN1600" t="s">
        <v>98</v>
      </c>
      <c r="AO1600">
        <v>23830</v>
      </c>
      <c r="AP1600">
        <v>6.5088481442980504</v>
      </c>
      <c r="AQ1600" t="s">
        <v>6852</v>
      </c>
      <c r="AR1600" t="s">
        <v>5236</v>
      </c>
      <c r="AS1600" t="s">
        <v>5237</v>
      </c>
      <c r="AT1600" t="s">
        <v>5232</v>
      </c>
      <c r="AU1600" t="s">
        <v>6853</v>
      </c>
      <c r="AV1600">
        <v>1137</v>
      </c>
      <c r="AW1600">
        <v>12.3649553714941</v>
      </c>
      <c r="AX1600" t="b">
        <v>0</v>
      </c>
      <c r="AY1600" t="s">
        <v>5236</v>
      </c>
      <c r="AZ1600" t="s">
        <v>6549</v>
      </c>
      <c r="BA1600">
        <v>1.93</v>
      </c>
      <c r="BB1600" t="s">
        <v>12057</v>
      </c>
      <c r="BC1600">
        <v>4.47</v>
      </c>
      <c r="BD1600">
        <v>10</v>
      </c>
      <c r="BE1600" s="40" t="str">
        <f>IF(BC309&lt;25,"&lt; 25mph",IF(BC309&lt;40,"25-40mph",IF(BC309&lt;55,"40-55mph",IF(BC309&gt;=55,"55mph+","Undefined"))))</f>
        <v>&lt; 25mph</v>
      </c>
      <c r="BF1600" t="s">
        <v>8141</v>
      </c>
      <c r="BG1600">
        <v>6.8</v>
      </c>
      <c r="BH1600" t="s">
        <v>12058</v>
      </c>
      <c r="BI1600">
        <v>16.440000000000001</v>
      </c>
      <c r="BJ1600">
        <v>27</v>
      </c>
      <c r="BK1600" s="40" t="str">
        <f>IF(BI309&lt;25,"&lt; 25mph",IF(BI309&lt;40,"25-40mph",IF(BI309&lt;55,"40-55mph",IF(BI309&gt;=55,"55mph+","Undefined"))))</f>
        <v>&lt; 25mph</v>
      </c>
      <c r="BL1600" t="s">
        <v>6549</v>
      </c>
      <c r="BM1600">
        <v>1.93</v>
      </c>
      <c r="BN1600" t="s">
        <v>12059</v>
      </c>
      <c r="BO1600">
        <v>4.47</v>
      </c>
      <c r="BP1600">
        <v>20</v>
      </c>
      <c r="BQ1600" s="40" t="str">
        <f>IF(BO309&lt;25,"&lt; 25mph",IF(BO309&lt;40,"25-40mph",IF(BO309&lt;55,"40-55mph",IF(BO309&gt;=55,"55mph+","Undefined"))))</f>
        <v>&lt; 25mph</v>
      </c>
      <c r="BR1600" t="s">
        <v>8141</v>
      </c>
      <c r="BS1600">
        <v>6.8</v>
      </c>
      <c r="BT1600" t="s">
        <v>12060</v>
      </c>
      <c r="BU1600">
        <v>17.309999999999999</v>
      </c>
      <c r="BV1600">
        <v>54</v>
      </c>
      <c r="BW1600" s="40" t="str">
        <f t="shared" si="72"/>
        <v>&lt; 25mph</v>
      </c>
    </row>
    <row r="1601" spans="1:75" x14ac:dyDescent="0.45">
      <c r="A1601" t="s">
        <v>83</v>
      </c>
      <c r="B1601" s="58">
        <v>43256</v>
      </c>
      <c r="C1601" s="38">
        <v>0.57291666666666663</v>
      </c>
      <c r="D1601">
        <v>38.543199999999999</v>
      </c>
      <c r="E1601">
        <v>-122.72020000000001</v>
      </c>
      <c r="F1601" t="s">
        <v>104</v>
      </c>
      <c r="G1601" t="s">
        <v>85</v>
      </c>
      <c r="H1601" t="s">
        <v>1317</v>
      </c>
      <c r="I1601" t="s">
        <v>109</v>
      </c>
      <c r="J1601" t="s">
        <v>3316</v>
      </c>
      <c r="K1601">
        <v>102031673</v>
      </c>
      <c r="L1601" t="s">
        <v>109</v>
      </c>
      <c r="M1601">
        <v>12000</v>
      </c>
      <c r="N1601" t="s">
        <v>90</v>
      </c>
      <c r="O1601" t="s">
        <v>107</v>
      </c>
      <c r="P1601" t="s">
        <v>92</v>
      </c>
      <c r="Q1601">
        <v>43256</v>
      </c>
      <c r="R1601" s="38">
        <v>0.57291666666666663</v>
      </c>
      <c r="S1601" t="s">
        <v>93</v>
      </c>
      <c r="T1601" t="s">
        <v>94</v>
      </c>
      <c r="U1601" t="s">
        <v>104</v>
      </c>
      <c r="V1601" t="s">
        <v>96</v>
      </c>
      <c r="W1601" t="s">
        <v>109</v>
      </c>
      <c r="Y1601" t="s">
        <v>215</v>
      </c>
      <c r="Z1601" t="s">
        <v>3476</v>
      </c>
      <c r="AA1601">
        <v>2018</v>
      </c>
      <c r="AB1601">
        <v>6</v>
      </c>
      <c r="AC1601">
        <v>5</v>
      </c>
      <c r="AD1601">
        <v>13</v>
      </c>
      <c r="AE1601">
        <v>45</v>
      </c>
      <c r="AF1601" t="s">
        <v>3477</v>
      </c>
      <c r="AG1601" t="s">
        <v>121</v>
      </c>
      <c r="AH1601" t="s">
        <v>4200</v>
      </c>
      <c r="AI1601" t="s">
        <v>102</v>
      </c>
      <c r="AJ1601" t="s">
        <v>5231</v>
      </c>
      <c r="AK1601" t="s">
        <v>5232</v>
      </c>
      <c r="AL1601" t="s">
        <v>5233</v>
      </c>
      <c r="AM1601" t="s">
        <v>104</v>
      </c>
      <c r="AN1601" t="s">
        <v>215</v>
      </c>
      <c r="AO1601">
        <v>40599</v>
      </c>
      <c r="AP1601">
        <v>7.3889132944588702</v>
      </c>
      <c r="AQ1601" t="s">
        <v>7156</v>
      </c>
      <c r="AR1601" t="s">
        <v>5236</v>
      </c>
      <c r="AS1601" t="s">
        <v>5237</v>
      </c>
      <c r="AT1601" t="s">
        <v>5232</v>
      </c>
      <c r="AU1601" t="s">
        <v>7157</v>
      </c>
      <c r="AV1601">
        <v>1375</v>
      </c>
      <c r="AW1601">
        <v>15.9614003114872</v>
      </c>
      <c r="AX1601" t="b">
        <v>0</v>
      </c>
      <c r="AY1601" t="s">
        <v>5236</v>
      </c>
      <c r="AZ1601" t="s">
        <v>11620</v>
      </c>
      <c r="BA1601">
        <v>2.46</v>
      </c>
      <c r="BB1601" t="s">
        <v>12061</v>
      </c>
      <c r="BC1601">
        <v>12.06</v>
      </c>
      <c r="BD1601">
        <v>16</v>
      </c>
      <c r="BE1601" s="40" t="str">
        <f>IF(BC365&lt;25,"&lt; 25mph",IF(BC365&lt;40,"25-40mph",IF(BC365&lt;55,"40-55mph",IF(BC365&gt;=55,"55mph+","Undefined"))))</f>
        <v>&lt; 25mph</v>
      </c>
      <c r="BF1601" t="s">
        <v>11620</v>
      </c>
      <c r="BG1601">
        <v>2.46</v>
      </c>
      <c r="BH1601" t="s">
        <v>12061</v>
      </c>
      <c r="BI1601">
        <v>12.06</v>
      </c>
      <c r="BJ1601">
        <v>65</v>
      </c>
      <c r="BK1601" s="40" t="str">
        <f>IF(BI365&lt;25,"&lt; 25mph",IF(BI365&lt;40,"25-40mph",IF(BI365&lt;55,"40-55mph",IF(BI365&gt;=55,"55mph+","Undefined"))))</f>
        <v>&lt; 25mph</v>
      </c>
      <c r="BL1601" t="s">
        <v>11620</v>
      </c>
      <c r="BM1601">
        <v>2.46</v>
      </c>
      <c r="BN1601" t="s">
        <v>12062</v>
      </c>
      <c r="BO1601">
        <v>15.57</v>
      </c>
      <c r="BP1601">
        <v>32</v>
      </c>
      <c r="BQ1601" s="40" t="str">
        <f>IF(BO365&lt;25,"&lt; 25mph",IF(BO365&lt;40,"25-40mph",IF(BO365&lt;55,"40-55mph",IF(BO365&gt;=55,"55mph+","Undefined"))))</f>
        <v>&lt; 25mph</v>
      </c>
      <c r="BR1601" t="s">
        <v>11620</v>
      </c>
      <c r="BS1601">
        <v>2.46</v>
      </c>
      <c r="BT1601" t="s">
        <v>12062</v>
      </c>
      <c r="BU1601">
        <v>15.57</v>
      </c>
      <c r="BV1601">
        <v>130</v>
      </c>
      <c r="BW1601" s="40" t="str">
        <f t="shared" si="72"/>
        <v>&lt; 25mph</v>
      </c>
    </row>
    <row r="1602" spans="1:75" x14ac:dyDescent="0.45">
      <c r="A1602" t="s">
        <v>83</v>
      </c>
      <c r="B1602" s="58">
        <v>43671</v>
      </c>
      <c r="C1602" s="38">
        <v>0.31874999999999998</v>
      </c>
      <c r="D1602">
        <v>39.173499999999997</v>
      </c>
      <c r="E1602">
        <v>-123.57631000000001</v>
      </c>
      <c r="F1602" t="s">
        <v>104</v>
      </c>
      <c r="G1602" t="s">
        <v>4248</v>
      </c>
      <c r="H1602" t="s">
        <v>4214</v>
      </c>
      <c r="I1602" t="s">
        <v>1318</v>
      </c>
      <c r="K1602" t="s">
        <v>4674</v>
      </c>
      <c r="M1602">
        <v>12000</v>
      </c>
      <c r="N1602" t="s">
        <v>84</v>
      </c>
      <c r="O1602" t="s">
        <v>107</v>
      </c>
      <c r="P1602" t="s">
        <v>92</v>
      </c>
      <c r="Q1602">
        <v>43671</v>
      </c>
      <c r="R1602" s="38">
        <v>0.31874999999999998</v>
      </c>
      <c r="S1602" t="s">
        <v>104</v>
      </c>
      <c r="U1602" t="s">
        <v>4224</v>
      </c>
      <c r="V1602" t="s">
        <v>96</v>
      </c>
      <c r="Y1602" t="s">
        <v>123</v>
      </c>
      <c r="Z1602" t="s">
        <v>4675</v>
      </c>
      <c r="AA1602">
        <v>2019</v>
      </c>
      <c r="AB1602">
        <v>7</v>
      </c>
      <c r="AC1602">
        <v>25</v>
      </c>
      <c r="AD1602">
        <v>7</v>
      </c>
      <c r="AE1602">
        <v>39</v>
      </c>
      <c r="AF1602" t="s">
        <v>4676</v>
      </c>
      <c r="AG1602" t="s">
        <v>144</v>
      </c>
      <c r="AH1602" t="s">
        <v>4200</v>
      </c>
      <c r="AI1602" t="s">
        <v>102</v>
      </c>
      <c r="AJ1602" t="s">
        <v>5231</v>
      </c>
      <c r="AK1602" t="s">
        <v>5232</v>
      </c>
      <c r="AL1602" t="s">
        <v>5233</v>
      </c>
      <c r="AM1602" t="s">
        <v>104</v>
      </c>
      <c r="AN1602" t="s">
        <v>123</v>
      </c>
      <c r="AO1602">
        <v>790</v>
      </c>
      <c r="AP1602">
        <v>2.0398145215679402</v>
      </c>
      <c r="AQ1602" t="s">
        <v>8034</v>
      </c>
      <c r="AR1602" t="s">
        <v>5236</v>
      </c>
      <c r="AS1602" t="s">
        <v>5237</v>
      </c>
      <c r="AT1602" t="s">
        <v>5232</v>
      </c>
      <c r="AU1602" t="s">
        <v>8035</v>
      </c>
      <c r="AV1602">
        <v>1928</v>
      </c>
      <c r="AW1602">
        <v>13.351091783822101</v>
      </c>
      <c r="AX1602" t="b">
        <v>0</v>
      </c>
      <c r="AY1602" t="s">
        <v>5236</v>
      </c>
      <c r="BC1602">
        <v>0</v>
      </c>
      <c r="BD1602">
        <v>0</v>
      </c>
      <c r="BE1602" s="40" t="str">
        <f>IF(BC525&lt;25,"&lt; 25mph",IF(BC525&lt;40,"25-40mph",IF(BC525&lt;55,"40-55mph",IF(BC525&gt;=55,"55mph+","Undefined"))))</f>
        <v>&lt; 25mph</v>
      </c>
      <c r="BF1602" t="s">
        <v>5934</v>
      </c>
      <c r="BG1602">
        <v>7.11</v>
      </c>
      <c r="BH1602" t="s">
        <v>12063</v>
      </c>
      <c r="BI1602">
        <v>24</v>
      </c>
      <c r="BJ1602">
        <v>3</v>
      </c>
      <c r="BK1602" s="40" t="str">
        <f>IF(BI525&lt;25,"&lt; 25mph",IF(BI525&lt;40,"25-40mph",IF(BI525&lt;55,"40-55mph",IF(BI525&gt;=55,"55mph+","Undefined"))))</f>
        <v>&lt; 25mph</v>
      </c>
      <c r="BO1602">
        <v>0</v>
      </c>
      <c r="BP1602">
        <v>0</v>
      </c>
      <c r="BQ1602" s="40" t="str">
        <f>IF(BO525&lt;25,"&lt; 25mph",IF(BO525&lt;40,"25-40mph",IF(BO525&lt;55,"40-55mph",IF(BO525&gt;=55,"55mph+","Undefined"))))</f>
        <v>&lt; 25mph</v>
      </c>
      <c r="BR1602" t="s">
        <v>5934</v>
      </c>
      <c r="BS1602">
        <v>7.11</v>
      </c>
      <c r="BT1602" t="s">
        <v>12063</v>
      </c>
      <c r="BU1602">
        <v>24</v>
      </c>
      <c r="BV1602">
        <v>6</v>
      </c>
      <c r="BW1602" s="40" t="str">
        <f t="shared" si="72"/>
        <v>&lt; 25mph</v>
      </c>
    </row>
    <row r="1603" spans="1:75" x14ac:dyDescent="0.45">
      <c r="A1603" t="s">
        <v>83</v>
      </c>
      <c r="B1603" s="58">
        <v>42182.885416666657</v>
      </c>
      <c r="C1603" s="58">
        <v>42182.885416666657</v>
      </c>
      <c r="D1603">
        <v>39.269860000000001</v>
      </c>
      <c r="E1603">
        <v>-121.04032100000001</v>
      </c>
      <c r="F1603" t="s">
        <v>104</v>
      </c>
      <c r="G1603" t="s">
        <v>85</v>
      </c>
      <c r="H1603" t="s">
        <v>129</v>
      </c>
      <c r="I1603" t="s">
        <v>87</v>
      </c>
      <c r="J1603" t="s">
        <v>113</v>
      </c>
      <c r="K1603" t="s">
        <v>585</v>
      </c>
      <c r="M1603">
        <v>12000</v>
      </c>
      <c r="N1603" t="s">
        <v>90</v>
      </c>
      <c r="O1603" t="s">
        <v>107</v>
      </c>
      <c r="P1603" t="s">
        <v>92</v>
      </c>
      <c r="Q1603">
        <v>42182.885416666657</v>
      </c>
      <c r="R1603" s="58">
        <v>42182.885416666657</v>
      </c>
      <c r="S1603" t="s">
        <v>93</v>
      </c>
      <c r="T1603" t="s">
        <v>94</v>
      </c>
      <c r="U1603" t="s">
        <v>104</v>
      </c>
      <c r="V1603" t="s">
        <v>96</v>
      </c>
      <c r="W1603" t="s">
        <v>109</v>
      </c>
      <c r="Y1603" t="s">
        <v>274</v>
      </c>
      <c r="Z1603" t="s">
        <v>586</v>
      </c>
      <c r="AA1603">
        <v>2015</v>
      </c>
      <c r="AB1603">
        <v>6</v>
      </c>
      <c r="AC1603">
        <v>27</v>
      </c>
      <c r="AD1603">
        <v>21</v>
      </c>
      <c r="AE1603">
        <v>15</v>
      </c>
      <c r="AF1603" t="s">
        <v>587</v>
      </c>
      <c r="AG1603" t="s">
        <v>121</v>
      </c>
      <c r="AH1603" t="s">
        <v>4200</v>
      </c>
      <c r="AI1603" t="s">
        <v>102</v>
      </c>
      <c r="AJ1603" t="s">
        <v>5231</v>
      </c>
      <c r="AK1603" t="s">
        <v>5232</v>
      </c>
      <c r="AL1603" t="s">
        <v>5233</v>
      </c>
      <c r="AM1603" t="s">
        <v>104</v>
      </c>
      <c r="AN1603" t="s">
        <v>274</v>
      </c>
      <c r="AO1603">
        <v>4210</v>
      </c>
      <c r="AP1603">
        <v>5.8168046639330999</v>
      </c>
      <c r="AQ1603" t="s">
        <v>5452</v>
      </c>
      <c r="AR1603" t="s">
        <v>5236</v>
      </c>
      <c r="AS1603" t="s">
        <v>5237</v>
      </c>
      <c r="AT1603" t="s">
        <v>5232</v>
      </c>
      <c r="AU1603" t="s">
        <v>5453</v>
      </c>
      <c r="AV1603">
        <v>161</v>
      </c>
      <c r="AW1603">
        <v>11.648156045366401</v>
      </c>
      <c r="AX1603" t="b">
        <v>0</v>
      </c>
      <c r="AY1603" t="s">
        <v>5236</v>
      </c>
      <c r="AZ1603" t="s">
        <v>6742</v>
      </c>
      <c r="BA1603">
        <v>3.83</v>
      </c>
      <c r="BB1603" t="s">
        <v>12064</v>
      </c>
      <c r="BC1603">
        <v>5.99</v>
      </c>
      <c r="BD1603">
        <v>48</v>
      </c>
      <c r="BE1603" s="40" t="str">
        <f>IF(BC40&lt;25,"&lt; 25mph",IF(BC40&lt;40,"25-40mph",IF(BC40&lt;55,"40-55mph",IF(BC40&gt;=55,"55mph+","Undefined"))))</f>
        <v>&lt; 25mph</v>
      </c>
      <c r="BF1603" t="s">
        <v>5350</v>
      </c>
      <c r="BG1603">
        <v>4.7300000000000004</v>
      </c>
      <c r="BH1603" t="s">
        <v>12065</v>
      </c>
      <c r="BI1603">
        <v>14</v>
      </c>
      <c r="BJ1603">
        <v>73</v>
      </c>
      <c r="BK1603" s="40" t="str">
        <f>IF(BI40&lt;25,"&lt; 25mph",IF(BI40&lt;40,"25-40mph",IF(BI40&lt;55,"40-55mph",IF(BI40&gt;=55,"55mph+","Undefined"))))</f>
        <v>&lt; 25mph</v>
      </c>
      <c r="BL1603" t="s">
        <v>6742</v>
      </c>
      <c r="BM1603">
        <v>3.83</v>
      </c>
      <c r="BN1603" t="s">
        <v>12064</v>
      </c>
      <c r="BO1603">
        <v>5.99</v>
      </c>
      <c r="BP1603">
        <v>94</v>
      </c>
      <c r="BQ1603" s="40" t="str">
        <f>IF(BO40&lt;25,"&lt; 25mph",IF(BO40&lt;40,"25-40mph",IF(BO40&lt;55,"40-55mph",IF(BO40&gt;=55,"55mph+","Undefined"))))</f>
        <v>&lt; 25mph</v>
      </c>
      <c r="BR1603" t="s">
        <v>5350</v>
      </c>
      <c r="BS1603">
        <v>4.7300000000000004</v>
      </c>
      <c r="BT1603" t="s">
        <v>12066</v>
      </c>
      <c r="BU1603">
        <v>14</v>
      </c>
      <c r="BV1603">
        <v>144</v>
      </c>
      <c r="BW1603" s="40" t="str">
        <f t="shared" si="72"/>
        <v>&lt; 25mph</v>
      </c>
    </row>
    <row r="1604" spans="1:75" x14ac:dyDescent="0.45">
      <c r="A1604" t="s">
        <v>83</v>
      </c>
      <c r="B1604" s="58">
        <v>42902.937824074077</v>
      </c>
      <c r="C1604" t="s">
        <v>2337</v>
      </c>
      <c r="D1604">
        <v>38.03734</v>
      </c>
      <c r="E1604">
        <v>-122.18465</v>
      </c>
      <c r="F1604" t="s">
        <v>104</v>
      </c>
      <c r="G1604" t="s">
        <v>85</v>
      </c>
      <c r="H1604" t="s">
        <v>129</v>
      </c>
      <c r="I1604" t="s">
        <v>87</v>
      </c>
      <c r="J1604" t="s">
        <v>109</v>
      </c>
      <c r="K1604">
        <v>101424286</v>
      </c>
      <c r="L1604" t="s">
        <v>109</v>
      </c>
      <c r="M1604">
        <v>21000</v>
      </c>
      <c r="N1604" t="s">
        <v>90</v>
      </c>
      <c r="O1604" t="s">
        <v>107</v>
      </c>
      <c r="P1604" t="s">
        <v>92</v>
      </c>
      <c r="Q1604">
        <v>42902.937824074077</v>
      </c>
      <c r="R1604" t="s">
        <v>2337</v>
      </c>
      <c r="S1604" t="s">
        <v>135</v>
      </c>
      <c r="T1604" t="s">
        <v>227</v>
      </c>
      <c r="U1604" t="s">
        <v>94</v>
      </c>
      <c r="V1604" t="s">
        <v>94</v>
      </c>
      <c r="W1604" t="s">
        <v>109</v>
      </c>
      <c r="Y1604" t="s">
        <v>98</v>
      </c>
      <c r="Z1604" t="s">
        <v>2338</v>
      </c>
      <c r="AA1604">
        <v>2017</v>
      </c>
      <c r="AB1604">
        <v>6</v>
      </c>
      <c r="AC1604">
        <v>16</v>
      </c>
      <c r="AD1604">
        <v>22</v>
      </c>
      <c r="AE1604">
        <v>30</v>
      </c>
      <c r="AF1604" t="s">
        <v>2339</v>
      </c>
      <c r="AG1604" t="s">
        <v>144</v>
      </c>
      <c r="AH1604" t="s">
        <v>4200</v>
      </c>
      <c r="AI1604" t="s">
        <v>102</v>
      </c>
      <c r="AJ1604" t="s">
        <v>5231</v>
      </c>
      <c r="AK1604" t="s">
        <v>5232</v>
      </c>
      <c r="AL1604" t="s">
        <v>5233</v>
      </c>
      <c r="AM1604" t="s">
        <v>139</v>
      </c>
      <c r="AN1604" t="s">
        <v>227</v>
      </c>
      <c r="AO1604">
        <v>12000</v>
      </c>
      <c r="AP1604">
        <v>25.297502364360799</v>
      </c>
      <c r="AQ1604" t="s">
        <v>6473</v>
      </c>
      <c r="AR1604" t="s">
        <v>5247</v>
      </c>
      <c r="AS1604" t="s">
        <v>5859</v>
      </c>
      <c r="AT1604" t="s">
        <v>5232</v>
      </c>
      <c r="AU1604" t="s">
        <v>6474</v>
      </c>
      <c r="AV1604">
        <v>895</v>
      </c>
      <c r="AW1604">
        <v>25.665592014658198</v>
      </c>
      <c r="AX1604" t="b">
        <v>0</v>
      </c>
      <c r="AY1604" t="s">
        <v>5247</v>
      </c>
      <c r="AZ1604" t="s">
        <v>5793</v>
      </c>
      <c r="BA1604">
        <v>3.24</v>
      </c>
      <c r="BB1604" t="s">
        <v>12067</v>
      </c>
      <c r="BC1604">
        <v>18.989999999999998</v>
      </c>
      <c r="BD1604">
        <v>25</v>
      </c>
      <c r="BE1604" s="40" t="str">
        <f>IF(BC231&lt;25,"&lt; 25mph",IF(BC231&lt;40,"25-40mph",IF(BC231&lt;55,"40-55mph",IF(BC231&gt;=55,"55mph+","Undefined"))))</f>
        <v>&lt; 25mph</v>
      </c>
      <c r="BF1604" t="s">
        <v>12068</v>
      </c>
      <c r="BG1604">
        <v>8</v>
      </c>
      <c r="BH1604" t="s">
        <v>12069</v>
      </c>
      <c r="BI1604">
        <v>20</v>
      </c>
      <c r="BJ1604">
        <v>95</v>
      </c>
      <c r="BK1604" s="40" t="str">
        <f>IF(BI231&lt;25,"&lt; 25mph",IF(BI231&lt;40,"25-40mph",IF(BI231&lt;55,"40-55mph",IF(BI231&gt;=55,"55mph+","Undefined"))))</f>
        <v>&lt; 25mph</v>
      </c>
      <c r="BL1604" t="s">
        <v>5793</v>
      </c>
      <c r="BM1604">
        <v>3.24</v>
      </c>
      <c r="BN1604" t="s">
        <v>12070</v>
      </c>
      <c r="BO1604">
        <v>20.98</v>
      </c>
      <c r="BP1604">
        <v>51</v>
      </c>
      <c r="BQ1604" s="40" t="str">
        <f>IF(BO231&lt;25,"&lt; 25mph",IF(BO231&lt;40,"25-40mph",IF(BO231&lt;55,"40-55mph",IF(BO231&gt;=55,"55mph+","Undefined"))))</f>
        <v>&lt; 25mph</v>
      </c>
      <c r="BR1604" t="s">
        <v>5793</v>
      </c>
      <c r="BS1604">
        <v>3.24</v>
      </c>
      <c r="BT1604" t="s">
        <v>12070</v>
      </c>
      <c r="BU1604">
        <v>20.98</v>
      </c>
      <c r="BV1604">
        <v>189</v>
      </c>
      <c r="BW1604" s="40" t="str">
        <f t="shared" si="72"/>
        <v>&lt; 25mph</v>
      </c>
    </row>
    <row r="1605" spans="1:75" x14ac:dyDescent="0.45">
      <c r="A1605" t="s">
        <v>83</v>
      </c>
      <c r="B1605" s="58">
        <v>43295</v>
      </c>
      <c r="C1605" s="38">
        <v>0.52777777777777779</v>
      </c>
      <c r="D1605">
        <v>38.579259999999998</v>
      </c>
      <c r="E1605">
        <v>-122.87797999999999</v>
      </c>
      <c r="F1605" t="s">
        <v>104</v>
      </c>
      <c r="G1605" t="s">
        <v>85</v>
      </c>
      <c r="H1605" t="s">
        <v>86</v>
      </c>
      <c r="I1605" t="s">
        <v>87</v>
      </c>
      <c r="J1605" t="s">
        <v>109</v>
      </c>
      <c r="K1605">
        <v>103122744</v>
      </c>
      <c r="L1605" t="s">
        <v>3317</v>
      </c>
      <c r="M1605">
        <v>12000</v>
      </c>
      <c r="N1605" t="s">
        <v>90</v>
      </c>
      <c r="O1605" t="s">
        <v>107</v>
      </c>
      <c r="P1605" t="s">
        <v>92</v>
      </c>
      <c r="Q1605">
        <v>43295</v>
      </c>
      <c r="R1605" s="38">
        <v>0.52777777777777779</v>
      </c>
      <c r="S1605" t="s">
        <v>93</v>
      </c>
      <c r="T1605" t="s">
        <v>94</v>
      </c>
      <c r="U1605" t="s">
        <v>95</v>
      </c>
      <c r="V1605" t="s">
        <v>136</v>
      </c>
      <c r="W1605" t="s">
        <v>97</v>
      </c>
      <c r="X1605" t="s">
        <v>1475</v>
      </c>
      <c r="Y1605" t="s">
        <v>98</v>
      </c>
      <c r="Z1605" t="s">
        <v>3713</v>
      </c>
      <c r="AA1605">
        <v>2018</v>
      </c>
      <c r="AB1605">
        <v>7</v>
      </c>
      <c r="AC1605">
        <v>14</v>
      </c>
      <c r="AD1605">
        <v>12</v>
      </c>
      <c r="AE1605">
        <v>40</v>
      </c>
      <c r="AF1605" t="s">
        <v>3714</v>
      </c>
      <c r="AG1605" t="s">
        <v>144</v>
      </c>
      <c r="AH1605" t="s">
        <v>4200</v>
      </c>
      <c r="AI1605" t="s">
        <v>102</v>
      </c>
      <c r="AJ1605" t="s">
        <v>5231</v>
      </c>
      <c r="AK1605" t="s">
        <v>5232</v>
      </c>
      <c r="AL1605" t="s">
        <v>5233</v>
      </c>
      <c r="AM1605" t="s">
        <v>103</v>
      </c>
      <c r="AN1605" t="s">
        <v>95</v>
      </c>
      <c r="AO1605">
        <v>20804</v>
      </c>
      <c r="AP1605">
        <v>12.057424852681001</v>
      </c>
      <c r="AQ1605" t="s">
        <v>6516</v>
      </c>
      <c r="AR1605" t="s">
        <v>5236</v>
      </c>
      <c r="AS1605" t="s">
        <v>5237</v>
      </c>
      <c r="AT1605" t="s">
        <v>5232</v>
      </c>
      <c r="AU1605" t="s">
        <v>7311</v>
      </c>
      <c r="AV1605">
        <v>1486</v>
      </c>
      <c r="AW1605">
        <v>14.4502094881577</v>
      </c>
      <c r="AX1605" t="b">
        <v>0</v>
      </c>
      <c r="AY1605" t="s">
        <v>5236</v>
      </c>
      <c r="AZ1605" t="s">
        <v>9006</v>
      </c>
      <c r="BA1605">
        <v>3.65</v>
      </c>
      <c r="BB1605" t="s">
        <v>12071</v>
      </c>
      <c r="BC1605">
        <v>4</v>
      </c>
      <c r="BD1605">
        <v>16</v>
      </c>
      <c r="BE1605" s="40" t="str">
        <f>IF(BC392&lt;25,"&lt; 25mph",IF(BC392&lt;40,"25-40mph",IF(BC392&lt;55,"40-55mph",IF(BC392&gt;=55,"55mph+","Undefined"))))</f>
        <v>&lt; 25mph</v>
      </c>
      <c r="BF1605" t="s">
        <v>6106</v>
      </c>
      <c r="BG1605">
        <v>5.13</v>
      </c>
      <c r="BH1605" t="s">
        <v>12072</v>
      </c>
      <c r="BI1605">
        <v>5.99</v>
      </c>
      <c r="BJ1605">
        <v>30</v>
      </c>
      <c r="BK1605" s="40" t="str">
        <f>IF(BI392&lt;25,"&lt; 25mph",IF(BI392&lt;40,"25-40mph",IF(BI392&lt;55,"40-55mph",IF(BI392&gt;=55,"55mph+","Undefined"))))</f>
        <v>&lt; 25mph</v>
      </c>
      <c r="BL1605" t="s">
        <v>9006</v>
      </c>
      <c r="BM1605">
        <v>3.65</v>
      </c>
      <c r="BN1605" t="s">
        <v>12073</v>
      </c>
      <c r="BO1605">
        <v>4</v>
      </c>
      <c r="BP1605">
        <v>31</v>
      </c>
      <c r="BQ1605" s="40" t="str">
        <f>IF(BO392&lt;25,"&lt; 25mph",IF(BO392&lt;40,"25-40mph",IF(BO392&lt;55,"40-55mph",IF(BO392&gt;=55,"55mph+","Undefined"))))</f>
        <v>&lt; 25mph</v>
      </c>
      <c r="BR1605" t="s">
        <v>6106</v>
      </c>
      <c r="BS1605">
        <v>5.13</v>
      </c>
      <c r="BT1605" t="s">
        <v>12072</v>
      </c>
      <c r="BU1605">
        <v>5.99</v>
      </c>
      <c r="BV1605">
        <v>59</v>
      </c>
      <c r="BW1605" s="40" t="str">
        <f t="shared" si="72"/>
        <v>&lt; 25mph</v>
      </c>
    </row>
    <row r="1606" spans="1:75" x14ac:dyDescent="0.45">
      <c r="A1606" t="s">
        <v>83</v>
      </c>
      <c r="B1606" s="58">
        <v>43734</v>
      </c>
      <c r="C1606" s="38">
        <v>0.59166666666666667</v>
      </c>
      <c r="D1606">
        <v>36.951709999999999</v>
      </c>
      <c r="E1606">
        <v>-121.82779170000001</v>
      </c>
      <c r="F1606" t="s">
        <v>104</v>
      </c>
      <c r="G1606" t="s">
        <v>4570</v>
      </c>
      <c r="H1606" t="s">
        <v>4227</v>
      </c>
      <c r="I1606" t="s">
        <v>1318</v>
      </c>
      <c r="K1606">
        <v>2287</v>
      </c>
      <c r="M1606">
        <v>21000</v>
      </c>
      <c r="N1606" t="s">
        <v>90</v>
      </c>
      <c r="O1606" t="s">
        <v>107</v>
      </c>
      <c r="P1606" t="s">
        <v>92</v>
      </c>
      <c r="Q1606">
        <v>43734</v>
      </c>
      <c r="R1606" s="38">
        <v>0.59166666666666667</v>
      </c>
      <c r="S1606" t="s">
        <v>104</v>
      </c>
      <c r="U1606" t="s">
        <v>4224</v>
      </c>
      <c r="Y1606" t="s">
        <v>274</v>
      </c>
      <c r="Z1606" t="s">
        <v>4947</v>
      </c>
      <c r="AA1606">
        <v>2019</v>
      </c>
      <c r="AB1606">
        <v>9</v>
      </c>
      <c r="AC1606">
        <v>26</v>
      </c>
      <c r="AD1606">
        <v>14</v>
      </c>
      <c r="AE1606">
        <v>12</v>
      </c>
      <c r="AF1606" t="s">
        <v>4948</v>
      </c>
      <c r="AG1606" t="s">
        <v>144</v>
      </c>
      <c r="AH1606" t="s">
        <v>4200</v>
      </c>
      <c r="AI1606" t="s">
        <v>102</v>
      </c>
      <c r="AJ1606" t="s">
        <v>5231</v>
      </c>
      <c r="AK1606" t="s">
        <v>5232</v>
      </c>
      <c r="AL1606" t="s">
        <v>5233</v>
      </c>
      <c r="AM1606" t="s">
        <v>104</v>
      </c>
      <c r="AN1606" t="s">
        <v>274</v>
      </c>
      <c r="AO1606">
        <v>2856</v>
      </c>
      <c r="AP1606">
        <v>23.4173437511547</v>
      </c>
      <c r="AQ1606" t="s">
        <v>8197</v>
      </c>
      <c r="AR1606" t="s">
        <v>5236</v>
      </c>
      <c r="AS1606" t="s">
        <v>5237</v>
      </c>
      <c r="AT1606" t="s">
        <v>5232</v>
      </c>
      <c r="AU1606" t="s">
        <v>8198</v>
      </c>
      <c r="AV1606">
        <v>2060</v>
      </c>
      <c r="AW1606">
        <v>23.862104974807401</v>
      </c>
      <c r="AX1606" t="b">
        <v>0</v>
      </c>
      <c r="AY1606" t="s">
        <v>5236</v>
      </c>
      <c r="AZ1606" t="s">
        <v>12008</v>
      </c>
      <c r="BA1606">
        <v>3.5</v>
      </c>
      <c r="BB1606" t="s">
        <v>12074</v>
      </c>
      <c r="BC1606">
        <v>11.01</v>
      </c>
      <c r="BD1606">
        <v>17</v>
      </c>
      <c r="BE1606" s="40" t="str">
        <f>IF(BC551&lt;25,"&lt; 25mph",IF(BC551&lt;40,"25-40mph",IF(BC551&lt;55,"40-55mph",IF(BC551&gt;=55,"55mph+","Undefined"))))</f>
        <v>&lt; 25mph</v>
      </c>
      <c r="BF1606" t="s">
        <v>7691</v>
      </c>
      <c r="BG1606">
        <v>7.9</v>
      </c>
      <c r="BH1606" t="s">
        <v>12075</v>
      </c>
      <c r="BI1606">
        <v>13</v>
      </c>
      <c r="BJ1606">
        <v>84</v>
      </c>
      <c r="BK1606" s="40" t="str">
        <f>IF(BI551&lt;25,"&lt; 25mph",IF(BI551&lt;40,"25-40mph",IF(BI551&lt;55,"40-55mph",IF(BI551&gt;=55,"55mph+","Undefined"))))</f>
        <v>&lt; 25mph</v>
      </c>
      <c r="BL1606" t="s">
        <v>12008</v>
      </c>
      <c r="BM1606">
        <v>3.5</v>
      </c>
      <c r="BN1606" t="s">
        <v>12074</v>
      </c>
      <c r="BO1606">
        <v>11.01</v>
      </c>
      <c r="BP1606">
        <v>34</v>
      </c>
      <c r="BQ1606" s="40" t="str">
        <f>IF(BO551&lt;25,"&lt; 25mph",IF(BO551&lt;40,"25-40mph",IF(BO551&lt;55,"40-55mph",IF(BO551&gt;=55,"55mph+","Undefined"))))</f>
        <v>&lt; 25mph</v>
      </c>
      <c r="BR1606" t="s">
        <v>7691</v>
      </c>
      <c r="BS1606">
        <v>7.9</v>
      </c>
      <c r="BT1606" t="s">
        <v>12075</v>
      </c>
      <c r="BU1606">
        <v>13</v>
      </c>
      <c r="BV1606">
        <v>162</v>
      </c>
      <c r="BW1606" s="40" t="str">
        <f t="shared" ref="BW1606:BW1669" si="73">IF(BV1606=0,"No data",IF(BU1606&lt;25,"&lt; 25mph",IF(BU1606&lt;40,"25-40mph",IF(BU1606&lt;55,"40-55mph",IF(BU1606&gt;=55,"55mph+","Undefined")))))</f>
        <v>&lt; 25mph</v>
      </c>
    </row>
    <row r="1607" spans="1:75" x14ac:dyDescent="0.45">
      <c r="A1607" t="s">
        <v>83</v>
      </c>
      <c r="B1607" s="58">
        <v>42864.77820601852</v>
      </c>
      <c r="C1607" s="38">
        <v>0.7680555555555556</v>
      </c>
      <c r="D1607">
        <v>40.868920000000003</v>
      </c>
      <c r="E1607">
        <v>-123.51559</v>
      </c>
      <c r="F1607" t="s">
        <v>104</v>
      </c>
      <c r="G1607" t="s">
        <v>85</v>
      </c>
      <c r="H1607" t="s">
        <v>129</v>
      </c>
      <c r="I1607" t="s">
        <v>87</v>
      </c>
      <c r="J1607" t="s">
        <v>2176</v>
      </c>
      <c r="K1607">
        <v>103796045</v>
      </c>
      <c r="L1607" t="s">
        <v>109</v>
      </c>
      <c r="M1607">
        <v>12000</v>
      </c>
      <c r="N1607" t="s">
        <v>90</v>
      </c>
      <c r="O1607" t="s">
        <v>107</v>
      </c>
      <c r="P1607" t="s">
        <v>92</v>
      </c>
      <c r="Q1607">
        <v>42864.77820601852</v>
      </c>
      <c r="R1607" s="38">
        <v>0.7680555555555556</v>
      </c>
      <c r="S1607" t="s">
        <v>93</v>
      </c>
      <c r="T1607" t="s">
        <v>94</v>
      </c>
      <c r="U1607" t="s">
        <v>104</v>
      </c>
      <c r="V1607" t="s">
        <v>96</v>
      </c>
      <c r="W1607" t="s">
        <v>109</v>
      </c>
      <c r="Y1607" t="s">
        <v>123</v>
      </c>
      <c r="Z1607" t="s">
        <v>2177</v>
      </c>
      <c r="AA1607">
        <v>2017</v>
      </c>
      <c r="AB1607">
        <v>5</v>
      </c>
      <c r="AC1607">
        <v>9</v>
      </c>
      <c r="AD1607">
        <v>18</v>
      </c>
      <c r="AE1607">
        <v>26</v>
      </c>
      <c r="AF1607" t="s">
        <v>2178</v>
      </c>
      <c r="AG1607" t="s">
        <v>144</v>
      </c>
      <c r="AH1607" t="s">
        <v>4200</v>
      </c>
      <c r="AI1607" t="s">
        <v>102</v>
      </c>
      <c r="AJ1607" t="s">
        <v>5231</v>
      </c>
      <c r="AK1607" t="s">
        <v>5232</v>
      </c>
      <c r="AL1607" t="s">
        <v>5233</v>
      </c>
      <c r="AM1607" t="s">
        <v>104</v>
      </c>
      <c r="AN1607" t="s">
        <v>123</v>
      </c>
      <c r="AO1607">
        <v>108117</v>
      </c>
      <c r="AP1607">
        <v>15.956641738015501</v>
      </c>
      <c r="AQ1607" t="s">
        <v>6401</v>
      </c>
      <c r="AR1607" t="s">
        <v>5236</v>
      </c>
      <c r="AS1607" t="s">
        <v>5237</v>
      </c>
      <c r="AT1607" t="s">
        <v>5232</v>
      </c>
      <c r="AU1607" t="s">
        <v>6402</v>
      </c>
      <c r="AV1607">
        <v>832</v>
      </c>
      <c r="AW1607">
        <v>17.9691476219352</v>
      </c>
      <c r="AX1607" t="b">
        <v>0</v>
      </c>
      <c r="AY1607" t="s">
        <v>5236</v>
      </c>
      <c r="BC1607">
        <v>0</v>
      </c>
      <c r="BD1607">
        <v>0</v>
      </c>
      <c r="BE1607" s="40" t="str">
        <f>IF(BC216&lt;25,"&lt; 25mph",IF(BC216&lt;40,"25-40mph",IF(BC216&lt;55,"40-55mph",IF(BC216&gt;=55,"55mph+","Undefined"))))</f>
        <v>&lt; 25mph</v>
      </c>
      <c r="BF1607" t="s">
        <v>8116</v>
      </c>
      <c r="BG1607">
        <v>6.51</v>
      </c>
      <c r="BH1607" t="s">
        <v>12076</v>
      </c>
      <c r="BI1607">
        <v>14</v>
      </c>
      <c r="BJ1607">
        <v>4</v>
      </c>
      <c r="BK1607" s="40" t="str">
        <f>IF(BI216&lt;25,"&lt; 25mph",IF(BI216&lt;40,"25-40mph",IF(BI216&lt;55,"40-55mph",IF(BI216&gt;=55,"55mph+","Undefined"))))</f>
        <v>&lt; 25mph</v>
      </c>
      <c r="BO1607">
        <v>0</v>
      </c>
      <c r="BP1607">
        <v>0</v>
      </c>
      <c r="BQ1607" s="40" t="str">
        <f>IF(BO216&lt;25,"&lt; 25mph",IF(BO216&lt;40,"25-40mph",IF(BO216&lt;55,"40-55mph",IF(BO216&gt;=55,"55mph+","Undefined"))))</f>
        <v>&lt; 25mph</v>
      </c>
      <c r="BR1607" t="s">
        <v>8116</v>
      </c>
      <c r="BS1607">
        <v>6.51</v>
      </c>
      <c r="BT1607" t="s">
        <v>12076</v>
      </c>
      <c r="BU1607">
        <v>14</v>
      </c>
      <c r="BV1607">
        <v>8</v>
      </c>
      <c r="BW1607" s="40" t="str">
        <f t="shared" si="73"/>
        <v>&lt; 25mph</v>
      </c>
    </row>
    <row r="1608" spans="1:75" x14ac:dyDescent="0.45">
      <c r="A1608" t="s">
        <v>83</v>
      </c>
      <c r="B1608" s="58">
        <v>42990</v>
      </c>
      <c r="C1608" s="38">
        <v>0.39166666666666672</v>
      </c>
      <c r="D1608">
        <v>39.740951000000003</v>
      </c>
      <c r="E1608">
        <v>-121.60786899999999</v>
      </c>
      <c r="F1608" t="s">
        <v>104</v>
      </c>
      <c r="G1608" t="s">
        <v>85</v>
      </c>
      <c r="H1608" t="s">
        <v>86</v>
      </c>
      <c r="I1608" t="s">
        <v>87</v>
      </c>
      <c r="J1608">
        <v>911</v>
      </c>
      <c r="K1608">
        <v>100330302</v>
      </c>
      <c r="L1608" t="s">
        <v>1319</v>
      </c>
      <c r="M1608">
        <v>12000</v>
      </c>
      <c r="N1608" t="s">
        <v>90</v>
      </c>
      <c r="O1608" t="s">
        <v>107</v>
      </c>
      <c r="P1608" t="s">
        <v>92</v>
      </c>
      <c r="Q1608">
        <v>42990</v>
      </c>
      <c r="R1608" s="38">
        <v>0.39166666666666672</v>
      </c>
      <c r="S1608" t="s">
        <v>93</v>
      </c>
      <c r="T1608" t="s">
        <v>94</v>
      </c>
      <c r="U1608" t="s">
        <v>95</v>
      </c>
      <c r="V1608" t="s">
        <v>136</v>
      </c>
      <c r="W1608" t="s">
        <v>97</v>
      </c>
      <c r="X1608" t="s">
        <v>147</v>
      </c>
      <c r="Y1608" t="s">
        <v>98</v>
      </c>
      <c r="Z1608" t="s">
        <v>2983</v>
      </c>
      <c r="AA1608">
        <v>2017</v>
      </c>
      <c r="AB1608">
        <v>9</v>
      </c>
      <c r="AC1608">
        <v>12</v>
      </c>
      <c r="AD1608">
        <v>9</v>
      </c>
      <c r="AE1608">
        <v>24</v>
      </c>
      <c r="AF1608" t="s">
        <v>2984</v>
      </c>
      <c r="AG1608" t="s">
        <v>121</v>
      </c>
      <c r="AH1608" t="s">
        <v>4200</v>
      </c>
      <c r="AI1608" t="s">
        <v>102</v>
      </c>
      <c r="AJ1608" t="s">
        <v>5231</v>
      </c>
      <c r="AK1608" t="s">
        <v>5232</v>
      </c>
      <c r="AL1608" t="s">
        <v>5233</v>
      </c>
      <c r="AM1608" t="s">
        <v>103</v>
      </c>
      <c r="AN1608" t="s">
        <v>95</v>
      </c>
      <c r="AO1608">
        <v>402890</v>
      </c>
      <c r="AP1608">
        <v>5.7135295888413697</v>
      </c>
      <c r="AQ1608" t="s">
        <v>6884</v>
      </c>
      <c r="AR1608" t="s">
        <v>5236</v>
      </c>
      <c r="AS1608" t="s">
        <v>5237</v>
      </c>
      <c r="AT1608" t="s">
        <v>5232</v>
      </c>
      <c r="AU1608" t="s">
        <v>6885</v>
      </c>
      <c r="AV1608">
        <v>1148</v>
      </c>
      <c r="AW1608">
        <v>23.671992487452201</v>
      </c>
      <c r="AX1608" t="b">
        <v>0</v>
      </c>
      <c r="AY1608" t="s">
        <v>5236</v>
      </c>
      <c r="BC1608">
        <v>0</v>
      </c>
      <c r="BD1608">
        <v>0</v>
      </c>
      <c r="BE1608" s="40" t="str">
        <f>IF(BC316&lt;25,"&lt; 25mph",IF(BC316&lt;40,"25-40mph",IF(BC316&lt;55,"40-55mph",IF(BC316&gt;=55,"55mph+","Undefined"))))</f>
        <v>&lt; 25mph</v>
      </c>
      <c r="BF1608" t="s">
        <v>5301</v>
      </c>
      <c r="BG1608">
        <v>6.33</v>
      </c>
      <c r="BH1608" t="s">
        <v>12077</v>
      </c>
      <c r="BI1608">
        <v>12.01</v>
      </c>
      <c r="BJ1608">
        <v>6</v>
      </c>
      <c r="BK1608" s="40" t="str">
        <f>IF(BI316&lt;25,"&lt; 25mph",IF(BI316&lt;40,"25-40mph",IF(BI316&lt;55,"40-55mph",IF(BI316&gt;=55,"55mph+","Undefined"))))</f>
        <v>&lt; 25mph</v>
      </c>
      <c r="BL1608" t="s">
        <v>5801</v>
      </c>
      <c r="BM1608">
        <v>1.25</v>
      </c>
      <c r="BN1608" t="s">
        <v>12078</v>
      </c>
      <c r="BO1608">
        <v>2.0099999999999998</v>
      </c>
      <c r="BP1608">
        <v>1</v>
      </c>
      <c r="BQ1608" s="40" t="str">
        <f>IF(BO316&lt;25,"&lt; 25mph",IF(BO316&lt;40,"25-40mph",IF(BO316&lt;55,"40-55mph",IF(BO316&gt;=55,"55mph+","Undefined"))))</f>
        <v>&lt; 25mph</v>
      </c>
      <c r="BR1608" t="s">
        <v>5301</v>
      </c>
      <c r="BS1608">
        <v>6.33</v>
      </c>
      <c r="BT1608" t="s">
        <v>12079</v>
      </c>
      <c r="BU1608">
        <v>12.01</v>
      </c>
      <c r="BV1608">
        <v>14</v>
      </c>
      <c r="BW1608" s="40" t="str">
        <f t="shared" si="73"/>
        <v>&lt; 25mph</v>
      </c>
    </row>
    <row r="1609" spans="1:75" x14ac:dyDescent="0.45">
      <c r="A1609" t="s">
        <v>83</v>
      </c>
      <c r="B1609" s="58">
        <v>42211.517361111109</v>
      </c>
      <c r="C1609" s="58">
        <v>42211.517361111109</v>
      </c>
      <c r="D1609">
        <v>39.158610000000003</v>
      </c>
      <c r="E1609">
        <v>-121.06344</v>
      </c>
      <c r="F1609" t="s">
        <v>104</v>
      </c>
      <c r="G1609" t="s">
        <v>85</v>
      </c>
      <c r="H1609" t="s">
        <v>86</v>
      </c>
      <c r="I1609" t="s">
        <v>87</v>
      </c>
      <c r="J1609" t="s">
        <v>113</v>
      </c>
      <c r="K1609" t="s">
        <v>774</v>
      </c>
      <c r="M1609">
        <v>12000</v>
      </c>
      <c r="N1609" t="s">
        <v>90</v>
      </c>
      <c r="O1609" t="s">
        <v>107</v>
      </c>
      <c r="P1609" t="s">
        <v>92</v>
      </c>
      <c r="Q1609">
        <v>42211.517361111109</v>
      </c>
      <c r="R1609" s="58">
        <v>42211.517361111109</v>
      </c>
      <c r="S1609" t="s">
        <v>93</v>
      </c>
      <c r="T1609" t="s">
        <v>94</v>
      </c>
      <c r="U1609" t="s">
        <v>104</v>
      </c>
      <c r="V1609" t="s">
        <v>96</v>
      </c>
      <c r="W1609" t="s">
        <v>109</v>
      </c>
      <c r="Y1609" t="s">
        <v>123</v>
      </c>
      <c r="Z1609" t="s">
        <v>775</v>
      </c>
      <c r="AA1609">
        <v>2015</v>
      </c>
      <c r="AB1609">
        <v>7</v>
      </c>
      <c r="AC1609">
        <v>26</v>
      </c>
      <c r="AD1609">
        <v>12</v>
      </c>
      <c r="AE1609">
        <v>25</v>
      </c>
      <c r="AF1609" t="s">
        <v>776</v>
      </c>
      <c r="AG1609" t="s">
        <v>144</v>
      </c>
      <c r="AH1609" t="s">
        <v>4200</v>
      </c>
      <c r="AI1609" t="s">
        <v>102</v>
      </c>
      <c r="AJ1609" t="s">
        <v>5231</v>
      </c>
      <c r="AK1609" t="s">
        <v>5232</v>
      </c>
      <c r="AL1609" t="s">
        <v>5233</v>
      </c>
      <c r="AM1609" t="s">
        <v>104</v>
      </c>
      <c r="AN1609" t="s">
        <v>123</v>
      </c>
      <c r="AO1609">
        <v>2224</v>
      </c>
      <c r="AP1609">
        <v>13.064425187474599</v>
      </c>
      <c r="AQ1609" t="s">
        <v>5560</v>
      </c>
      <c r="AR1609" t="s">
        <v>5236</v>
      </c>
      <c r="AS1609" t="s">
        <v>5237</v>
      </c>
      <c r="AT1609" t="s">
        <v>5232</v>
      </c>
      <c r="AU1609" t="s">
        <v>5561</v>
      </c>
      <c r="AV1609">
        <v>230</v>
      </c>
      <c r="AW1609">
        <v>13.6917230893672</v>
      </c>
      <c r="AX1609" t="b">
        <v>0</v>
      </c>
      <c r="AY1609" t="s">
        <v>5236</v>
      </c>
      <c r="AZ1609" t="s">
        <v>5507</v>
      </c>
      <c r="BA1609">
        <v>3.9</v>
      </c>
      <c r="BB1609" t="s">
        <v>12080</v>
      </c>
      <c r="BC1609">
        <v>4.99</v>
      </c>
      <c r="BD1609">
        <v>14</v>
      </c>
      <c r="BE1609" s="40" t="str">
        <f>IF(BC59&lt;25,"&lt; 25mph",IF(BC59&lt;40,"25-40mph",IF(BC59&lt;55,"40-55mph",IF(BC59&gt;=55,"55mph+","Undefined"))))</f>
        <v>&lt; 25mph</v>
      </c>
      <c r="BF1609" t="s">
        <v>7455</v>
      </c>
      <c r="BG1609">
        <v>7.97</v>
      </c>
      <c r="BH1609" t="s">
        <v>12081</v>
      </c>
      <c r="BI1609">
        <v>7.67</v>
      </c>
      <c r="BJ1609">
        <v>71</v>
      </c>
      <c r="BK1609" s="40" t="str">
        <f>IF(BI59&lt;25,"&lt; 25mph",IF(BI59&lt;40,"25-40mph",IF(BI59&lt;55,"40-55mph",IF(BI59&gt;=55,"55mph+","Undefined"))))</f>
        <v>&lt; 25mph</v>
      </c>
      <c r="BL1609" t="s">
        <v>5507</v>
      </c>
      <c r="BM1609">
        <v>3.9</v>
      </c>
      <c r="BN1609" t="s">
        <v>12082</v>
      </c>
      <c r="BO1609">
        <v>4.99</v>
      </c>
      <c r="BP1609">
        <v>28</v>
      </c>
      <c r="BQ1609" s="40" t="str">
        <f>IF(BO59&lt;25,"&lt; 25mph",IF(BO59&lt;40,"25-40mph",IF(BO59&lt;55,"40-55mph",IF(BO59&gt;=55,"55mph+","Undefined"))))</f>
        <v>&lt; 25mph</v>
      </c>
      <c r="BR1609" t="s">
        <v>7455</v>
      </c>
      <c r="BS1609">
        <v>7.97</v>
      </c>
      <c r="BT1609" t="s">
        <v>12081</v>
      </c>
      <c r="BU1609">
        <v>7.67</v>
      </c>
      <c r="BV1609">
        <v>150</v>
      </c>
      <c r="BW1609" s="40" t="str">
        <f t="shared" si="73"/>
        <v>&lt; 25mph</v>
      </c>
    </row>
    <row r="1610" spans="1:75" x14ac:dyDescent="0.45">
      <c r="A1610" t="s">
        <v>83</v>
      </c>
      <c r="B1610" s="58">
        <v>43721</v>
      </c>
      <c r="C1610" s="38">
        <v>0.27083333333333331</v>
      </c>
      <c r="D1610">
        <v>37.334809999999997</v>
      </c>
      <c r="E1610">
        <v>-121.7715733</v>
      </c>
      <c r="G1610" t="s">
        <v>4239</v>
      </c>
      <c r="H1610" t="s">
        <v>4214</v>
      </c>
      <c r="I1610" t="s">
        <v>4215</v>
      </c>
      <c r="J1610" t="s">
        <v>109</v>
      </c>
      <c r="K1610">
        <v>83392110</v>
      </c>
      <c r="M1610">
        <v>21000</v>
      </c>
      <c r="N1610" t="s">
        <v>171</v>
      </c>
      <c r="O1610" t="s">
        <v>107</v>
      </c>
      <c r="P1610" t="s">
        <v>92</v>
      </c>
      <c r="Q1610">
        <v>43721</v>
      </c>
      <c r="R1610" s="38">
        <v>0.27083333333333331</v>
      </c>
      <c r="S1610" t="s">
        <v>4218</v>
      </c>
      <c r="T1610" t="s">
        <v>171</v>
      </c>
      <c r="Y1610" t="s">
        <v>98</v>
      </c>
      <c r="Z1610" t="s">
        <v>4896</v>
      </c>
      <c r="AA1610">
        <v>2019</v>
      </c>
      <c r="AB1610">
        <v>9</v>
      </c>
      <c r="AC1610">
        <v>13</v>
      </c>
      <c r="AD1610">
        <v>6</v>
      </c>
      <c r="AE1610">
        <v>30</v>
      </c>
      <c r="AF1610" t="s">
        <v>4897</v>
      </c>
      <c r="AG1610" t="s">
        <v>144</v>
      </c>
      <c r="AH1610" t="s">
        <v>4200</v>
      </c>
      <c r="AI1610" t="s">
        <v>102</v>
      </c>
      <c r="AJ1610" t="s">
        <v>5231</v>
      </c>
      <c r="AK1610" t="s">
        <v>5232</v>
      </c>
      <c r="AL1610" t="s">
        <v>5233</v>
      </c>
      <c r="AM1610" t="s">
        <v>139</v>
      </c>
      <c r="AN1610" t="s">
        <v>171</v>
      </c>
      <c r="AO1610">
        <v>35534</v>
      </c>
      <c r="AP1610">
        <v>3.3881591131306599</v>
      </c>
      <c r="AQ1610" t="s">
        <v>7596</v>
      </c>
      <c r="AR1610" t="s">
        <v>5236</v>
      </c>
      <c r="AS1610" t="s">
        <v>5237</v>
      </c>
      <c r="AT1610" t="s">
        <v>5232</v>
      </c>
      <c r="AU1610" t="s">
        <v>8172</v>
      </c>
      <c r="AV1610">
        <v>2037</v>
      </c>
      <c r="AW1610">
        <v>14.1926035322999</v>
      </c>
      <c r="AX1610" t="b">
        <v>0</v>
      </c>
      <c r="AY1610" t="s">
        <v>5236</v>
      </c>
      <c r="AZ1610" t="s">
        <v>8828</v>
      </c>
      <c r="BA1610">
        <v>3.34</v>
      </c>
      <c r="BB1610" t="s">
        <v>12083</v>
      </c>
      <c r="BC1610">
        <v>7</v>
      </c>
      <c r="BD1610">
        <v>18</v>
      </c>
      <c r="BE1610" s="40" t="str">
        <f>IF(BC546&lt;25,"&lt; 25mph",IF(BC546&lt;40,"25-40mph",IF(BC546&lt;55,"40-55mph",IF(BC546&gt;=55,"55mph+","Undefined"))))</f>
        <v>&lt; 25mph</v>
      </c>
      <c r="BF1610" t="s">
        <v>8944</v>
      </c>
      <c r="BG1610">
        <v>6.07</v>
      </c>
      <c r="BH1610" t="s">
        <v>12084</v>
      </c>
      <c r="BI1610">
        <v>8.1199999999999992</v>
      </c>
      <c r="BJ1610">
        <v>96</v>
      </c>
      <c r="BK1610" s="40" t="str">
        <f>IF(BI546&lt;25,"&lt; 25mph",IF(BI546&lt;40,"25-40mph",IF(BI546&lt;55,"40-55mph",IF(BI546&gt;=55,"55mph+","Undefined"))))</f>
        <v>&lt; 25mph</v>
      </c>
      <c r="BL1610" t="s">
        <v>8828</v>
      </c>
      <c r="BM1610">
        <v>3.34</v>
      </c>
      <c r="BN1610" t="s">
        <v>12085</v>
      </c>
      <c r="BO1610">
        <v>7</v>
      </c>
      <c r="BP1610">
        <v>36</v>
      </c>
      <c r="BQ1610" s="40" t="str">
        <f>IF(BO546&lt;25,"&lt; 25mph",IF(BO546&lt;40,"25-40mph",IF(BO546&lt;55,"40-55mph",IF(BO546&gt;=55,"55mph+","Undefined"))))</f>
        <v>&lt; 25mph</v>
      </c>
      <c r="BR1610" t="s">
        <v>8944</v>
      </c>
      <c r="BS1610">
        <v>6.07</v>
      </c>
      <c r="BT1610" t="s">
        <v>12086</v>
      </c>
      <c r="BU1610">
        <v>11.41</v>
      </c>
      <c r="BV1610">
        <v>189</v>
      </c>
      <c r="BW1610" s="40" t="str">
        <f t="shared" si="73"/>
        <v>&lt; 25mph</v>
      </c>
    </row>
    <row r="1611" spans="1:75" x14ac:dyDescent="0.45">
      <c r="A1611" t="s">
        <v>83</v>
      </c>
      <c r="B1611" s="58">
        <v>42920.845057870371</v>
      </c>
      <c r="C1611" t="s">
        <v>2355</v>
      </c>
      <c r="D1611">
        <v>40.422829999999998</v>
      </c>
      <c r="E1611">
        <v>-122.3974767</v>
      </c>
      <c r="F1611" t="s">
        <v>104</v>
      </c>
      <c r="G1611" t="s">
        <v>85</v>
      </c>
      <c r="H1611" t="s">
        <v>129</v>
      </c>
      <c r="I1611" t="s">
        <v>87</v>
      </c>
      <c r="J1611" t="s">
        <v>2501</v>
      </c>
      <c r="K1611">
        <v>101481860</v>
      </c>
      <c r="L1611" t="s">
        <v>109</v>
      </c>
      <c r="M1611" t="s">
        <v>115</v>
      </c>
      <c r="N1611" t="s">
        <v>90</v>
      </c>
      <c r="O1611" t="s">
        <v>107</v>
      </c>
      <c r="P1611" t="s">
        <v>92</v>
      </c>
      <c r="Q1611">
        <v>42920.845057870371</v>
      </c>
      <c r="R1611" t="s">
        <v>2355</v>
      </c>
      <c r="S1611" t="s">
        <v>135</v>
      </c>
      <c r="T1611" t="s">
        <v>90</v>
      </c>
      <c r="U1611" t="s">
        <v>94</v>
      </c>
      <c r="V1611" t="s">
        <v>94</v>
      </c>
      <c r="W1611" t="s">
        <v>109</v>
      </c>
      <c r="Y1611" t="s">
        <v>118</v>
      </c>
      <c r="Z1611" t="s">
        <v>2502</v>
      </c>
      <c r="AA1611">
        <v>2017</v>
      </c>
      <c r="AB1611">
        <v>7</v>
      </c>
      <c r="AC1611">
        <v>4</v>
      </c>
      <c r="AD1611">
        <v>20</v>
      </c>
      <c r="AE1611">
        <v>16</v>
      </c>
      <c r="AF1611" t="s">
        <v>120</v>
      </c>
      <c r="AG1611" t="s">
        <v>144</v>
      </c>
      <c r="AH1611" t="s">
        <v>4200</v>
      </c>
      <c r="AI1611" t="s">
        <v>102</v>
      </c>
      <c r="AJ1611" t="s">
        <v>5231</v>
      </c>
      <c r="AK1611" t="s">
        <v>5232</v>
      </c>
      <c r="AL1611" t="s">
        <v>5233</v>
      </c>
      <c r="AM1611" t="s">
        <v>139</v>
      </c>
      <c r="AN1611" t="s">
        <v>90</v>
      </c>
      <c r="AO1611" t="s">
        <v>94</v>
      </c>
      <c r="AP1611">
        <v>13.3568330833373</v>
      </c>
      <c r="AQ1611" t="s">
        <v>6540</v>
      </c>
      <c r="AR1611" t="s">
        <v>5236</v>
      </c>
      <c r="AS1611" t="s">
        <v>5237</v>
      </c>
      <c r="AT1611" t="s">
        <v>5232</v>
      </c>
      <c r="AU1611" t="s">
        <v>6541</v>
      </c>
      <c r="AV1611">
        <v>960</v>
      </c>
      <c r="AW1611">
        <v>18.8443471040238</v>
      </c>
      <c r="AX1611" t="b">
        <v>0</v>
      </c>
      <c r="AY1611" t="s">
        <v>5236</v>
      </c>
      <c r="BC1611">
        <v>0</v>
      </c>
      <c r="BD1611">
        <v>0</v>
      </c>
      <c r="BE1611" s="40" t="str">
        <f>IF(BC246&lt;25,"&lt; 25mph",IF(BC246&lt;40,"25-40mph",IF(BC246&lt;55,"40-55mph",IF(BC246&gt;=55,"55mph+","Undefined"))))</f>
        <v>&lt; 25mph</v>
      </c>
      <c r="BF1611" t="s">
        <v>5945</v>
      </c>
      <c r="BG1611">
        <v>4.8899999999999997</v>
      </c>
      <c r="BH1611" t="s">
        <v>12087</v>
      </c>
      <c r="BI1611">
        <v>2.0099999999999998</v>
      </c>
      <c r="BJ1611">
        <v>4</v>
      </c>
      <c r="BK1611" s="40" t="str">
        <f>IF(BI246&lt;25,"&lt; 25mph",IF(BI246&lt;40,"25-40mph",IF(BI246&lt;55,"40-55mph",IF(BI246&gt;=55,"55mph+","Undefined"))))</f>
        <v>&lt; 25mph</v>
      </c>
      <c r="BO1611">
        <v>0</v>
      </c>
      <c r="BP1611">
        <v>0</v>
      </c>
      <c r="BQ1611" s="40" t="str">
        <f>IF(BO246&lt;25,"&lt; 25mph",IF(BO246&lt;40,"25-40mph",IF(BO246&lt;55,"40-55mph",IF(BO246&gt;=55,"55mph+","Undefined"))))</f>
        <v>&lt; 25mph</v>
      </c>
      <c r="BR1611" t="s">
        <v>5945</v>
      </c>
      <c r="BS1611">
        <v>4.8899999999999997</v>
      </c>
      <c r="BT1611" t="s">
        <v>12087</v>
      </c>
      <c r="BU1611">
        <v>2.0099999999999998</v>
      </c>
      <c r="BV1611">
        <v>8</v>
      </c>
      <c r="BW1611" s="40" t="str">
        <f t="shared" si="73"/>
        <v>&lt; 25mph</v>
      </c>
    </row>
    <row r="1612" spans="1:75" x14ac:dyDescent="0.45">
      <c r="A1612" t="s">
        <v>83</v>
      </c>
      <c r="B1612" s="58">
        <v>43295</v>
      </c>
      <c r="C1612" s="38">
        <v>0.52777777777777779</v>
      </c>
      <c r="D1612">
        <v>38.579259999999998</v>
      </c>
      <c r="E1612">
        <v>-122.87797999999999</v>
      </c>
      <c r="F1612" t="s">
        <v>104</v>
      </c>
      <c r="G1612" t="s">
        <v>85</v>
      </c>
      <c r="H1612" t="s">
        <v>86</v>
      </c>
      <c r="I1612" t="s">
        <v>87</v>
      </c>
      <c r="J1612" t="s">
        <v>109</v>
      </c>
      <c r="K1612">
        <v>103122744</v>
      </c>
      <c r="L1612" t="s">
        <v>3317</v>
      </c>
      <c r="M1612">
        <v>12000</v>
      </c>
      <c r="N1612" t="s">
        <v>90</v>
      </c>
      <c r="O1612" t="s">
        <v>107</v>
      </c>
      <c r="P1612" t="s">
        <v>92</v>
      </c>
      <c r="Q1612">
        <v>43295</v>
      </c>
      <c r="R1612" s="38">
        <v>0.52777777777777779</v>
      </c>
      <c r="S1612" t="s">
        <v>93</v>
      </c>
      <c r="T1612" t="s">
        <v>94</v>
      </c>
      <c r="U1612" t="s">
        <v>95</v>
      </c>
      <c r="V1612" t="s">
        <v>136</v>
      </c>
      <c r="W1612" t="s">
        <v>97</v>
      </c>
      <c r="X1612" t="s">
        <v>1475</v>
      </c>
      <c r="Y1612" t="s">
        <v>98</v>
      </c>
      <c r="Z1612" t="s">
        <v>3713</v>
      </c>
      <c r="AA1612">
        <v>2018</v>
      </c>
      <c r="AB1612">
        <v>7</v>
      </c>
      <c r="AC1612">
        <v>14</v>
      </c>
      <c r="AD1612">
        <v>12</v>
      </c>
      <c r="AE1612">
        <v>40</v>
      </c>
      <c r="AF1612" t="s">
        <v>3714</v>
      </c>
      <c r="AG1612" t="s">
        <v>144</v>
      </c>
      <c r="AH1612" t="s">
        <v>4200</v>
      </c>
      <c r="AI1612" t="s">
        <v>102</v>
      </c>
      <c r="AJ1612" t="s">
        <v>5231</v>
      </c>
      <c r="AK1612" t="s">
        <v>5232</v>
      </c>
      <c r="AL1612" t="s">
        <v>5233</v>
      </c>
      <c r="AM1612" t="s">
        <v>103</v>
      </c>
      <c r="AN1612" t="s">
        <v>95</v>
      </c>
      <c r="AO1612">
        <v>20804</v>
      </c>
      <c r="AP1612">
        <v>12.057424852681001</v>
      </c>
      <c r="AQ1612" t="s">
        <v>6516</v>
      </c>
      <c r="AR1612" t="s">
        <v>5236</v>
      </c>
      <c r="AS1612" t="s">
        <v>5237</v>
      </c>
      <c r="AT1612" t="s">
        <v>5232</v>
      </c>
      <c r="AU1612" t="s">
        <v>7311</v>
      </c>
      <c r="AV1612">
        <v>1486</v>
      </c>
      <c r="AW1612">
        <v>14.4502094881577</v>
      </c>
      <c r="AX1612" t="b">
        <v>0</v>
      </c>
      <c r="AY1612" t="s">
        <v>5236</v>
      </c>
      <c r="AZ1612" t="s">
        <v>9006</v>
      </c>
      <c r="BA1612">
        <v>3.65</v>
      </c>
      <c r="BB1612" t="s">
        <v>12088</v>
      </c>
      <c r="BC1612">
        <v>0</v>
      </c>
      <c r="BD1612">
        <v>16</v>
      </c>
      <c r="BE1612" s="40" t="str">
        <f>IF(BC392&lt;25,"&lt; 25mph",IF(BC392&lt;40,"25-40mph",IF(BC392&lt;55,"40-55mph",IF(BC392&gt;=55,"55mph+","Undefined"))))</f>
        <v>&lt; 25mph</v>
      </c>
      <c r="BF1612" t="s">
        <v>6106</v>
      </c>
      <c r="BG1612">
        <v>5.13</v>
      </c>
      <c r="BH1612" t="s">
        <v>12089</v>
      </c>
      <c r="BI1612">
        <v>0</v>
      </c>
      <c r="BJ1612">
        <v>37</v>
      </c>
      <c r="BK1612" s="40" t="str">
        <f>IF(BI392&lt;25,"&lt; 25mph",IF(BI392&lt;40,"25-40mph",IF(BI392&lt;55,"40-55mph",IF(BI392&gt;=55,"55mph+","Undefined"))))</f>
        <v>&lt; 25mph</v>
      </c>
      <c r="BL1612" t="s">
        <v>9006</v>
      </c>
      <c r="BM1612">
        <v>3.65</v>
      </c>
      <c r="BN1612" t="s">
        <v>12090</v>
      </c>
      <c r="BO1612">
        <v>0</v>
      </c>
      <c r="BP1612">
        <v>32</v>
      </c>
      <c r="BQ1612" s="40" t="str">
        <f>IF(BO392&lt;25,"&lt; 25mph",IF(BO392&lt;40,"25-40mph",IF(BO392&lt;55,"40-55mph",IF(BO392&gt;=55,"55mph+","Undefined"))))</f>
        <v>&lt; 25mph</v>
      </c>
      <c r="BR1612" t="s">
        <v>6106</v>
      </c>
      <c r="BS1612">
        <v>5.13</v>
      </c>
      <c r="BT1612" t="s">
        <v>12091</v>
      </c>
      <c r="BU1612">
        <v>0</v>
      </c>
      <c r="BV1612">
        <v>74</v>
      </c>
      <c r="BW1612" s="40" t="str">
        <f t="shared" si="73"/>
        <v>&lt; 25mph</v>
      </c>
    </row>
    <row r="1613" spans="1:75" x14ac:dyDescent="0.45">
      <c r="A1613" t="s">
        <v>83</v>
      </c>
      <c r="B1613" s="58">
        <v>43413</v>
      </c>
      <c r="C1613" s="38">
        <v>0.37430555555555561</v>
      </c>
      <c r="D1613">
        <v>37.280945000000003</v>
      </c>
      <c r="E1613">
        <v>-122.121438</v>
      </c>
      <c r="F1613" t="s">
        <v>104</v>
      </c>
      <c r="G1613" t="s">
        <v>85</v>
      </c>
      <c r="H1613" t="s">
        <v>129</v>
      </c>
      <c r="I1613" t="s">
        <v>109</v>
      </c>
      <c r="J1613" t="s">
        <v>3316</v>
      </c>
      <c r="K1613">
        <v>100546562</v>
      </c>
      <c r="L1613" t="s">
        <v>3317</v>
      </c>
      <c r="M1613">
        <v>12000</v>
      </c>
      <c r="N1613" t="s">
        <v>90</v>
      </c>
      <c r="O1613" t="s">
        <v>107</v>
      </c>
      <c r="P1613" t="s">
        <v>92</v>
      </c>
      <c r="Q1613">
        <v>43413</v>
      </c>
      <c r="R1613" s="38">
        <v>0.37430555555555561</v>
      </c>
      <c r="S1613" t="s">
        <v>93</v>
      </c>
      <c r="T1613" t="s">
        <v>94</v>
      </c>
      <c r="U1613" t="s">
        <v>104</v>
      </c>
      <c r="V1613" t="s">
        <v>96</v>
      </c>
      <c r="W1613" t="s">
        <v>109</v>
      </c>
      <c r="Y1613" t="s">
        <v>98</v>
      </c>
      <c r="Z1613" t="s">
        <v>4158</v>
      </c>
      <c r="AA1613">
        <v>2018</v>
      </c>
      <c r="AB1613">
        <v>11</v>
      </c>
      <c r="AC1613">
        <v>9</v>
      </c>
      <c r="AD1613">
        <v>8</v>
      </c>
      <c r="AE1613">
        <v>59</v>
      </c>
      <c r="AF1613" t="s">
        <v>4159</v>
      </c>
      <c r="AG1613" t="s">
        <v>144</v>
      </c>
      <c r="AH1613" t="s">
        <v>4200</v>
      </c>
      <c r="AI1613" t="s">
        <v>102</v>
      </c>
      <c r="AJ1613" t="s">
        <v>5231</v>
      </c>
      <c r="AK1613" t="s">
        <v>5232</v>
      </c>
      <c r="AL1613" t="s">
        <v>5233</v>
      </c>
      <c r="AM1613" t="s">
        <v>104</v>
      </c>
      <c r="AN1613" t="s">
        <v>98</v>
      </c>
      <c r="AO1613">
        <v>77077</v>
      </c>
      <c r="AP1613">
        <v>5.2345408946449696</v>
      </c>
      <c r="AQ1613" t="s">
        <v>7698</v>
      </c>
      <c r="AR1613" t="s">
        <v>5236</v>
      </c>
      <c r="AS1613" t="s">
        <v>5237</v>
      </c>
      <c r="AT1613" t="s">
        <v>5232</v>
      </c>
      <c r="AU1613" t="s">
        <v>7699</v>
      </c>
      <c r="AV1613">
        <v>1704</v>
      </c>
      <c r="AW1613">
        <v>17.393099967489601</v>
      </c>
      <c r="AX1613" t="b">
        <v>0</v>
      </c>
      <c r="AY1613" t="s">
        <v>5236</v>
      </c>
      <c r="AZ1613" t="s">
        <v>6628</v>
      </c>
      <c r="BA1613">
        <v>1.72</v>
      </c>
      <c r="BB1613" t="s">
        <v>12092</v>
      </c>
      <c r="BC1613">
        <v>5.99</v>
      </c>
      <c r="BD1613">
        <v>22</v>
      </c>
      <c r="BE1613" s="40" t="str">
        <f>IF(BC465&lt;25,"&lt; 25mph",IF(BC465&lt;40,"25-40mph",IF(BC465&lt;55,"40-55mph",IF(BC465&gt;=55,"55mph+","Undefined"))))</f>
        <v>&lt; 25mph</v>
      </c>
      <c r="BF1613" t="s">
        <v>11322</v>
      </c>
      <c r="BG1613">
        <v>6.54</v>
      </c>
      <c r="BH1613" t="s">
        <v>12092</v>
      </c>
      <c r="BI1613">
        <v>10</v>
      </c>
      <c r="BJ1613">
        <v>121</v>
      </c>
      <c r="BK1613" s="40" t="str">
        <f>IF(BI465&lt;25,"&lt; 25mph",IF(BI465&lt;40,"25-40mph",IF(BI465&lt;55,"40-55mph",IF(BI465&gt;=55,"55mph+","Undefined"))))</f>
        <v>&lt; 25mph</v>
      </c>
      <c r="BL1613" t="s">
        <v>11194</v>
      </c>
      <c r="BM1613">
        <v>0.11</v>
      </c>
      <c r="BN1613" t="s">
        <v>12093</v>
      </c>
      <c r="BO1613">
        <v>5.99</v>
      </c>
      <c r="BP1613">
        <v>50</v>
      </c>
      <c r="BQ1613" s="40" t="str">
        <f>IF(BO465&lt;25,"&lt; 25mph",IF(BO465&lt;40,"25-40mph",IF(BO465&lt;55,"40-55mph",IF(BO465&gt;=55,"55mph+","Undefined"))))</f>
        <v>&lt; 25mph</v>
      </c>
      <c r="BR1613" t="s">
        <v>11322</v>
      </c>
      <c r="BS1613">
        <v>6.54</v>
      </c>
      <c r="BT1613" t="s">
        <v>12092</v>
      </c>
      <c r="BU1613">
        <v>10</v>
      </c>
      <c r="BV1613">
        <v>250</v>
      </c>
      <c r="BW1613" s="40" t="str">
        <f t="shared" si="73"/>
        <v>&lt; 25mph</v>
      </c>
    </row>
    <row r="1614" spans="1:75" x14ac:dyDescent="0.45">
      <c r="A1614" t="s">
        <v>83</v>
      </c>
      <c r="B1614" s="58">
        <v>42077.104166666657</v>
      </c>
      <c r="C1614" s="58">
        <v>42077.104166666657</v>
      </c>
      <c r="D1614">
        <v>38.90381</v>
      </c>
      <c r="E1614">
        <v>-122.75790000000001</v>
      </c>
      <c r="F1614" t="s">
        <v>104</v>
      </c>
      <c r="G1614" t="s">
        <v>85</v>
      </c>
      <c r="H1614" t="s">
        <v>86</v>
      </c>
      <c r="I1614" t="s">
        <v>109</v>
      </c>
      <c r="K1614" t="s">
        <v>184</v>
      </c>
      <c r="M1614">
        <v>12000</v>
      </c>
      <c r="N1614" t="s">
        <v>90</v>
      </c>
      <c r="O1614" t="s">
        <v>107</v>
      </c>
      <c r="P1614" t="s">
        <v>92</v>
      </c>
      <c r="Q1614">
        <v>42077.104166666657</v>
      </c>
      <c r="R1614" s="58">
        <v>42077.104166666657</v>
      </c>
      <c r="S1614" t="s">
        <v>93</v>
      </c>
      <c r="T1614" t="s">
        <v>94</v>
      </c>
      <c r="U1614" t="s">
        <v>104</v>
      </c>
      <c r="V1614" t="s">
        <v>96</v>
      </c>
      <c r="W1614" t="s">
        <v>109</v>
      </c>
      <c r="Y1614" t="s">
        <v>123</v>
      </c>
      <c r="Z1614" t="s">
        <v>185</v>
      </c>
      <c r="AA1614">
        <v>2015</v>
      </c>
      <c r="AB1614">
        <v>3</v>
      </c>
      <c r="AC1614">
        <v>14</v>
      </c>
      <c r="AD1614">
        <v>2</v>
      </c>
      <c r="AE1614">
        <v>30</v>
      </c>
      <c r="AF1614" t="s">
        <v>186</v>
      </c>
      <c r="AG1614" t="s">
        <v>121</v>
      </c>
      <c r="AH1614" t="s">
        <v>4200</v>
      </c>
      <c r="AI1614" t="s">
        <v>102</v>
      </c>
      <c r="AJ1614" t="s">
        <v>5231</v>
      </c>
      <c r="AK1614" t="s">
        <v>5232</v>
      </c>
      <c r="AL1614" t="s">
        <v>5233</v>
      </c>
      <c r="AM1614" t="s">
        <v>104</v>
      </c>
      <c r="AN1614" t="s">
        <v>123</v>
      </c>
      <c r="AO1614">
        <v>2280</v>
      </c>
      <c r="AP1614">
        <v>8.9688155653334203</v>
      </c>
      <c r="AQ1614" t="s">
        <v>5285</v>
      </c>
      <c r="AR1614" t="s">
        <v>5236</v>
      </c>
      <c r="AS1614" t="s">
        <v>5237</v>
      </c>
      <c r="AT1614" t="s">
        <v>5232</v>
      </c>
      <c r="AU1614" t="s">
        <v>5286</v>
      </c>
      <c r="AV1614">
        <v>20</v>
      </c>
      <c r="AW1614">
        <v>8.9688155653334203</v>
      </c>
      <c r="AX1614" t="b">
        <v>0</v>
      </c>
      <c r="AY1614" t="s">
        <v>5236</v>
      </c>
      <c r="AZ1614" t="s">
        <v>5269</v>
      </c>
      <c r="BA1614">
        <v>2.83</v>
      </c>
      <c r="BB1614" t="s">
        <v>12094</v>
      </c>
      <c r="BC1614">
        <v>22.01</v>
      </c>
      <c r="BD1614">
        <v>1</v>
      </c>
      <c r="BE1614" s="40" t="str">
        <f>IF(BC13&lt;25,"&lt; 25mph",IF(BC13&lt;40,"25-40mph",IF(BC13&lt;55,"40-55mph",IF(BC13&gt;=55,"55mph+","Undefined"))))</f>
        <v>&lt; 25mph</v>
      </c>
      <c r="BF1614" t="s">
        <v>5269</v>
      </c>
      <c r="BG1614">
        <v>2.83</v>
      </c>
      <c r="BH1614" t="s">
        <v>12094</v>
      </c>
      <c r="BI1614">
        <v>22.01</v>
      </c>
      <c r="BJ1614">
        <v>6</v>
      </c>
      <c r="BK1614" s="40" t="str">
        <f>IF(BI13&lt;25,"&lt; 25mph",IF(BI13&lt;40,"25-40mph",IF(BI13&lt;55,"40-55mph",IF(BI13&gt;=55,"55mph+","Undefined"))))</f>
        <v>&lt; 25mph</v>
      </c>
      <c r="BL1614" t="s">
        <v>5269</v>
      </c>
      <c r="BM1614">
        <v>2.83</v>
      </c>
      <c r="BN1614" t="s">
        <v>12095</v>
      </c>
      <c r="BO1614">
        <v>25.99</v>
      </c>
      <c r="BP1614">
        <v>2</v>
      </c>
      <c r="BQ1614" s="40" t="str">
        <f>IF(BO13&lt;25,"&lt; 25mph",IF(BO13&lt;40,"25-40mph",IF(BO13&lt;55,"40-55mph",IF(BO13&gt;=55,"55mph+","Undefined"))))</f>
        <v>&lt; 25mph</v>
      </c>
      <c r="BR1614" t="s">
        <v>5269</v>
      </c>
      <c r="BS1614">
        <v>2.83</v>
      </c>
      <c r="BT1614" t="s">
        <v>12095</v>
      </c>
      <c r="BU1614">
        <v>25.99</v>
      </c>
      <c r="BV1614">
        <v>12</v>
      </c>
      <c r="BW1614" s="40" t="str">
        <f t="shared" si="73"/>
        <v>25-40mph</v>
      </c>
    </row>
    <row r="1615" spans="1:75" x14ac:dyDescent="0.45">
      <c r="A1615" t="s">
        <v>83</v>
      </c>
      <c r="B1615" s="58">
        <v>42591</v>
      </c>
      <c r="C1615" s="58">
        <v>42591.806250000001</v>
      </c>
      <c r="D1615">
        <v>38.918669989999998</v>
      </c>
      <c r="E1615">
        <v>-120.95246</v>
      </c>
      <c r="F1615" t="s">
        <v>104</v>
      </c>
      <c r="G1615" t="s">
        <v>1316</v>
      </c>
      <c r="H1615" t="s">
        <v>86</v>
      </c>
      <c r="I1615" t="s">
        <v>87</v>
      </c>
      <c r="J1615" t="s">
        <v>1785</v>
      </c>
      <c r="K1615">
        <v>100038028</v>
      </c>
      <c r="L1615" t="s">
        <v>1319</v>
      </c>
      <c r="M1615" t="s">
        <v>115</v>
      </c>
      <c r="N1615" t="s">
        <v>90</v>
      </c>
      <c r="O1615" t="s">
        <v>107</v>
      </c>
      <c r="P1615" t="s">
        <v>116</v>
      </c>
      <c r="Q1615" t="s">
        <v>117</v>
      </c>
      <c r="R1615" t="s">
        <v>117</v>
      </c>
      <c r="S1615" t="s">
        <v>93</v>
      </c>
      <c r="T1615" t="s">
        <v>94</v>
      </c>
      <c r="U1615" t="s">
        <v>104</v>
      </c>
      <c r="V1615" t="s">
        <v>96</v>
      </c>
      <c r="W1615" t="s">
        <v>109</v>
      </c>
      <c r="Y1615" t="s">
        <v>118</v>
      </c>
      <c r="Z1615" t="s">
        <v>1786</v>
      </c>
      <c r="AA1615">
        <v>2016</v>
      </c>
      <c r="AB1615">
        <v>8</v>
      </c>
      <c r="AC1615">
        <v>9</v>
      </c>
      <c r="AD1615">
        <v>19</v>
      </c>
      <c r="AE1615">
        <v>21</v>
      </c>
      <c r="AF1615" t="s">
        <v>120</v>
      </c>
      <c r="AG1615" t="s">
        <v>144</v>
      </c>
      <c r="AH1615" t="s">
        <v>4200</v>
      </c>
      <c r="AI1615" t="s">
        <v>102</v>
      </c>
      <c r="AJ1615" t="s">
        <v>5231</v>
      </c>
      <c r="AK1615" t="s">
        <v>5232</v>
      </c>
      <c r="AL1615" t="s">
        <v>5233</v>
      </c>
      <c r="AM1615" t="s">
        <v>104</v>
      </c>
      <c r="AN1615" t="s">
        <v>98</v>
      </c>
      <c r="AO1615" t="s">
        <v>94</v>
      </c>
      <c r="AP1615">
        <v>7.2677667277168601</v>
      </c>
      <c r="AQ1615" t="s">
        <v>6185</v>
      </c>
      <c r="AR1615" t="s">
        <v>5236</v>
      </c>
      <c r="AS1615" t="s">
        <v>5237</v>
      </c>
      <c r="AT1615" t="s">
        <v>5232</v>
      </c>
      <c r="AU1615" t="s">
        <v>6186</v>
      </c>
      <c r="AV1615">
        <v>658</v>
      </c>
      <c r="AW1615">
        <v>10.744629853386799</v>
      </c>
      <c r="AX1615" t="b">
        <v>0</v>
      </c>
      <c r="AY1615" t="s">
        <v>5236</v>
      </c>
      <c r="BC1615">
        <v>0</v>
      </c>
      <c r="BD1615">
        <v>0</v>
      </c>
      <c r="BE1615" s="40" t="str">
        <f>IF(BC172&lt;25,"&lt; 25mph",IF(BC172&lt;40,"25-40mph",IF(BC172&lt;55,"40-55mph",IF(BC172&gt;=55,"55mph+","Undefined"))))</f>
        <v>&lt; 25mph</v>
      </c>
      <c r="BF1615" t="s">
        <v>5493</v>
      </c>
      <c r="BG1615">
        <v>6.76</v>
      </c>
      <c r="BH1615" t="s">
        <v>12096</v>
      </c>
      <c r="BI1615">
        <v>4.99</v>
      </c>
      <c r="BJ1615">
        <v>18</v>
      </c>
      <c r="BK1615" s="40" t="str">
        <f>IF(BI172&lt;25,"&lt; 25mph",IF(BI172&lt;40,"25-40mph",IF(BI172&lt;55,"40-55mph",IF(BI172&gt;=55,"55mph+","Undefined"))))</f>
        <v>&lt; 25mph</v>
      </c>
      <c r="BO1615">
        <v>0</v>
      </c>
      <c r="BP1615">
        <v>0</v>
      </c>
      <c r="BQ1615" s="40" t="str">
        <f>IF(BO172&lt;25,"&lt; 25mph",IF(BO172&lt;40,"25-40mph",IF(BO172&lt;55,"40-55mph",IF(BO172&gt;=55,"55mph+","Undefined"))))</f>
        <v>&lt; 25mph</v>
      </c>
      <c r="BR1615" t="s">
        <v>5493</v>
      </c>
      <c r="BS1615">
        <v>6.76</v>
      </c>
      <c r="BT1615" t="s">
        <v>12097</v>
      </c>
      <c r="BU1615">
        <v>8.99</v>
      </c>
      <c r="BV1615">
        <v>34</v>
      </c>
      <c r="BW1615" s="40" t="str">
        <f t="shared" si="73"/>
        <v>&lt; 25mph</v>
      </c>
    </row>
    <row r="1616" spans="1:75" x14ac:dyDescent="0.45">
      <c r="A1616" t="s">
        <v>83</v>
      </c>
      <c r="B1616" s="58">
        <v>42911.115902777783</v>
      </c>
      <c r="C1616" s="38">
        <v>1.5972222222222221E-2</v>
      </c>
      <c r="D1616">
        <v>39.404339999999998</v>
      </c>
      <c r="E1616">
        <v>-123.38687</v>
      </c>
      <c r="F1616" t="s">
        <v>104</v>
      </c>
      <c r="G1616" t="s">
        <v>85</v>
      </c>
      <c r="H1616" t="s">
        <v>129</v>
      </c>
      <c r="I1616" t="s">
        <v>87</v>
      </c>
      <c r="J1616" t="s">
        <v>1318</v>
      </c>
      <c r="K1616">
        <v>102193088</v>
      </c>
      <c r="L1616" t="s">
        <v>1319</v>
      </c>
      <c r="M1616">
        <v>12000</v>
      </c>
      <c r="N1616" t="s">
        <v>90</v>
      </c>
      <c r="O1616" t="s">
        <v>107</v>
      </c>
      <c r="P1616" t="s">
        <v>92</v>
      </c>
      <c r="Q1616">
        <v>42911.115902777783</v>
      </c>
      <c r="R1616" s="38">
        <v>1.5972222222222221E-2</v>
      </c>
      <c r="S1616" t="s">
        <v>135</v>
      </c>
      <c r="T1616" t="s">
        <v>227</v>
      </c>
      <c r="U1616" t="s">
        <v>94</v>
      </c>
      <c r="V1616" t="s">
        <v>94</v>
      </c>
      <c r="W1616" t="s">
        <v>109</v>
      </c>
      <c r="Y1616" t="s">
        <v>98</v>
      </c>
      <c r="Z1616" t="s">
        <v>2444</v>
      </c>
      <c r="AA1616">
        <v>2017</v>
      </c>
      <c r="AB1616">
        <v>6</v>
      </c>
      <c r="AC1616">
        <v>25</v>
      </c>
      <c r="AD1616">
        <v>0</v>
      </c>
      <c r="AE1616">
        <v>23</v>
      </c>
      <c r="AF1616" t="s">
        <v>2445</v>
      </c>
      <c r="AG1616" t="s">
        <v>144</v>
      </c>
      <c r="AH1616" t="s">
        <v>4200</v>
      </c>
      <c r="AI1616" t="s">
        <v>102</v>
      </c>
      <c r="AJ1616" t="s">
        <v>5231</v>
      </c>
      <c r="AK1616" t="s">
        <v>5232</v>
      </c>
      <c r="AL1616" t="s">
        <v>5233</v>
      </c>
      <c r="AM1616" t="s">
        <v>139</v>
      </c>
      <c r="AN1616" t="s">
        <v>227</v>
      </c>
      <c r="AO1616">
        <v>23100</v>
      </c>
      <c r="AP1616">
        <v>15.678748545819801</v>
      </c>
      <c r="AQ1616" t="s">
        <v>6503</v>
      </c>
      <c r="AR1616" t="s">
        <v>5236</v>
      </c>
      <c r="AS1616" t="s">
        <v>5237</v>
      </c>
      <c r="AT1616" t="s">
        <v>5232</v>
      </c>
      <c r="AU1616" t="s">
        <v>6504</v>
      </c>
      <c r="AV1616">
        <v>935</v>
      </c>
      <c r="AW1616">
        <v>19.842603684836799</v>
      </c>
      <c r="AX1616" t="b">
        <v>0</v>
      </c>
      <c r="AY1616" t="s">
        <v>5236</v>
      </c>
      <c r="AZ1616" t="s">
        <v>6462</v>
      </c>
      <c r="BA1616">
        <v>2.16</v>
      </c>
      <c r="BB1616" t="s">
        <v>12098</v>
      </c>
      <c r="BC1616">
        <v>3</v>
      </c>
      <c r="BD1616">
        <v>12</v>
      </c>
      <c r="BE1616" s="40" t="str">
        <f>IF(BC238&lt;25,"&lt; 25mph",IF(BC238&lt;40,"25-40mph",IF(BC238&lt;55,"40-55mph",IF(BC238&gt;=55,"55mph+","Undefined"))))</f>
        <v>&lt; 25mph</v>
      </c>
      <c r="BF1616" t="s">
        <v>6462</v>
      </c>
      <c r="BG1616">
        <v>2.16</v>
      </c>
      <c r="BH1616" t="s">
        <v>12098</v>
      </c>
      <c r="BI1616">
        <v>3</v>
      </c>
      <c r="BJ1616">
        <v>12</v>
      </c>
      <c r="BK1616" s="40" t="str">
        <f>IF(BI238&lt;25,"&lt; 25mph",IF(BI238&lt;40,"25-40mph",IF(BI238&lt;55,"40-55mph",IF(BI238&gt;=55,"55mph+","Undefined"))))</f>
        <v>&lt; 25mph</v>
      </c>
      <c r="BL1616" t="s">
        <v>6462</v>
      </c>
      <c r="BM1616">
        <v>2.16</v>
      </c>
      <c r="BN1616" t="s">
        <v>12098</v>
      </c>
      <c r="BO1616">
        <v>3</v>
      </c>
      <c r="BP1616">
        <v>24</v>
      </c>
      <c r="BQ1616" s="40" t="str">
        <f>IF(BO238&lt;25,"&lt; 25mph",IF(BO238&lt;40,"25-40mph",IF(BO238&lt;55,"40-55mph",IF(BO238&gt;=55,"55mph+","Undefined"))))</f>
        <v>&lt; 25mph</v>
      </c>
      <c r="BR1616" t="s">
        <v>6462</v>
      </c>
      <c r="BS1616">
        <v>2.16</v>
      </c>
      <c r="BT1616" t="s">
        <v>12098</v>
      </c>
      <c r="BU1616">
        <v>3</v>
      </c>
      <c r="BV1616">
        <v>24</v>
      </c>
      <c r="BW1616" s="40" t="str">
        <f t="shared" si="73"/>
        <v>&lt; 25mph</v>
      </c>
    </row>
    <row r="1617" spans="1:75" x14ac:dyDescent="0.45">
      <c r="A1617" t="s">
        <v>83</v>
      </c>
      <c r="B1617" s="58">
        <v>43231</v>
      </c>
      <c r="C1617" s="38">
        <v>0.42569444444444438</v>
      </c>
      <c r="D1617">
        <v>38.387</v>
      </c>
      <c r="E1617">
        <v>-122.98560000000001</v>
      </c>
      <c r="F1617" t="s">
        <v>104</v>
      </c>
      <c r="G1617" t="s">
        <v>85</v>
      </c>
      <c r="H1617" t="s">
        <v>86</v>
      </c>
      <c r="I1617" t="s">
        <v>109</v>
      </c>
      <c r="J1617" t="s">
        <v>3316</v>
      </c>
      <c r="K1617">
        <v>101973909</v>
      </c>
      <c r="L1617" t="s">
        <v>109</v>
      </c>
      <c r="M1617">
        <v>12000</v>
      </c>
      <c r="N1617" t="s">
        <v>90</v>
      </c>
      <c r="O1617" t="s">
        <v>107</v>
      </c>
      <c r="P1617" t="s">
        <v>92</v>
      </c>
      <c r="Q1617">
        <v>43231</v>
      </c>
      <c r="R1617" s="38">
        <v>0.42569444444444438</v>
      </c>
      <c r="S1617" t="s">
        <v>93</v>
      </c>
      <c r="T1617" t="s">
        <v>94</v>
      </c>
      <c r="U1617" t="s">
        <v>104</v>
      </c>
      <c r="V1617" t="s">
        <v>96</v>
      </c>
      <c r="W1617" t="s">
        <v>109</v>
      </c>
      <c r="Y1617" t="s">
        <v>118</v>
      </c>
      <c r="Z1617" t="s">
        <v>3379</v>
      </c>
      <c r="AA1617">
        <v>2018</v>
      </c>
      <c r="AB1617">
        <v>5</v>
      </c>
      <c r="AC1617">
        <v>11</v>
      </c>
      <c r="AD1617">
        <v>10</v>
      </c>
      <c r="AE1617">
        <v>13</v>
      </c>
      <c r="AF1617" t="s">
        <v>120</v>
      </c>
      <c r="AG1617" t="s">
        <v>121</v>
      </c>
      <c r="AH1617" t="s">
        <v>4200</v>
      </c>
      <c r="AI1617" t="s">
        <v>102</v>
      </c>
      <c r="AJ1617" t="s">
        <v>5231</v>
      </c>
      <c r="AK1617" t="s">
        <v>5232</v>
      </c>
      <c r="AL1617" t="s">
        <v>5233</v>
      </c>
      <c r="AM1617" t="s">
        <v>104</v>
      </c>
      <c r="AN1617" t="s">
        <v>98</v>
      </c>
      <c r="AO1617" t="s">
        <v>94</v>
      </c>
      <c r="AP1617">
        <v>6.6544719211220196</v>
      </c>
      <c r="AQ1617" t="s">
        <v>6915</v>
      </c>
      <c r="AR1617" t="s">
        <v>5236</v>
      </c>
      <c r="AS1617" t="s">
        <v>5237</v>
      </c>
      <c r="AT1617" t="s">
        <v>5232</v>
      </c>
      <c r="AU1617" t="s">
        <v>7126</v>
      </c>
      <c r="AV1617">
        <v>1327</v>
      </c>
      <c r="AW1617">
        <v>21.7544082990498</v>
      </c>
      <c r="AX1617" t="b">
        <v>0</v>
      </c>
      <c r="AY1617" t="s">
        <v>5236</v>
      </c>
      <c r="AZ1617" t="s">
        <v>5821</v>
      </c>
      <c r="BA1617">
        <v>0.89</v>
      </c>
      <c r="BB1617" t="s">
        <v>12099</v>
      </c>
      <c r="BC1617">
        <v>4.99</v>
      </c>
      <c r="BD1617">
        <v>12</v>
      </c>
      <c r="BE1617" s="40" t="str">
        <f>IF(BC359&lt;25,"&lt; 25mph",IF(BC359&lt;40,"25-40mph",IF(BC359&lt;55,"40-55mph",IF(BC359&gt;=55,"55mph+","Undefined"))))</f>
        <v>&lt; 25mph</v>
      </c>
      <c r="BF1617" t="s">
        <v>7684</v>
      </c>
      <c r="BG1617">
        <v>6.47</v>
      </c>
      <c r="BH1617" t="s">
        <v>12099</v>
      </c>
      <c r="BI1617">
        <v>27.4</v>
      </c>
      <c r="BJ1617">
        <v>50</v>
      </c>
      <c r="BK1617" s="40" t="str">
        <f>IF(BI359&lt;25,"&lt; 25mph",IF(BI359&lt;40,"25-40mph",IF(BI359&lt;55,"40-55mph",IF(BI359&gt;=55,"55mph+","Undefined"))))</f>
        <v>&lt; 25mph</v>
      </c>
      <c r="BL1617" t="s">
        <v>5821</v>
      </c>
      <c r="BM1617">
        <v>0.89</v>
      </c>
      <c r="BN1617" t="s">
        <v>12100</v>
      </c>
      <c r="BO1617">
        <v>5.99</v>
      </c>
      <c r="BP1617">
        <v>24</v>
      </c>
      <c r="BQ1617" s="40" t="str">
        <f>IF(BO359&lt;25,"&lt; 25mph",IF(BO359&lt;40,"25-40mph",IF(BO359&lt;55,"40-55mph",IF(BO359&gt;=55,"55mph+","Undefined"))))</f>
        <v>&lt; 25mph</v>
      </c>
      <c r="BR1617" t="s">
        <v>7684</v>
      </c>
      <c r="BS1617">
        <v>6.47</v>
      </c>
      <c r="BT1617" t="s">
        <v>12099</v>
      </c>
      <c r="BU1617">
        <v>27.4</v>
      </c>
      <c r="BV1617">
        <v>98</v>
      </c>
      <c r="BW1617" s="40" t="str">
        <f t="shared" si="73"/>
        <v>25-40mph</v>
      </c>
    </row>
    <row r="1618" spans="1:75" x14ac:dyDescent="0.45">
      <c r="A1618" t="s">
        <v>4201</v>
      </c>
      <c r="B1618" s="58">
        <v>43016</v>
      </c>
      <c r="C1618" s="38">
        <v>0.98958333333333337</v>
      </c>
      <c r="D1618">
        <v>39.321980000000003</v>
      </c>
      <c r="E1618">
        <v>-121.4021</v>
      </c>
      <c r="H1618" t="s">
        <v>2887</v>
      </c>
      <c r="I1618" t="s">
        <v>87</v>
      </c>
      <c r="J1618" t="s">
        <v>4198</v>
      </c>
      <c r="M1618">
        <v>12000</v>
      </c>
      <c r="S1618" t="s">
        <v>135</v>
      </c>
      <c r="T1618" t="s">
        <v>90</v>
      </c>
      <c r="U1618" t="s">
        <v>94</v>
      </c>
      <c r="Y1618" t="s">
        <v>118</v>
      </c>
      <c r="Z1618" t="s">
        <v>4202</v>
      </c>
      <c r="AA1618">
        <v>2017</v>
      </c>
      <c r="AB1618">
        <v>10</v>
      </c>
      <c r="AC1618">
        <v>8</v>
      </c>
      <c r="AD1618">
        <v>23</v>
      </c>
      <c r="AE1618">
        <v>45</v>
      </c>
      <c r="AG1618" t="s">
        <v>144</v>
      </c>
      <c r="AH1618" t="s">
        <v>4200</v>
      </c>
      <c r="AI1618" t="s">
        <v>853</v>
      </c>
      <c r="AJ1618" t="s">
        <v>5231</v>
      </c>
      <c r="AK1618" t="s">
        <v>5232</v>
      </c>
      <c r="AL1618" t="s">
        <v>6040</v>
      </c>
      <c r="AM1618" t="s">
        <v>139</v>
      </c>
      <c r="AN1618" t="s">
        <v>90</v>
      </c>
      <c r="AO1618">
        <v>0</v>
      </c>
      <c r="AP1618">
        <v>17.368605594062501</v>
      </c>
      <c r="AQ1618" t="s">
        <v>7758</v>
      </c>
      <c r="AR1618" t="s">
        <v>5236</v>
      </c>
      <c r="AS1618" t="s">
        <v>5237</v>
      </c>
      <c r="AT1618" t="s">
        <v>5232</v>
      </c>
      <c r="AU1618" t="s">
        <v>7759</v>
      </c>
      <c r="AV1618">
        <v>1213</v>
      </c>
      <c r="AW1618">
        <v>29.710416135628002</v>
      </c>
      <c r="AX1618" t="b">
        <v>0</v>
      </c>
      <c r="AY1618" t="s">
        <v>5247</v>
      </c>
      <c r="BC1618">
        <v>0</v>
      </c>
      <c r="BD1618">
        <v>0</v>
      </c>
      <c r="BE1618" s="40" t="str">
        <f>IF(BC476&lt;25,"&lt; 25mph",IF(BC476&lt;40,"25-40mph",IF(BC476&lt;55,"40-55mph",IF(BC476&gt;=55,"55mph+","Undefined"))))</f>
        <v>&lt; 25mph</v>
      </c>
      <c r="BF1618" t="s">
        <v>5481</v>
      </c>
      <c r="BG1618">
        <v>4.1500000000000004</v>
      </c>
      <c r="BH1618" t="s">
        <v>12101</v>
      </c>
      <c r="BI1618">
        <v>3</v>
      </c>
      <c r="BJ1618">
        <v>1</v>
      </c>
      <c r="BK1618" s="40" t="str">
        <f>IF(BI476&lt;25,"&lt; 25mph",IF(BI476&lt;40,"25-40mph",IF(BI476&lt;55,"40-55mph",IF(BI476&gt;=55,"55mph+","Undefined"))))</f>
        <v>&lt; 25mph</v>
      </c>
      <c r="BO1618">
        <v>0</v>
      </c>
      <c r="BP1618">
        <v>0</v>
      </c>
      <c r="BQ1618" s="40" t="str">
        <f>IF(BO476&lt;25,"&lt; 25mph",IF(BO476&lt;40,"25-40mph",IF(BO476&lt;55,"40-55mph",IF(BO476&gt;=55,"55mph+","Undefined"))))</f>
        <v>&lt; 25mph</v>
      </c>
      <c r="BR1618" t="s">
        <v>5481</v>
      </c>
      <c r="BS1618">
        <v>4.1500000000000004</v>
      </c>
      <c r="BT1618" t="s">
        <v>12101</v>
      </c>
      <c r="BU1618">
        <v>3</v>
      </c>
      <c r="BV1618">
        <v>2</v>
      </c>
      <c r="BW1618" s="40" t="str">
        <f t="shared" si="73"/>
        <v>&lt; 25mph</v>
      </c>
    </row>
    <row r="1619" spans="1:75" x14ac:dyDescent="0.45">
      <c r="A1619" t="s">
        <v>83</v>
      </c>
      <c r="B1619" s="58">
        <v>42183.118055555547</v>
      </c>
      <c r="C1619" s="58">
        <v>42183.118055555547</v>
      </c>
      <c r="D1619">
        <v>35.491019989999998</v>
      </c>
      <c r="E1619">
        <v>-120.73098</v>
      </c>
      <c r="F1619" t="s">
        <v>104</v>
      </c>
      <c r="G1619" t="s">
        <v>85</v>
      </c>
      <c r="H1619" t="s">
        <v>112</v>
      </c>
      <c r="I1619" t="s">
        <v>87</v>
      </c>
      <c r="J1619" t="s">
        <v>113</v>
      </c>
      <c r="K1619" t="s">
        <v>590</v>
      </c>
      <c r="M1619">
        <v>12000</v>
      </c>
      <c r="N1619" t="s">
        <v>90</v>
      </c>
      <c r="O1619" t="s">
        <v>107</v>
      </c>
      <c r="P1619" t="s">
        <v>92</v>
      </c>
      <c r="Q1619">
        <v>42183.118055555547</v>
      </c>
      <c r="R1619" s="58">
        <v>42183.118055555547</v>
      </c>
      <c r="S1619" t="s">
        <v>93</v>
      </c>
      <c r="T1619" t="s">
        <v>94</v>
      </c>
      <c r="U1619" t="s">
        <v>104</v>
      </c>
      <c r="V1619" t="s">
        <v>96</v>
      </c>
      <c r="W1619" t="s">
        <v>109</v>
      </c>
      <c r="Y1619" t="s">
        <v>274</v>
      </c>
      <c r="Z1619" t="s">
        <v>591</v>
      </c>
      <c r="AA1619">
        <v>2015</v>
      </c>
      <c r="AB1619">
        <v>6</v>
      </c>
      <c r="AC1619">
        <v>28</v>
      </c>
      <c r="AD1619">
        <v>2</v>
      </c>
      <c r="AE1619">
        <v>50</v>
      </c>
      <c r="AF1619" t="s">
        <v>592</v>
      </c>
      <c r="AG1619" t="s">
        <v>121</v>
      </c>
      <c r="AH1619" t="s">
        <v>4200</v>
      </c>
      <c r="AI1619" t="s">
        <v>102</v>
      </c>
      <c r="AJ1619" t="s">
        <v>5231</v>
      </c>
      <c r="AK1619" t="s">
        <v>5232</v>
      </c>
      <c r="AL1619" t="s">
        <v>5233</v>
      </c>
      <c r="AM1619" t="s">
        <v>104</v>
      </c>
      <c r="AN1619" t="s">
        <v>274</v>
      </c>
      <c r="AO1619">
        <v>12323</v>
      </c>
      <c r="AP1619">
        <v>9.9634095866314194</v>
      </c>
      <c r="AQ1619" t="s">
        <v>5461</v>
      </c>
      <c r="AR1619" t="s">
        <v>5236</v>
      </c>
      <c r="AS1619" t="s">
        <v>5237</v>
      </c>
      <c r="AT1619" t="s">
        <v>5232</v>
      </c>
      <c r="AU1619" t="s">
        <v>5462</v>
      </c>
      <c r="AV1619">
        <v>163</v>
      </c>
      <c r="AW1619">
        <v>24.8049273919626</v>
      </c>
      <c r="AX1619" t="b">
        <v>0</v>
      </c>
      <c r="AY1619" t="s">
        <v>5236</v>
      </c>
      <c r="AZ1619" t="s">
        <v>8895</v>
      </c>
      <c r="BA1619">
        <v>1.82</v>
      </c>
      <c r="BB1619" t="s">
        <v>12102</v>
      </c>
      <c r="BC1619">
        <v>11.83</v>
      </c>
      <c r="BD1619">
        <v>33</v>
      </c>
      <c r="BE1619" s="40" t="str">
        <f>IF(BC42&lt;25,"&lt; 25mph",IF(BC42&lt;40,"25-40mph",IF(BC42&lt;55,"40-55mph",IF(BC42&gt;=55,"55mph+","Undefined"))))</f>
        <v>&lt; 25mph</v>
      </c>
      <c r="BF1619" t="s">
        <v>10716</v>
      </c>
      <c r="BG1619">
        <v>6.23</v>
      </c>
      <c r="BH1619" t="s">
        <v>12103</v>
      </c>
      <c r="BI1619">
        <v>20.83</v>
      </c>
      <c r="BJ1619">
        <v>64</v>
      </c>
      <c r="BK1619" s="40" t="str">
        <f>IF(BI42&lt;25,"&lt; 25mph",IF(BI42&lt;40,"25-40mph",IF(BI42&lt;55,"40-55mph",IF(BI42&gt;=55,"55mph+","Undefined"))))</f>
        <v>&lt; 25mph</v>
      </c>
      <c r="BL1619" t="s">
        <v>8895</v>
      </c>
      <c r="BM1619">
        <v>1.82</v>
      </c>
      <c r="BN1619" t="s">
        <v>12102</v>
      </c>
      <c r="BO1619">
        <v>11.83</v>
      </c>
      <c r="BP1619">
        <v>64</v>
      </c>
      <c r="BQ1619" s="40" t="str">
        <f>IF(BO42&lt;25,"&lt; 25mph",IF(BO42&lt;40,"25-40mph",IF(BO42&lt;55,"40-55mph",IF(BO42&gt;=55,"55mph+","Undefined"))))</f>
        <v>&lt; 25mph</v>
      </c>
      <c r="BR1619" t="s">
        <v>10716</v>
      </c>
      <c r="BS1619">
        <v>6.23</v>
      </c>
      <c r="BT1619" t="s">
        <v>12103</v>
      </c>
      <c r="BU1619">
        <v>20.83</v>
      </c>
      <c r="BV1619">
        <v>126</v>
      </c>
      <c r="BW1619" s="40" t="str">
        <f t="shared" si="73"/>
        <v>&lt; 25mph</v>
      </c>
    </row>
    <row r="1620" spans="1:75" x14ac:dyDescent="0.45">
      <c r="A1620" t="s">
        <v>83</v>
      </c>
      <c r="B1620" s="58">
        <v>43742</v>
      </c>
      <c r="C1620" s="38">
        <v>0.79652777777777772</v>
      </c>
      <c r="D1620">
        <v>40.49644</v>
      </c>
      <c r="E1620">
        <v>-122.04477900000001</v>
      </c>
      <c r="G1620" t="s">
        <v>4253</v>
      </c>
      <c r="H1620" t="s">
        <v>4245</v>
      </c>
      <c r="I1620" t="s">
        <v>1318</v>
      </c>
      <c r="K1620" t="s">
        <v>109</v>
      </c>
      <c r="M1620">
        <v>12000</v>
      </c>
      <c r="N1620" t="s">
        <v>84</v>
      </c>
      <c r="O1620" t="s">
        <v>107</v>
      </c>
      <c r="P1620" t="s">
        <v>92</v>
      </c>
      <c r="Q1620">
        <v>43742</v>
      </c>
      <c r="R1620" s="38">
        <v>0.79652777777777772</v>
      </c>
      <c r="S1620" t="s">
        <v>4390</v>
      </c>
      <c r="T1620" t="s">
        <v>84</v>
      </c>
      <c r="Y1620" t="s">
        <v>118</v>
      </c>
      <c r="Z1620" t="s">
        <v>4982</v>
      </c>
      <c r="AA1620">
        <v>2019</v>
      </c>
      <c r="AB1620">
        <v>10</v>
      </c>
      <c r="AC1620">
        <v>4</v>
      </c>
      <c r="AD1620">
        <v>19</v>
      </c>
      <c r="AE1620">
        <v>7</v>
      </c>
      <c r="AF1620" t="s">
        <v>120</v>
      </c>
      <c r="AG1620" t="s">
        <v>144</v>
      </c>
      <c r="AH1620" t="s">
        <v>4200</v>
      </c>
      <c r="AI1620" t="s">
        <v>853</v>
      </c>
      <c r="AJ1620" t="s">
        <v>5231</v>
      </c>
      <c r="AK1620" t="s">
        <v>5232</v>
      </c>
      <c r="AL1620" t="s">
        <v>5233</v>
      </c>
      <c r="AM1620" t="s">
        <v>139</v>
      </c>
      <c r="AN1620" t="s">
        <v>5303</v>
      </c>
      <c r="AO1620" t="s">
        <v>94</v>
      </c>
      <c r="AP1620">
        <v>6.29554977646273</v>
      </c>
      <c r="AQ1620" t="s">
        <v>8212</v>
      </c>
      <c r="AR1620" t="s">
        <v>5236</v>
      </c>
      <c r="AS1620" t="s">
        <v>5237</v>
      </c>
      <c r="AT1620" t="s">
        <v>5232</v>
      </c>
      <c r="AU1620" t="s">
        <v>8213</v>
      </c>
      <c r="AV1620">
        <v>2076</v>
      </c>
      <c r="AW1620">
        <v>10.3362141122895</v>
      </c>
      <c r="AX1620" t="b">
        <v>0</v>
      </c>
      <c r="AY1620" t="s">
        <v>5236</v>
      </c>
      <c r="AZ1620" t="s">
        <v>8214</v>
      </c>
      <c r="BA1620">
        <v>2.58</v>
      </c>
      <c r="BB1620" t="s">
        <v>12104</v>
      </c>
      <c r="BC1620">
        <v>8.99</v>
      </c>
      <c r="BD1620">
        <v>6</v>
      </c>
      <c r="BE1620" s="40" t="str">
        <f>IF(BC555&lt;25,"&lt; 25mph",IF(BC555&lt;40,"25-40mph",IF(BC555&lt;55,"40-55mph",IF(BC555&gt;=55,"55mph+","Undefined"))))</f>
        <v>&lt; 25mph</v>
      </c>
      <c r="BF1620" t="s">
        <v>8214</v>
      </c>
      <c r="BG1620">
        <v>2.58</v>
      </c>
      <c r="BH1620" t="s">
        <v>12104</v>
      </c>
      <c r="BI1620">
        <v>8.99</v>
      </c>
      <c r="BJ1620">
        <v>6</v>
      </c>
      <c r="BK1620" s="40" t="str">
        <f>IF(BI555&lt;25,"&lt; 25mph",IF(BI555&lt;40,"25-40mph",IF(BI555&lt;55,"40-55mph",IF(BI555&gt;=55,"55mph+","Undefined"))))</f>
        <v>&lt; 25mph</v>
      </c>
      <c r="BL1620" t="s">
        <v>8214</v>
      </c>
      <c r="BM1620">
        <v>2.58</v>
      </c>
      <c r="BN1620" t="s">
        <v>12105</v>
      </c>
      <c r="BO1620">
        <v>15.57</v>
      </c>
      <c r="BP1620">
        <v>12</v>
      </c>
      <c r="BQ1620" s="40" t="str">
        <f>IF(BO555&lt;25,"&lt; 25mph",IF(BO555&lt;40,"25-40mph",IF(BO555&lt;55,"40-55mph",IF(BO555&gt;=55,"55mph+","Undefined"))))</f>
        <v>&lt; 25mph</v>
      </c>
      <c r="BR1620" t="s">
        <v>8214</v>
      </c>
      <c r="BS1620">
        <v>2.58</v>
      </c>
      <c r="BT1620" t="s">
        <v>12105</v>
      </c>
      <c r="BU1620">
        <v>15.57</v>
      </c>
      <c r="BV1620">
        <v>12</v>
      </c>
      <c r="BW1620" s="40" t="str">
        <f t="shared" si="73"/>
        <v>&lt; 25mph</v>
      </c>
    </row>
    <row r="1621" spans="1:75" x14ac:dyDescent="0.45">
      <c r="A1621" t="s">
        <v>83</v>
      </c>
      <c r="B1621" s="58">
        <v>43059.356215277781</v>
      </c>
      <c r="C1621" t="s">
        <v>3229</v>
      </c>
      <c r="D1621">
        <v>38.75835</v>
      </c>
      <c r="E1621">
        <v>-120.84385</v>
      </c>
      <c r="F1621" t="s">
        <v>104</v>
      </c>
      <c r="G1621" t="s">
        <v>85</v>
      </c>
      <c r="H1621" t="s">
        <v>129</v>
      </c>
      <c r="I1621" t="s">
        <v>87</v>
      </c>
      <c r="J1621" t="s">
        <v>109</v>
      </c>
      <c r="K1621">
        <v>101389405</v>
      </c>
      <c r="L1621" t="s">
        <v>1319</v>
      </c>
      <c r="M1621">
        <v>12000</v>
      </c>
      <c r="N1621" t="s">
        <v>90</v>
      </c>
      <c r="O1621" t="s">
        <v>107</v>
      </c>
      <c r="P1621" t="s">
        <v>92</v>
      </c>
      <c r="Q1621">
        <v>43059.356215277767</v>
      </c>
      <c r="R1621" t="s">
        <v>3229</v>
      </c>
      <c r="S1621" t="s">
        <v>135</v>
      </c>
      <c r="T1621" t="s">
        <v>90</v>
      </c>
      <c r="U1621" t="s">
        <v>94</v>
      </c>
      <c r="V1621" t="s">
        <v>94</v>
      </c>
      <c r="W1621" t="s">
        <v>109</v>
      </c>
      <c r="Y1621" t="s">
        <v>98</v>
      </c>
      <c r="Z1621" t="s">
        <v>3230</v>
      </c>
      <c r="AA1621">
        <v>2017</v>
      </c>
      <c r="AB1621">
        <v>11</v>
      </c>
      <c r="AC1621">
        <v>20</v>
      </c>
      <c r="AD1621">
        <v>8</v>
      </c>
      <c r="AE1621">
        <v>32</v>
      </c>
      <c r="AF1621" t="s">
        <v>3231</v>
      </c>
      <c r="AG1621" t="s">
        <v>144</v>
      </c>
      <c r="AH1621" t="s">
        <v>4200</v>
      </c>
      <c r="AI1621" t="s">
        <v>102</v>
      </c>
      <c r="AJ1621" t="s">
        <v>5231</v>
      </c>
      <c r="AK1621" t="s">
        <v>5232</v>
      </c>
      <c r="AL1621" t="s">
        <v>5233</v>
      </c>
      <c r="AM1621" t="s">
        <v>139</v>
      </c>
      <c r="AN1621" t="s">
        <v>90</v>
      </c>
      <c r="AO1621">
        <v>12376</v>
      </c>
      <c r="AP1621">
        <v>9.7426705686822892</v>
      </c>
      <c r="AQ1621" t="s">
        <v>7046</v>
      </c>
      <c r="AR1621" t="s">
        <v>5236</v>
      </c>
      <c r="AS1621" t="s">
        <v>5237</v>
      </c>
      <c r="AT1621" t="s">
        <v>5232</v>
      </c>
      <c r="AU1621" t="s">
        <v>7047</v>
      </c>
      <c r="AV1621">
        <v>1264</v>
      </c>
      <c r="AW1621">
        <v>12.0383987013468</v>
      </c>
      <c r="AX1621" t="b">
        <v>0</v>
      </c>
      <c r="AY1621" t="s">
        <v>5236</v>
      </c>
      <c r="AZ1621" t="s">
        <v>5278</v>
      </c>
      <c r="BA1621">
        <v>2.94</v>
      </c>
      <c r="BB1621" t="s">
        <v>12106</v>
      </c>
      <c r="BC1621">
        <v>4</v>
      </c>
      <c r="BD1621">
        <v>12</v>
      </c>
      <c r="BE1621" s="40" t="str">
        <f>IF(BC344&lt;25,"&lt; 25mph",IF(BC344&lt;40,"25-40mph",IF(BC344&lt;55,"40-55mph",IF(BC344&gt;=55,"55mph+","Undefined"))))</f>
        <v>&lt; 25mph</v>
      </c>
      <c r="BF1621" t="s">
        <v>5283</v>
      </c>
      <c r="BG1621">
        <v>4.3600000000000003</v>
      </c>
      <c r="BH1621" t="s">
        <v>12107</v>
      </c>
      <c r="BI1621">
        <v>8.99</v>
      </c>
      <c r="BJ1621">
        <v>74</v>
      </c>
      <c r="BK1621" s="40" t="str">
        <f>IF(BI344&lt;25,"&lt; 25mph",IF(BI344&lt;40,"25-40mph",IF(BI344&lt;55,"40-55mph",IF(BI344&gt;=55,"55mph+","Undefined"))))</f>
        <v>&lt; 25mph</v>
      </c>
      <c r="BL1621" t="s">
        <v>5278</v>
      </c>
      <c r="BM1621">
        <v>2.94</v>
      </c>
      <c r="BN1621" t="s">
        <v>12108</v>
      </c>
      <c r="BO1621">
        <v>5.99</v>
      </c>
      <c r="BP1621">
        <v>24</v>
      </c>
      <c r="BQ1621" s="40" t="str">
        <f>IF(BO344&lt;25,"&lt; 25mph",IF(BO344&lt;40,"25-40mph",IF(BO344&lt;55,"40-55mph",IF(BO344&gt;=55,"55mph+","Undefined"))))</f>
        <v>&lt; 25mph</v>
      </c>
      <c r="BR1621" t="s">
        <v>11915</v>
      </c>
      <c r="BS1621">
        <v>5.44</v>
      </c>
      <c r="BT1621" t="s">
        <v>12109</v>
      </c>
      <c r="BU1621">
        <v>8.99</v>
      </c>
      <c r="BV1621">
        <v>149</v>
      </c>
      <c r="BW1621" s="40" t="str">
        <f t="shared" si="73"/>
        <v>&lt; 25mph</v>
      </c>
    </row>
    <row r="1622" spans="1:75" x14ac:dyDescent="0.45">
      <c r="A1622" t="s">
        <v>83</v>
      </c>
      <c r="B1622" s="58">
        <v>42566.22152777778</v>
      </c>
      <c r="C1622" s="58">
        <v>42566.22152777778</v>
      </c>
      <c r="D1622">
        <v>35.183900000000001</v>
      </c>
      <c r="E1622">
        <v>-120.5018</v>
      </c>
      <c r="F1622" t="s">
        <v>104</v>
      </c>
      <c r="G1622" t="s">
        <v>1316</v>
      </c>
      <c r="H1622" t="s">
        <v>1317</v>
      </c>
      <c r="I1622" t="s">
        <v>87</v>
      </c>
      <c r="J1622" t="s">
        <v>1318</v>
      </c>
      <c r="K1622">
        <v>101846594</v>
      </c>
      <c r="M1622">
        <v>12000</v>
      </c>
      <c r="N1622" t="s">
        <v>90</v>
      </c>
      <c r="O1622" t="s">
        <v>107</v>
      </c>
      <c r="P1622" t="s">
        <v>92</v>
      </c>
      <c r="Q1622">
        <v>42566.22152777778</v>
      </c>
      <c r="R1622" s="58">
        <v>42566.22152777778</v>
      </c>
      <c r="S1622" t="s">
        <v>135</v>
      </c>
      <c r="T1622" t="s">
        <v>171</v>
      </c>
      <c r="U1622" t="s">
        <v>94</v>
      </c>
      <c r="V1622" t="s">
        <v>94</v>
      </c>
      <c r="W1622" t="s">
        <v>109</v>
      </c>
      <c r="Y1622" t="s">
        <v>98</v>
      </c>
      <c r="Z1622" t="s">
        <v>1659</v>
      </c>
      <c r="AA1622">
        <v>2016</v>
      </c>
      <c r="AB1622">
        <v>7</v>
      </c>
      <c r="AC1622">
        <v>15</v>
      </c>
      <c r="AD1622">
        <v>5</v>
      </c>
      <c r="AE1622">
        <v>19</v>
      </c>
      <c r="AF1622" t="s">
        <v>1660</v>
      </c>
      <c r="AG1622" t="s">
        <v>144</v>
      </c>
      <c r="AH1622" t="s">
        <v>4200</v>
      </c>
      <c r="AI1622" t="s">
        <v>102</v>
      </c>
      <c r="AJ1622" t="s">
        <v>5231</v>
      </c>
      <c r="AK1622" t="s">
        <v>5232</v>
      </c>
      <c r="AL1622" t="s">
        <v>5233</v>
      </c>
      <c r="AM1622" t="s">
        <v>139</v>
      </c>
      <c r="AN1622" t="s">
        <v>171</v>
      </c>
      <c r="AO1622">
        <v>62404</v>
      </c>
      <c r="AP1622">
        <v>2.64540622947287</v>
      </c>
      <c r="AQ1622" t="s">
        <v>6055</v>
      </c>
      <c r="AR1622" t="s">
        <v>5236</v>
      </c>
      <c r="AS1622" t="s">
        <v>5237</v>
      </c>
      <c r="AT1622" t="s">
        <v>5232</v>
      </c>
      <c r="AU1622" t="s">
        <v>6056</v>
      </c>
      <c r="AV1622">
        <v>594</v>
      </c>
      <c r="AW1622">
        <v>14.1101968956307</v>
      </c>
      <c r="AX1622" t="b">
        <v>0</v>
      </c>
      <c r="AY1622" t="s">
        <v>5236</v>
      </c>
      <c r="BC1622">
        <v>0</v>
      </c>
      <c r="BD1622">
        <v>0</v>
      </c>
      <c r="BE1622" s="40" t="str">
        <f>IF(BC145&lt;25,"&lt; 25mph",IF(BC145&lt;40,"25-40mph",IF(BC145&lt;55,"40-55mph",IF(BC145&gt;=55,"55mph+","Undefined"))))</f>
        <v>&lt; 25mph</v>
      </c>
      <c r="BF1622" t="s">
        <v>6057</v>
      </c>
      <c r="BG1622">
        <v>5.2</v>
      </c>
      <c r="BH1622" t="s">
        <v>12110</v>
      </c>
      <c r="BI1622">
        <v>13</v>
      </c>
      <c r="BJ1622">
        <v>11</v>
      </c>
      <c r="BK1622" s="40" t="str">
        <f>IF(BI145&lt;25,"&lt; 25mph",IF(BI145&lt;40,"25-40mph",IF(BI145&lt;55,"40-55mph",IF(BI145&gt;=55,"55mph+","Undefined"))))</f>
        <v>&lt; 25mph</v>
      </c>
      <c r="BO1622">
        <v>0</v>
      </c>
      <c r="BP1622">
        <v>0</v>
      </c>
      <c r="BQ1622" s="40" t="str">
        <f>IF(BO145&lt;25,"&lt; 25mph",IF(BO145&lt;40,"25-40mph",IF(BO145&lt;55,"40-55mph",IF(BO145&gt;=55,"55mph+","Undefined"))))</f>
        <v>&lt; 25mph</v>
      </c>
      <c r="BR1622" t="s">
        <v>6057</v>
      </c>
      <c r="BS1622">
        <v>5.2</v>
      </c>
      <c r="BT1622" t="s">
        <v>12111</v>
      </c>
      <c r="BU1622">
        <v>14.99</v>
      </c>
      <c r="BV1622">
        <v>26</v>
      </c>
      <c r="BW1622" s="40" t="str">
        <f t="shared" si="73"/>
        <v>&lt; 25mph</v>
      </c>
    </row>
    <row r="1623" spans="1:75" x14ac:dyDescent="0.45">
      <c r="A1623" t="s">
        <v>83</v>
      </c>
      <c r="B1623" s="58">
        <v>42286.272222222222</v>
      </c>
      <c r="C1623" s="58">
        <v>42286.272222222222</v>
      </c>
      <c r="D1623">
        <v>38.363990000000001</v>
      </c>
      <c r="E1623">
        <v>-122.917289</v>
      </c>
      <c r="F1623" t="s">
        <v>104</v>
      </c>
      <c r="G1623" t="s">
        <v>85</v>
      </c>
      <c r="H1623" t="s">
        <v>86</v>
      </c>
      <c r="I1623" t="s">
        <v>87</v>
      </c>
      <c r="J1623" t="s">
        <v>113</v>
      </c>
      <c r="K1623" t="s">
        <v>1185</v>
      </c>
      <c r="L1623" t="s">
        <v>114</v>
      </c>
      <c r="M1623" t="s">
        <v>115</v>
      </c>
      <c r="N1623" t="s">
        <v>90</v>
      </c>
      <c r="O1623" t="s">
        <v>107</v>
      </c>
      <c r="P1623" t="s">
        <v>116</v>
      </c>
      <c r="Q1623" t="s">
        <v>117</v>
      </c>
      <c r="R1623" t="s">
        <v>117</v>
      </c>
      <c r="S1623" t="s">
        <v>135</v>
      </c>
      <c r="T1623" t="s">
        <v>90</v>
      </c>
      <c r="U1623" t="s">
        <v>94</v>
      </c>
      <c r="V1623" t="s">
        <v>94</v>
      </c>
      <c r="W1623" t="s">
        <v>109</v>
      </c>
      <c r="Y1623" t="s">
        <v>118</v>
      </c>
      <c r="Z1623" t="s">
        <v>1186</v>
      </c>
      <c r="AA1623">
        <v>2015</v>
      </c>
      <c r="AB1623">
        <v>10</v>
      </c>
      <c r="AC1623">
        <v>9</v>
      </c>
      <c r="AD1623">
        <v>6</v>
      </c>
      <c r="AE1623">
        <v>32</v>
      </c>
      <c r="AF1623" t="s">
        <v>120</v>
      </c>
      <c r="AG1623" t="s">
        <v>144</v>
      </c>
      <c r="AH1623" t="s">
        <v>4200</v>
      </c>
      <c r="AI1623" t="s">
        <v>102</v>
      </c>
      <c r="AJ1623" t="s">
        <v>5231</v>
      </c>
      <c r="AK1623" t="s">
        <v>5232</v>
      </c>
      <c r="AL1623" t="s">
        <v>5233</v>
      </c>
      <c r="AM1623" t="s">
        <v>139</v>
      </c>
      <c r="AN1623" t="s">
        <v>90</v>
      </c>
      <c r="AO1623" t="s">
        <v>94</v>
      </c>
      <c r="AP1623">
        <v>2.68176940433549</v>
      </c>
      <c r="AQ1623" t="s">
        <v>5819</v>
      </c>
      <c r="AR1623" t="s">
        <v>5236</v>
      </c>
      <c r="AS1623" t="s">
        <v>5237</v>
      </c>
      <c r="AT1623" t="s">
        <v>5232</v>
      </c>
      <c r="AU1623" t="s">
        <v>5820</v>
      </c>
      <c r="AV1623">
        <v>386</v>
      </c>
      <c r="AW1623">
        <v>15.580294207543901</v>
      </c>
      <c r="AX1623" t="b">
        <v>0</v>
      </c>
      <c r="AY1623" t="s">
        <v>5236</v>
      </c>
      <c r="AZ1623" t="s">
        <v>5757</v>
      </c>
      <c r="BA1623">
        <v>0.7</v>
      </c>
      <c r="BB1623" t="s">
        <v>12112</v>
      </c>
      <c r="BC1623">
        <v>12.01</v>
      </c>
      <c r="BD1623">
        <v>22</v>
      </c>
      <c r="BE1623" s="40" t="str">
        <f>IF(BC100&lt;25,"&lt; 25mph",IF(BC100&lt;40,"25-40mph",IF(BC100&lt;55,"40-55mph",IF(BC100&gt;=55,"55mph+","Undefined"))))</f>
        <v>&lt; 25mph</v>
      </c>
      <c r="BF1623" t="s">
        <v>12113</v>
      </c>
      <c r="BG1623">
        <v>5.48</v>
      </c>
      <c r="BH1623" t="s">
        <v>12114</v>
      </c>
      <c r="BI1623">
        <v>15.99</v>
      </c>
      <c r="BJ1623">
        <v>48</v>
      </c>
      <c r="BK1623" s="40" t="str">
        <f>IF(BI100&lt;25,"&lt; 25mph",IF(BI100&lt;40,"25-40mph",IF(BI100&lt;55,"40-55mph",IF(BI100&gt;=55,"55mph+","Undefined"))))</f>
        <v>&lt; 25mph</v>
      </c>
      <c r="BL1623" t="s">
        <v>5757</v>
      </c>
      <c r="BM1623">
        <v>0.7</v>
      </c>
      <c r="BN1623" t="s">
        <v>12112</v>
      </c>
      <c r="BO1623">
        <v>12.01</v>
      </c>
      <c r="BP1623">
        <v>44</v>
      </c>
      <c r="BQ1623" s="40" t="str">
        <f>IF(BO100&lt;25,"&lt; 25mph",IF(BO100&lt;40,"25-40mph",IF(BO100&lt;55,"40-55mph",IF(BO100&gt;=55,"55mph+","Undefined"))))</f>
        <v>&lt; 25mph</v>
      </c>
      <c r="BR1623" t="s">
        <v>12113</v>
      </c>
      <c r="BS1623">
        <v>5.48</v>
      </c>
      <c r="BT1623" t="s">
        <v>12115</v>
      </c>
      <c r="BU1623">
        <v>18.010000000000002</v>
      </c>
      <c r="BV1623">
        <v>94</v>
      </c>
      <c r="BW1623" s="40" t="str">
        <f t="shared" si="73"/>
        <v>&lt; 25mph</v>
      </c>
    </row>
    <row r="1624" spans="1:75" x14ac:dyDescent="0.45">
      <c r="A1624" t="s">
        <v>83</v>
      </c>
      <c r="B1624" s="58">
        <v>43721</v>
      </c>
      <c r="C1624" s="38">
        <v>0.37013888888888891</v>
      </c>
      <c r="D1624">
        <v>39.075369999999999</v>
      </c>
      <c r="E1624">
        <v>-121.171685</v>
      </c>
      <c r="F1624" t="s">
        <v>4238</v>
      </c>
      <c r="G1624" t="s">
        <v>4239</v>
      </c>
      <c r="H1624" t="s">
        <v>4245</v>
      </c>
      <c r="I1624" t="s">
        <v>4215</v>
      </c>
      <c r="J1624" t="s">
        <v>4908</v>
      </c>
      <c r="K1624" t="s">
        <v>4909</v>
      </c>
      <c r="M1624">
        <v>12000</v>
      </c>
      <c r="N1624" t="s">
        <v>84</v>
      </c>
      <c r="O1624" t="s">
        <v>107</v>
      </c>
      <c r="P1624" t="s">
        <v>92</v>
      </c>
      <c r="Q1624">
        <v>43721</v>
      </c>
      <c r="R1624" s="38">
        <v>0.37013888888888891</v>
      </c>
      <c r="S1624" t="s">
        <v>4241</v>
      </c>
      <c r="U1624" t="s">
        <v>4242</v>
      </c>
      <c r="V1624" t="s">
        <v>96</v>
      </c>
      <c r="W1624" t="s">
        <v>4234</v>
      </c>
      <c r="Y1624" t="s">
        <v>118</v>
      </c>
      <c r="Z1624" t="s">
        <v>4910</v>
      </c>
      <c r="AA1624">
        <v>2019</v>
      </c>
      <c r="AB1624">
        <v>9</v>
      </c>
      <c r="AC1624">
        <v>13</v>
      </c>
      <c r="AD1624">
        <v>8</v>
      </c>
      <c r="AE1624">
        <v>53</v>
      </c>
      <c r="AF1624" t="s">
        <v>120</v>
      </c>
      <c r="AG1624" t="s">
        <v>144</v>
      </c>
      <c r="AH1624" t="s">
        <v>4200</v>
      </c>
      <c r="AI1624" t="s">
        <v>102</v>
      </c>
      <c r="AJ1624" t="s">
        <v>5231</v>
      </c>
      <c r="AK1624" t="s">
        <v>5232</v>
      </c>
      <c r="AL1624" t="s">
        <v>5233</v>
      </c>
      <c r="AM1624" t="s">
        <v>108</v>
      </c>
      <c r="AN1624" t="s">
        <v>108</v>
      </c>
      <c r="AO1624" t="s">
        <v>94</v>
      </c>
      <c r="AP1624">
        <v>10.4382391703613</v>
      </c>
      <c r="AQ1624" t="s">
        <v>8175</v>
      </c>
      <c r="AR1624" t="s">
        <v>5236</v>
      </c>
      <c r="AS1624" t="s">
        <v>5237</v>
      </c>
      <c r="AT1624" t="s">
        <v>5232</v>
      </c>
      <c r="AU1624" t="s">
        <v>8176</v>
      </c>
      <c r="AV1624">
        <v>2038</v>
      </c>
      <c r="AW1624">
        <v>13.5808040632517</v>
      </c>
      <c r="AX1624" t="b">
        <v>0</v>
      </c>
      <c r="AY1624" t="s">
        <v>5236</v>
      </c>
      <c r="BC1624">
        <v>0</v>
      </c>
      <c r="BD1624">
        <v>0</v>
      </c>
      <c r="BE1624" s="40" t="str">
        <f>IF(BC547&lt;25,"&lt; 25mph",IF(BC547&lt;40,"25-40mph",IF(BC547&lt;55,"40-55mph",IF(BC547&gt;=55,"55mph+","Undefined"))))</f>
        <v>&lt; 25mph</v>
      </c>
      <c r="BF1624" t="s">
        <v>5507</v>
      </c>
      <c r="BG1624">
        <v>5.17</v>
      </c>
      <c r="BH1624" t="s">
        <v>12116</v>
      </c>
      <c r="BI1624">
        <v>5.99</v>
      </c>
      <c r="BJ1624">
        <v>16</v>
      </c>
      <c r="BK1624" s="40" t="str">
        <f>IF(BI547&lt;25,"&lt; 25mph",IF(BI547&lt;40,"25-40mph",IF(BI547&lt;55,"40-55mph",IF(BI547&gt;=55,"55mph+","Undefined"))))</f>
        <v>&lt; 25mph</v>
      </c>
      <c r="BO1624">
        <v>0</v>
      </c>
      <c r="BP1624">
        <v>0</v>
      </c>
      <c r="BQ1624" s="40" t="str">
        <f>IF(BO547&lt;25,"&lt; 25mph",IF(BO547&lt;40,"25-40mph",IF(BO547&lt;55,"40-55mph",IF(BO547&gt;=55,"55mph+","Undefined"))))</f>
        <v>&lt; 25mph</v>
      </c>
      <c r="BR1624" t="s">
        <v>5507</v>
      </c>
      <c r="BS1624">
        <v>5.17</v>
      </c>
      <c r="BT1624" t="s">
        <v>12116</v>
      </c>
      <c r="BU1624">
        <v>5.99</v>
      </c>
      <c r="BV1624">
        <v>32</v>
      </c>
      <c r="BW1624" s="40" t="str">
        <f t="shared" si="73"/>
        <v>&lt; 25mph</v>
      </c>
    </row>
    <row r="1625" spans="1:75" x14ac:dyDescent="0.45">
      <c r="A1625" t="s">
        <v>83</v>
      </c>
      <c r="B1625" s="58">
        <v>42931.607604166667</v>
      </c>
      <c r="C1625" t="s">
        <v>2587</v>
      </c>
      <c r="D1625">
        <v>39.623130000000003</v>
      </c>
      <c r="E1625">
        <v>-121.53281</v>
      </c>
      <c r="F1625" t="s">
        <v>104</v>
      </c>
      <c r="G1625" t="s">
        <v>85</v>
      </c>
      <c r="H1625" t="s">
        <v>86</v>
      </c>
      <c r="I1625" t="s">
        <v>87</v>
      </c>
      <c r="J1625" t="s">
        <v>2588</v>
      </c>
      <c r="K1625">
        <v>100404385</v>
      </c>
      <c r="L1625" t="s">
        <v>109</v>
      </c>
      <c r="M1625">
        <v>12000</v>
      </c>
      <c r="N1625" t="s">
        <v>90</v>
      </c>
      <c r="O1625" t="s">
        <v>107</v>
      </c>
      <c r="P1625" t="s">
        <v>92</v>
      </c>
      <c r="Q1625">
        <v>42931.607604166667</v>
      </c>
      <c r="R1625" t="s">
        <v>2587</v>
      </c>
      <c r="S1625" t="s">
        <v>93</v>
      </c>
      <c r="T1625" t="s">
        <v>94</v>
      </c>
      <c r="U1625" t="s">
        <v>104</v>
      </c>
      <c r="V1625" t="s">
        <v>96</v>
      </c>
      <c r="W1625" t="s">
        <v>109</v>
      </c>
      <c r="Y1625" t="s">
        <v>123</v>
      </c>
      <c r="Z1625" t="s">
        <v>2589</v>
      </c>
      <c r="AA1625">
        <v>2017</v>
      </c>
      <c r="AB1625">
        <v>7</v>
      </c>
      <c r="AC1625">
        <v>15</v>
      </c>
      <c r="AD1625">
        <v>14</v>
      </c>
      <c r="AE1625">
        <v>34</v>
      </c>
      <c r="AF1625" t="s">
        <v>2590</v>
      </c>
      <c r="AG1625" t="s">
        <v>144</v>
      </c>
      <c r="AH1625" t="s">
        <v>4200</v>
      </c>
      <c r="AI1625" t="s">
        <v>102</v>
      </c>
      <c r="AJ1625" t="s">
        <v>5231</v>
      </c>
      <c r="AK1625" t="s">
        <v>5232</v>
      </c>
      <c r="AL1625" t="s">
        <v>5233</v>
      </c>
      <c r="AM1625" t="s">
        <v>104</v>
      </c>
      <c r="AN1625" t="s">
        <v>123</v>
      </c>
      <c r="AO1625">
        <v>54372</v>
      </c>
      <c r="AP1625">
        <v>7.6155877252457902</v>
      </c>
      <c r="AQ1625" t="s">
        <v>6348</v>
      </c>
      <c r="AR1625" t="s">
        <v>5236</v>
      </c>
      <c r="AS1625" t="s">
        <v>5237</v>
      </c>
      <c r="AT1625" t="s">
        <v>5232</v>
      </c>
      <c r="AU1625" t="s">
        <v>6589</v>
      </c>
      <c r="AV1625">
        <v>993</v>
      </c>
      <c r="AW1625">
        <v>11.322931455710799</v>
      </c>
      <c r="AX1625" t="b">
        <v>0</v>
      </c>
      <c r="AY1625" t="s">
        <v>5236</v>
      </c>
      <c r="BC1625">
        <v>0</v>
      </c>
      <c r="BD1625">
        <v>0</v>
      </c>
      <c r="BE1625" s="40" t="str">
        <f>IF(BC256&lt;25,"&lt; 25mph",IF(BC256&lt;40,"25-40mph",IF(BC256&lt;55,"40-55mph",IF(BC256&gt;=55,"55mph+","Undefined"))))</f>
        <v>&lt; 25mph</v>
      </c>
      <c r="BF1625" t="s">
        <v>5370</v>
      </c>
      <c r="BG1625">
        <v>5.91</v>
      </c>
      <c r="BH1625" t="s">
        <v>12117</v>
      </c>
      <c r="BI1625">
        <v>15.99</v>
      </c>
      <c r="BJ1625">
        <v>7</v>
      </c>
      <c r="BK1625" s="40" t="str">
        <f>IF(BI256&lt;25,"&lt; 25mph",IF(BI256&lt;40,"25-40mph",IF(BI256&lt;55,"40-55mph",IF(BI256&gt;=55,"55mph+","Undefined"))))</f>
        <v>&lt; 25mph</v>
      </c>
      <c r="BO1625">
        <v>0</v>
      </c>
      <c r="BP1625">
        <v>0</v>
      </c>
      <c r="BQ1625" s="40" t="str">
        <f>IF(BO256&lt;25,"&lt; 25mph",IF(BO256&lt;40,"25-40mph",IF(BO256&lt;55,"40-55mph",IF(BO256&gt;=55,"55mph+","Undefined"))))</f>
        <v>&lt; 25mph</v>
      </c>
      <c r="BR1625" t="s">
        <v>5370</v>
      </c>
      <c r="BS1625">
        <v>5.91</v>
      </c>
      <c r="BT1625" t="s">
        <v>12117</v>
      </c>
      <c r="BU1625">
        <v>15.99</v>
      </c>
      <c r="BV1625">
        <v>14</v>
      </c>
      <c r="BW1625" s="40" t="str">
        <f t="shared" si="73"/>
        <v>&lt; 25mph</v>
      </c>
    </row>
    <row r="1626" spans="1:75" x14ac:dyDescent="0.45">
      <c r="A1626" t="s">
        <v>83</v>
      </c>
      <c r="B1626" s="58">
        <v>42554.625</v>
      </c>
      <c r="C1626" s="58">
        <v>42554.625</v>
      </c>
      <c r="D1626">
        <v>38.034827</v>
      </c>
      <c r="E1626">
        <v>-120.380877</v>
      </c>
      <c r="F1626" t="s">
        <v>104</v>
      </c>
      <c r="G1626" t="s">
        <v>1316</v>
      </c>
      <c r="H1626" t="s">
        <v>1317</v>
      </c>
      <c r="I1626" t="s">
        <v>87</v>
      </c>
      <c r="J1626" t="s">
        <v>1318</v>
      </c>
      <c r="K1626">
        <v>101050507</v>
      </c>
      <c r="M1626">
        <v>17000</v>
      </c>
      <c r="N1626" t="s">
        <v>90</v>
      </c>
      <c r="O1626" t="s">
        <v>107</v>
      </c>
      <c r="P1626" t="s">
        <v>92</v>
      </c>
      <c r="Q1626">
        <v>42554.625</v>
      </c>
      <c r="R1626" s="58">
        <v>42554.625</v>
      </c>
      <c r="S1626" t="s">
        <v>93</v>
      </c>
      <c r="T1626" t="s">
        <v>94</v>
      </c>
      <c r="U1626" t="s">
        <v>104</v>
      </c>
      <c r="V1626" t="s">
        <v>96</v>
      </c>
      <c r="W1626" t="s">
        <v>109</v>
      </c>
      <c r="Y1626" t="s">
        <v>123</v>
      </c>
      <c r="Z1626" t="s">
        <v>1633</v>
      </c>
      <c r="AA1626">
        <v>2016</v>
      </c>
      <c r="AB1626">
        <v>7</v>
      </c>
      <c r="AC1626">
        <v>3</v>
      </c>
      <c r="AD1626">
        <v>15</v>
      </c>
      <c r="AE1626">
        <v>0</v>
      </c>
      <c r="AF1626" t="s">
        <v>1634</v>
      </c>
      <c r="AG1626" t="s">
        <v>144</v>
      </c>
      <c r="AH1626" t="s">
        <v>4200</v>
      </c>
      <c r="AI1626" t="s">
        <v>102</v>
      </c>
      <c r="AJ1626" t="s">
        <v>5231</v>
      </c>
      <c r="AK1626" t="s">
        <v>5232</v>
      </c>
      <c r="AL1626" t="s">
        <v>5233</v>
      </c>
      <c r="AM1626" t="s">
        <v>104</v>
      </c>
      <c r="AN1626" t="s">
        <v>123</v>
      </c>
      <c r="AO1626">
        <v>38812</v>
      </c>
      <c r="AP1626">
        <v>10.6263145239637</v>
      </c>
      <c r="AQ1626" t="s">
        <v>6045</v>
      </c>
      <c r="AR1626" t="s">
        <v>5236</v>
      </c>
      <c r="AS1626" t="s">
        <v>5237</v>
      </c>
      <c r="AT1626" t="s">
        <v>5232</v>
      </c>
      <c r="AU1626" t="s">
        <v>6046</v>
      </c>
      <c r="AV1626">
        <v>580</v>
      </c>
      <c r="AW1626">
        <v>12.539482187024699</v>
      </c>
      <c r="AX1626" t="b">
        <v>0</v>
      </c>
      <c r="AY1626" t="s">
        <v>5236</v>
      </c>
      <c r="AZ1626" t="s">
        <v>6871</v>
      </c>
      <c r="BA1626">
        <v>3.78</v>
      </c>
      <c r="BB1626" t="s">
        <v>12118</v>
      </c>
      <c r="BC1626">
        <v>1.01</v>
      </c>
      <c r="BD1626">
        <v>12</v>
      </c>
      <c r="BE1626" s="40" t="str">
        <f>IF(BC143&lt;25,"&lt; 25mph",IF(BC143&lt;40,"25-40mph",IF(BC143&lt;55,"40-55mph",IF(BC143&gt;=55,"55mph+","Undefined"))))</f>
        <v>&lt; 25mph</v>
      </c>
      <c r="BF1626" t="s">
        <v>5852</v>
      </c>
      <c r="BG1626">
        <v>7.53</v>
      </c>
      <c r="BH1626" t="s">
        <v>12119</v>
      </c>
      <c r="BI1626">
        <v>8.99</v>
      </c>
      <c r="BJ1626">
        <v>13</v>
      </c>
      <c r="BK1626" s="40" t="str">
        <f>IF(BI143&lt;25,"&lt; 25mph",IF(BI143&lt;40,"25-40mph",IF(BI143&lt;55,"40-55mph",IF(BI143&gt;=55,"55mph+","Undefined"))))</f>
        <v>&lt; 25mph</v>
      </c>
      <c r="BL1626" t="s">
        <v>6871</v>
      </c>
      <c r="BM1626">
        <v>3.78</v>
      </c>
      <c r="BN1626" t="s">
        <v>12118</v>
      </c>
      <c r="BO1626">
        <v>1.01</v>
      </c>
      <c r="BP1626">
        <v>21</v>
      </c>
      <c r="BQ1626" s="40" t="str">
        <f>IF(BO143&lt;25,"&lt; 25mph",IF(BO143&lt;40,"25-40mph",IF(BO143&lt;55,"40-55mph",IF(BO143&gt;=55,"55mph+","Undefined"))))</f>
        <v>&lt; 25mph</v>
      </c>
      <c r="BR1626" t="s">
        <v>5852</v>
      </c>
      <c r="BS1626">
        <v>7.53</v>
      </c>
      <c r="BT1626" t="s">
        <v>12119</v>
      </c>
      <c r="BU1626">
        <v>8.99</v>
      </c>
      <c r="BV1626">
        <v>22</v>
      </c>
      <c r="BW1626" s="40" t="str">
        <f t="shared" si="73"/>
        <v>&lt; 25mph</v>
      </c>
    </row>
    <row r="1627" spans="1:75" x14ac:dyDescent="0.45">
      <c r="A1627" t="s">
        <v>83</v>
      </c>
      <c r="B1627" s="58">
        <v>42133.548611111109</v>
      </c>
      <c r="C1627" s="58">
        <v>42133.548611111109</v>
      </c>
      <c r="D1627">
        <v>39.234290000000001</v>
      </c>
      <c r="E1627">
        <v>-121.246825</v>
      </c>
      <c r="F1627" t="s">
        <v>104</v>
      </c>
      <c r="G1627" t="s">
        <v>85</v>
      </c>
      <c r="H1627" t="s">
        <v>129</v>
      </c>
      <c r="I1627" t="s">
        <v>87</v>
      </c>
      <c r="J1627" t="s">
        <v>113</v>
      </c>
      <c r="K1627">
        <v>100000103</v>
      </c>
      <c r="L1627" t="s">
        <v>89</v>
      </c>
      <c r="M1627">
        <v>21000</v>
      </c>
      <c r="N1627" t="s">
        <v>90</v>
      </c>
      <c r="O1627" t="s">
        <v>107</v>
      </c>
      <c r="P1627" t="s">
        <v>92</v>
      </c>
      <c r="Q1627">
        <v>42133.548611111109</v>
      </c>
      <c r="R1627" s="58">
        <v>42133.548611111109</v>
      </c>
      <c r="S1627" t="s">
        <v>135</v>
      </c>
      <c r="T1627" t="s">
        <v>136</v>
      </c>
      <c r="U1627" t="s">
        <v>94</v>
      </c>
      <c r="V1627" t="s">
        <v>94</v>
      </c>
      <c r="W1627" t="s">
        <v>109</v>
      </c>
      <c r="Y1627" t="s">
        <v>98</v>
      </c>
      <c r="Z1627" t="s">
        <v>295</v>
      </c>
      <c r="AA1627">
        <v>2015</v>
      </c>
      <c r="AB1627">
        <v>5</v>
      </c>
      <c r="AC1627">
        <v>9</v>
      </c>
      <c r="AD1627">
        <v>13</v>
      </c>
      <c r="AE1627">
        <v>10</v>
      </c>
      <c r="AF1627" t="s">
        <v>296</v>
      </c>
      <c r="AG1627" t="s">
        <v>144</v>
      </c>
      <c r="AH1627" t="s">
        <v>4200</v>
      </c>
      <c r="AI1627" t="s">
        <v>102</v>
      </c>
      <c r="AJ1627" t="s">
        <v>5231</v>
      </c>
      <c r="AK1627" t="s">
        <v>5232</v>
      </c>
      <c r="AL1627" t="s">
        <v>5233</v>
      </c>
      <c r="AM1627" t="s">
        <v>139</v>
      </c>
      <c r="AN1627" t="s">
        <v>136</v>
      </c>
      <c r="AO1627">
        <v>382926</v>
      </c>
      <c r="AP1627">
        <v>12.1719689732235</v>
      </c>
      <c r="AQ1627" t="s">
        <v>5342</v>
      </c>
      <c r="AR1627" t="s">
        <v>5236</v>
      </c>
      <c r="AS1627" t="s">
        <v>5237</v>
      </c>
      <c r="AT1627" t="s">
        <v>5232</v>
      </c>
      <c r="AU1627" t="s">
        <v>5343</v>
      </c>
      <c r="AV1627">
        <v>57</v>
      </c>
      <c r="AW1627">
        <v>17.0710432712802</v>
      </c>
      <c r="AX1627" t="b">
        <v>0</v>
      </c>
      <c r="AY1627" t="s">
        <v>5236</v>
      </c>
      <c r="BC1627">
        <v>0</v>
      </c>
      <c r="BD1627">
        <v>0</v>
      </c>
      <c r="BE1627" s="40" t="str">
        <f>IF(BC22&lt;25,"&lt; 25mph",IF(BC22&lt;40,"25-40mph",IF(BC22&lt;55,"40-55mph",IF(BC22&gt;=55,"55mph+","Undefined"))))</f>
        <v>&lt; 25mph</v>
      </c>
      <c r="BF1627" t="s">
        <v>5520</v>
      </c>
      <c r="BG1627">
        <v>7.8</v>
      </c>
      <c r="BH1627" t="s">
        <v>12120</v>
      </c>
      <c r="BI1627">
        <v>8.99</v>
      </c>
      <c r="BJ1627">
        <v>12</v>
      </c>
      <c r="BK1627" s="40" t="str">
        <f>IF(BI22&lt;25,"&lt; 25mph",IF(BI22&lt;40,"25-40mph",IF(BI22&lt;55,"40-55mph",IF(BI22&gt;=55,"55mph+","Undefined"))))</f>
        <v>&lt; 25mph</v>
      </c>
      <c r="BO1627">
        <v>0</v>
      </c>
      <c r="BP1627">
        <v>0</v>
      </c>
      <c r="BQ1627" s="40" t="str">
        <f>IF(BO22&lt;25,"&lt; 25mph",IF(BO22&lt;40,"25-40mph",IF(BO22&lt;55,"40-55mph",IF(BO22&gt;=55,"55mph+","Undefined"))))</f>
        <v>&lt; 25mph</v>
      </c>
      <c r="BR1627" t="s">
        <v>5520</v>
      </c>
      <c r="BS1627">
        <v>7.8</v>
      </c>
      <c r="BT1627" t="s">
        <v>12121</v>
      </c>
      <c r="BU1627">
        <v>14.99</v>
      </c>
      <c r="BV1627">
        <v>24</v>
      </c>
      <c r="BW1627" s="40" t="str">
        <f t="shared" si="73"/>
        <v>&lt; 25mph</v>
      </c>
    </row>
    <row r="1628" spans="1:75" x14ac:dyDescent="0.45">
      <c r="A1628" t="s">
        <v>83</v>
      </c>
      <c r="B1628" s="58">
        <v>43721</v>
      </c>
      <c r="C1628" s="38">
        <v>0.27083333333333331</v>
      </c>
      <c r="D1628">
        <v>37.334809999999997</v>
      </c>
      <c r="E1628">
        <v>-121.7715733</v>
      </c>
      <c r="G1628" t="s">
        <v>4239</v>
      </c>
      <c r="H1628" t="s">
        <v>4214</v>
      </c>
      <c r="I1628" t="s">
        <v>4215</v>
      </c>
      <c r="J1628" t="s">
        <v>109</v>
      </c>
      <c r="K1628">
        <v>83392110</v>
      </c>
      <c r="M1628">
        <v>21000</v>
      </c>
      <c r="N1628" t="s">
        <v>171</v>
      </c>
      <c r="O1628" t="s">
        <v>107</v>
      </c>
      <c r="P1628" t="s">
        <v>92</v>
      </c>
      <c r="Q1628">
        <v>43721</v>
      </c>
      <c r="R1628" s="38">
        <v>0.27083333333333331</v>
      </c>
      <c r="S1628" t="s">
        <v>4218</v>
      </c>
      <c r="T1628" t="s">
        <v>171</v>
      </c>
      <c r="Y1628" t="s">
        <v>98</v>
      </c>
      <c r="Z1628" t="s">
        <v>4896</v>
      </c>
      <c r="AA1628">
        <v>2019</v>
      </c>
      <c r="AB1628">
        <v>9</v>
      </c>
      <c r="AC1628">
        <v>13</v>
      </c>
      <c r="AD1628">
        <v>6</v>
      </c>
      <c r="AE1628">
        <v>30</v>
      </c>
      <c r="AF1628" t="s">
        <v>4897</v>
      </c>
      <c r="AG1628" t="s">
        <v>144</v>
      </c>
      <c r="AH1628" t="s">
        <v>4200</v>
      </c>
      <c r="AI1628" t="s">
        <v>102</v>
      </c>
      <c r="AJ1628" t="s">
        <v>5231</v>
      </c>
      <c r="AK1628" t="s">
        <v>5232</v>
      </c>
      <c r="AL1628" t="s">
        <v>5233</v>
      </c>
      <c r="AM1628" t="s">
        <v>139</v>
      </c>
      <c r="AN1628" t="s">
        <v>171</v>
      </c>
      <c r="AO1628">
        <v>35534</v>
      </c>
      <c r="AP1628">
        <v>3.3881591131306599</v>
      </c>
      <c r="AQ1628" t="s">
        <v>7596</v>
      </c>
      <c r="AR1628" t="s">
        <v>5236</v>
      </c>
      <c r="AS1628" t="s">
        <v>5237</v>
      </c>
      <c r="AT1628" t="s">
        <v>5232</v>
      </c>
      <c r="AU1628" t="s">
        <v>8172</v>
      </c>
      <c r="AV1628">
        <v>2037</v>
      </c>
      <c r="AW1628">
        <v>14.1926035322999</v>
      </c>
      <c r="AX1628" t="b">
        <v>0</v>
      </c>
      <c r="AY1628" t="s">
        <v>5236</v>
      </c>
      <c r="AZ1628" t="s">
        <v>7598</v>
      </c>
      <c r="BA1628">
        <v>3.77</v>
      </c>
      <c r="BB1628" t="s">
        <v>12122</v>
      </c>
      <c r="BC1628">
        <v>5.3</v>
      </c>
      <c r="BD1628">
        <v>23</v>
      </c>
      <c r="BE1628" s="40" t="str">
        <f>IF(BC546&lt;25,"&lt; 25mph",IF(BC546&lt;40,"25-40mph",IF(BC546&lt;55,"40-55mph",IF(BC546&gt;=55,"55mph+","Undefined"))))</f>
        <v>&lt; 25mph</v>
      </c>
      <c r="BF1628" t="s">
        <v>7600</v>
      </c>
      <c r="BG1628">
        <v>7.48</v>
      </c>
      <c r="BH1628" t="s">
        <v>12123</v>
      </c>
      <c r="BI1628">
        <v>5.99</v>
      </c>
      <c r="BJ1628">
        <v>95</v>
      </c>
      <c r="BK1628" s="40" t="str">
        <f>IF(BI546&lt;25,"&lt; 25mph",IF(BI546&lt;40,"25-40mph",IF(BI546&lt;55,"40-55mph",IF(BI546&gt;=55,"55mph+","Undefined"))))</f>
        <v>&lt; 25mph</v>
      </c>
      <c r="BL1628" t="s">
        <v>7598</v>
      </c>
      <c r="BM1628">
        <v>3.77</v>
      </c>
      <c r="BN1628" t="s">
        <v>12124</v>
      </c>
      <c r="BO1628">
        <v>7.4</v>
      </c>
      <c r="BP1628">
        <v>47</v>
      </c>
      <c r="BQ1628" s="40" t="str">
        <f>IF(BO546&lt;25,"&lt; 25mph",IF(BO546&lt;40,"25-40mph",IF(BO546&lt;55,"40-55mph",IF(BO546&gt;=55,"55mph+","Undefined"))))</f>
        <v>&lt; 25mph</v>
      </c>
      <c r="BR1628" t="s">
        <v>7598</v>
      </c>
      <c r="BS1628">
        <v>3.77</v>
      </c>
      <c r="BT1628" t="s">
        <v>12124</v>
      </c>
      <c r="BU1628">
        <v>7.4</v>
      </c>
      <c r="BV1628">
        <v>191</v>
      </c>
      <c r="BW1628" s="40" t="str">
        <f t="shared" si="73"/>
        <v>&lt; 25mph</v>
      </c>
    </row>
    <row r="1629" spans="1:75" x14ac:dyDescent="0.45">
      <c r="A1629" t="s">
        <v>83</v>
      </c>
      <c r="B1629" s="58">
        <v>43349</v>
      </c>
      <c r="C1629" s="38">
        <v>0.67986111111111114</v>
      </c>
      <c r="D1629">
        <v>39.090397000000003</v>
      </c>
      <c r="E1629">
        <v>-120.946365</v>
      </c>
      <c r="F1629" t="s">
        <v>104</v>
      </c>
      <c r="G1629" t="s">
        <v>85</v>
      </c>
      <c r="H1629" t="s">
        <v>1317</v>
      </c>
      <c r="I1629" t="s">
        <v>109</v>
      </c>
      <c r="J1629" t="s">
        <v>3316</v>
      </c>
      <c r="K1629">
        <v>100020676</v>
      </c>
      <c r="L1629" t="s">
        <v>109</v>
      </c>
      <c r="M1629">
        <v>12000</v>
      </c>
      <c r="N1629" t="s">
        <v>90</v>
      </c>
      <c r="O1629" t="s">
        <v>107</v>
      </c>
      <c r="P1629" t="s">
        <v>92</v>
      </c>
      <c r="Q1629">
        <v>43349</v>
      </c>
      <c r="R1629" s="38">
        <v>0.67986111111111114</v>
      </c>
      <c r="S1629" t="s">
        <v>93</v>
      </c>
      <c r="T1629" t="s">
        <v>94</v>
      </c>
      <c r="U1629" t="s">
        <v>104</v>
      </c>
      <c r="V1629" t="s">
        <v>96</v>
      </c>
      <c r="W1629" t="s">
        <v>109</v>
      </c>
      <c r="Y1629" t="s">
        <v>215</v>
      </c>
      <c r="Z1629" t="s">
        <v>4001</v>
      </c>
      <c r="AA1629">
        <v>2018</v>
      </c>
      <c r="AB1629">
        <v>9</v>
      </c>
      <c r="AC1629">
        <v>6</v>
      </c>
      <c r="AD1629">
        <v>16</v>
      </c>
      <c r="AE1629">
        <v>19</v>
      </c>
      <c r="AF1629" t="s">
        <v>4002</v>
      </c>
      <c r="AG1629" t="s">
        <v>144</v>
      </c>
      <c r="AH1629" t="s">
        <v>4200</v>
      </c>
      <c r="AI1629" t="s">
        <v>102</v>
      </c>
      <c r="AJ1629" t="s">
        <v>5231</v>
      </c>
      <c r="AK1629" t="s">
        <v>5232</v>
      </c>
      <c r="AL1629" t="s">
        <v>5233</v>
      </c>
      <c r="AM1629" t="s">
        <v>104</v>
      </c>
      <c r="AN1629" t="s">
        <v>215</v>
      </c>
      <c r="AO1629">
        <v>30780</v>
      </c>
      <c r="AP1629">
        <v>10.060539516426701</v>
      </c>
      <c r="AQ1629" t="s">
        <v>7548</v>
      </c>
      <c r="AR1629" t="s">
        <v>5236</v>
      </c>
      <c r="AS1629" t="s">
        <v>5237</v>
      </c>
      <c r="AT1629" t="s">
        <v>5232</v>
      </c>
      <c r="AU1629" t="s">
        <v>7549</v>
      </c>
      <c r="AV1629">
        <v>1625</v>
      </c>
      <c r="AW1629">
        <v>12.369429446116101</v>
      </c>
      <c r="AX1629" t="b">
        <v>0</v>
      </c>
      <c r="AY1629" t="s">
        <v>5236</v>
      </c>
      <c r="AZ1629" t="s">
        <v>6745</v>
      </c>
      <c r="BA1629">
        <v>2.11</v>
      </c>
      <c r="BB1629" t="s">
        <v>12125</v>
      </c>
      <c r="BC1629">
        <v>14</v>
      </c>
      <c r="BD1629">
        <v>18</v>
      </c>
      <c r="BE1629" s="40" t="str">
        <f>IF(BC440&lt;25,"&lt; 25mph",IF(BC440&lt;40,"25-40mph",IF(BC440&lt;55,"40-55mph",IF(BC440&gt;=55,"55mph+","Undefined"))))</f>
        <v>&lt; 25mph</v>
      </c>
      <c r="BF1629" t="s">
        <v>5505</v>
      </c>
      <c r="BG1629">
        <v>4.54</v>
      </c>
      <c r="BH1629" t="s">
        <v>12126</v>
      </c>
      <c r="BI1629">
        <v>23</v>
      </c>
      <c r="BJ1629">
        <v>52</v>
      </c>
      <c r="BK1629" s="40" t="str">
        <f>IF(BI440&lt;25,"&lt; 25mph",IF(BI440&lt;40,"25-40mph",IF(BI440&lt;55,"40-55mph",IF(BI440&gt;=55,"55mph+","Undefined"))))</f>
        <v>&lt; 25mph</v>
      </c>
      <c r="BL1629" t="s">
        <v>6745</v>
      </c>
      <c r="BM1629">
        <v>2.11</v>
      </c>
      <c r="BN1629" t="s">
        <v>12127</v>
      </c>
      <c r="BO1629">
        <v>18.010000000000002</v>
      </c>
      <c r="BP1629">
        <v>34</v>
      </c>
      <c r="BQ1629" s="40" t="str">
        <f>IF(BO440&lt;25,"&lt; 25mph",IF(BO440&lt;40,"25-40mph",IF(BO440&lt;55,"40-55mph",IF(BO440&gt;=55,"55mph+","Undefined"))))</f>
        <v>&lt; 25mph</v>
      </c>
      <c r="BR1629" t="s">
        <v>5361</v>
      </c>
      <c r="BS1629">
        <v>7.26</v>
      </c>
      <c r="BT1629" t="s">
        <v>12128</v>
      </c>
      <c r="BU1629">
        <v>31</v>
      </c>
      <c r="BV1629">
        <v>105</v>
      </c>
      <c r="BW1629" s="40" t="str">
        <f t="shared" si="73"/>
        <v>25-40mph</v>
      </c>
    </row>
    <row r="1630" spans="1:75" x14ac:dyDescent="0.45">
      <c r="A1630" t="s">
        <v>83</v>
      </c>
      <c r="B1630" s="58">
        <v>43302</v>
      </c>
      <c r="C1630" s="38">
        <v>0.61875000000000002</v>
      </c>
      <c r="D1630">
        <v>35.684595944599998</v>
      </c>
      <c r="E1630">
        <v>-120.9427305957</v>
      </c>
      <c r="F1630" t="s">
        <v>104</v>
      </c>
      <c r="G1630" t="s">
        <v>85</v>
      </c>
      <c r="H1630" t="s">
        <v>306</v>
      </c>
      <c r="I1630" t="s">
        <v>87</v>
      </c>
      <c r="J1630" t="s">
        <v>109</v>
      </c>
      <c r="K1630">
        <v>101943190</v>
      </c>
      <c r="L1630" t="s">
        <v>109</v>
      </c>
      <c r="M1630">
        <v>21000</v>
      </c>
      <c r="N1630" t="s">
        <v>90</v>
      </c>
      <c r="O1630" t="s">
        <v>107</v>
      </c>
      <c r="P1630" t="s">
        <v>92</v>
      </c>
      <c r="Q1630">
        <v>43302</v>
      </c>
      <c r="R1630" s="38">
        <v>0.61875000000000002</v>
      </c>
      <c r="S1630" t="s">
        <v>93</v>
      </c>
      <c r="T1630" t="s">
        <v>94</v>
      </c>
      <c r="U1630" t="s">
        <v>104</v>
      </c>
      <c r="V1630" t="s">
        <v>96</v>
      </c>
      <c r="W1630" t="s">
        <v>109</v>
      </c>
      <c r="Y1630" t="s">
        <v>123</v>
      </c>
      <c r="Z1630" t="s">
        <v>3776</v>
      </c>
      <c r="AA1630">
        <v>2018</v>
      </c>
      <c r="AB1630">
        <v>7</v>
      </c>
      <c r="AC1630">
        <v>21</v>
      </c>
      <c r="AD1630">
        <v>14</v>
      </c>
      <c r="AE1630">
        <v>51</v>
      </c>
      <c r="AF1630" t="s">
        <v>3777</v>
      </c>
      <c r="AG1630" t="s">
        <v>144</v>
      </c>
      <c r="AH1630" t="s">
        <v>4200</v>
      </c>
      <c r="AI1630" t="s">
        <v>102</v>
      </c>
      <c r="AJ1630" t="s">
        <v>5231</v>
      </c>
      <c r="AK1630" t="s">
        <v>5232</v>
      </c>
      <c r="AL1630" t="s">
        <v>5233</v>
      </c>
      <c r="AM1630" t="s">
        <v>104</v>
      </c>
      <c r="AN1630" t="s">
        <v>123</v>
      </c>
      <c r="AO1630">
        <v>110814</v>
      </c>
      <c r="AP1630">
        <v>14.9597259830987</v>
      </c>
      <c r="AQ1630" t="s">
        <v>5484</v>
      </c>
      <c r="AR1630" t="s">
        <v>5236</v>
      </c>
      <c r="AS1630" t="s">
        <v>5237</v>
      </c>
      <c r="AT1630" t="s">
        <v>5232</v>
      </c>
      <c r="AU1630" t="s">
        <v>7356</v>
      </c>
      <c r="AV1630">
        <v>1515</v>
      </c>
      <c r="AW1630">
        <v>21.9626691946543</v>
      </c>
      <c r="AX1630" t="b">
        <v>0</v>
      </c>
      <c r="AY1630" t="s">
        <v>5236</v>
      </c>
      <c r="AZ1630" t="s">
        <v>5486</v>
      </c>
      <c r="BA1630">
        <v>2.21</v>
      </c>
      <c r="BB1630" t="s">
        <v>12129</v>
      </c>
      <c r="BC1630">
        <v>8.99</v>
      </c>
      <c r="BD1630">
        <v>1</v>
      </c>
      <c r="BE1630" s="40" t="str">
        <f>IF(BC404&lt;25,"&lt; 25mph",IF(BC404&lt;40,"25-40mph",IF(BC404&lt;55,"40-55mph",IF(BC404&gt;=55,"55mph+","Undefined"))))</f>
        <v>&lt; 25mph</v>
      </c>
      <c r="BF1630" t="s">
        <v>5486</v>
      </c>
      <c r="BG1630">
        <v>2.21</v>
      </c>
      <c r="BH1630" t="s">
        <v>12129</v>
      </c>
      <c r="BI1630">
        <v>8.99</v>
      </c>
      <c r="BJ1630">
        <v>5</v>
      </c>
      <c r="BK1630" s="40" t="str">
        <f>IF(BI404&lt;25,"&lt; 25mph",IF(BI404&lt;40,"25-40mph",IF(BI404&lt;55,"40-55mph",IF(BI404&gt;=55,"55mph+","Undefined"))))</f>
        <v>&lt; 25mph</v>
      </c>
      <c r="BL1630" t="s">
        <v>5486</v>
      </c>
      <c r="BM1630">
        <v>2.21</v>
      </c>
      <c r="BN1630" t="s">
        <v>12129</v>
      </c>
      <c r="BO1630">
        <v>8.99</v>
      </c>
      <c r="BP1630">
        <v>2</v>
      </c>
      <c r="BQ1630" s="40" t="str">
        <f>IF(BO404&lt;25,"&lt; 25mph",IF(BO404&lt;40,"25-40mph",IF(BO404&lt;55,"40-55mph",IF(BO404&gt;=55,"55mph+","Undefined"))))</f>
        <v>&lt; 25mph</v>
      </c>
      <c r="BR1630" t="s">
        <v>5486</v>
      </c>
      <c r="BS1630">
        <v>2.21</v>
      </c>
      <c r="BT1630" t="s">
        <v>12129</v>
      </c>
      <c r="BU1630">
        <v>8.99</v>
      </c>
      <c r="BV1630">
        <v>10</v>
      </c>
      <c r="BW1630" s="40" t="str">
        <f t="shared" si="73"/>
        <v>&lt; 25mph</v>
      </c>
    </row>
    <row r="1631" spans="1:75" x14ac:dyDescent="0.45">
      <c r="A1631" t="s">
        <v>83</v>
      </c>
      <c r="B1631" s="58">
        <v>43397</v>
      </c>
      <c r="C1631" s="38">
        <v>0.59583333333333333</v>
      </c>
      <c r="D1631">
        <v>36.726478</v>
      </c>
      <c r="E1631">
        <v>-119.10859000000001</v>
      </c>
      <c r="F1631" t="s">
        <v>104</v>
      </c>
      <c r="G1631" t="s">
        <v>85</v>
      </c>
      <c r="H1631" t="s">
        <v>306</v>
      </c>
      <c r="I1631" t="s">
        <v>87</v>
      </c>
      <c r="J1631" t="s">
        <v>4131</v>
      </c>
      <c r="K1631">
        <v>100691946</v>
      </c>
      <c r="L1631" t="s">
        <v>89</v>
      </c>
      <c r="M1631">
        <v>12000</v>
      </c>
      <c r="N1631" t="s">
        <v>90</v>
      </c>
      <c r="O1631" t="s">
        <v>107</v>
      </c>
      <c r="P1631" t="s">
        <v>92</v>
      </c>
      <c r="Q1631">
        <v>43397</v>
      </c>
      <c r="R1631" s="38">
        <v>0.59583333333333333</v>
      </c>
      <c r="S1631" t="s">
        <v>432</v>
      </c>
      <c r="T1631" t="s">
        <v>94</v>
      </c>
      <c r="U1631" t="s">
        <v>94</v>
      </c>
      <c r="V1631" t="s">
        <v>94</v>
      </c>
      <c r="W1631" t="s">
        <v>97</v>
      </c>
      <c r="X1631" t="s">
        <v>433</v>
      </c>
      <c r="Y1631" t="s">
        <v>118</v>
      </c>
      <c r="Z1631" t="s">
        <v>4132</v>
      </c>
      <c r="AA1631">
        <v>2018</v>
      </c>
      <c r="AB1631">
        <v>10</v>
      </c>
      <c r="AC1631">
        <v>24</v>
      </c>
      <c r="AD1631">
        <v>14</v>
      </c>
      <c r="AE1631">
        <v>18</v>
      </c>
      <c r="AF1631" t="s">
        <v>120</v>
      </c>
      <c r="AG1631" t="s">
        <v>144</v>
      </c>
      <c r="AH1631" t="s">
        <v>4200</v>
      </c>
      <c r="AI1631" t="s">
        <v>102</v>
      </c>
      <c r="AJ1631" t="s">
        <v>5231</v>
      </c>
      <c r="AK1631" t="s">
        <v>5232</v>
      </c>
      <c r="AL1631" t="s">
        <v>5233</v>
      </c>
      <c r="AM1631" t="s">
        <v>103</v>
      </c>
      <c r="AN1631" t="s">
        <v>5377</v>
      </c>
      <c r="AO1631" t="s">
        <v>94</v>
      </c>
      <c r="AP1631">
        <v>7.8374544269951398</v>
      </c>
      <c r="AQ1631" t="s">
        <v>7670</v>
      </c>
      <c r="AR1631" t="s">
        <v>5236</v>
      </c>
      <c r="AS1631" t="s">
        <v>5237</v>
      </c>
      <c r="AT1631" t="s">
        <v>5232</v>
      </c>
      <c r="AU1631" t="s">
        <v>7671</v>
      </c>
      <c r="AV1631">
        <v>1689</v>
      </c>
      <c r="AW1631">
        <v>7.8887484100123304</v>
      </c>
      <c r="AX1631" t="b">
        <v>0</v>
      </c>
      <c r="AY1631" t="s">
        <v>5236</v>
      </c>
      <c r="BC1631">
        <v>0</v>
      </c>
      <c r="BD1631">
        <v>0</v>
      </c>
      <c r="BE1631" s="40" t="str">
        <f>IF(BC462&lt;25,"&lt; 25mph",IF(BC462&lt;40,"25-40mph",IF(BC462&lt;55,"40-55mph",IF(BC462&gt;=55,"55mph+","Undefined"))))</f>
        <v>&lt; 25mph</v>
      </c>
      <c r="BF1631" t="s">
        <v>5557</v>
      </c>
      <c r="BG1631">
        <v>5.37</v>
      </c>
      <c r="BH1631" t="s">
        <v>12130</v>
      </c>
      <c r="BI1631">
        <v>8.99</v>
      </c>
      <c r="BJ1631">
        <v>18</v>
      </c>
      <c r="BK1631" s="40" t="str">
        <f>IF(BI462&lt;25,"&lt; 25mph",IF(BI462&lt;40,"25-40mph",IF(BI462&lt;55,"40-55mph",IF(BI462&gt;=55,"55mph+","Undefined"))))</f>
        <v>&lt; 25mph</v>
      </c>
      <c r="BO1631">
        <v>0</v>
      </c>
      <c r="BP1631">
        <v>0</v>
      </c>
      <c r="BQ1631" s="40" t="str">
        <f>IF(BO462&lt;25,"&lt; 25mph",IF(BO462&lt;40,"25-40mph",IF(BO462&lt;55,"40-55mph",IF(BO462&gt;=55,"55mph+","Undefined"))))</f>
        <v>&lt; 25mph</v>
      </c>
      <c r="BR1631" t="s">
        <v>5557</v>
      </c>
      <c r="BS1631">
        <v>5.37</v>
      </c>
      <c r="BT1631" t="s">
        <v>12131</v>
      </c>
      <c r="BU1631">
        <v>10</v>
      </c>
      <c r="BV1631">
        <v>35</v>
      </c>
      <c r="BW1631" s="40" t="str">
        <f t="shared" si="73"/>
        <v>&lt; 25mph</v>
      </c>
    </row>
    <row r="1632" spans="1:75" x14ac:dyDescent="0.45">
      <c r="A1632" t="s">
        <v>83</v>
      </c>
      <c r="B1632" s="58">
        <v>42041.250694444447</v>
      </c>
      <c r="C1632" s="58">
        <v>42041.250694444447</v>
      </c>
      <c r="D1632">
        <v>38.605890000000002</v>
      </c>
      <c r="E1632">
        <v>-121.02213</v>
      </c>
      <c r="F1632" t="s">
        <v>104</v>
      </c>
      <c r="G1632" t="s">
        <v>85</v>
      </c>
      <c r="H1632" t="s">
        <v>112</v>
      </c>
      <c r="I1632" t="s">
        <v>87</v>
      </c>
      <c r="K1632" t="s">
        <v>126</v>
      </c>
      <c r="M1632">
        <v>21000</v>
      </c>
      <c r="N1632" t="s">
        <v>90</v>
      </c>
      <c r="O1632" t="s">
        <v>107</v>
      </c>
      <c r="P1632" t="s">
        <v>92</v>
      </c>
      <c r="Q1632">
        <v>42041.250694444447</v>
      </c>
      <c r="R1632" s="58">
        <v>42041.250694444447</v>
      </c>
      <c r="S1632" t="s">
        <v>93</v>
      </c>
      <c r="T1632" t="s">
        <v>94</v>
      </c>
      <c r="U1632" t="s">
        <v>104</v>
      </c>
      <c r="V1632" t="s">
        <v>96</v>
      </c>
      <c r="W1632" t="s">
        <v>109</v>
      </c>
      <c r="Y1632" t="s">
        <v>123</v>
      </c>
      <c r="Z1632" t="s">
        <v>127</v>
      </c>
      <c r="AA1632">
        <v>2015</v>
      </c>
      <c r="AB1632">
        <v>2</v>
      </c>
      <c r="AC1632">
        <v>6</v>
      </c>
      <c r="AD1632">
        <v>6</v>
      </c>
      <c r="AE1632">
        <v>1</v>
      </c>
      <c r="AF1632" t="s">
        <v>128</v>
      </c>
      <c r="AG1632" t="s">
        <v>121</v>
      </c>
      <c r="AH1632" t="s">
        <v>4200</v>
      </c>
      <c r="AI1632" t="s">
        <v>102</v>
      </c>
      <c r="AJ1632" t="s">
        <v>5231</v>
      </c>
      <c r="AK1632" t="s">
        <v>5232</v>
      </c>
      <c r="AL1632" t="s">
        <v>5233</v>
      </c>
      <c r="AM1632" t="s">
        <v>104</v>
      </c>
      <c r="AN1632" t="s">
        <v>123</v>
      </c>
      <c r="AO1632">
        <v>51996</v>
      </c>
      <c r="AP1632">
        <v>16.792688995647801</v>
      </c>
      <c r="AQ1632" t="s">
        <v>5245</v>
      </c>
      <c r="AR1632" t="s">
        <v>5236</v>
      </c>
      <c r="AS1632" t="s">
        <v>5237</v>
      </c>
      <c r="AT1632" t="s">
        <v>5232</v>
      </c>
      <c r="AU1632" t="s">
        <v>5246</v>
      </c>
      <c r="AV1632">
        <v>6</v>
      </c>
      <c r="AW1632">
        <v>30.348437598064699</v>
      </c>
      <c r="AX1632" t="b">
        <v>0</v>
      </c>
      <c r="AY1632" t="s">
        <v>5247</v>
      </c>
      <c r="AZ1632" t="s">
        <v>7206</v>
      </c>
      <c r="BA1632">
        <v>3.45</v>
      </c>
      <c r="BB1632" t="s">
        <v>12132</v>
      </c>
      <c r="BC1632">
        <v>0</v>
      </c>
      <c r="BD1632">
        <v>13</v>
      </c>
      <c r="BE1632" s="40" t="str">
        <f>IF(BC7&lt;25,"&lt; 25mph",IF(BC7&lt;40,"25-40mph",IF(BC7&lt;55,"40-55mph",IF(BC7&gt;=55,"55mph+","Undefined"))))</f>
        <v>&lt; 25mph</v>
      </c>
      <c r="BF1632" t="s">
        <v>5250</v>
      </c>
      <c r="BG1632">
        <v>4.8899999999999997</v>
      </c>
      <c r="BH1632" t="s">
        <v>12133</v>
      </c>
      <c r="BI1632">
        <v>5.99</v>
      </c>
      <c r="BJ1632">
        <v>78</v>
      </c>
      <c r="BK1632" s="40" t="str">
        <f>IF(BI7&lt;25,"&lt; 25mph",IF(BI7&lt;40,"25-40mph",IF(BI7&lt;55,"40-55mph",IF(BI7&gt;=55,"55mph+","Undefined"))))</f>
        <v>25-40mph</v>
      </c>
      <c r="BL1632" t="s">
        <v>7206</v>
      </c>
      <c r="BM1632">
        <v>3.45</v>
      </c>
      <c r="BN1632" t="s">
        <v>12134</v>
      </c>
      <c r="BO1632">
        <v>0</v>
      </c>
      <c r="BP1632">
        <v>25</v>
      </c>
      <c r="BQ1632" s="40" t="str">
        <f>IF(BO7&lt;25,"&lt; 25mph",IF(BO7&lt;40,"25-40mph",IF(BO7&lt;55,"40-55mph",IF(BO7&gt;=55,"55mph+","Undefined"))))</f>
        <v>&lt; 25mph</v>
      </c>
      <c r="BR1632" t="s">
        <v>5250</v>
      </c>
      <c r="BS1632">
        <v>4.8899999999999997</v>
      </c>
      <c r="BT1632" t="s">
        <v>12135</v>
      </c>
      <c r="BU1632">
        <v>5.99</v>
      </c>
      <c r="BV1632">
        <v>160</v>
      </c>
      <c r="BW1632" s="40" t="str">
        <f t="shared" si="73"/>
        <v>&lt; 25mph</v>
      </c>
    </row>
    <row r="1633" spans="1:75" x14ac:dyDescent="0.45">
      <c r="A1633" t="s">
        <v>83</v>
      </c>
      <c r="B1633" s="58">
        <v>42323.6875</v>
      </c>
      <c r="C1633" s="58">
        <v>42323.6875</v>
      </c>
      <c r="D1633">
        <v>37.000749990000003</v>
      </c>
      <c r="E1633">
        <v>-121.88503</v>
      </c>
      <c r="F1633" t="s">
        <v>104</v>
      </c>
      <c r="G1633" t="s">
        <v>85</v>
      </c>
      <c r="H1633" t="s">
        <v>112</v>
      </c>
      <c r="I1633" t="s">
        <v>170</v>
      </c>
      <c r="K1633">
        <v>101691004</v>
      </c>
      <c r="L1633" t="s">
        <v>114</v>
      </c>
      <c r="M1633">
        <v>21000</v>
      </c>
      <c r="N1633" t="s">
        <v>90</v>
      </c>
      <c r="O1633" t="s">
        <v>107</v>
      </c>
      <c r="P1633" t="s">
        <v>92</v>
      </c>
      <c r="Q1633">
        <v>42323.6875</v>
      </c>
      <c r="R1633" s="58">
        <v>42323.6875</v>
      </c>
      <c r="S1633" t="s">
        <v>93</v>
      </c>
      <c r="T1633" t="s">
        <v>94</v>
      </c>
      <c r="U1633" t="s">
        <v>104</v>
      </c>
      <c r="V1633" t="s">
        <v>96</v>
      </c>
      <c r="W1633" t="s">
        <v>109</v>
      </c>
      <c r="Y1633" t="s">
        <v>159</v>
      </c>
      <c r="Z1633" t="s">
        <v>1277</v>
      </c>
      <c r="AA1633">
        <v>2015</v>
      </c>
      <c r="AB1633">
        <v>11</v>
      </c>
      <c r="AC1633">
        <v>15</v>
      </c>
      <c r="AD1633">
        <v>16</v>
      </c>
      <c r="AE1633">
        <v>30</v>
      </c>
      <c r="AF1633" t="s">
        <v>1278</v>
      </c>
      <c r="AG1633" t="s">
        <v>121</v>
      </c>
      <c r="AH1633" t="s">
        <v>4200</v>
      </c>
      <c r="AI1633" t="s">
        <v>102</v>
      </c>
      <c r="AJ1633" t="s">
        <v>5231</v>
      </c>
      <c r="AK1633" t="s">
        <v>5232</v>
      </c>
      <c r="AL1633" t="s">
        <v>5233</v>
      </c>
      <c r="AM1633" t="s">
        <v>104</v>
      </c>
      <c r="AN1633" t="s">
        <v>159</v>
      </c>
      <c r="AO1633">
        <v>25920</v>
      </c>
      <c r="AP1633">
        <v>24.609409860245702</v>
      </c>
      <c r="AQ1633" t="s">
        <v>5846</v>
      </c>
      <c r="AR1633" t="s">
        <v>5236</v>
      </c>
      <c r="AS1633" t="s">
        <v>5237</v>
      </c>
      <c r="AT1633" t="s">
        <v>5232</v>
      </c>
      <c r="AU1633" t="s">
        <v>5847</v>
      </c>
      <c r="AV1633">
        <v>420</v>
      </c>
      <c r="AW1633">
        <v>25.3185990696877</v>
      </c>
      <c r="AX1633" t="b">
        <v>0</v>
      </c>
      <c r="AY1633" t="s">
        <v>5247</v>
      </c>
      <c r="AZ1633" t="s">
        <v>5848</v>
      </c>
      <c r="BA1633">
        <v>2.82</v>
      </c>
      <c r="BB1633" t="s">
        <v>12136</v>
      </c>
      <c r="BC1633">
        <v>8.01</v>
      </c>
      <c r="BD1633">
        <v>40</v>
      </c>
      <c r="BE1633" s="40" t="str">
        <f>IF(BC106&lt;25,"&lt; 25mph",IF(BC106&lt;40,"25-40mph",IF(BC106&lt;55,"40-55mph",IF(BC106&gt;=55,"55mph+","Undefined"))))</f>
        <v>&lt; 25mph</v>
      </c>
      <c r="BF1633" t="s">
        <v>5848</v>
      </c>
      <c r="BG1633">
        <v>2.82</v>
      </c>
      <c r="BH1633" t="s">
        <v>12136</v>
      </c>
      <c r="BI1633">
        <v>8.01</v>
      </c>
      <c r="BJ1633">
        <v>116</v>
      </c>
      <c r="BK1633" s="40" t="str">
        <f>IF(BI106&lt;25,"&lt; 25mph",IF(BI106&lt;40,"25-40mph",IF(BI106&lt;55,"40-55mph",IF(BI106&gt;=55,"55mph+","Undefined"))))</f>
        <v>&lt; 25mph</v>
      </c>
      <c r="BL1633" t="s">
        <v>5848</v>
      </c>
      <c r="BM1633">
        <v>2.82</v>
      </c>
      <c r="BN1633" t="s">
        <v>12137</v>
      </c>
      <c r="BO1633">
        <v>8.01</v>
      </c>
      <c r="BP1633">
        <v>80</v>
      </c>
      <c r="BQ1633" s="40" t="str">
        <f>IF(BO106&lt;25,"&lt; 25mph",IF(BO106&lt;40,"25-40mph",IF(BO106&lt;55,"40-55mph",IF(BO106&gt;=55,"55mph+","Undefined"))))</f>
        <v>&lt; 25mph</v>
      </c>
      <c r="BR1633" t="s">
        <v>5848</v>
      </c>
      <c r="BS1633">
        <v>2.82</v>
      </c>
      <c r="BT1633" t="s">
        <v>12137</v>
      </c>
      <c r="BU1633">
        <v>8.01</v>
      </c>
      <c r="BV1633">
        <v>235</v>
      </c>
      <c r="BW1633" s="40" t="str">
        <f t="shared" si="73"/>
        <v>&lt; 25mph</v>
      </c>
    </row>
    <row r="1634" spans="1:75" x14ac:dyDescent="0.45">
      <c r="A1634" t="s">
        <v>83</v>
      </c>
      <c r="B1634" s="58">
        <v>42203.708333333343</v>
      </c>
      <c r="C1634" s="58">
        <v>42203.708333333343</v>
      </c>
      <c r="D1634">
        <v>38.838259000000001</v>
      </c>
      <c r="E1634">
        <v>-123.629678</v>
      </c>
      <c r="F1634" t="s">
        <v>104</v>
      </c>
      <c r="G1634" t="s">
        <v>85</v>
      </c>
      <c r="H1634" t="s">
        <v>129</v>
      </c>
      <c r="I1634" t="s">
        <v>87</v>
      </c>
      <c r="J1634" t="s">
        <v>113</v>
      </c>
      <c r="K1634" t="s">
        <v>731</v>
      </c>
      <c r="M1634">
        <v>12000</v>
      </c>
      <c r="N1634" t="s">
        <v>90</v>
      </c>
      <c r="O1634" t="s">
        <v>107</v>
      </c>
      <c r="P1634" t="s">
        <v>92</v>
      </c>
      <c r="Q1634">
        <v>42203.708333333343</v>
      </c>
      <c r="R1634" s="58">
        <v>42203.708333333343</v>
      </c>
      <c r="S1634" t="s">
        <v>93</v>
      </c>
      <c r="T1634" t="s">
        <v>94</v>
      </c>
      <c r="U1634" t="s">
        <v>104</v>
      </c>
      <c r="V1634" t="s">
        <v>96</v>
      </c>
      <c r="W1634" t="s">
        <v>109</v>
      </c>
      <c r="Y1634" t="s">
        <v>274</v>
      </c>
      <c r="Z1634" t="s">
        <v>732</v>
      </c>
      <c r="AA1634">
        <v>2015</v>
      </c>
      <c r="AB1634">
        <v>7</v>
      </c>
      <c r="AC1634">
        <v>18</v>
      </c>
      <c r="AD1634">
        <v>17</v>
      </c>
      <c r="AE1634">
        <v>0</v>
      </c>
      <c r="AF1634" t="s">
        <v>733</v>
      </c>
      <c r="AG1634" t="s">
        <v>144</v>
      </c>
      <c r="AH1634" t="s">
        <v>4200</v>
      </c>
      <c r="AI1634" t="s">
        <v>102</v>
      </c>
      <c r="AJ1634" t="s">
        <v>5231</v>
      </c>
      <c r="AK1634" t="s">
        <v>5232</v>
      </c>
      <c r="AL1634" t="s">
        <v>5233</v>
      </c>
      <c r="AM1634" t="s">
        <v>104</v>
      </c>
      <c r="AN1634" t="s">
        <v>274</v>
      </c>
      <c r="AO1634">
        <v>51806</v>
      </c>
      <c r="AP1634">
        <v>18.082416741737799</v>
      </c>
      <c r="AQ1634" t="s">
        <v>5544</v>
      </c>
      <c r="AR1634" t="s">
        <v>5236</v>
      </c>
      <c r="AS1634" t="s">
        <v>5237</v>
      </c>
      <c r="AT1634" t="s">
        <v>5232</v>
      </c>
      <c r="AU1634" t="s">
        <v>5545</v>
      </c>
      <c r="AV1634">
        <v>215</v>
      </c>
      <c r="AW1634">
        <v>27.303663069982001</v>
      </c>
      <c r="AX1634" t="b">
        <v>0</v>
      </c>
      <c r="AY1634" t="s">
        <v>5247</v>
      </c>
      <c r="BC1634">
        <v>0</v>
      </c>
      <c r="BD1634">
        <v>0</v>
      </c>
      <c r="BE1634" s="40" t="str">
        <f>IF(BC56&lt;25,"&lt; 25mph",IF(BC56&lt;40,"25-40mph",IF(BC56&lt;55,"40-55mph",IF(BC56&gt;=55,"55mph+","Undefined"))))</f>
        <v>&lt; 25mph</v>
      </c>
      <c r="BF1634" t="s">
        <v>5546</v>
      </c>
      <c r="BG1634">
        <v>6.68</v>
      </c>
      <c r="BH1634" t="s">
        <v>12138</v>
      </c>
      <c r="BI1634">
        <v>7</v>
      </c>
      <c r="BJ1634">
        <v>11</v>
      </c>
      <c r="BK1634" s="40" t="str">
        <f>IF(BI56&lt;25,"&lt; 25mph",IF(BI56&lt;40,"25-40mph",IF(BI56&lt;55,"40-55mph",IF(BI56&gt;=55,"55mph+","Undefined"))))</f>
        <v>&lt; 25mph</v>
      </c>
      <c r="BO1634">
        <v>0</v>
      </c>
      <c r="BP1634">
        <v>0</v>
      </c>
      <c r="BQ1634" s="40" t="str">
        <f>IF(BO56&lt;25,"&lt; 25mph",IF(BO56&lt;40,"25-40mph",IF(BO56&lt;55,"40-55mph",IF(BO56&gt;=55,"55mph+","Undefined"))))</f>
        <v>&lt; 25mph</v>
      </c>
      <c r="BR1634" t="s">
        <v>5546</v>
      </c>
      <c r="BS1634">
        <v>6.68</v>
      </c>
      <c r="BT1634" t="s">
        <v>12139</v>
      </c>
      <c r="BU1634">
        <v>7</v>
      </c>
      <c r="BV1634">
        <v>21</v>
      </c>
      <c r="BW1634" s="40" t="str">
        <f t="shared" si="73"/>
        <v>&lt; 25mph</v>
      </c>
    </row>
    <row r="1635" spans="1:75" x14ac:dyDescent="0.45">
      <c r="A1635" t="s">
        <v>83</v>
      </c>
      <c r="B1635" s="58">
        <v>42955.857777777783</v>
      </c>
      <c r="C1635" t="s">
        <v>2799</v>
      </c>
      <c r="D1635">
        <v>37.263673300000001</v>
      </c>
      <c r="E1635">
        <v>-119.7102733</v>
      </c>
      <c r="F1635" t="s">
        <v>104</v>
      </c>
      <c r="G1635" t="s">
        <v>85</v>
      </c>
      <c r="H1635" t="s">
        <v>86</v>
      </c>
      <c r="I1635" t="s">
        <v>87</v>
      </c>
      <c r="J1635" t="s">
        <v>2800</v>
      </c>
      <c r="K1635">
        <v>103793352</v>
      </c>
      <c r="L1635" t="s">
        <v>109</v>
      </c>
      <c r="M1635" t="s">
        <v>115</v>
      </c>
      <c r="N1635" t="s">
        <v>90</v>
      </c>
      <c r="O1635" t="s">
        <v>107</v>
      </c>
      <c r="P1635" t="s">
        <v>92</v>
      </c>
      <c r="Q1635">
        <v>42955.857777777783</v>
      </c>
      <c r="R1635" t="s">
        <v>2799</v>
      </c>
      <c r="S1635" t="s">
        <v>93</v>
      </c>
      <c r="T1635" t="s">
        <v>94</v>
      </c>
      <c r="U1635" t="s">
        <v>104</v>
      </c>
      <c r="V1635" t="s">
        <v>96</v>
      </c>
      <c r="W1635" t="s">
        <v>109</v>
      </c>
      <c r="Y1635" t="s">
        <v>118</v>
      </c>
      <c r="Z1635" t="s">
        <v>2801</v>
      </c>
      <c r="AA1635">
        <v>2017</v>
      </c>
      <c r="AB1635">
        <v>8</v>
      </c>
      <c r="AC1635">
        <v>8</v>
      </c>
      <c r="AD1635">
        <v>20</v>
      </c>
      <c r="AE1635">
        <v>35</v>
      </c>
      <c r="AF1635" t="s">
        <v>120</v>
      </c>
      <c r="AG1635" t="s">
        <v>144</v>
      </c>
      <c r="AH1635" t="s">
        <v>4200</v>
      </c>
      <c r="AI1635" t="s">
        <v>102</v>
      </c>
      <c r="AJ1635" t="s">
        <v>5231</v>
      </c>
      <c r="AK1635" t="s">
        <v>5232</v>
      </c>
      <c r="AL1635" t="s">
        <v>5233</v>
      </c>
      <c r="AM1635" t="s">
        <v>104</v>
      </c>
      <c r="AN1635" t="s">
        <v>98</v>
      </c>
      <c r="AO1635" t="s">
        <v>94</v>
      </c>
      <c r="AP1635">
        <v>6.9356622893094197</v>
      </c>
      <c r="AQ1635" t="s">
        <v>6720</v>
      </c>
      <c r="AR1635" t="s">
        <v>5236</v>
      </c>
      <c r="AS1635" t="s">
        <v>5237</v>
      </c>
      <c r="AT1635" t="s">
        <v>5232</v>
      </c>
      <c r="AU1635" t="s">
        <v>6721</v>
      </c>
      <c r="AV1635">
        <v>1065</v>
      </c>
      <c r="AW1635">
        <v>11.9714315353479</v>
      </c>
      <c r="AX1635" t="b">
        <v>0</v>
      </c>
      <c r="AY1635" t="s">
        <v>5236</v>
      </c>
      <c r="BC1635">
        <v>0</v>
      </c>
      <c r="BD1635">
        <v>0</v>
      </c>
      <c r="BE1635" s="40" t="str">
        <f>IF(BC282&lt;25,"&lt; 25mph",IF(BC282&lt;40,"25-40mph",IF(BC282&lt;55,"40-55mph",IF(BC282&gt;=55,"55mph+","Undefined"))))</f>
        <v>&lt; 25mph</v>
      </c>
      <c r="BF1635" t="s">
        <v>8499</v>
      </c>
      <c r="BG1635">
        <v>4.6399999999999997</v>
      </c>
      <c r="BH1635" t="s">
        <v>12140</v>
      </c>
      <c r="BI1635">
        <v>12.01</v>
      </c>
      <c r="BJ1635">
        <v>38</v>
      </c>
      <c r="BK1635" s="40" t="str">
        <f>IF(BI282&lt;25,"&lt; 25mph",IF(BI282&lt;40,"25-40mph",IF(BI282&lt;55,"40-55mph",IF(BI282&gt;=55,"55mph+","Undefined"))))</f>
        <v>&lt; 25mph</v>
      </c>
      <c r="BO1635">
        <v>0</v>
      </c>
      <c r="BP1635">
        <v>0</v>
      </c>
      <c r="BQ1635" s="40" t="str">
        <f>IF(BO282&lt;25,"&lt; 25mph",IF(BO282&lt;40,"25-40mph",IF(BO282&lt;55,"40-55mph",IF(BO282&gt;=55,"55mph+","Undefined"))))</f>
        <v>&lt; 25mph</v>
      </c>
      <c r="BR1635" t="s">
        <v>5333</v>
      </c>
      <c r="BS1635">
        <v>5.87</v>
      </c>
      <c r="BT1635" t="s">
        <v>12141</v>
      </c>
      <c r="BU1635">
        <v>14.99</v>
      </c>
      <c r="BV1635">
        <v>76</v>
      </c>
      <c r="BW1635" s="40" t="str">
        <f t="shared" si="73"/>
        <v>&lt; 25mph</v>
      </c>
    </row>
    <row r="1636" spans="1:75" x14ac:dyDescent="0.45">
      <c r="A1636" t="s">
        <v>83</v>
      </c>
      <c r="B1636" s="58">
        <v>42585</v>
      </c>
      <c r="C1636" s="58">
        <v>42585.193055555559</v>
      </c>
      <c r="D1636">
        <v>38.847378300000003</v>
      </c>
      <c r="E1636">
        <v>-120.81196</v>
      </c>
      <c r="F1636" t="s">
        <v>104</v>
      </c>
      <c r="G1636" t="s">
        <v>1316</v>
      </c>
      <c r="H1636" t="s">
        <v>129</v>
      </c>
      <c r="I1636" t="s">
        <v>87</v>
      </c>
      <c r="J1636" t="s">
        <v>1757</v>
      </c>
      <c r="K1636">
        <v>103809676</v>
      </c>
      <c r="M1636">
        <v>21000</v>
      </c>
      <c r="N1636" t="s">
        <v>90</v>
      </c>
      <c r="O1636" t="s">
        <v>107</v>
      </c>
      <c r="P1636" t="s">
        <v>92</v>
      </c>
      <c r="Q1636">
        <v>42585</v>
      </c>
      <c r="R1636" s="58">
        <v>42585.193055555559</v>
      </c>
      <c r="S1636" t="s">
        <v>93</v>
      </c>
      <c r="T1636" t="s">
        <v>94</v>
      </c>
      <c r="U1636" t="s">
        <v>104</v>
      </c>
      <c r="V1636" t="s">
        <v>96</v>
      </c>
      <c r="W1636" t="s">
        <v>109</v>
      </c>
      <c r="Y1636" t="s">
        <v>215</v>
      </c>
      <c r="Z1636" t="s">
        <v>1758</v>
      </c>
      <c r="AA1636">
        <v>2016</v>
      </c>
      <c r="AB1636">
        <v>8</v>
      </c>
      <c r="AC1636">
        <v>3</v>
      </c>
      <c r="AD1636">
        <v>4</v>
      </c>
      <c r="AE1636">
        <v>38</v>
      </c>
      <c r="AF1636" t="s">
        <v>1759</v>
      </c>
      <c r="AG1636" t="s">
        <v>121</v>
      </c>
      <c r="AH1636" t="s">
        <v>4200</v>
      </c>
      <c r="AI1636" t="s">
        <v>102</v>
      </c>
      <c r="AJ1636" t="s">
        <v>5231</v>
      </c>
      <c r="AK1636" t="s">
        <v>5232</v>
      </c>
      <c r="AL1636" t="s">
        <v>5233</v>
      </c>
      <c r="AM1636" t="s">
        <v>104</v>
      </c>
      <c r="AN1636" t="s">
        <v>215</v>
      </c>
      <c r="AO1636">
        <v>2751</v>
      </c>
      <c r="AP1636">
        <v>9.4988591535325195</v>
      </c>
      <c r="AQ1636" t="s">
        <v>6151</v>
      </c>
      <c r="AR1636" t="s">
        <v>5236</v>
      </c>
      <c r="AS1636" t="s">
        <v>5237</v>
      </c>
      <c r="AT1636" t="s">
        <v>5232</v>
      </c>
      <c r="AU1636" t="s">
        <v>6152</v>
      </c>
      <c r="AV1636">
        <v>644</v>
      </c>
      <c r="AW1636">
        <v>11.5218601374564</v>
      </c>
      <c r="AX1636" t="b">
        <v>0</v>
      </c>
      <c r="AY1636" t="s">
        <v>5236</v>
      </c>
      <c r="AZ1636" t="s">
        <v>10196</v>
      </c>
      <c r="BA1636">
        <v>1.4</v>
      </c>
      <c r="BB1636" t="s">
        <v>12142</v>
      </c>
      <c r="BC1636">
        <v>0</v>
      </c>
      <c r="BD1636">
        <v>12</v>
      </c>
      <c r="BE1636" s="40" t="str">
        <f>IF(BC166&lt;25,"&lt; 25mph",IF(BC166&lt;40,"25-40mph",IF(BC166&lt;55,"40-55mph",IF(BC166&gt;=55,"55mph+","Undefined"))))</f>
        <v>&lt; 25mph</v>
      </c>
      <c r="BF1636" t="s">
        <v>11670</v>
      </c>
      <c r="BG1636">
        <v>7.16</v>
      </c>
      <c r="BH1636" t="s">
        <v>12142</v>
      </c>
      <c r="BI1636">
        <v>6.8</v>
      </c>
      <c r="BJ1636">
        <v>61</v>
      </c>
      <c r="BK1636" s="40" t="str">
        <f>IF(BI166&lt;25,"&lt; 25mph",IF(BI166&lt;40,"25-40mph",IF(BI166&lt;55,"40-55mph",IF(BI166&gt;=55,"55mph+","Undefined"))))</f>
        <v>&lt; 25mph</v>
      </c>
      <c r="BL1636" t="s">
        <v>10196</v>
      </c>
      <c r="BM1636">
        <v>1.4</v>
      </c>
      <c r="BN1636" t="s">
        <v>12143</v>
      </c>
      <c r="BO1636">
        <v>1.97</v>
      </c>
      <c r="BP1636">
        <v>24</v>
      </c>
      <c r="BQ1636" s="40" t="str">
        <f>IF(BO166&lt;25,"&lt; 25mph",IF(BO166&lt;40,"25-40mph",IF(BO166&lt;55,"40-55mph",IF(BO166&gt;=55,"55mph+","Undefined"))))</f>
        <v>&lt; 25mph</v>
      </c>
      <c r="BR1636" t="s">
        <v>11670</v>
      </c>
      <c r="BS1636">
        <v>7.16</v>
      </c>
      <c r="BT1636" t="s">
        <v>12142</v>
      </c>
      <c r="BU1636">
        <v>6.8</v>
      </c>
      <c r="BV1636">
        <v>122</v>
      </c>
      <c r="BW1636" s="40" t="str">
        <f t="shared" si="73"/>
        <v>&lt; 25mph</v>
      </c>
    </row>
    <row r="1637" spans="1:75" x14ac:dyDescent="0.45">
      <c r="A1637" t="s">
        <v>83</v>
      </c>
      <c r="B1637" s="58">
        <v>42167.980555555558</v>
      </c>
      <c r="C1637" s="58">
        <v>42167.980555555558</v>
      </c>
      <c r="D1637">
        <v>39.230764999999998</v>
      </c>
      <c r="E1637">
        <v>-121.15594</v>
      </c>
      <c r="F1637" t="s">
        <v>104</v>
      </c>
      <c r="G1637" t="s">
        <v>85</v>
      </c>
      <c r="H1637" t="s">
        <v>86</v>
      </c>
      <c r="I1637" t="s">
        <v>87</v>
      </c>
      <c r="J1637" t="s">
        <v>113</v>
      </c>
      <c r="K1637" t="s">
        <v>488</v>
      </c>
      <c r="L1637" t="s">
        <v>114</v>
      </c>
      <c r="M1637">
        <v>21000</v>
      </c>
      <c r="N1637" t="s">
        <v>90</v>
      </c>
      <c r="O1637" t="s">
        <v>107</v>
      </c>
      <c r="P1637" t="s">
        <v>92</v>
      </c>
      <c r="Q1637">
        <v>42167.980555555558</v>
      </c>
      <c r="R1637" s="58">
        <v>42167.980555555558</v>
      </c>
      <c r="S1637" t="s">
        <v>93</v>
      </c>
      <c r="T1637" t="s">
        <v>94</v>
      </c>
      <c r="U1637" t="s">
        <v>104</v>
      </c>
      <c r="V1637" t="s">
        <v>96</v>
      </c>
      <c r="W1637" t="s">
        <v>109</v>
      </c>
      <c r="Y1637" t="s">
        <v>141</v>
      </c>
      <c r="Z1637" t="s">
        <v>489</v>
      </c>
      <c r="AA1637">
        <v>2015</v>
      </c>
      <c r="AB1637">
        <v>6</v>
      </c>
      <c r="AC1637">
        <v>12</v>
      </c>
      <c r="AD1637">
        <v>23</v>
      </c>
      <c r="AE1637">
        <v>32</v>
      </c>
      <c r="AF1637" t="s">
        <v>490</v>
      </c>
      <c r="AG1637" t="s">
        <v>144</v>
      </c>
      <c r="AH1637" t="s">
        <v>4200</v>
      </c>
      <c r="AI1637" t="s">
        <v>102</v>
      </c>
      <c r="AJ1637" t="s">
        <v>5231</v>
      </c>
      <c r="AK1637" t="s">
        <v>5232</v>
      </c>
      <c r="AL1637" t="s">
        <v>5233</v>
      </c>
      <c r="AM1637" t="s">
        <v>104</v>
      </c>
      <c r="AN1637" t="s">
        <v>141</v>
      </c>
      <c r="AO1637">
        <v>20</v>
      </c>
      <c r="AP1637">
        <v>12.290148009433899</v>
      </c>
      <c r="AQ1637" t="s">
        <v>5419</v>
      </c>
      <c r="AR1637" t="s">
        <v>5236</v>
      </c>
      <c r="AS1637" t="s">
        <v>5237</v>
      </c>
      <c r="AT1637" t="s">
        <v>5232</v>
      </c>
      <c r="AU1637" t="s">
        <v>5420</v>
      </c>
      <c r="AV1637">
        <v>126</v>
      </c>
      <c r="AW1637">
        <v>14.4252203250339</v>
      </c>
      <c r="AX1637" t="b">
        <v>0</v>
      </c>
      <c r="AY1637" t="s">
        <v>5236</v>
      </c>
      <c r="AZ1637" t="s">
        <v>5520</v>
      </c>
      <c r="BA1637">
        <v>3.14</v>
      </c>
      <c r="BB1637" t="s">
        <v>12144</v>
      </c>
      <c r="BC1637">
        <v>0</v>
      </c>
      <c r="BD1637">
        <v>18</v>
      </c>
      <c r="BE1637" s="40" t="str">
        <f>IF(BC35&lt;25,"&lt; 25mph",IF(BC35&lt;40,"25-40mph",IF(BC35&lt;55,"40-55mph",IF(BC35&gt;=55,"55mph+","Undefined"))))</f>
        <v>&lt; 25mph</v>
      </c>
      <c r="BF1637" t="s">
        <v>5350</v>
      </c>
      <c r="BG1637">
        <v>5.44</v>
      </c>
      <c r="BH1637" t="s">
        <v>12145</v>
      </c>
      <c r="BI1637">
        <v>5.99</v>
      </c>
      <c r="BJ1637">
        <v>65</v>
      </c>
      <c r="BK1637" s="40" t="str">
        <f>IF(BI35&lt;25,"&lt; 25mph",IF(BI35&lt;40,"25-40mph",IF(BI35&lt;55,"40-55mph",IF(BI35&gt;=55,"55mph+","Undefined"))))</f>
        <v>&lt; 25mph</v>
      </c>
      <c r="BL1637" t="s">
        <v>5520</v>
      </c>
      <c r="BM1637">
        <v>3.14</v>
      </c>
      <c r="BN1637" t="s">
        <v>12146</v>
      </c>
      <c r="BO1637">
        <v>0</v>
      </c>
      <c r="BP1637">
        <v>33</v>
      </c>
      <c r="BQ1637" s="40" t="str">
        <f>IF(BO35&lt;25,"&lt; 25mph",IF(BO35&lt;40,"25-40mph",IF(BO35&lt;55,"40-55mph",IF(BO35&gt;=55,"55mph+","Undefined"))))</f>
        <v>&lt; 25mph</v>
      </c>
      <c r="BR1637" t="s">
        <v>5350</v>
      </c>
      <c r="BS1637">
        <v>5.44</v>
      </c>
      <c r="BT1637" t="s">
        <v>12147</v>
      </c>
      <c r="BU1637">
        <v>5.99</v>
      </c>
      <c r="BV1637">
        <v>127</v>
      </c>
      <c r="BW1637" s="40" t="str">
        <f t="shared" si="73"/>
        <v>&lt; 25mph</v>
      </c>
    </row>
    <row r="1638" spans="1:75" x14ac:dyDescent="0.45">
      <c r="A1638" t="s">
        <v>83</v>
      </c>
      <c r="B1638" s="58">
        <v>42541</v>
      </c>
      <c r="C1638" s="58">
        <v>42541.697916666657</v>
      </c>
      <c r="D1638">
        <v>41.069710000000001</v>
      </c>
      <c r="E1638">
        <v>-123.678928</v>
      </c>
      <c r="F1638" t="s">
        <v>104</v>
      </c>
      <c r="G1638" t="s">
        <v>1316</v>
      </c>
      <c r="H1638" t="s">
        <v>1317</v>
      </c>
      <c r="I1638" t="s">
        <v>87</v>
      </c>
      <c r="J1638" t="s">
        <v>1577</v>
      </c>
      <c r="K1638">
        <v>101011420</v>
      </c>
      <c r="L1638" t="s">
        <v>1432</v>
      </c>
      <c r="M1638">
        <v>12000</v>
      </c>
      <c r="N1638" t="s">
        <v>90</v>
      </c>
      <c r="O1638" t="s">
        <v>107</v>
      </c>
      <c r="P1638" t="s">
        <v>92</v>
      </c>
      <c r="Q1638">
        <v>42541</v>
      </c>
      <c r="R1638" s="58">
        <v>42541.697916666657</v>
      </c>
      <c r="S1638" t="s">
        <v>93</v>
      </c>
      <c r="T1638" t="s">
        <v>94</v>
      </c>
      <c r="U1638" t="s">
        <v>104</v>
      </c>
      <c r="V1638" t="s">
        <v>96</v>
      </c>
      <c r="W1638" t="s">
        <v>109</v>
      </c>
      <c r="Y1638" t="s">
        <v>123</v>
      </c>
      <c r="Z1638" t="s">
        <v>1578</v>
      </c>
      <c r="AA1638">
        <v>2016</v>
      </c>
      <c r="AB1638">
        <v>6</v>
      </c>
      <c r="AC1638">
        <v>20</v>
      </c>
      <c r="AD1638">
        <v>16</v>
      </c>
      <c r="AE1638">
        <v>45</v>
      </c>
      <c r="AF1638" t="s">
        <v>1579</v>
      </c>
      <c r="AG1638" t="s">
        <v>144</v>
      </c>
      <c r="AH1638" t="s">
        <v>4200</v>
      </c>
      <c r="AI1638" t="s">
        <v>102</v>
      </c>
      <c r="AJ1638" t="s">
        <v>5231</v>
      </c>
      <c r="AK1638" t="s">
        <v>5232</v>
      </c>
      <c r="AL1638" t="s">
        <v>5233</v>
      </c>
      <c r="AM1638" t="s">
        <v>104</v>
      </c>
      <c r="AN1638" t="s">
        <v>123</v>
      </c>
      <c r="AO1638">
        <v>7361</v>
      </c>
      <c r="AP1638">
        <v>15.115743911577701</v>
      </c>
      <c r="AQ1638" t="s">
        <v>6006</v>
      </c>
      <c r="AR1638" t="s">
        <v>5236</v>
      </c>
      <c r="AS1638" t="s">
        <v>5237</v>
      </c>
      <c r="AT1638" t="s">
        <v>5232</v>
      </c>
      <c r="AU1638" t="s">
        <v>6007</v>
      </c>
      <c r="AV1638">
        <v>554</v>
      </c>
      <c r="AW1638">
        <v>15.115743911577701</v>
      </c>
      <c r="AX1638" t="b">
        <v>0</v>
      </c>
      <c r="AY1638" t="s">
        <v>5236</v>
      </c>
      <c r="AZ1638" t="s">
        <v>8136</v>
      </c>
      <c r="BA1638">
        <v>2.95</v>
      </c>
      <c r="BB1638" t="s">
        <v>12148</v>
      </c>
      <c r="BC1638">
        <v>7</v>
      </c>
      <c r="BD1638">
        <v>8</v>
      </c>
      <c r="BE1638" s="40" t="str">
        <f>IF(BC135&lt;25,"&lt; 25mph",IF(BC135&lt;40,"25-40mph",IF(BC135&lt;55,"40-55mph",IF(BC135&gt;=55,"55mph+","Undefined"))))</f>
        <v>&lt; 25mph</v>
      </c>
      <c r="BF1638" t="s">
        <v>8136</v>
      </c>
      <c r="BG1638">
        <v>2.95</v>
      </c>
      <c r="BH1638" t="s">
        <v>12148</v>
      </c>
      <c r="BI1638">
        <v>7</v>
      </c>
      <c r="BJ1638">
        <v>8</v>
      </c>
      <c r="BK1638" s="40" t="str">
        <f>IF(BI135&lt;25,"&lt; 25mph",IF(BI135&lt;40,"25-40mph",IF(BI135&lt;55,"40-55mph",IF(BI135&gt;=55,"55mph+","Undefined"))))</f>
        <v>&lt; 25mph</v>
      </c>
      <c r="BL1638" t="s">
        <v>8136</v>
      </c>
      <c r="BM1638">
        <v>2.95</v>
      </c>
      <c r="BN1638" t="s">
        <v>12148</v>
      </c>
      <c r="BO1638">
        <v>7</v>
      </c>
      <c r="BP1638">
        <v>16</v>
      </c>
      <c r="BQ1638" s="40" t="str">
        <f>IF(BO135&lt;25,"&lt; 25mph",IF(BO135&lt;40,"25-40mph",IF(BO135&lt;55,"40-55mph",IF(BO135&gt;=55,"55mph+","Undefined"))))</f>
        <v>&lt; 25mph</v>
      </c>
      <c r="BR1638" t="s">
        <v>8136</v>
      </c>
      <c r="BS1638">
        <v>2.95</v>
      </c>
      <c r="BT1638" t="s">
        <v>12148</v>
      </c>
      <c r="BU1638">
        <v>7</v>
      </c>
      <c r="BV1638">
        <v>16</v>
      </c>
      <c r="BW1638" s="40" t="str">
        <f t="shared" si="73"/>
        <v>&lt; 25mph</v>
      </c>
    </row>
    <row r="1639" spans="1:75" x14ac:dyDescent="0.45">
      <c r="A1639" t="s">
        <v>83</v>
      </c>
      <c r="B1639" s="58">
        <v>42189.051388888889</v>
      </c>
      <c r="C1639" s="58">
        <v>42189.051388888889</v>
      </c>
      <c r="D1639">
        <v>38.956600000000002</v>
      </c>
      <c r="E1639">
        <v>-121.043359</v>
      </c>
      <c r="F1639" t="s">
        <v>104</v>
      </c>
      <c r="G1639" t="s">
        <v>85</v>
      </c>
      <c r="H1639" t="s">
        <v>86</v>
      </c>
      <c r="I1639" t="s">
        <v>87</v>
      </c>
      <c r="J1639" t="s">
        <v>113</v>
      </c>
      <c r="K1639">
        <v>100037226</v>
      </c>
      <c r="M1639">
        <v>12000</v>
      </c>
      <c r="N1639" t="s">
        <v>84</v>
      </c>
      <c r="O1639" t="s">
        <v>107</v>
      </c>
      <c r="P1639" t="s">
        <v>92</v>
      </c>
      <c r="Q1639">
        <v>42189.051388888889</v>
      </c>
      <c r="R1639" s="58">
        <v>42189.051388888889</v>
      </c>
      <c r="S1639" t="s">
        <v>135</v>
      </c>
      <c r="T1639" t="s">
        <v>84</v>
      </c>
      <c r="U1639" t="s">
        <v>94</v>
      </c>
      <c r="V1639" t="s">
        <v>94</v>
      </c>
      <c r="W1639" t="s">
        <v>109</v>
      </c>
      <c r="X1639" t="s">
        <v>212</v>
      </c>
      <c r="Y1639" t="s">
        <v>98</v>
      </c>
      <c r="Z1639" t="s">
        <v>653</v>
      </c>
      <c r="AA1639">
        <v>2015</v>
      </c>
      <c r="AB1639">
        <v>7</v>
      </c>
      <c r="AC1639">
        <v>4</v>
      </c>
      <c r="AD1639">
        <v>1</v>
      </c>
      <c r="AE1639">
        <v>14</v>
      </c>
      <c r="AF1639" t="s">
        <v>654</v>
      </c>
      <c r="AG1639" t="s">
        <v>144</v>
      </c>
      <c r="AH1639" t="s">
        <v>4200</v>
      </c>
      <c r="AI1639" t="s">
        <v>102</v>
      </c>
      <c r="AJ1639" t="s">
        <v>5231</v>
      </c>
      <c r="AK1639" t="s">
        <v>5232</v>
      </c>
      <c r="AL1639" t="s">
        <v>5233</v>
      </c>
      <c r="AM1639" t="s">
        <v>139</v>
      </c>
      <c r="AN1639" t="s">
        <v>5303</v>
      </c>
      <c r="AO1639">
        <v>53865</v>
      </c>
      <c r="AP1639">
        <v>7.3475517680269098</v>
      </c>
      <c r="AQ1639" t="s">
        <v>5491</v>
      </c>
      <c r="AR1639" t="s">
        <v>5236</v>
      </c>
      <c r="AS1639" t="s">
        <v>5237</v>
      </c>
      <c r="AT1639" t="s">
        <v>5232</v>
      </c>
      <c r="AU1639" t="s">
        <v>5492</v>
      </c>
      <c r="AV1639">
        <v>186</v>
      </c>
      <c r="AW1639">
        <v>12.322841579591501</v>
      </c>
      <c r="AX1639" t="b">
        <v>0</v>
      </c>
      <c r="AY1639" t="s">
        <v>5236</v>
      </c>
      <c r="BC1639">
        <v>0</v>
      </c>
      <c r="BD1639">
        <v>0</v>
      </c>
      <c r="BE1639" s="40" t="str">
        <f>IF(BC48&lt;25,"&lt; 25mph",IF(BC48&lt;40,"25-40mph",IF(BC48&lt;55,"40-55mph",IF(BC48&gt;=55,"55mph+","Undefined"))))</f>
        <v>&lt; 25mph</v>
      </c>
      <c r="BF1639" t="s">
        <v>5493</v>
      </c>
      <c r="BG1639">
        <v>5.23</v>
      </c>
      <c r="BH1639" t="s">
        <v>12149</v>
      </c>
      <c r="BI1639">
        <v>7</v>
      </c>
      <c r="BJ1639">
        <v>23</v>
      </c>
      <c r="BK1639" s="40" t="str">
        <f>IF(BI48&lt;25,"&lt; 25mph",IF(BI48&lt;40,"25-40mph",IF(BI48&lt;55,"40-55mph",IF(BI48&gt;=55,"55mph+","Undefined"))))</f>
        <v>&lt; 25mph</v>
      </c>
      <c r="BO1639">
        <v>0</v>
      </c>
      <c r="BP1639">
        <v>0</v>
      </c>
      <c r="BQ1639" s="40" t="str">
        <f>IF(BO48&lt;25,"&lt; 25mph",IF(BO48&lt;40,"25-40mph",IF(BO48&lt;55,"40-55mph",IF(BO48&gt;=55,"55mph+","Undefined"))))</f>
        <v>&lt; 25mph</v>
      </c>
      <c r="BR1639" t="s">
        <v>5493</v>
      </c>
      <c r="BS1639">
        <v>5.23</v>
      </c>
      <c r="BT1639" t="s">
        <v>12150</v>
      </c>
      <c r="BU1639">
        <v>7</v>
      </c>
      <c r="BV1639">
        <v>45</v>
      </c>
      <c r="BW1639" s="40" t="str">
        <f t="shared" si="73"/>
        <v>&lt; 25mph</v>
      </c>
    </row>
    <row r="1640" spans="1:75" x14ac:dyDescent="0.45">
      <c r="A1640" t="s">
        <v>83</v>
      </c>
      <c r="B1640" s="58">
        <v>43017</v>
      </c>
      <c r="C1640" s="38">
        <v>4.3055555555555562E-2</v>
      </c>
      <c r="D1640">
        <v>38.703682000000001</v>
      </c>
      <c r="E1640">
        <v>-120.67249700000001</v>
      </c>
      <c r="F1640" t="s">
        <v>104</v>
      </c>
      <c r="G1640" t="s">
        <v>85</v>
      </c>
      <c r="H1640" t="s">
        <v>86</v>
      </c>
      <c r="I1640" t="s">
        <v>87</v>
      </c>
      <c r="J1640" t="s">
        <v>1318</v>
      </c>
      <c r="K1640">
        <v>101408485</v>
      </c>
      <c r="L1640" t="s">
        <v>109</v>
      </c>
      <c r="M1640">
        <v>21000</v>
      </c>
      <c r="N1640" t="s">
        <v>84</v>
      </c>
      <c r="O1640" t="s">
        <v>107</v>
      </c>
      <c r="P1640" t="s">
        <v>92</v>
      </c>
      <c r="Q1640">
        <v>43017</v>
      </c>
      <c r="R1640" s="38">
        <v>4.3055555555555562E-2</v>
      </c>
      <c r="S1640" t="s">
        <v>93</v>
      </c>
      <c r="T1640" t="s">
        <v>94</v>
      </c>
      <c r="U1640" t="s">
        <v>104</v>
      </c>
      <c r="V1640" t="s">
        <v>96</v>
      </c>
      <c r="W1640" t="s">
        <v>736</v>
      </c>
      <c r="X1640" t="s">
        <v>3105</v>
      </c>
      <c r="Y1640" t="s">
        <v>274</v>
      </c>
      <c r="Z1640" t="s">
        <v>3124</v>
      </c>
      <c r="AA1640">
        <v>2017</v>
      </c>
      <c r="AB1640">
        <v>10</v>
      </c>
      <c r="AC1640">
        <v>9</v>
      </c>
      <c r="AD1640">
        <v>1</v>
      </c>
      <c r="AE1640">
        <v>2</v>
      </c>
      <c r="AF1640" t="s">
        <v>3125</v>
      </c>
      <c r="AG1640" t="s">
        <v>121</v>
      </c>
      <c r="AH1640" t="s">
        <v>4200</v>
      </c>
      <c r="AI1640" t="s">
        <v>853</v>
      </c>
      <c r="AJ1640" t="s">
        <v>5231</v>
      </c>
      <c r="AK1640" t="s">
        <v>5232</v>
      </c>
      <c r="AL1640" t="s">
        <v>5233</v>
      </c>
      <c r="AM1640" t="s">
        <v>104</v>
      </c>
      <c r="AN1640" t="s">
        <v>274</v>
      </c>
      <c r="AO1640">
        <v>419843</v>
      </c>
      <c r="AP1640">
        <v>26.702016108953998</v>
      </c>
      <c r="AQ1640" t="s">
        <v>6963</v>
      </c>
      <c r="AR1640" t="s">
        <v>5247</v>
      </c>
      <c r="AS1640" t="s">
        <v>5859</v>
      </c>
      <c r="AT1640" t="s">
        <v>5232</v>
      </c>
      <c r="AU1640" t="s">
        <v>6964</v>
      </c>
      <c r="AV1640">
        <v>1216</v>
      </c>
      <c r="AW1640">
        <v>29.7790056825392</v>
      </c>
      <c r="AX1640" t="b">
        <v>0</v>
      </c>
      <c r="AY1640" t="s">
        <v>5247</v>
      </c>
      <c r="BC1640">
        <v>0</v>
      </c>
      <c r="BD1640">
        <v>0</v>
      </c>
      <c r="BE1640" s="40" t="str">
        <f>IF(BC332&lt;25,"&lt; 25mph",IF(BC332&lt;40,"25-40mph",IF(BC332&lt;55,"40-55mph",IF(BC332&gt;=55,"55mph+","Undefined"))))</f>
        <v>&lt; 25mph</v>
      </c>
      <c r="BF1640" t="s">
        <v>5550</v>
      </c>
      <c r="BG1640">
        <v>7.84</v>
      </c>
      <c r="BH1640" t="s">
        <v>12151</v>
      </c>
      <c r="BI1640">
        <v>2.0099999999999998</v>
      </c>
      <c r="BJ1640">
        <v>23</v>
      </c>
      <c r="BK1640" s="40" t="str">
        <f>IF(BI332&lt;25,"&lt; 25mph",IF(BI332&lt;40,"25-40mph",IF(BI332&lt;55,"40-55mph",IF(BI332&gt;=55,"55mph+","Undefined"))))</f>
        <v>25-40mph</v>
      </c>
      <c r="BO1640">
        <v>0</v>
      </c>
      <c r="BP1640">
        <v>0</v>
      </c>
      <c r="BQ1640" s="40" t="str">
        <f>IF(BO332&lt;25,"&lt; 25mph",IF(BO332&lt;40,"25-40mph",IF(BO332&lt;55,"40-55mph",IF(BO332&gt;=55,"55mph+","Undefined"))))</f>
        <v>&lt; 25mph</v>
      </c>
      <c r="BR1640" t="s">
        <v>5550</v>
      </c>
      <c r="BS1640">
        <v>7.84</v>
      </c>
      <c r="BT1640" t="s">
        <v>12152</v>
      </c>
      <c r="BU1640">
        <v>2.0099999999999998</v>
      </c>
      <c r="BV1640">
        <v>44</v>
      </c>
      <c r="BW1640" s="40" t="str">
        <f t="shared" si="73"/>
        <v>&lt; 25mph</v>
      </c>
    </row>
    <row r="1641" spans="1:75" x14ac:dyDescent="0.45">
      <c r="A1641" t="s">
        <v>83</v>
      </c>
      <c r="B1641" s="58">
        <v>43635</v>
      </c>
      <c r="C1641" s="38">
        <v>0.48888888888888887</v>
      </c>
      <c r="D1641">
        <v>39.861240000000002</v>
      </c>
      <c r="E1641">
        <v>-121.69072</v>
      </c>
      <c r="F1641" t="s">
        <v>104</v>
      </c>
      <c r="G1641" t="s">
        <v>4222</v>
      </c>
      <c r="H1641" t="s">
        <v>4214</v>
      </c>
      <c r="I1641" t="s">
        <v>1318</v>
      </c>
      <c r="K1641">
        <v>100400933</v>
      </c>
      <c r="M1641">
        <v>12000</v>
      </c>
      <c r="N1641" t="s">
        <v>90</v>
      </c>
      <c r="O1641" t="s">
        <v>107</v>
      </c>
      <c r="P1641" t="s">
        <v>92</v>
      </c>
      <c r="Q1641">
        <v>43635</v>
      </c>
      <c r="R1641" s="38">
        <v>0.48888888888888887</v>
      </c>
      <c r="S1641" t="s">
        <v>104</v>
      </c>
      <c r="U1641" t="s">
        <v>4224</v>
      </c>
      <c r="V1641" t="s">
        <v>96</v>
      </c>
      <c r="Y1641" t="s">
        <v>118</v>
      </c>
      <c r="Z1641" t="s">
        <v>4515</v>
      </c>
      <c r="AA1641">
        <v>2019</v>
      </c>
      <c r="AB1641">
        <v>6</v>
      </c>
      <c r="AC1641">
        <v>19</v>
      </c>
      <c r="AD1641">
        <v>11</v>
      </c>
      <c r="AE1641">
        <v>44</v>
      </c>
      <c r="AF1641" t="s">
        <v>120</v>
      </c>
      <c r="AG1641" t="s">
        <v>121</v>
      </c>
      <c r="AH1641" t="s">
        <v>4200</v>
      </c>
      <c r="AI1641" t="s">
        <v>102</v>
      </c>
      <c r="AJ1641" t="s">
        <v>5231</v>
      </c>
      <c r="AK1641" t="s">
        <v>5232</v>
      </c>
      <c r="AL1641" t="s">
        <v>5233</v>
      </c>
      <c r="AM1641" t="s">
        <v>104</v>
      </c>
      <c r="AN1641" t="s">
        <v>98</v>
      </c>
      <c r="AO1641" t="s">
        <v>94</v>
      </c>
      <c r="AP1641">
        <v>8.9143811620768396</v>
      </c>
      <c r="AQ1641" t="s">
        <v>7936</v>
      </c>
      <c r="AR1641" t="s">
        <v>5236</v>
      </c>
      <c r="AS1641" t="s">
        <v>5237</v>
      </c>
      <c r="AT1641" t="s">
        <v>5232</v>
      </c>
      <c r="AU1641" t="s">
        <v>7937</v>
      </c>
      <c r="AV1641">
        <v>1855</v>
      </c>
      <c r="AW1641">
        <v>12.1328892574961</v>
      </c>
      <c r="AX1641" t="b">
        <v>0</v>
      </c>
      <c r="AY1641" t="s">
        <v>5236</v>
      </c>
      <c r="AZ1641" t="s">
        <v>5762</v>
      </c>
      <c r="BA1641">
        <v>2.27</v>
      </c>
      <c r="BB1641" t="s">
        <v>12153</v>
      </c>
      <c r="BC1641">
        <v>0</v>
      </c>
      <c r="BD1641">
        <v>10</v>
      </c>
      <c r="BE1641" s="40" t="str">
        <f>IF(BC509&lt;25,"&lt; 25mph",IF(BC509&lt;40,"25-40mph",IF(BC509&lt;55,"40-55mph",IF(BC509&gt;=55,"55mph+","Undefined"))))</f>
        <v>&lt; 25mph</v>
      </c>
      <c r="BF1641" t="s">
        <v>5764</v>
      </c>
      <c r="BG1641">
        <v>4.21</v>
      </c>
      <c r="BH1641" t="s">
        <v>12154</v>
      </c>
      <c r="BI1641">
        <v>12.01</v>
      </c>
      <c r="BJ1641">
        <v>13</v>
      </c>
      <c r="BK1641" s="40" t="str">
        <f>IF(BI509&lt;25,"&lt; 25mph",IF(BI509&lt;40,"25-40mph",IF(BI509&lt;55,"40-55mph",IF(BI509&gt;=55,"55mph+","Undefined"))))</f>
        <v>&lt; 25mph</v>
      </c>
      <c r="BL1641" t="s">
        <v>5762</v>
      </c>
      <c r="BM1641">
        <v>2.27</v>
      </c>
      <c r="BN1641" t="s">
        <v>12155</v>
      </c>
      <c r="BO1641">
        <v>0</v>
      </c>
      <c r="BP1641">
        <v>19</v>
      </c>
      <c r="BQ1641" s="40" t="str">
        <f>IF(BO509&lt;25,"&lt; 25mph",IF(BO509&lt;40,"25-40mph",IF(BO509&lt;55,"40-55mph",IF(BO509&gt;=55,"55mph+","Undefined"))))</f>
        <v>&lt; 25mph</v>
      </c>
      <c r="BR1641" t="s">
        <v>5764</v>
      </c>
      <c r="BS1641">
        <v>4.21</v>
      </c>
      <c r="BT1641" t="s">
        <v>12154</v>
      </c>
      <c r="BU1641">
        <v>12.01</v>
      </c>
      <c r="BV1641">
        <v>26</v>
      </c>
      <c r="BW1641" s="40" t="str">
        <f t="shared" si="73"/>
        <v>&lt; 25mph</v>
      </c>
    </row>
    <row r="1642" spans="1:75" x14ac:dyDescent="0.45">
      <c r="A1642" t="s">
        <v>83</v>
      </c>
      <c r="B1642" s="58">
        <v>42341.506944444453</v>
      </c>
      <c r="C1642" s="58">
        <v>42341.506944444453</v>
      </c>
      <c r="D1642">
        <v>40.027670000000001</v>
      </c>
      <c r="E1642">
        <v>-120.96522</v>
      </c>
      <c r="F1642" t="s">
        <v>104</v>
      </c>
      <c r="G1642" t="s">
        <v>85</v>
      </c>
      <c r="H1642" t="s">
        <v>86</v>
      </c>
      <c r="I1642" t="s">
        <v>87</v>
      </c>
      <c r="J1642" t="s">
        <v>1294</v>
      </c>
      <c r="K1642" t="s">
        <v>1295</v>
      </c>
      <c r="M1642">
        <v>12000</v>
      </c>
      <c r="N1642" t="s">
        <v>90</v>
      </c>
      <c r="O1642" t="s">
        <v>107</v>
      </c>
      <c r="P1642" t="s">
        <v>92</v>
      </c>
      <c r="Q1642">
        <v>42341.506944444453</v>
      </c>
      <c r="R1642" s="58">
        <v>42341.506944444453</v>
      </c>
      <c r="S1642" t="s">
        <v>93</v>
      </c>
      <c r="T1642" t="s">
        <v>94</v>
      </c>
      <c r="U1642" t="s">
        <v>104</v>
      </c>
      <c r="V1642" t="s">
        <v>96</v>
      </c>
      <c r="W1642" t="s">
        <v>109</v>
      </c>
      <c r="Y1642" t="s">
        <v>676</v>
      </c>
      <c r="Z1642" t="s">
        <v>1296</v>
      </c>
      <c r="AA1642">
        <v>2015</v>
      </c>
      <c r="AB1642">
        <v>12</v>
      </c>
      <c r="AC1642">
        <v>3</v>
      </c>
      <c r="AD1642">
        <v>12</v>
      </c>
      <c r="AE1642">
        <v>10</v>
      </c>
      <c r="AF1642" t="s">
        <v>1297</v>
      </c>
      <c r="AG1642" t="s">
        <v>144</v>
      </c>
      <c r="AH1642" t="s">
        <v>4200</v>
      </c>
      <c r="AI1642" t="s">
        <v>102</v>
      </c>
      <c r="AJ1642" t="s">
        <v>5231</v>
      </c>
      <c r="AK1642" t="s">
        <v>5232</v>
      </c>
      <c r="AL1642" t="s">
        <v>5233</v>
      </c>
      <c r="AM1642" t="s">
        <v>104</v>
      </c>
      <c r="AN1642" t="s">
        <v>676</v>
      </c>
      <c r="AO1642">
        <v>196854</v>
      </c>
      <c r="AP1642">
        <v>26.292981287614701</v>
      </c>
      <c r="AQ1642" t="s">
        <v>5858</v>
      </c>
      <c r="AR1642" t="s">
        <v>5247</v>
      </c>
      <c r="AS1642" t="s">
        <v>5859</v>
      </c>
      <c r="AT1642" t="s">
        <v>5232</v>
      </c>
      <c r="AU1642" t="s">
        <v>5860</v>
      </c>
      <c r="AV1642">
        <v>427</v>
      </c>
      <c r="AW1642">
        <v>26.954332542058399</v>
      </c>
      <c r="AX1642" t="b">
        <v>0</v>
      </c>
      <c r="AY1642" t="s">
        <v>5247</v>
      </c>
      <c r="AZ1642" t="s">
        <v>5861</v>
      </c>
      <c r="BA1642">
        <v>3.2</v>
      </c>
      <c r="BB1642" t="s">
        <v>12156</v>
      </c>
      <c r="BC1642">
        <v>7</v>
      </c>
      <c r="BD1642">
        <v>2</v>
      </c>
      <c r="BE1642" s="40" t="str">
        <f>IF(BC109&lt;25,"&lt; 25mph",IF(BC109&lt;40,"25-40mph",IF(BC109&lt;55,"40-55mph",IF(BC109&gt;=55,"55mph+","Undefined"))))</f>
        <v>&lt; 25mph</v>
      </c>
      <c r="BF1642" t="s">
        <v>5861</v>
      </c>
      <c r="BG1642">
        <v>3.2</v>
      </c>
      <c r="BH1642" t="s">
        <v>12156</v>
      </c>
      <c r="BI1642">
        <v>7</v>
      </c>
      <c r="BJ1642">
        <v>3</v>
      </c>
      <c r="BK1642" s="40" t="str">
        <f>IF(BI109&lt;25,"&lt; 25mph",IF(BI109&lt;40,"25-40mph",IF(BI109&lt;55,"40-55mph",IF(BI109&gt;=55,"55mph+","Undefined"))))</f>
        <v>&lt; 25mph</v>
      </c>
      <c r="BL1642" t="s">
        <v>5861</v>
      </c>
      <c r="BM1642">
        <v>3.2</v>
      </c>
      <c r="BN1642" t="s">
        <v>12156</v>
      </c>
      <c r="BO1642">
        <v>7</v>
      </c>
      <c r="BP1642">
        <v>4</v>
      </c>
      <c r="BQ1642" s="40" t="str">
        <f>IF(BO109&lt;25,"&lt; 25mph",IF(BO109&lt;40,"25-40mph",IF(BO109&lt;55,"40-55mph",IF(BO109&gt;=55,"55mph+","Undefined"))))</f>
        <v>&lt; 25mph</v>
      </c>
      <c r="BR1642" t="s">
        <v>5861</v>
      </c>
      <c r="BS1642">
        <v>3.2</v>
      </c>
      <c r="BT1642" t="s">
        <v>12156</v>
      </c>
      <c r="BU1642">
        <v>7</v>
      </c>
      <c r="BV1642">
        <v>6</v>
      </c>
      <c r="BW1642" s="40" t="str">
        <f t="shared" si="73"/>
        <v>&lt; 25mph</v>
      </c>
    </row>
    <row r="1643" spans="1:75" x14ac:dyDescent="0.45">
      <c r="A1643" t="s">
        <v>83</v>
      </c>
      <c r="B1643" s="58">
        <v>43282</v>
      </c>
      <c r="C1643" s="38">
        <v>1.5972222222222221E-2</v>
      </c>
      <c r="D1643">
        <v>40.269668000000003</v>
      </c>
      <c r="E1643">
        <v>-124.23861599999999</v>
      </c>
      <c r="F1643" t="s">
        <v>104</v>
      </c>
      <c r="G1643" t="s">
        <v>85</v>
      </c>
      <c r="H1643" t="s">
        <v>1317</v>
      </c>
      <c r="I1643" t="s">
        <v>87</v>
      </c>
      <c r="J1643" t="s">
        <v>3657</v>
      </c>
      <c r="K1643">
        <v>100986962</v>
      </c>
      <c r="L1643" t="s">
        <v>109</v>
      </c>
      <c r="M1643">
        <v>12000</v>
      </c>
      <c r="N1643" t="s">
        <v>90</v>
      </c>
      <c r="O1643" t="s">
        <v>107</v>
      </c>
      <c r="P1643" t="s">
        <v>92</v>
      </c>
      <c r="Q1643">
        <v>43282</v>
      </c>
      <c r="R1643" s="38">
        <v>1.5972222222222221E-2</v>
      </c>
      <c r="S1643" t="s">
        <v>93</v>
      </c>
      <c r="T1643" t="s">
        <v>94</v>
      </c>
      <c r="U1643" t="s">
        <v>104</v>
      </c>
      <c r="V1643" t="s">
        <v>96</v>
      </c>
      <c r="W1643" t="s">
        <v>109</v>
      </c>
      <c r="Y1643" t="s">
        <v>123</v>
      </c>
      <c r="Z1643" t="s">
        <v>3658</v>
      </c>
      <c r="AA1643">
        <v>2018</v>
      </c>
      <c r="AB1643">
        <v>7</v>
      </c>
      <c r="AC1643">
        <v>1</v>
      </c>
      <c r="AD1643">
        <v>0</v>
      </c>
      <c r="AE1643">
        <v>23</v>
      </c>
      <c r="AF1643" t="s">
        <v>3659</v>
      </c>
      <c r="AG1643" t="s">
        <v>144</v>
      </c>
      <c r="AH1643" t="s">
        <v>4200</v>
      </c>
      <c r="AI1643" t="s">
        <v>102</v>
      </c>
      <c r="AJ1643" t="s">
        <v>5231</v>
      </c>
      <c r="AK1643" t="s">
        <v>5232</v>
      </c>
      <c r="AL1643" t="s">
        <v>5233</v>
      </c>
      <c r="AM1643" t="s">
        <v>104</v>
      </c>
      <c r="AN1643" t="s">
        <v>123</v>
      </c>
      <c r="AO1643">
        <v>22872</v>
      </c>
      <c r="AP1643">
        <v>20.9894409095985</v>
      </c>
      <c r="AQ1643" t="s">
        <v>7273</v>
      </c>
      <c r="AR1643" t="s">
        <v>5236</v>
      </c>
      <c r="AS1643" t="s">
        <v>5237</v>
      </c>
      <c r="AT1643" t="s">
        <v>5232</v>
      </c>
      <c r="AU1643" t="s">
        <v>7274</v>
      </c>
      <c r="AV1643">
        <v>1459</v>
      </c>
      <c r="AW1643">
        <v>27.537110954389</v>
      </c>
      <c r="AX1643" t="b">
        <v>0</v>
      </c>
      <c r="AY1643" t="s">
        <v>5247</v>
      </c>
      <c r="AZ1643" t="s">
        <v>7275</v>
      </c>
      <c r="BA1643">
        <v>1.7</v>
      </c>
      <c r="BB1643" t="s">
        <v>12157</v>
      </c>
      <c r="BC1643">
        <v>11.01</v>
      </c>
      <c r="BD1643">
        <v>1</v>
      </c>
      <c r="BE1643" s="40" t="str">
        <f>IF(BC386&lt;25,"&lt; 25mph",IF(BC386&lt;40,"25-40mph",IF(BC386&lt;55,"40-55mph",IF(BC386&gt;=55,"55mph+","Undefined"))))</f>
        <v>&lt; 25mph</v>
      </c>
      <c r="BF1643" t="s">
        <v>7275</v>
      </c>
      <c r="BG1643">
        <v>1.7</v>
      </c>
      <c r="BH1643" t="s">
        <v>12157</v>
      </c>
      <c r="BI1643">
        <v>11.01</v>
      </c>
      <c r="BJ1643">
        <v>1</v>
      </c>
      <c r="BK1643" s="40" t="str">
        <f>IF(BI386&lt;25,"&lt; 25mph",IF(BI386&lt;40,"25-40mph",IF(BI386&lt;55,"40-55mph",IF(BI386&gt;=55,"55mph+","Undefined"))))</f>
        <v>&lt; 25mph</v>
      </c>
      <c r="BL1643" t="s">
        <v>7275</v>
      </c>
      <c r="BM1643">
        <v>1.7</v>
      </c>
      <c r="BN1643" t="s">
        <v>12157</v>
      </c>
      <c r="BO1643">
        <v>11.01</v>
      </c>
      <c r="BP1643">
        <v>2</v>
      </c>
      <c r="BQ1643" s="40" t="str">
        <f>IF(BO386&lt;25,"&lt; 25mph",IF(BO386&lt;40,"25-40mph",IF(BO386&lt;55,"40-55mph",IF(BO386&gt;=55,"55mph+","Undefined"))))</f>
        <v>&lt; 25mph</v>
      </c>
      <c r="BR1643" t="s">
        <v>7275</v>
      </c>
      <c r="BS1643">
        <v>1.7</v>
      </c>
      <c r="BT1643" t="s">
        <v>12157</v>
      </c>
      <c r="BU1643">
        <v>11.01</v>
      </c>
      <c r="BV1643">
        <v>2</v>
      </c>
      <c r="BW1643" s="40" t="str">
        <f t="shared" si="73"/>
        <v>&lt; 25mph</v>
      </c>
    </row>
    <row r="1644" spans="1:75" x14ac:dyDescent="0.45">
      <c r="A1644" t="s">
        <v>83</v>
      </c>
      <c r="B1644" s="58">
        <v>43311</v>
      </c>
      <c r="C1644" s="38">
        <v>0.60833333333333328</v>
      </c>
      <c r="D1644">
        <v>38.198748999999999</v>
      </c>
      <c r="E1644">
        <v>-120.363822</v>
      </c>
      <c r="F1644" t="s">
        <v>104</v>
      </c>
      <c r="G1644" t="s">
        <v>85</v>
      </c>
      <c r="H1644" t="s">
        <v>129</v>
      </c>
      <c r="I1644" t="s">
        <v>87</v>
      </c>
      <c r="J1644" t="s">
        <v>3824</v>
      </c>
      <c r="K1644">
        <v>103336176</v>
      </c>
      <c r="L1644" t="s">
        <v>109</v>
      </c>
      <c r="M1644">
        <v>17000</v>
      </c>
      <c r="N1644" t="s">
        <v>90</v>
      </c>
      <c r="O1644" t="s">
        <v>107</v>
      </c>
      <c r="P1644" t="s">
        <v>92</v>
      </c>
      <c r="Q1644">
        <v>43311</v>
      </c>
      <c r="R1644" s="38">
        <v>0.60833333333333328</v>
      </c>
      <c r="S1644" t="s">
        <v>93</v>
      </c>
      <c r="T1644" t="s">
        <v>94</v>
      </c>
      <c r="U1644" t="s">
        <v>104</v>
      </c>
      <c r="V1644" t="s">
        <v>96</v>
      </c>
      <c r="W1644" t="s">
        <v>97</v>
      </c>
      <c r="X1644" t="s">
        <v>2523</v>
      </c>
      <c r="Y1644" t="s">
        <v>98</v>
      </c>
      <c r="Z1644" t="s">
        <v>3825</v>
      </c>
      <c r="AA1644">
        <v>2018</v>
      </c>
      <c r="AB1644">
        <v>7</v>
      </c>
      <c r="AC1644">
        <v>30</v>
      </c>
      <c r="AD1644">
        <v>14</v>
      </c>
      <c r="AE1644">
        <v>36</v>
      </c>
      <c r="AF1644" t="s">
        <v>3826</v>
      </c>
      <c r="AG1644" t="s">
        <v>121</v>
      </c>
      <c r="AH1644" t="s">
        <v>4200</v>
      </c>
      <c r="AI1644" t="s">
        <v>102</v>
      </c>
      <c r="AJ1644" t="s">
        <v>5231</v>
      </c>
      <c r="AK1644" t="s">
        <v>5232</v>
      </c>
      <c r="AL1644" t="s">
        <v>5233</v>
      </c>
      <c r="AM1644" t="s">
        <v>103</v>
      </c>
      <c r="AN1644" t="s">
        <v>5377</v>
      </c>
      <c r="AO1644">
        <v>18530</v>
      </c>
      <c r="AP1644">
        <v>10.581691882645201</v>
      </c>
      <c r="AQ1644" t="s">
        <v>7390</v>
      </c>
      <c r="AR1644" t="s">
        <v>5236</v>
      </c>
      <c r="AS1644" t="s">
        <v>5237</v>
      </c>
      <c r="AT1644" t="s">
        <v>5232</v>
      </c>
      <c r="AU1644" t="s">
        <v>7391</v>
      </c>
      <c r="AV1644">
        <v>1540</v>
      </c>
      <c r="AW1644">
        <v>14.425584502054599</v>
      </c>
      <c r="AX1644" t="b">
        <v>0</v>
      </c>
      <c r="AY1644" t="s">
        <v>5236</v>
      </c>
      <c r="AZ1644" t="s">
        <v>7392</v>
      </c>
      <c r="BA1644">
        <v>0</v>
      </c>
      <c r="BB1644" t="s">
        <v>12158</v>
      </c>
      <c r="BC1644">
        <v>5.99</v>
      </c>
      <c r="BD1644">
        <v>4</v>
      </c>
      <c r="BE1644" s="40" t="str">
        <f>IF(BC412&lt;25,"&lt; 25mph",IF(BC412&lt;40,"25-40mph",IF(BC412&lt;55,"40-55mph",IF(BC412&gt;=55,"55mph+","Undefined"))))</f>
        <v>&lt; 25mph</v>
      </c>
      <c r="BF1644" t="s">
        <v>7394</v>
      </c>
      <c r="BG1644">
        <v>7.59</v>
      </c>
      <c r="BH1644" t="s">
        <v>12159</v>
      </c>
      <c r="BI1644">
        <v>15.99</v>
      </c>
      <c r="BJ1644">
        <v>19</v>
      </c>
      <c r="BK1644" s="40" t="str">
        <f>IF(BI412&lt;25,"&lt; 25mph",IF(BI412&lt;40,"25-40mph",IF(BI412&lt;55,"40-55mph",IF(BI412&gt;=55,"55mph+","Undefined"))))</f>
        <v>&lt; 25mph</v>
      </c>
      <c r="BL1644" t="s">
        <v>7392</v>
      </c>
      <c r="BM1644">
        <v>0</v>
      </c>
      <c r="BN1644" t="s">
        <v>12160</v>
      </c>
      <c r="BO1644">
        <v>11.01</v>
      </c>
      <c r="BP1644">
        <v>8</v>
      </c>
      <c r="BQ1644" s="40" t="str">
        <f>IF(BO412&lt;25,"&lt; 25mph",IF(BO412&lt;40,"25-40mph",IF(BO412&lt;55,"40-55mph",IF(BO412&gt;=55,"55mph+","Undefined"))))</f>
        <v>&lt; 25mph</v>
      </c>
      <c r="BR1644" t="s">
        <v>7394</v>
      </c>
      <c r="BS1644">
        <v>7.59</v>
      </c>
      <c r="BT1644" t="s">
        <v>12161</v>
      </c>
      <c r="BU1644">
        <v>15.99</v>
      </c>
      <c r="BV1644">
        <v>35</v>
      </c>
      <c r="BW1644" s="40" t="str">
        <f t="shared" si="73"/>
        <v>&lt; 25mph</v>
      </c>
    </row>
    <row r="1645" spans="1:75" x14ac:dyDescent="0.45">
      <c r="A1645" t="s">
        <v>83</v>
      </c>
      <c r="B1645" s="58">
        <v>42870.676655092589</v>
      </c>
      <c r="C1645" s="38">
        <v>0.66666666666666663</v>
      </c>
      <c r="D1645">
        <v>37.176646699999999</v>
      </c>
      <c r="E1645">
        <v>-119.81887330000001</v>
      </c>
      <c r="F1645" t="s">
        <v>104</v>
      </c>
      <c r="G1645" t="s">
        <v>85</v>
      </c>
      <c r="H1645" t="s">
        <v>86</v>
      </c>
      <c r="I1645" t="s">
        <v>87</v>
      </c>
      <c r="J1645" t="s">
        <v>2193</v>
      </c>
      <c r="K1645">
        <v>101108423</v>
      </c>
      <c r="L1645" t="s">
        <v>2194</v>
      </c>
      <c r="M1645">
        <v>21000</v>
      </c>
      <c r="N1645" t="s">
        <v>90</v>
      </c>
      <c r="O1645" t="s">
        <v>107</v>
      </c>
      <c r="P1645" t="s">
        <v>92</v>
      </c>
      <c r="Q1645">
        <v>42870.676655092597</v>
      </c>
      <c r="R1645" s="38">
        <v>0.66666666666666663</v>
      </c>
      <c r="S1645" t="s">
        <v>93</v>
      </c>
      <c r="T1645" t="s">
        <v>94</v>
      </c>
      <c r="U1645" t="s">
        <v>104</v>
      </c>
      <c r="V1645" t="s">
        <v>96</v>
      </c>
      <c r="W1645" t="s">
        <v>109</v>
      </c>
      <c r="Y1645" t="s">
        <v>159</v>
      </c>
      <c r="Z1645" t="s">
        <v>2195</v>
      </c>
      <c r="AA1645">
        <v>2017</v>
      </c>
      <c r="AB1645">
        <v>5</v>
      </c>
      <c r="AC1645">
        <v>15</v>
      </c>
      <c r="AD1645">
        <v>16</v>
      </c>
      <c r="AE1645">
        <v>0</v>
      </c>
      <c r="AF1645" t="s">
        <v>2196</v>
      </c>
      <c r="AG1645" t="s">
        <v>144</v>
      </c>
      <c r="AH1645" t="s">
        <v>4200</v>
      </c>
      <c r="AI1645" t="s">
        <v>102</v>
      </c>
      <c r="AJ1645" t="s">
        <v>5231</v>
      </c>
      <c r="AK1645" t="s">
        <v>5232</v>
      </c>
      <c r="AL1645" t="s">
        <v>5233</v>
      </c>
      <c r="AM1645" t="s">
        <v>104</v>
      </c>
      <c r="AN1645" t="s">
        <v>159</v>
      </c>
      <c r="AO1645">
        <v>20007</v>
      </c>
      <c r="AP1645">
        <v>15.746520529537801</v>
      </c>
      <c r="AQ1645" t="s">
        <v>6412</v>
      </c>
      <c r="AR1645" t="s">
        <v>5236</v>
      </c>
      <c r="AS1645" t="s">
        <v>5237</v>
      </c>
      <c r="AT1645" t="s">
        <v>5232</v>
      </c>
      <c r="AU1645" t="s">
        <v>6413</v>
      </c>
      <c r="AV1645">
        <v>839</v>
      </c>
      <c r="AW1645">
        <v>20.784935074808399</v>
      </c>
      <c r="AX1645" t="b">
        <v>0</v>
      </c>
      <c r="AY1645" t="s">
        <v>5236</v>
      </c>
      <c r="BC1645">
        <v>0</v>
      </c>
      <c r="BD1645">
        <v>0</v>
      </c>
      <c r="BE1645" s="40" t="str">
        <f>IF(BC219&lt;25,"&lt; 25mph",IF(BC219&lt;40,"25-40mph",IF(BC219&lt;55,"40-55mph",IF(BC219&gt;=55,"55mph+","Undefined"))))</f>
        <v>&lt; 25mph</v>
      </c>
      <c r="BF1645" t="s">
        <v>5619</v>
      </c>
      <c r="BG1645">
        <v>4.4400000000000004</v>
      </c>
      <c r="BH1645" t="s">
        <v>12162</v>
      </c>
      <c r="BI1645">
        <v>10</v>
      </c>
      <c r="BJ1645">
        <v>13</v>
      </c>
      <c r="BK1645" s="40" t="str">
        <f>IF(BI219&lt;25,"&lt; 25mph",IF(BI219&lt;40,"25-40mph",IF(BI219&lt;55,"40-55mph",IF(BI219&gt;=55,"55mph+","Undefined"))))</f>
        <v>&lt; 25mph</v>
      </c>
      <c r="BO1645">
        <v>0</v>
      </c>
      <c r="BP1645">
        <v>0</v>
      </c>
      <c r="BQ1645" s="40" t="str">
        <f>IF(BO219&lt;25,"&lt; 25mph",IF(BO219&lt;40,"25-40mph",IF(BO219&lt;55,"40-55mph",IF(BO219&gt;=55,"55mph+","Undefined"))))</f>
        <v>&lt; 25mph</v>
      </c>
      <c r="BR1645" t="s">
        <v>5619</v>
      </c>
      <c r="BS1645">
        <v>4.4400000000000004</v>
      </c>
      <c r="BT1645" t="s">
        <v>12163</v>
      </c>
      <c r="BU1645">
        <v>11.01</v>
      </c>
      <c r="BV1645">
        <v>25</v>
      </c>
      <c r="BW1645" s="40" t="str">
        <f t="shared" si="73"/>
        <v>&lt; 25mph</v>
      </c>
    </row>
    <row r="1646" spans="1:75" x14ac:dyDescent="0.45">
      <c r="A1646" t="s">
        <v>83</v>
      </c>
      <c r="B1646" s="58">
        <v>42928.848460648151</v>
      </c>
      <c r="C1646" t="s">
        <v>2571</v>
      </c>
      <c r="D1646">
        <v>40.080832999999998</v>
      </c>
      <c r="E1646">
        <v>-123.833889</v>
      </c>
      <c r="F1646" t="s">
        <v>104</v>
      </c>
      <c r="G1646" t="s">
        <v>85</v>
      </c>
      <c r="H1646" t="s">
        <v>86</v>
      </c>
      <c r="I1646" t="s">
        <v>87</v>
      </c>
      <c r="J1646" t="s">
        <v>1318</v>
      </c>
      <c r="K1646">
        <v>103841917</v>
      </c>
      <c r="L1646" t="s">
        <v>109</v>
      </c>
      <c r="M1646">
        <v>12000</v>
      </c>
      <c r="N1646" t="s">
        <v>90</v>
      </c>
      <c r="O1646" t="s">
        <v>107</v>
      </c>
      <c r="P1646" t="s">
        <v>92</v>
      </c>
      <c r="Q1646">
        <v>42928.848460648151</v>
      </c>
      <c r="R1646" t="s">
        <v>2571</v>
      </c>
      <c r="S1646" t="s">
        <v>93</v>
      </c>
      <c r="T1646" t="s">
        <v>94</v>
      </c>
      <c r="U1646" t="s">
        <v>104</v>
      </c>
      <c r="V1646" t="s">
        <v>96</v>
      </c>
      <c r="W1646" t="s">
        <v>109</v>
      </c>
      <c r="Y1646" t="s">
        <v>159</v>
      </c>
      <c r="Z1646" t="s">
        <v>2572</v>
      </c>
      <c r="AA1646">
        <v>2017</v>
      </c>
      <c r="AB1646">
        <v>7</v>
      </c>
      <c r="AC1646">
        <v>12</v>
      </c>
      <c r="AD1646">
        <v>20</v>
      </c>
      <c r="AE1646">
        <v>21</v>
      </c>
      <c r="AF1646" t="s">
        <v>2573</v>
      </c>
      <c r="AG1646" t="s">
        <v>144</v>
      </c>
      <c r="AH1646" t="s">
        <v>4200</v>
      </c>
      <c r="AI1646" t="s">
        <v>102</v>
      </c>
      <c r="AJ1646" t="s">
        <v>5231</v>
      </c>
      <c r="AK1646" t="s">
        <v>5232</v>
      </c>
      <c r="AL1646" t="s">
        <v>5233</v>
      </c>
      <c r="AM1646" t="s">
        <v>104</v>
      </c>
      <c r="AN1646" t="s">
        <v>159</v>
      </c>
      <c r="AO1646">
        <v>4616</v>
      </c>
      <c r="AP1646">
        <v>11.5534798745327</v>
      </c>
      <c r="AQ1646" t="s">
        <v>6585</v>
      </c>
      <c r="AR1646" t="s">
        <v>5236</v>
      </c>
      <c r="AS1646" t="s">
        <v>5237</v>
      </c>
      <c r="AT1646" t="s">
        <v>5232</v>
      </c>
      <c r="AU1646" t="s">
        <v>6586</v>
      </c>
      <c r="AV1646">
        <v>988</v>
      </c>
      <c r="AW1646">
        <v>18.105856402710302</v>
      </c>
      <c r="AX1646" t="b">
        <v>0</v>
      </c>
      <c r="AY1646" t="s">
        <v>5236</v>
      </c>
      <c r="AZ1646" t="s">
        <v>5974</v>
      </c>
      <c r="BA1646">
        <v>2.72</v>
      </c>
      <c r="BB1646" t="s">
        <v>12164</v>
      </c>
      <c r="BC1646">
        <v>10</v>
      </c>
      <c r="BD1646">
        <v>4</v>
      </c>
      <c r="BE1646" s="40" t="str">
        <f>IF(BC255&lt;25,"&lt; 25mph",IF(BC255&lt;40,"25-40mph",IF(BC255&lt;55,"40-55mph",IF(BC255&gt;=55,"55mph+","Undefined"))))</f>
        <v>&lt; 25mph</v>
      </c>
      <c r="BF1646" t="s">
        <v>10661</v>
      </c>
      <c r="BG1646">
        <v>7.95</v>
      </c>
      <c r="BH1646" t="s">
        <v>12165</v>
      </c>
      <c r="BI1646">
        <v>35.520000000000003</v>
      </c>
      <c r="BJ1646">
        <v>19</v>
      </c>
      <c r="BK1646" s="40" t="str">
        <f>IF(BI255&lt;25,"&lt; 25mph",IF(BI255&lt;40,"25-40mph",IF(BI255&lt;55,"40-55mph",IF(BI255&gt;=55,"55mph+","Undefined"))))</f>
        <v>&lt; 25mph</v>
      </c>
      <c r="BL1646" t="s">
        <v>5974</v>
      </c>
      <c r="BM1646">
        <v>2.72</v>
      </c>
      <c r="BN1646" t="s">
        <v>12166</v>
      </c>
      <c r="BO1646">
        <v>11.01</v>
      </c>
      <c r="BP1646">
        <v>7</v>
      </c>
      <c r="BQ1646" s="40" t="str">
        <f>IF(BO255&lt;25,"&lt; 25mph",IF(BO255&lt;40,"25-40mph",IF(BO255&lt;55,"40-55mph",IF(BO255&gt;=55,"55mph+","Undefined"))))</f>
        <v>&lt; 25mph</v>
      </c>
      <c r="BR1646" t="s">
        <v>10661</v>
      </c>
      <c r="BS1646">
        <v>7.95</v>
      </c>
      <c r="BT1646" t="s">
        <v>12165</v>
      </c>
      <c r="BU1646">
        <v>35.520000000000003</v>
      </c>
      <c r="BV1646">
        <v>35</v>
      </c>
      <c r="BW1646" s="40" t="str">
        <f t="shared" si="73"/>
        <v>25-40mph</v>
      </c>
    </row>
    <row r="1647" spans="1:75" x14ac:dyDescent="0.45">
      <c r="A1647" t="s">
        <v>83</v>
      </c>
      <c r="B1647" s="58">
        <v>43689</v>
      </c>
      <c r="C1647" s="38">
        <v>0.83750000000000002</v>
      </c>
      <c r="D1647">
        <v>39.095239999999997</v>
      </c>
      <c r="E1647">
        <v>-123.493703</v>
      </c>
      <c r="F1647" t="s">
        <v>104</v>
      </c>
      <c r="G1647" t="s">
        <v>4222</v>
      </c>
      <c r="H1647" t="s">
        <v>4214</v>
      </c>
      <c r="I1647" t="s">
        <v>1318</v>
      </c>
      <c r="K1647">
        <v>102177212</v>
      </c>
      <c r="M1647">
        <v>12000</v>
      </c>
      <c r="N1647" t="s">
        <v>90</v>
      </c>
      <c r="O1647" t="s">
        <v>107</v>
      </c>
      <c r="P1647" t="s">
        <v>92</v>
      </c>
      <c r="Q1647">
        <v>43689</v>
      </c>
      <c r="R1647" s="38">
        <v>0.83750000000000002</v>
      </c>
      <c r="S1647" t="s">
        <v>104</v>
      </c>
      <c r="U1647" t="s">
        <v>4224</v>
      </c>
      <c r="Y1647" t="s">
        <v>123</v>
      </c>
      <c r="Z1647" t="s">
        <v>4756</v>
      </c>
      <c r="AA1647">
        <v>2019</v>
      </c>
      <c r="AB1647">
        <v>8</v>
      </c>
      <c r="AC1647">
        <v>12</v>
      </c>
      <c r="AD1647">
        <v>20</v>
      </c>
      <c r="AE1647">
        <v>6</v>
      </c>
      <c r="AF1647" t="s">
        <v>4757</v>
      </c>
      <c r="AG1647" t="s">
        <v>144</v>
      </c>
      <c r="AH1647" t="s">
        <v>4200</v>
      </c>
      <c r="AI1647" t="s">
        <v>102</v>
      </c>
      <c r="AJ1647" t="s">
        <v>5231</v>
      </c>
      <c r="AK1647" t="s">
        <v>5232</v>
      </c>
      <c r="AL1647" t="s">
        <v>5233</v>
      </c>
      <c r="AM1647" t="s">
        <v>104</v>
      </c>
      <c r="AN1647" t="s">
        <v>123</v>
      </c>
      <c r="AO1647">
        <v>2508</v>
      </c>
      <c r="AP1647">
        <v>13.533082670492901</v>
      </c>
      <c r="AQ1647" t="s">
        <v>8086</v>
      </c>
      <c r="AR1647" t="s">
        <v>5236</v>
      </c>
      <c r="AS1647" t="s">
        <v>5237</v>
      </c>
      <c r="AT1647" t="s">
        <v>5232</v>
      </c>
      <c r="AU1647" t="s">
        <v>8087</v>
      </c>
      <c r="AV1647">
        <v>1970</v>
      </c>
      <c r="AW1647">
        <v>19.480531492907499</v>
      </c>
      <c r="AX1647" t="b">
        <v>0</v>
      </c>
      <c r="AY1647" t="s">
        <v>5236</v>
      </c>
      <c r="AZ1647" t="s">
        <v>5934</v>
      </c>
      <c r="BA1647">
        <v>1.72</v>
      </c>
      <c r="BB1647" t="s">
        <v>12167</v>
      </c>
      <c r="BC1647">
        <v>4.99</v>
      </c>
      <c r="BD1647">
        <v>5</v>
      </c>
      <c r="BE1647" s="40" t="str">
        <f>IF(BC532&lt;25,"&lt; 25mph",IF(BC532&lt;40,"25-40mph",IF(BC532&lt;55,"40-55mph",IF(BC532&gt;=55,"55mph+","Undefined"))))</f>
        <v>&lt; 25mph</v>
      </c>
      <c r="BF1647" t="s">
        <v>5934</v>
      </c>
      <c r="BG1647">
        <v>1.72</v>
      </c>
      <c r="BH1647" t="s">
        <v>12167</v>
      </c>
      <c r="BI1647">
        <v>4.99</v>
      </c>
      <c r="BJ1647">
        <v>5</v>
      </c>
      <c r="BK1647" s="40" t="str">
        <f>IF(BI532&lt;25,"&lt; 25mph",IF(BI532&lt;40,"25-40mph",IF(BI532&lt;55,"40-55mph",IF(BI532&gt;=55,"55mph+","Undefined"))))</f>
        <v>&lt; 25mph</v>
      </c>
      <c r="BL1647" t="s">
        <v>5934</v>
      </c>
      <c r="BM1647">
        <v>1.72</v>
      </c>
      <c r="BN1647" t="s">
        <v>12168</v>
      </c>
      <c r="BO1647">
        <v>4.99</v>
      </c>
      <c r="BP1647">
        <v>9</v>
      </c>
      <c r="BQ1647" s="40" t="str">
        <f>IF(BO532&lt;25,"&lt; 25mph",IF(BO532&lt;40,"25-40mph",IF(BO532&lt;55,"40-55mph",IF(BO532&gt;=55,"55mph+","Undefined"))))</f>
        <v>&lt; 25mph</v>
      </c>
      <c r="BR1647" t="s">
        <v>5934</v>
      </c>
      <c r="BS1647">
        <v>1.72</v>
      </c>
      <c r="BT1647" t="s">
        <v>12168</v>
      </c>
      <c r="BU1647">
        <v>4.99</v>
      </c>
      <c r="BV1647">
        <v>9</v>
      </c>
      <c r="BW1647" s="40" t="str">
        <f t="shared" si="73"/>
        <v>&lt; 25mph</v>
      </c>
    </row>
    <row r="1648" spans="1:75" x14ac:dyDescent="0.45">
      <c r="A1648" t="s">
        <v>83</v>
      </c>
      <c r="B1648" s="58">
        <v>43259</v>
      </c>
      <c r="C1648" s="38">
        <v>0.79374999999999996</v>
      </c>
      <c r="D1648">
        <v>35.153964999999999</v>
      </c>
      <c r="E1648">
        <v>-120.594033</v>
      </c>
      <c r="F1648" t="s">
        <v>104</v>
      </c>
      <c r="G1648" t="s">
        <v>85</v>
      </c>
      <c r="H1648" t="s">
        <v>86</v>
      </c>
      <c r="I1648" t="s">
        <v>87</v>
      </c>
      <c r="J1648" t="s">
        <v>113</v>
      </c>
      <c r="K1648">
        <v>101852092</v>
      </c>
      <c r="L1648" t="s">
        <v>3317</v>
      </c>
      <c r="M1648">
        <v>12000</v>
      </c>
      <c r="N1648" t="s">
        <v>90</v>
      </c>
      <c r="O1648" t="s">
        <v>107</v>
      </c>
      <c r="P1648" t="s">
        <v>92</v>
      </c>
      <c r="Q1648">
        <v>43259</v>
      </c>
      <c r="R1648" s="38">
        <v>0.79374999999999996</v>
      </c>
      <c r="S1648" t="s">
        <v>93</v>
      </c>
      <c r="T1648" t="s">
        <v>94</v>
      </c>
      <c r="U1648" t="s">
        <v>104</v>
      </c>
      <c r="V1648" t="s">
        <v>96</v>
      </c>
      <c r="W1648" t="s">
        <v>109</v>
      </c>
      <c r="Y1648" t="s">
        <v>141</v>
      </c>
      <c r="Z1648" t="s">
        <v>3500</v>
      </c>
      <c r="AA1648">
        <v>2018</v>
      </c>
      <c r="AB1648">
        <v>6</v>
      </c>
      <c r="AC1648">
        <v>8</v>
      </c>
      <c r="AD1648">
        <v>19</v>
      </c>
      <c r="AE1648">
        <v>3</v>
      </c>
      <c r="AF1648" t="s">
        <v>3501</v>
      </c>
      <c r="AG1648" t="s">
        <v>144</v>
      </c>
      <c r="AH1648" t="s">
        <v>4200</v>
      </c>
      <c r="AI1648" t="s">
        <v>102</v>
      </c>
      <c r="AJ1648" t="s">
        <v>5231</v>
      </c>
      <c r="AK1648" t="s">
        <v>5232</v>
      </c>
      <c r="AL1648" t="s">
        <v>5233</v>
      </c>
      <c r="AM1648" t="s">
        <v>104</v>
      </c>
      <c r="AN1648" t="s">
        <v>141</v>
      </c>
      <c r="AO1648">
        <v>2473</v>
      </c>
      <c r="AP1648">
        <v>24.033313277388501</v>
      </c>
      <c r="AQ1648" t="s">
        <v>7164</v>
      </c>
      <c r="AR1648" t="s">
        <v>5236</v>
      </c>
      <c r="AS1648" t="s">
        <v>5237</v>
      </c>
      <c r="AT1648" t="s">
        <v>5232</v>
      </c>
      <c r="AU1648" t="s">
        <v>7165</v>
      </c>
      <c r="AV1648">
        <v>1386</v>
      </c>
      <c r="AW1648">
        <v>25.9327304580424</v>
      </c>
      <c r="AX1648" t="b">
        <v>0</v>
      </c>
      <c r="AY1648" t="s">
        <v>5247</v>
      </c>
      <c r="AZ1648" t="s">
        <v>6251</v>
      </c>
      <c r="BA1648">
        <v>2.1800000000000002</v>
      </c>
      <c r="BB1648" t="s">
        <v>12169</v>
      </c>
      <c r="BC1648">
        <v>5.99</v>
      </c>
      <c r="BD1648">
        <v>29</v>
      </c>
      <c r="BE1648" s="40" t="str">
        <f>IF(BC366&lt;25,"&lt; 25mph",IF(BC366&lt;40,"25-40mph",IF(BC366&lt;55,"40-55mph",IF(BC366&gt;=55,"55mph+","Undefined"))))</f>
        <v>&lt; 25mph</v>
      </c>
      <c r="BF1648" t="s">
        <v>7841</v>
      </c>
      <c r="BG1648">
        <v>7.7</v>
      </c>
      <c r="BH1648" t="s">
        <v>12170</v>
      </c>
      <c r="BI1648">
        <v>6.58</v>
      </c>
      <c r="BJ1648">
        <v>43</v>
      </c>
      <c r="BK1648" s="40" t="str">
        <f>IF(BI366&lt;25,"&lt; 25mph",IF(BI366&lt;40,"25-40mph",IF(BI366&lt;55,"40-55mph",IF(BI366&gt;=55,"55mph+","Undefined"))))</f>
        <v>&lt; 25mph</v>
      </c>
      <c r="BL1648" t="s">
        <v>6251</v>
      </c>
      <c r="BM1648">
        <v>2.1800000000000002</v>
      </c>
      <c r="BN1648" t="s">
        <v>12169</v>
      </c>
      <c r="BO1648">
        <v>5.99</v>
      </c>
      <c r="BP1648">
        <v>59</v>
      </c>
      <c r="BQ1648" s="40" t="str">
        <f>IF(BO366&lt;25,"&lt; 25mph",IF(BO366&lt;40,"25-40mph",IF(BO366&lt;55,"40-55mph",IF(BO366&gt;=55,"55mph+","Undefined"))))</f>
        <v>&lt; 25mph</v>
      </c>
      <c r="BR1648" t="s">
        <v>7841</v>
      </c>
      <c r="BS1648">
        <v>7.7</v>
      </c>
      <c r="BT1648" t="s">
        <v>12170</v>
      </c>
      <c r="BU1648">
        <v>6.58</v>
      </c>
      <c r="BV1648">
        <v>88</v>
      </c>
      <c r="BW1648" s="40" t="str">
        <f t="shared" si="73"/>
        <v>&lt; 25mph</v>
      </c>
    </row>
    <row r="1649" spans="1:75" x14ac:dyDescent="0.45">
      <c r="A1649" t="s">
        <v>83</v>
      </c>
      <c r="B1649" s="58">
        <v>43320</v>
      </c>
      <c r="C1649" s="38">
        <v>0.66874999999999996</v>
      </c>
      <c r="D1649">
        <v>37.297386699999997</v>
      </c>
      <c r="E1649">
        <v>-122.26506670000001</v>
      </c>
      <c r="F1649" t="s">
        <v>104</v>
      </c>
      <c r="G1649" t="s">
        <v>85</v>
      </c>
      <c r="H1649" t="s">
        <v>1317</v>
      </c>
      <c r="I1649" t="s">
        <v>106</v>
      </c>
      <c r="J1649" t="s">
        <v>3316</v>
      </c>
      <c r="K1649">
        <v>100307515</v>
      </c>
      <c r="L1649" t="s">
        <v>109</v>
      </c>
      <c r="M1649">
        <v>12000</v>
      </c>
      <c r="N1649" t="s">
        <v>90</v>
      </c>
      <c r="O1649" t="s">
        <v>107</v>
      </c>
      <c r="P1649" t="s">
        <v>92</v>
      </c>
      <c r="Q1649">
        <v>43320</v>
      </c>
      <c r="R1649" s="38">
        <v>0.66874999999999996</v>
      </c>
      <c r="S1649" t="s">
        <v>135</v>
      </c>
      <c r="T1649" t="s">
        <v>90</v>
      </c>
      <c r="U1649" t="s">
        <v>94</v>
      </c>
      <c r="V1649" t="s">
        <v>94</v>
      </c>
      <c r="W1649" t="s">
        <v>109</v>
      </c>
      <c r="Y1649" t="s">
        <v>118</v>
      </c>
      <c r="Z1649" t="s">
        <v>3884</v>
      </c>
      <c r="AA1649">
        <v>2018</v>
      </c>
      <c r="AB1649">
        <v>8</v>
      </c>
      <c r="AC1649">
        <v>8</v>
      </c>
      <c r="AD1649">
        <v>16</v>
      </c>
      <c r="AE1649">
        <v>3</v>
      </c>
      <c r="AF1649" t="s">
        <v>120</v>
      </c>
      <c r="AG1649" t="s">
        <v>144</v>
      </c>
      <c r="AH1649" t="s">
        <v>4200</v>
      </c>
      <c r="AI1649" t="s">
        <v>102</v>
      </c>
      <c r="AJ1649" t="s">
        <v>5231</v>
      </c>
      <c r="AK1649" t="s">
        <v>5232</v>
      </c>
      <c r="AL1649" t="s">
        <v>5233</v>
      </c>
      <c r="AM1649" t="s">
        <v>139</v>
      </c>
      <c r="AN1649" t="s">
        <v>90</v>
      </c>
      <c r="AO1649" t="s">
        <v>94</v>
      </c>
      <c r="AP1649">
        <v>9.1654312045899804</v>
      </c>
      <c r="AQ1649" t="s">
        <v>7440</v>
      </c>
      <c r="AR1649" t="s">
        <v>5236</v>
      </c>
      <c r="AS1649" t="s">
        <v>5237</v>
      </c>
      <c r="AT1649" t="s">
        <v>5232</v>
      </c>
      <c r="AU1649" t="s">
        <v>7441</v>
      </c>
      <c r="AV1649">
        <v>1570</v>
      </c>
      <c r="AW1649">
        <v>9.1654312045899804</v>
      </c>
      <c r="AX1649" t="b">
        <v>0</v>
      </c>
      <c r="AY1649" t="s">
        <v>5236</v>
      </c>
      <c r="AZ1649" t="s">
        <v>5328</v>
      </c>
      <c r="BA1649">
        <v>0.77</v>
      </c>
      <c r="BB1649" t="s">
        <v>12171</v>
      </c>
      <c r="BC1649">
        <v>5.99</v>
      </c>
      <c r="BD1649">
        <v>1</v>
      </c>
      <c r="BE1649" s="40" t="str">
        <f>IF(BC421&lt;25,"&lt; 25mph",IF(BC421&lt;40,"25-40mph",IF(BC421&lt;55,"40-55mph",IF(BC421&gt;=55,"55mph+","Undefined"))))</f>
        <v>&lt; 25mph</v>
      </c>
      <c r="BF1649" t="s">
        <v>9907</v>
      </c>
      <c r="BG1649">
        <v>7.85</v>
      </c>
      <c r="BH1649" t="s">
        <v>12172</v>
      </c>
      <c r="BI1649">
        <v>5.99</v>
      </c>
      <c r="BJ1649">
        <v>18</v>
      </c>
      <c r="BK1649" s="40" t="str">
        <f>IF(BI421&lt;25,"&lt; 25mph",IF(BI421&lt;40,"25-40mph",IF(BI421&lt;55,"40-55mph",IF(BI421&gt;=55,"55mph+","Undefined"))))</f>
        <v>&lt; 25mph</v>
      </c>
      <c r="BL1649" t="s">
        <v>5328</v>
      </c>
      <c r="BM1649">
        <v>0.77</v>
      </c>
      <c r="BN1649" t="s">
        <v>12171</v>
      </c>
      <c r="BO1649">
        <v>5.99</v>
      </c>
      <c r="BP1649">
        <v>2</v>
      </c>
      <c r="BQ1649" s="40" t="str">
        <f>IF(BO421&lt;25,"&lt; 25mph",IF(BO421&lt;40,"25-40mph",IF(BO421&lt;55,"40-55mph",IF(BO421&gt;=55,"55mph+","Undefined"))))</f>
        <v>&lt; 25mph</v>
      </c>
      <c r="BR1649" t="s">
        <v>6630</v>
      </c>
      <c r="BS1649">
        <v>7.36</v>
      </c>
      <c r="BT1649" t="s">
        <v>12173</v>
      </c>
      <c r="BU1649">
        <v>7</v>
      </c>
      <c r="BV1649">
        <v>37</v>
      </c>
      <c r="BW1649" s="40" t="str">
        <f t="shared" si="73"/>
        <v>&lt; 25mph</v>
      </c>
    </row>
    <row r="1650" spans="1:75" x14ac:dyDescent="0.45">
      <c r="A1650" t="s">
        <v>83</v>
      </c>
      <c r="B1650" s="58">
        <v>42246.711805555547</v>
      </c>
      <c r="C1650" s="58">
        <v>42246.711805555547</v>
      </c>
      <c r="D1650">
        <v>38.4039</v>
      </c>
      <c r="E1650">
        <v>-120.55589999999999</v>
      </c>
      <c r="F1650" t="s">
        <v>104</v>
      </c>
      <c r="G1650" t="s">
        <v>85</v>
      </c>
      <c r="H1650" t="s">
        <v>86</v>
      </c>
      <c r="I1650" t="s">
        <v>87</v>
      </c>
      <c r="K1650" t="s">
        <v>995</v>
      </c>
      <c r="M1650">
        <v>12000</v>
      </c>
      <c r="N1650" t="s">
        <v>90</v>
      </c>
      <c r="O1650" t="s">
        <v>107</v>
      </c>
      <c r="P1650" t="s">
        <v>92</v>
      </c>
      <c r="Q1650">
        <v>42246.711805555547</v>
      </c>
      <c r="R1650" s="58">
        <v>42246.711805555547</v>
      </c>
      <c r="S1650" t="s">
        <v>93</v>
      </c>
      <c r="T1650" t="s">
        <v>94</v>
      </c>
      <c r="U1650" t="s">
        <v>104</v>
      </c>
      <c r="V1650" t="s">
        <v>96</v>
      </c>
      <c r="W1650" t="s">
        <v>109</v>
      </c>
      <c r="Y1650" t="s">
        <v>123</v>
      </c>
      <c r="Z1650" t="s">
        <v>996</v>
      </c>
      <c r="AA1650">
        <v>2015</v>
      </c>
      <c r="AB1650">
        <v>8</v>
      </c>
      <c r="AC1650">
        <v>30</v>
      </c>
      <c r="AD1650">
        <v>17</v>
      </c>
      <c r="AE1650">
        <v>5</v>
      </c>
      <c r="AF1650" t="s">
        <v>997</v>
      </c>
      <c r="AG1650" t="s">
        <v>144</v>
      </c>
      <c r="AH1650" t="s">
        <v>4200</v>
      </c>
      <c r="AI1650" t="s">
        <v>102</v>
      </c>
      <c r="AJ1650" t="s">
        <v>5231</v>
      </c>
      <c r="AK1650" t="s">
        <v>5232</v>
      </c>
      <c r="AL1650" t="s">
        <v>5233</v>
      </c>
      <c r="AM1650" t="s">
        <v>104</v>
      </c>
      <c r="AN1650" t="s">
        <v>123</v>
      </c>
      <c r="AO1650">
        <v>40298</v>
      </c>
      <c r="AP1650">
        <v>10.856579603857201</v>
      </c>
      <c r="AQ1650" t="s">
        <v>5699</v>
      </c>
      <c r="AR1650" t="s">
        <v>5236</v>
      </c>
      <c r="AS1650" t="s">
        <v>5237</v>
      </c>
      <c r="AT1650" t="s">
        <v>5232</v>
      </c>
      <c r="AU1650" t="s">
        <v>5700</v>
      </c>
      <c r="AV1650">
        <v>311</v>
      </c>
      <c r="AW1650">
        <v>12.245108381708199</v>
      </c>
      <c r="AX1650" t="b">
        <v>0</v>
      </c>
      <c r="AY1650" t="s">
        <v>5236</v>
      </c>
      <c r="AZ1650" t="s">
        <v>5576</v>
      </c>
      <c r="BA1650">
        <v>1.93</v>
      </c>
      <c r="BB1650" t="s">
        <v>12174</v>
      </c>
      <c r="BC1650">
        <v>8.01</v>
      </c>
      <c r="BD1650">
        <v>12</v>
      </c>
      <c r="BE1650" s="40" t="str">
        <f>IF(BC81&lt;25,"&lt; 25mph",IF(BC81&lt;40,"25-40mph",IF(BC81&lt;55,"40-55mph",IF(BC81&gt;=55,"55mph+","Undefined"))))</f>
        <v>&lt; 25mph</v>
      </c>
      <c r="BF1650" t="s">
        <v>5578</v>
      </c>
      <c r="BG1650">
        <v>6.15</v>
      </c>
      <c r="BH1650" t="s">
        <v>12175</v>
      </c>
      <c r="BI1650">
        <v>13</v>
      </c>
      <c r="BJ1650">
        <v>28</v>
      </c>
      <c r="BK1650" s="40" t="str">
        <f>IF(BI81&lt;25,"&lt; 25mph",IF(BI81&lt;40,"25-40mph",IF(BI81&lt;55,"40-55mph",IF(BI81&gt;=55,"55mph+","Undefined"))))</f>
        <v>&lt; 25mph</v>
      </c>
      <c r="BL1650" t="s">
        <v>5576</v>
      </c>
      <c r="BM1650">
        <v>1.93</v>
      </c>
      <c r="BN1650" t="s">
        <v>12176</v>
      </c>
      <c r="BO1650">
        <v>10</v>
      </c>
      <c r="BP1650">
        <v>24</v>
      </c>
      <c r="BQ1650" s="40" t="str">
        <f>IF(BO81&lt;25,"&lt; 25mph",IF(BO81&lt;40,"25-40mph",IF(BO81&lt;55,"40-55mph",IF(BO81&gt;=55,"55mph+","Undefined"))))</f>
        <v>&lt; 25mph</v>
      </c>
      <c r="BR1650" t="s">
        <v>5578</v>
      </c>
      <c r="BS1650">
        <v>6.15</v>
      </c>
      <c r="BT1650" t="s">
        <v>12177</v>
      </c>
      <c r="BU1650">
        <v>13</v>
      </c>
      <c r="BV1650">
        <v>55</v>
      </c>
      <c r="BW1650" s="40" t="str">
        <f t="shared" si="73"/>
        <v>&lt; 25mph</v>
      </c>
    </row>
    <row r="1651" spans="1:75" x14ac:dyDescent="0.45">
      <c r="A1651" t="s">
        <v>83</v>
      </c>
      <c r="B1651" s="58">
        <v>43239</v>
      </c>
      <c r="C1651" s="38">
        <v>0.82222222222222219</v>
      </c>
      <c r="D1651">
        <v>40.266530000000003</v>
      </c>
      <c r="E1651">
        <v>-122.27274</v>
      </c>
      <c r="F1651" t="s">
        <v>104</v>
      </c>
      <c r="G1651" t="s">
        <v>85</v>
      </c>
      <c r="H1651" t="s">
        <v>129</v>
      </c>
      <c r="I1651" t="s">
        <v>87</v>
      </c>
      <c r="J1651" t="s">
        <v>113</v>
      </c>
      <c r="K1651">
        <v>103899310</v>
      </c>
      <c r="L1651" t="s">
        <v>109</v>
      </c>
      <c r="M1651">
        <v>12000</v>
      </c>
      <c r="N1651" t="s">
        <v>90</v>
      </c>
      <c r="O1651" t="s">
        <v>107</v>
      </c>
      <c r="P1651" t="s">
        <v>92</v>
      </c>
      <c r="Q1651">
        <v>43239</v>
      </c>
      <c r="R1651" s="38">
        <v>0.82222222222222219</v>
      </c>
      <c r="S1651" t="s">
        <v>93</v>
      </c>
      <c r="T1651" t="s">
        <v>94</v>
      </c>
      <c r="U1651" t="s">
        <v>95</v>
      </c>
      <c r="V1651" t="s">
        <v>136</v>
      </c>
      <c r="W1651" t="s">
        <v>97</v>
      </c>
      <c r="X1651" t="s">
        <v>1475</v>
      </c>
      <c r="Y1651" t="s">
        <v>98</v>
      </c>
      <c r="Z1651" t="s">
        <v>3412</v>
      </c>
      <c r="AA1651">
        <v>2018</v>
      </c>
      <c r="AB1651">
        <v>5</v>
      </c>
      <c r="AC1651">
        <v>19</v>
      </c>
      <c r="AD1651">
        <v>19</v>
      </c>
      <c r="AE1651">
        <v>44</v>
      </c>
      <c r="AF1651" t="s">
        <v>3413</v>
      </c>
      <c r="AG1651" t="s">
        <v>144</v>
      </c>
      <c r="AH1651" t="s">
        <v>4200</v>
      </c>
      <c r="AI1651" t="s">
        <v>102</v>
      </c>
      <c r="AJ1651" t="s">
        <v>5231</v>
      </c>
      <c r="AK1651" t="s">
        <v>5232</v>
      </c>
      <c r="AL1651" t="s">
        <v>5233</v>
      </c>
      <c r="AM1651" t="s">
        <v>103</v>
      </c>
      <c r="AN1651" t="s">
        <v>95</v>
      </c>
      <c r="AO1651">
        <v>31980</v>
      </c>
      <c r="AP1651">
        <v>15.589968337294</v>
      </c>
      <c r="AQ1651" t="s">
        <v>7135</v>
      </c>
      <c r="AR1651" t="s">
        <v>5236</v>
      </c>
      <c r="AS1651" t="s">
        <v>5237</v>
      </c>
      <c r="AT1651" t="s">
        <v>5232</v>
      </c>
      <c r="AU1651" t="s">
        <v>7136</v>
      </c>
      <c r="AV1651">
        <v>1341</v>
      </c>
      <c r="AW1651">
        <v>18.2529944254943</v>
      </c>
      <c r="AX1651" t="b">
        <v>0</v>
      </c>
      <c r="AY1651" t="s">
        <v>5236</v>
      </c>
      <c r="BC1651">
        <v>0</v>
      </c>
      <c r="BD1651">
        <v>0</v>
      </c>
      <c r="BE1651" s="40" t="str">
        <f>IF(BC361&lt;25,"&lt; 25mph",IF(BC361&lt;40,"25-40mph",IF(BC361&lt;55,"40-55mph",IF(BC361&gt;=55,"55mph+","Undefined"))))</f>
        <v>&lt; 25mph</v>
      </c>
      <c r="BF1651" t="s">
        <v>5416</v>
      </c>
      <c r="BG1651">
        <v>7.1</v>
      </c>
      <c r="BH1651" t="s">
        <v>12178</v>
      </c>
      <c r="BI1651">
        <v>5.99</v>
      </c>
      <c r="BJ1651">
        <v>4</v>
      </c>
      <c r="BK1651" s="40" t="str">
        <f>IF(BI361&lt;25,"&lt; 25mph",IF(BI361&lt;40,"25-40mph",IF(BI361&lt;55,"40-55mph",IF(BI361&gt;=55,"55mph+","Undefined"))))</f>
        <v>&lt; 25mph</v>
      </c>
      <c r="BO1651">
        <v>0</v>
      </c>
      <c r="BP1651">
        <v>0</v>
      </c>
      <c r="BQ1651" s="40" t="str">
        <f>IF(BO361&lt;25,"&lt; 25mph",IF(BO361&lt;40,"25-40mph",IF(BO361&lt;55,"40-55mph",IF(BO361&gt;=55,"55mph+","Undefined"))))</f>
        <v>&lt; 25mph</v>
      </c>
      <c r="BR1651" t="s">
        <v>5416</v>
      </c>
      <c r="BS1651">
        <v>7.1</v>
      </c>
      <c r="BT1651" t="s">
        <v>12178</v>
      </c>
      <c r="BU1651">
        <v>5.99</v>
      </c>
      <c r="BV1651">
        <v>8</v>
      </c>
      <c r="BW1651" s="40" t="str">
        <f t="shared" si="73"/>
        <v>&lt; 25mph</v>
      </c>
    </row>
    <row r="1652" spans="1:75" x14ac:dyDescent="0.45">
      <c r="A1652" t="s">
        <v>83</v>
      </c>
      <c r="B1652" s="58">
        <v>42589</v>
      </c>
      <c r="C1652" s="58">
        <v>42589.597222222219</v>
      </c>
      <c r="D1652">
        <v>37.231569999999998</v>
      </c>
      <c r="E1652">
        <v>-122.15518</v>
      </c>
      <c r="F1652" t="s">
        <v>104</v>
      </c>
      <c r="G1652" t="s">
        <v>1316</v>
      </c>
      <c r="H1652" t="s">
        <v>86</v>
      </c>
      <c r="I1652" t="s">
        <v>87</v>
      </c>
      <c r="J1652" t="s">
        <v>1775</v>
      </c>
      <c r="K1652">
        <v>103413747</v>
      </c>
      <c r="M1652">
        <v>12000</v>
      </c>
      <c r="N1652" t="s">
        <v>90</v>
      </c>
      <c r="O1652" t="s">
        <v>107</v>
      </c>
      <c r="P1652" t="s">
        <v>92</v>
      </c>
      <c r="Q1652">
        <v>42589</v>
      </c>
      <c r="R1652" s="58">
        <v>42589.597222222219</v>
      </c>
      <c r="S1652" t="s">
        <v>93</v>
      </c>
      <c r="T1652" t="s">
        <v>94</v>
      </c>
      <c r="U1652" t="s">
        <v>104</v>
      </c>
      <c r="V1652" t="s">
        <v>96</v>
      </c>
      <c r="W1652" t="s">
        <v>109</v>
      </c>
      <c r="Y1652" t="s">
        <v>123</v>
      </c>
      <c r="Z1652" t="s">
        <v>1776</v>
      </c>
      <c r="AA1652">
        <v>2016</v>
      </c>
      <c r="AB1652">
        <v>8</v>
      </c>
      <c r="AC1652">
        <v>7</v>
      </c>
      <c r="AD1652">
        <v>14</v>
      </c>
      <c r="AE1652">
        <v>20</v>
      </c>
      <c r="AF1652" t="s">
        <v>1777</v>
      </c>
      <c r="AG1652" t="s">
        <v>144</v>
      </c>
      <c r="AH1652" t="s">
        <v>4200</v>
      </c>
      <c r="AI1652" t="s">
        <v>102</v>
      </c>
      <c r="AJ1652" t="s">
        <v>5231</v>
      </c>
      <c r="AK1652" t="s">
        <v>5232</v>
      </c>
      <c r="AL1652" t="s">
        <v>5233</v>
      </c>
      <c r="AM1652" t="s">
        <v>104</v>
      </c>
      <c r="AN1652" t="s">
        <v>123</v>
      </c>
      <c r="AO1652">
        <v>29869</v>
      </c>
      <c r="AP1652">
        <v>12.3368746874572</v>
      </c>
      <c r="AQ1652" t="s">
        <v>6172</v>
      </c>
      <c r="AR1652" t="s">
        <v>5236</v>
      </c>
      <c r="AS1652" t="s">
        <v>5237</v>
      </c>
      <c r="AT1652" t="s">
        <v>5232</v>
      </c>
      <c r="AU1652" t="s">
        <v>6173</v>
      </c>
      <c r="AV1652">
        <v>653</v>
      </c>
      <c r="AW1652">
        <v>12.9747967981606</v>
      </c>
      <c r="AX1652" t="b">
        <v>0</v>
      </c>
      <c r="AY1652" t="s">
        <v>5236</v>
      </c>
      <c r="AZ1652" t="s">
        <v>6174</v>
      </c>
      <c r="BA1652">
        <v>0.63</v>
      </c>
      <c r="BB1652" t="s">
        <v>12179</v>
      </c>
      <c r="BC1652">
        <v>3</v>
      </c>
      <c r="BD1652">
        <v>16</v>
      </c>
      <c r="BE1652" s="40" t="str">
        <f>IF(BC170&lt;25,"&lt; 25mph",IF(BC170&lt;40,"25-40mph",IF(BC170&lt;55,"40-55mph",IF(BC170&gt;=55,"55mph+","Undefined"))))</f>
        <v>&lt; 25mph</v>
      </c>
      <c r="BF1652" t="s">
        <v>5243</v>
      </c>
      <c r="BG1652">
        <v>7.02</v>
      </c>
      <c r="BH1652" t="s">
        <v>12180</v>
      </c>
      <c r="BI1652">
        <v>8.01</v>
      </c>
      <c r="BJ1652">
        <v>60</v>
      </c>
      <c r="BK1652" s="40" t="str">
        <f>IF(BI170&lt;25,"&lt; 25mph",IF(BI170&lt;40,"25-40mph",IF(BI170&lt;55,"40-55mph",IF(BI170&gt;=55,"55mph+","Undefined"))))</f>
        <v>&lt; 25mph</v>
      </c>
      <c r="BL1652" t="s">
        <v>6174</v>
      </c>
      <c r="BM1652">
        <v>0.63</v>
      </c>
      <c r="BN1652" t="s">
        <v>12181</v>
      </c>
      <c r="BO1652">
        <v>4</v>
      </c>
      <c r="BP1652">
        <v>32</v>
      </c>
      <c r="BQ1652" s="40" t="str">
        <f>IF(BO170&lt;25,"&lt; 25mph",IF(BO170&lt;40,"25-40mph",IF(BO170&lt;55,"40-55mph",IF(BO170&gt;=55,"55mph+","Undefined"))))</f>
        <v>&lt; 25mph</v>
      </c>
      <c r="BR1652" t="s">
        <v>5243</v>
      </c>
      <c r="BS1652">
        <v>7.02</v>
      </c>
      <c r="BT1652" t="s">
        <v>12182</v>
      </c>
      <c r="BU1652">
        <v>10</v>
      </c>
      <c r="BV1652">
        <v>120</v>
      </c>
      <c r="BW1652" s="40" t="str">
        <f t="shared" si="73"/>
        <v>&lt; 25mph</v>
      </c>
    </row>
    <row r="1653" spans="1:75" x14ac:dyDescent="0.45">
      <c r="A1653" t="s">
        <v>83</v>
      </c>
      <c r="B1653" s="58">
        <v>42167.980555555558</v>
      </c>
      <c r="C1653" s="58">
        <v>42167.980555555558</v>
      </c>
      <c r="D1653">
        <v>39.230764999999998</v>
      </c>
      <c r="E1653">
        <v>-121.15594</v>
      </c>
      <c r="F1653" t="s">
        <v>104</v>
      </c>
      <c r="G1653" t="s">
        <v>85</v>
      </c>
      <c r="H1653" t="s">
        <v>86</v>
      </c>
      <c r="I1653" t="s">
        <v>87</v>
      </c>
      <c r="J1653" t="s">
        <v>113</v>
      </c>
      <c r="K1653" t="s">
        <v>488</v>
      </c>
      <c r="L1653" t="s">
        <v>114</v>
      </c>
      <c r="M1653">
        <v>21000</v>
      </c>
      <c r="N1653" t="s">
        <v>90</v>
      </c>
      <c r="O1653" t="s">
        <v>107</v>
      </c>
      <c r="P1653" t="s">
        <v>92</v>
      </c>
      <c r="Q1653">
        <v>42167.980555555558</v>
      </c>
      <c r="R1653" s="58">
        <v>42167.980555555558</v>
      </c>
      <c r="S1653" t="s">
        <v>93</v>
      </c>
      <c r="T1653" t="s">
        <v>94</v>
      </c>
      <c r="U1653" t="s">
        <v>104</v>
      </c>
      <c r="V1653" t="s">
        <v>96</v>
      </c>
      <c r="W1653" t="s">
        <v>109</v>
      </c>
      <c r="Y1653" t="s">
        <v>141</v>
      </c>
      <c r="Z1653" t="s">
        <v>489</v>
      </c>
      <c r="AA1653">
        <v>2015</v>
      </c>
      <c r="AB1653">
        <v>6</v>
      </c>
      <c r="AC1653">
        <v>12</v>
      </c>
      <c r="AD1653">
        <v>23</v>
      </c>
      <c r="AE1653">
        <v>32</v>
      </c>
      <c r="AF1653" t="s">
        <v>490</v>
      </c>
      <c r="AG1653" t="s">
        <v>144</v>
      </c>
      <c r="AH1653" t="s">
        <v>4200</v>
      </c>
      <c r="AI1653" t="s">
        <v>102</v>
      </c>
      <c r="AJ1653" t="s">
        <v>5231</v>
      </c>
      <c r="AK1653" t="s">
        <v>5232</v>
      </c>
      <c r="AL1653" t="s">
        <v>5233</v>
      </c>
      <c r="AM1653" t="s">
        <v>104</v>
      </c>
      <c r="AN1653" t="s">
        <v>141</v>
      </c>
      <c r="AO1653">
        <v>20</v>
      </c>
      <c r="AP1653">
        <v>12.290148009433899</v>
      </c>
      <c r="AQ1653" t="s">
        <v>5419</v>
      </c>
      <c r="AR1653" t="s">
        <v>5236</v>
      </c>
      <c r="AS1653" t="s">
        <v>5237</v>
      </c>
      <c r="AT1653" t="s">
        <v>5232</v>
      </c>
      <c r="AU1653" t="s">
        <v>5420</v>
      </c>
      <c r="AV1653">
        <v>126</v>
      </c>
      <c r="AW1653">
        <v>14.4252203250339</v>
      </c>
      <c r="AX1653" t="b">
        <v>0</v>
      </c>
      <c r="AY1653" t="s">
        <v>5236</v>
      </c>
      <c r="AZ1653" t="s">
        <v>5344</v>
      </c>
      <c r="BA1653">
        <v>1.63</v>
      </c>
      <c r="BB1653" t="s">
        <v>12183</v>
      </c>
      <c r="BC1653">
        <v>3</v>
      </c>
      <c r="BD1653">
        <v>18</v>
      </c>
      <c r="BE1653" s="40" t="str">
        <f>IF(BC35&lt;25,"&lt; 25mph",IF(BC35&lt;40,"25-40mph",IF(BC35&lt;55,"40-55mph",IF(BC35&gt;=55,"55mph+","Undefined"))))</f>
        <v>&lt; 25mph</v>
      </c>
      <c r="BF1653" t="s">
        <v>5348</v>
      </c>
      <c r="BG1653">
        <v>5.49</v>
      </c>
      <c r="BH1653" t="s">
        <v>12184</v>
      </c>
      <c r="BI1653">
        <v>8.01</v>
      </c>
      <c r="BJ1653">
        <v>53</v>
      </c>
      <c r="BK1653" s="40" t="str">
        <f>IF(BI35&lt;25,"&lt; 25mph",IF(BI35&lt;40,"25-40mph",IF(BI35&lt;55,"40-55mph",IF(BI35&gt;=55,"55mph+","Undefined"))))</f>
        <v>&lt; 25mph</v>
      </c>
      <c r="BL1653" t="s">
        <v>5344</v>
      </c>
      <c r="BM1653">
        <v>1.63</v>
      </c>
      <c r="BN1653" t="s">
        <v>12183</v>
      </c>
      <c r="BO1653">
        <v>3</v>
      </c>
      <c r="BP1653">
        <v>36</v>
      </c>
      <c r="BQ1653" s="40" t="str">
        <f>IF(BO35&lt;25,"&lt; 25mph",IF(BO35&lt;40,"25-40mph",IF(BO35&lt;55,"40-55mph",IF(BO35&gt;=55,"55mph+","Undefined"))))</f>
        <v>&lt; 25mph</v>
      </c>
      <c r="BR1653" t="s">
        <v>5348</v>
      </c>
      <c r="BS1653">
        <v>5.49</v>
      </c>
      <c r="BT1653" t="s">
        <v>12185</v>
      </c>
      <c r="BU1653">
        <v>8.01</v>
      </c>
      <c r="BV1653">
        <v>106</v>
      </c>
      <c r="BW1653" s="40" t="str">
        <f t="shared" si="73"/>
        <v>&lt; 25mph</v>
      </c>
    </row>
    <row r="1654" spans="1:75" x14ac:dyDescent="0.45">
      <c r="A1654" t="s">
        <v>83</v>
      </c>
      <c r="B1654" s="58">
        <v>42170.649305555547</v>
      </c>
      <c r="C1654" s="58">
        <v>42170.649305555547</v>
      </c>
      <c r="D1654">
        <v>37.185179990000002</v>
      </c>
      <c r="E1654">
        <v>-121.7595</v>
      </c>
      <c r="F1654" t="s">
        <v>104</v>
      </c>
      <c r="G1654" t="s">
        <v>85</v>
      </c>
      <c r="H1654" t="s">
        <v>129</v>
      </c>
      <c r="I1654" t="s">
        <v>87</v>
      </c>
      <c r="J1654" t="s">
        <v>499</v>
      </c>
      <c r="K1654">
        <v>100618215</v>
      </c>
      <c r="L1654" t="s">
        <v>114</v>
      </c>
      <c r="M1654">
        <v>21000</v>
      </c>
      <c r="N1654" t="s">
        <v>90</v>
      </c>
      <c r="O1654" t="s">
        <v>107</v>
      </c>
      <c r="P1654" t="s">
        <v>92</v>
      </c>
      <c r="Q1654">
        <v>42170.649305555547</v>
      </c>
      <c r="R1654" s="58">
        <v>42170.649305555547</v>
      </c>
      <c r="S1654" t="s">
        <v>93</v>
      </c>
      <c r="T1654" t="s">
        <v>94</v>
      </c>
      <c r="U1654" t="s">
        <v>188</v>
      </c>
      <c r="V1654" t="s">
        <v>96</v>
      </c>
      <c r="W1654" t="s">
        <v>97</v>
      </c>
      <c r="Y1654" t="s">
        <v>98</v>
      </c>
      <c r="Z1654" t="s">
        <v>500</v>
      </c>
      <c r="AA1654">
        <v>2015</v>
      </c>
      <c r="AB1654">
        <v>6</v>
      </c>
      <c r="AC1654">
        <v>15</v>
      </c>
      <c r="AD1654">
        <v>15</v>
      </c>
      <c r="AE1654">
        <v>35</v>
      </c>
      <c r="AF1654" t="s">
        <v>501</v>
      </c>
      <c r="AG1654" t="s">
        <v>144</v>
      </c>
      <c r="AH1654" t="s">
        <v>4200</v>
      </c>
      <c r="AI1654" t="s">
        <v>102</v>
      </c>
      <c r="AJ1654" t="s">
        <v>5231</v>
      </c>
      <c r="AK1654" t="s">
        <v>5232</v>
      </c>
      <c r="AL1654" t="s">
        <v>5233</v>
      </c>
      <c r="AM1654" t="s">
        <v>103</v>
      </c>
      <c r="AN1654" t="s">
        <v>188</v>
      </c>
      <c r="AO1654">
        <v>345</v>
      </c>
      <c r="AP1654">
        <v>20.7397294163388</v>
      </c>
      <c r="AQ1654" t="s">
        <v>5425</v>
      </c>
      <c r="AR1654" t="s">
        <v>5236</v>
      </c>
      <c r="AS1654" t="s">
        <v>5237</v>
      </c>
      <c r="AT1654" t="s">
        <v>5232</v>
      </c>
      <c r="AU1654" t="s">
        <v>5426</v>
      </c>
      <c r="AV1654">
        <v>130</v>
      </c>
      <c r="AW1654">
        <v>21.599035775548799</v>
      </c>
      <c r="AX1654" t="b">
        <v>0</v>
      </c>
      <c r="AY1654" t="s">
        <v>5236</v>
      </c>
      <c r="BC1654">
        <v>0</v>
      </c>
      <c r="BD1654">
        <v>0</v>
      </c>
      <c r="BE1654" s="40" t="str">
        <f>IF(BC36&lt;25,"&lt; 25mph",IF(BC36&lt;40,"25-40mph",IF(BC36&lt;55,"40-55mph",IF(BC36&gt;=55,"55mph+","Undefined"))))</f>
        <v>&lt; 25mph</v>
      </c>
      <c r="BF1654" t="s">
        <v>5427</v>
      </c>
      <c r="BG1654">
        <v>5.63</v>
      </c>
      <c r="BH1654" t="s">
        <v>12186</v>
      </c>
      <c r="BI1654">
        <v>8.01</v>
      </c>
      <c r="BJ1654">
        <v>63</v>
      </c>
      <c r="BK1654" s="40" t="str">
        <f>IF(BI36&lt;25,"&lt; 25mph",IF(BI36&lt;40,"25-40mph",IF(BI36&lt;55,"40-55mph",IF(BI36&gt;=55,"55mph+","Undefined"))))</f>
        <v>&lt; 25mph</v>
      </c>
      <c r="BO1654">
        <v>0</v>
      </c>
      <c r="BP1654">
        <v>0</v>
      </c>
      <c r="BQ1654" s="40" t="str">
        <f>IF(BO36&lt;25,"&lt; 25mph",IF(BO36&lt;40,"25-40mph",IF(BO36&lt;55,"40-55mph",IF(BO36&gt;=55,"55mph+","Undefined"))))</f>
        <v>&lt; 25mph</v>
      </c>
      <c r="BR1654" t="s">
        <v>10407</v>
      </c>
      <c r="BS1654">
        <v>5.37</v>
      </c>
      <c r="BT1654" t="s">
        <v>12187</v>
      </c>
      <c r="BU1654">
        <v>11.01</v>
      </c>
      <c r="BV1654">
        <v>118</v>
      </c>
      <c r="BW1654" s="40" t="str">
        <f t="shared" si="73"/>
        <v>&lt; 25mph</v>
      </c>
    </row>
    <row r="1655" spans="1:75" x14ac:dyDescent="0.45">
      <c r="A1655" t="s">
        <v>83</v>
      </c>
      <c r="B1655" s="58">
        <v>42151.905555555553</v>
      </c>
      <c r="C1655" s="58">
        <v>42151.905555555553</v>
      </c>
      <c r="D1655">
        <v>39.16901</v>
      </c>
      <c r="E1655">
        <v>-120.96120000000001</v>
      </c>
      <c r="F1655" t="s">
        <v>104</v>
      </c>
      <c r="G1655" t="s">
        <v>85</v>
      </c>
      <c r="H1655" t="s">
        <v>86</v>
      </c>
      <c r="I1655" t="s">
        <v>87</v>
      </c>
      <c r="J1655" t="s">
        <v>353</v>
      </c>
      <c r="K1655">
        <v>100077687</v>
      </c>
      <c r="M1655">
        <v>12000</v>
      </c>
      <c r="N1655" t="s">
        <v>90</v>
      </c>
      <c r="O1655" t="s">
        <v>107</v>
      </c>
      <c r="P1655" t="s">
        <v>92</v>
      </c>
      <c r="Q1655">
        <v>42151.905555555553</v>
      </c>
      <c r="R1655" s="58">
        <v>42151.905555555553</v>
      </c>
      <c r="S1655" t="s">
        <v>93</v>
      </c>
      <c r="T1655" t="s">
        <v>94</v>
      </c>
      <c r="U1655" t="s">
        <v>104</v>
      </c>
      <c r="V1655" t="s">
        <v>96</v>
      </c>
      <c r="W1655" t="s">
        <v>109</v>
      </c>
      <c r="Y1655" t="s">
        <v>123</v>
      </c>
      <c r="Z1655" t="s">
        <v>354</v>
      </c>
      <c r="AA1655">
        <v>2015</v>
      </c>
      <c r="AB1655">
        <v>5</v>
      </c>
      <c r="AC1655">
        <v>27</v>
      </c>
      <c r="AD1655">
        <v>21</v>
      </c>
      <c r="AE1655">
        <v>44</v>
      </c>
      <c r="AF1655" t="s">
        <v>355</v>
      </c>
      <c r="AG1655" t="s">
        <v>121</v>
      </c>
      <c r="AH1655" t="s">
        <v>4200</v>
      </c>
      <c r="AI1655" t="s">
        <v>102</v>
      </c>
      <c r="AJ1655" t="s">
        <v>5231</v>
      </c>
      <c r="AK1655" t="s">
        <v>5232</v>
      </c>
      <c r="AL1655" t="s">
        <v>5233</v>
      </c>
      <c r="AM1655" t="s">
        <v>104</v>
      </c>
      <c r="AN1655" t="s">
        <v>123</v>
      </c>
      <c r="AO1655">
        <v>10828</v>
      </c>
      <c r="AP1655">
        <v>3.6909649745511399</v>
      </c>
      <c r="AQ1655" t="s">
        <v>5358</v>
      </c>
      <c r="AR1655" t="s">
        <v>5236</v>
      </c>
      <c r="AS1655" t="s">
        <v>5237</v>
      </c>
      <c r="AT1655" t="s">
        <v>5232</v>
      </c>
      <c r="AU1655" t="s">
        <v>5359</v>
      </c>
      <c r="AV1655">
        <v>75</v>
      </c>
      <c r="AW1655">
        <v>11.909578645419799</v>
      </c>
      <c r="AX1655" t="b">
        <v>0</v>
      </c>
      <c r="AY1655" t="s">
        <v>5236</v>
      </c>
      <c r="AZ1655" t="s">
        <v>7455</v>
      </c>
      <c r="BA1655">
        <v>2.56</v>
      </c>
      <c r="BB1655" t="s">
        <v>12188</v>
      </c>
      <c r="BC1655">
        <v>10.09</v>
      </c>
      <c r="BD1655">
        <v>7</v>
      </c>
      <c r="BE1655" s="40" t="str">
        <f>IF(BC25&lt;25,"&lt; 25mph",IF(BC25&lt;40,"25-40mph",IF(BC25&lt;55,"40-55mph",IF(BC25&gt;=55,"55mph+","Undefined"))))</f>
        <v>&lt; 25mph</v>
      </c>
      <c r="BF1655" t="s">
        <v>7455</v>
      </c>
      <c r="BG1655">
        <v>2.56</v>
      </c>
      <c r="BH1655" t="s">
        <v>12188</v>
      </c>
      <c r="BI1655">
        <v>10.09</v>
      </c>
      <c r="BJ1655">
        <v>68</v>
      </c>
      <c r="BK1655" s="40" t="str">
        <f>IF(BI25&lt;25,"&lt; 25mph",IF(BI25&lt;40,"25-40mph",IF(BI25&lt;55,"40-55mph",IF(BI25&gt;=55,"55mph+","Undefined"))))</f>
        <v>&lt; 25mph</v>
      </c>
      <c r="BL1655" t="s">
        <v>7455</v>
      </c>
      <c r="BM1655">
        <v>2.56</v>
      </c>
      <c r="BN1655" t="s">
        <v>12188</v>
      </c>
      <c r="BO1655">
        <v>10.09</v>
      </c>
      <c r="BP1655">
        <v>13</v>
      </c>
      <c r="BQ1655" s="40" t="str">
        <f>IF(BO25&lt;25,"&lt; 25mph",IF(BO25&lt;40,"25-40mph",IF(BO25&lt;55,"40-55mph",IF(BO25&gt;=55,"55mph+","Undefined"))))</f>
        <v>&lt; 25mph</v>
      </c>
      <c r="BR1655" t="s">
        <v>7455</v>
      </c>
      <c r="BS1655">
        <v>2.56</v>
      </c>
      <c r="BT1655" t="s">
        <v>12188</v>
      </c>
      <c r="BU1655">
        <v>10.09</v>
      </c>
      <c r="BV1655">
        <v>138</v>
      </c>
      <c r="BW1655" s="40" t="str">
        <f t="shared" si="73"/>
        <v>&lt; 25mph</v>
      </c>
    </row>
    <row r="1656" spans="1:75" x14ac:dyDescent="0.45">
      <c r="A1656" t="s">
        <v>83</v>
      </c>
      <c r="B1656" s="58">
        <v>43333</v>
      </c>
      <c r="C1656" s="38">
        <v>0.42569444444444438</v>
      </c>
      <c r="D1656">
        <v>38.697206999999999</v>
      </c>
      <c r="E1656">
        <v>-120.888963</v>
      </c>
      <c r="F1656" t="s">
        <v>104</v>
      </c>
      <c r="G1656" t="s">
        <v>85</v>
      </c>
      <c r="H1656" t="s">
        <v>86</v>
      </c>
      <c r="I1656" t="s">
        <v>87</v>
      </c>
      <c r="J1656" t="s">
        <v>109</v>
      </c>
      <c r="K1656">
        <v>101385436</v>
      </c>
      <c r="L1656" t="s">
        <v>109</v>
      </c>
      <c r="M1656">
        <v>12000</v>
      </c>
      <c r="N1656" t="s">
        <v>90</v>
      </c>
      <c r="O1656" t="s">
        <v>107</v>
      </c>
      <c r="P1656" t="s">
        <v>92</v>
      </c>
      <c r="Q1656">
        <v>43333</v>
      </c>
      <c r="R1656" s="38">
        <v>0.42569444444444438</v>
      </c>
      <c r="S1656" t="s">
        <v>93</v>
      </c>
      <c r="T1656" t="s">
        <v>94</v>
      </c>
      <c r="U1656" t="s">
        <v>104</v>
      </c>
      <c r="V1656" t="s">
        <v>96</v>
      </c>
      <c r="W1656" t="s">
        <v>109</v>
      </c>
      <c r="Y1656" t="s">
        <v>274</v>
      </c>
      <c r="Z1656" t="s">
        <v>3928</v>
      </c>
      <c r="AA1656">
        <v>2018</v>
      </c>
      <c r="AB1656">
        <v>8</v>
      </c>
      <c r="AC1656">
        <v>21</v>
      </c>
      <c r="AD1656">
        <v>10</v>
      </c>
      <c r="AE1656">
        <v>13</v>
      </c>
      <c r="AF1656" t="s">
        <v>3929</v>
      </c>
      <c r="AG1656" t="s">
        <v>121</v>
      </c>
      <c r="AH1656" t="s">
        <v>4200</v>
      </c>
      <c r="AI1656" t="s">
        <v>102</v>
      </c>
      <c r="AJ1656" t="s">
        <v>5231</v>
      </c>
      <c r="AK1656" t="s">
        <v>5232</v>
      </c>
      <c r="AL1656" t="s">
        <v>5233</v>
      </c>
      <c r="AM1656" t="s">
        <v>104</v>
      </c>
      <c r="AN1656" t="s">
        <v>274</v>
      </c>
      <c r="AO1656">
        <v>4572</v>
      </c>
      <c r="AP1656">
        <v>5.9109367031977396</v>
      </c>
      <c r="AQ1656" t="s">
        <v>7485</v>
      </c>
      <c r="AR1656" t="s">
        <v>5236</v>
      </c>
      <c r="AS1656" t="s">
        <v>5237</v>
      </c>
      <c r="AT1656" t="s">
        <v>5232</v>
      </c>
      <c r="AU1656" t="s">
        <v>7486</v>
      </c>
      <c r="AV1656">
        <v>1591</v>
      </c>
      <c r="AW1656">
        <v>12.0436697106409</v>
      </c>
      <c r="AX1656" t="b">
        <v>0</v>
      </c>
      <c r="AY1656" t="s">
        <v>5236</v>
      </c>
      <c r="AZ1656" t="s">
        <v>8546</v>
      </c>
      <c r="BA1656">
        <v>1.65</v>
      </c>
      <c r="BB1656" t="s">
        <v>12189</v>
      </c>
      <c r="BC1656">
        <v>0</v>
      </c>
      <c r="BD1656">
        <v>14</v>
      </c>
      <c r="BE1656" s="40" t="str">
        <f>IF(BC428&lt;25,"&lt; 25mph",IF(BC428&lt;40,"25-40mph",IF(BC428&lt;55,"40-55mph",IF(BC428&gt;=55,"55mph+","Undefined"))))</f>
        <v>&lt; 25mph</v>
      </c>
      <c r="BF1656" t="s">
        <v>5250</v>
      </c>
      <c r="BG1656">
        <v>7.73</v>
      </c>
      <c r="BH1656" t="s">
        <v>12190</v>
      </c>
      <c r="BI1656">
        <v>5.99</v>
      </c>
      <c r="BJ1656">
        <v>48</v>
      </c>
      <c r="BK1656" s="40" t="str">
        <f>IF(BI428&lt;25,"&lt; 25mph",IF(BI428&lt;40,"25-40mph",IF(BI428&lt;55,"40-55mph",IF(BI428&gt;=55,"55mph+","Undefined"))))</f>
        <v>&lt; 25mph</v>
      </c>
      <c r="BL1656" t="s">
        <v>8546</v>
      </c>
      <c r="BM1656">
        <v>1.65</v>
      </c>
      <c r="BN1656" t="s">
        <v>12191</v>
      </c>
      <c r="BO1656">
        <v>1.01</v>
      </c>
      <c r="BP1656">
        <v>28</v>
      </c>
      <c r="BQ1656" s="40" t="str">
        <f>IF(BO428&lt;25,"&lt; 25mph",IF(BO428&lt;40,"25-40mph",IF(BO428&lt;55,"40-55mph",IF(BO428&gt;=55,"55mph+","Undefined"))))</f>
        <v>&lt; 25mph</v>
      </c>
      <c r="BR1656" t="s">
        <v>5250</v>
      </c>
      <c r="BS1656">
        <v>7.73</v>
      </c>
      <c r="BT1656" t="s">
        <v>12192</v>
      </c>
      <c r="BU1656">
        <v>5.99</v>
      </c>
      <c r="BV1656">
        <v>96</v>
      </c>
      <c r="BW1656" s="40" t="str">
        <f t="shared" si="73"/>
        <v>&lt; 25mph</v>
      </c>
    </row>
    <row r="1657" spans="1:75" x14ac:dyDescent="0.45">
      <c r="A1657" t="s">
        <v>83</v>
      </c>
      <c r="B1657" s="58">
        <v>43320</v>
      </c>
      <c r="C1657" s="38">
        <v>0.66874999999999996</v>
      </c>
      <c r="D1657">
        <v>37.297386699999997</v>
      </c>
      <c r="E1657">
        <v>-122.26506670000001</v>
      </c>
      <c r="F1657" t="s">
        <v>104</v>
      </c>
      <c r="G1657" t="s">
        <v>85</v>
      </c>
      <c r="H1657" t="s">
        <v>1317</v>
      </c>
      <c r="I1657" t="s">
        <v>106</v>
      </c>
      <c r="J1657" t="s">
        <v>3316</v>
      </c>
      <c r="K1657">
        <v>100307515</v>
      </c>
      <c r="L1657" t="s">
        <v>109</v>
      </c>
      <c r="M1657">
        <v>12000</v>
      </c>
      <c r="N1657" t="s">
        <v>90</v>
      </c>
      <c r="O1657" t="s">
        <v>107</v>
      </c>
      <c r="P1657" t="s">
        <v>92</v>
      </c>
      <c r="Q1657">
        <v>43320</v>
      </c>
      <c r="R1657" s="38">
        <v>0.66874999999999996</v>
      </c>
      <c r="S1657" t="s">
        <v>135</v>
      </c>
      <c r="T1657" t="s">
        <v>90</v>
      </c>
      <c r="U1657" t="s">
        <v>94</v>
      </c>
      <c r="V1657" t="s">
        <v>94</v>
      </c>
      <c r="W1657" t="s">
        <v>109</v>
      </c>
      <c r="Y1657" t="s">
        <v>118</v>
      </c>
      <c r="Z1657" t="s">
        <v>3884</v>
      </c>
      <c r="AA1657">
        <v>2018</v>
      </c>
      <c r="AB1657">
        <v>8</v>
      </c>
      <c r="AC1657">
        <v>8</v>
      </c>
      <c r="AD1657">
        <v>16</v>
      </c>
      <c r="AE1657">
        <v>3</v>
      </c>
      <c r="AF1657" t="s">
        <v>120</v>
      </c>
      <c r="AG1657" t="s">
        <v>144</v>
      </c>
      <c r="AH1657" t="s">
        <v>4200</v>
      </c>
      <c r="AI1657" t="s">
        <v>102</v>
      </c>
      <c r="AJ1657" t="s">
        <v>5231</v>
      </c>
      <c r="AK1657" t="s">
        <v>5232</v>
      </c>
      <c r="AL1657" t="s">
        <v>5233</v>
      </c>
      <c r="AM1657" t="s">
        <v>139</v>
      </c>
      <c r="AN1657" t="s">
        <v>90</v>
      </c>
      <c r="AO1657" t="s">
        <v>94</v>
      </c>
      <c r="AP1657">
        <v>9.1654312045899804</v>
      </c>
      <c r="AQ1657" t="s">
        <v>7440</v>
      </c>
      <c r="AR1657" t="s">
        <v>5236</v>
      </c>
      <c r="AS1657" t="s">
        <v>5237</v>
      </c>
      <c r="AT1657" t="s">
        <v>5232</v>
      </c>
      <c r="AU1657" t="s">
        <v>7441</v>
      </c>
      <c r="AV1657">
        <v>1570</v>
      </c>
      <c r="AW1657">
        <v>9.1654312045899804</v>
      </c>
      <c r="AX1657" t="b">
        <v>0</v>
      </c>
      <c r="AY1657" t="s">
        <v>5236</v>
      </c>
      <c r="AZ1657" t="s">
        <v>5328</v>
      </c>
      <c r="BA1657">
        <v>0.77</v>
      </c>
      <c r="BB1657" t="s">
        <v>12193</v>
      </c>
      <c r="BC1657">
        <v>7</v>
      </c>
      <c r="BD1657">
        <v>1</v>
      </c>
      <c r="BE1657" s="40" t="str">
        <f>IF(BC421&lt;25,"&lt; 25mph",IF(BC421&lt;40,"25-40mph",IF(BC421&lt;55,"40-55mph",IF(BC421&gt;=55,"55mph+","Undefined"))))</f>
        <v>&lt; 25mph</v>
      </c>
      <c r="BF1657" t="s">
        <v>9907</v>
      </c>
      <c r="BG1657">
        <v>7.85</v>
      </c>
      <c r="BH1657" t="s">
        <v>12194</v>
      </c>
      <c r="BI1657">
        <v>8.01</v>
      </c>
      <c r="BJ1657">
        <v>24</v>
      </c>
      <c r="BK1657" s="40" t="str">
        <f>IF(BI421&lt;25,"&lt; 25mph",IF(BI421&lt;40,"25-40mph",IF(BI421&lt;55,"40-55mph",IF(BI421&gt;=55,"55mph+","Undefined"))))</f>
        <v>&lt; 25mph</v>
      </c>
      <c r="BL1657" t="s">
        <v>5328</v>
      </c>
      <c r="BM1657">
        <v>0.77</v>
      </c>
      <c r="BN1657" t="s">
        <v>12193</v>
      </c>
      <c r="BO1657">
        <v>7</v>
      </c>
      <c r="BP1657">
        <v>2</v>
      </c>
      <c r="BQ1657" s="40" t="str">
        <f>IF(BO421&lt;25,"&lt; 25mph",IF(BO421&lt;40,"25-40mph",IF(BO421&lt;55,"40-55mph",IF(BO421&gt;=55,"55mph+","Undefined"))))</f>
        <v>&lt; 25mph</v>
      </c>
      <c r="BR1657" t="s">
        <v>5994</v>
      </c>
      <c r="BS1657">
        <v>7.57</v>
      </c>
      <c r="BT1657" t="s">
        <v>12195</v>
      </c>
      <c r="BU1657">
        <v>14</v>
      </c>
      <c r="BV1657">
        <v>48</v>
      </c>
      <c r="BW1657" s="40" t="str">
        <f t="shared" si="73"/>
        <v>&lt; 25mph</v>
      </c>
    </row>
    <row r="1658" spans="1:75" x14ac:dyDescent="0.45">
      <c r="A1658" t="s">
        <v>83</v>
      </c>
      <c r="B1658" s="58">
        <v>42067.780555555553</v>
      </c>
      <c r="C1658" s="58">
        <v>42067.780555555553</v>
      </c>
      <c r="D1658">
        <v>38.999450000000003</v>
      </c>
      <c r="E1658">
        <v>-122.75451</v>
      </c>
      <c r="F1658" t="s">
        <v>104</v>
      </c>
      <c r="G1658" t="s">
        <v>85</v>
      </c>
      <c r="H1658" t="s">
        <v>86</v>
      </c>
      <c r="I1658" t="s">
        <v>87</v>
      </c>
      <c r="J1658" t="s">
        <v>174</v>
      </c>
      <c r="K1658">
        <v>102156367</v>
      </c>
      <c r="L1658" t="s">
        <v>114</v>
      </c>
      <c r="M1658">
        <v>12000</v>
      </c>
      <c r="N1658" t="s">
        <v>90</v>
      </c>
      <c r="O1658" t="s">
        <v>107</v>
      </c>
      <c r="P1658" t="s">
        <v>92</v>
      </c>
      <c r="Q1658">
        <v>42067.780555555553</v>
      </c>
      <c r="R1658" s="58">
        <v>42067.780555555553</v>
      </c>
      <c r="S1658" t="s">
        <v>135</v>
      </c>
      <c r="T1658" t="s">
        <v>90</v>
      </c>
      <c r="U1658" t="s">
        <v>94</v>
      </c>
      <c r="V1658" t="s">
        <v>94</v>
      </c>
      <c r="W1658" t="s">
        <v>109</v>
      </c>
      <c r="Y1658" t="s">
        <v>98</v>
      </c>
      <c r="Z1658" t="s">
        <v>175</v>
      </c>
      <c r="AA1658">
        <v>2015</v>
      </c>
      <c r="AB1658">
        <v>3</v>
      </c>
      <c r="AC1658">
        <v>4</v>
      </c>
      <c r="AD1658">
        <v>18</v>
      </c>
      <c r="AE1658">
        <v>44</v>
      </c>
      <c r="AF1658" t="s">
        <v>176</v>
      </c>
      <c r="AG1658" t="s">
        <v>144</v>
      </c>
      <c r="AH1658" t="s">
        <v>4200</v>
      </c>
      <c r="AI1658" t="s">
        <v>102</v>
      </c>
      <c r="AJ1658" t="s">
        <v>5231</v>
      </c>
      <c r="AK1658" t="s">
        <v>5232</v>
      </c>
      <c r="AL1658" t="s">
        <v>5233</v>
      </c>
      <c r="AM1658" t="s">
        <v>139</v>
      </c>
      <c r="AN1658" t="s">
        <v>90</v>
      </c>
      <c r="AO1658">
        <v>29532</v>
      </c>
      <c r="AP1658">
        <v>0</v>
      </c>
      <c r="AQ1658" t="s">
        <v>5267</v>
      </c>
      <c r="AR1658" t="s">
        <v>5236</v>
      </c>
      <c r="AS1658" t="s">
        <v>5237</v>
      </c>
      <c r="AT1658" t="s">
        <v>5232</v>
      </c>
      <c r="AU1658" t="s">
        <v>5268</v>
      </c>
      <c r="AV1658" t="s">
        <v>5267</v>
      </c>
      <c r="AW1658">
        <v>0</v>
      </c>
      <c r="AX1658" t="b">
        <v>0</v>
      </c>
      <c r="AY1658" t="s">
        <v>5236</v>
      </c>
      <c r="BC1658">
        <v>0</v>
      </c>
      <c r="BD1658">
        <v>0</v>
      </c>
      <c r="BE1658" s="40" t="str">
        <f>IF(BC11&lt;25,"&lt; 25mph",IF(BC11&lt;40,"25-40mph",IF(BC11&lt;55,"40-55mph",IF(BC11&gt;=55,"55mph+","Undefined"))))</f>
        <v>&lt; 25mph</v>
      </c>
      <c r="BF1658" t="s">
        <v>5269</v>
      </c>
      <c r="BG1658">
        <v>6.58</v>
      </c>
      <c r="BH1658" t="s">
        <v>12196</v>
      </c>
      <c r="BI1658">
        <v>21</v>
      </c>
      <c r="BJ1658">
        <v>22</v>
      </c>
      <c r="BK1658" s="40" t="str">
        <f>IF(BI11&lt;25,"&lt; 25mph",IF(BI11&lt;40,"25-40mph",IF(BI11&lt;55,"40-55mph",IF(BI11&gt;=55,"55mph+","Undefined"))))</f>
        <v>&lt; 25mph</v>
      </c>
      <c r="BO1658">
        <v>0</v>
      </c>
      <c r="BP1658">
        <v>0</v>
      </c>
      <c r="BQ1658" s="40" t="str">
        <f>IF(BO11&lt;25,"&lt; 25mph",IF(BO11&lt;40,"25-40mph",IF(BO11&lt;55,"40-55mph",IF(BO11&gt;=55,"55mph+","Undefined"))))</f>
        <v>&lt; 25mph</v>
      </c>
      <c r="BR1658" t="s">
        <v>5269</v>
      </c>
      <c r="BS1658">
        <v>6.58</v>
      </c>
      <c r="BT1658" t="s">
        <v>12196</v>
      </c>
      <c r="BU1658">
        <v>21</v>
      </c>
      <c r="BV1658">
        <v>44</v>
      </c>
      <c r="BW1658" s="40" t="str">
        <f t="shared" si="73"/>
        <v>&lt; 25mph</v>
      </c>
    </row>
    <row r="1659" spans="1:75" x14ac:dyDescent="0.45">
      <c r="A1659" t="s">
        <v>83</v>
      </c>
      <c r="B1659" s="58">
        <v>42935</v>
      </c>
      <c r="C1659" s="38">
        <v>0.24444444444444441</v>
      </c>
      <c r="D1659">
        <v>37.090465999999999</v>
      </c>
      <c r="E1659">
        <v>-119.604686</v>
      </c>
      <c r="F1659" t="s">
        <v>104</v>
      </c>
      <c r="G1659" t="s">
        <v>85</v>
      </c>
      <c r="H1659" t="s">
        <v>86</v>
      </c>
      <c r="I1659" t="s">
        <v>109</v>
      </c>
      <c r="J1659" t="s">
        <v>94</v>
      </c>
      <c r="K1659" t="s">
        <v>2630</v>
      </c>
      <c r="L1659" t="s">
        <v>109</v>
      </c>
      <c r="M1659">
        <v>115000</v>
      </c>
      <c r="N1659" t="s">
        <v>90</v>
      </c>
      <c r="O1659" t="s">
        <v>107</v>
      </c>
      <c r="P1659" t="s">
        <v>92</v>
      </c>
      <c r="Q1659">
        <v>42935</v>
      </c>
      <c r="R1659" s="38">
        <v>0.24444444444444441</v>
      </c>
      <c r="S1659" t="s">
        <v>93</v>
      </c>
      <c r="T1659" t="s">
        <v>94</v>
      </c>
      <c r="U1659" t="s">
        <v>84</v>
      </c>
      <c r="V1659" t="s">
        <v>96</v>
      </c>
      <c r="W1659" t="s">
        <v>109</v>
      </c>
      <c r="X1659" t="s">
        <v>117</v>
      </c>
      <c r="Y1659" t="s">
        <v>118</v>
      </c>
      <c r="Z1659" t="s">
        <v>2631</v>
      </c>
      <c r="AA1659">
        <v>2017</v>
      </c>
      <c r="AB1659">
        <v>7</v>
      </c>
      <c r="AC1659">
        <v>19</v>
      </c>
      <c r="AD1659">
        <v>5</v>
      </c>
      <c r="AE1659">
        <v>52</v>
      </c>
      <c r="AF1659" t="s">
        <v>2632</v>
      </c>
      <c r="AG1659" t="s">
        <v>144</v>
      </c>
      <c r="AH1659" t="s">
        <v>4200</v>
      </c>
      <c r="AI1659" t="s">
        <v>102</v>
      </c>
      <c r="AJ1659" t="s">
        <v>5588</v>
      </c>
      <c r="AK1659" t="s">
        <v>5589</v>
      </c>
      <c r="AL1659" t="s">
        <v>5233</v>
      </c>
      <c r="AM1659" t="s">
        <v>103</v>
      </c>
      <c r="AN1659" t="s">
        <v>5864</v>
      </c>
      <c r="AO1659">
        <v>0</v>
      </c>
      <c r="AP1659">
        <v>0.36814532585498699</v>
      </c>
      <c r="AQ1659" t="s">
        <v>6614</v>
      </c>
      <c r="AR1659" t="s">
        <v>5236</v>
      </c>
      <c r="AS1659" t="s">
        <v>5237</v>
      </c>
      <c r="AT1659" t="s">
        <v>5589</v>
      </c>
      <c r="AU1659" t="s">
        <v>6615</v>
      </c>
      <c r="AV1659">
        <v>1008</v>
      </c>
      <c r="AW1659">
        <v>14.368936778857501</v>
      </c>
      <c r="AX1659" t="b">
        <v>0</v>
      </c>
      <c r="AY1659" t="s">
        <v>5236</v>
      </c>
      <c r="BC1659">
        <v>0</v>
      </c>
      <c r="BD1659">
        <v>0</v>
      </c>
      <c r="BE1659" s="40" t="str">
        <f>IF(BC261&lt;25,"&lt; 25mph",IF(BC261&lt;40,"25-40mph",IF(BC261&lt;55,"40-55mph",IF(BC261&gt;=55,"55mph+","Undefined"))))</f>
        <v>&lt; 25mph</v>
      </c>
      <c r="BF1659" t="s">
        <v>6386</v>
      </c>
      <c r="BG1659">
        <v>5.59</v>
      </c>
      <c r="BH1659" t="s">
        <v>12197</v>
      </c>
      <c r="BI1659">
        <v>4</v>
      </c>
      <c r="BJ1659">
        <v>1</v>
      </c>
      <c r="BK1659" s="40" t="str">
        <f>IF(BI261&lt;25,"&lt; 25mph",IF(BI261&lt;40,"25-40mph",IF(BI261&lt;55,"40-55mph",IF(BI261&gt;=55,"55mph+","Undefined"))))</f>
        <v>&lt; 25mph</v>
      </c>
      <c r="BO1659">
        <v>0</v>
      </c>
      <c r="BP1659">
        <v>0</v>
      </c>
      <c r="BQ1659" s="40" t="str">
        <f>IF(BO261&lt;25,"&lt; 25mph",IF(BO261&lt;40,"25-40mph",IF(BO261&lt;55,"40-55mph",IF(BO261&gt;=55,"55mph+","Undefined"))))</f>
        <v>&lt; 25mph</v>
      </c>
      <c r="BR1659" t="s">
        <v>6386</v>
      </c>
      <c r="BS1659">
        <v>5.59</v>
      </c>
      <c r="BT1659" t="s">
        <v>12198</v>
      </c>
      <c r="BU1659">
        <v>8.01</v>
      </c>
      <c r="BV1659">
        <v>2</v>
      </c>
      <c r="BW1659" s="40" t="str">
        <f t="shared" si="73"/>
        <v>&lt; 25mph</v>
      </c>
    </row>
    <row r="1660" spans="1:75" x14ac:dyDescent="0.45">
      <c r="A1660" t="s">
        <v>83</v>
      </c>
      <c r="B1660" s="58">
        <v>43302</v>
      </c>
      <c r="C1660" s="38">
        <v>0.61875000000000002</v>
      </c>
      <c r="D1660">
        <v>35.684595944599998</v>
      </c>
      <c r="E1660">
        <v>-120.9427305957</v>
      </c>
      <c r="F1660" t="s">
        <v>104</v>
      </c>
      <c r="G1660" t="s">
        <v>85</v>
      </c>
      <c r="H1660" t="s">
        <v>306</v>
      </c>
      <c r="I1660" t="s">
        <v>87</v>
      </c>
      <c r="J1660" t="s">
        <v>109</v>
      </c>
      <c r="K1660">
        <v>101943190</v>
      </c>
      <c r="L1660" t="s">
        <v>109</v>
      </c>
      <c r="M1660">
        <v>21000</v>
      </c>
      <c r="N1660" t="s">
        <v>90</v>
      </c>
      <c r="O1660" t="s">
        <v>107</v>
      </c>
      <c r="P1660" t="s">
        <v>92</v>
      </c>
      <c r="Q1660">
        <v>43302</v>
      </c>
      <c r="R1660" s="38">
        <v>0.61875000000000002</v>
      </c>
      <c r="S1660" t="s">
        <v>93</v>
      </c>
      <c r="T1660" t="s">
        <v>94</v>
      </c>
      <c r="U1660" t="s">
        <v>104</v>
      </c>
      <c r="V1660" t="s">
        <v>96</v>
      </c>
      <c r="W1660" t="s">
        <v>109</v>
      </c>
      <c r="Y1660" t="s">
        <v>123</v>
      </c>
      <c r="Z1660" t="s">
        <v>3776</v>
      </c>
      <c r="AA1660">
        <v>2018</v>
      </c>
      <c r="AB1660">
        <v>7</v>
      </c>
      <c r="AC1660">
        <v>21</v>
      </c>
      <c r="AD1660">
        <v>14</v>
      </c>
      <c r="AE1660">
        <v>51</v>
      </c>
      <c r="AF1660" t="s">
        <v>3777</v>
      </c>
      <c r="AG1660" t="s">
        <v>144</v>
      </c>
      <c r="AH1660" t="s">
        <v>4200</v>
      </c>
      <c r="AI1660" t="s">
        <v>102</v>
      </c>
      <c r="AJ1660" t="s">
        <v>5231</v>
      </c>
      <c r="AK1660" t="s">
        <v>5232</v>
      </c>
      <c r="AL1660" t="s">
        <v>5233</v>
      </c>
      <c r="AM1660" t="s">
        <v>104</v>
      </c>
      <c r="AN1660" t="s">
        <v>123</v>
      </c>
      <c r="AO1660">
        <v>110814</v>
      </c>
      <c r="AP1660">
        <v>14.9597259830987</v>
      </c>
      <c r="AQ1660" t="s">
        <v>5484</v>
      </c>
      <c r="AR1660" t="s">
        <v>5236</v>
      </c>
      <c r="AS1660" t="s">
        <v>5237</v>
      </c>
      <c r="AT1660" t="s">
        <v>5232</v>
      </c>
      <c r="AU1660" t="s">
        <v>7356</v>
      </c>
      <c r="AV1660">
        <v>1515</v>
      </c>
      <c r="AW1660">
        <v>21.9626691946543</v>
      </c>
      <c r="AX1660" t="b">
        <v>0</v>
      </c>
      <c r="AY1660" t="s">
        <v>5236</v>
      </c>
      <c r="AZ1660" t="s">
        <v>5486</v>
      </c>
      <c r="BA1660">
        <v>2.21</v>
      </c>
      <c r="BB1660" t="s">
        <v>12199</v>
      </c>
      <c r="BC1660">
        <v>2.0099999999999998</v>
      </c>
      <c r="BD1660">
        <v>1</v>
      </c>
      <c r="BE1660" s="40" t="str">
        <f>IF(BC404&lt;25,"&lt; 25mph",IF(BC404&lt;40,"25-40mph",IF(BC404&lt;55,"40-55mph",IF(BC404&gt;=55,"55mph+","Undefined"))))</f>
        <v>&lt; 25mph</v>
      </c>
      <c r="BF1660" t="s">
        <v>5486</v>
      </c>
      <c r="BG1660">
        <v>2.21</v>
      </c>
      <c r="BH1660" t="s">
        <v>12199</v>
      </c>
      <c r="BI1660">
        <v>2.0099999999999998</v>
      </c>
      <c r="BJ1660">
        <v>17</v>
      </c>
      <c r="BK1660" s="40" t="str">
        <f>IF(BI404&lt;25,"&lt; 25mph",IF(BI404&lt;40,"25-40mph",IF(BI404&lt;55,"40-55mph",IF(BI404&gt;=55,"55mph+","Undefined"))))</f>
        <v>&lt; 25mph</v>
      </c>
      <c r="BL1660" t="s">
        <v>5486</v>
      </c>
      <c r="BM1660">
        <v>2.21</v>
      </c>
      <c r="BN1660" t="s">
        <v>12200</v>
      </c>
      <c r="BO1660">
        <v>2.0099999999999998</v>
      </c>
      <c r="BP1660">
        <v>2</v>
      </c>
      <c r="BQ1660" s="40" t="str">
        <f>IF(BO404&lt;25,"&lt; 25mph",IF(BO404&lt;40,"25-40mph",IF(BO404&lt;55,"40-55mph",IF(BO404&gt;=55,"55mph+","Undefined"))))</f>
        <v>&lt; 25mph</v>
      </c>
      <c r="BR1660" t="s">
        <v>5488</v>
      </c>
      <c r="BS1660">
        <v>5.73</v>
      </c>
      <c r="BT1660" t="s">
        <v>12201</v>
      </c>
      <c r="BU1660">
        <v>2.0099999999999998</v>
      </c>
      <c r="BV1660">
        <v>34</v>
      </c>
      <c r="BW1660" s="40" t="str">
        <f t="shared" si="73"/>
        <v>&lt; 25mph</v>
      </c>
    </row>
    <row r="1661" spans="1:75" x14ac:dyDescent="0.45">
      <c r="A1661" t="s">
        <v>83</v>
      </c>
      <c r="B1661" s="58">
        <v>43723</v>
      </c>
      <c r="C1661" s="38">
        <v>0.52638888888888891</v>
      </c>
      <c r="D1661">
        <v>38.119399999999999</v>
      </c>
      <c r="E1661">
        <v>-120.8013433</v>
      </c>
      <c r="F1661" t="s">
        <v>95</v>
      </c>
      <c r="G1661" t="s">
        <v>4253</v>
      </c>
      <c r="H1661" t="s">
        <v>4245</v>
      </c>
      <c r="I1661" t="s">
        <v>1318</v>
      </c>
      <c r="K1661">
        <v>103959405</v>
      </c>
      <c r="M1661">
        <v>12000</v>
      </c>
      <c r="N1661" t="s">
        <v>136</v>
      </c>
      <c r="O1661" t="s">
        <v>107</v>
      </c>
      <c r="P1661" t="s">
        <v>92</v>
      </c>
      <c r="Q1661">
        <v>43723</v>
      </c>
      <c r="R1661" s="38">
        <v>0.52638888888888891</v>
      </c>
      <c r="S1661" t="s">
        <v>4249</v>
      </c>
      <c r="U1661" t="s">
        <v>4274</v>
      </c>
      <c r="V1661" t="s">
        <v>136</v>
      </c>
      <c r="W1661" t="s">
        <v>97</v>
      </c>
      <c r="Y1661" t="s">
        <v>98</v>
      </c>
      <c r="Z1661" t="s">
        <v>4914</v>
      </c>
      <c r="AA1661">
        <v>2019</v>
      </c>
      <c r="AB1661">
        <v>9</v>
      </c>
      <c r="AC1661">
        <v>15</v>
      </c>
      <c r="AD1661">
        <v>12</v>
      </c>
      <c r="AE1661">
        <v>38</v>
      </c>
      <c r="AF1661" t="s">
        <v>4915</v>
      </c>
      <c r="AG1661" t="s">
        <v>144</v>
      </c>
      <c r="AH1661" t="s">
        <v>4200</v>
      </c>
      <c r="AI1661" t="s">
        <v>102</v>
      </c>
      <c r="AJ1661" t="s">
        <v>5231</v>
      </c>
      <c r="AK1661" t="s">
        <v>5232</v>
      </c>
      <c r="AL1661" t="s">
        <v>5233</v>
      </c>
      <c r="AM1661" t="s">
        <v>103</v>
      </c>
      <c r="AN1661" t="s">
        <v>95</v>
      </c>
      <c r="AO1661">
        <v>5378</v>
      </c>
      <c r="AP1661">
        <v>7.5852477119686901</v>
      </c>
      <c r="AQ1661" t="s">
        <v>8178</v>
      </c>
      <c r="AR1661" t="s">
        <v>5236</v>
      </c>
      <c r="AS1661" t="s">
        <v>5237</v>
      </c>
      <c r="AT1661" t="s">
        <v>5232</v>
      </c>
      <c r="AU1661" t="s">
        <v>8179</v>
      </c>
      <c r="AV1661">
        <v>2043</v>
      </c>
      <c r="AW1661">
        <v>14.196064878720501</v>
      </c>
      <c r="AX1661" t="b">
        <v>0</v>
      </c>
      <c r="AY1661" t="s">
        <v>5236</v>
      </c>
      <c r="BC1661">
        <v>0</v>
      </c>
      <c r="BD1661">
        <v>0</v>
      </c>
      <c r="BE1661" s="40" t="str">
        <f>IF(BC548&lt;25,"&lt; 25mph",IF(BC548&lt;40,"25-40mph",IF(BC548&lt;55,"40-55mph",IF(BC548&gt;=55,"55mph+","Undefined"))))</f>
        <v>&lt; 25mph</v>
      </c>
      <c r="BI1661">
        <v>0</v>
      </c>
      <c r="BJ1661">
        <v>0</v>
      </c>
      <c r="BK1661" s="40" t="str">
        <f>IF(BI548&lt;25,"&lt; 25mph",IF(BI548&lt;40,"25-40mph",IF(BI548&lt;55,"40-55mph",IF(BI548&gt;=55,"55mph+","Undefined"))))</f>
        <v>&lt; 25mph</v>
      </c>
      <c r="BO1661">
        <v>0</v>
      </c>
      <c r="BP1661">
        <v>0</v>
      </c>
      <c r="BQ1661" s="40" t="str">
        <f>IF(BO548&lt;25,"&lt; 25mph",IF(BO548&lt;40,"25-40mph",IF(BO548&lt;55,"40-55mph",IF(BO548&gt;=55,"55mph+","Undefined"))))</f>
        <v>&lt; 25mph</v>
      </c>
      <c r="BU1661">
        <v>0</v>
      </c>
      <c r="BV1661">
        <v>0</v>
      </c>
      <c r="BW1661" s="40" t="str">
        <f t="shared" si="73"/>
        <v>No data</v>
      </c>
    </row>
    <row r="1662" spans="1:75" x14ac:dyDescent="0.45">
      <c r="A1662" t="s">
        <v>83</v>
      </c>
      <c r="B1662" s="58">
        <v>43278</v>
      </c>
      <c r="C1662" s="38">
        <v>0.78194444444444444</v>
      </c>
      <c r="D1662">
        <v>40.217950000000002</v>
      </c>
      <c r="E1662">
        <v>-123.798925</v>
      </c>
      <c r="F1662" t="s">
        <v>104</v>
      </c>
      <c r="G1662" t="s">
        <v>85</v>
      </c>
      <c r="H1662" t="s">
        <v>86</v>
      </c>
      <c r="I1662" t="s">
        <v>87</v>
      </c>
      <c r="J1662" t="s">
        <v>3613</v>
      </c>
      <c r="K1662">
        <v>100990381</v>
      </c>
      <c r="L1662" t="s">
        <v>109</v>
      </c>
      <c r="M1662">
        <v>12000</v>
      </c>
      <c r="N1662" t="s">
        <v>90</v>
      </c>
      <c r="O1662" t="s">
        <v>107</v>
      </c>
      <c r="P1662" t="s">
        <v>92</v>
      </c>
      <c r="Q1662">
        <v>43278</v>
      </c>
      <c r="R1662" s="38">
        <v>0.78194444444444444</v>
      </c>
      <c r="S1662" t="s">
        <v>93</v>
      </c>
      <c r="T1662" t="s">
        <v>94</v>
      </c>
      <c r="U1662" t="s">
        <v>104</v>
      </c>
      <c r="V1662" t="s">
        <v>96</v>
      </c>
      <c r="W1662" t="s">
        <v>109</v>
      </c>
      <c r="Y1662" t="s">
        <v>159</v>
      </c>
      <c r="Z1662" t="s">
        <v>3614</v>
      </c>
      <c r="AA1662">
        <v>2018</v>
      </c>
      <c r="AB1662">
        <v>6</v>
      </c>
      <c r="AC1662">
        <v>27</v>
      </c>
      <c r="AD1662">
        <v>18</v>
      </c>
      <c r="AE1662">
        <v>46</v>
      </c>
      <c r="AF1662" t="s">
        <v>3615</v>
      </c>
      <c r="AG1662" t="s">
        <v>144</v>
      </c>
      <c r="AH1662" t="s">
        <v>4200</v>
      </c>
      <c r="AI1662" t="s">
        <v>102</v>
      </c>
      <c r="AJ1662" t="s">
        <v>5231</v>
      </c>
      <c r="AK1662" t="s">
        <v>5232</v>
      </c>
      <c r="AL1662" t="s">
        <v>5233</v>
      </c>
      <c r="AM1662" t="s">
        <v>104</v>
      </c>
      <c r="AN1662" t="s">
        <v>159</v>
      </c>
      <c r="AO1662">
        <v>21357</v>
      </c>
      <c r="AP1662">
        <v>17.759870269226901</v>
      </c>
      <c r="AQ1662" t="s">
        <v>7248</v>
      </c>
      <c r="AR1662" t="s">
        <v>5236</v>
      </c>
      <c r="AS1662" t="s">
        <v>5237</v>
      </c>
      <c r="AT1662" t="s">
        <v>5232</v>
      </c>
      <c r="AU1662" t="s">
        <v>7249</v>
      </c>
      <c r="AV1662">
        <v>1441</v>
      </c>
      <c r="AW1662">
        <v>20.550690958421399</v>
      </c>
      <c r="AX1662" t="b">
        <v>0</v>
      </c>
      <c r="AY1662" t="s">
        <v>5236</v>
      </c>
      <c r="BC1662">
        <v>0</v>
      </c>
      <c r="BD1662">
        <v>0</v>
      </c>
      <c r="BE1662" s="40" t="str">
        <f>IF(BC381&lt;25,"&lt; 25mph",IF(BC381&lt;40,"25-40mph",IF(BC381&lt;55,"40-55mph",IF(BC381&gt;=55,"55mph+","Undefined"))))</f>
        <v>&lt; 25mph</v>
      </c>
      <c r="BF1662" t="s">
        <v>5614</v>
      </c>
      <c r="BG1662">
        <v>5.65</v>
      </c>
      <c r="BH1662" t="s">
        <v>12202</v>
      </c>
      <c r="BI1662">
        <v>8.01</v>
      </c>
      <c r="BJ1662">
        <v>1</v>
      </c>
      <c r="BK1662" s="40" t="str">
        <f>IF(BI381&lt;25,"&lt; 25mph",IF(BI381&lt;40,"25-40mph",IF(BI381&lt;55,"40-55mph",IF(BI381&gt;=55,"55mph+","Undefined"))))</f>
        <v>&lt; 25mph</v>
      </c>
      <c r="BO1662">
        <v>0</v>
      </c>
      <c r="BP1662">
        <v>0</v>
      </c>
      <c r="BQ1662" s="40" t="str">
        <f>IF(BO381&lt;25,"&lt; 25mph",IF(BO381&lt;40,"25-40mph",IF(BO381&lt;55,"40-55mph",IF(BO381&gt;=55,"55mph+","Undefined"))))</f>
        <v>&lt; 25mph</v>
      </c>
      <c r="BR1662" t="s">
        <v>5614</v>
      </c>
      <c r="BS1662">
        <v>5.65</v>
      </c>
      <c r="BT1662" t="s">
        <v>12203</v>
      </c>
      <c r="BU1662">
        <v>8.99</v>
      </c>
      <c r="BV1662">
        <v>2</v>
      </c>
      <c r="BW1662" s="40" t="str">
        <f t="shared" si="73"/>
        <v>&lt; 25mph</v>
      </c>
    </row>
    <row r="1663" spans="1:75" x14ac:dyDescent="0.45">
      <c r="A1663" t="s">
        <v>83</v>
      </c>
      <c r="B1663" s="58">
        <v>43370</v>
      </c>
      <c r="C1663" s="38">
        <v>0.52986111111111112</v>
      </c>
      <c r="D1663">
        <v>38.514809999999997</v>
      </c>
      <c r="E1663">
        <v>-122.446259</v>
      </c>
      <c r="F1663" t="s">
        <v>104</v>
      </c>
      <c r="G1663" t="s">
        <v>85</v>
      </c>
      <c r="H1663" t="s">
        <v>129</v>
      </c>
      <c r="I1663" t="s">
        <v>87</v>
      </c>
      <c r="J1663" t="s">
        <v>113</v>
      </c>
      <c r="K1663" t="s">
        <v>4063</v>
      </c>
      <c r="L1663" t="s">
        <v>89</v>
      </c>
      <c r="M1663">
        <v>60000</v>
      </c>
      <c r="N1663" t="s">
        <v>90</v>
      </c>
      <c r="O1663" t="s">
        <v>107</v>
      </c>
      <c r="P1663" t="s">
        <v>92</v>
      </c>
      <c r="Q1663">
        <v>43370</v>
      </c>
      <c r="R1663" s="38">
        <v>0.52986111111111112</v>
      </c>
      <c r="S1663" t="s">
        <v>93</v>
      </c>
      <c r="T1663" t="s">
        <v>94</v>
      </c>
      <c r="U1663" t="s">
        <v>84</v>
      </c>
      <c r="V1663" t="s">
        <v>96</v>
      </c>
      <c r="W1663" t="s">
        <v>97</v>
      </c>
      <c r="X1663" t="s">
        <v>2413</v>
      </c>
      <c r="Y1663" t="s">
        <v>118</v>
      </c>
      <c r="Z1663" t="s">
        <v>4064</v>
      </c>
      <c r="AA1663">
        <v>2018</v>
      </c>
      <c r="AB1663">
        <v>9</v>
      </c>
      <c r="AC1663">
        <v>27</v>
      </c>
      <c r="AD1663">
        <v>12</v>
      </c>
      <c r="AE1663">
        <v>43</v>
      </c>
      <c r="AF1663" t="s">
        <v>4065</v>
      </c>
      <c r="AG1663" t="s">
        <v>121</v>
      </c>
      <c r="AH1663" t="s">
        <v>4200</v>
      </c>
      <c r="AI1663" t="s">
        <v>102</v>
      </c>
      <c r="AJ1663" t="s">
        <v>5588</v>
      </c>
      <c r="AK1663" t="s">
        <v>5589</v>
      </c>
      <c r="AL1663" t="s">
        <v>5233</v>
      </c>
      <c r="AM1663" t="s">
        <v>103</v>
      </c>
      <c r="AN1663" t="s">
        <v>5864</v>
      </c>
      <c r="AO1663">
        <v>1488992</v>
      </c>
      <c r="AP1663">
        <v>4.44333499031183</v>
      </c>
      <c r="AQ1663" t="s">
        <v>6351</v>
      </c>
      <c r="AR1663" t="s">
        <v>5236</v>
      </c>
      <c r="AS1663" t="s">
        <v>5237</v>
      </c>
      <c r="AT1663" t="s">
        <v>5589</v>
      </c>
      <c r="AU1663" t="s">
        <v>7609</v>
      </c>
      <c r="AV1663">
        <v>1656</v>
      </c>
      <c r="AW1663">
        <v>10.487905758763899</v>
      </c>
      <c r="AX1663" t="b">
        <v>0</v>
      </c>
      <c r="AY1663" t="s">
        <v>5236</v>
      </c>
      <c r="BC1663">
        <v>0</v>
      </c>
      <c r="BD1663">
        <v>0</v>
      </c>
      <c r="BE1663" s="40" t="str">
        <f>IF(BC449&lt;25,"&lt; 25mph",IF(BC449&lt;40,"25-40mph",IF(BC449&lt;55,"40-55mph",IF(BC449&gt;=55,"55mph+","Undefined"))))</f>
        <v>&lt; 25mph</v>
      </c>
      <c r="BF1663" t="s">
        <v>6076</v>
      </c>
      <c r="BG1663">
        <v>4.13</v>
      </c>
      <c r="BH1663" t="s">
        <v>12204</v>
      </c>
      <c r="BI1663">
        <v>10</v>
      </c>
      <c r="BJ1663">
        <v>1</v>
      </c>
      <c r="BK1663" s="40" t="str">
        <f>IF(BI449&lt;25,"&lt; 25mph",IF(BI449&lt;40,"25-40mph",IF(BI449&lt;55,"40-55mph",IF(BI449&gt;=55,"55mph+","Undefined"))))</f>
        <v>&lt; 25mph</v>
      </c>
      <c r="BO1663">
        <v>0</v>
      </c>
      <c r="BP1663">
        <v>0</v>
      </c>
      <c r="BQ1663" s="40" t="str">
        <f>IF(BO449&lt;25,"&lt; 25mph",IF(BO449&lt;40,"25-40mph",IF(BO449&lt;55,"40-55mph",IF(BO449&gt;=55,"55mph+","Undefined"))))</f>
        <v>&lt; 25mph</v>
      </c>
      <c r="BR1663" t="s">
        <v>6076</v>
      </c>
      <c r="BS1663">
        <v>4.13</v>
      </c>
      <c r="BT1663" t="s">
        <v>12205</v>
      </c>
      <c r="BU1663">
        <v>10</v>
      </c>
      <c r="BV1663">
        <v>2</v>
      </c>
      <c r="BW1663" s="40" t="str">
        <f t="shared" si="73"/>
        <v>&lt; 25mph</v>
      </c>
    </row>
    <row r="1664" spans="1:75" x14ac:dyDescent="0.45">
      <c r="A1664" t="s">
        <v>83</v>
      </c>
      <c r="B1664" s="58">
        <v>43673</v>
      </c>
      <c r="C1664" s="38">
        <v>0.34861111111111109</v>
      </c>
      <c r="D1664">
        <v>40.378889999999998</v>
      </c>
      <c r="E1664">
        <v>-122.187276</v>
      </c>
      <c r="F1664" t="s">
        <v>104</v>
      </c>
      <c r="G1664" t="s">
        <v>4239</v>
      </c>
      <c r="H1664" t="s">
        <v>4214</v>
      </c>
      <c r="I1664" t="s">
        <v>242</v>
      </c>
      <c r="K1664">
        <v>103461102</v>
      </c>
      <c r="M1664">
        <v>12000</v>
      </c>
      <c r="N1664" t="s">
        <v>90</v>
      </c>
      <c r="O1664" t="s">
        <v>107</v>
      </c>
      <c r="P1664" t="s">
        <v>92</v>
      </c>
      <c r="Q1664">
        <v>43673</v>
      </c>
      <c r="R1664" s="38">
        <v>0.34861111111111109</v>
      </c>
      <c r="S1664" t="s">
        <v>104</v>
      </c>
      <c r="U1664" t="s">
        <v>4224</v>
      </c>
      <c r="V1664" t="s">
        <v>96</v>
      </c>
      <c r="Y1664" t="s">
        <v>274</v>
      </c>
      <c r="Z1664" t="s">
        <v>4685</v>
      </c>
      <c r="AA1664">
        <v>2019</v>
      </c>
      <c r="AB1664">
        <v>7</v>
      </c>
      <c r="AC1664">
        <v>27</v>
      </c>
      <c r="AD1664">
        <v>8</v>
      </c>
      <c r="AE1664">
        <v>22</v>
      </c>
      <c r="AF1664" t="s">
        <v>4686</v>
      </c>
      <c r="AG1664" t="s">
        <v>144</v>
      </c>
      <c r="AH1664" t="s">
        <v>4200</v>
      </c>
      <c r="AI1664" t="s">
        <v>102</v>
      </c>
      <c r="AJ1664" t="s">
        <v>5231</v>
      </c>
      <c r="AK1664" t="s">
        <v>5232</v>
      </c>
      <c r="AL1664" t="s">
        <v>5233</v>
      </c>
      <c r="AM1664" t="s">
        <v>104</v>
      </c>
      <c r="AN1664" t="s">
        <v>274</v>
      </c>
      <c r="AO1664">
        <v>456</v>
      </c>
      <c r="AP1664">
        <v>4.4493033666385404</v>
      </c>
      <c r="AQ1664" t="s">
        <v>8043</v>
      </c>
      <c r="AR1664" t="s">
        <v>5236</v>
      </c>
      <c r="AS1664" t="s">
        <v>5237</v>
      </c>
      <c r="AT1664" t="s">
        <v>5232</v>
      </c>
      <c r="AU1664" t="s">
        <v>8044</v>
      </c>
      <c r="AV1664">
        <v>1935</v>
      </c>
      <c r="AW1664">
        <v>12.5055862917855</v>
      </c>
      <c r="AX1664" t="b">
        <v>0</v>
      </c>
      <c r="AY1664" t="s">
        <v>5236</v>
      </c>
      <c r="BC1664">
        <v>0</v>
      </c>
      <c r="BD1664">
        <v>0</v>
      </c>
      <c r="BE1664" s="40" t="str">
        <f>IF(BC526&lt;25,"&lt; 25mph",IF(BC526&lt;40,"25-40mph",IF(BC526&lt;55,"40-55mph",IF(BC526&gt;=55,"55mph+","Undefined"))))</f>
        <v>&lt; 25mph</v>
      </c>
      <c r="BF1664" t="s">
        <v>7141</v>
      </c>
      <c r="BG1664">
        <v>5.17</v>
      </c>
      <c r="BH1664" t="s">
        <v>12206</v>
      </c>
      <c r="BI1664">
        <v>8.01</v>
      </c>
      <c r="BJ1664">
        <v>5</v>
      </c>
      <c r="BK1664" s="40" t="str">
        <f>IF(BI526&lt;25,"&lt; 25mph",IF(BI526&lt;40,"25-40mph",IF(BI526&lt;55,"40-55mph",IF(BI526&gt;=55,"55mph+","Undefined"))))</f>
        <v>&lt; 25mph</v>
      </c>
      <c r="BO1664">
        <v>0</v>
      </c>
      <c r="BP1664">
        <v>0</v>
      </c>
      <c r="BQ1664" s="40" t="str">
        <f>IF(BO526&lt;25,"&lt; 25mph",IF(BO526&lt;40,"25-40mph",IF(BO526&lt;55,"40-55mph",IF(BO526&gt;=55,"55mph+","Undefined"))))</f>
        <v>&lt; 25mph</v>
      </c>
      <c r="BR1664" t="s">
        <v>7141</v>
      </c>
      <c r="BS1664">
        <v>5.17</v>
      </c>
      <c r="BT1664" t="s">
        <v>12206</v>
      </c>
      <c r="BU1664">
        <v>8.01</v>
      </c>
      <c r="BV1664">
        <v>11</v>
      </c>
      <c r="BW1664" s="40" t="str">
        <f t="shared" si="73"/>
        <v>&lt; 25mph</v>
      </c>
    </row>
    <row r="1665" spans="1:75" x14ac:dyDescent="0.45">
      <c r="A1665" t="s">
        <v>83</v>
      </c>
      <c r="B1665" s="58">
        <v>42293.404861111107</v>
      </c>
      <c r="C1665" s="58">
        <v>42293.404861111107</v>
      </c>
      <c r="D1665">
        <v>39.187040000000003</v>
      </c>
      <c r="E1665">
        <v>-123.20151</v>
      </c>
      <c r="F1665" t="s">
        <v>104</v>
      </c>
      <c r="G1665" t="s">
        <v>85</v>
      </c>
      <c r="H1665" t="s">
        <v>112</v>
      </c>
      <c r="I1665" t="s">
        <v>109</v>
      </c>
      <c r="K1665">
        <v>102196855</v>
      </c>
      <c r="M1665">
        <v>12000</v>
      </c>
      <c r="N1665" t="s">
        <v>90</v>
      </c>
      <c r="O1665" t="s">
        <v>107</v>
      </c>
      <c r="P1665" t="s">
        <v>92</v>
      </c>
      <c r="Q1665">
        <v>42293.404861111107</v>
      </c>
      <c r="R1665" s="58">
        <v>42293.404861111107</v>
      </c>
      <c r="S1665" t="s">
        <v>135</v>
      </c>
      <c r="T1665" t="s">
        <v>90</v>
      </c>
      <c r="U1665" t="s">
        <v>94</v>
      </c>
      <c r="V1665" t="s">
        <v>94</v>
      </c>
      <c r="W1665" t="s">
        <v>109</v>
      </c>
      <c r="Y1665" t="s">
        <v>98</v>
      </c>
      <c r="Z1665" t="s">
        <v>1215</v>
      </c>
      <c r="AA1665">
        <v>2015</v>
      </c>
      <c r="AB1665">
        <v>10</v>
      </c>
      <c r="AC1665">
        <v>16</v>
      </c>
      <c r="AD1665">
        <v>9</v>
      </c>
      <c r="AE1665">
        <v>43</v>
      </c>
      <c r="AF1665" t="s">
        <v>1216</v>
      </c>
      <c r="AG1665" t="s">
        <v>144</v>
      </c>
      <c r="AH1665" t="s">
        <v>4200</v>
      </c>
      <c r="AI1665" t="s">
        <v>102</v>
      </c>
      <c r="AJ1665" t="s">
        <v>5231</v>
      </c>
      <c r="AK1665" t="s">
        <v>5232</v>
      </c>
      <c r="AL1665" t="s">
        <v>5233</v>
      </c>
      <c r="AM1665" t="s">
        <v>139</v>
      </c>
      <c r="AN1665" t="s">
        <v>90</v>
      </c>
      <c r="AO1665">
        <v>65228</v>
      </c>
      <c r="AP1665">
        <v>2.2695501712532802</v>
      </c>
      <c r="AQ1665" t="s">
        <v>5823</v>
      </c>
      <c r="AR1665" t="s">
        <v>5236</v>
      </c>
      <c r="AS1665" t="s">
        <v>5237</v>
      </c>
      <c r="AT1665" t="s">
        <v>5232</v>
      </c>
      <c r="AU1665" t="s">
        <v>5824</v>
      </c>
      <c r="AV1665">
        <v>397</v>
      </c>
      <c r="AW1665">
        <v>16.881269497040702</v>
      </c>
      <c r="AX1665" t="b">
        <v>0</v>
      </c>
      <c r="AY1665" t="s">
        <v>5236</v>
      </c>
      <c r="AZ1665" t="s">
        <v>5825</v>
      </c>
      <c r="BA1665">
        <v>1.34</v>
      </c>
      <c r="BB1665" t="s">
        <v>12207</v>
      </c>
      <c r="BC1665">
        <v>1.01</v>
      </c>
      <c r="BD1665">
        <v>12</v>
      </c>
      <c r="BE1665" s="40" t="str">
        <f>IF(BC101&lt;25,"&lt; 25mph",IF(BC101&lt;40,"25-40mph",IF(BC101&lt;55,"40-55mph",IF(BC101&gt;=55,"55mph+","Undefined"))))</f>
        <v>&lt; 25mph</v>
      </c>
      <c r="BF1665" t="s">
        <v>5825</v>
      </c>
      <c r="BG1665">
        <v>1.34</v>
      </c>
      <c r="BH1665" t="s">
        <v>12207</v>
      </c>
      <c r="BI1665">
        <v>1.01</v>
      </c>
      <c r="BJ1665">
        <v>25</v>
      </c>
      <c r="BK1665" s="40" t="str">
        <f>IF(BI101&lt;25,"&lt; 25mph",IF(BI101&lt;40,"25-40mph",IF(BI101&lt;55,"40-55mph",IF(BI101&gt;=55,"55mph+","Undefined"))))</f>
        <v>&lt; 25mph</v>
      </c>
      <c r="BL1665" t="s">
        <v>5825</v>
      </c>
      <c r="BM1665">
        <v>1.34</v>
      </c>
      <c r="BN1665" t="s">
        <v>12208</v>
      </c>
      <c r="BO1665">
        <v>1.01</v>
      </c>
      <c r="BP1665">
        <v>24</v>
      </c>
      <c r="BQ1665" s="40" t="str">
        <f>IF(BO101&lt;25,"&lt; 25mph",IF(BO101&lt;40,"25-40mph",IF(BO101&lt;55,"40-55mph",IF(BO101&gt;=55,"55mph+","Undefined"))))</f>
        <v>&lt; 25mph</v>
      </c>
      <c r="BR1665" t="s">
        <v>5825</v>
      </c>
      <c r="BS1665">
        <v>1.34</v>
      </c>
      <c r="BT1665" t="s">
        <v>12208</v>
      </c>
      <c r="BU1665">
        <v>1.01</v>
      </c>
      <c r="BV1665">
        <v>49</v>
      </c>
      <c r="BW1665" s="40" t="str">
        <f t="shared" si="73"/>
        <v>&lt; 25mph</v>
      </c>
    </row>
    <row r="1666" spans="1:75" x14ac:dyDescent="0.45">
      <c r="A1666" t="s">
        <v>83</v>
      </c>
      <c r="B1666" s="58">
        <v>43622</v>
      </c>
      <c r="C1666" s="38">
        <v>0.85416666666666663</v>
      </c>
      <c r="D1666">
        <v>38.496949999999998</v>
      </c>
      <c r="E1666">
        <v>-122.643514</v>
      </c>
      <c r="G1666" t="s">
        <v>4401</v>
      </c>
      <c r="H1666" t="s">
        <v>4402</v>
      </c>
      <c r="I1666" t="s">
        <v>242</v>
      </c>
      <c r="K1666" t="s">
        <v>109</v>
      </c>
      <c r="M1666">
        <v>230000</v>
      </c>
      <c r="N1666" t="s">
        <v>4362</v>
      </c>
      <c r="O1666" t="s">
        <v>107</v>
      </c>
      <c r="P1666" t="s">
        <v>92</v>
      </c>
      <c r="Q1666">
        <v>43622</v>
      </c>
      <c r="R1666" s="38">
        <v>0.85416666666666663</v>
      </c>
      <c r="S1666" t="s">
        <v>4249</v>
      </c>
      <c r="U1666" t="s">
        <v>4250</v>
      </c>
      <c r="W1666" t="s">
        <v>97</v>
      </c>
      <c r="Y1666" t="s">
        <v>118</v>
      </c>
      <c r="Z1666" t="s">
        <v>4403</v>
      </c>
      <c r="AA1666">
        <v>2019</v>
      </c>
      <c r="AB1666">
        <v>6</v>
      </c>
      <c r="AC1666">
        <v>6</v>
      </c>
      <c r="AD1666">
        <v>20</v>
      </c>
      <c r="AE1666">
        <v>30</v>
      </c>
      <c r="AF1666" t="s">
        <v>120</v>
      </c>
      <c r="AG1666" t="s">
        <v>121</v>
      </c>
      <c r="AH1666" t="s">
        <v>4200</v>
      </c>
      <c r="AI1666" t="s">
        <v>102</v>
      </c>
      <c r="AJ1666" t="s">
        <v>5588</v>
      </c>
      <c r="AK1666" t="s">
        <v>5589</v>
      </c>
      <c r="AL1666" t="s">
        <v>5233</v>
      </c>
      <c r="AM1666" t="s">
        <v>103</v>
      </c>
      <c r="AN1666" t="s">
        <v>5864</v>
      </c>
      <c r="AO1666" t="s">
        <v>94</v>
      </c>
      <c r="AP1666">
        <v>16.883028753875099</v>
      </c>
      <c r="AQ1666" t="s">
        <v>7884</v>
      </c>
      <c r="AR1666" t="s">
        <v>5236</v>
      </c>
      <c r="AS1666" t="s">
        <v>5237</v>
      </c>
      <c r="AT1666" t="s">
        <v>5589</v>
      </c>
      <c r="AU1666" t="s">
        <v>7885</v>
      </c>
      <c r="AV1666">
        <v>1804</v>
      </c>
      <c r="AW1666">
        <v>23.1289600653731</v>
      </c>
      <c r="AX1666" t="b">
        <v>0</v>
      </c>
      <c r="AY1666" t="s">
        <v>5236</v>
      </c>
      <c r="AZ1666" t="s">
        <v>5265</v>
      </c>
      <c r="BA1666">
        <v>3.91</v>
      </c>
      <c r="BB1666" t="s">
        <v>12209</v>
      </c>
      <c r="BC1666">
        <v>13</v>
      </c>
      <c r="BD1666">
        <v>15</v>
      </c>
      <c r="BE1666" s="40" t="str">
        <f>IF(BC500&lt;25,"&lt; 25mph",IF(BC500&lt;40,"25-40mph",IF(BC500&lt;55,"40-55mph",IF(BC500&gt;=55,"55mph+","Undefined"))))</f>
        <v>&lt; 25mph</v>
      </c>
      <c r="BF1666" t="s">
        <v>5265</v>
      </c>
      <c r="BG1666">
        <v>3.91</v>
      </c>
      <c r="BH1666" t="s">
        <v>12209</v>
      </c>
      <c r="BI1666">
        <v>13</v>
      </c>
      <c r="BJ1666">
        <v>73</v>
      </c>
      <c r="BK1666" s="40" t="str">
        <f>IF(BI500&lt;25,"&lt; 25mph",IF(BI500&lt;40,"25-40mph",IF(BI500&lt;55,"40-55mph",IF(BI500&gt;=55,"55mph+","Undefined"))))</f>
        <v>&lt; 25mph</v>
      </c>
      <c r="BL1666" t="s">
        <v>5265</v>
      </c>
      <c r="BM1666">
        <v>3.91</v>
      </c>
      <c r="BN1666" t="s">
        <v>12209</v>
      </c>
      <c r="BO1666">
        <v>13</v>
      </c>
      <c r="BP1666">
        <v>27</v>
      </c>
      <c r="BQ1666" s="40" t="str">
        <f>IF(BO500&lt;25,"&lt; 25mph",IF(BO500&lt;40,"25-40mph",IF(BO500&lt;55,"40-55mph",IF(BO500&gt;=55,"55mph+","Undefined"))))</f>
        <v>&lt; 25mph</v>
      </c>
      <c r="BR1666" t="s">
        <v>5265</v>
      </c>
      <c r="BS1666">
        <v>3.91</v>
      </c>
      <c r="BT1666" t="s">
        <v>12209</v>
      </c>
      <c r="BU1666">
        <v>13</v>
      </c>
      <c r="BV1666">
        <v>141</v>
      </c>
      <c r="BW1666" s="40" t="str">
        <f t="shared" si="73"/>
        <v>&lt; 25mph</v>
      </c>
    </row>
    <row r="1667" spans="1:75" x14ac:dyDescent="0.45">
      <c r="A1667" t="s">
        <v>83</v>
      </c>
      <c r="B1667" s="58">
        <v>43266</v>
      </c>
      <c r="C1667" s="38">
        <v>0.4201388888888889</v>
      </c>
      <c r="D1667">
        <v>38.623838300000003</v>
      </c>
      <c r="E1667">
        <v>-121.02214170000001</v>
      </c>
      <c r="F1667" t="s">
        <v>104</v>
      </c>
      <c r="G1667" t="s">
        <v>85</v>
      </c>
      <c r="H1667" t="s">
        <v>1317</v>
      </c>
      <c r="I1667" t="s">
        <v>170</v>
      </c>
      <c r="J1667" t="s">
        <v>3316</v>
      </c>
      <c r="K1667">
        <v>101376538</v>
      </c>
      <c r="L1667" t="s">
        <v>3317</v>
      </c>
      <c r="M1667" t="s">
        <v>115</v>
      </c>
      <c r="N1667" t="s">
        <v>90</v>
      </c>
      <c r="O1667" t="s">
        <v>107</v>
      </c>
      <c r="P1667" t="s">
        <v>92</v>
      </c>
      <c r="Q1667">
        <v>43266</v>
      </c>
      <c r="R1667" s="38">
        <v>0.4201388888888889</v>
      </c>
      <c r="S1667" t="s">
        <v>93</v>
      </c>
      <c r="T1667" t="s">
        <v>94</v>
      </c>
      <c r="U1667" t="s">
        <v>95</v>
      </c>
      <c r="V1667" t="s">
        <v>96</v>
      </c>
      <c r="W1667" t="s">
        <v>97</v>
      </c>
      <c r="X1667" t="s">
        <v>1475</v>
      </c>
      <c r="Y1667" t="s">
        <v>118</v>
      </c>
      <c r="Z1667" t="s">
        <v>3540</v>
      </c>
      <c r="AA1667">
        <v>2018</v>
      </c>
      <c r="AB1667">
        <v>6</v>
      </c>
      <c r="AC1667">
        <v>15</v>
      </c>
      <c r="AD1667">
        <v>10</v>
      </c>
      <c r="AE1667">
        <v>5</v>
      </c>
      <c r="AF1667" t="s">
        <v>120</v>
      </c>
      <c r="AG1667" t="s">
        <v>121</v>
      </c>
      <c r="AH1667" t="s">
        <v>4200</v>
      </c>
      <c r="AI1667" t="s">
        <v>102</v>
      </c>
      <c r="AJ1667" t="s">
        <v>5231</v>
      </c>
      <c r="AK1667" t="s">
        <v>5232</v>
      </c>
      <c r="AL1667" t="s">
        <v>5233</v>
      </c>
      <c r="AM1667" t="s">
        <v>103</v>
      </c>
      <c r="AN1667" t="s">
        <v>95</v>
      </c>
      <c r="AO1667" t="s">
        <v>94</v>
      </c>
      <c r="AP1667">
        <v>10.342277669638801</v>
      </c>
      <c r="AQ1667" t="s">
        <v>7204</v>
      </c>
      <c r="AR1667" t="s">
        <v>5236</v>
      </c>
      <c r="AS1667" t="s">
        <v>5237</v>
      </c>
      <c r="AT1667" t="s">
        <v>5232</v>
      </c>
      <c r="AU1667" t="s">
        <v>7205</v>
      </c>
      <c r="AV1667">
        <v>1403</v>
      </c>
      <c r="AW1667">
        <v>17.142488535997099</v>
      </c>
      <c r="AX1667" t="b">
        <v>0</v>
      </c>
      <c r="AY1667" t="s">
        <v>5236</v>
      </c>
      <c r="AZ1667" t="s">
        <v>5248</v>
      </c>
      <c r="BA1667">
        <v>3.9</v>
      </c>
      <c r="BB1667" t="s">
        <v>12210</v>
      </c>
      <c r="BC1667">
        <v>2.0099999999999998</v>
      </c>
      <c r="BD1667">
        <v>12</v>
      </c>
      <c r="BE1667" s="40" t="str">
        <f>IF(BC373&lt;25,"&lt; 25mph",IF(BC373&lt;40,"25-40mph",IF(BC373&lt;55,"40-55mph",IF(BC373&gt;=55,"55mph+","Undefined"))))</f>
        <v>&lt; 25mph</v>
      </c>
      <c r="BF1667" t="s">
        <v>5250</v>
      </c>
      <c r="BG1667">
        <v>5.3</v>
      </c>
      <c r="BH1667" t="s">
        <v>12211</v>
      </c>
      <c r="BI1667">
        <v>7</v>
      </c>
      <c r="BJ1667">
        <v>46</v>
      </c>
      <c r="BK1667" s="40" t="str">
        <f>IF(BI373&lt;25,"&lt; 25mph",IF(BI373&lt;40,"25-40mph",IF(BI373&lt;55,"40-55mph",IF(BI373&gt;=55,"55mph+","Undefined"))))</f>
        <v>&lt; 25mph</v>
      </c>
      <c r="BL1667" t="s">
        <v>5248</v>
      </c>
      <c r="BM1667">
        <v>3.9</v>
      </c>
      <c r="BN1667" t="s">
        <v>12210</v>
      </c>
      <c r="BO1667">
        <v>2.0099999999999998</v>
      </c>
      <c r="BP1667">
        <v>24</v>
      </c>
      <c r="BQ1667" s="40" t="str">
        <f>IF(BO373&lt;25,"&lt; 25mph",IF(BO373&lt;40,"25-40mph",IF(BO373&lt;55,"40-55mph",IF(BO373&gt;=55,"55mph+","Undefined"))))</f>
        <v>&lt; 25mph</v>
      </c>
      <c r="BR1667" t="s">
        <v>5250</v>
      </c>
      <c r="BS1667">
        <v>5.3</v>
      </c>
      <c r="BT1667" t="s">
        <v>12212</v>
      </c>
      <c r="BU1667">
        <v>8.01</v>
      </c>
      <c r="BV1667">
        <v>92</v>
      </c>
      <c r="BW1667" s="40" t="str">
        <f t="shared" si="73"/>
        <v>&lt; 25mph</v>
      </c>
    </row>
    <row r="1668" spans="1:75" x14ac:dyDescent="0.45">
      <c r="A1668" t="s">
        <v>83</v>
      </c>
      <c r="B1668" s="58">
        <v>43310</v>
      </c>
      <c r="C1668" s="38">
        <v>0.72847222222222219</v>
      </c>
      <c r="D1668">
        <v>38.577721699999998</v>
      </c>
      <c r="E1668">
        <v>-120.8555817</v>
      </c>
      <c r="F1668" t="s">
        <v>104</v>
      </c>
      <c r="G1668" t="s">
        <v>85</v>
      </c>
      <c r="H1668" t="s">
        <v>86</v>
      </c>
      <c r="I1668" t="s">
        <v>87</v>
      </c>
      <c r="J1668" t="s">
        <v>113</v>
      </c>
      <c r="K1668">
        <v>101383255</v>
      </c>
      <c r="L1668" t="s">
        <v>3317</v>
      </c>
      <c r="M1668" t="s">
        <v>115</v>
      </c>
      <c r="N1668" t="s">
        <v>90</v>
      </c>
      <c r="O1668" t="s">
        <v>107</v>
      </c>
      <c r="P1668" t="s">
        <v>92</v>
      </c>
      <c r="Q1668">
        <v>43310</v>
      </c>
      <c r="R1668" s="38">
        <v>0.72847222222222219</v>
      </c>
      <c r="S1668" t="s">
        <v>135</v>
      </c>
      <c r="T1668" t="s">
        <v>90</v>
      </c>
      <c r="U1668" t="s">
        <v>94</v>
      </c>
      <c r="V1668" t="s">
        <v>94</v>
      </c>
      <c r="W1668" t="s">
        <v>109</v>
      </c>
      <c r="Y1668" t="s">
        <v>118</v>
      </c>
      <c r="Z1668" t="s">
        <v>3819</v>
      </c>
      <c r="AA1668">
        <v>2018</v>
      </c>
      <c r="AB1668">
        <v>7</v>
      </c>
      <c r="AC1668">
        <v>29</v>
      </c>
      <c r="AD1668">
        <v>17</v>
      </c>
      <c r="AE1668">
        <v>29</v>
      </c>
      <c r="AF1668" t="s">
        <v>120</v>
      </c>
      <c r="AG1668" t="s">
        <v>121</v>
      </c>
      <c r="AH1668" t="s">
        <v>4200</v>
      </c>
      <c r="AI1668" t="s">
        <v>102</v>
      </c>
      <c r="AJ1668" t="s">
        <v>5231</v>
      </c>
      <c r="AK1668" t="s">
        <v>5232</v>
      </c>
      <c r="AL1668" t="s">
        <v>5233</v>
      </c>
      <c r="AM1668" t="s">
        <v>139</v>
      </c>
      <c r="AN1668" t="s">
        <v>90</v>
      </c>
      <c r="AO1668" t="s">
        <v>94</v>
      </c>
      <c r="AP1668">
        <v>9.8819812884575899</v>
      </c>
      <c r="AQ1668" t="s">
        <v>7387</v>
      </c>
      <c r="AR1668" t="s">
        <v>5236</v>
      </c>
      <c r="AS1668" t="s">
        <v>5237</v>
      </c>
      <c r="AT1668" t="s">
        <v>5232</v>
      </c>
      <c r="AU1668" t="s">
        <v>7388</v>
      </c>
      <c r="AV1668">
        <v>1537</v>
      </c>
      <c r="AW1668">
        <v>11.0812283084532</v>
      </c>
      <c r="AX1668" t="b">
        <v>0</v>
      </c>
      <c r="AY1668" t="s">
        <v>5236</v>
      </c>
      <c r="BC1668">
        <v>0</v>
      </c>
      <c r="BD1668">
        <v>0</v>
      </c>
      <c r="BE1668" s="40" t="str">
        <f>IF(BC411&lt;25,"&lt; 25mph",IF(BC411&lt;40,"25-40mph",IF(BC411&lt;55,"40-55mph",IF(BC411&gt;=55,"55mph+","Undefined"))))</f>
        <v>&lt; 25mph</v>
      </c>
      <c r="BF1668" t="s">
        <v>7206</v>
      </c>
      <c r="BG1668">
        <v>5.75</v>
      </c>
      <c r="BH1668" t="s">
        <v>12213</v>
      </c>
      <c r="BI1668">
        <v>10</v>
      </c>
      <c r="BJ1668">
        <v>24</v>
      </c>
      <c r="BK1668" s="40" t="str">
        <f>IF(BI411&lt;25,"&lt; 25mph",IF(BI411&lt;40,"25-40mph",IF(BI411&lt;55,"40-55mph",IF(BI411&gt;=55,"55mph+","Undefined"))))</f>
        <v>&lt; 25mph</v>
      </c>
      <c r="BO1668">
        <v>0</v>
      </c>
      <c r="BP1668">
        <v>0</v>
      </c>
      <c r="BQ1668" s="40" t="str">
        <f>IF(BO411&lt;25,"&lt; 25mph",IF(BO411&lt;40,"25-40mph",IF(BO411&lt;55,"40-55mph",IF(BO411&gt;=55,"55mph+","Undefined"))))</f>
        <v>&lt; 25mph</v>
      </c>
      <c r="BR1668" t="s">
        <v>7206</v>
      </c>
      <c r="BS1668">
        <v>5.75</v>
      </c>
      <c r="BT1668" t="s">
        <v>12214</v>
      </c>
      <c r="BU1668">
        <v>11.01</v>
      </c>
      <c r="BV1668">
        <v>47</v>
      </c>
      <c r="BW1668" s="40" t="str">
        <f t="shared" si="73"/>
        <v>&lt; 25mph</v>
      </c>
    </row>
    <row r="1669" spans="1:75" x14ac:dyDescent="0.45">
      <c r="A1669" t="s">
        <v>83</v>
      </c>
      <c r="B1669" s="58">
        <v>43281</v>
      </c>
      <c r="C1669" s="38">
        <v>0.9291666666666667</v>
      </c>
      <c r="D1669">
        <v>40.604301999999997</v>
      </c>
      <c r="E1669">
        <v>-122.24002900000001</v>
      </c>
      <c r="F1669" t="s">
        <v>104</v>
      </c>
      <c r="G1669" t="s">
        <v>85</v>
      </c>
      <c r="H1669" t="s">
        <v>86</v>
      </c>
      <c r="I1669" t="s">
        <v>87</v>
      </c>
      <c r="J1669" t="s">
        <v>109</v>
      </c>
      <c r="K1669">
        <v>101469808</v>
      </c>
      <c r="L1669" t="s">
        <v>109</v>
      </c>
      <c r="M1669" t="s">
        <v>115</v>
      </c>
      <c r="N1669" t="s">
        <v>90</v>
      </c>
      <c r="O1669" t="s">
        <v>107</v>
      </c>
      <c r="P1669" t="s">
        <v>92</v>
      </c>
      <c r="Q1669">
        <v>43281</v>
      </c>
      <c r="R1669" s="38">
        <v>0.9291666666666667</v>
      </c>
      <c r="S1669" t="s">
        <v>135</v>
      </c>
      <c r="T1669" t="s">
        <v>90</v>
      </c>
      <c r="U1669" t="s">
        <v>94</v>
      </c>
      <c r="V1669" t="s">
        <v>94</v>
      </c>
      <c r="W1669" t="s">
        <v>109</v>
      </c>
      <c r="Y1669" t="s">
        <v>118</v>
      </c>
      <c r="Z1669" t="s">
        <v>3653</v>
      </c>
      <c r="AA1669">
        <v>2018</v>
      </c>
      <c r="AB1669">
        <v>6</v>
      </c>
      <c r="AC1669">
        <v>30</v>
      </c>
      <c r="AD1669">
        <v>22</v>
      </c>
      <c r="AE1669">
        <v>18</v>
      </c>
      <c r="AF1669" t="s">
        <v>120</v>
      </c>
      <c r="AG1669" t="s">
        <v>144</v>
      </c>
      <c r="AH1669" t="s">
        <v>4200</v>
      </c>
      <c r="AI1669" t="s">
        <v>853</v>
      </c>
      <c r="AJ1669" t="s">
        <v>5231</v>
      </c>
      <c r="AK1669" t="s">
        <v>5232</v>
      </c>
      <c r="AL1669" t="s">
        <v>5233</v>
      </c>
      <c r="AM1669" t="s">
        <v>139</v>
      </c>
      <c r="AN1669" t="s">
        <v>90</v>
      </c>
      <c r="AO1669" t="s">
        <v>94</v>
      </c>
      <c r="AP1669">
        <v>10.6262725593648</v>
      </c>
      <c r="AQ1669" t="s">
        <v>7266</v>
      </c>
      <c r="AR1669" t="s">
        <v>5236</v>
      </c>
      <c r="AS1669" t="s">
        <v>5237</v>
      </c>
      <c r="AT1669" t="s">
        <v>5232</v>
      </c>
      <c r="AU1669" t="s">
        <v>7267</v>
      </c>
      <c r="AV1669">
        <v>1457</v>
      </c>
      <c r="AW1669">
        <v>24.789975537994799</v>
      </c>
      <c r="AX1669" t="b">
        <v>0</v>
      </c>
      <c r="AY1669" t="s">
        <v>5236</v>
      </c>
      <c r="BC1669">
        <v>0</v>
      </c>
      <c r="BD1669">
        <v>0</v>
      </c>
      <c r="BE1669" s="40" t="str">
        <f>IF(BC384&lt;25,"&lt; 25mph",IF(BC384&lt;40,"25-40mph",IF(BC384&lt;55,"40-55mph",IF(BC384&gt;=55,"55mph+","Undefined"))))</f>
        <v>&lt; 25mph</v>
      </c>
      <c r="BF1669" t="s">
        <v>5310</v>
      </c>
      <c r="BG1669">
        <v>6.7</v>
      </c>
      <c r="BH1669" t="s">
        <v>12215</v>
      </c>
      <c r="BI1669">
        <v>22.01</v>
      </c>
      <c r="BJ1669">
        <v>3</v>
      </c>
      <c r="BK1669" s="40" t="str">
        <f>IF(BI384&lt;25,"&lt; 25mph",IF(BI384&lt;40,"25-40mph",IF(BI384&lt;55,"40-55mph",IF(BI384&gt;=55,"55mph+","Undefined"))))</f>
        <v>&lt; 25mph</v>
      </c>
      <c r="BO1669">
        <v>0</v>
      </c>
      <c r="BP1669">
        <v>0</v>
      </c>
      <c r="BQ1669" s="40" t="str">
        <f>IF(BO384&lt;25,"&lt; 25mph",IF(BO384&lt;40,"25-40mph",IF(BO384&lt;55,"40-55mph",IF(BO384&gt;=55,"55mph+","Undefined"))))</f>
        <v>&lt; 25mph</v>
      </c>
      <c r="BR1669" t="s">
        <v>5310</v>
      </c>
      <c r="BS1669">
        <v>6.7</v>
      </c>
      <c r="BT1669" t="s">
        <v>12215</v>
      </c>
      <c r="BU1669">
        <v>22.01</v>
      </c>
      <c r="BV1669">
        <v>8</v>
      </c>
      <c r="BW1669" s="40" t="str">
        <f t="shared" si="73"/>
        <v>&lt; 25mph</v>
      </c>
    </row>
    <row r="1670" spans="1:75" x14ac:dyDescent="0.45">
      <c r="A1670" t="s">
        <v>83</v>
      </c>
      <c r="B1670" s="58">
        <v>43320</v>
      </c>
      <c r="C1670" s="38">
        <v>0.66805555555555551</v>
      </c>
      <c r="D1670">
        <v>36.47034</v>
      </c>
      <c r="E1670">
        <v>-121.71428899999999</v>
      </c>
      <c r="F1670" t="s">
        <v>104</v>
      </c>
      <c r="G1670" t="s">
        <v>85</v>
      </c>
      <c r="H1670" t="s">
        <v>1317</v>
      </c>
      <c r="I1670" t="s">
        <v>170</v>
      </c>
      <c r="J1670" t="s">
        <v>3316</v>
      </c>
      <c r="K1670">
        <v>103910535</v>
      </c>
      <c r="L1670" t="s">
        <v>89</v>
      </c>
      <c r="M1670">
        <v>12000</v>
      </c>
      <c r="N1670" t="s">
        <v>90</v>
      </c>
      <c r="O1670" t="s">
        <v>107</v>
      </c>
      <c r="P1670" t="s">
        <v>92</v>
      </c>
      <c r="Q1670">
        <v>43320</v>
      </c>
      <c r="R1670" s="38">
        <v>0.66805555555555551</v>
      </c>
      <c r="S1670" t="s">
        <v>93</v>
      </c>
      <c r="T1670" t="s">
        <v>94</v>
      </c>
      <c r="U1670" t="s">
        <v>108</v>
      </c>
      <c r="V1670" t="s">
        <v>96</v>
      </c>
      <c r="W1670" t="s">
        <v>109</v>
      </c>
      <c r="Y1670" t="s">
        <v>118</v>
      </c>
      <c r="Z1670" t="s">
        <v>3883</v>
      </c>
      <c r="AA1670">
        <v>2018</v>
      </c>
      <c r="AB1670">
        <v>8</v>
      </c>
      <c r="AC1670">
        <v>8</v>
      </c>
      <c r="AD1670">
        <v>16</v>
      </c>
      <c r="AE1670">
        <v>2</v>
      </c>
      <c r="AF1670" t="s">
        <v>120</v>
      </c>
      <c r="AG1670" t="s">
        <v>144</v>
      </c>
      <c r="AH1670" t="s">
        <v>4200</v>
      </c>
      <c r="AI1670" t="s">
        <v>102</v>
      </c>
      <c r="AJ1670" t="s">
        <v>5231</v>
      </c>
      <c r="AK1670" t="s">
        <v>5232</v>
      </c>
      <c r="AL1670" t="s">
        <v>5233</v>
      </c>
      <c r="AM1670" t="s">
        <v>108</v>
      </c>
      <c r="AN1670" t="s">
        <v>108</v>
      </c>
      <c r="AO1670" t="s">
        <v>94</v>
      </c>
      <c r="AP1670">
        <v>14.732200258975601</v>
      </c>
      <c r="AQ1670" t="s">
        <v>7435</v>
      </c>
      <c r="AR1670" t="s">
        <v>5236</v>
      </c>
      <c r="AS1670" t="s">
        <v>5237</v>
      </c>
      <c r="AT1670" t="s">
        <v>5232</v>
      </c>
      <c r="AU1670" t="s">
        <v>7436</v>
      </c>
      <c r="AV1670">
        <v>1569</v>
      </c>
      <c r="AW1670">
        <v>15.5625051329431</v>
      </c>
      <c r="AX1670" t="b">
        <v>0</v>
      </c>
      <c r="AY1670" t="s">
        <v>5236</v>
      </c>
      <c r="BC1670">
        <v>0</v>
      </c>
      <c r="BD1670">
        <v>0</v>
      </c>
      <c r="BE1670" s="40" t="str">
        <f>IF(BC420&lt;25,"&lt; 25mph",IF(BC420&lt;40,"25-40mph",IF(BC420&lt;55,"40-55mph",IF(BC420&gt;=55,"55mph+","Undefined"))))</f>
        <v>&lt; 25mph</v>
      </c>
      <c r="BI1670">
        <v>0</v>
      </c>
      <c r="BJ1670">
        <v>0</v>
      </c>
      <c r="BK1670" s="40" t="str">
        <f>IF(BI420&lt;25,"&lt; 25mph",IF(BI420&lt;40,"25-40mph",IF(BI420&lt;55,"40-55mph",IF(BI420&gt;=55,"55mph+","Undefined"))))</f>
        <v>&lt; 25mph</v>
      </c>
      <c r="BO1670">
        <v>0</v>
      </c>
      <c r="BP1670">
        <v>0</v>
      </c>
      <c r="BQ1670" s="40" t="str">
        <f>IF(BO420&lt;25,"&lt; 25mph",IF(BO420&lt;40,"25-40mph",IF(BO420&lt;55,"40-55mph",IF(BO420&gt;=55,"55mph+","Undefined"))))</f>
        <v>&lt; 25mph</v>
      </c>
      <c r="BU1670">
        <v>0</v>
      </c>
      <c r="BV1670">
        <v>0</v>
      </c>
      <c r="BW1670" s="40" t="str">
        <f t="shared" ref="BW1670:BW1733" si="74">IF(BV1670=0,"No data",IF(BU1670&lt;25,"&lt; 25mph",IF(BU1670&lt;40,"25-40mph",IF(BU1670&lt;55,"40-55mph",IF(BU1670&gt;=55,"55mph+","Undefined")))))</f>
        <v>No data</v>
      </c>
    </row>
    <row r="1671" spans="1:75" x14ac:dyDescent="0.45">
      <c r="A1671" t="s">
        <v>83</v>
      </c>
      <c r="B1671" s="58">
        <v>42902.801851851851</v>
      </c>
      <c r="C1671" t="s">
        <v>2335</v>
      </c>
      <c r="D1671">
        <v>38.344287999999999</v>
      </c>
      <c r="E1671">
        <v>-122.78122</v>
      </c>
      <c r="F1671" t="s">
        <v>104</v>
      </c>
      <c r="G1671" t="s">
        <v>85</v>
      </c>
      <c r="H1671" t="s">
        <v>86</v>
      </c>
      <c r="I1671" t="s">
        <v>87</v>
      </c>
      <c r="J1671" t="s">
        <v>109</v>
      </c>
      <c r="K1671">
        <v>101970801</v>
      </c>
      <c r="L1671" t="s">
        <v>109</v>
      </c>
      <c r="M1671" t="s">
        <v>115</v>
      </c>
      <c r="N1671" t="s">
        <v>90</v>
      </c>
      <c r="O1671" t="s">
        <v>107</v>
      </c>
      <c r="P1671" t="s">
        <v>92</v>
      </c>
      <c r="Q1671">
        <v>42902.801851851851</v>
      </c>
      <c r="R1671" t="s">
        <v>2335</v>
      </c>
      <c r="S1671" t="s">
        <v>93</v>
      </c>
      <c r="T1671" t="s">
        <v>94</v>
      </c>
      <c r="U1671" t="s">
        <v>104</v>
      </c>
      <c r="V1671" t="s">
        <v>96</v>
      </c>
      <c r="W1671" t="s">
        <v>109</v>
      </c>
      <c r="Y1671" t="s">
        <v>118</v>
      </c>
      <c r="Z1671" t="s">
        <v>2336</v>
      </c>
      <c r="AA1671">
        <v>2017</v>
      </c>
      <c r="AB1671">
        <v>6</v>
      </c>
      <c r="AC1671">
        <v>16</v>
      </c>
      <c r="AD1671">
        <v>19</v>
      </c>
      <c r="AE1671">
        <v>14</v>
      </c>
      <c r="AF1671" t="s">
        <v>120</v>
      </c>
      <c r="AG1671" t="s">
        <v>144</v>
      </c>
      <c r="AH1671" t="s">
        <v>4200</v>
      </c>
      <c r="AI1671" t="s">
        <v>102</v>
      </c>
      <c r="AJ1671" t="s">
        <v>5231</v>
      </c>
      <c r="AK1671" t="s">
        <v>5232</v>
      </c>
      <c r="AL1671" t="s">
        <v>5233</v>
      </c>
      <c r="AM1671" t="s">
        <v>104</v>
      </c>
      <c r="AN1671" t="s">
        <v>98</v>
      </c>
      <c r="AO1671" t="s">
        <v>94</v>
      </c>
      <c r="AP1671">
        <v>20.015764737069698</v>
      </c>
      <c r="AQ1671" t="s">
        <v>6467</v>
      </c>
      <c r="AR1671" t="s">
        <v>5236</v>
      </c>
      <c r="AS1671" t="s">
        <v>5237</v>
      </c>
      <c r="AT1671" t="s">
        <v>5232</v>
      </c>
      <c r="AU1671" t="s">
        <v>6468</v>
      </c>
      <c r="AV1671">
        <v>894</v>
      </c>
      <c r="AW1671">
        <v>22.010129074495101</v>
      </c>
      <c r="AX1671" t="b">
        <v>0</v>
      </c>
      <c r="AY1671" t="s">
        <v>5236</v>
      </c>
      <c r="AZ1671" t="s">
        <v>6469</v>
      </c>
      <c r="BA1671">
        <v>3.41</v>
      </c>
      <c r="BB1671" t="s">
        <v>12216</v>
      </c>
      <c r="BC1671">
        <v>0</v>
      </c>
      <c r="BD1671">
        <v>6</v>
      </c>
      <c r="BE1671" s="40" t="str">
        <f>IF(BC230&lt;25,"&lt; 25mph",IF(BC230&lt;40,"25-40mph",IF(BC230&lt;55,"40-55mph",IF(BC230&gt;=55,"55mph+","Undefined"))))</f>
        <v>&lt; 25mph</v>
      </c>
      <c r="BF1671" t="s">
        <v>9982</v>
      </c>
      <c r="BG1671">
        <v>7.98</v>
      </c>
      <c r="BH1671" t="s">
        <v>12217</v>
      </c>
      <c r="BI1671">
        <v>5.99</v>
      </c>
      <c r="BJ1671">
        <v>69</v>
      </c>
      <c r="BK1671" s="40" t="str">
        <f>IF(BI230&lt;25,"&lt; 25mph",IF(BI230&lt;40,"25-40mph",IF(BI230&lt;55,"40-55mph",IF(BI230&gt;=55,"55mph+","Undefined"))))</f>
        <v>&lt; 25mph</v>
      </c>
      <c r="BL1671" t="s">
        <v>6469</v>
      </c>
      <c r="BM1671">
        <v>3.41</v>
      </c>
      <c r="BN1671" t="s">
        <v>12218</v>
      </c>
      <c r="BO1671">
        <v>1.01</v>
      </c>
      <c r="BP1671">
        <v>12</v>
      </c>
      <c r="BQ1671" s="40" t="str">
        <f>IF(BO230&lt;25,"&lt; 25mph",IF(BO230&lt;40,"25-40mph",IF(BO230&lt;55,"40-55mph",IF(BO230&gt;=55,"55mph+","Undefined"))))</f>
        <v>&lt; 25mph</v>
      </c>
      <c r="BR1671" t="s">
        <v>9982</v>
      </c>
      <c r="BS1671">
        <v>7.98</v>
      </c>
      <c r="BT1671" t="s">
        <v>12217</v>
      </c>
      <c r="BU1671">
        <v>5.99</v>
      </c>
      <c r="BV1671">
        <v>139</v>
      </c>
      <c r="BW1671" s="40" t="str">
        <f t="shared" si="74"/>
        <v>&lt; 25mph</v>
      </c>
    </row>
    <row r="1672" spans="1:75" x14ac:dyDescent="0.45">
      <c r="A1672" t="s">
        <v>83</v>
      </c>
      <c r="B1672" s="58">
        <v>42869</v>
      </c>
      <c r="C1672" s="38">
        <v>0.49930555555555561</v>
      </c>
      <c r="D1672">
        <v>38.079799999999999</v>
      </c>
      <c r="E1672">
        <v>-122.8665</v>
      </c>
      <c r="F1672" t="s">
        <v>104</v>
      </c>
      <c r="G1672" t="s">
        <v>85</v>
      </c>
      <c r="H1672" t="s">
        <v>129</v>
      </c>
      <c r="I1672" t="s">
        <v>87</v>
      </c>
      <c r="J1672" t="s">
        <v>109</v>
      </c>
      <c r="K1672">
        <v>102247059</v>
      </c>
      <c r="L1672" t="s">
        <v>1319</v>
      </c>
      <c r="M1672">
        <v>12000</v>
      </c>
      <c r="N1672" t="s">
        <v>90</v>
      </c>
      <c r="O1672" t="s">
        <v>107</v>
      </c>
      <c r="P1672" t="s">
        <v>92</v>
      </c>
      <c r="Q1672">
        <v>42869</v>
      </c>
      <c r="R1672" s="38">
        <v>0.49930555555555561</v>
      </c>
      <c r="S1672" t="s">
        <v>93</v>
      </c>
      <c r="T1672" t="s">
        <v>94</v>
      </c>
      <c r="U1672" t="s">
        <v>104</v>
      </c>
      <c r="V1672" t="s">
        <v>96</v>
      </c>
      <c r="W1672" t="s">
        <v>109</v>
      </c>
      <c r="Y1672" t="s">
        <v>123</v>
      </c>
      <c r="Z1672" t="s">
        <v>2183</v>
      </c>
      <c r="AA1672">
        <v>2017</v>
      </c>
      <c r="AB1672">
        <v>5</v>
      </c>
      <c r="AC1672">
        <v>14</v>
      </c>
      <c r="AD1672">
        <v>11</v>
      </c>
      <c r="AE1672">
        <v>59</v>
      </c>
      <c r="AF1672" t="s">
        <v>2184</v>
      </c>
      <c r="AG1672" t="s">
        <v>144</v>
      </c>
      <c r="AH1672" t="s">
        <v>4200</v>
      </c>
      <c r="AI1672" t="s">
        <v>102</v>
      </c>
      <c r="AJ1672" t="s">
        <v>5231</v>
      </c>
      <c r="AK1672" t="s">
        <v>5232</v>
      </c>
      <c r="AL1672" t="s">
        <v>5233</v>
      </c>
      <c r="AM1672" t="s">
        <v>104</v>
      </c>
      <c r="AN1672" t="s">
        <v>123</v>
      </c>
      <c r="AO1672">
        <v>377483</v>
      </c>
      <c r="AP1672">
        <v>24.387764933089699</v>
      </c>
      <c r="AQ1672" t="s">
        <v>6405</v>
      </c>
      <c r="AR1672" t="s">
        <v>5236</v>
      </c>
      <c r="AS1672" t="s">
        <v>5237</v>
      </c>
      <c r="AT1672" t="s">
        <v>5232</v>
      </c>
      <c r="AU1672" t="s">
        <v>6406</v>
      </c>
      <c r="AV1672">
        <v>835</v>
      </c>
      <c r="AW1672">
        <v>24.387764933089699</v>
      </c>
      <c r="AX1672" t="b">
        <v>0</v>
      </c>
      <c r="AY1672" t="s">
        <v>5236</v>
      </c>
      <c r="BC1672">
        <v>0</v>
      </c>
      <c r="BD1672">
        <v>0</v>
      </c>
      <c r="BE1672" s="40" t="str">
        <f>IF(BC217&lt;25,"&lt; 25mph",IF(BC217&lt;40,"25-40mph",IF(BC217&lt;55,"40-55mph",IF(BC217&gt;=55,"55mph+","Undefined"))))</f>
        <v>&lt; 25mph</v>
      </c>
      <c r="BF1672" t="s">
        <v>6529</v>
      </c>
      <c r="BG1672">
        <v>4.6500000000000004</v>
      </c>
      <c r="BH1672" t="s">
        <v>12219</v>
      </c>
      <c r="BI1672">
        <v>11.83</v>
      </c>
      <c r="BJ1672">
        <v>13</v>
      </c>
      <c r="BK1672" s="40" t="str">
        <f>IF(BI217&lt;25,"&lt; 25mph",IF(BI217&lt;40,"25-40mph",IF(BI217&lt;55,"40-55mph",IF(BI217&gt;=55,"55mph+","Undefined"))))</f>
        <v>&lt; 25mph</v>
      </c>
      <c r="BO1672">
        <v>0</v>
      </c>
      <c r="BP1672">
        <v>0</v>
      </c>
      <c r="BQ1672" s="40" t="str">
        <f>IF(BO217&lt;25,"&lt; 25mph",IF(BO217&lt;40,"25-40mph",IF(BO217&lt;55,"40-55mph",IF(BO217&gt;=55,"55mph+","Undefined"))))</f>
        <v>&lt; 25mph</v>
      </c>
      <c r="BR1672" t="s">
        <v>6529</v>
      </c>
      <c r="BS1672">
        <v>4.6500000000000004</v>
      </c>
      <c r="BT1672" t="s">
        <v>12219</v>
      </c>
      <c r="BU1672">
        <v>11.83</v>
      </c>
      <c r="BV1672">
        <v>26</v>
      </c>
      <c r="BW1672" s="40" t="str">
        <f t="shared" si="74"/>
        <v>&lt; 25mph</v>
      </c>
    </row>
    <row r="1673" spans="1:75" x14ac:dyDescent="0.45">
      <c r="A1673" t="s">
        <v>83</v>
      </c>
      <c r="B1673" s="58">
        <v>42927.92535879631</v>
      </c>
      <c r="C1673" t="s">
        <v>2360</v>
      </c>
      <c r="D1673">
        <v>37.012173300000001</v>
      </c>
      <c r="E1673">
        <v>-121.9497183</v>
      </c>
      <c r="F1673" t="s">
        <v>104</v>
      </c>
      <c r="G1673" t="s">
        <v>85</v>
      </c>
      <c r="H1673" t="s">
        <v>2072</v>
      </c>
      <c r="I1673" t="s">
        <v>87</v>
      </c>
      <c r="J1673" t="s">
        <v>2556</v>
      </c>
      <c r="K1673">
        <v>101676689</v>
      </c>
      <c r="L1673" t="s">
        <v>1319</v>
      </c>
      <c r="M1673">
        <v>21000</v>
      </c>
      <c r="N1673" t="s">
        <v>90</v>
      </c>
      <c r="O1673" t="s">
        <v>107</v>
      </c>
      <c r="P1673" t="s">
        <v>92</v>
      </c>
      <c r="Q1673">
        <v>42927.925358796303</v>
      </c>
      <c r="R1673" t="s">
        <v>2360</v>
      </c>
      <c r="S1673" t="s">
        <v>93</v>
      </c>
      <c r="T1673" t="s">
        <v>94</v>
      </c>
      <c r="U1673" t="s">
        <v>104</v>
      </c>
      <c r="V1673" t="s">
        <v>96</v>
      </c>
      <c r="W1673" t="s">
        <v>109</v>
      </c>
      <c r="Y1673" t="s">
        <v>274</v>
      </c>
      <c r="Z1673" t="s">
        <v>2557</v>
      </c>
      <c r="AA1673">
        <v>2017</v>
      </c>
      <c r="AB1673">
        <v>7</v>
      </c>
      <c r="AC1673">
        <v>11</v>
      </c>
      <c r="AD1673">
        <v>22</v>
      </c>
      <c r="AE1673">
        <v>12</v>
      </c>
      <c r="AF1673" t="s">
        <v>2558</v>
      </c>
      <c r="AG1673" t="s">
        <v>144</v>
      </c>
      <c r="AH1673" t="s">
        <v>4200</v>
      </c>
      <c r="AI1673" t="s">
        <v>102</v>
      </c>
      <c r="AJ1673" t="s">
        <v>5231</v>
      </c>
      <c r="AK1673" t="s">
        <v>5232</v>
      </c>
      <c r="AL1673" t="s">
        <v>5233</v>
      </c>
      <c r="AM1673" t="s">
        <v>104</v>
      </c>
      <c r="AN1673" t="s">
        <v>274</v>
      </c>
      <c r="AO1673">
        <v>714</v>
      </c>
      <c r="AP1673">
        <v>7.2693618338948696</v>
      </c>
      <c r="AQ1673" t="s">
        <v>6570</v>
      </c>
      <c r="AR1673" t="s">
        <v>5236</v>
      </c>
      <c r="AS1673" t="s">
        <v>5237</v>
      </c>
      <c r="AT1673" t="s">
        <v>5232</v>
      </c>
      <c r="AU1673" t="s">
        <v>6571</v>
      </c>
      <c r="AV1673">
        <v>983</v>
      </c>
      <c r="AW1673">
        <v>9.7576576997898599</v>
      </c>
      <c r="AX1673" t="b">
        <v>0</v>
      </c>
      <c r="AY1673" t="s">
        <v>5236</v>
      </c>
      <c r="AZ1673" t="s">
        <v>6269</v>
      </c>
      <c r="BA1673">
        <v>2.97</v>
      </c>
      <c r="BB1673" t="s">
        <v>12220</v>
      </c>
      <c r="BC1673">
        <v>10</v>
      </c>
      <c r="BD1673">
        <v>41</v>
      </c>
      <c r="BE1673" s="40" t="str">
        <f>IF(BC252&lt;25,"&lt; 25mph",IF(BC252&lt;40,"25-40mph",IF(BC252&lt;55,"40-55mph",IF(BC252&gt;=55,"55mph+","Undefined"))))</f>
        <v>&lt; 25mph</v>
      </c>
      <c r="BF1673" t="s">
        <v>10746</v>
      </c>
      <c r="BG1673">
        <v>7.78</v>
      </c>
      <c r="BH1673" t="s">
        <v>12221</v>
      </c>
      <c r="BI1673">
        <v>22.01</v>
      </c>
      <c r="BJ1673">
        <v>148</v>
      </c>
      <c r="BK1673" s="40" t="str">
        <f>IF(BI252&lt;25,"&lt; 25mph",IF(BI252&lt;40,"25-40mph",IF(BI252&lt;55,"40-55mph",IF(BI252&gt;=55,"55mph+","Undefined"))))</f>
        <v>&lt; 25mph</v>
      </c>
      <c r="BL1673" t="s">
        <v>6269</v>
      </c>
      <c r="BM1673">
        <v>2.97</v>
      </c>
      <c r="BN1673" t="s">
        <v>12222</v>
      </c>
      <c r="BO1673">
        <v>14</v>
      </c>
      <c r="BP1673">
        <v>83</v>
      </c>
      <c r="BQ1673" s="40" t="str">
        <f>IF(BO252&lt;25,"&lt; 25mph",IF(BO252&lt;40,"25-40mph",IF(BO252&lt;55,"40-55mph",IF(BO252&gt;=55,"55mph+","Undefined"))))</f>
        <v>&lt; 25mph</v>
      </c>
      <c r="BR1673" t="s">
        <v>10746</v>
      </c>
      <c r="BS1673">
        <v>7.78</v>
      </c>
      <c r="BT1673" t="s">
        <v>12221</v>
      </c>
      <c r="BU1673">
        <v>22.01</v>
      </c>
      <c r="BV1673">
        <v>298</v>
      </c>
      <c r="BW1673" s="40" t="str">
        <f t="shared" si="74"/>
        <v>&lt; 25mph</v>
      </c>
    </row>
    <row r="1674" spans="1:75" x14ac:dyDescent="0.45">
      <c r="A1674" t="s">
        <v>83</v>
      </c>
      <c r="B1674" s="58">
        <v>42308.322916666657</v>
      </c>
      <c r="C1674" s="58">
        <v>42308.322916666657</v>
      </c>
      <c r="D1674">
        <v>38.115667999999999</v>
      </c>
      <c r="E1674">
        <v>-120.89308</v>
      </c>
      <c r="F1674" t="s">
        <v>104</v>
      </c>
      <c r="G1674" t="s">
        <v>85</v>
      </c>
      <c r="H1674" t="s">
        <v>86</v>
      </c>
      <c r="I1674" t="s">
        <v>87</v>
      </c>
      <c r="J1674" t="s">
        <v>1230</v>
      </c>
      <c r="K1674">
        <v>103763040</v>
      </c>
      <c r="M1674">
        <v>12000</v>
      </c>
      <c r="N1674" t="s">
        <v>90</v>
      </c>
      <c r="O1674" t="s">
        <v>107</v>
      </c>
      <c r="P1674" t="s">
        <v>92</v>
      </c>
      <c r="Q1674">
        <v>42308.322916666657</v>
      </c>
      <c r="R1674" s="58">
        <v>42308.322916666657</v>
      </c>
      <c r="S1674" t="s">
        <v>93</v>
      </c>
      <c r="T1674" t="s">
        <v>94</v>
      </c>
      <c r="U1674" t="s">
        <v>95</v>
      </c>
      <c r="V1674" t="s">
        <v>136</v>
      </c>
      <c r="W1674" t="s">
        <v>97</v>
      </c>
      <c r="Y1674" t="s">
        <v>98</v>
      </c>
      <c r="Z1674" t="s">
        <v>1243</v>
      </c>
      <c r="AA1674">
        <v>2015</v>
      </c>
      <c r="AB1674">
        <v>10</v>
      </c>
      <c r="AC1674">
        <v>31</v>
      </c>
      <c r="AD1674">
        <v>7</v>
      </c>
      <c r="AE1674">
        <v>45</v>
      </c>
      <c r="AF1674" t="s">
        <v>1244</v>
      </c>
      <c r="AG1674" t="s">
        <v>144</v>
      </c>
      <c r="AH1674" t="s">
        <v>4200</v>
      </c>
      <c r="AI1674" t="s">
        <v>102</v>
      </c>
      <c r="AJ1674" t="s">
        <v>5231</v>
      </c>
      <c r="AK1674" t="s">
        <v>5232</v>
      </c>
      <c r="AL1674" t="s">
        <v>5233</v>
      </c>
      <c r="AM1674" t="s">
        <v>103</v>
      </c>
      <c r="AN1674" t="s">
        <v>95</v>
      </c>
      <c r="AO1674">
        <v>314565</v>
      </c>
      <c r="AP1674">
        <v>11.847093985821299</v>
      </c>
      <c r="AQ1674" t="s">
        <v>5838</v>
      </c>
      <c r="AR1674" t="s">
        <v>5236</v>
      </c>
      <c r="AS1674" t="s">
        <v>5237</v>
      </c>
      <c r="AT1674" t="s">
        <v>5232</v>
      </c>
      <c r="AU1674" t="s">
        <v>5839</v>
      </c>
      <c r="AV1674">
        <v>407</v>
      </c>
      <c r="AW1674">
        <v>12.187014422526801</v>
      </c>
      <c r="AX1674" t="b">
        <v>0</v>
      </c>
      <c r="AY1674" t="s">
        <v>5236</v>
      </c>
      <c r="AZ1674" t="s">
        <v>8182</v>
      </c>
      <c r="BA1674">
        <v>2.0299999999999998</v>
      </c>
      <c r="BB1674" t="s">
        <v>12223</v>
      </c>
      <c r="BC1674">
        <v>7.38</v>
      </c>
      <c r="BD1674">
        <v>6</v>
      </c>
      <c r="BE1674" s="40" t="str">
        <f>IF(BC104&lt;25,"&lt; 25mph",IF(BC104&lt;40,"25-40mph",IF(BC104&lt;55,"40-55mph",IF(BC104&gt;=55,"55mph+","Undefined"))))</f>
        <v>&lt; 25mph</v>
      </c>
      <c r="BF1674" t="s">
        <v>8182</v>
      </c>
      <c r="BG1674">
        <v>2.0299999999999998</v>
      </c>
      <c r="BH1674" t="s">
        <v>12223</v>
      </c>
      <c r="BI1674">
        <v>7.38</v>
      </c>
      <c r="BJ1674">
        <v>19</v>
      </c>
      <c r="BK1674" s="40" t="str">
        <f>IF(BI104&lt;25,"&lt; 25mph",IF(BI104&lt;40,"25-40mph",IF(BI104&lt;55,"40-55mph",IF(BI104&gt;=55,"55mph+","Undefined"))))</f>
        <v>&lt; 25mph</v>
      </c>
      <c r="BL1674" t="s">
        <v>8182</v>
      </c>
      <c r="BM1674">
        <v>2.0299999999999998</v>
      </c>
      <c r="BN1674" t="s">
        <v>12224</v>
      </c>
      <c r="BO1674">
        <v>9.86</v>
      </c>
      <c r="BP1674">
        <v>12</v>
      </c>
      <c r="BQ1674" s="40" t="str">
        <f>IF(BO104&lt;25,"&lt; 25mph",IF(BO104&lt;40,"25-40mph",IF(BO104&lt;55,"40-55mph",IF(BO104&gt;=55,"55mph+","Undefined"))))</f>
        <v>&lt; 25mph</v>
      </c>
      <c r="BR1674" t="s">
        <v>8182</v>
      </c>
      <c r="BS1674">
        <v>2.0299999999999998</v>
      </c>
      <c r="BT1674" t="s">
        <v>12224</v>
      </c>
      <c r="BU1674">
        <v>9.86</v>
      </c>
      <c r="BV1674">
        <v>38</v>
      </c>
      <c r="BW1674" s="40" t="str">
        <f t="shared" si="74"/>
        <v>&lt; 25mph</v>
      </c>
    </row>
    <row r="1675" spans="1:75" x14ac:dyDescent="0.45">
      <c r="A1675" t="s">
        <v>83</v>
      </c>
      <c r="B1675" s="58">
        <v>43673</v>
      </c>
      <c r="C1675" s="38">
        <v>0.34861111111111109</v>
      </c>
      <c r="D1675">
        <v>40.378889999999998</v>
      </c>
      <c r="E1675">
        <v>-122.187276</v>
      </c>
      <c r="F1675" t="s">
        <v>104</v>
      </c>
      <c r="G1675" t="s">
        <v>4239</v>
      </c>
      <c r="H1675" t="s">
        <v>4214</v>
      </c>
      <c r="I1675" t="s">
        <v>242</v>
      </c>
      <c r="K1675">
        <v>103461102</v>
      </c>
      <c r="M1675">
        <v>12000</v>
      </c>
      <c r="N1675" t="s">
        <v>90</v>
      </c>
      <c r="O1675" t="s">
        <v>107</v>
      </c>
      <c r="P1675" t="s">
        <v>92</v>
      </c>
      <c r="Q1675">
        <v>43673</v>
      </c>
      <c r="R1675" s="38">
        <v>0.34861111111111109</v>
      </c>
      <c r="S1675" t="s">
        <v>104</v>
      </c>
      <c r="U1675" t="s">
        <v>4224</v>
      </c>
      <c r="V1675" t="s">
        <v>96</v>
      </c>
      <c r="Y1675" t="s">
        <v>274</v>
      </c>
      <c r="Z1675" t="s">
        <v>4685</v>
      </c>
      <c r="AA1675">
        <v>2019</v>
      </c>
      <c r="AB1675">
        <v>7</v>
      </c>
      <c r="AC1675">
        <v>27</v>
      </c>
      <c r="AD1675">
        <v>8</v>
      </c>
      <c r="AE1675">
        <v>22</v>
      </c>
      <c r="AF1675" t="s">
        <v>4686</v>
      </c>
      <c r="AG1675" t="s">
        <v>144</v>
      </c>
      <c r="AH1675" t="s">
        <v>4200</v>
      </c>
      <c r="AI1675" t="s">
        <v>102</v>
      </c>
      <c r="AJ1675" t="s">
        <v>5231</v>
      </c>
      <c r="AK1675" t="s">
        <v>5232</v>
      </c>
      <c r="AL1675" t="s">
        <v>5233</v>
      </c>
      <c r="AM1675" t="s">
        <v>104</v>
      </c>
      <c r="AN1675" t="s">
        <v>274</v>
      </c>
      <c r="AO1675">
        <v>456</v>
      </c>
      <c r="AP1675">
        <v>4.4493033666385404</v>
      </c>
      <c r="AQ1675" t="s">
        <v>8043</v>
      </c>
      <c r="AR1675" t="s">
        <v>5236</v>
      </c>
      <c r="AS1675" t="s">
        <v>5237</v>
      </c>
      <c r="AT1675" t="s">
        <v>5232</v>
      </c>
      <c r="AU1675" t="s">
        <v>8044</v>
      </c>
      <c r="AV1675">
        <v>1935</v>
      </c>
      <c r="AW1675">
        <v>12.5055862917855</v>
      </c>
      <c r="AX1675" t="b">
        <v>0</v>
      </c>
      <c r="AY1675" t="s">
        <v>5236</v>
      </c>
      <c r="BC1675">
        <v>0</v>
      </c>
      <c r="BD1675">
        <v>0</v>
      </c>
      <c r="BE1675" s="40" t="str">
        <f>IF(BC526&lt;25,"&lt; 25mph",IF(BC526&lt;40,"25-40mph",IF(BC526&lt;55,"40-55mph",IF(BC526&gt;=55,"55mph+","Undefined"))))</f>
        <v>&lt; 25mph</v>
      </c>
      <c r="BF1675" t="s">
        <v>7141</v>
      </c>
      <c r="BG1675">
        <v>5.17</v>
      </c>
      <c r="BH1675" t="s">
        <v>12225</v>
      </c>
      <c r="BI1675">
        <v>0</v>
      </c>
      <c r="BJ1675">
        <v>6</v>
      </c>
      <c r="BK1675" s="40" t="str">
        <f>IF(BI526&lt;25,"&lt; 25mph",IF(BI526&lt;40,"25-40mph",IF(BI526&lt;55,"40-55mph",IF(BI526&gt;=55,"55mph+","Undefined"))))</f>
        <v>&lt; 25mph</v>
      </c>
      <c r="BO1675">
        <v>0</v>
      </c>
      <c r="BP1675">
        <v>0</v>
      </c>
      <c r="BQ1675" s="40" t="str">
        <f>IF(BO526&lt;25,"&lt; 25mph",IF(BO526&lt;40,"25-40mph",IF(BO526&lt;55,"40-55mph",IF(BO526&gt;=55,"55mph+","Undefined"))))</f>
        <v>&lt; 25mph</v>
      </c>
      <c r="BR1675" t="s">
        <v>7141</v>
      </c>
      <c r="BS1675">
        <v>5.17</v>
      </c>
      <c r="BT1675" t="s">
        <v>12226</v>
      </c>
      <c r="BU1675">
        <v>5.99</v>
      </c>
      <c r="BV1675">
        <v>12</v>
      </c>
      <c r="BW1675" s="40" t="str">
        <f t="shared" si="74"/>
        <v>&lt; 25mph</v>
      </c>
    </row>
    <row r="1676" spans="1:75" x14ac:dyDescent="0.45">
      <c r="A1676" t="s">
        <v>83</v>
      </c>
      <c r="B1676" s="58">
        <v>43669</v>
      </c>
      <c r="C1676" s="38">
        <v>0.70486111111111116</v>
      </c>
      <c r="D1676">
        <v>37.212820000000001</v>
      </c>
      <c r="E1676">
        <v>-119.50496699999999</v>
      </c>
      <c r="F1676" t="s">
        <v>4309</v>
      </c>
      <c r="G1676" t="s">
        <v>4248</v>
      </c>
      <c r="H1676" t="s">
        <v>4214</v>
      </c>
      <c r="I1676" t="s">
        <v>1318</v>
      </c>
      <c r="K1676">
        <v>252521103</v>
      </c>
      <c r="M1676">
        <v>12000</v>
      </c>
      <c r="N1676" t="s">
        <v>90</v>
      </c>
      <c r="O1676" t="s">
        <v>107</v>
      </c>
      <c r="P1676" t="s">
        <v>92</v>
      </c>
      <c r="Q1676">
        <v>43669</v>
      </c>
      <c r="R1676" s="38">
        <v>0.70486111111111116</v>
      </c>
      <c r="S1676" t="s">
        <v>4249</v>
      </c>
      <c r="U1676" t="s">
        <v>4250</v>
      </c>
      <c r="V1676" t="s">
        <v>96</v>
      </c>
      <c r="W1676" t="s">
        <v>97</v>
      </c>
      <c r="Y1676" t="s">
        <v>98</v>
      </c>
      <c r="Z1676" t="s">
        <v>4665</v>
      </c>
      <c r="AA1676">
        <v>2019</v>
      </c>
      <c r="AB1676">
        <v>7</v>
      </c>
      <c r="AC1676">
        <v>23</v>
      </c>
      <c r="AD1676">
        <v>16</v>
      </c>
      <c r="AE1676">
        <v>55</v>
      </c>
      <c r="AF1676" t="s">
        <v>4666</v>
      </c>
      <c r="AG1676" t="s">
        <v>144</v>
      </c>
      <c r="AH1676" t="s">
        <v>4200</v>
      </c>
      <c r="AI1676" t="s">
        <v>102</v>
      </c>
      <c r="AJ1676" t="s">
        <v>5231</v>
      </c>
      <c r="AK1676" t="s">
        <v>5232</v>
      </c>
      <c r="AL1676" t="s">
        <v>5233</v>
      </c>
      <c r="AM1676" t="s">
        <v>103</v>
      </c>
      <c r="AN1676" t="s">
        <v>5864</v>
      </c>
      <c r="AO1676">
        <v>513358</v>
      </c>
      <c r="AP1676">
        <v>13.6168483912295</v>
      </c>
      <c r="AQ1676" t="s">
        <v>8023</v>
      </c>
      <c r="AR1676" t="s">
        <v>5236</v>
      </c>
      <c r="AS1676" t="s">
        <v>5237</v>
      </c>
      <c r="AT1676" t="s">
        <v>5232</v>
      </c>
      <c r="AU1676" t="s">
        <v>8024</v>
      </c>
      <c r="AV1676">
        <v>1923</v>
      </c>
      <c r="AW1676">
        <v>13.6168483912295</v>
      </c>
      <c r="AX1676" t="b">
        <v>0</v>
      </c>
      <c r="AY1676" t="s">
        <v>5236</v>
      </c>
      <c r="AZ1676" t="s">
        <v>6833</v>
      </c>
      <c r="BA1676">
        <v>1.4</v>
      </c>
      <c r="BB1676" t="s">
        <v>12227</v>
      </c>
      <c r="BC1676">
        <v>8.01</v>
      </c>
      <c r="BD1676">
        <v>2</v>
      </c>
      <c r="BE1676" s="40" t="str">
        <f>IF(BC523&lt;25,"&lt; 25mph",IF(BC523&lt;40,"25-40mph",IF(BC523&lt;55,"40-55mph",IF(BC523&gt;=55,"55mph+","Undefined"))))</f>
        <v>&lt; 25mph</v>
      </c>
      <c r="BF1676" t="s">
        <v>6833</v>
      </c>
      <c r="BG1676">
        <v>1.4</v>
      </c>
      <c r="BH1676" t="s">
        <v>12227</v>
      </c>
      <c r="BI1676">
        <v>8.01</v>
      </c>
      <c r="BJ1676">
        <v>2</v>
      </c>
      <c r="BK1676" s="40" t="str">
        <f>IF(BI523&lt;25,"&lt; 25mph",IF(BI523&lt;40,"25-40mph",IF(BI523&lt;55,"40-55mph",IF(BI523&gt;=55,"55mph+","Undefined"))))</f>
        <v>&lt; 25mph</v>
      </c>
      <c r="BL1676" t="s">
        <v>6833</v>
      </c>
      <c r="BM1676">
        <v>1.4</v>
      </c>
      <c r="BN1676" t="s">
        <v>12227</v>
      </c>
      <c r="BO1676">
        <v>8.01</v>
      </c>
      <c r="BP1676">
        <v>3</v>
      </c>
      <c r="BQ1676" s="40" t="str">
        <f>IF(BO523&lt;25,"&lt; 25mph",IF(BO523&lt;40,"25-40mph",IF(BO523&lt;55,"40-55mph",IF(BO523&gt;=55,"55mph+","Undefined"))))</f>
        <v>&lt; 25mph</v>
      </c>
      <c r="BR1676" t="s">
        <v>6833</v>
      </c>
      <c r="BS1676">
        <v>1.4</v>
      </c>
      <c r="BT1676" t="s">
        <v>12227</v>
      </c>
      <c r="BU1676">
        <v>8.01</v>
      </c>
      <c r="BV1676">
        <v>3</v>
      </c>
      <c r="BW1676" s="40" t="str">
        <f t="shared" si="74"/>
        <v>&lt; 25mph</v>
      </c>
    </row>
    <row r="1677" spans="1:75" x14ac:dyDescent="0.45">
      <c r="A1677" t="s">
        <v>83</v>
      </c>
      <c r="B1677" s="58">
        <v>43281</v>
      </c>
      <c r="C1677" s="38">
        <v>0.94166666666666665</v>
      </c>
      <c r="D1677">
        <v>39.114133000000002</v>
      </c>
      <c r="E1677">
        <v>-121.077044</v>
      </c>
      <c r="F1677" t="s">
        <v>104</v>
      </c>
      <c r="G1677" t="s">
        <v>85</v>
      </c>
      <c r="H1677" t="s">
        <v>129</v>
      </c>
      <c r="I1677" t="s">
        <v>87</v>
      </c>
      <c r="J1677" t="s">
        <v>3654</v>
      </c>
      <c r="K1677">
        <v>100105380</v>
      </c>
      <c r="L1677" t="s">
        <v>3317</v>
      </c>
      <c r="M1677">
        <v>12000</v>
      </c>
      <c r="N1677" t="s">
        <v>90</v>
      </c>
      <c r="O1677" t="s">
        <v>107</v>
      </c>
      <c r="P1677" t="s">
        <v>92</v>
      </c>
      <c r="Q1677">
        <v>43281</v>
      </c>
      <c r="R1677" s="38">
        <v>0.94166666666666665</v>
      </c>
      <c r="S1677" t="s">
        <v>93</v>
      </c>
      <c r="T1677" t="s">
        <v>94</v>
      </c>
      <c r="U1677" t="s">
        <v>104</v>
      </c>
      <c r="V1677" t="s">
        <v>96</v>
      </c>
      <c r="W1677" t="s">
        <v>109</v>
      </c>
      <c r="Y1677" t="s">
        <v>123</v>
      </c>
      <c r="Z1677" t="s">
        <v>3655</v>
      </c>
      <c r="AA1677">
        <v>2018</v>
      </c>
      <c r="AB1677">
        <v>6</v>
      </c>
      <c r="AC1677">
        <v>30</v>
      </c>
      <c r="AD1677">
        <v>22</v>
      </c>
      <c r="AE1677">
        <v>36</v>
      </c>
      <c r="AF1677" t="s">
        <v>3656</v>
      </c>
      <c r="AG1677" t="s">
        <v>144</v>
      </c>
      <c r="AH1677" t="s">
        <v>4200</v>
      </c>
      <c r="AI1677" t="s">
        <v>853</v>
      </c>
      <c r="AJ1677" t="s">
        <v>5231</v>
      </c>
      <c r="AK1677" t="s">
        <v>5232</v>
      </c>
      <c r="AL1677" t="s">
        <v>5233</v>
      </c>
      <c r="AM1677" t="s">
        <v>104</v>
      </c>
      <c r="AN1677" t="s">
        <v>123</v>
      </c>
      <c r="AO1677">
        <v>8004</v>
      </c>
      <c r="AP1677">
        <v>7.8487714998889002</v>
      </c>
      <c r="AQ1677" t="s">
        <v>7269</v>
      </c>
      <c r="AR1677" t="s">
        <v>5236</v>
      </c>
      <c r="AS1677" t="s">
        <v>5237</v>
      </c>
      <c r="AT1677" t="s">
        <v>5232</v>
      </c>
      <c r="AU1677" t="s">
        <v>7270</v>
      </c>
      <c r="AV1677">
        <v>1458</v>
      </c>
      <c r="AW1677">
        <v>15.865583437512001</v>
      </c>
      <c r="AX1677" t="b">
        <v>0</v>
      </c>
      <c r="AY1677" t="s">
        <v>5236</v>
      </c>
      <c r="AZ1677" t="s">
        <v>5507</v>
      </c>
      <c r="BA1677">
        <v>3.68</v>
      </c>
      <c r="BB1677" t="s">
        <v>12228</v>
      </c>
      <c r="BC1677">
        <v>8.01</v>
      </c>
      <c r="BD1677">
        <v>28</v>
      </c>
      <c r="BE1677" s="40" t="str">
        <f>IF(BC385&lt;25,"&lt; 25mph",IF(BC385&lt;40,"25-40mph",IF(BC385&lt;55,"40-55mph",IF(BC385&gt;=55,"55mph+","Undefined"))))</f>
        <v>&lt; 25mph</v>
      </c>
      <c r="BF1677" t="s">
        <v>5507</v>
      </c>
      <c r="BG1677">
        <v>3.68</v>
      </c>
      <c r="BH1677" t="s">
        <v>12228</v>
      </c>
      <c r="BI1677">
        <v>8.01</v>
      </c>
      <c r="BJ1677">
        <v>70</v>
      </c>
      <c r="BK1677" s="40" t="str">
        <f>IF(BI385&lt;25,"&lt; 25mph",IF(BI385&lt;40,"25-40mph",IF(BI385&lt;55,"40-55mph",IF(BI385&gt;=55,"55mph+","Undefined"))))</f>
        <v>&lt; 25mph</v>
      </c>
      <c r="BL1677" t="s">
        <v>5507</v>
      </c>
      <c r="BM1677">
        <v>3.68</v>
      </c>
      <c r="BN1677" t="s">
        <v>12228</v>
      </c>
      <c r="BO1677">
        <v>8.01</v>
      </c>
      <c r="BP1677">
        <v>56</v>
      </c>
      <c r="BQ1677" s="40" t="str">
        <f>IF(BO385&lt;25,"&lt; 25mph",IF(BO385&lt;40,"25-40mph",IF(BO385&lt;55,"40-55mph",IF(BO385&gt;=55,"55mph+","Undefined"))))</f>
        <v>&lt; 25mph</v>
      </c>
      <c r="BR1677" t="s">
        <v>5507</v>
      </c>
      <c r="BS1677">
        <v>3.68</v>
      </c>
      <c r="BT1677" t="s">
        <v>12228</v>
      </c>
      <c r="BU1677">
        <v>8.01</v>
      </c>
      <c r="BV1677">
        <v>143</v>
      </c>
      <c r="BW1677" s="40" t="str">
        <f t="shared" si="74"/>
        <v>&lt; 25mph</v>
      </c>
    </row>
    <row r="1678" spans="1:75" x14ac:dyDescent="0.45">
      <c r="A1678" t="s">
        <v>83</v>
      </c>
      <c r="B1678" s="58">
        <v>42203.708333333343</v>
      </c>
      <c r="C1678" s="58">
        <v>42203.708333333343</v>
      </c>
      <c r="D1678">
        <v>38.838259000000001</v>
      </c>
      <c r="E1678">
        <v>-123.629678</v>
      </c>
      <c r="F1678" t="s">
        <v>104</v>
      </c>
      <c r="G1678" t="s">
        <v>85</v>
      </c>
      <c r="H1678" t="s">
        <v>129</v>
      </c>
      <c r="I1678" t="s">
        <v>87</v>
      </c>
      <c r="J1678" t="s">
        <v>113</v>
      </c>
      <c r="K1678" t="s">
        <v>731</v>
      </c>
      <c r="M1678">
        <v>12000</v>
      </c>
      <c r="N1678" t="s">
        <v>90</v>
      </c>
      <c r="O1678" t="s">
        <v>107</v>
      </c>
      <c r="P1678" t="s">
        <v>92</v>
      </c>
      <c r="Q1678">
        <v>42203.708333333343</v>
      </c>
      <c r="R1678" s="58">
        <v>42203.708333333343</v>
      </c>
      <c r="S1678" t="s">
        <v>93</v>
      </c>
      <c r="T1678" t="s">
        <v>94</v>
      </c>
      <c r="U1678" t="s">
        <v>104</v>
      </c>
      <c r="V1678" t="s">
        <v>96</v>
      </c>
      <c r="W1678" t="s">
        <v>109</v>
      </c>
      <c r="Y1678" t="s">
        <v>274</v>
      </c>
      <c r="Z1678" t="s">
        <v>732</v>
      </c>
      <c r="AA1678">
        <v>2015</v>
      </c>
      <c r="AB1678">
        <v>7</v>
      </c>
      <c r="AC1678">
        <v>18</v>
      </c>
      <c r="AD1678">
        <v>17</v>
      </c>
      <c r="AE1678">
        <v>0</v>
      </c>
      <c r="AF1678" t="s">
        <v>733</v>
      </c>
      <c r="AG1678" t="s">
        <v>144</v>
      </c>
      <c r="AH1678" t="s">
        <v>4200</v>
      </c>
      <c r="AI1678" t="s">
        <v>102</v>
      </c>
      <c r="AJ1678" t="s">
        <v>5231</v>
      </c>
      <c r="AK1678" t="s">
        <v>5232</v>
      </c>
      <c r="AL1678" t="s">
        <v>5233</v>
      </c>
      <c r="AM1678" t="s">
        <v>104</v>
      </c>
      <c r="AN1678" t="s">
        <v>274</v>
      </c>
      <c r="AO1678">
        <v>51806</v>
      </c>
      <c r="AP1678">
        <v>18.082416741737799</v>
      </c>
      <c r="AQ1678" t="s">
        <v>5544</v>
      </c>
      <c r="AR1678" t="s">
        <v>5236</v>
      </c>
      <c r="AS1678" t="s">
        <v>5237</v>
      </c>
      <c r="AT1678" t="s">
        <v>5232</v>
      </c>
      <c r="AU1678" t="s">
        <v>5545</v>
      </c>
      <c r="AV1678">
        <v>215</v>
      </c>
      <c r="AW1678">
        <v>27.303663069982001</v>
      </c>
      <c r="AX1678" t="b">
        <v>0</v>
      </c>
      <c r="AY1678" t="s">
        <v>5247</v>
      </c>
      <c r="BC1678">
        <v>0</v>
      </c>
      <c r="BD1678">
        <v>0</v>
      </c>
      <c r="BE1678" s="40" t="str">
        <f>IF(BC56&lt;25,"&lt; 25mph",IF(BC56&lt;40,"25-40mph",IF(BC56&lt;55,"40-55mph",IF(BC56&gt;=55,"55mph+","Undefined"))))</f>
        <v>&lt; 25mph</v>
      </c>
      <c r="BF1678" t="s">
        <v>5546</v>
      </c>
      <c r="BG1678">
        <v>6.68</v>
      </c>
      <c r="BH1678" t="s">
        <v>12229</v>
      </c>
      <c r="BI1678">
        <v>8.01</v>
      </c>
      <c r="BJ1678">
        <v>17</v>
      </c>
      <c r="BK1678" s="40" t="str">
        <f>IF(BI56&lt;25,"&lt; 25mph",IF(BI56&lt;40,"25-40mph",IF(BI56&lt;55,"40-55mph",IF(BI56&gt;=55,"55mph+","Undefined"))))</f>
        <v>&lt; 25mph</v>
      </c>
      <c r="BO1678">
        <v>0</v>
      </c>
      <c r="BP1678">
        <v>0</v>
      </c>
      <c r="BQ1678" s="40" t="str">
        <f>IF(BO56&lt;25,"&lt; 25mph",IF(BO56&lt;40,"25-40mph",IF(BO56&lt;55,"40-55mph",IF(BO56&gt;=55,"55mph+","Undefined"))))</f>
        <v>&lt; 25mph</v>
      </c>
      <c r="BR1678" t="s">
        <v>5546</v>
      </c>
      <c r="BS1678">
        <v>6.68</v>
      </c>
      <c r="BT1678" t="s">
        <v>12230</v>
      </c>
      <c r="BU1678">
        <v>8.01</v>
      </c>
      <c r="BV1678">
        <v>33</v>
      </c>
      <c r="BW1678" s="40" t="str">
        <f t="shared" si="74"/>
        <v>&lt; 25mph</v>
      </c>
    </row>
    <row r="1679" spans="1:75" x14ac:dyDescent="0.45">
      <c r="A1679" t="s">
        <v>83</v>
      </c>
      <c r="B1679" s="58">
        <v>43256</v>
      </c>
      <c r="C1679" s="38">
        <v>0.57291666666666663</v>
      </c>
      <c r="D1679">
        <v>38.543199999999999</v>
      </c>
      <c r="E1679">
        <v>-122.72020000000001</v>
      </c>
      <c r="F1679" t="s">
        <v>104</v>
      </c>
      <c r="G1679" t="s">
        <v>85</v>
      </c>
      <c r="H1679" t="s">
        <v>1317</v>
      </c>
      <c r="I1679" t="s">
        <v>109</v>
      </c>
      <c r="J1679" t="s">
        <v>3316</v>
      </c>
      <c r="K1679">
        <v>102031673</v>
      </c>
      <c r="L1679" t="s">
        <v>109</v>
      </c>
      <c r="M1679">
        <v>12000</v>
      </c>
      <c r="N1679" t="s">
        <v>90</v>
      </c>
      <c r="O1679" t="s">
        <v>107</v>
      </c>
      <c r="P1679" t="s">
        <v>92</v>
      </c>
      <c r="Q1679">
        <v>43256</v>
      </c>
      <c r="R1679" s="38">
        <v>0.57291666666666663</v>
      </c>
      <c r="S1679" t="s">
        <v>93</v>
      </c>
      <c r="T1679" t="s">
        <v>94</v>
      </c>
      <c r="U1679" t="s">
        <v>104</v>
      </c>
      <c r="V1679" t="s">
        <v>96</v>
      </c>
      <c r="W1679" t="s">
        <v>109</v>
      </c>
      <c r="Y1679" t="s">
        <v>215</v>
      </c>
      <c r="Z1679" t="s">
        <v>3476</v>
      </c>
      <c r="AA1679">
        <v>2018</v>
      </c>
      <c r="AB1679">
        <v>6</v>
      </c>
      <c r="AC1679">
        <v>5</v>
      </c>
      <c r="AD1679">
        <v>13</v>
      </c>
      <c r="AE1679">
        <v>45</v>
      </c>
      <c r="AF1679" t="s">
        <v>3477</v>
      </c>
      <c r="AG1679" t="s">
        <v>121</v>
      </c>
      <c r="AH1679" t="s">
        <v>4200</v>
      </c>
      <c r="AI1679" t="s">
        <v>102</v>
      </c>
      <c r="AJ1679" t="s">
        <v>5231</v>
      </c>
      <c r="AK1679" t="s">
        <v>5232</v>
      </c>
      <c r="AL1679" t="s">
        <v>5233</v>
      </c>
      <c r="AM1679" t="s">
        <v>104</v>
      </c>
      <c r="AN1679" t="s">
        <v>215</v>
      </c>
      <c r="AO1679">
        <v>40599</v>
      </c>
      <c r="AP1679">
        <v>7.3889132944588702</v>
      </c>
      <c r="AQ1679" t="s">
        <v>7156</v>
      </c>
      <c r="AR1679" t="s">
        <v>5236</v>
      </c>
      <c r="AS1679" t="s">
        <v>5237</v>
      </c>
      <c r="AT1679" t="s">
        <v>5232</v>
      </c>
      <c r="AU1679" t="s">
        <v>7157</v>
      </c>
      <c r="AV1679">
        <v>1375</v>
      </c>
      <c r="AW1679">
        <v>15.9614003114872</v>
      </c>
      <c r="AX1679" t="b">
        <v>0</v>
      </c>
      <c r="AY1679" t="s">
        <v>5236</v>
      </c>
      <c r="AZ1679" t="s">
        <v>7158</v>
      </c>
      <c r="BA1679">
        <v>2.52</v>
      </c>
      <c r="BB1679" t="s">
        <v>12231</v>
      </c>
      <c r="BC1679">
        <v>8.99</v>
      </c>
      <c r="BD1679">
        <v>14</v>
      </c>
      <c r="BE1679" s="40" t="str">
        <f>IF(BC365&lt;25,"&lt; 25mph",IF(BC365&lt;40,"25-40mph",IF(BC365&lt;55,"40-55mph",IF(BC365&gt;=55,"55mph+","Undefined"))))</f>
        <v>&lt; 25mph</v>
      </c>
      <c r="BF1679" t="s">
        <v>5265</v>
      </c>
      <c r="BG1679">
        <v>4.49</v>
      </c>
      <c r="BH1679" t="s">
        <v>12232</v>
      </c>
      <c r="BI1679">
        <v>11.01</v>
      </c>
      <c r="BJ1679">
        <v>83</v>
      </c>
      <c r="BK1679" s="40" t="str">
        <f>IF(BI365&lt;25,"&lt; 25mph",IF(BI365&lt;40,"25-40mph",IF(BI365&lt;55,"40-55mph",IF(BI365&gt;=55,"55mph+","Undefined"))))</f>
        <v>&lt; 25mph</v>
      </c>
      <c r="BL1679" t="s">
        <v>7158</v>
      </c>
      <c r="BM1679">
        <v>2.52</v>
      </c>
      <c r="BN1679" t="s">
        <v>12231</v>
      </c>
      <c r="BO1679">
        <v>8.99</v>
      </c>
      <c r="BP1679">
        <v>28</v>
      </c>
      <c r="BQ1679" s="40" t="str">
        <f>IF(BO365&lt;25,"&lt; 25mph",IF(BO365&lt;40,"25-40mph",IF(BO365&lt;55,"40-55mph",IF(BO365&gt;=55,"55mph+","Undefined"))))</f>
        <v>&lt; 25mph</v>
      </c>
      <c r="BR1679" t="s">
        <v>5265</v>
      </c>
      <c r="BS1679">
        <v>4.49</v>
      </c>
      <c r="BT1679" t="s">
        <v>12232</v>
      </c>
      <c r="BU1679">
        <v>11.01</v>
      </c>
      <c r="BV1679">
        <v>163</v>
      </c>
      <c r="BW1679" s="40" t="str">
        <f t="shared" si="74"/>
        <v>&lt; 25mph</v>
      </c>
    </row>
    <row r="1680" spans="1:75" x14ac:dyDescent="0.45">
      <c r="A1680" t="s">
        <v>83</v>
      </c>
      <c r="B1680" s="58">
        <v>43420</v>
      </c>
      <c r="C1680" s="38">
        <v>0.70972222222222225</v>
      </c>
      <c r="D1680">
        <v>38.757426000000002</v>
      </c>
      <c r="E1680">
        <v>-120.90115400000001</v>
      </c>
      <c r="F1680" t="s">
        <v>104</v>
      </c>
      <c r="G1680" t="s">
        <v>85</v>
      </c>
      <c r="H1680" t="s">
        <v>86</v>
      </c>
      <c r="I1680" t="s">
        <v>109</v>
      </c>
      <c r="J1680" t="s">
        <v>3316</v>
      </c>
      <c r="K1680">
        <v>101409894</v>
      </c>
      <c r="L1680" t="s">
        <v>3317</v>
      </c>
      <c r="M1680">
        <v>21000</v>
      </c>
      <c r="N1680" t="s">
        <v>90</v>
      </c>
      <c r="O1680" t="s">
        <v>107</v>
      </c>
      <c r="P1680" t="s">
        <v>92</v>
      </c>
      <c r="Q1680">
        <v>43420</v>
      </c>
      <c r="R1680" s="38">
        <v>0.70972222222222225</v>
      </c>
      <c r="S1680" t="s">
        <v>93</v>
      </c>
      <c r="T1680" t="s">
        <v>94</v>
      </c>
      <c r="U1680" t="s">
        <v>95</v>
      </c>
      <c r="V1680" t="s">
        <v>136</v>
      </c>
      <c r="W1680" t="s">
        <v>97</v>
      </c>
      <c r="X1680" t="s">
        <v>1475</v>
      </c>
      <c r="Y1680" t="s">
        <v>98</v>
      </c>
      <c r="Z1680" t="s">
        <v>4180</v>
      </c>
      <c r="AA1680">
        <v>2018</v>
      </c>
      <c r="AB1680">
        <v>11</v>
      </c>
      <c r="AC1680">
        <v>16</v>
      </c>
      <c r="AD1680">
        <v>17</v>
      </c>
      <c r="AE1680">
        <v>2</v>
      </c>
      <c r="AF1680" t="s">
        <v>4181</v>
      </c>
      <c r="AG1680" t="s">
        <v>144</v>
      </c>
      <c r="AH1680" t="s">
        <v>4200</v>
      </c>
      <c r="AI1680" t="s">
        <v>853</v>
      </c>
      <c r="AJ1680" t="s">
        <v>5231</v>
      </c>
      <c r="AK1680" t="s">
        <v>5232</v>
      </c>
      <c r="AL1680" t="s">
        <v>5233</v>
      </c>
      <c r="AM1680" t="s">
        <v>103</v>
      </c>
      <c r="AN1680" t="s">
        <v>95</v>
      </c>
      <c r="AO1680">
        <v>119860</v>
      </c>
      <c r="AP1680">
        <v>5.5125200533465</v>
      </c>
      <c r="AQ1680" t="s">
        <v>7730</v>
      </c>
      <c r="AR1680" t="s">
        <v>5236</v>
      </c>
      <c r="AS1680" t="s">
        <v>5237</v>
      </c>
      <c r="AT1680" t="s">
        <v>5232</v>
      </c>
      <c r="AU1680" t="s">
        <v>7731</v>
      </c>
      <c r="AV1680">
        <v>1716</v>
      </c>
      <c r="AW1680">
        <v>12.568167823972701</v>
      </c>
      <c r="AX1680" t="b">
        <v>0</v>
      </c>
      <c r="AY1680" t="s">
        <v>5236</v>
      </c>
      <c r="AZ1680" t="s">
        <v>8546</v>
      </c>
      <c r="BA1680">
        <v>3.3</v>
      </c>
      <c r="BB1680" t="s">
        <v>12233</v>
      </c>
      <c r="BC1680">
        <v>0</v>
      </c>
      <c r="BD1680">
        <v>12</v>
      </c>
      <c r="BE1680" s="40" t="str">
        <f>IF(BC471&lt;25,"&lt; 25mph",IF(BC471&lt;40,"25-40mph",IF(BC471&lt;55,"40-55mph",IF(BC471&gt;=55,"55mph+","Undefined"))))</f>
        <v>&lt; 25mph</v>
      </c>
      <c r="BF1680" t="s">
        <v>5682</v>
      </c>
      <c r="BG1680">
        <v>7.76</v>
      </c>
      <c r="BH1680" t="s">
        <v>12234</v>
      </c>
      <c r="BI1680">
        <v>4</v>
      </c>
      <c r="BJ1680">
        <v>60</v>
      </c>
      <c r="BK1680" s="40" t="str">
        <f>IF(BI471&lt;25,"&lt; 25mph",IF(BI471&lt;40,"25-40mph",IF(BI471&lt;55,"40-55mph",IF(BI471&gt;=55,"55mph+","Undefined"))))</f>
        <v>&lt; 25mph</v>
      </c>
      <c r="BL1680" t="s">
        <v>8546</v>
      </c>
      <c r="BM1680">
        <v>3.3</v>
      </c>
      <c r="BN1680" t="s">
        <v>12235</v>
      </c>
      <c r="BO1680">
        <v>0</v>
      </c>
      <c r="BP1680">
        <v>24</v>
      </c>
      <c r="BQ1680" s="40" t="str">
        <f>IF(BO471&lt;25,"&lt; 25mph",IF(BO471&lt;40,"25-40mph",IF(BO471&lt;55,"40-55mph",IF(BO471&gt;=55,"55mph+","Undefined"))))</f>
        <v>&lt; 25mph</v>
      </c>
      <c r="BR1680" t="s">
        <v>5682</v>
      </c>
      <c r="BS1680">
        <v>7.76</v>
      </c>
      <c r="BT1680" t="s">
        <v>12234</v>
      </c>
      <c r="BU1680">
        <v>4</v>
      </c>
      <c r="BV1680">
        <v>109</v>
      </c>
      <c r="BW1680" s="40" t="str">
        <f t="shared" si="74"/>
        <v>&lt; 25mph</v>
      </c>
    </row>
    <row r="1681" spans="1:75" x14ac:dyDescent="0.45">
      <c r="A1681" t="s">
        <v>83</v>
      </c>
      <c r="B1681" s="58">
        <v>43619</v>
      </c>
      <c r="C1681" s="38">
        <v>0.61597222222222225</v>
      </c>
      <c r="D1681">
        <v>40.441920000000003</v>
      </c>
      <c r="E1681">
        <v>-122.303585</v>
      </c>
      <c r="G1681" t="s">
        <v>4239</v>
      </c>
      <c r="H1681" t="s">
        <v>4227</v>
      </c>
      <c r="I1681" t="s">
        <v>4215</v>
      </c>
      <c r="J1681" t="s">
        <v>4392</v>
      </c>
      <c r="K1681">
        <v>101495889</v>
      </c>
      <c r="M1681">
        <v>12000</v>
      </c>
      <c r="N1681" t="s">
        <v>263</v>
      </c>
      <c r="O1681" t="s">
        <v>107</v>
      </c>
      <c r="P1681" t="s">
        <v>116</v>
      </c>
      <c r="S1681" t="s">
        <v>4218</v>
      </c>
      <c r="Y1681" t="s">
        <v>118</v>
      </c>
      <c r="Z1681" t="s">
        <v>4393</v>
      </c>
      <c r="AA1681">
        <v>2019</v>
      </c>
      <c r="AB1681">
        <v>6</v>
      </c>
      <c r="AC1681">
        <v>3</v>
      </c>
      <c r="AD1681">
        <v>14</v>
      </c>
      <c r="AE1681">
        <v>47</v>
      </c>
      <c r="AF1681" t="s">
        <v>120</v>
      </c>
      <c r="AG1681" t="s">
        <v>144</v>
      </c>
      <c r="AH1681" t="s">
        <v>4200</v>
      </c>
      <c r="AI1681" t="s">
        <v>102</v>
      </c>
      <c r="AJ1681" t="s">
        <v>5231</v>
      </c>
      <c r="AK1681" t="s">
        <v>5232</v>
      </c>
      <c r="AL1681" t="s">
        <v>5233</v>
      </c>
      <c r="AM1681" t="s">
        <v>139</v>
      </c>
      <c r="AN1681" t="s">
        <v>5303</v>
      </c>
      <c r="AO1681" t="s">
        <v>94</v>
      </c>
      <c r="AP1681">
        <v>9.9807251465583704</v>
      </c>
      <c r="AQ1681" t="s">
        <v>7139</v>
      </c>
      <c r="AR1681" t="s">
        <v>5236</v>
      </c>
      <c r="AS1681" t="s">
        <v>5237</v>
      </c>
      <c r="AT1681" t="s">
        <v>5232</v>
      </c>
      <c r="AU1681" t="s">
        <v>7876</v>
      </c>
      <c r="AV1681">
        <v>1799</v>
      </c>
      <c r="AW1681">
        <v>16.209036782673198</v>
      </c>
      <c r="AX1681" t="b">
        <v>0</v>
      </c>
      <c r="AY1681" t="s">
        <v>5236</v>
      </c>
      <c r="AZ1681" t="s">
        <v>7141</v>
      </c>
      <c r="BA1681">
        <v>3.17</v>
      </c>
      <c r="BB1681" t="s">
        <v>12236</v>
      </c>
      <c r="BC1681">
        <v>0</v>
      </c>
      <c r="BD1681">
        <v>6</v>
      </c>
      <c r="BE1681" s="40" t="str">
        <f>IF(BC498&lt;25,"&lt; 25mph",IF(BC498&lt;40,"25-40mph",IF(BC498&lt;55,"40-55mph",IF(BC498&gt;=55,"55mph+","Undefined"))))</f>
        <v>25-40mph</v>
      </c>
      <c r="BF1681" t="s">
        <v>5310</v>
      </c>
      <c r="BG1681">
        <v>5.14</v>
      </c>
      <c r="BH1681" t="s">
        <v>12237</v>
      </c>
      <c r="BI1681">
        <v>7</v>
      </c>
      <c r="BJ1681">
        <v>11</v>
      </c>
      <c r="BK1681" s="40" t="str">
        <f>IF(BI498&lt;25,"&lt; 25mph",IF(BI498&lt;40,"25-40mph",IF(BI498&lt;55,"40-55mph",IF(BI498&gt;=55,"55mph+","Undefined"))))</f>
        <v>25-40mph</v>
      </c>
      <c r="BL1681" t="s">
        <v>7141</v>
      </c>
      <c r="BM1681">
        <v>3.17</v>
      </c>
      <c r="BN1681" t="s">
        <v>12238</v>
      </c>
      <c r="BO1681">
        <v>0</v>
      </c>
      <c r="BP1681">
        <v>12</v>
      </c>
      <c r="BQ1681" s="40" t="str">
        <f>IF(BO498&lt;25,"&lt; 25mph",IF(BO498&lt;40,"25-40mph",IF(BO498&lt;55,"40-55mph",IF(BO498&gt;=55,"55mph+","Undefined"))))</f>
        <v>25-40mph</v>
      </c>
      <c r="BR1681" t="s">
        <v>5310</v>
      </c>
      <c r="BS1681">
        <v>5.14</v>
      </c>
      <c r="BT1681" t="s">
        <v>12239</v>
      </c>
      <c r="BU1681">
        <v>7</v>
      </c>
      <c r="BV1681">
        <v>22</v>
      </c>
      <c r="BW1681" s="40" t="str">
        <f t="shared" si="74"/>
        <v>&lt; 25mph</v>
      </c>
    </row>
    <row r="1682" spans="1:75" x14ac:dyDescent="0.45">
      <c r="A1682" t="s">
        <v>83</v>
      </c>
      <c r="B1682" s="58">
        <v>43736</v>
      </c>
      <c r="C1682" s="38">
        <v>0.55277777777777781</v>
      </c>
      <c r="D1682">
        <v>37.255339999999997</v>
      </c>
      <c r="E1682">
        <v>-119.50572</v>
      </c>
      <c r="G1682" t="s">
        <v>4253</v>
      </c>
      <c r="H1682" t="s">
        <v>4214</v>
      </c>
      <c r="I1682" t="s">
        <v>1318</v>
      </c>
      <c r="K1682" t="s">
        <v>4955</v>
      </c>
      <c r="M1682">
        <v>12000</v>
      </c>
      <c r="N1682" t="s">
        <v>90</v>
      </c>
      <c r="O1682" t="s">
        <v>107</v>
      </c>
      <c r="P1682" t="s">
        <v>92</v>
      </c>
      <c r="Q1682">
        <v>43736</v>
      </c>
      <c r="R1682" s="38">
        <v>0.55277777777777781</v>
      </c>
      <c r="S1682" t="s">
        <v>4218</v>
      </c>
      <c r="T1682" t="s">
        <v>90</v>
      </c>
      <c r="Y1682" t="s">
        <v>98</v>
      </c>
      <c r="Z1682" t="s">
        <v>4956</v>
      </c>
      <c r="AA1682">
        <v>2019</v>
      </c>
      <c r="AB1682">
        <v>9</v>
      </c>
      <c r="AC1682">
        <v>28</v>
      </c>
      <c r="AD1682">
        <v>13</v>
      </c>
      <c r="AE1682">
        <v>16</v>
      </c>
      <c r="AF1682" t="s">
        <v>4957</v>
      </c>
      <c r="AG1682" t="s">
        <v>121</v>
      </c>
      <c r="AH1682" t="s">
        <v>4200</v>
      </c>
      <c r="AI1682" t="s">
        <v>102</v>
      </c>
      <c r="AJ1682" t="s">
        <v>5231</v>
      </c>
      <c r="AK1682" t="s">
        <v>5232</v>
      </c>
      <c r="AL1682" t="s">
        <v>5233</v>
      </c>
      <c r="AM1682" t="s">
        <v>139</v>
      </c>
      <c r="AN1682" t="s">
        <v>90</v>
      </c>
      <c r="AO1682">
        <v>1296</v>
      </c>
      <c r="AP1682">
        <v>12.1110535392675</v>
      </c>
      <c r="AQ1682" t="s">
        <v>8203</v>
      </c>
      <c r="AR1682" t="s">
        <v>5236</v>
      </c>
      <c r="AS1682" t="s">
        <v>5237</v>
      </c>
      <c r="AT1682" t="s">
        <v>5232</v>
      </c>
      <c r="AU1682" t="s">
        <v>8204</v>
      </c>
      <c r="AV1682">
        <v>2064</v>
      </c>
      <c r="AW1682">
        <v>13.5450426486998</v>
      </c>
      <c r="AX1682" t="b">
        <v>0</v>
      </c>
      <c r="AY1682" t="s">
        <v>5236</v>
      </c>
      <c r="AZ1682" t="s">
        <v>6833</v>
      </c>
      <c r="BA1682">
        <v>1.54</v>
      </c>
      <c r="BB1682" t="s">
        <v>12240</v>
      </c>
      <c r="BC1682">
        <v>8.99</v>
      </c>
      <c r="BD1682">
        <v>1</v>
      </c>
      <c r="BE1682" s="40" t="str">
        <f>IF(BC553&lt;25,"&lt; 25mph",IF(BC553&lt;40,"25-40mph",IF(BC553&lt;55,"40-55mph",IF(BC553&gt;=55,"55mph+","Undefined"))))</f>
        <v>&lt; 25mph</v>
      </c>
      <c r="BF1682" t="s">
        <v>8501</v>
      </c>
      <c r="BG1682">
        <v>5.5</v>
      </c>
      <c r="BH1682" t="s">
        <v>12241</v>
      </c>
      <c r="BI1682">
        <v>11.01</v>
      </c>
      <c r="BJ1682">
        <v>36</v>
      </c>
      <c r="BK1682" s="40" t="str">
        <f>IF(BI553&lt;25,"&lt; 25mph",IF(BI553&lt;40,"25-40mph",IF(BI553&lt;55,"40-55mph",IF(BI553&gt;=55,"55mph+","Undefined"))))</f>
        <v>&lt; 25mph</v>
      </c>
      <c r="BL1682" t="s">
        <v>6833</v>
      </c>
      <c r="BM1682">
        <v>1.54</v>
      </c>
      <c r="BN1682" t="s">
        <v>12242</v>
      </c>
      <c r="BO1682">
        <v>11.01</v>
      </c>
      <c r="BP1682">
        <v>2</v>
      </c>
      <c r="BQ1682" s="40" t="str">
        <f>IF(BO553&lt;25,"&lt; 25mph",IF(BO553&lt;40,"25-40mph",IF(BO553&lt;55,"40-55mph",IF(BO553&gt;=55,"55mph+","Undefined"))))</f>
        <v>&lt; 25mph</v>
      </c>
      <c r="BR1682" t="s">
        <v>8499</v>
      </c>
      <c r="BS1682">
        <v>7.57</v>
      </c>
      <c r="BT1682" t="s">
        <v>12243</v>
      </c>
      <c r="BU1682">
        <v>11.01</v>
      </c>
      <c r="BV1682">
        <v>67</v>
      </c>
      <c r="BW1682" s="40" t="str">
        <f t="shared" si="74"/>
        <v>&lt; 25mph</v>
      </c>
    </row>
    <row r="1683" spans="1:75" x14ac:dyDescent="0.45">
      <c r="A1683" t="s">
        <v>83</v>
      </c>
      <c r="B1683" s="58">
        <v>42940.813391203701</v>
      </c>
      <c r="C1683" t="s">
        <v>2689</v>
      </c>
      <c r="D1683">
        <v>38.35192</v>
      </c>
      <c r="E1683">
        <v>-120.71029</v>
      </c>
      <c r="F1683" t="s">
        <v>104</v>
      </c>
      <c r="G1683" t="s">
        <v>85</v>
      </c>
      <c r="H1683" t="s">
        <v>129</v>
      </c>
      <c r="I1683" t="s">
        <v>87</v>
      </c>
      <c r="J1683" t="s">
        <v>1318</v>
      </c>
      <c r="K1683">
        <v>101263632</v>
      </c>
      <c r="L1683" t="s">
        <v>109</v>
      </c>
      <c r="M1683">
        <v>12000</v>
      </c>
      <c r="N1683" t="s">
        <v>90</v>
      </c>
      <c r="O1683" t="s">
        <v>107</v>
      </c>
      <c r="P1683" t="s">
        <v>92</v>
      </c>
      <c r="Q1683">
        <v>42940.813391203701</v>
      </c>
      <c r="R1683" t="s">
        <v>2689</v>
      </c>
      <c r="S1683" t="s">
        <v>93</v>
      </c>
      <c r="T1683" t="s">
        <v>94</v>
      </c>
      <c r="U1683" t="s">
        <v>104</v>
      </c>
      <c r="V1683" t="s">
        <v>96</v>
      </c>
      <c r="W1683" t="s">
        <v>109</v>
      </c>
      <c r="Y1683" t="s">
        <v>215</v>
      </c>
      <c r="Z1683" t="s">
        <v>2690</v>
      </c>
      <c r="AA1683">
        <v>2017</v>
      </c>
      <c r="AB1683">
        <v>7</v>
      </c>
      <c r="AC1683">
        <v>24</v>
      </c>
      <c r="AD1683">
        <v>19</v>
      </c>
      <c r="AE1683">
        <v>31</v>
      </c>
      <c r="AF1683" t="s">
        <v>2691</v>
      </c>
      <c r="AG1683" t="s">
        <v>144</v>
      </c>
      <c r="AH1683" t="s">
        <v>4200</v>
      </c>
      <c r="AI1683" t="s">
        <v>102</v>
      </c>
      <c r="AJ1683" t="s">
        <v>5231</v>
      </c>
      <c r="AK1683" t="s">
        <v>5232</v>
      </c>
      <c r="AL1683" t="s">
        <v>5233</v>
      </c>
      <c r="AM1683" t="s">
        <v>104</v>
      </c>
      <c r="AN1683" t="s">
        <v>215</v>
      </c>
      <c r="AO1683">
        <v>14281</v>
      </c>
      <c r="AP1683">
        <v>10.3402249778712</v>
      </c>
      <c r="AQ1683" t="s">
        <v>6096</v>
      </c>
      <c r="AR1683" t="s">
        <v>5236</v>
      </c>
      <c r="AS1683" t="s">
        <v>5237</v>
      </c>
      <c r="AT1683" t="s">
        <v>5232</v>
      </c>
      <c r="AU1683" t="s">
        <v>6643</v>
      </c>
      <c r="AV1683">
        <v>1027</v>
      </c>
      <c r="AW1683">
        <v>12.2366312987877</v>
      </c>
      <c r="AX1683" t="b">
        <v>0</v>
      </c>
      <c r="AY1683" t="s">
        <v>5236</v>
      </c>
      <c r="BC1683">
        <v>0</v>
      </c>
      <c r="BD1683">
        <v>0</v>
      </c>
      <c r="BE1683" s="40" t="str">
        <f>IF(BC268&lt;25,"&lt; 25mph",IF(BC268&lt;40,"25-40mph",IF(BC268&lt;55,"40-55mph",IF(BC268&gt;=55,"55mph+","Undefined"))))</f>
        <v>&lt; 25mph</v>
      </c>
      <c r="BF1683" t="s">
        <v>5294</v>
      </c>
      <c r="BG1683">
        <v>4.0999999999999996</v>
      </c>
      <c r="BH1683" t="s">
        <v>12244</v>
      </c>
      <c r="BI1683">
        <v>7</v>
      </c>
      <c r="BJ1683">
        <v>2</v>
      </c>
      <c r="BK1683" s="40" t="str">
        <f>IF(BI268&lt;25,"&lt; 25mph",IF(BI268&lt;40,"25-40mph",IF(BI268&lt;55,"40-55mph",IF(BI268&gt;=55,"55mph+","Undefined"))))</f>
        <v>&lt; 25mph</v>
      </c>
      <c r="BO1683">
        <v>0</v>
      </c>
      <c r="BP1683">
        <v>0</v>
      </c>
      <c r="BQ1683" s="40" t="str">
        <f>IF(BO268&lt;25,"&lt; 25mph",IF(BO268&lt;40,"25-40mph",IF(BO268&lt;55,"40-55mph",IF(BO268&gt;=55,"55mph+","Undefined"))))</f>
        <v>&lt; 25mph</v>
      </c>
      <c r="BR1683" t="s">
        <v>5294</v>
      </c>
      <c r="BS1683">
        <v>4.0999999999999996</v>
      </c>
      <c r="BT1683" t="s">
        <v>12245</v>
      </c>
      <c r="BU1683">
        <v>11.01</v>
      </c>
      <c r="BV1683">
        <v>3</v>
      </c>
      <c r="BW1683" s="40" t="str">
        <f t="shared" si="74"/>
        <v>&lt; 25mph</v>
      </c>
    </row>
    <row r="1684" spans="1:75" x14ac:dyDescent="0.45">
      <c r="A1684" t="s">
        <v>83</v>
      </c>
      <c r="B1684" s="58">
        <v>42579.341666666667</v>
      </c>
      <c r="C1684" s="58">
        <v>42579.341666666667</v>
      </c>
      <c r="D1684">
        <v>37.820701</v>
      </c>
      <c r="E1684">
        <v>-120.138803</v>
      </c>
      <c r="F1684" t="s">
        <v>104</v>
      </c>
      <c r="G1684" t="s">
        <v>1316</v>
      </c>
      <c r="H1684" t="s">
        <v>86</v>
      </c>
      <c r="I1684" t="s">
        <v>87</v>
      </c>
      <c r="J1684" t="s">
        <v>1318</v>
      </c>
      <c r="K1684">
        <v>101037043</v>
      </c>
      <c r="M1684" t="s">
        <v>115</v>
      </c>
      <c r="N1684" t="s">
        <v>84</v>
      </c>
      <c r="O1684" t="s">
        <v>107</v>
      </c>
      <c r="P1684" t="s">
        <v>116</v>
      </c>
      <c r="Q1684" t="s">
        <v>117</v>
      </c>
      <c r="R1684" t="s">
        <v>117</v>
      </c>
      <c r="S1684" t="s">
        <v>135</v>
      </c>
      <c r="T1684" t="s">
        <v>84</v>
      </c>
      <c r="U1684" t="s">
        <v>94</v>
      </c>
      <c r="V1684" t="s">
        <v>94</v>
      </c>
      <c r="W1684" t="s">
        <v>109</v>
      </c>
      <c r="Y1684" t="s">
        <v>118</v>
      </c>
      <c r="Z1684" t="s">
        <v>1726</v>
      </c>
      <c r="AA1684">
        <v>2016</v>
      </c>
      <c r="AB1684">
        <v>7</v>
      </c>
      <c r="AC1684">
        <v>28</v>
      </c>
      <c r="AD1684">
        <v>8</v>
      </c>
      <c r="AE1684">
        <v>12</v>
      </c>
      <c r="AF1684" t="s">
        <v>120</v>
      </c>
      <c r="AG1684" t="s">
        <v>144</v>
      </c>
      <c r="AH1684" t="s">
        <v>4200</v>
      </c>
      <c r="AI1684" t="s">
        <v>102</v>
      </c>
      <c r="AJ1684" t="s">
        <v>5231</v>
      </c>
      <c r="AK1684" t="s">
        <v>5232</v>
      </c>
      <c r="AL1684" t="s">
        <v>5233</v>
      </c>
      <c r="AM1684" t="s">
        <v>139</v>
      </c>
      <c r="AN1684" t="s">
        <v>5303</v>
      </c>
      <c r="AO1684" t="s">
        <v>94</v>
      </c>
      <c r="AP1684">
        <v>1.7128078362791099</v>
      </c>
      <c r="AQ1684" t="s">
        <v>5570</v>
      </c>
      <c r="AR1684" t="s">
        <v>5236</v>
      </c>
      <c r="AS1684" t="s">
        <v>5237</v>
      </c>
      <c r="AT1684" t="s">
        <v>5232</v>
      </c>
      <c r="AU1684" t="s">
        <v>6111</v>
      </c>
      <c r="AV1684">
        <v>627</v>
      </c>
      <c r="AW1684">
        <v>11.406154798764399</v>
      </c>
      <c r="AX1684" t="b">
        <v>0</v>
      </c>
      <c r="AY1684" t="s">
        <v>5236</v>
      </c>
      <c r="AZ1684" t="s">
        <v>5572</v>
      </c>
      <c r="BA1684">
        <v>2.5</v>
      </c>
      <c r="BB1684" t="s">
        <v>12246</v>
      </c>
      <c r="BC1684">
        <v>18.010000000000002</v>
      </c>
      <c r="BD1684">
        <v>5</v>
      </c>
      <c r="BE1684" s="40" t="str">
        <f>IF(BC156&lt;25,"&lt; 25mph",IF(BC156&lt;40,"25-40mph",IF(BC156&lt;55,"40-55mph",IF(BC156&gt;=55,"55mph+","Undefined"))))</f>
        <v>&lt; 25mph</v>
      </c>
      <c r="BF1684" t="s">
        <v>5572</v>
      </c>
      <c r="BG1684">
        <v>2.5</v>
      </c>
      <c r="BH1684" t="s">
        <v>12246</v>
      </c>
      <c r="BI1684">
        <v>18.010000000000002</v>
      </c>
      <c r="BJ1684">
        <v>5</v>
      </c>
      <c r="BK1684" s="40" t="str">
        <f>IF(BI156&lt;25,"&lt; 25mph",IF(BI156&lt;40,"25-40mph",IF(BI156&lt;55,"40-55mph",IF(BI156&gt;=55,"55mph+","Undefined"))))</f>
        <v>&lt; 25mph</v>
      </c>
      <c r="BL1684" t="s">
        <v>5572</v>
      </c>
      <c r="BM1684">
        <v>2.5</v>
      </c>
      <c r="BN1684" t="s">
        <v>12247</v>
      </c>
      <c r="BO1684">
        <v>18.010000000000002</v>
      </c>
      <c r="BP1684">
        <v>10</v>
      </c>
      <c r="BQ1684" s="40" t="str">
        <f>IF(BO156&lt;25,"&lt; 25mph",IF(BO156&lt;40,"25-40mph",IF(BO156&lt;55,"40-55mph",IF(BO156&gt;=55,"55mph+","Undefined"))))</f>
        <v>&lt; 25mph</v>
      </c>
      <c r="BR1684" t="s">
        <v>5572</v>
      </c>
      <c r="BS1684">
        <v>2.5</v>
      </c>
      <c r="BT1684" t="s">
        <v>12247</v>
      </c>
      <c r="BU1684">
        <v>18.010000000000002</v>
      </c>
      <c r="BV1684">
        <v>10</v>
      </c>
      <c r="BW1684" s="40" t="str">
        <f t="shared" si="74"/>
        <v>&lt; 25mph</v>
      </c>
    </row>
    <row r="1685" spans="1:75" x14ac:dyDescent="0.45">
      <c r="A1685" t="s">
        <v>83</v>
      </c>
      <c r="B1685" s="58">
        <v>43002</v>
      </c>
      <c r="C1685" s="38">
        <v>0.6958333333333333</v>
      </c>
      <c r="D1685">
        <v>38.386899999999997</v>
      </c>
      <c r="E1685">
        <v>-122.9667</v>
      </c>
      <c r="F1685" t="s">
        <v>104</v>
      </c>
      <c r="G1685" t="s">
        <v>85</v>
      </c>
      <c r="H1685" t="s">
        <v>129</v>
      </c>
      <c r="I1685" t="s">
        <v>87</v>
      </c>
      <c r="J1685" t="s">
        <v>3032</v>
      </c>
      <c r="K1685">
        <v>101973946</v>
      </c>
      <c r="L1685" t="s">
        <v>1319</v>
      </c>
      <c r="M1685">
        <v>12000</v>
      </c>
      <c r="N1685" t="s">
        <v>90</v>
      </c>
      <c r="O1685" t="s">
        <v>107</v>
      </c>
      <c r="P1685" t="s">
        <v>92</v>
      </c>
      <c r="Q1685">
        <v>43002</v>
      </c>
      <c r="R1685" s="38">
        <v>0.6958333333333333</v>
      </c>
      <c r="S1685" t="s">
        <v>93</v>
      </c>
      <c r="T1685" t="s">
        <v>94</v>
      </c>
      <c r="U1685" t="s">
        <v>104</v>
      </c>
      <c r="V1685" t="s">
        <v>96</v>
      </c>
      <c r="W1685" t="s">
        <v>109</v>
      </c>
      <c r="Y1685" t="s">
        <v>274</v>
      </c>
      <c r="Z1685" t="s">
        <v>3033</v>
      </c>
      <c r="AA1685">
        <v>2017</v>
      </c>
      <c r="AB1685">
        <v>9</v>
      </c>
      <c r="AC1685">
        <v>24</v>
      </c>
      <c r="AD1685">
        <v>16</v>
      </c>
      <c r="AE1685">
        <v>42</v>
      </c>
      <c r="AF1685" t="s">
        <v>3034</v>
      </c>
      <c r="AG1685" t="s">
        <v>121</v>
      </c>
      <c r="AH1685" t="s">
        <v>4200</v>
      </c>
      <c r="AI1685" t="s">
        <v>102</v>
      </c>
      <c r="AJ1685" t="s">
        <v>5231</v>
      </c>
      <c r="AK1685" t="s">
        <v>5232</v>
      </c>
      <c r="AL1685" t="s">
        <v>5233</v>
      </c>
      <c r="AM1685" t="s">
        <v>104</v>
      </c>
      <c r="AN1685" t="s">
        <v>274</v>
      </c>
      <c r="AO1685">
        <v>22574</v>
      </c>
      <c r="AP1685">
        <v>19.615427177670099</v>
      </c>
      <c r="AQ1685" t="s">
        <v>6915</v>
      </c>
      <c r="AR1685" t="s">
        <v>5236</v>
      </c>
      <c r="AS1685" t="s">
        <v>5237</v>
      </c>
      <c r="AT1685" t="s">
        <v>5232</v>
      </c>
      <c r="AU1685" t="s">
        <v>6916</v>
      </c>
      <c r="AV1685">
        <v>1170</v>
      </c>
      <c r="AW1685">
        <v>19.615427177670099</v>
      </c>
      <c r="AX1685" t="b">
        <v>0</v>
      </c>
      <c r="AY1685" t="s">
        <v>5236</v>
      </c>
      <c r="AZ1685" t="s">
        <v>5821</v>
      </c>
      <c r="BA1685">
        <v>0.23</v>
      </c>
      <c r="BB1685" t="s">
        <v>12248</v>
      </c>
      <c r="BC1685">
        <v>3</v>
      </c>
      <c r="BD1685">
        <v>18</v>
      </c>
      <c r="BE1685" s="40" t="str">
        <f>IF(BC323&lt;25,"&lt; 25mph",IF(BC323&lt;40,"25-40mph",IF(BC323&lt;55,"40-55mph",IF(BC323&gt;=55,"55mph+","Undefined"))))</f>
        <v>&lt; 25mph</v>
      </c>
      <c r="BF1685" t="s">
        <v>8668</v>
      </c>
      <c r="BG1685">
        <v>7.15</v>
      </c>
      <c r="BH1685" t="s">
        <v>12249</v>
      </c>
      <c r="BI1685">
        <v>15.5</v>
      </c>
      <c r="BJ1685">
        <v>76</v>
      </c>
      <c r="BK1685" s="40" t="str">
        <f>IF(BI323&lt;25,"&lt; 25mph",IF(BI323&lt;40,"25-40mph",IF(BI323&lt;55,"40-55mph",IF(BI323&gt;=55,"55mph+","Undefined"))))</f>
        <v>&lt; 25mph</v>
      </c>
      <c r="BL1685" t="s">
        <v>5821</v>
      </c>
      <c r="BM1685">
        <v>0.23</v>
      </c>
      <c r="BN1685" t="s">
        <v>12250</v>
      </c>
      <c r="BO1685">
        <v>3</v>
      </c>
      <c r="BP1685">
        <v>36</v>
      </c>
      <c r="BQ1685" s="40" t="str">
        <f>IF(BO323&lt;25,"&lt; 25mph",IF(BO323&lt;40,"25-40mph",IF(BO323&lt;55,"40-55mph",IF(BO323&gt;=55,"55mph+","Undefined"))))</f>
        <v>&lt; 25mph</v>
      </c>
      <c r="BR1685" t="s">
        <v>8668</v>
      </c>
      <c r="BS1685">
        <v>7.15</v>
      </c>
      <c r="BT1685" t="s">
        <v>12249</v>
      </c>
      <c r="BU1685">
        <v>15.5</v>
      </c>
      <c r="BV1685">
        <v>153</v>
      </c>
      <c r="BW1685" s="40" t="str">
        <f t="shared" si="74"/>
        <v>&lt; 25mph</v>
      </c>
    </row>
    <row r="1686" spans="1:75" x14ac:dyDescent="0.45">
      <c r="A1686" t="s">
        <v>83</v>
      </c>
      <c r="B1686" s="58">
        <v>42853.681504629632</v>
      </c>
      <c r="C1686" s="38">
        <v>0.65902777777777777</v>
      </c>
      <c r="D1686">
        <v>38.767859999999999</v>
      </c>
      <c r="E1686">
        <v>-120.9625333</v>
      </c>
      <c r="F1686" t="s">
        <v>104</v>
      </c>
      <c r="G1686" t="s">
        <v>85</v>
      </c>
      <c r="H1686" t="s">
        <v>86</v>
      </c>
      <c r="I1686" t="s">
        <v>87</v>
      </c>
      <c r="J1686" t="s">
        <v>2138</v>
      </c>
      <c r="K1686">
        <v>101409833</v>
      </c>
      <c r="L1686" t="s">
        <v>1319</v>
      </c>
      <c r="M1686">
        <v>21000</v>
      </c>
      <c r="N1686" t="s">
        <v>90</v>
      </c>
      <c r="O1686" t="s">
        <v>107</v>
      </c>
      <c r="P1686" t="s">
        <v>92</v>
      </c>
      <c r="Q1686">
        <v>42853.681504629632</v>
      </c>
      <c r="R1686" s="38">
        <v>0.65902777777777777</v>
      </c>
      <c r="S1686" t="s">
        <v>93</v>
      </c>
      <c r="T1686" t="s">
        <v>94</v>
      </c>
      <c r="U1686" t="s">
        <v>104</v>
      </c>
      <c r="V1686" t="s">
        <v>96</v>
      </c>
      <c r="W1686" t="s">
        <v>109</v>
      </c>
      <c r="Y1686" t="s">
        <v>131</v>
      </c>
      <c r="Z1686" t="s">
        <v>2139</v>
      </c>
      <c r="AA1686">
        <v>2017</v>
      </c>
      <c r="AB1686">
        <v>4</v>
      </c>
      <c r="AC1686">
        <v>28</v>
      </c>
      <c r="AD1686">
        <v>15</v>
      </c>
      <c r="AE1686">
        <v>49</v>
      </c>
      <c r="AF1686" t="s">
        <v>2140</v>
      </c>
      <c r="AG1686" t="s">
        <v>144</v>
      </c>
      <c r="AH1686" t="s">
        <v>4200</v>
      </c>
      <c r="AI1686" t="s">
        <v>102</v>
      </c>
      <c r="AJ1686" t="s">
        <v>5231</v>
      </c>
      <c r="AK1686" t="s">
        <v>5232</v>
      </c>
      <c r="AL1686" t="s">
        <v>5233</v>
      </c>
      <c r="AM1686" t="s">
        <v>104</v>
      </c>
      <c r="AN1686" t="s">
        <v>131</v>
      </c>
      <c r="AO1686">
        <v>82614</v>
      </c>
      <c r="AP1686">
        <v>19.7836589533701</v>
      </c>
      <c r="AQ1686" t="s">
        <v>6381</v>
      </c>
      <c r="AR1686" t="s">
        <v>5236</v>
      </c>
      <c r="AS1686" t="s">
        <v>5237</v>
      </c>
      <c r="AT1686" t="s">
        <v>5232</v>
      </c>
      <c r="AU1686" t="s">
        <v>6382</v>
      </c>
      <c r="AV1686">
        <v>817</v>
      </c>
      <c r="AW1686">
        <v>25.422324516526299</v>
      </c>
      <c r="AX1686" t="b">
        <v>0</v>
      </c>
      <c r="AY1686" t="s">
        <v>5247</v>
      </c>
      <c r="BC1686">
        <v>0</v>
      </c>
      <c r="BD1686">
        <v>0</v>
      </c>
      <c r="BE1686" s="40" t="str">
        <f>IF(BC212&lt;25,"&lt; 25mph",IF(BC212&lt;40,"25-40mph",IF(BC212&lt;55,"40-55mph",IF(BC212&gt;=55,"55mph+","Undefined"))))</f>
        <v>&lt; 25mph</v>
      </c>
      <c r="BF1686" t="s">
        <v>9174</v>
      </c>
      <c r="BG1686">
        <v>7.64</v>
      </c>
      <c r="BH1686" t="s">
        <v>12251</v>
      </c>
      <c r="BI1686">
        <v>15.99</v>
      </c>
      <c r="BJ1686">
        <v>51</v>
      </c>
      <c r="BK1686" s="40" t="str">
        <f>IF(BI212&lt;25,"&lt; 25mph",IF(BI212&lt;40,"25-40mph",IF(BI212&lt;55,"40-55mph",IF(BI212&gt;=55,"55mph+","Undefined"))))</f>
        <v>&lt; 25mph</v>
      </c>
      <c r="BO1686">
        <v>0</v>
      </c>
      <c r="BP1686">
        <v>0</v>
      </c>
      <c r="BQ1686" s="40" t="str">
        <f>IF(BO212&lt;25,"&lt; 25mph",IF(BO212&lt;40,"25-40mph",IF(BO212&lt;55,"40-55mph",IF(BO212&gt;=55,"55mph+","Undefined"))))</f>
        <v>&lt; 25mph</v>
      </c>
      <c r="BR1686" t="s">
        <v>5283</v>
      </c>
      <c r="BS1686">
        <v>7.91</v>
      </c>
      <c r="BT1686" t="s">
        <v>12252</v>
      </c>
      <c r="BU1686">
        <v>16.98</v>
      </c>
      <c r="BV1686">
        <v>102</v>
      </c>
      <c r="BW1686" s="40" t="str">
        <f t="shared" si="74"/>
        <v>&lt; 25mph</v>
      </c>
    </row>
    <row r="1687" spans="1:75" x14ac:dyDescent="0.45">
      <c r="A1687" t="s">
        <v>83</v>
      </c>
      <c r="B1687" s="58">
        <v>42962.811631944503</v>
      </c>
      <c r="C1687" t="s">
        <v>2823</v>
      </c>
      <c r="D1687">
        <v>39.503709999999998</v>
      </c>
      <c r="E1687">
        <v>-121.27826</v>
      </c>
      <c r="F1687" t="s">
        <v>104</v>
      </c>
      <c r="G1687" t="s">
        <v>85</v>
      </c>
      <c r="H1687" t="s">
        <v>2072</v>
      </c>
      <c r="I1687" t="s">
        <v>109</v>
      </c>
      <c r="J1687" t="s">
        <v>94</v>
      </c>
      <c r="K1687">
        <v>100396172</v>
      </c>
      <c r="L1687" t="s">
        <v>1319</v>
      </c>
      <c r="M1687">
        <v>12000</v>
      </c>
      <c r="N1687" t="s">
        <v>90</v>
      </c>
      <c r="O1687" t="s">
        <v>107</v>
      </c>
      <c r="P1687" t="s">
        <v>92</v>
      </c>
      <c r="Q1687">
        <v>42962.811631944503</v>
      </c>
      <c r="R1687" t="s">
        <v>2823</v>
      </c>
      <c r="S1687" t="s">
        <v>93</v>
      </c>
      <c r="T1687" t="s">
        <v>94</v>
      </c>
      <c r="U1687" t="s">
        <v>104</v>
      </c>
      <c r="V1687" t="s">
        <v>96</v>
      </c>
      <c r="W1687" t="s">
        <v>109</v>
      </c>
      <c r="Y1687" t="s">
        <v>118</v>
      </c>
      <c r="Z1687" t="s">
        <v>2824</v>
      </c>
      <c r="AA1687">
        <v>2017</v>
      </c>
      <c r="AB1687">
        <v>8</v>
      </c>
      <c r="AC1687">
        <v>15</v>
      </c>
      <c r="AD1687">
        <v>19</v>
      </c>
      <c r="AE1687">
        <v>28</v>
      </c>
      <c r="AF1687" t="s">
        <v>120</v>
      </c>
      <c r="AG1687" t="s">
        <v>121</v>
      </c>
      <c r="AH1687" t="s">
        <v>4200</v>
      </c>
      <c r="AI1687" t="s">
        <v>102</v>
      </c>
      <c r="AJ1687" t="s">
        <v>5231</v>
      </c>
      <c r="AK1687" t="s">
        <v>5232</v>
      </c>
      <c r="AL1687" t="s">
        <v>5233</v>
      </c>
      <c r="AM1687" t="s">
        <v>104</v>
      </c>
      <c r="AN1687" t="s">
        <v>98</v>
      </c>
      <c r="AO1687" t="s">
        <v>94</v>
      </c>
      <c r="AP1687">
        <v>6.8405411091681101</v>
      </c>
      <c r="AQ1687" t="s">
        <v>6747</v>
      </c>
      <c r="AR1687" t="s">
        <v>5236</v>
      </c>
      <c r="AS1687" t="s">
        <v>5237</v>
      </c>
      <c r="AT1687" t="s">
        <v>5232</v>
      </c>
      <c r="AU1687" t="s">
        <v>6748</v>
      </c>
      <c r="AV1687">
        <v>1073</v>
      </c>
      <c r="AW1687">
        <v>9.7276022606596992</v>
      </c>
      <c r="AX1687" t="b">
        <v>0</v>
      </c>
      <c r="AY1687" t="s">
        <v>5236</v>
      </c>
      <c r="BC1687">
        <v>0</v>
      </c>
      <c r="BD1687">
        <v>0</v>
      </c>
      <c r="BE1687" s="40" t="str">
        <f>IF(BC288&lt;25,"&lt; 25mph",IF(BC288&lt;40,"25-40mph",IF(BC288&lt;55,"40-55mph",IF(BC288&gt;=55,"55mph+","Undefined"))))</f>
        <v>&lt; 25mph</v>
      </c>
      <c r="BF1687" t="s">
        <v>6749</v>
      </c>
      <c r="BG1687">
        <v>4.51</v>
      </c>
      <c r="BH1687" t="s">
        <v>12253</v>
      </c>
      <c r="BI1687">
        <v>17</v>
      </c>
      <c r="BJ1687">
        <v>1</v>
      </c>
      <c r="BK1687" s="40" t="str">
        <f>IF(BI288&lt;25,"&lt; 25mph",IF(BI288&lt;40,"25-40mph",IF(BI288&lt;55,"40-55mph",IF(BI288&gt;=55,"55mph+","Undefined"))))</f>
        <v>&lt; 25mph</v>
      </c>
      <c r="BO1687">
        <v>0</v>
      </c>
      <c r="BP1687">
        <v>0</v>
      </c>
      <c r="BQ1687" s="40" t="str">
        <f>IF(BO288&lt;25,"&lt; 25mph",IF(BO288&lt;40,"25-40mph",IF(BO288&lt;55,"40-55mph",IF(BO288&gt;=55,"55mph+","Undefined"))))</f>
        <v>&lt; 25mph</v>
      </c>
      <c r="BR1687" t="s">
        <v>6749</v>
      </c>
      <c r="BS1687">
        <v>4.51</v>
      </c>
      <c r="BT1687" t="s">
        <v>12253</v>
      </c>
      <c r="BU1687">
        <v>17</v>
      </c>
      <c r="BV1687">
        <v>2</v>
      </c>
      <c r="BW1687" s="40" t="str">
        <f t="shared" si="74"/>
        <v>&lt; 25mph</v>
      </c>
    </row>
    <row r="1688" spans="1:75" x14ac:dyDescent="0.45">
      <c r="A1688" t="s">
        <v>83</v>
      </c>
      <c r="B1688" s="58">
        <v>42098.700694444429</v>
      </c>
      <c r="C1688" s="58">
        <v>42098.700694444429</v>
      </c>
      <c r="D1688">
        <v>38.882449989999998</v>
      </c>
      <c r="E1688">
        <v>-122.59135000000001</v>
      </c>
      <c r="F1688" t="s">
        <v>104</v>
      </c>
      <c r="G1688" t="s">
        <v>85</v>
      </c>
      <c r="H1688" t="s">
        <v>86</v>
      </c>
      <c r="I1688" t="s">
        <v>87</v>
      </c>
      <c r="J1688" t="s">
        <v>113</v>
      </c>
      <c r="K1688" t="s">
        <v>211</v>
      </c>
      <c r="M1688">
        <v>12000</v>
      </c>
      <c r="N1688" t="s">
        <v>84</v>
      </c>
      <c r="O1688" t="s">
        <v>107</v>
      </c>
      <c r="P1688" t="s">
        <v>92</v>
      </c>
      <c r="Q1688">
        <v>42098.700694444437</v>
      </c>
      <c r="R1688" s="58">
        <v>42098.700694444429</v>
      </c>
      <c r="S1688" t="s">
        <v>135</v>
      </c>
      <c r="T1688" t="s">
        <v>84</v>
      </c>
      <c r="U1688" t="s">
        <v>94</v>
      </c>
      <c r="V1688" t="s">
        <v>94</v>
      </c>
      <c r="W1688" t="s">
        <v>109</v>
      </c>
      <c r="X1688" t="s">
        <v>212</v>
      </c>
      <c r="Y1688" t="s">
        <v>98</v>
      </c>
      <c r="Z1688" t="s">
        <v>213</v>
      </c>
      <c r="AA1688">
        <v>2015</v>
      </c>
      <c r="AB1688">
        <v>4</v>
      </c>
      <c r="AC1688">
        <v>4</v>
      </c>
      <c r="AD1688">
        <v>16</v>
      </c>
      <c r="AE1688">
        <v>49</v>
      </c>
      <c r="AF1688" t="s">
        <v>214</v>
      </c>
      <c r="AG1688" t="s">
        <v>144</v>
      </c>
      <c r="AH1688" t="s">
        <v>4200</v>
      </c>
      <c r="AI1688" t="s">
        <v>102</v>
      </c>
      <c r="AJ1688" t="s">
        <v>5231</v>
      </c>
      <c r="AK1688" t="s">
        <v>5232</v>
      </c>
      <c r="AL1688" t="s">
        <v>5233</v>
      </c>
      <c r="AM1688" t="s">
        <v>139</v>
      </c>
      <c r="AN1688" t="s">
        <v>5303</v>
      </c>
      <c r="AO1688">
        <v>20448</v>
      </c>
      <c r="AP1688">
        <v>16.992506205467599</v>
      </c>
      <c r="AQ1688" t="s">
        <v>5304</v>
      </c>
      <c r="AR1688" t="s">
        <v>5236</v>
      </c>
      <c r="AS1688" t="s">
        <v>5237</v>
      </c>
      <c r="AT1688" t="s">
        <v>5232</v>
      </c>
      <c r="AU1688" t="s">
        <v>5305</v>
      </c>
      <c r="AV1688">
        <v>31</v>
      </c>
      <c r="AW1688">
        <v>19.359725353839401</v>
      </c>
      <c r="AX1688" t="b">
        <v>0</v>
      </c>
      <c r="AY1688" t="s">
        <v>5236</v>
      </c>
      <c r="BC1688">
        <v>0</v>
      </c>
      <c r="BD1688">
        <v>0</v>
      </c>
      <c r="BE1688" s="40" t="str">
        <f>IF(BC16&lt;25,"&lt; 25mph",IF(BC16&lt;40,"25-40mph",IF(BC16&lt;55,"40-55mph",IF(BC16&gt;=55,"55mph+","Undefined"))))</f>
        <v>&lt; 25mph</v>
      </c>
      <c r="BF1688" t="s">
        <v>9988</v>
      </c>
      <c r="BG1688">
        <v>5.16</v>
      </c>
      <c r="BH1688" t="s">
        <v>12254</v>
      </c>
      <c r="BI1688">
        <v>13</v>
      </c>
      <c r="BJ1688">
        <v>5</v>
      </c>
      <c r="BK1688" s="40" t="str">
        <f>IF(BI16&lt;25,"&lt; 25mph",IF(BI16&lt;40,"25-40mph",IF(BI16&lt;55,"40-55mph",IF(BI16&gt;=55,"55mph+","Undefined"))))</f>
        <v>40-55mph</v>
      </c>
      <c r="BO1688">
        <v>0</v>
      </c>
      <c r="BP1688">
        <v>0</v>
      </c>
      <c r="BQ1688" s="40" t="str">
        <f>IF(BO16&lt;25,"&lt; 25mph",IF(BO16&lt;40,"25-40mph",IF(BO16&lt;55,"40-55mph",IF(BO16&gt;=55,"55mph+","Undefined"))))</f>
        <v>&lt; 25mph</v>
      </c>
      <c r="BR1688" t="s">
        <v>9988</v>
      </c>
      <c r="BS1688">
        <v>5.16</v>
      </c>
      <c r="BT1688" t="s">
        <v>12255</v>
      </c>
      <c r="BU1688">
        <v>20</v>
      </c>
      <c r="BV1688">
        <v>10</v>
      </c>
      <c r="BW1688" s="40" t="str">
        <f t="shared" si="74"/>
        <v>&lt; 25mph</v>
      </c>
    </row>
    <row r="1689" spans="1:75" x14ac:dyDescent="0.45">
      <c r="A1689" t="s">
        <v>83</v>
      </c>
      <c r="B1689" s="58">
        <v>42880.733425925922</v>
      </c>
      <c r="C1689" s="38">
        <v>0.70486111111111116</v>
      </c>
      <c r="D1689">
        <v>38.398600000000002</v>
      </c>
      <c r="E1689">
        <v>-122.9876</v>
      </c>
      <c r="F1689" t="s">
        <v>104</v>
      </c>
      <c r="G1689" t="s">
        <v>85</v>
      </c>
      <c r="H1689" t="s">
        <v>2072</v>
      </c>
      <c r="I1689" t="s">
        <v>106</v>
      </c>
      <c r="J1689" t="s">
        <v>94</v>
      </c>
      <c r="K1689">
        <v>101974034</v>
      </c>
      <c r="L1689" t="s">
        <v>109</v>
      </c>
      <c r="M1689">
        <v>12000</v>
      </c>
      <c r="N1689" t="s">
        <v>90</v>
      </c>
      <c r="O1689" t="s">
        <v>107</v>
      </c>
      <c r="P1689" t="s">
        <v>92</v>
      </c>
      <c r="Q1689">
        <v>42880.733425925922</v>
      </c>
      <c r="R1689" s="38">
        <v>0.70486111111111116</v>
      </c>
      <c r="S1689" t="s">
        <v>93</v>
      </c>
      <c r="T1689" t="s">
        <v>94</v>
      </c>
      <c r="U1689" t="s">
        <v>104</v>
      </c>
      <c r="V1689" t="s">
        <v>96</v>
      </c>
      <c r="W1689" t="s">
        <v>109</v>
      </c>
      <c r="Y1689" t="s">
        <v>131</v>
      </c>
      <c r="Z1689" t="s">
        <v>2230</v>
      </c>
      <c r="AA1689">
        <v>2017</v>
      </c>
      <c r="AB1689">
        <v>5</v>
      </c>
      <c r="AC1689">
        <v>25</v>
      </c>
      <c r="AD1689">
        <v>16</v>
      </c>
      <c r="AE1689">
        <v>55</v>
      </c>
      <c r="AF1689" t="s">
        <v>2231</v>
      </c>
      <c r="AG1689" t="s">
        <v>121</v>
      </c>
      <c r="AH1689" t="s">
        <v>4200</v>
      </c>
      <c r="AI1689" t="s">
        <v>102</v>
      </c>
      <c r="AJ1689" t="s">
        <v>5231</v>
      </c>
      <c r="AK1689" t="s">
        <v>5232</v>
      </c>
      <c r="AL1689" t="s">
        <v>5233</v>
      </c>
      <c r="AM1689" t="s">
        <v>104</v>
      </c>
      <c r="AN1689" t="s">
        <v>131</v>
      </c>
      <c r="AO1689">
        <v>2644</v>
      </c>
      <c r="AP1689">
        <v>12.643645461835099</v>
      </c>
      <c r="AQ1689" t="s">
        <v>6424</v>
      </c>
      <c r="AR1689" t="s">
        <v>5236</v>
      </c>
      <c r="AS1689" t="s">
        <v>5237</v>
      </c>
      <c r="AT1689" t="s">
        <v>5232</v>
      </c>
      <c r="AU1689" t="s">
        <v>6425</v>
      </c>
      <c r="AV1689">
        <v>854</v>
      </c>
      <c r="AW1689">
        <v>13.230624917092699</v>
      </c>
      <c r="AX1689" t="b">
        <v>0</v>
      </c>
      <c r="AY1689" t="s">
        <v>5236</v>
      </c>
      <c r="AZ1689" t="s">
        <v>10678</v>
      </c>
      <c r="BA1689">
        <v>1.5</v>
      </c>
      <c r="BB1689" t="s">
        <v>12256</v>
      </c>
      <c r="BC1689">
        <v>14.25</v>
      </c>
      <c r="BD1689">
        <v>18</v>
      </c>
      <c r="BE1689" s="40" t="str">
        <f>IF(BC222&lt;25,"&lt; 25mph",IF(BC222&lt;40,"25-40mph",IF(BC222&lt;55,"40-55mph",IF(BC222&gt;=55,"55mph+","Undefined"))))</f>
        <v>&lt; 25mph</v>
      </c>
      <c r="BF1689" t="s">
        <v>6918</v>
      </c>
      <c r="BG1689">
        <v>6.79</v>
      </c>
      <c r="BH1689" t="s">
        <v>12257</v>
      </c>
      <c r="BI1689">
        <v>34.99</v>
      </c>
      <c r="BJ1689">
        <v>78</v>
      </c>
      <c r="BK1689" s="40" t="str">
        <f>IF(BI222&lt;25,"&lt; 25mph",IF(BI222&lt;40,"25-40mph",IF(BI222&lt;55,"40-55mph",IF(BI222&gt;=55,"55mph+","Undefined"))))</f>
        <v>&lt; 25mph</v>
      </c>
      <c r="BL1689" t="s">
        <v>10678</v>
      </c>
      <c r="BM1689">
        <v>1.5</v>
      </c>
      <c r="BN1689" t="s">
        <v>12256</v>
      </c>
      <c r="BO1689">
        <v>14.25</v>
      </c>
      <c r="BP1689">
        <v>36</v>
      </c>
      <c r="BQ1689" s="40" t="str">
        <f>IF(BO222&lt;25,"&lt; 25mph",IF(BO222&lt;40,"25-40mph",IF(BO222&lt;55,"40-55mph",IF(BO222&gt;=55,"55mph+","Undefined"))))</f>
        <v>&lt; 25mph</v>
      </c>
      <c r="BR1689" t="s">
        <v>6918</v>
      </c>
      <c r="BS1689">
        <v>6.79</v>
      </c>
      <c r="BT1689" t="s">
        <v>12257</v>
      </c>
      <c r="BU1689">
        <v>34.99</v>
      </c>
      <c r="BV1689">
        <v>158</v>
      </c>
      <c r="BW1689" s="40" t="str">
        <f t="shared" si="74"/>
        <v>25-40mph</v>
      </c>
    </row>
    <row r="1690" spans="1:75" x14ac:dyDescent="0.45">
      <c r="A1690" t="s">
        <v>83</v>
      </c>
      <c r="B1690" s="58">
        <v>42976</v>
      </c>
      <c r="C1690" s="38">
        <v>0.53402777777777777</v>
      </c>
      <c r="D1690">
        <v>37.450702999999997</v>
      </c>
      <c r="E1690">
        <v>-119.645377</v>
      </c>
      <c r="F1690" t="s">
        <v>104</v>
      </c>
      <c r="G1690" t="s">
        <v>85</v>
      </c>
      <c r="H1690" t="s">
        <v>2887</v>
      </c>
      <c r="I1690" t="s">
        <v>87</v>
      </c>
      <c r="J1690" t="s">
        <v>843</v>
      </c>
      <c r="K1690">
        <v>101017368</v>
      </c>
      <c r="L1690" t="s">
        <v>109</v>
      </c>
      <c r="M1690">
        <v>12000</v>
      </c>
      <c r="N1690" t="s">
        <v>90</v>
      </c>
      <c r="O1690" t="s">
        <v>107</v>
      </c>
      <c r="P1690" t="s">
        <v>92</v>
      </c>
      <c r="Q1690" s="58">
        <v>42976</v>
      </c>
      <c r="R1690" s="38">
        <v>0.53402777777777777</v>
      </c>
      <c r="S1690" t="s">
        <v>93</v>
      </c>
      <c r="T1690" t="s">
        <v>94</v>
      </c>
      <c r="U1690" t="s">
        <v>104</v>
      </c>
      <c r="V1690" t="s">
        <v>96</v>
      </c>
      <c r="W1690" t="s">
        <v>97</v>
      </c>
      <c r="X1690" t="s">
        <v>2523</v>
      </c>
      <c r="Y1690" t="s">
        <v>98</v>
      </c>
      <c r="Z1690" t="s">
        <v>2888</v>
      </c>
      <c r="AA1690">
        <v>2017</v>
      </c>
      <c r="AB1690">
        <v>8</v>
      </c>
      <c r="AC1690">
        <v>29</v>
      </c>
      <c r="AD1690">
        <v>12</v>
      </c>
      <c r="AE1690">
        <v>49</v>
      </c>
      <c r="AF1690" t="s">
        <v>2889</v>
      </c>
      <c r="AG1690" t="s">
        <v>121</v>
      </c>
      <c r="AH1690" t="s">
        <v>4200</v>
      </c>
      <c r="AI1690" t="s">
        <v>102</v>
      </c>
      <c r="AJ1690" t="s">
        <v>5231</v>
      </c>
      <c r="AK1690" t="s">
        <v>5232</v>
      </c>
      <c r="AL1690" t="s">
        <v>6040</v>
      </c>
      <c r="AM1690" t="s">
        <v>103</v>
      </c>
      <c r="AN1690" t="s">
        <v>5377</v>
      </c>
      <c r="AO1690">
        <v>5894785</v>
      </c>
      <c r="AP1690">
        <v>7.4397597243214797</v>
      </c>
      <c r="AQ1690" t="s">
        <v>6361</v>
      </c>
      <c r="AR1690" t="s">
        <v>5236</v>
      </c>
      <c r="AS1690" t="s">
        <v>5237</v>
      </c>
      <c r="AT1690" t="s">
        <v>5232</v>
      </c>
      <c r="AU1690" t="s">
        <v>6788</v>
      </c>
      <c r="AV1690">
        <v>1104</v>
      </c>
      <c r="AW1690">
        <v>13.554518127318</v>
      </c>
      <c r="AX1690" t="b">
        <v>0</v>
      </c>
      <c r="AY1690" t="s">
        <v>5236</v>
      </c>
      <c r="AZ1690" t="s">
        <v>6789</v>
      </c>
      <c r="BA1690">
        <v>0.24</v>
      </c>
      <c r="BB1690" t="s">
        <v>12258</v>
      </c>
      <c r="BC1690">
        <v>0</v>
      </c>
      <c r="BD1690">
        <v>2</v>
      </c>
      <c r="BE1690" s="40" t="str">
        <f>IF(BC296&lt;25,"&lt; 25mph",IF(BC296&lt;40,"25-40mph",IF(BC296&lt;55,"40-55mph",IF(BC296&gt;=55,"55mph+","Undefined"))))</f>
        <v>&lt; 25mph</v>
      </c>
      <c r="BF1690" t="s">
        <v>5340</v>
      </c>
      <c r="BG1690">
        <v>5.9</v>
      </c>
      <c r="BH1690" t="s">
        <v>12259</v>
      </c>
      <c r="BI1690">
        <v>5.99</v>
      </c>
      <c r="BJ1690">
        <v>30</v>
      </c>
      <c r="BK1690" s="40" t="str">
        <f>IF(BI296&lt;25,"&lt; 25mph",IF(BI296&lt;40,"25-40mph",IF(BI296&lt;55,"40-55mph",IF(BI296&gt;=55,"55mph+","Undefined"))))</f>
        <v>&lt; 25mph</v>
      </c>
      <c r="BL1690" t="s">
        <v>6789</v>
      </c>
      <c r="BM1690">
        <v>0.24</v>
      </c>
      <c r="BN1690" t="s">
        <v>12260</v>
      </c>
      <c r="BO1690">
        <v>0</v>
      </c>
      <c r="BP1690">
        <v>4</v>
      </c>
      <c r="BQ1690" s="40" t="str">
        <f>IF(BO296&lt;25,"&lt; 25mph",IF(BO296&lt;40,"25-40mph",IF(BO296&lt;55,"40-55mph",IF(BO296&gt;=55,"55mph+","Undefined"))))</f>
        <v>&lt; 25mph</v>
      </c>
      <c r="BR1690" t="s">
        <v>5340</v>
      </c>
      <c r="BS1690">
        <v>5.9</v>
      </c>
      <c r="BT1690" t="s">
        <v>12259</v>
      </c>
      <c r="BU1690">
        <v>5.99</v>
      </c>
      <c r="BV1690">
        <v>59</v>
      </c>
      <c r="BW1690" s="40" t="str">
        <f t="shared" si="74"/>
        <v>&lt; 25mph</v>
      </c>
    </row>
    <row r="1691" spans="1:75" x14ac:dyDescent="0.45">
      <c r="A1691" t="s">
        <v>83</v>
      </c>
      <c r="B1691" s="58">
        <v>42944.806192129632</v>
      </c>
      <c r="C1691" t="s">
        <v>2711</v>
      </c>
      <c r="D1691">
        <v>35.727561999999999</v>
      </c>
      <c r="E1691">
        <v>-120.990297</v>
      </c>
      <c r="F1691" t="s">
        <v>104</v>
      </c>
      <c r="G1691" t="s">
        <v>85</v>
      </c>
      <c r="H1691" t="s">
        <v>129</v>
      </c>
      <c r="I1691" t="s">
        <v>87</v>
      </c>
      <c r="J1691" t="s">
        <v>2712</v>
      </c>
      <c r="K1691">
        <v>101945496</v>
      </c>
      <c r="L1691" t="s">
        <v>89</v>
      </c>
      <c r="M1691">
        <v>21000</v>
      </c>
      <c r="N1691" t="s">
        <v>90</v>
      </c>
      <c r="O1691" t="s">
        <v>107</v>
      </c>
      <c r="P1691" t="s">
        <v>92</v>
      </c>
      <c r="Q1691">
        <v>42944.806192129632</v>
      </c>
      <c r="R1691" t="s">
        <v>2711</v>
      </c>
      <c r="S1691" t="s">
        <v>93</v>
      </c>
      <c r="T1691" t="s">
        <v>94</v>
      </c>
      <c r="U1691" t="s">
        <v>104</v>
      </c>
      <c r="V1691" t="s">
        <v>96</v>
      </c>
      <c r="W1691" t="s">
        <v>109</v>
      </c>
      <c r="Y1691" t="s">
        <v>98</v>
      </c>
      <c r="Z1691" t="s">
        <v>2713</v>
      </c>
      <c r="AA1691">
        <v>2017</v>
      </c>
      <c r="AB1691">
        <v>7</v>
      </c>
      <c r="AC1691">
        <v>28</v>
      </c>
      <c r="AD1691">
        <v>19</v>
      </c>
      <c r="AE1691">
        <v>20</v>
      </c>
      <c r="AF1691" t="s">
        <v>2714</v>
      </c>
      <c r="AG1691" t="s">
        <v>144</v>
      </c>
      <c r="AH1691" t="s">
        <v>4200</v>
      </c>
      <c r="AI1691" t="s">
        <v>102</v>
      </c>
      <c r="AJ1691" t="s">
        <v>5231</v>
      </c>
      <c r="AK1691" t="s">
        <v>5232</v>
      </c>
      <c r="AL1691" t="s">
        <v>5233</v>
      </c>
      <c r="AM1691" t="s">
        <v>104</v>
      </c>
      <c r="AN1691" t="s">
        <v>98</v>
      </c>
      <c r="AO1691">
        <v>8300</v>
      </c>
      <c r="AP1691">
        <v>11.4004256165314</v>
      </c>
      <c r="AQ1691" t="s">
        <v>6660</v>
      </c>
      <c r="AR1691" t="s">
        <v>5236</v>
      </c>
      <c r="AS1691" t="s">
        <v>5237</v>
      </c>
      <c r="AT1691" t="s">
        <v>5232</v>
      </c>
      <c r="AU1691" t="s">
        <v>6661</v>
      </c>
      <c r="AV1691">
        <v>1033</v>
      </c>
      <c r="AW1691">
        <v>13.3732387450814</v>
      </c>
      <c r="AX1691" t="b">
        <v>0</v>
      </c>
      <c r="AY1691" t="s">
        <v>5236</v>
      </c>
      <c r="AZ1691" t="s">
        <v>5951</v>
      </c>
      <c r="BA1691">
        <v>1.53</v>
      </c>
      <c r="BB1691" t="s">
        <v>12261</v>
      </c>
      <c r="BC1691">
        <v>2.0099999999999998</v>
      </c>
      <c r="BD1691">
        <v>12</v>
      </c>
      <c r="BE1691" s="40" t="str">
        <f>IF(BC272&lt;25,"&lt; 25mph",IF(BC272&lt;40,"25-40mph",IF(BC272&lt;55,"40-55mph",IF(BC272&gt;=55,"55mph+","Undefined"))))</f>
        <v>&lt; 25mph</v>
      </c>
      <c r="BF1691" t="s">
        <v>9260</v>
      </c>
      <c r="BG1691">
        <v>6.35</v>
      </c>
      <c r="BH1691" t="s">
        <v>12261</v>
      </c>
      <c r="BI1691">
        <v>9.64</v>
      </c>
      <c r="BJ1691">
        <v>29</v>
      </c>
      <c r="BK1691" s="40" t="str">
        <f>IF(BI272&lt;25,"&lt; 25mph",IF(BI272&lt;40,"25-40mph",IF(BI272&lt;55,"40-55mph",IF(BI272&gt;=55,"55mph+","Undefined"))))</f>
        <v>&lt; 25mph</v>
      </c>
      <c r="BL1691" t="s">
        <v>5951</v>
      </c>
      <c r="BM1691">
        <v>1.53</v>
      </c>
      <c r="BN1691" t="s">
        <v>12261</v>
      </c>
      <c r="BO1691">
        <v>2.0099999999999998</v>
      </c>
      <c r="BP1691">
        <v>24</v>
      </c>
      <c r="BQ1691" s="40" t="str">
        <f>IF(BO272&lt;25,"&lt; 25mph",IF(BO272&lt;40,"25-40mph",IF(BO272&lt;55,"40-55mph",IF(BO272&gt;=55,"55mph+","Undefined"))))</f>
        <v>&lt; 25mph</v>
      </c>
      <c r="BR1691" t="s">
        <v>9260</v>
      </c>
      <c r="BS1691">
        <v>6.35</v>
      </c>
      <c r="BT1691" t="s">
        <v>12261</v>
      </c>
      <c r="BU1691">
        <v>9.64</v>
      </c>
      <c r="BV1691">
        <v>58</v>
      </c>
      <c r="BW1691" s="40" t="str">
        <f t="shared" si="74"/>
        <v>&lt; 25mph</v>
      </c>
    </row>
    <row r="1692" spans="1:75" x14ac:dyDescent="0.45">
      <c r="A1692" t="s">
        <v>83</v>
      </c>
      <c r="B1692" s="58">
        <v>42229.156944444447</v>
      </c>
      <c r="C1692" s="58">
        <v>42229.156944444447</v>
      </c>
      <c r="D1692">
        <v>37.207208000000001</v>
      </c>
      <c r="E1692">
        <v>-119.734303</v>
      </c>
      <c r="F1692" t="s">
        <v>104</v>
      </c>
      <c r="G1692" t="s">
        <v>85</v>
      </c>
      <c r="H1692" t="s">
        <v>86</v>
      </c>
      <c r="I1692" t="s">
        <v>87</v>
      </c>
      <c r="J1692" t="s">
        <v>113</v>
      </c>
      <c r="K1692" t="s">
        <v>880</v>
      </c>
      <c r="M1692">
        <v>21000</v>
      </c>
      <c r="N1692" t="s">
        <v>90</v>
      </c>
      <c r="O1692" t="s">
        <v>107</v>
      </c>
      <c r="P1692" t="s">
        <v>92</v>
      </c>
      <c r="Q1692">
        <v>42229.156944444447</v>
      </c>
      <c r="R1692" s="58">
        <v>42229.156944444447</v>
      </c>
      <c r="S1692" t="s">
        <v>93</v>
      </c>
      <c r="T1692" t="s">
        <v>94</v>
      </c>
      <c r="U1692" t="s">
        <v>108</v>
      </c>
      <c r="V1692" t="s">
        <v>96</v>
      </c>
      <c r="W1692" t="s">
        <v>109</v>
      </c>
      <c r="Y1692" t="s">
        <v>98</v>
      </c>
      <c r="Z1692" t="s">
        <v>881</v>
      </c>
      <c r="AA1692">
        <v>2015</v>
      </c>
      <c r="AB1692">
        <v>8</v>
      </c>
      <c r="AC1692">
        <v>13</v>
      </c>
      <c r="AD1692">
        <v>3</v>
      </c>
      <c r="AE1692">
        <v>46</v>
      </c>
      <c r="AF1692" t="s">
        <v>882</v>
      </c>
      <c r="AG1692" t="s">
        <v>144</v>
      </c>
      <c r="AH1692" t="s">
        <v>4200</v>
      </c>
      <c r="AI1692" t="s">
        <v>102</v>
      </c>
      <c r="AJ1692" t="s">
        <v>5231</v>
      </c>
      <c r="AK1692" t="s">
        <v>5232</v>
      </c>
      <c r="AL1692" t="s">
        <v>5233</v>
      </c>
      <c r="AM1692" t="s">
        <v>108</v>
      </c>
      <c r="AN1692" t="s">
        <v>108</v>
      </c>
      <c r="AO1692">
        <v>7600</v>
      </c>
      <c r="AP1692">
        <v>7.8940682951551002</v>
      </c>
      <c r="AQ1692" t="s">
        <v>5616</v>
      </c>
      <c r="AR1692" t="s">
        <v>5236</v>
      </c>
      <c r="AS1692" t="s">
        <v>5237</v>
      </c>
      <c r="AT1692" t="s">
        <v>5232</v>
      </c>
      <c r="AU1692" t="s">
        <v>5617</v>
      </c>
      <c r="AV1692">
        <v>270</v>
      </c>
      <c r="AW1692">
        <v>10.4030394693311</v>
      </c>
      <c r="AX1692" t="b">
        <v>0</v>
      </c>
      <c r="AY1692" t="s">
        <v>5236</v>
      </c>
      <c r="AZ1692" t="s">
        <v>5542</v>
      </c>
      <c r="BA1692">
        <v>2.54</v>
      </c>
      <c r="BB1692" t="s">
        <v>12262</v>
      </c>
      <c r="BC1692">
        <v>4.99</v>
      </c>
      <c r="BD1692">
        <v>6</v>
      </c>
      <c r="BE1692" s="40" t="str">
        <f>IF(BC69&lt;25,"&lt; 25mph",IF(BC69&lt;40,"25-40mph",IF(BC69&lt;55,"40-55mph",IF(BC69&gt;=55,"55mph+","Undefined"))))</f>
        <v>&lt; 25mph</v>
      </c>
      <c r="BF1692" t="s">
        <v>5619</v>
      </c>
      <c r="BG1692">
        <v>4.34</v>
      </c>
      <c r="BH1692" t="s">
        <v>12263</v>
      </c>
      <c r="BI1692">
        <v>5.99</v>
      </c>
      <c r="BJ1692">
        <v>18</v>
      </c>
      <c r="BK1692" s="40" t="str">
        <f>IF(BI69&lt;25,"&lt; 25mph",IF(BI69&lt;40,"25-40mph",IF(BI69&lt;55,"40-55mph",IF(BI69&gt;=55,"55mph+","Undefined"))))</f>
        <v>&lt; 25mph</v>
      </c>
      <c r="BL1692" t="s">
        <v>5542</v>
      </c>
      <c r="BM1692">
        <v>2.54</v>
      </c>
      <c r="BN1692" t="s">
        <v>12264</v>
      </c>
      <c r="BO1692">
        <v>5.99</v>
      </c>
      <c r="BP1692">
        <v>12</v>
      </c>
      <c r="BQ1692" s="40" t="str">
        <f>IF(BO69&lt;25,"&lt; 25mph",IF(BO69&lt;40,"25-40mph",IF(BO69&lt;55,"40-55mph",IF(BO69&gt;=55,"55mph+","Undefined"))))</f>
        <v>&lt; 25mph</v>
      </c>
      <c r="BR1692" t="s">
        <v>5619</v>
      </c>
      <c r="BS1692">
        <v>4.34</v>
      </c>
      <c r="BT1692" t="s">
        <v>12263</v>
      </c>
      <c r="BU1692">
        <v>5.99</v>
      </c>
      <c r="BV1692">
        <v>36</v>
      </c>
      <c r="BW1692" s="40" t="str">
        <f t="shared" si="74"/>
        <v>&lt; 25mph</v>
      </c>
    </row>
    <row r="1693" spans="1:75" x14ac:dyDescent="0.45">
      <c r="A1693" t="s">
        <v>83</v>
      </c>
      <c r="B1693" s="58">
        <v>43622</v>
      </c>
      <c r="C1693" s="38">
        <v>0.37569444444444439</v>
      </c>
      <c r="D1693">
        <v>35.63843</v>
      </c>
      <c r="E1693">
        <v>-118.9687333</v>
      </c>
      <c r="F1693" t="s">
        <v>4238</v>
      </c>
      <c r="G1693" t="s">
        <v>4239</v>
      </c>
      <c r="H1693" t="s">
        <v>4245</v>
      </c>
      <c r="I1693" t="s">
        <v>4215</v>
      </c>
      <c r="J1693" t="s">
        <v>1340</v>
      </c>
      <c r="K1693">
        <v>100216096</v>
      </c>
      <c r="M1693">
        <v>21000</v>
      </c>
      <c r="N1693" t="s">
        <v>90</v>
      </c>
      <c r="O1693" t="s">
        <v>107</v>
      </c>
      <c r="P1693" t="s">
        <v>116</v>
      </c>
      <c r="S1693" t="s">
        <v>4233</v>
      </c>
      <c r="U1693" t="s">
        <v>4242</v>
      </c>
      <c r="W1693" t="s">
        <v>4234</v>
      </c>
      <c r="Y1693" t="s">
        <v>118</v>
      </c>
      <c r="Z1693" t="s">
        <v>4400</v>
      </c>
      <c r="AA1693">
        <v>2019</v>
      </c>
      <c r="AB1693">
        <v>6</v>
      </c>
      <c r="AC1693">
        <v>6</v>
      </c>
      <c r="AD1693">
        <v>9</v>
      </c>
      <c r="AE1693">
        <v>1</v>
      </c>
      <c r="AF1693" t="s">
        <v>120</v>
      </c>
      <c r="AG1693" t="s">
        <v>144</v>
      </c>
      <c r="AH1693" t="s">
        <v>4200</v>
      </c>
      <c r="AI1693" t="s">
        <v>102</v>
      </c>
      <c r="AJ1693" t="s">
        <v>5231</v>
      </c>
      <c r="AK1693" t="s">
        <v>5232</v>
      </c>
      <c r="AL1693" t="s">
        <v>5233</v>
      </c>
      <c r="AM1693" t="s">
        <v>108</v>
      </c>
      <c r="AN1693" t="s">
        <v>108</v>
      </c>
      <c r="AO1693" t="s">
        <v>94</v>
      </c>
      <c r="AP1693">
        <v>4.6796086502252097</v>
      </c>
      <c r="AQ1693" t="s">
        <v>6389</v>
      </c>
      <c r="AR1693" t="s">
        <v>5236</v>
      </c>
      <c r="AS1693" t="s">
        <v>5237</v>
      </c>
      <c r="AT1693" t="s">
        <v>5232</v>
      </c>
      <c r="AU1693" t="s">
        <v>7881</v>
      </c>
      <c r="AV1693">
        <v>1803</v>
      </c>
      <c r="AW1693">
        <v>21.161952061139701</v>
      </c>
      <c r="AX1693" t="b">
        <v>0</v>
      </c>
      <c r="AY1693" t="s">
        <v>5236</v>
      </c>
      <c r="AZ1693" t="s">
        <v>7882</v>
      </c>
      <c r="BA1693">
        <v>2.52</v>
      </c>
      <c r="BB1693" t="s">
        <v>12265</v>
      </c>
      <c r="BC1693">
        <v>14.47</v>
      </c>
      <c r="BD1693">
        <v>12</v>
      </c>
      <c r="BE1693" s="40" t="str">
        <f>IF(BC499&lt;25,"&lt; 25mph",IF(BC499&lt;40,"25-40mph",IF(BC499&lt;55,"40-55mph",IF(BC499&gt;=55,"55mph+","Undefined"))))</f>
        <v>&lt; 25mph</v>
      </c>
      <c r="BF1693" t="s">
        <v>7882</v>
      </c>
      <c r="BG1693">
        <v>2.52</v>
      </c>
      <c r="BH1693" t="s">
        <v>12265</v>
      </c>
      <c r="BI1693">
        <v>14.47</v>
      </c>
      <c r="BJ1693">
        <v>12</v>
      </c>
      <c r="BK1693" s="40" t="str">
        <f>IF(BI499&lt;25,"&lt; 25mph",IF(BI499&lt;40,"25-40mph",IF(BI499&lt;55,"40-55mph",IF(BI499&gt;=55,"55mph+","Undefined"))))</f>
        <v>&lt; 25mph</v>
      </c>
      <c r="BL1693" t="s">
        <v>7882</v>
      </c>
      <c r="BM1693">
        <v>2.52</v>
      </c>
      <c r="BN1693" t="s">
        <v>12266</v>
      </c>
      <c r="BO1693">
        <v>16.22</v>
      </c>
      <c r="BP1693">
        <v>24</v>
      </c>
      <c r="BQ1693" s="40" t="str">
        <f>IF(BO499&lt;25,"&lt; 25mph",IF(BO499&lt;40,"25-40mph",IF(BO499&lt;55,"40-55mph",IF(BO499&gt;=55,"55mph+","Undefined"))))</f>
        <v>&lt; 25mph</v>
      </c>
      <c r="BR1693" t="s">
        <v>7882</v>
      </c>
      <c r="BS1693">
        <v>2.52</v>
      </c>
      <c r="BT1693" t="s">
        <v>12266</v>
      </c>
      <c r="BU1693">
        <v>16.22</v>
      </c>
      <c r="BV1693">
        <v>24</v>
      </c>
      <c r="BW1693" s="40" t="str">
        <f t="shared" si="74"/>
        <v>&lt; 25mph</v>
      </c>
    </row>
    <row r="1694" spans="1:75" x14ac:dyDescent="0.45">
      <c r="A1694" t="s">
        <v>83</v>
      </c>
      <c r="B1694" s="58">
        <v>42631</v>
      </c>
      <c r="C1694" s="38">
        <v>0.60624999999999996</v>
      </c>
      <c r="D1694">
        <v>37.161853299999997</v>
      </c>
      <c r="E1694">
        <v>-122.1347</v>
      </c>
      <c r="F1694" t="s">
        <v>104</v>
      </c>
      <c r="G1694" t="s">
        <v>1316</v>
      </c>
      <c r="H1694" t="s">
        <v>86</v>
      </c>
      <c r="I1694" t="s">
        <v>87</v>
      </c>
      <c r="J1694" t="s">
        <v>1932</v>
      </c>
      <c r="K1694">
        <v>103410909</v>
      </c>
      <c r="L1694" t="s">
        <v>92</v>
      </c>
      <c r="M1694">
        <v>12000</v>
      </c>
      <c r="N1694" t="s">
        <v>90</v>
      </c>
      <c r="O1694" t="s">
        <v>107</v>
      </c>
      <c r="P1694" t="s">
        <v>92</v>
      </c>
      <c r="Q1694">
        <v>42631</v>
      </c>
      <c r="R1694" s="38">
        <v>0.60624999999999996</v>
      </c>
      <c r="S1694" t="s">
        <v>135</v>
      </c>
      <c r="T1694" t="s">
        <v>171</v>
      </c>
      <c r="U1694" t="s">
        <v>94</v>
      </c>
      <c r="V1694" t="s">
        <v>94</v>
      </c>
      <c r="W1694" t="s">
        <v>109</v>
      </c>
      <c r="Y1694" t="s">
        <v>98</v>
      </c>
      <c r="Z1694" t="s">
        <v>1933</v>
      </c>
      <c r="AA1694">
        <v>2016</v>
      </c>
      <c r="AB1694">
        <v>9</v>
      </c>
      <c r="AC1694">
        <v>18</v>
      </c>
      <c r="AD1694">
        <v>14</v>
      </c>
      <c r="AE1694">
        <v>33</v>
      </c>
      <c r="AF1694" t="s">
        <v>1934</v>
      </c>
      <c r="AG1694" t="s">
        <v>121</v>
      </c>
      <c r="AH1694" t="s">
        <v>4200</v>
      </c>
      <c r="AI1694" t="s">
        <v>102</v>
      </c>
      <c r="AJ1694" t="s">
        <v>5231</v>
      </c>
      <c r="AK1694" t="s">
        <v>5232</v>
      </c>
      <c r="AL1694" t="s">
        <v>5233</v>
      </c>
      <c r="AM1694" t="s">
        <v>139</v>
      </c>
      <c r="AN1694" t="s">
        <v>171</v>
      </c>
      <c r="AO1694">
        <v>54983</v>
      </c>
      <c r="AP1694">
        <v>5.8970189855543698</v>
      </c>
      <c r="AQ1694" t="s">
        <v>6276</v>
      </c>
      <c r="AR1694" t="s">
        <v>5236</v>
      </c>
      <c r="AS1694" t="s">
        <v>5237</v>
      </c>
      <c r="AT1694" t="s">
        <v>5232</v>
      </c>
      <c r="AU1694" t="s">
        <v>6277</v>
      </c>
      <c r="AV1694">
        <v>728</v>
      </c>
      <c r="AW1694">
        <v>11.322819780794999</v>
      </c>
      <c r="AX1694" t="b">
        <v>0</v>
      </c>
      <c r="AY1694" t="s">
        <v>5236</v>
      </c>
      <c r="AZ1694" t="s">
        <v>5243</v>
      </c>
      <c r="BA1694">
        <v>2.99</v>
      </c>
      <c r="BB1694" t="s">
        <v>12267</v>
      </c>
      <c r="BC1694">
        <v>4</v>
      </c>
      <c r="BD1694">
        <v>21</v>
      </c>
      <c r="BE1694" s="40" t="str">
        <f>IF(BC190&lt;25,"&lt; 25mph",IF(BC190&lt;40,"25-40mph",IF(BC190&lt;55,"40-55mph",IF(BC190&gt;=55,"55mph+","Undefined"))))</f>
        <v>&lt; 25mph</v>
      </c>
      <c r="BF1694" t="s">
        <v>5243</v>
      </c>
      <c r="BG1694">
        <v>2.99</v>
      </c>
      <c r="BH1694" t="s">
        <v>12267</v>
      </c>
      <c r="BI1694">
        <v>4</v>
      </c>
      <c r="BJ1694">
        <v>50</v>
      </c>
      <c r="BK1694" s="40" t="str">
        <f>IF(BI190&lt;25,"&lt; 25mph",IF(BI190&lt;40,"25-40mph",IF(BI190&lt;55,"40-55mph",IF(BI190&gt;=55,"55mph+","Undefined"))))</f>
        <v>&lt; 25mph</v>
      </c>
      <c r="BL1694" t="s">
        <v>5243</v>
      </c>
      <c r="BM1694">
        <v>2.99</v>
      </c>
      <c r="BN1694" t="s">
        <v>12268</v>
      </c>
      <c r="BO1694">
        <v>4.99</v>
      </c>
      <c r="BP1694">
        <v>42</v>
      </c>
      <c r="BQ1694" s="40" t="str">
        <f>IF(BO190&lt;25,"&lt; 25mph",IF(BO190&lt;40,"25-40mph",IF(BO190&lt;55,"40-55mph",IF(BO190&gt;=55,"55mph+","Undefined"))))</f>
        <v>&lt; 25mph</v>
      </c>
      <c r="BR1694" t="s">
        <v>5243</v>
      </c>
      <c r="BS1694">
        <v>2.99</v>
      </c>
      <c r="BT1694" t="s">
        <v>12268</v>
      </c>
      <c r="BU1694">
        <v>4.99</v>
      </c>
      <c r="BV1694">
        <v>99</v>
      </c>
      <c r="BW1694" s="40" t="str">
        <f t="shared" si="74"/>
        <v>&lt; 25mph</v>
      </c>
    </row>
    <row r="1695" spans="1:75" x14ac:dyDescent="0.45">
      <c r="A1695" t="s">
        <v>83</v>
      </c>
      <c r="B1695" s="58">
        <v>43357</v>
      </c>
      <c r="C1695" s="38">
        <v>0.63055555555555554</v>
      </c>
      <c r="D1695">
        <v>35.327995999999999</v>
      </c>
      <c r="E1695">
        <v>-120.69819699999999</v>
      </c>
      <c r="F1695" t="s">
        <v>104</v>
      </c>
      <c r="G1695" t="s">
        <v>85</v>
      </c>
      <c r="H1695" t="s">
        <v>86</v>
      </c>
      <c r="I1695" t="s">
        <v>87</v>
      </c>
      <c r="J1695" t="s">
        <v>4026</v>
      </c>
      <c r="K1695">
        <v>103400199</v>
      </c>
      <c r="L1695" t="s">
        <v>109</v>
      </c>
      <c r="M1695">
        <v>12000</v>
      </c>
      <c r="N1695" t="s">
        <v>90</v>
      </c>
      <c r="O1695" t="s">
        <v>107</v>
      </c>
      <c r="P1695" t="s">
        <v>92</v>
      </c>
      <c r="Q1695">
        <v>43357</v>
      </c>
      <c r="R1695" s="38">
        <v>0.63055555555555554</v>
      </c>
      <c r="S1695" t="s">
        <v>135</v>
      </c>
      <c r="T1695" t="s">
        <v>167</v>
      </c>
      <c r="U1695" t="s">
        <v>94</v>
      </c>
      <c r="V1695" t="s">
        <v>94</v>
      </c>
      <c r="W1695" t="s">
        <v>109</v>
      </c>
      <c r="Y1695" t="s">
        <v>118</v>
      </c>
      <c r="Z1695" t="s">
        <v>4027</v>
      </c>
      <c r="AA1695">
        <v>2018</v>
      </c>
      <c r="AB1695">
        <v>9</v>
      </c>
      <c r="AC1695">
        <v>14</v>
      </c>
      <c r="AD1695">
        <v>15</v>
      </c>
      <c r="AE1695">
        <v>8</v>
      </c>
      <c r="AF1695" t="s">
        <v>120</v>
      </c>
      <c r="AG1695" t="s">
        <v>144</v>
      </c>
      <c r="AH1695" t="s">
        <v>4200</v>
      </c>
      <c r="AI1695" t="s">
        <v>102</v>
      </c>
      <c r="AJ1695" t="s">
        <v>5231</v>
      </c>
      <c r="AK1695" t="s">
        <v>5232</v>
      </c>
      <c r="AL1695" t="s">
        <v>5233</v>
      </c>
      <c r="AM1695" t="s">
        <v>139</v>
      </c>
      <c r="AN1695" t="s">
        <v>167</v>
      </c>
      <c r="AO1695" t="s">
        <v>94</v>
      </c>
      <c r="AP1695">
        <v>24.110528811858099</v>
      </c>
      <c r="AQ1695" t="s">
        <v>7569</v>
      </c>
      <c r="AR1695" t="s">
        <v>5236</v>
      </c>
      <c r="AS1695" t="s">
        <v>5237</v>
      </c>
      <c r="AT1695" t="s">
        <v>5232</v>
      </c>
      <c r="AU1695" t="s">
        <v>7570</v>
      </c>
      <c r="AV1695">
        <v>1637</v>
      </c>
      <c r="AW1695">
        <v>24.130387984561001</v>
      </c>
      <c r="AX1695" t="b">
        <v>0</v>
      </c>
      <c r="AY1695" t="s">
        <v>5236</v>
      </c>
      <c r="AZ1695" t="s">
        <v>7571</v>
      </c>
      <c r="BA1695">
        <v>2.0499999999999998</v>
      </c>
      <c r="BB1695" t="s">
        <v>12269</v>
      </c>
      <c r="BC1695">
        <v>4</v>
      </c>
      <c r="BD1695">
        <v>1</v>
      </c>
      <c r="BE1695" s="40" t="str">
        <f>IF(BC444&lt;25,"&lt; 25mph",IF(BC444&lt;40,"25-40mph",IF(BC444&lt;55,"40-55mph",IF(BC444&gt;=55,"55mph+","Undefined"))))</f>
        <v>&lt; 25mph</v>
      </c>
      <c r="BF1695" t="s">
        <v>7571</v>
      </c>
      <c r="BG1695">
        <v>2.0499999999999998</v>
      </c>
      <c r="BH1695" t="s">
        <v>12269</v>
      </c>
      <c r="BI1695">
        <v>4</v>
      </c>
      <c r="BJ1695">
        <v>5</v>
      </c>
      <c r="BK1695" s="40" t="str">
        <f>IF(BI444&lt;25,"&lt; 25mph",IF(BI444&lt;40,"25-40mph",IF(BI444&lt;55,"40-55mph",IF(BI444&gt;=55,"55mph+","Undefined"))))</f>
        <v>&lt; 25mph</v>
      </c>
      <c r="BL1695" t="s">
        <v>7571</v>
      </c>
      <c r="BM1695">
        <v>2.0499999999999998</v>
      </c>
      <c r="BN1695" t="s">
        <v>12269</v>
      </c>
      <c r="BO1695">
        <v>4</v>
      </c>
      <c r="BP1695">
        <v>2</v>
      </c>
      <c r="BQ1695" s="40" t="str">
        <f>IF(BO444&lt;25,"&lt; 25mph",IF(BO444&lt;40,"25-40mph",IF(BO444&lt;55,"40-55mph",IF(BO444&gt;=55,"55mph+","Undefined"))))</f>
        <v>&lt; 25mph</v>
      </c>
      <c r="BR1695" t="s">
        <v>7571</v>
      </c>
      <c r="BS1695">
        <v>2.0499999999999998</v>
      </c>
      <c r="BT1695" t="s">
        <v>12269</v>
      </c>
      <c r="BU1695">
        <v>4</v>
      </c>
      <c r="BV1695">
        <v>9</v>
      </c>
      <c r="BW1695" s="40" t="str">
        <f t="shared" si="74"/>
        <v>&lt; 25mph</v>
      </c>
    </row>
    <row r="1696" spans="1:75" x14ac:dyDescent="0.45">
      <c r="A1696" t="s">
        <v>83</v>
      </c>
      <c r="B1696" s="58">
        <v>43719</v>
      </c>
      <c r="C1696" s="38">
        <v>0.78888888888888886</v>
      </c>
      <c r="D1696">
        <v>37.993690000000001</v>
      </c>
      <c r="E1696">
        <v>-122.136959</v>
      </c>
      <c r="F1696" t="s">
        <v>4238</v>
      </c>
      <c r="G1696" t="s">
        <v>4253</v>
      </c>
      <c r="H1696" t="s">
        <v>84</v>
      </c>
      <c r="I1696" t="s">
        <v>109</v>
      </c>
      <c r="K1696" t="s">
        <v>109</v>
      </c>
      <c r="M1696">
        <v>115000</v>
      </c>
      <c r="N1696" t="s">
        <v>84</v>
      </c>
      <c r="O1696" t="s">
        <v>107</v>
      </c>
      <c r="P1696" t="s">
        <v>92</v>
      </c>
      <c r="Q1696">
        <v>43719</v>
      </c>
      <c r="R1696" s="38">
        <v>0.78888888888888886</v>
      </c>
      <c r="S1696" t="s">
        <v>4241</v>
      </c>
      <c r="U1696" t="s">
        <v>4242</v>
      </c>
      <c r="V1696" t="s">
        <v>96</v>
      </c>
      <c r="W1696" t="s">
        <v>4234</v>
      </c>
      <c r="Y1696" t="s">
        <v>118</v>
      </c>
      <c r="Z1696" t="s">
        <v>4892</v>
      </c>
      <c r="AA1696">
        <v>2019</v>
      </c>
      <c r="AB1696">
        <v>9</v>
      </c>
      <c r="AC1696">
        <v>11</v>
      </c>
      <c r="AD1696">
        <v>18</v>
      </c>
      <c r="AE1696">
        <v>56</v>
      </c>
      <c r="AF1696" t="s">
        <v>120</v>
      </c>
      <c r="AG1696" t="s">
        <v>144</v>
      </c>
      <c r="AH1696" t="s">
        <v>4200</v>
      </c>
      <c r="AI1696" t="s">
        <v>102</v>
      </c>
      <c r="AJ1696" t="s">
        <v>5588</v>
      </c>
      <c r="AK1696" t="s">
        <v>5589</v>
      </c>
      <c r="AL1696" t="s">
        <v>5233</v>
      </c>
      <c r="AM1696" t="s">
        <v>108</v>
      </c>
      <c r="AN1696" t="s">
        <v>108</v>
      </c>
      <c r="AO1696" t="s">
        <v>94</v>
      </c>
      <c r="AP1696">
        <v>16.9096976489272</v>
      </c>
      <c r="AQ1696" t="s">
        <v>8165</v>
      </c>
      <c r="AR1696" t="s">
        <v>5236</v>
      </c>
      <c r="AS1696" t="s">
        <v>5237</v>
      </c>
      <c r="AT1696" t="s">
        <v>5589</v>
      </c>
      <c r="AU1696" t="s">
        <v>8166</v>
      </c>
      <c r="AV1696">
        <v>2034</v>
      </c>
      <c r="AW1696">
        <v>19.7994956148206</v>
      </c>
      <c r="AX1696" t="b">
        <v>0</v>
      </c>
      <c r="AY1696" t="s">
        <v>5236</v>
      </c>
      <c r="AZ1696" t="s">
        <v>5791</v>
      </c>
      <c r="BA1696">
        <v>3.21</v>
      </c>
      <c r="BB1696" t="s">
        <v>12270</v>
      </c>
      <c r="BC1696">
        <v>29.97</v>
      </c>
      <c r="BD1696">
        <v>39</v>
      </c>
      <c r="BE1696" s="40" t="str">
        <f>IF(BC544&lt;25,"&lt; 25mph",IF(BC544&lt;40,"25-40mph",IF(BC544&lt;55,"40-55mph",IF(BC544&gt;=55,"55mph+","Undefined"))))</f>
        <v>&lt; 25mph</v>
      </c>
      <c r="BF1696" t="s">
        <v>5791</v>
      </c>
      <c r="BG1696">
        <v>3.21</v>
      </c>
      <c r="BH1696" t="s">
        <v>12270</v>
      </c>
      <c r="BI1696">
        <v>29.97</v>
      </c>
      <c r="BJ1696">
        <v>137</v>
      </c>
      <c r="BK1696" s="40" t="str">
        <f>IF(BI544&lt;25,"&lt; 25mph",IF(BI544&lt;40,"25-40mph",IF(BI544&lt;55,"40-55mph",IF(BI544&gt;=55,"55mph+","Undefined"))))</f>
        <v>&lt; 25mph</v>
      </c>
      <c r="BL1696" t="s">
        <v>5791</v>
      </c>
      <c r="BM1696">
        <v>3.21</v>
      </c>
      <c r="BN1696" t="s">
        <v>12271</v>
      </c>
      <c r="BO1696">
        <v>30.18</v>
      </c>
      <c r="BP1696">
        <v>74</v>
      </c>
      <c r="BQ1696" s="40" t="str">
        <f>IF(BO544&lt;25,"&lt; 25mph",IF(BO544&lt;40,"25-40mph",IF(BO544&lt;55,"40-55mph",IF(BO544&gt;=55,"55mph+","Undefined"))))</f>
        <v>&lt; 25mph</v>
      </c>
      <c r="BR1696" t="s">
        <v>5791</v>
      </c>
      <c r="BS1696">
        <v>3.21</v>
      </c>
      <c r="BT1696" t="s">
        <v>12271</v>
      </c>
      <c r="BU1696">
        <v>30.18</v>
      </c>
      <c r="BV1696">
        <v>270</v>
      </c>
      <c r="BW1696" s="40" t="str">
        <f t="shared" si="74"/>
        <v>25-40mph</v>
      </c>
    </row>
    <row r="1697" spans="1:75" x14ac:dyDescent="0.45">
      <c r="A1697" t="s">
        <v>83</v>
      </c>
      <c r="B1697" s="58">
        <v>42880.628807870373</v>
      </c>
      <c r="C1697" s="38">
        <v>0.62847222222222221</v>
      </c>
      <c r="D1697">
        <v>36.521679908400003</v>
      </c>
      <c r="E1697">
        <v>-121.8472863965</v>
      </c>
      <c r="F1697" t="s">
        <v>104</v>
      </c>
      <c r="G1697" t="s">
        <v>85</v>
      </c>
      <c r="H1697" t="s">
        <v>86</v>
      </c>
      <c r="I1697" t="s">
        <v>87</v>
      </c>
      <c r="J1697" t="s">
        <v>2227</v>
      </c>
      <c r="K1697">
        <v>101778611</v>
      </c>
      <c r="L1697" t="s">
        <v>1319</v>
      </c>
      <c r="M1697">
        <v>12000</v>
      </c>
      <c r="N1697" t="s">
        <v>90</v>
      </c>
      <c r="O1697" t="s">
        <v>107</v>
      </c>
      <c r="P1697" t="s">
        <v>92</v>
      </c>
      <c r="Q1697">
        <v>42880.628807870373</v>
      </c>
      <c r="R1697" s="38">
        <v>0.62847222222222221</v>
      </c>
      <c r="S1697" t="s">
        <v>135</v>
      </c>
      <c r="T1697" t="s">
        <v>90</v>
      </c>
      <c r="U1697" t="s">
        <v>94</v>
      </c>
      <c r="V1697" t="s">
        <v>94</v>
      </c>
      <c r="W1697" t="s">
        <v>109</v>
      </c>
      <c r="Y1697" t="s">
        <v>98</v>
      </c>
      <c r="Z1697" t="s">
        <v>2228</v>
      </c>
      <c r="AA1697">
        <v>2017</v>
      </c>
      <c r="AB1697">
        <v>5</v>
      </c>
      <c r="AC1697">
        <v>25</v>
      </c>
      <c r="AD1697">
        <v>15</v>
      </c>
      <c r="AE1697">
        <v>5</v>
      </c>
      <c r="AF1697" t="s">
        <v>2229</v>
      </c>
      <c r="AG1697" t="s">
        <v>144</v>
      </c>
      <c r="AH1697" t="s">
        <v>4200</v>
      </c>
      <c r="AI1697" t="s">
        <v>102</v>
      </c>
      <c r="AJ1697" t="s">
        <v>5231</v>
      </c>
      <c r="AK1697" t="s">
        <v>5232</v>
      </c>
      <c r="AL1697" t="s">
        <v>5233</v>
      </c>
      <c r="AM1697" t="s">
        <v>139</v>
      </c>
      <c r="AN1697" t="s">
        <v>90</v>
      </c>
      <c r="AO1697">
        <v>13965</v>
      </c>
      <c r="AP1697">
        <v>25.8898889305318</v>
      </c>
      <c r="AQ1697" t="s">
        <v>6419</v>
      </c>
      <c r="AR1697" t="s">
        <v>5247</v>
      </c>
      <c r="AS1697" t="s">
        <v>5859</v>
      </c>
      <c r="AT1697" t="s">
        <v>5232</v>
      </c>
      <c r="AU1697" t="s">
        <v>6420</v>
      </c>
      <c r="AV1697">
        <v>853</v>
      </c>
      <c r="AW1697">
        <v>26.2647559011663</v>
      </c>
      <c r="AX1697" t="b">
        <v>0</v>
      </c>
      <c r="AY1697" t="s">
        <v>5247</v>
      </c>
      <c r="BC1697">
        <v>0</v>
      </c>
      <c r="BD1697">
        <v>0</v>
      </c>
      <c r="BE1697" s="40" t="str">
        <f>IF(BC221&lt;25,"&lt; 25mph",IF(BC221&lt;40,"25-40mph",IF(BC221&lt;55,"40-55mph",IF(BC221&gt;=55,"55mph+","Undefined"))))</f>
        <v>&lt; 25mph</v>
      </c>
      <c r="BF1697" t="s">
        <v>6248</v>
      </c>
      <c r="BG1697">
        <v>7.82</v>
      </c>
      <c r="BH1697" t="s">
        <v>12272</v>
      </c>
      <c r="BI1697">
        <v>48</v>
      </c>
      <c r="BJ1697">
        <v>65</v>
      </c>
      <c r="BK1697" s="40" t="str">
        <f>IF(BI221&lt;25,"&lt; 25mph",IF(BI221&lt;40,"25-40mph",IF(BI221&lt;55,"40-55mph",IF(BI221&gt;=55,"55mph+","Undefined"))))</f>
        <v>&lt; 25mph</v>
      </c>
      <c r="BO1697">
        <v>0</v>
      </c>
      <c r="BP1697">
        <v>0</v>
      </c>
      <c r="BQ1697" s="40" t="str">
        <f>IF(BO221&lt;25,"&lt; 25mph",IF(BO221&lt;40,"25-40mph",IF(BO221&lt;55,"40-55mph",IF(BO221&gt;=55,"55mph+","Undefined"))))</f>
        <v>&lt; 25mph</v>
      </c>
      <c r="BR1697" t="s">
        <v>6248</v>
      </c>
      <c r="BS1697">
        <v>7.82</v>
      </c>
      <c r="BT1697" t="s">
        <v>12272</v>
      </c>
      <c r="BU1697">
        <v>48</v>
      </c>
      <c r="BV1697">
        <v>126</v>
      </c>
      <c r="BW1697" s="40" t="str">
        <f t="shared" si="74"/>
        <v>40-55mph</v>
      </c>
    </row>
    <row r="1698" spans="1:75" x14ac:dyDescent="0.45">
      <c r="A1698" t="s">
        <v>83</v>
      </c>
      <c r="B1698" s="58">
        <v>42192.445833333331</v>
      </c>
      <c r="C1698" s="58">
        <v>42192.445833333331</v>
      </c>
      <c r="D1698">
        <v>39.113768999999998</v>
      </c>
      <c r="E1698">
        <v>-121.065501</v>
      </c>
      <c r="F1698" t="s">
        <v>104</v>
      </c>
      <c r="G1698" t="s">
        <v>85</v>
      </c>
      <c r="H1698" t="s">
        <v>86</v>
      </c>
      <c r="I1698" t="s">
        <v>109</v>
      </c>
      <c r="M1698">
        <v>12000</v>
      </c>
      <c r="N1698" t="s">
        <v>90</v>
      </c>
      <c r="O1698" t="s">
        <v>107</v>
      </c>
      <c r="P1698" t="s">
        <v>92</v>
      </c>
      <c r="Q1698">
        <v>42192.445833333331</v>
      </c>
      <c r="R1698" s="58">
        <v>42192.445833333331</v>
      </c>
      <c r="S1698" t="s">
        <v>93</v>
      </c>
      <c r="T1698" t="s">
        <v>94</v>
      </c>
      <c r="U1698" t="s">
        <v>104</v>
      </c>
      <c r="V1698" t="s">
        <v>96</v>
      </c>
      <c r="W1698" t="s">
        <v>109</v>
      </c>
      <c r="Y1698" t="s">
        <v>141</v>
      </c>
      <c r="Z1698" t="s">
        <v>673</v>
      </c>
      <c r="AA1698">
        <v>2015</v>
      </c>
      <c r="AB1698">
        <v>7</v>
      </c>
      <c r="AC1698">
        <v>7</v>
      </c>
      <c r="AD1698">
        <v>10</v>
      </c>
      <c r="AE1698">
        <v>42</v>
      </c>
      <c r="AF1698" t="s">
        <v>674</v>
      </c>
      <c r="AG1698" t="s">
        <v>144</v>
      </c>
      <c r="AH1698" t="s">
        <v>4200</v>
      </c>
      <c r="AI1698" t="s">
        <v>102</v>
      </c>
      <c r="AJ1698" t="s">
        <v>5231</v>
      </c>
      <c r="AK1698" t="s">
        <v>5232</v>
      </c>
      <c r="AL1698" t="s">
        <v>5233</v>
      </c>
      <c r="AM1698" t="s">
        <v>104</v>
      </c>
      <c r="AN1698" t="s">
        <v>141</v>
      </c>
      <c r="AO1698">
        <v>46738</v>
      </c>
      <c r="AP1698">
        <v>10.1548320974071</v>
      </c>
      <c r="AQ1698" t="s">
        <v>5503</v>
      </c>
      <c r="AR1698" t="s">
        <v>5236</v>
      </c>
      <c r="AS1698" t="s">
        <v>5237</v>
      </c>
      <c r="AT1698" t="s">
        <v>5232</v>
      </c>
      <c r="AU1698" t="s">
        <v>5504</v>
      </c>
      <c r="AV1698">
        <v>193</v>
      </c>
      <c r="AW1698">
        <v>12.539621511059201</v>
      </c>
      <c r="AX1698" t="b">
        <v>0</v>
      </c>
      <c r="AY1698" t="s">
        <v>5236</v>
      </c>
      <c r="AZ1698" t="s">
        <v>5505</v>
      </c>
      <c r="BA1698">
        <v>3.42</v>
      </c>
      <c r="BB1698" t="s">
        <v>12273</v>
      </c>
      <c r="BC1698">
        <v>4</v>
      </c>
      <c r="BD1698">
        <v>6</v>
      </c>
      <c r="BE1698" s="40" t="str">
        <f>IF(BC51&lt;25,"&lt; 25mph",IF(BC51&lt;40,"25-40mph",IF(BC51&lt;55,"40-55mph",IF(BC51&gt;=55,"55mph+","Undefined"))))</f>
        <v>&lt; 25mph</v>
      </c>
      <c r="BF1698" t="s">
        <v>5507</v>
      </c>
      <c r="BG1698">
        <v>4.22</v>
      </c>
      <c r="BH1698" t="s">
        <v>12273</v>
      </c>
      <c r="BI1698">
        <v>8.01</v>
      </c>
      <c r="BJ1698">
        <v>70</v>
      </c>
      <c r="BK1698" s="40" t="str">
        <f>IF(BI51&lt;25,"&lt; 25mph",IF(BI51&lt;40,"25-40mph",IF(BI51&lt;55,"40-55mph",IF(BI51&gt;=55,"55mph+","Undefined"))))</f>
        <v>&lt; 25mph</v>
      </c>
      <c r="BL1698" t="s">
        <v>5505</v>
      </c>
      <c r="BM1698">
        <v>3.42</v>
      </c>
      <c r="BN1698" t="s">
        <v>12274</v>
      </c>
      <c r="BO1698">
        <v>4.99</v>
      </c>
      <c r="BP1698">
        <v>12</v>
      </c>
      <c r="BQ1698" s="40" t="str">
        <f>IF(BO51&lt;25,"&lt; 25mph",IF(BO51&lt;40,"25-40mph",IF(BO51&lt;55,"40-55mph",IF(BO51&gt;=55,"55mph+","Undefined"))))</f>
        <v>&lt; 25mph</v>
      </c>
      <c r="BR1698" t="s">
        <v>5507</v>
      </c>
      <c r="BS1698">
        <v>4.22</v>
      </c>
      <c r="BT1698" t="s">
        <v>12275</v>
      </c>
      <c r="BU1698">
        <v>8.99</v>
      </c>
      <c r="BV1698">
        <v>128</v>
      </c>
      <c r="BW1698" s="40" t="str">
        <f t="shared" si="74"/>
        <v>&lt; 25mph</v>
      </c>
    </row>
    <row r="1699" spans="1:75" x14ac:dyDescent="0.45">
      <c r="A1699" t="s">
        <v>83</v>
      </c>
      <c r="B1699" s="58">
        <v>42576.647222222222</v>
      </c>
      <c r="C1699" s="58">
        <v>42576.647222222222</v>
      </c>
      <c r="D1699">
        <v>38.352200000000003</v>
      </c>
      <c r="E1699">
        <v>-120.71065</v>
      </c>
      <c r="F1699" t="s">
        <v>104</v>
      </c>
      <c r="G1699" t="s">
        <v>1316</v>
      </c>
      <c r="H1699" t="s">
        <v>129</v>
      </c>
      <c r="I1699" t="s">
        <v>87</v>
      </c>
      <c r="J1699" t="s">
        <v>1318</v>
      </c>
      <c r="K1699">
        <v>101263632</v>
      </c>
      <c r="L1699" t="s">
        <v>1319</v>
      </c>
      <c r="M1699">
        <v>12000</v>
      </c>
      <c r="N1699" t="s">
        <v>90</v>
      </c>
      <c r="O1699" t="s">
        <v>107</v>
      </c>
      <c r="P1699" t="s">
        <v>92</v>
      </c>
      <c r="Q1699">
        <v>42576.647222222222</v>
      </c>
      <c r="R1699" s="58">
        <v>42576.647222222222</v>
      </c>
      <c r="S1699" t="s">
        <v>93</v>
      </c>
      <c r="T1699" t="s">
        <v>94</v>
      </c>
      <c r="U1699" t="s">
        <v>104</v>
      </c>
      <c r="V1699" t="s">
        <v>96</v>
      </c>
      <c r="W1699" t="s">
        <v>109</v>
      </c>
      <c r="Y1699" t="s">
        <v>141</v>
      </c>
      <c r="Z1699" t="s">
        <v>1714</v>
      </c>
      <c r="AA1699">
        <v>2016</v>
      </c>
      <c r="AB1699">
        <v>7</v>
      </c>
      <c r="AC1699">
        <v>25</v>
      </c>
      <c r="AD1699">
        <v>15</v>
      </c>
      <c r="AE1699">
        <v>32</v>
      </c>
      <c r="AF1699" t="s">
        <v>1715</v>
      </c>
      <c r="AG1699" t="s">
        <v>144</v>
      </c>
      <c r="AH1699" t="s">
        <v>4200</v>
      </c>
      <c r="AI1699" t="s">
        <v>102</v>
      </c>
      <c r="AJ1699" t="s">
        <v>5231</v>
      </c>
      <c r="AK1699" t="s">
        <v>5232</v>
      </c>
      <c r="AL1699" t="s">
        <v>5233</v>
      </c>
      <c r="AM1699" t="s">
        <v>104</v>
      </c>
      <c r="AN1699" t="s">
        <v>141</v>
      </c>
      <c r="AO1699">
        <v>19951</v>
      </c>
      <c r="AP1699">
        <v>10.4912251571829</v>
      </c>
      <c r="AQ1699" t="s">
        <v>6096</v>
      </c>
      <c r="AR1699" t="s">
        <v>5236</v>
      </c>
      <c r="AS1699" t="s">
        <v>5237</v>
      </c>
      <c r="AT1699" t="s">
        <v>5232</v>
      </c>
      <c r="AU1699" t="s">
        <v>6097</v>
      </c>
      <c r="AV1699">
        <v>621</v>
      </c>
      <c r="AW1699">
        <v>14.4674957609957</v>
      </c>
      <c r="AX1699" t="b">
        <v>0</v>
      </c>
      <c r="AY1699" t="s">
        <v>5236</v>
      </c>
      <c r="BC1699">
        <v>0</v>
      </c>
      <c r="BD1699">
        <v>0</v>
      </c>
      <c r="BE1699" s="40" t="str">
        <f>IF(BC153&lt;25,"&lt; 25mph",IF(BC153&lt;40,"25-40mph",IF(BC153&lt;55,"40-55mph",IF(BC153&gt;=55,"55mph+","Undefined"))))</f>
        <v>&lt; 25mph</v>
      </c>
      <c r="BF1699" t="s">
        <v>5294</v>
      </c>
      <c r="BG1699">
        <v>4.0999999999999996</v>
      </c>
      <c r="BH1699" t="s">
        <v>12276</v>
      </c>
      <c r="BI1699">
        <v>10</v>
      </c>
      <c r="BJ1699">
        <v>1</v>
      </c>
      <c r="BK1699" s="40" t="str">
        <f>IF(BI153&lt;25,"&lt; 25mph",IF(BI153&lt;40,"25-40mph",IF(BI153&lt;55,"40-55mph",IF(BI153&gt;=55,"55mph+","Undefined"))))</f>
        <v>&lt; 25mph</v>
      </c>
      <c r="BO1699">
        <v>0</v>
      </c>
      <c r="BP1699">
        <v>0</v>
      </c>
      <c r="BQ1699" s="40" t="str">
        <f>IF(BO153&lt;25,"&lt; 25mph",IF(BO153&lt;40,"25-40mph",IF(BO153&lt;55,"40-55mph",IF(BO153&gt;=55,"55mph+","Undefined"))))</f>
        <v>&lt; 25mph</v>
      </c>
      <c r="BR1699" t="s">
        <v>5294</v>
      </c>
      <c r="BS1699">
        <v>4.0999999999999996</v>
      </c>
      <c r="BT1699" t="s">
        <v>12276</v>
      </c>
      <c r="BU1699">
        <v>10</v>
      </c>
      <c r="BV1699">
        <v>2</v>
      </c>
      <c r="BW1699" s="40" t="str">
        <f t="shared" si="74"/>
        <v>&lt; 25mph</v>
      </c>
    </row>
    <row r="1700" spans="1:75" x14ac:dyDescent="0.45">
      <c r="A1700" t="s">
        <v>83</v>
      </c>
      <c r="B1700" s="58">
        <v>42542</v>
      </c>
      <c r="C1700" s="58">
        <v>42542.703472222223</v>
      </c>
      <c r="D1700">
        <v>38.423279989999997</v>
      </c>
      <c r="E1700">
        <v>-122.54477</v>
      </c>
      <c r="F1700" t="s">
        <v>104</v>
      </c>
      <c r="G1700" t="s">
        <v>1316</v>
      </c>
      <c r="H1700" t="s">
        <v>86</v>
      </c>
      <c r="I1700" t="s">
        <v>87</v>
      </c>
      <c r="J1700" t="s">
        <v>1583</v>
      </c>
      <c r="K1700">
        <v>102036904</v>
      </c>
      <c r="L1700" t="s">
        <v>92</v>
      </c>
      <c r="M1700" t="s">
        <v>115</v>
      </c>
      <c r="N1700" t="s">
        <v>90</v>
      </c>
      <c r="O1700" t="s">
        <v>107</v>
      </c>
      <c r="P1700" t="s">
        <v>92</v>
      </c>
      <c r="Q1700">
        <v>42542</v>
      </c>
      <c r="R1700" s="58">
        <v>42542.703472222223</v>
      </c>
      <c r="S1700" t="s">
        <v>93</v>
      </c>
      <c r="T1700" t="s">
        <v>94</v>
      </c>
      <c r="U1700" t="s">
        <v>104</v>
      </c>
      <c r="V1700" t="s">
        <v>96</v>
      </c>
      <c r="W1700" t="s">
        <v>109</v>
      </c>
      <c r="Y1700" t="s">
        <v>118</v>
      </c>
      <c r="Z1700" t="s">
        <v>1584</v>
      </c>
      <c r="AA1700">
        <v>2016</v>
      </c>
      <c r="AB1700">
        <v>6</v>
      </c>
      <c r="AC1700">
        <v>21</v>
      </c>
      <c r="AD1700">
        <v>16</v>
      </c>
      <c r="AE1700">
        <v>53</v>
      </c>
      <c r="AF1700" t="s">
        <v>120</v>
      </c>
      <c r="AG1700" t="s">
        <v>144</v>
      </c>
      <c r="AH1700" t="s">
        <v>4200</v>
      </c>
      <c r="AI1700" t="s">
        <v>102</v>
      </c>
      <c r="AJ1700" t="s">
        <v>5231</v>
      </c>
      <c r="AK1700" t="s">
        <v>5232</v>
      </c>
      <c r="AL1700" t="s">
        <v>5233</v>
      </c>
      <c r="AM1700" t="s">
        <v>104</v>
      </c>
      <c r="AN1700" t="s">
        <v>98</v>
      </c>
      <c r="AO1700" t="s">
        <v>94</v>
      </c>
      <c r="AP1700">
        <v>14.014589173949499</v>
      </c>
      <c r="AQ1700" t="s">
        <v>6018</v>
      </c>
      <c r="AR1700" t="s">
        <v>5236</v>
      </c>
      <c r="AS1700" t="s">
        <v>5237</v>
      </c>
      <c r="AT1700" t="s">
        <v>5232</v>
      </c>
      <c r="AU1700" t="s">
        <v>6019</v>
      </c>
      <c r="AV1700">
        <v>556</v>
      </c>
      <c r="AW1700">
        <v>14.0381314784783</v>
      </c>
      <c r="AX1700" t="b">
        <v>0</v>
      </c>
      <c r="AY1700" t="s">
        <v>5236</v>
      </c>
      <c r="BC1700">
        <v>0</v>
      </c>
      <c r="BD1700">
        <v>0</v>
      </c>
      <c r="BE1700" s="40" t="str">
        <f>IF(BC138&lt;25,"&lt; 25mph",IF(BC138&lt;40,"25-40mph",IF(BC138&lt;55,"40-55mph",IF(BC138&gt;=55,"55mph+","Undefined"))))</f>
        <v>&lt; 25mph</v>
      </c>
      <c r="BF1700" t="s">
        <v>6127</v>
      </c>
      <c r="BG1700">
        <v>7.21</v>
      </c>
      <c r="BH1700" t="s">
        <v>12277</v>
      </c>
      <c r="BI1700">
        <v>3</v>
      </c>
      <c r="BJ1700">
        <v>17</v>
      </c>
      <c r="BK1700" s="40" t="str">
        <f>IF(BI138&lt;25,"&lt; 25mph",IF(BI138&lt;40,"25-40mph",IF(BI138&lt;55,"40-55mph",IF(BI138&gt;=55,"55mph+","Undefined"))))</f>
        <v>&lt; 25mph</v>
      </c>
      <c r="BO1700">
        <v>0</v>
      </c>
      <c r="BP1700">
        <v>0</v>
      </c>
      <c r="BQ1700" s="40" t="str">
        <f>IF(BO138&lt;25,"&lt; 25mph",IF(BO138&lt;40,"25-40mph",IF(BO138&lt;55,"40-55mph",IF(BO138&gt;=55,"55mph+","Undefined"))))</f>
        <v>&lt; 25mph</v>
      </c>
      <c r="BR1700" t="s">
        <v>6020</v>
      </c>
      <c r="BS1700">
        <v>5.25</v>
      </c>
      <c r="BT1700" t="s">
        <v>12278</v>
      </c>
      <c r="BU1700">
        <v>5.99</v>
      </c>
      <c r="BV1700">
        <v>32</v>
      </c>
      <c r="BW1700" s="40" t="str">
        <f t="shared" si="74"/>
        <v>&lt; 25mph</v>
      </c>
    </row>
    <row r="1701" spans="1:75" x14ac:dyDescent="0.45">
      <c r="A1701" t="s">
        <v>83</v>
      </c>
      <c r="B1701" s="58">
        <v>43059.356215277781</v>
      </c>
      <c r="C1701" t="s">
        <v>3229</v>
      </c>
      <c r="D1701">
        <v>38.75835</v>
      </c>
      <c r="E1701">
        <v>-120.84385</v>
      </c>
      <c r="F1701" t="s">
        <v>104</v>
      </c>
      <c r="G1701" t="s">
        <v>85</v>
      </c>
      <c r="H1701" t="s">
        <v>129</v>
      </c>
      <c r="I1701" t="s">
        <v>87</v>
      </c>
      <c r="J1701" t="s">
        <v>109</v>
      </c>
      <c r="K1701">
        <v>101389405</v>
      </c>
      <c r="L1701" t="s">
        <v>1319</v>
      </c>
      <c r="M1701">
        <v>12000</v>
      </c>
      <c r="N1701" t="s">
        <v>90</v>
      </c>
      <c r="O1701" t="s">
        <v>107</v>
      </c>
      <c r="P1701" t="s">
        <v>92</v>
      </c>
      <c r="Q1701">
        <v>43059.356215277767</v>
      </c>
      <c r="R1701" t="s">
        <v>3229</v>
      </c>
      <c r="S1701" t="s">
        <v>135</v>
      </c>
      <c r="T1701" t="s">
        <v>90</v>
      </c>
      <c r="U1701" t="s">
        <v>94</v>
      </c>
      <c r="V1701" t="s">
        <v>94</v>
      </c>
      <c r="W1701" t="s">
        <v>109</v>
      </c>
      <c r="Y1701" t="s">
        <v>98</v>
      </c>
      <c r="Z1701" t="s">
        <v>3230</v>
      </c>
      <c r="AA1701">
        <v>2017</v>
      </c>
      <c r="AB1701">
        <v>11</v>
      </c>
      <c r="AC1701">
        <v>20</v>
      </c>
      <c r="AD1701">
        <v>8</v>
      </c>
      <c r="AE1701">
        <v>32</v>
      </c>
      <c r="AF1701" t="s">
        <v>3231</v>
      </c>
      <c r="AG1701" t="s">
        <v>144</v>
      </c>
      <c r="AH1701" t="s">
        <v>4200</v>
      </c>
      <c r="AI1701" t="s">
        <v>102</v>
      </c>
      <c r="AJ1701" t="s">
        <v>5231</v>
      </c>
      <c r="AK1701" t="s">
        <v>5232</v>
      </c>
      <c r="AL1701" t="s">
        <v>5233</v>
      </c>
      <c r="AM1701" t="s">
        <v>139</v>
      </c>
      <c r="AN1701" t="s">
        <v>90</v>
      </c>
      <c r="AO1701">
        <v>12376</v>
      </c>
      <c r="AP1701">
        <v>9.7426705686822892</v>
      </c>
      <c r="AQ1701" t="s">
        <v>7046</v>
      </c>
      <c r="AR1701" t="s">
        <v>5236</v>
      </c>
      <c r="AS1701" t="s">
        <v>5237</v>
      </c>
      <c r="AT1701" t="s">
        <v>5232</v>
      </c>
      <c r="AU1701" t="s">
        <v>7047</v>
      </c>
      <c r="AV1701">
        <v>1264</v>
      </c>
      <c r="AW1701">
        <v>12.0383987013468</v>
      </c>
      <c r="AX1701" t="b">
        <v>0</v>
      </c>
      <c r="AY1701" t="s">
        <v>5236</v>
      </c>
      <c r="AZ1701" t="s">
        <v>5278</v>
      </c>
      <c r="BA1701">
        <v>2.94</v>
      </c>
      <c r="BB1701" t="s">
        <v>12279</v>
      </c>
      <c r="BC1701">
        <v>8.99</v>
      </c>
      <c r="BD1701">
        <v>12</v>
      </c>
      <c r="BE1701" s="40" t="str">
        <f>IF(BC344&lt;25,"&lt; 25mph",IF(BC344&lt;40,"25-40mph",IF(BC344&lt;55,"40-55mph",IF(BC344&gt;=55,"55mph+","Undefined"))))</f>
        <v>&lt; 25mph</v>
      </c>
      <c r="BF1701" t="s">
        <v>5278</v>
      </c>
      <c r="BG1701">
        <v>2.94</v>
      </c>
      <c r="BH1701" t="s">
        <v>12279</v>
      </c>
      <c r="BI1701">
        <v>8.99</v>
      </c>
      <c r="BJ1701">
        <v>46</v>
      </c>
      <c r="BK1701" s="40" t="str">
        <f>IF(BI344&lt;25,"&lt; 25mph",IF(BI344&lt;40,"25-40mph",IF(BI344&lt;55,"40-55mph",IF(BI344&gt;=55,"55mph+","Undefined"))))</f>
        <v>&lt; 25mph</v>
      </c>
      <c r="BL1701" t="s">
        <v>5278</v>
      </c>
      <c r="BM1701">
        <v>2.94</v>
      </c>
      <c r="BN1701" t="s">
        <v>12279</v>
      </c>
      <c r="BO1701">
        <v>8.99</v>
      </c>
      <c r="BP1701">
        <v>24</v>
      </c>
      <c r="BQ1701" s="40" t="str">
        <f>IF(BO344&lt;25,"&lt; 25mph",IF(BO344&lt;40,"25-40mph",IF(BO344&lt;55,"40-55mph",IF(BO344&gt;=55,"55mph+","Undefined"))))</f>
        <v>&lt; 25mph</v>
      </c>
      <c r="BR1701" t="s">
        <v>5278</v>
      </c>
      <c r="BS1701">
        <v>2.94</v>
      </c>
      <c r="BT1701" t="s">
        <v>12279</v>
      </c>
      <c r="BU1701">
        <v>8.99</v>
      </c>
      <c r="BV1701">
        <v>90</v>
      </c>
      <c r="BW1701" s="40" t="str">
        <f t="shared" si="74"/>
        <v>&lt; 25mph</v>
      </c>
    </row>
    <row r="1702" spans="1:75" x14ac:dyDescent="0.45">
      <c r="A1702" t="s">
        <v>83</v>
      </c>
      <c r="B1702" s="58">
        <v>43665</v>
      </c>
      <c r="C1702" s="38">
        <v>0.49930555555555561</v>
      </c>
      <c r="D1702">
        <v>37.916249999999998</v>
      </c>
      <c r="E1702">
        <v>-120.34895830000001</v>
      </c>
      <c r="F1702" t="s">
        <v>104</v>
      </c>
      <c r="G1702" t="s">
        <v>4253</v>
      </c>
      <c r="H1702" t="s">
        <v>4245</v>
      </c>
      <c r="I1702" t="s">
        <v>1318</v>
      </c>
      <c r="K1702">
        <v>163351703</v>
      </c>
      <c r="M1702">
        <v>17000</v>
      </c>
      <c r="N1702" t="s">
        <v>90</v>
      </c>
      <c r="O1702" t="s">
        <v>107</v>
      </c>
      <c r="P1702" t="s">
        <v>92</v>
      </c>
      <c r="Q1702">
        <v>43665</v>
      </c>
      <c r="R1702" s="38">
        <v>0.49930555555555561</v>
      </c>
      <c r="S1702" t="s">
        <v>104</v>
      </c>
      <c r="U1702" t="s">
        <v>4224</v>
      </c>
      <c r="V1702" t="s">
        <v>96</v>
      </c>
      <c r="Y1702" t="s">
        <v>123</v>
      </c>
      <c r="Z1702" t="s">
        <v>4645</v>
      </c>
      <c r="AA1702">
        <v>2019</v>
      </c>
      <c r="AB1702">
        <v>7</v>
      </c>
      <c r="AC1702">
        <v>19</v>
      </c>
      <c r="AD1702">
        <v>11</v>
      </c>
      <c r="AE1702">
        <v>59</v>
      </c>
      <c r="AF1702" t="s">
        <v>4646</v>
      </c>
      <c r="AG1702" t="s">
        <v>144</v>
      </c>
      <c r="AH1702" t="s">
        <v>4200</v>
      </c>
      <c r="AI1702" t="s">
        <v>102</v>
      </c>
      <c r="AJ1702" t="s">
        <v>5231</v>
      </c>
      <c r="AK1702" t="s">
        <v>5232</v>
      </c>
      <c r="AL1702" t="s">
        <v>5233</v>
      </c>
      <c r="AM1702" t="s">
        <v>104</v>
      </c>
      <c r="AN1702" t="s">
        <v>123</v>
      </c>
      <c r="AO1702">
        <v>24042</v>
      </c>
      <c r="AP1702">
        <v>10.7945889351764</v>
      </c>
      <c r="AQ1702" t="s">
        <v>7993</v>
      </c>
      <c r="AR1702" t="s">
        <v>5236</v>
      </c>
      <c r="AS1702" t="s">
        <v>5237</v>
      </c>
      <c r="AT1702" t="s">
        <v>5232</v>
      </c>
      <c r="AU1702" t="s">
        <v>7994</v>
      </c>
      <c r="AV1702">
        <v>1915</v>
      </c>
      <c r="AW1702">
        <v>10.8840809767877</v>
      </c>
      <c r="AX1702" t="b">
        <v>0</v>
      </c>
      <c r="AY1702" t="s">
        <v>5236</v>
      </c>
      <c r="AZ1702" t="s">
        <v>8799</v>
      </c>
      <c r="BA1702">
        <v>3.6</v>
      </c>
      <c r="BB1702" t="s">
        <v>12280</v>
      </c>
      <c r="BC1702">
        <v>14</v>
      </c>
      <c r="BD1702">
        <v>4</v>
      </c>
      <c r="BE1702" s="40" t="str">
        <f>IF(BC519&lt;25,"&lt; 25mph",IF(BC519&lt;40,"25-40mph",IF(BC519&lt;55,"40-55mph",IF(BC519&gt;=55,"55mph+","Undefined"))))</f>
        <v>&lt; 25mph</v>
      </c>
      <c r="BF1702" t="s">
        <v>8799</v>
      </c>
      <c r="BG1702">
        <v>3.6</v>
      </c>
      <c r="BH1702" t="s">
        <v>12280</v>
      </c>
      <c r="BI1702">
        <v>14</v>
      </c>
      <c r="BJ1702">
        <v>4</v>
      </c>
      <c r="BK1702" s="40" t="str">
        <f>IF(BI519&lt;25,"&lt; 25mph",IF(BI519&lt;40,"25-40mph",IF(BI519&lt;55,"40-55mph",IF(BI519&gt;=55,"55mph+","Undefined"))))</f>
        <v>&lt; 25mph</v>
      </c>
      <c r="BL1702" t="s">
        <v>8799</v>
      </c>
      <c r="BM1702">
        <v>3.6</v>
      </c>
      <c r="BN1702" t="s">
        <v>12280</v>
      </c>
      <c r="BO1702">
        <v>14</v>
      </c>
      <c r="BP1702">
        <v>8</v>
      </c>
      <c r="BQ1702" s="40" t="str">
        <f>IF(BO519&lt;25,"&lt; 25mph",IF(BO519&lt;40,"25-40mph",IF(BO519&lt;55,"40-55mph",IF(BO519&gt;=55,"55mph+","Undefined"))))</f>
        <v>&lt; 25mph</v>
      </c>
      <c r="BR1702" t="s">
        <v>8799</v>
      </c>
      <c r="BS1702">
        <v>3.6</v>
      </c>
      <c r="BT1702" t="s">
        <v>12280</v>
      </c>
      <c r="BU1702">
        <v>14</v>
      </c>
      <c r="BV1702">
        <v>8</v>
      </c>
      <c r="BW1702" s="40" t="str">
        <f t="shared" si="74"/>
        <v>&lt; 25mph</v>
      </c>
    </row>
    <row r="1703" spans="1:75" x14ac:dyDescent="0.45">
      <c r="A1703" t="s">
        <v>83</v>
      </c>
      <c r="B1703" s="58">
        <v>42977</v>
      </c>
      <c r="C1703" s="38">
        <v>0.94236111111111109</v>
      </c>
      <c r="D1703">
        <v>38.99933</v>
      </c>
      <c r="E1703">
        <v>-120.988714</v>
      </c>
      <c r="F1703" t="s">
        <v>104</v>
      </c>
      <c r="G1703" t="s">
        <v>85</v>
      </c>
      <c r="H1703" t="s">
        <v>2072</v>
      </c>
      <c r="I1703" t="s">
        <v>87</v>
      </c>
      <c r="J1703" t="s">
        <v>2897</v>
      </c>
      <c r="K1703">
        <v>100026238</v>
      </c>
      <c r="L1703" t="s">
        <v>1319</v>
      </c>
      <c r="M1703">
        <v>12000</v>
      </c>
      <c r="N1703" t="s">
        <v>90</v>
      </c>
      <c r="O1703" t="s">
        <v>107</v>
      </c>
      <c r="P1703" t="s">
        <v>92</v>
      </c>
      <c r="Q1703">
        <v>42977</v>
      </c>
      <c r="R1703" s="38">
        <v>0.94236111111111109</v>
      </c>
      <c r="S1703" t="s">
        <v>93</v>
      </c>
      <c r="T1703" t="s">
        <v>94</v>
      </c>
      <c r="U1703" t="s">
        <v>104</v>
      </c>
      <c r="V1703" t="s">
        <v>96</v>
      </c>
      <c r="W1703" t="s">
        <v>109</v>
      </c>
      <c r="Y1703" t="s">
        <v>215</v>
      </c>
      <c r="Z1703" t="s">
        <v>2898</v>
      </c>
      <c r="AA1703">
        <v>2017</v>
      </c>
      <c r="AB1703">
        <v>8</v>
      </c>
      <c r="AC1703">
        <v>30</v>
      </c>
      <c r="AD1703">
        <v>22</v>
      </c>
      <c r="AE1703">
        <v>37</v>
      </c>
      <c r="AF1703" t="s">
        <v>2899</v>
      </c>
      <c r="AG1703" t="s">
        <v>144</v>
      </c>
      <c r="AH1703" t="s">
        <v>4200</v>
      </c>
      <c r="AI1703" t="s">
        <v>102</v>
      </c>
      <c r="AJ1703" t="s">
        <v>5231</v>
      </c>
      <c r="AK1703" t="s">
        <v>5232</v>
      </c>
      <c r="AL1703" t="s">
        <v>5233</v>
      </c>
      <c r="AM1703" t="s">
        <v>104</v>
      </c>
      <c r="AN1703" t="s">
        <v>215</v>
      </c>
      <c r="AO1703">
        <v>3750</v>
      </c>
      <c r="AP1703">
        <v>7.3126281449602502</v>
      </c>
      <c r="AQ1703" t="s">
        <v>6800</v>
      </c>
      <c r="AR1703" t="s">
        <v>5236</v>
      </c>
      <c r="AS1703" t="s">
        <v>5237</v>
      </c>
      <c r="AT1703" t="s">
        <v>5232</v>
      </c>
      <c r="AU1703" t="s">
        <v>6801</v>
      </c>
      <c r="AV1703">
        <v>1108</v>
      </c>
      <c r="AW1703">
        <v>12.946142069607401</v>
      </c>
      <c r="AX1703" t="b">
        <v>0</v>
      </c>
      <c r="AY1703" t="s">
        <v>5236</v>
      </c>
      <c r="AZ1703" t="s">
        <v>5894</v>
      </c>
      <c r="BA1703">
        <v>3.13</v>
      </c>
      <c r="BB1703" t="s">
        <v>12281</v>
      </c>
      <c r="BC1703">
        <v>10</v>
      </c>
      <c r="BD1703">
        <v>20</v>
      </c>
      <c r="BE1703" s="40" t="str">
        <f>IF(BC299&lt;25,"&lt; 25mph",IF(BC299&lt;40,"25-40mph",IF(BC299&lt;55,"40-55mph",IF(BC299&gt;=55,"55mph+","Undefined"))))</f>
        <v>&lt; 25mph</v>
      </c>
      <c r="BF1703" t="s">
        <v>5505</v>
      </c>
      <c r="BG1703">
        <v>5.56</v>
      </c>
      <c r="BH1703" t="s">
        <v>12282</v>
      </c>
      <c r="BI1703">
        <v>14.99</v>
      </c>
      <c r="BJ1703">
        <v>33</v>
      </c>
      <c r="BK1703" s="40" t="str">
        <f>IF(BI299&lt;25,"&lt; 25mph",IF(BI299&lt;40,"25-40mph",IF(BI299&lt;55,"40-55mph",IF(BI299&gt;=55,"55mph+","Undefined"))))</f>
        <v>&lt; 25mph</v>
      </c>
      <c r="BL1703" t="s">
        <v>5894</v>
      </c>
      <c r="BM1703">
        <v>3.13</v>
      </c>
      <c r="BN1703" t="s">
        <v>12283</v>
      </c>
      <c r="BO1703">
        <v>10</v>
      </c>
      <c r="BP1703">
        <v>37</v>
      </c>
      <c r="BQ1703" s="40" t="str">
        <f>IF(BO299&lt;25,"&lt; 25mph",IF(BO299&lt;40,"25-40mph",IF(BO299&lt;55,"40-55mph",IF(BO299&gt;=55,"55mph+","Undefined"))))</f>
        <v>&lt; 25mph</v>
      </c>
      <c r="BR1703" t="s">
        <v>5505</v>
      </c>
      <c r="BS1703">
        <v>5.56</v>
      </c>
      <c r="BT1703" t="s">
        <v>12282</v>
      </c>
      <c r="BU1703">
        <v>14.99</v>
      </c>
      <c r="BV1703">
        <v>62</v>
      </c>
      <c r="BW1703" s="40" t="str">
        <f t="shared" si="74"/>
        <v>&lt; 25mph</v>
      </c>
    </row>
    <row r="1704" spans="1:75" x14ac:dyDescent="0.45">
      <c r="A1704" t="s">
        <v>83</v>
      </c>
      <c r="B1704" s="58">
        <v>42189.051388888889</v>
      </c>
      <c r="C1704" s="58">
        <v>42189.051388888889</v>
      </c>
      <c r="D1704">
        <v>38.956600000000002</v>
      </c>
      <c r="E1704">
        <v>-121.043359</v>
      </c>
      <c r="F1704" t="s">
        <v>104</v>
      </c>
      <c r="G1704" t="s">
        <v>85</v>
      </c>
      <c r="H1704" t="s">
        <v>86</v>
      </c>
      <c r="I1704" t="s">
        <v>87</v>
      </c>
      <c r="J1704" t="s">
        <v>113</v>
      </c>
      <c r="K1704">
        <v>100037226</v>
      </c>
      <c r="M1704">
        <v>12000</v>
      </c>
      <c r="N1704" t="s">
        <v>84</v>
      </c>
      <c r="O1704" t="s">
        <v>107</v>
      </c>
      <c r="P1704" t="s">
        <v>92</v>
      </c>
      <c r="Q1704">
        <v>42189.051388888889</v>
      </c>
      <c r="R1704" s="58">
        <v>42189.051388888889</v>
      </c>
      <c r="S1704" t="s">
        <v>135</v>
      </c>
      <c r="T1704" t="s">
        <v>84</v>
      </c>
      <c r="U1704" t="s">
        <v>94</v>
      </c>
      <c r="V1704" t="s">
        <v>94</v>
      </c>
      <c r="W1704" t="s">
        <v>109</v>
      </c>
      <c r="X1704" t="s">
        <v>212</v>
      </c>
      <c r="Y1704" t="s">
        <v>98</v>
      </c>
      <c r="Z1704" t="s">
        <v>653</v>
      </c>
      <c r="AA1704">
        <v>2015</v>
      </c>
      <c r="AB1704">
        <v>7</v>
      </c>
      <c r="AC1704">
        <v>4</v>
      </c>
      <c r="AD1704">
        <v>1</v>
      </c>
      <c r="AE1704">
        <v>14</v>
      </c>
      <c r="AF1704" t="s">
        <v>654</v>
      </c>
      <c r="AG1704" t="s">
        <v>144</v>
      </c>
      <c r="AH1704" t="s">
        <v>4200</v>
      </c>
      <c r="AI1704" t="s">
        <v>102</v>
      </c>
      <c r="AJ1704" t="s">
        <v>5231</v>
      </c>
      <c r="AK1704" t="s">
        <v>5232</v>
      </c>
      <c r="AL1704" t="s">
        <v>5233</v>
      </c>
      <c r="AM1704" t="s">
        <v>139</v>
      </c>
      <c r="AN1704" t="s">
        <v>5303</v>
      </c>
      <c r="AO1704">
        <v>53865</v>
      </c>
      <c r="AP1704">
        <v>7.3475517680269098</v>
      </c>
      <c r="AQ1704" t="s">
        <v>5491</v>
      </c>
      <c r="AR1704" t="s">
        <v>5236</v>
      </c>
      <c r="AS1704" t="s">
        <v>5237</v>
      </c>
      <c r="AT1704" t="s">
        <v>5232</v>
      </c>
      <c r="AU1704" t="s">
        <v>5492</v>
      </c>
      <c r="AV1704">
        <v>186</v>
      </c>
      <c r="AW1704">
        <v>12.322841579591501</v>
      </c>
      <c r="AX1704" t="b">
        <v>0</v>
      </c>
      <c r="AY1704" t="s">
        <v>5236</v>
      </c>
      <c r="BC1704">
        <v>0</v>
      </c>
      <c r="BD1704">
        <v>0</v>
      </c>
      <c r="BE1704" s="40" t="str">
        <f>IF(BC48&lt;25,"&lt; 25mph",IF(BC48&lt;40,"25-40mph",IF(BC48&lt;55,"40-55mph",IF(BC48&gt;=55,"55mph+","Undefined"))))</f>
        <v>&lt; 25mph</v>
      </c>
      <c r="BF1704" t="s">
        <v>5493</v>
      </c>
      <c r="BG1704">
        <v>5.23</v>
      </c>
      <c r="BH1704" t="s">
        <v>12284</v>
      </c>
      <c r="BI1704">
        <v>3</v>
      </c>
      <c r="BJ1704">
        <v>26</v>
      </c>
      <c r="BK1704" s="40" t="str">
        <f>IF(BI48&lt;25,"&lt; 25mph",IF(BI48&lt;40,"25-40mph",IF(BI48&lt;55,"40-55mph",IF(BI48&gt;=55,"55mph+","Undefined"))))</f>
        <v>&lt; 25mph</v>
      </c>
      <c r="BO1704">
        <v>0</v>
      </c>
      <c r="BP1704">
        <v>0</v>
      </c>
      <c r="BQ1704" s="40" t="str">
        <f>IF(BO48&lt;25,"&lt; 25mph",IF(BO48&lt;40,"25-40mph",IF(BO48&lt;55,"40-55mph",IF(BO48&gt;=55,"55mph+","Undefined"))))</f>
        <v>&lt; 25mph</v>
      </c>
      <c r="BR1704" t="s">
        <v>5493</v>
      </c>
      <c r="BS1704">
        <v>5.23</v>
      </c>
      <c r="BT1704" t="s">
        <v>12285</v>
      </c>
      <c r="BU1704">
        <v>4</v>
      </c>
      <c r="BV1704">
        <v>47</v>
      </c>
      <c r="BW1704" s="40" t="str">
        <f t="shared" si="74"/>
        <v>&lt; 25mph</v>
      </c>
    </row>
    <row r="1705" spans="1:75" x14ac:dyDescent="0.45">
      <c r="A1705" t="s">
        <v>83</v>
      </c>
      <c r="B1705" s="58">
        <v>42654.970057870371</v>
      </c>
      <c r="C1705" s="38">
        <v>0.96944444444444444</v>
      </c>
      <c r="D1705">
        <v>39.02008</v>
      </c>
      <c r="E1705">
        <v>-120.82943</v>
      </c>
      <c r="F1705" t="s">
        <v>104</v>
      </c>
      <c r="G1705" t="s">
        <v>1316</v>
      </c>
      <c r="H1705" t="s">
        <v>86</v>
      </c>
      <c r="I1705" t="s">
        <v>87</v>
      </c>
      <c r="J1705" t="s">
        <v>2020</v>
      </c>
      <c r="K1705">
        <v>100025501</v>
      </c>
      <c r="M1705">
        <v>60000</v>
      </c>
      <c r="N1705" t="s">
        <v>90</v>
      </c>
      <c r="O1705" t="s">
        <v>107</v>
      </c>
      <c r="P1705" t="s">
        <v>92</v>
      </c>
      <c r="Q1705">
        <v>42654.970057870371</v>
      </c>
      <c r="R1705" s="38">
        <v>0.96944444444444444</v>
      </c>
      <c r="S1705" t="s">
        <v>432</v>
      </c>
      <c r="T1705" t="s">
        <v>94</v>
      </c>
      <c r="U1705" t="s">
        <v>94</v>
      </c>
      <c r="V1705" t="s">
        <v>94</v>
      </c>
      <c r="W1705" t="s">
        <v>97</v>
      </c>
      <c r="Y1705" t="s">
        <v>118</v>
      </c>
      <c r="Z1705" t="s">
        <v>2021</v>
      </c>
      <c r="AA1705">
        <v>2016</v>
      </c>
      <c r="AB1705">
        <v>10</v>
      </c>
      <c r="AC1705">
        <v>11</v>
      </c>
      <c r="AD1705">
        <v>23</v>
      </c>
      <c r="AE1705">
        <v>16</v>
      </c>
      <c r="AF1705" t="s">
        <v>2022</v>
      </c>
      <c r="AG1705" t="s">
        <v>121</v>
      </c>
      <c r="AH1705" t="s">
        <v>4200</v>
      </c>
      <c r="AI1705" t="s">
        <v>102</v>
      </c>
      <c r="AJ1705" t="s">
        <v>5588</v>
      </c>
      <c r="AK1705" t="s">
        <v>5589</v>
      </c>
      <c r="AL1705" t="s">
        <v>5233</v>
      </c>
      <c r="AM1705" t="s">
        <v>103</v>
      </c>
      <c r="AN1705" t="s">
        <v>5377</v>
      </c>
      <c r="AO1705">
        <v>0</v>
      </c>
      <c r="AP1705">
        <v>7.6311737853600796</v>
      </c>
      <c r="AQ1705" t="s">
        <v>6327</v>
      </c>
      <c r="AR1705" t="s">
        <v>5236</v>
      </c>
      <c r="AS1705" t="s">
        <v>5237</v>
      </c>
      <c r="AT1705" t="s">
        <v>5589</v>
      </c>
      <c r="AU1705" t="s">
        <v>6328</v>
      </c>
      <c r="AV1705">
        <v>769</v>
      </c>
      <c r="AW1705">
        <v>11.107783614967</v>
      </c>
      <c r="AX1705" t="b">
        <v>0</v>
      </c>
      <c r="AY1705" t="s">
        <v>5236</v>
      </c>
      <c r="AZ1705" t="s">
        <v>6329</v>
      </c>
      <c r="BA1705">
        <v>0.89</v>
      </c>
      <c r="BB1705" t="s">
        <v>12286</v>
      </c>
      <c r="BC1705">
        <v>1.01</v>
      </c>
      <c r="BD1705">
        <v>6</v>
      </c>
      <c r="BE1705" s="40" t="str">
        <f>IF(BC202&lt;25,"&lt; 25mph",IF(BC202&lt;40,"25-40mph",IF(BC202&lt;55,"40-55mph",IF(BC202&gt;=55,"55mph+","Undefined"))))</f>
        <v>&lt; 25mph</v>
      </c>
      <c r="BF1705" t="s">
        <v>6331</v>
      </c>
      <c r="BG1705">
        <v>7.19</v>
      </c>
      <c r="BH1705" t="s">
        <v>12287</v>
      </c>
      <c r="BI1705">
        <v>4</v>
      </c>
      <c r="BJ1705">
        <v>13</v>
      </c>
      <c r="BK1705" s="40" t="str">
        <f>IF(BI202&lt;25,"&lt; 25mph",IF(BI202&lt;40,"25-40mph",IF(BI202&lt;55,"40-55mph",IF(BI202&gt;=55,"55mph+","Undefined"))))</f>
        <v>&lt; 25mph</v>
      </c>
      <c r="BL1705" t="s">
        <v>6329</v>
      </c>
      <c r="BM1705">
        <v>0.89</v>
      </c>
      <c r="BN1705" t="s">
        <v>12288</v>
      </c>
      <c r="BO1705">
        <v>1.01</v>
      </c>
      <c r="BP1705">
        <v>9</v>
      </c>
      <c r="BQ1705" s="40" t="str">
        <f>IF(BO202&lt;25,"&lt; 25mph",IF(BO202&lt;40,"25-40mph",IF(BO202&lt;55,"40-55mph",IF(BO202&gt;=55,"55mph+","Undefined"))))</f>
        <v>&lt; 25mph</v>
      </c>
      <c r="BR1705" t="s">
        <v>6331</v>
      </c>
      <c r="BS1705">
        <v>7.19</v>
      </c>
      <c r="BT1705" t="s">
        <v>12289</v>
      </c>
      <c r="BU1705">
        <v>4.99</v>
      </c>
      <c r="BV1705">
        <v>23</v>
      </c>
      <c r="BW1705" s="40" t="str">
        <f t="shared" si="74"/>
        <v>&lt; 25mph</v>
      </c>
    </row>
    <row r="1706" spans="1:75" x14ac:dyDescent="0.45">
      <c r="A1706" t="s">
        <v>83</v>
      </c>
      <c r="B1706" s="58">
        <v>42928.848460648151</v>
      </c>
      <c r="C1706" t="s">
        <v>2571</v>
      </c>
      <c r="D1706">
        <v>40.080832999999998</v>
      </c>
      <c r="E1706">
        <v>-123.833889</v>
      </c>
      <c r="F1706" t="s">
        <v>104</v>
      </c>
      <c r="G1706" t="s">
        <v>85</v>
      </c>
      <c r="H1706" t="s">
        <v>86</v>
      </c>
      <c r="I1706" t="s">
        <v>87</v>
      </c>
      <c r="J1706" t="s">
        <v>1318</v>
      </c>
      <c r="K1706">
        <v>103841917</v>
      </c>
      <c r="L1706" t="s">
        <v>109</v>
      </c>
      <c r="M1706">
        <v>12000</v>
      </c>
      <c r="N1706" t="s">
        <v>90</v>
      </c>
      <c r="O1706" t="s">
        <v>107</v>
      </c>
      <c r="P1706" t="s">
        <v>92</v>
      </c>
      <c r="Q1706">
        <v>42928.848460648151</v>
      </c>
      <c r="R1706" t="s">
        <v>2571</v>
      </c>
      <c r="S1706" t="s">
        <v>93</v>
      </c>
      <c r="T1706" t="s">
        <v>94</v>
      </c>
      <c r="U1706" t="s">
        <v>104</v>
      </c>
      <c r="V1706" t="s">
        <v>96</v>
      </c>
      <c r="W1706" t="s">
        <v>109</v>
      </c>
      <c r="Y1706" t="s">
        <v>159</v>
      </c>
      <c r="Z1706" t="s">
        <v>2572</v>
      </c>
      <c r="AA1706">
        <v>2017</v>
      </c>
      <c r="AB1706">
        <v>7</v>
      </c>
      <c r="AC1706">
        <v>12</v>
      </c>
      <c r="AD1706">
        <v>20</v>
      </c>
      <c r="AE1706">
        <v>21</v>
      </c>
      <c r="AF1706" t="s">
        <v>2573</v>
      </c>
      <c r="AG1706" t="s">
        <v>144</v>
      </c>
      <c r="AH1706" t="s">
        <v>4200</v>
      </c>
      <c r="AI1706" t="s">
        <v>102</v>
      </c>
      <c r="AJ1706" t="s">
        <v>5231</v>
      </c>
      <c r="AK1706" t="s">
        <v>5232</v>
      </c>
      <c r="AL1706" t="s">
        <v>5233</v>
      </c>
      <c r="AM1706" t="s">
        <v>104</v>
      </c>
      <c r="AN1706" t="s">
        <v>159</v>
      </c>
      <c r="AO1706">
        <v>4616</v>
      </c>
      <c r="AP1706">
        <v>11.5534798745327</v>
      </c>
      <c r="AQ1706" t="s">
        <v>6585</v>
      </c>
      <c r="AR1706" t="s">
        <v>5236</v>
      </c>
      <c r="AS1706" t="s">
        <v>5237</v>
      </c>
      <c r="AT1706" t="s">
        <v>5232</v>
      </c>
      <c r="AU1706" t="s">
        <v>6586</v>
      </c>
      <c r="AV1706">
        <v>988</v>
      </c>
      <c r="AW1706">
        <v>18.105856402710302</v>
      </c>
      <c r="AX1706" t="b">
        <v>0</v>
      </c>
      <c r="AY1706" t="s">
        <v>5236</v>
      </c>
      <c r="AZ1706" t="s">
        <v>5974</v>
      </c>
      <c r="BA1706">
        <v>2.72</v>
      </c>
      <c r="BB1706" t="s">
        <v>12290</v>
      </c>
      <c r="BC1706">
        <v>4.99</v>
      </c>
      <c r="BD1706">
        <v>4</v>
      </c>
      <c r="BE1706" s="40" t="str">
        <f>IF(BC255&lt;25,"&lt; 25mph",IF(BC255&lt;40,"25-40mph",IF(BC255&lt;55,"40-55mph",IF(BC255&gt;=55,"55mph+","Undefined"))))</f>
        <v>&lt; 25mph</v>
      </c>
      <c r="BF1706" t="s">
        <v>10661</v>
      </c>
      <c r="BG1706">
        <v>7.95</v>
      </c>
      <c r="BH1706" t="s">
        <v>12291</v>
      </c>
      <c r="BI1706">
        <v>11.41</v>
      </c>
      <c r="BJ1706">
        <v>17</v>
      </c>
      <c r="BK1706" s="40" t="str">
        <f>IF(BI255&lt;25,"&lt; 25mph",IF(BI255&lt;40,"25-40mph",IF(BI255&lt;55,"40-55mph",IF(BI255&gt;=55,"55mph+","Undefined"))))</f>
        <v>&lt; 25mph</v>
      </c>
      <c r="BL1706" t="s">
        <v>5974</v>
      </c>
      <c r="BM1706">
        <v>2.72</v>
      </c>
      <c r="BN1706" t="s">
        <v>12292</v>
      </c>
      <c r="BO1706">
        <v>7</v>
      </c>
      <c r="BP1706">
        <v>6</v>
      </c>
      <c r="BQ1706" s="40" t="str">
        <f>IF(BO255&lt;25,"&lt; 25mph",IF(BO255&lt;40,"25-40mph",IF(BO255&lt;55,"40-55mph",IF(BO255&gt;=55,"55mph+","Undefined"))))</f>
        <v>&lt; 25mph</v>
      </c>
      <c r="BR1706" t="s">
        <v>10661</v>
      </c>
      <c r="BS1706">
        <v>7.95</v>
      </c>
      <c r="BT1706" t="s">
        <v>12293</v>
      </c>
      <c r="BU1706">
        <v>11.41</v>
      </c>
      <c r="BV1706">
        <v>32</v>
      </c>
      <c r="BW1706" s="40" t="str">
        <f t="shared" si="74"/>
        <v>&lt; 25mph</v>
      </c>
    </row>
    <row r="1707" spans="1:75" x14ac:dyDescent="0.45">
      <c r="A1707" t="s">
        <v>83</v>
      </c>
      <c r="B1707" s="58">
        <v>42944</v>
      </c>
      <c r="C1707" s="38">
        <v>0.58472222222222225</v>
      </c>
      <c r="D1707">
        <v>40.999732999999999</v>
      </c>
      <c r="E1707">
        <v>-121.957931</v>
      </c>
      <c r="F1707" t="s">
        <v>104</v>
      </c>
      <c r="G1707" t="s">
        <v>85</v>
      </c>
      <c r="H1707" t="s">
        <v>129</v>
      </c>
      <c r="I1707" t="s">
        <v>87</v>
      </c>
      <c r="J1707" t="s">
        <v>109</v>
      </c>
      <c r="K1707">
        <v>101512624</v>
      </c>
      <c r="L1707" t="s">
        <v>109</v>
      </c>
      <c r="M1707">
        <v>12000</v>
      </c>
      <c r="N1707" t="s">
        <v>90</v>
      </c>
      <c r="O1707" t="s">
        <v>107</v>
      </c>
      <c r="P1707" t="s">
        <v>92</v>
      </c>
      <c r="Q1707">
        <v>42944</v>
      </c>
      <c r="R1707" s="38">
        <v>0.58472222222222225</v>
      </c>
      <c r="S1707" t="s">
        <v>135</v>
      </c>
      <c r="T1707" t="s">
        <v>90</v>
      </c>
      <c r="U1707" t="s">
        <v>94</v>
      </c>
      <c r="V1707" t="s">
        <v>94</v>
      </c>
      <c r="W1707" t="s">
        <v>109</v>
      </c>
      <c r="Y1707" t="s">
        <v>98</v>
      </c>
      <c r="Z1707" t="s">
        <v>2705</v>
      </c>
      <c r="AA1707">
        <v>2017</v>
      </c>
      <c r="AB1707">
        <v>7</v>
      </c>
      <c r="AC1707">
        <v>28</v>
      </c>
      <c r="AD1707">
        <v>14</v>
      </c>
      <c r="AE1707">
        <v>2</v>
      </c>
      <c r="AF1707" t="s">
        <v>2706</v>
      </c>
      <c r="AG1707" t="s">
        <v>144</v>
      </c>
      <c r="AH1707" t="s">
        <v>4200</v>
      </c>
      <c r="AI1707" t="s">
        <v>102</v>
      </c>
      <c r="AJ1707" t="s">
        <v>5231</v>
      </c>
      <c r="AK1707" t="s">
        <v>5232</v>
      </c>
      <c r="AL1707" t="s">
        <v>5233</v>
      </c>
      <c r="AM1707" t="s">
        <v>139</v>
      </c>
      <c r="AN1707" t="s">
        <v>90</v>
      </c>
      <c r="AO1707">
        <v>46581</v>
      </c>
      <c r="AP1707">
        <v>11.7166879108189</v>
      </c>
      <c r="AQ1707" t="s">
        <v>6656</v>
      </c>
      <c r="AR1707" t="s">
        <v>5236</v>
      </c>
      <c r="AS1707" t="s">
        <v>5237</v>
      </c>
      <c r="AT1707" t="s">
        <v>5232</v>
      </c>
      <c r="AU1707" t="s">
        <v>6657</v>
      </c>
      <c r="AV1707">
        <v>1031</v>
      </c>
      <c r="AW1707">
        <v>11.7166879108189</v>
      </c>
      <c r="AX1707" t="b">
        <v>0</v>
      </c>
      <c r="AY1707" t="s">
        <v>5236</v>
      </c>
      <c r="AZ1707" t="s">
        <v>6658</v>
      </c>
      <c r="BA1707">
        <v>1.45</v>
      </c>
      <c r="BB1707" t="s">
        <v>12294</v>
      </c>
      <c r="BC1707">
        <v>4</v>
      </c>
      <c r="BD1707">
        <v>1</v>
      </c>
      <c r="BE1707" s="40" t="str">
        <f>IF(BC271&lt;25,"&lt; 25mph",IF(BC271&lt;40,"25-40mph",IF(BC271&lt;55,"40-55mph",IF(BC271&gt;=55,"55mph+","Undefined"))))</f>
        <v>&lt; 25mph</v>
      </c>
      <c r="BF1707" t="s">
        <v>6658</v>
      </c>
      <c r="BG1707">
        <v>1.45</v>
      </c>
      <c r="BH1707" t="s">
        <v>12294</v>
      </c>
      <c r="BI1707">
        <v>4</v>
      </c>
      <c r="BJ1707">
        <v>1</v>
      </c>
      <c r="BK1707" s="40" t="str">
        <f>IF(BI271&lt;25,"&lt; 25mph",IF(BI271&lt;40,"25-40mph",IF(BI271&lt;55,"40-55mph",IF(BI271&gt;=55,"55mph+","Undefined"))))</f>
        <v>25-40mph</v>
      </c>
      <c r="BL1707" t="s">
        <v>6658</v>
      </c>
      <c r="BM1707">
        <v>1.45</v>
      </c>
      <c r="BN1707" t="s">
        <v>12295</v>
      </c>
      <c r="BO1707">
        <v>4.99</v>
      </c>
      <c r="BP1707">
        <v>2</v>
      </c>
      <c r="BQ1707" s="40" t="str">
        <f>IF(BO271&lt;25,"&lt; 25mph",IF(BO271&lt;40,"25-40mph",IF(BO271&lt;55,"40-55mph",IF(BO271&gt;=55,"55mph+","Undefined"))))</f>
        <v>&lt; 25mph</v>
      </c>
      <c r="BR1707" t="s">
        <v>6658</v>
      </c>
      <c r="BS1707">
        <v>1.45</v>
      </c>
      <c r="BT1707" t="s">
        <v>12295</v>
      </c>
      <c r="BU1707">
        <v>4.99</v>
      </c>
      <c r="BV1707">
        <v>2</v>
      </c>
      <c r="BW1707" s="40" t="str">
        <f t="shared" si="74"/>
        <v>&lt; 25mph</v>
      </c>
    </row>
    <row r="1708" spans="1:75" x14ac:dyDescent="0.45">
      <c r="A1708" t="s">
        <v>83</v>
      </c>
      <c r="B1708" s="58">
        <v>43089.329768518517</v>
      </c>
      <c r="C1708" t="s">
        <v>3289</v>
      </c>
      <c r="D1708">
        <v>37.401153000000001</v>
      </c>
      <c r="E1708">
        <v>-122.360618</v>
      </c>
      <c r="F1708" t="s">
        <v>104</v>
      </c>
      <c r="G1708" t="s">
        <v>85</v>
      </c>
      <c r="H1708" t="s">
        <v>2072</v>
      </c>
      <c r="I1708" t="s">
        <v>87</v>
      </c>
      <c r="J1708" t="s">
        <v>109</v>
      </c>
      <c r="K1708">
        <v>100318864</v>
      </c>
      <c r="L1708" t="s">
        <v>1319</v>
      </c>
      <c r="M1708">
        <v>12000</v>
      </c>
      <c r="N1708" t="s">
        <v>90</v>
      </c>
      <c r="O1708" t="s">
        <v>107</v>
      </c>
      <c r="P1708" t="s">
        <v>92</v>
      </c>
      <c r="Q1708">
        <v>43089.329768518517</v>
      </c>
      <c r="R1708" t="s">
        <v>3289</v>
      </c>
      <c r="S1708" t="s">
        <v>93</v>
      </c>
      <c r="T1708" t="s">
        <v>94</v>
      </c>
      <c r="U1708" t="s">
        <v>104</v>
      </c>
      <c r="V1708" t="s">
        <v>96</v>
      </c>
      <c r="W1708" t="s">
        <v>109</v>
      </c>
      <c r="Y1708" t="s">
        <v>123</v>
      </c>
      <c r="Z1708" t="s">
        <v>3290</v>
      </c>
      <c r="AA1708">
        <v>2017</v>
      </c>
      <c r="AB1708">
        <v>12</v>
      </c>
      <c r="AC1708">
        <v>20</v>
      </c>
      <c r="AD1708">
        <v>7</v>
      </c>
      <c r="AE1708">
        <v>54</v>
      </c>
      <c r="AF1708" t="s">
        <v>3291</v>
      </c>
      <c r="AG1708" t="s">
        <v>121</v>
      </c>
      <c r="AH1708" t="s">
        <v>4200</v>
      </c>
      <c r="AI1708" t="s">
        <v>102</v>
      </c>
      <c r="AJ1708" t="s">
        <v>5231</v>
      </c>
      <c r="AK1708" t="s">
        <v>5232</v>
      </c>
      <c r="AL1708" t="s">
        <v>5233</v>
      </c>
      <c r="AM1708" t="s">
        <v>104</v>
      </c>
      <c r="AN1708" t="s">
        <v>123</v>
      </c>
      <c r="AO1708">
        <v>6602</v>
      </c>
      <c r="AP1708">
        <v>16.141320578748498</v>
      </c>
      <c r="AQ1708" t="s">
        <v>7074</v>
      </c>
      <c r="AR1708" t="s">
        <v>5236</v>
      </c>
      <c r="AS1708" t="s">
        <v>5237</v>
      </c>
      <c r="AT1708" t="s">
        <v>5232</v>
      </c>
      <c r="AU1708" t="s">
        <v>7075</v>
      </c>
      <c r="AV1708">
        <v>1288</v>
      </c>
      <c r="AW1708">
        <v>21.2087993412031</v>
      </c>
      <c r="AX1708" t="b">
        <v>0</v>
      </c>
      <c r="AY1708" t="s">
        <v>5236</v>
      </c>
      <c r="AZ1708" t="s">
        <v>8695</v>
      </c>
      <c r="BA1708">
        <v>0.73</v>
      </c>
      <c r="BB1708" t="s">
        <v>12296</v>
      </c>
      <c r="BC1708">
        <v>5.55</v>
      </c>
      <c r="BD1708">
        <v>18</v>
      </c>
      <c r="BE1708" s="40" t="str">
        <f>IF(BC350&lt;25,"&lt; 25mph",IF(BC350&lt;40,"25-40mph",IF(BC350&lt;55,"40-55mph",IF(BC350&gt;=55,"55mph+","Undefined"))))</f>
        <v>&lt; 25mph</v>
      </c>
      <c r="BF1708" t="s">
        <v>8170</v>
      </c>
      <c r="BG1708">
        <v>6.83</v>
      </c>
      <c r="BH1708" t="s">
        <v>12297</v>
      </c>
      <c r="BI1708">
        <v>12.57</v>
      </c>
      <c r="BJ1708">
        <v>74</v>
      </c>
      <c r="BK1708" s="40" t="str">
        <f>IF(BI350&lt;25,"&lt; 25mph",IF(BI350&lt;40,"25-40mph",IF(BI350&lt;55,"40-55mph",IF(BI350&gt;=55,"55mph+","Undefined"))))</f>
        <v>&lt; 25mph</v>
      </c>
      <c r="BL1708" t="s">
        <v>8695</v>
      </c>
      <c r="BM1708">
        <v>0.73</v>
      </c>
      <c r="BN1708" t="s">
        <v>12298</v>
      </c>
      <c r="BO1708">
        <v>13.8</v>
      </c>
      <c r="BP1708">
        <v>37</v>
      </c>
      <c r="BQ1708" s="40" t="str">
        <f>IF(BO350&lt;25,"&lt; 25mph",IF(BO350&lt;40,"25-40mph",IF(BO350&lt;55,"40-55mph",IF(BO350&gt;=55,"55mph+","Undefined"))))</f>
        <v>&lt; 25mph</v>
      </c>
      <c r="BR1708" t="s">
        <v>12299</v>
      </c>
      <c r="BS1708">
        <v>7.35</v>
      </c>
      <c r="BT1708" t="s">
        <v>12300</v>
      </c>
      <c r="BU1708">
        <v>16.28</v>
      </c>
      <c r="BV1708">
        <v>151</v>
      </c>
      <c r="BW1708" s="40" t="str">
        <f t="shared" si="74"/>
        <v>&lt; 25mph</v>
      </c>
    </row>
    <row r="1709" spans="1:75" x14ac:dyDescent="0.45">
      <c r="A1709" t="s">
        <v>83</v>
      </c>
      <c r="B1709" s="58">
        <v>42259.41041666668</v>
      </c>
      <c r="C1709" s="58">
        <v>42259.41041666668</v>
      </c>
      <c r="D1709">
        <v>39.116441000000002</v>
      </c>
      <c r="E1709">
        <v>-121.069298</v>
      </c>
      <c r="F1709" t="s">
        <v>104</v>
      </c>
      <c r="G1709" t="s">
        <v>85</v>
      </c>
      <c r="H1709" t="s">
        <v>129</v>
      </c>
      <c r="I1709" t="s">
        <v>87</v>
      </c>
      <c r="J1709" t="s">
        <v>113</v>
      </c>
      <c r="K1709" t="s">
        <v>1061</v>
      </c>
      <c r="M1709">
        <v>115000</v>
      </c>
      <c r="N1709" t="s">
        <v>90</v>
      </c>
      <c r="O1709" t="s">
        <v>107</v>
      </c>
      <c r="P1709" t="s">
        <v>92</v>
      </c>
      <c r="Q1709">
        <v>42259.410416666673</v>
      </c>
      <c r="R1709" s="58">
        <v>42259.41041666668</v>
      </c>
      <c r="S1709" t="s">
        <v>93</v>
      </c>
      <c r="T1709" t="s">
        <v>94</v>
      </c>
      <c r="U1709" t="s">
        <v>108</v>
      </c>
      <c r="V1709" t="s">
        <v>96</v>
      </c>
      <c r="W1709" t="s">
        <v>109</v>
      </c>
      <c r="Y1709" t="s">
        <v>118</v>
      </c>
      <c r="Z1709" t="s">
        <v>1062</v>
      </c>
      <c r="AA1709">
        <v>2015</v>
      </c>
      <c r="AB1709">
        <v>9</v>
      </c>
      <c r="AC1709">
        <v>12</v>
      </c>
      <c r="AD1709">
        <v>9</v>
      </c>
      <c r="AE1709">
        <v>51</v>
      </c>
      <c r="AF1709" t="s">
        <v>1063</v>
      </c>
      <c r="AG1709" t="s">
        <v>144</v>
      </c>
      <c r="AH1709" t="s">
        <v>4200</v>
      </c>
      <c r="AI1709" t="s">
        <v>102</v>
      </c>
      <c r="AJ1709" t="s">
        <v>5588</v>
      </c>
      <c r="AK1709" t="s">
        <v>5589</v>
      </c>
      <c r="AL1709" t="s">
        <v>5233</v>
      </c>
      <c r="AM1709" t="s">
        <v>108</v>
      </c>
      <c r="AN1709" t="s">
        <v>108</v>
      </c>
      <c r="AO1709">
        <v>0</v>
      </c>
      <c r="AP1709">
        <v>6.5013902427019703</v>
      </c>
      <c r="AQ1709" t="s">
        <v>5745</v>
      </c>
      <c r="AR1709" t="s">
        <v>5236</v>
      </c>
      <c r="AS1709" t="s">
        <v>5237</v>
      </c>
      <c r="AT1709" t="s">
        <v>5589</v>
      </c>
      <c r="AU1709" t="s">
        <v>5746</v>
      </c>
      <c r="AV1709">
        <v>339</v>
      </c>
      <c r="AW1709">
        <v>14.047207383159201</v>
      </c>
      <c r="AX1709" t="b">
        <v>0</v>
      </c>
      <c r="AY1709" t="s">
        <v>5236</v>
      </c>
      <c r="AZ1709" t="s">
        <v>5507</v>
      </c>
      <c r="BA1709">
        <v>3.95</v>
      </c>
      <c r="BB1709" t="s">
        <v>12301</v>
      </c>
      <c r="BC1709">
        <v>8.99</v>
      </c>
      <c r="BD1709">
        <v>8</v>
      </c>
      <c r="BE1709" s="40" t="str">
        <f>IF(BC90&lt;25,"&lt; 25mph",IF(BC90&lt;40,"25-40mph",IF(BC90&lt;55,"40-55mph",IF(BC90&gt;=55,"55mph+","Undefined"))))</f>
        <v>&lt; 25mph</v>
      </c>
      <c r="BF1709" t="s">
        <v>5507</v>
      </c>
      <c r="BG1709">
        <v>3.95</v>
      </c>
      <c r="BH1709" t="s">
        <v>12301</v>
      </c>
      <c r="BI1709">
        <v>8.99</v>
      </c>
      <c r="BJ1709">
        <v>65</v>
      </c>
      <c r="BK1709" s="40" t="str">
        <f>IF(BI90&lt;25,"&lt; 25mph",IF(BI90&lt;40,"25-40mph",IF(BI90&lt;55,"40-55mph",IF(BI90&gt;=55,"55mph+","Undefined"))))</f>
        <v>&lt; 25mph</v>
      </c>
      <c r="BL1709" t="s">
        <v>5507</v>
      </c>
      <c r="BM1709">
        <v>3.95</v>
      </c>
      <c r="BN1709" t="s">
        <v>12301</v>
      </c>
      <c r="BO1709">
        <v>8.99</v>
      </c>
      <c r="BP1709">
        <v>17</v>
      </c>
      <c r="BQ1709" s="40" t="str">
        <f>IF(BO90&lt;25,"&lt; 25mph",IF(BO90&lt;40,"25-40mph",IF(BO90&lt;55,"40-55mph",IF(BO90&gt;=55,"55mph+","Undefined"))))</f>
        <v>&lt; 25mph</v>
      </c>
      <c r="BR1709" t="s">
        <v>5507</v>
      </c>
      <c r="BS1709">
        <v>3.95</v>
      </c>
      <c r="BT1709" t="s">
        <v>12301</v>
      </c>
      <c r="BU1709">
        <v>8.99</v>
      </c>
      <c r="BV1709">
        <v>119</v>
      </c>
      <c r="BW1709" s="40" t="str">
        <f t="shared" si="74"/>
        <v>&lt; 25mph</v>
      </c>
    </row>
    <row r="1710" spans="1:75" x14ac:dyDescent="0.45">
      <c r="A1710" t="s">
        <v>83</v>
      </c>
      <c r="B1710" s="58">
        <v>43016</v>
      </c>
      <c r="C1710" s="38">
        <v>0.82222222222222219</v>
      </c>
      <c r="D1710">
        <v>39.744593000000002</v>
      </c>
      <c r="E1710">
        <v>-121.597041</v>
      </c>
      <c r="F1710" t="s">
        <v>104</v>
      </c>
      <c r="G1710" t="s">
        <v>85</v>
      </c>
      <c r="H1710" t="s">
        <v>129</v>
      </c>
      <c r="I1710" t="s">
        <v>87</v>
      </c>
      <c r="J1710" t="s">
        <v>109</v>
      </c>
      <c r="K1710">
        <v>100330456</v>
      </c>
      <c r="L1710" t="s">
        <v>109</v>
      </c>
      <c r="M1710">
        <v>12000</v>
      </c>
      <c r="N1710" t="s">
        <v>90</v>
      </c>
      <c r="O1710" t="s">
        <v>107</v>
      </c>
      <c r="P1710" t="s">
        <v>92</v>
      </c>
      <c r="Q1710">
        <v>43016</v>
      </c>
      <c r="R1710" s="38">
        <v>0.82222222222222219</v>
      </c>
      <c r="S1710" t="s">
        <v>93</v>
      </c>
      <c r="T1710" t="s">
        <v>94</v>
      </c>
      <c r="U1710" t="s">
        <v>104</v>
      </c>
      <c r="V1710" t="s">
        <v>96</v>
      </c>
      <c r="W1710" t="s">
        <v>109</v>
      </c>
      <c r="Y1710" t="s">
        <v>118</v>
      </c>
      <c r="Z1710" t="s">
        <v>3102</v>
      </c>
      <c r="AA1710">
        <v>2017</v>
      </c>
      <c r="AB1710">
        <v>10</v>
      </c>
      <c r="AC1710">
        <v>8</v>
      </c>
      <c r="AD1710">
        <v>19</v>
      </c>
      <c r="AE1710">
        <v>44</v>
      </c>
      <c r="AF1710" t="s">
        <v>120</v>
      </c>
      <c r="AG1710" t="s">
        <v>121</v>
      </c>
      <c r="AH1710" t="s">
        <v>4200</v>
      </c>
      <c r="AI1710" t="s">
        <v>853</v>
      </c>
      <c r="AJ1710" t="s">
        <v>5231</v>
      </c>
      <c r="AK1710" t="s">
        <v>5232</v>
      </c>
      <c r="AL1710" t="s">
        <v>5233</v>
      </c>
      <c r="AM1710" t="s">
        <v>104</v>
      </c>
      <c r="AN1710" t="s">
        <v>98</v>
      </c>
      <c r="AO1710" t="s">
        <v>94</v>
      </c>
      <c r="AP1710">
        <v>33.272364195459097</v>
      </c>
      <c r="AQ1710" t="s">
        <v>6884</v>
      </c>
      <c r="AR1710" t="s">
        <v>5247</v>
      </c>
      <c r="AS1710" t="s">
        <v>5807</v>
      </c>
      <c r="AT1710" t="s">
        <v>5232</v>
      </c>
      <c r="AU1710" t="s">
        <v>6941</v>
      </c>
      <c r="AV1710">
        <v>1202</v>
      </c>
      <c r="AW1710">
        <v>34.790634713364803</v>
      </c>
      <c r="AX1710" t="b">
        <v>0</v>
      </c>
      <c r="AY1710" t="s">
        <v>5247</v>
      </c>
      <c r="AZ1710" t="s">
        <v>8688</v>
      </c>
      <c r="BA1710">
        <v>1.3</v>
      </c>
      <c r="BB1710" t="s">
        <v>12302</v>
      </c>
      <c r="BC1710">
        <v>5.99</v>
      </c>
      <c r="BD1710">
        <v>11</v>
      </c>
      <c r="BE1710" s="40" t="str">
        <f>IF(BC329&lt;25,"&lt; 25mph",IF(BC329&lt;40,"25-40mph",IF(BC329&lt;55,"40-55mph",IF(BC329&gt;=55,"55mph+","Undefined"))))</f>
        <v>&lt; 25mph</v>
      </c>
      <c r="BF1710" t="s">
        <v>8688</v>
      </c>
      <c r="BG1710">
        <v>1.3</v>
      </c>
      <c r="BH1710" t="s">
        <v>12302</v>
      </c>
      <c r="BI1710">
        <v>5.99</v>
      </c>
      <c r="BJ1710">
        <v>22</v>
      </c>
      <c r="BK1710" s="40" t="str">
        <f>IF(BI329&lt;25,"&lt; 25mph",IF(BI329&lt;40,"25-40mph",IF(BI329&lt;55,"40-55mph",IF(BI329&gt;=55,"55mph+","Undefined"))))</f>
        <v>&lt; 25mph</v>
      </c>
      <c r="BL1710" t="s">
        <v>8688</v>
      </c>
      <c r="BM1710">
        <v>1.3</v>
      </c>
      <c r="BN1710" t="s">
        <v>12302</v>
      </c>
      <c r="BO1710">
        <v>5.99</v>
      </c>
      <c r="BP1710">
        <v>22</v>
      </c>
      <c r="BQ1710" s="40" t="str">
        <f>IF(BO329&lt;25,"&lt; 25mph",IF(BO329&lt;40,"25-40mph",IF(BO329&lt;55,"40-55mph",IF(BO329&gt;=55,"55mph+","Undefined"))))</f>
        <v>&lt; 25mph</v>
      </c>
      <c r="BR1710" t="s">
        <v>5803</v>
      </c>
      <c r="BS1710">
        <v>4.34</v>
      </c>
      <c r="BT1710" t="s">
        <v>12303</v>
      </c>
      <c r="BU1710">
        <v>8.01</v>
      </c>
      <c r="BV1710">
        <v>42</v>
      </c>
      <c r="BW1710" s="40" t="str">
        <f t="shared" si="74"/>
        <v>&lt; 25mph</v>
      </c>
    </row>
    <row r="1711" spans="1:75" x14ac:dyDescent="0.45">
      <c r="A1711" t="s">
        <v>83</v>
      </c>
      <c r="B1711" s="58">
        <v>43624</v>
      </c>
      <c r="C1711" s="38">
        <v>0.78541666666666665</v>
      </c>
      <c r="D1711">
        <v>38.610529999999997</v>
      </c>
      <c r="E1711">
        <v>-122.97318199999999</v>
      </c>
      <c r="F1711" t="s">
        <v>104</v>
      </c>
      <c r="G1711" t="s">
        <v>4222</v>
      </c>
      <c r="H1711" t="s">
        <v>4214</v>
      </c>
      <c r="I1711" t="s">
        <v>1318</v>
      </c>
      <c r="K1711">
        <v>42751113</v>
      </c>
      <c r="M1711">
        <v>12000</v>
      </c>
      <c r="N1711" t="s">
        <v>90</v>
      </c>
      <c r="O1711" t="s">
        <v>107</v>
      </c>
      <c r="P1711" t="s">
        <v>92</v>
      </c>
      <c r="Q1711">
        <v>43624</v>
      </c>
      <c r="R1711" s="38">
        <v>0.78541666666666665</v>
      </c>
      <c r="S1711" t="s">
        <v>104</v>
      </c>
      <c r="U1711" t="s">
        <v>4224</v>
      </c>
      <c r="V1711" t="s">
        <v>96</v>
      </c>
      <c r="Y1711" t="s">
        <v>98</v>
      </c>
      <c r="Z1711" t="s">
        <v>4423</v>
      </c>
      <c r="AA1711">
        <v>2019</v>
      </c>
      <c r="AB1711">
        <v>6</v>
      </c>
      <c r="AC1711">
        <v>8</v>
      </c>
      <c r="AD1711">
        <v>18</v>
      </c>
      <c r="AE1711">
        <v>51</v>
      </c>
      <c r="AF1711" t="s">
        <v>4424</v>
      </c>
      <c r="AG1711" t="s">
        <v>121</v>
      </c>
      <c r="AH1711" t="s">
        <v>4200</v>
      </c>
      <c r="AI1711" t="s">
        <v>853</v>
      </c>
      <c r="AJ1711" t="s">
        <v>5231</v>
      </c>
      <c r="AK1711" t="s">
        <v>5232</v>
      </c>
      <c r="AL1711" t="s">
        <v>5233</v>
      </c>
      <c r="AM1711" t="s">
        <v>104</v>
      </c>
      <c r="AN1711" t="s">
        <v>98</v>
      </c>
      <c r="AO1711">
        <v>44664</v>
      </c>
      <c r="AP1711">
        <v>14.821923657803699</v>
      </c>
      <c r="AQ1711" t="s">
        <v>5353</v>
      </c>
      <c r="AR1711" t="s">
        <v>5236</v>
      </c>
      <c r="AS1711" t="s">
        <v>5237</v>
      </c>
      <c r="AT1711" t="s">
        <v>5232</v>
      </c>
      <c r="AU1711" t="s">
        <v>7894</v>
      </c>
      <c r="AV1711">
        <v>1812</v>
      </c>
      <c r="AW1711">
        <v>19.853307924347501</v>
      </c>
      <c r="AX1711" t="b">
        <v>0</v>
      </c>
      <c r="AY1711" t="s">
        <v>5236</v>
      </c>
      <c r="BC1711">
        <v>0</v>
      </c>
      <c r="BD1711">
        <v>0</v>
      </c>
      <c r="BE1711" s="40" t="str">
        <f>IF(BC502&lt;25,"&lt; 25mph",IF(BC502&lt;40,"25-40mph",IF(BC502&lt;55,"40-55mph",IF(BC502&gt;=55,"55mph+","Undefined"))))</f>
        <v>&lt; 25mph</v>
      </c>
      <c r="BF1711" t="s">
        <v>6518</v>
      </c>
      <c r="BG1711">
        <v>7.77</v>
      </c>
      <c r="BH1711" t="s">
        <v>12304</v>
      </c>
      <c r="BI1711">
        <v>4.7</v>
      </c>
      <c r="BJ1711">
        <v>30</v>
      </c>
      <c r="BK1711" s="40" t="str">
        <f>IF(BI502&lt;25,"&lt; 25mph",IF(BI502&lt;40,"25-40mph",IF(BI502&lt;55,"40-55mph",IF(BI502&gt;=55,"55mph+","Undefined"))))</f>
        <v>&lt; 25mph</v>
      </c>
      <c r="BO1711">
        <v>0</v>
      </c>
      <c r="BP1711">
        <v>0</v>
      </c>
      <c r="BQ1711" s="40" t="str">
        <f>IF(BO502&lt;25,"&lt; 25mph",IF(BO502&lt;40,"25-40mph",IF(BO502&lt;55,"40-55mph",IF(BO502&gt;=55,"55mph+","Undefined"))))</f>
        <v>&lt; 25mph</v>
      </c>
      <c r="BR1711" t="s">
        <v>6518</v>
      </c>
      <c r="BS1711">
        <v>7.77</v>
      </c>
      <c r="BT1711" t="s">
        <v>12304</v>
      </c>
      <c r="BU1711">
        <v>4.7</v>
      </c>
      <c r="BV1711">
        <v>65</v>
      </c>
      <c r="BW1711" s="40" t="str">
        <f t="shared" si="74"/>
        <v>&lt; 25mph</v>
      </c>
    </row>
    <row r="1712" spans="1:75" x14ac:dyDescent="0.45">
      <c r="A1712" t="s">
        <v>83</v>
      </c>
      <c r="B1712" s="58">
        <v>43018</v>
      </c>
      <c r="C1712" s="38">
        <v>0.56666666666666665</v>
      </c>
      <c r="D1712">
        <v>38.930981699999997</v>
      </c>
      <c r="E1712">
        <v>-123.30234830000001</v>
      </c>
      <c r="F1712" t="s">
        <v>104</v>
      </c>
      <c r="G1712" t="s">
        <v>85</v>
      </c>
      <c r="H1712" t="s">
        <v>2072</v>
      </c>
      <c r="I1712" t="s">
        <v>170</v>
      </c>
      <c r="J1712" t="s">
        <v>94</v>
      </c>
      <c r="K1712">
        <v>102214553</v>
      </c>
      <c r="L1712" t="s">
        <v>109</v>
      </c>
      <c r="M1712" t="s">
        <v>115</v>
      </c>
      <c r="N1712" t="s">
        <v>90</v>
      </c>
      <c r="O1712" t="s">
        <v>107</v>
      </c>
      <c r="P1712" t="s">
        <v>92</v>
      </c>
      <c r="Q1712">
        <v>43018</v>
      </c>
      <c r="R1712" s="38">
        <v>0.56666666666666665</v>
      </c>
      <c r="S1712" t="s">
        <v>93</v>
      </c>
      <c r="T1712" t="s">
        <v>94</v>
      </c>
      <c r="U1712" t="s">
        <v>104</v>
      </c>
      <c r="V1712" t="s">
        <v>96</v>
      </c>
      <c r="W1712" t="s">
        <v>109</v>
      </c>
      <c r="Y1712" t="s">
        <v>118</v>
      </c>
      <c r="Z1712" t="s">
        <v>3141</v>
      </c>
      <c r="AA1712">
        <v>2017</v>
      </c>
      <c r="AB1712">
        <v>10</v>
      </c>
      <c r="AC1712">
        <v>10</v>
      </c>
      <c r="AD1712">
        <v>13</v>
      </c>
      <c r="AE1712">
        <v>36</v>
      </c>
      <c r="AF1712" t="s">
        <v>120</v>
      </c>
      <c r="AG1712" t="s">
        <v>144</v>
      </c>
      <c r="AH1712" t="s">
        <v>4200</v>
      </c>
      <c r="AI1712" t="s">
        <v>102</v>
      </c>
      <c r="AJ1712" t="s">
        <v>5231</v>
      </c>
      <c r="AK1712" t="s">
        <v>5232</v>
      </c>
      <c r="AL1712" t="s">
        <v>5233</v>
      </c>
      <c r="AM1712" t="s">
        <v>104</v>
      </c>
      <c r="AN1712" t="s">
        <v>98</v>
      </c>
      <c r="AO1712" t="s">
        <v>94</v>
      </c>
      <c r="AP1712">
        <v>11.726333259482701</v>
      </c>
      <c r="AQ1712" t="s">
        <v>6974</v>
      </c>
      <c r="AR1712" t="s">
        <v>5236</v>
      </c>
      <c r="AS1712" t="s">
        <v>5237</v>
      </c>
      <c r="AT1712" t="s">
        <v>5232</v>
      </c>
      <c r="AU1712" t="s">
        <v>6975</v>
      </c>
      <c r="AV1712">
        <v>1224</v>
      </c>
      <c r="AW1712">
        <v>17.047884271371199</v>
      </c>
      <c r="AX1712" t="b">
        <v>0</v>
      </c>
      <c r="AY1712" t="s">
        <v>5236</v>
      </c>
      <c r="BC1712">
        <v>0</v>
      </c>
      <c r="BD1712">
        <v>0</v>
      </c>
      <c r="BE1712" s="40" t="str">
        <f>IF(BC334&lt;25,"&lt; 25mph",IF(BC334&lt;40,"25-40mph",IF(BC334&lt;55,"40-55mph",IF(BC334&gt;=55,"55mph+","Undefined"))))</f>
        <v>&lt; 25mph</v>
      </c>
      <c r="BF1712" t="s">
        <v>6976</v>
      </c>
      <c r="BG1712">
        <v>5.14</v>
      </c>
      <c r="BH1712" t="s">
        <v>12305</v>
      </c>
      <c r="BI1712">
        <v>10</v>
      </c>
      <c r="BJ1712">
        <v>8</v>
      </c>
      <c r="BK1712" s="40" t="str">
        <f>IF(BI334&lt;25,"&lt; 25mph",IF(BI334&lt;40,"25-40mph",IF(BI334&lt;55,"40-55mph",IF(BI334&gt;=55,"55mph+","Undefined"))))</f>
        <v>&lt; 25mph</v>
      </c>
      <c r="BO1712">
        <v>0</v>
      </c>
      <c r="BP1712">
        <v>0</v>
      </c>
      <c r="BQ1712" s="40" t="str">
        <f>IF(BO334&lt;25,"&lt; 25mph",IF(BO334&lt;40,"25-40mph",IF(BO334&lt;55,"40-55mph",IF(BO334&gt;=55,"55mph+","Undefined"))))</f>
        <v>&lt; 25mph</v>
      </c>
      <c r="BR1712" t="s">
        <v>6976</v>
      </c>
      <c r="BS1712">
        <v>5.14</v>
      </c>
      <c r="BT1712" t="s">
        <v>12306</v>
      </c>
      <c r="BU1712">
        <v>10</v>
      </c>
      <c r="BV1712">
        <v>16</v>
      </c>
      <c r="BW1712" s="40" t="str">
        <f t="shared" si="74"/>
        <v>&lt; 25mph</v>
      </c>
    </row>
    <row r="1713" spans="1:75" x14ac:dyDescent="0.45">
      <c r="A1713" t="s">
        <v>83</v>
      </c>
      <c r="B1713" s="58">
        <v>43319</v>
      </c>
      <c r="C1713" s="38">
        <v>0.71875</v>
      </c>
      <c r="D1713">
        <v>37.118119</v>
      </c>
      <c r="E1713">
        <v>-122.109267</v>
      </c>
      <c r="F1713" t="s">
        <v>104</v>
      </c>
      <c r="G1713" t="s">
        <v>85</v>
      </c>
      <c r="H1713" t="s">
        <v>86</v>
      </c>
      <c r="I1713" t="s">
        <v>87</v>
      </c>
      <c r="J1713" t="s">
        <v>113</v>
      </c>
      <c r="K1713">
        <v>101670606</v>
      </c>
      <c r="L1713" t="s">
        <v>3317</v>
      </c>
      <c r="M1713">
        <v>12000</v>
      </c>
      <c r="N1713" t="s">
        <v>90</v>
      </c>
      <c r="O1713" t="s">
        <v>107</v>
      </c>
      <c r="P1713" t="s">
        <v>92</v>
      </c>
      <c r="Q1713">
        <v>43319</v>
      </c>
      <c r="R1713" s="38">
        <v>0.71875</v>
      </c>
      <c r="S1713" t="s">
        <v>93</v>
      </c>
      <c r="T1713" t="s">
        <v>94</v>
      </c>
      <c r="U1713" t="s">
        <v>104</v>
      </c>
      <c r="V1713" t="s">
        <v>96</v>
      </c>
      <c r="W1713" t="s">
        <v>109</v>
      </c>
      <c r="Y1713" t="s">
        <v>274</v>
      </c>
      <c r="Z1713" t="s">
        <v>3877</v>
      </c>
      <c r="AA1713">
        <v>2018</v>
      </c>
      <c r="AB1713">
        <v>8</v>
      </c>
      <c r="AC1713">
        <v>7</v>
      </c>
      <c r="AD1713">
        <v>17</v>
      </c>
      <c r="AE1713">
        <v>15</v>
      </c>
      <c r="AF1713" t="s">
        <v>3878</v>
      </c>
      <c r="AG1713" t="s">
        <v>121</v>
      </c>
      <c r="AH1713" t="s">
        <v>4200</v>
      </c>
      <c r="AI1713" t="s">
        <v>102</v>
      </c>
      <c r="AJ1713" t="s">
        <v>5231</v>
      </c>
      <c r="AK1713" t="s">
        <v>5232</v>
      </c>
      <c r="AL1713" t="s">
        <v>5233</v>
      </c>
      <c r="AM1713" t="s">
        <v>104</v>
      </c>
      <c r="AN1713" t="s">
        <v>274</v>
      </c>
      <c r="AO1713">
        <v>1988</v>
      </c>
      <c r="AP1713">
        <v>17.3453149234488</v>
      </c>
      <c r="AQ1713" t="s">
        <v>7428</v>
      </c>
      <c r="AR1713" t="s">
        <v>5236</v>
      </c>
      <c r="AS1713" t="s">
        <v>5237</v>
      </c>
      <c r="AT1713" t="s">
        <v>5232</v>
      </c>
      <c r="AU1713" t="s">
        <v>7429</v>
      </c>
      <c r="AV1713">
        <v>1567</v>
      </c>
      <c r="AW1713">
        <v>17.3453149234488</v>
      </c>
      <c r="AX1713" t="b">
        <v>0</v>
      </c>
      <c r="AY1713" t="s">
        <v>5236</v>
      </c>
      <c r="AZ1713" t="s">
        <v>5243</v>
      </c>
      <c r="BA1713">
        <v>3.6</v>
      </c>
      <c r="BB1713" t="s">
        <v>12307</v>
      </c>
      <c r="BC1713">
        <v>24.99</v>
      </c>
      <c r="BD1713">
        <v>43</v>
      </c>
      <c r="BE1713" s="40" t="str">
        <f>IF(BC417&lt;25,"&lt; 25mph",IF(BC417&lt;40,"25-40mph",IF(BC417&lt;55,"40-55mph",IF(BC417&gt;=55,"55mph+","Undefined"))))</f>
        <v>&lt; 25mph</v>
      </c>
      <c r="BF1713" t="s">
        <v>5243</v>
      </c>
      <c r="BG1713">
        <v>3.6</v>
      </c>
      <c r="BH1713" t="s">
        <v>12307</v>
      </c>
      <c r="BI1713">
        <v>24.99</v>
      </c>
      <c r="BJ1713">
        <v>116</v>
      </c>
      <c r="BK1713" s="40" t="str">
        <f>IF(BI417&lt;25,"&lt; 25mph",IF(BI417&lt;40,"25-40mph",IF(BI417&lt;55,"40-55mph",IF(BI417&gt;=55,"55mph+","Undefined"))))</f>
        <v>&lt; 25mph</v>
      </c>
      <c r="BL1713" t="s">
        <v>5243</v>
      </c>
      <c r="BM1713">
        <v>3.6</v>
      </c>
      <c r="BN1713" t="s">
        <v>12307</v>
      </c>
      <c r="BO1713">
        <v>24.99</v>
      </c>
      <c r="BP1713">
        <v>86</v>
      </c>
      <c r="BQ1713" s="40" t="str">
        <f>IF(BO417&lt;25,"&lt; 25mph",IF(BO417&lt;40,"25-40mph",IF(BO417&lt;55,"40-55mph",IF(BO417&gt;=55,"55mph+","Undefined"))))</f>
        <v>&lt; 25mph</v>
      </c>
      <c r="BR1713" t="s">
        <v>5243</v>
      </c>
      <c r="BS1713">
        <v>3.6</v>
      </c>
      <c r="BT1713" t="s">
        <v>12307</v>
      </c>
      <c r="BU1713">
        <v>24.99</v>
      </c>
      <c r="BV1713">
        <v>231</v>
      </c>
      <c r="BW1713" s="40" t="str">
        <f t="shared" si="74"/>
        <v>&lt; 25mph</v>
      </c>
    </row>
    <row r="1714" spans="1:75" x14ac:dyDescent="0.45">
      <c r="A1714" t="s">
        <v>83</v>
      </c>
      <c r="B1714" s="58">
        <v>43028</v>
      </c>
      <c r="C1714" s="38">
        <v>0.26250000000000001</v>
      </c>
      <c r="D1714">
        <v>39.292205000000003</v>
      </c>
      <c r="E1714">
        <v>-121.01573</v>
      </c>
      <c r="F1714" t="s">
        <v>104</v>
      </c>
      <c r="G1714" t="s">
        <v>85</v>
      </c>
      <c r="H1714" t="s">
        <v>2072</v>
      </c>
      <c r="I1714" t="s">
        <v>87</v>
      </c>
      <c r="J1714" t="s">
        <v>3173</v>
      </c>
      <c r="K1714">
        <v>100087647</v>
      </c>
      <c r="L1714" t="s">
        <v>1319</v>
      </c>
      <c r="M1714">
        <v>12000</v>
      </c>
      <c r="N1714" t="s">
        <v>90</v>
      </c>
      <c r="O1714" t="s">
        <v>107</v>
      </c>
      <c r="P1714" t="s">
        <v>92</v>
      </c>
      <c r="Q1714">
        <v>43028</v>
      </c>
      <c r="R1714" s="38">
        <v>0.26250000000000001</v>
      </c>
      <c r="S1714" t="s">
        <v>135</v>
      </c>
      <c r="T1714" t="s">
        <v>90</v>
      </c>
      <c r="U1714" t="s">
        <v>94</v>
      </c>
      <c r="V1714" t="s">
        <v>94</v>
      </c>
      <c r="W1714" t="s">
        <v>109</v>
      </c>
      <c r="Y1714" t="s">
        <v>98</v>
      </c>
      <c r="Z1714" t="s">
        <v>3174</v>
      </c>
      <c r="AA1714">
        <v>2017</v>
      </c>
      <c r="AB1714">
        <v>10</v>
      </c>
      <c r="AC1714">
        <v>20</v>
      </c>
      <c r="AD1714">
        <v>6</v>
      </c>
      <c r="AE1714">
        <v>18</v>
      </c>
      <c r="AF1714" t="s">
        <v>3175</v>
      </c>
      <c r="AG1714" t="s">
        <v>121</v>
      </c>
      <c r="AH1714" t="s">
        <v>4200</v>
      </c>
      <c r="AI1714" t="s">
        <v>102</v>
      </c>
      <c r="AJ1714" t="s">
        <v>5231</v>
      </c>
      <c r="AK1714" t="s">
        <v>5232</v>
      </c>
      <c r="AL1714" t="s">
        <v>5233</v>
      </c>
      <c r="AM1714" t="s">
        <v>139</v>
      </c>
      <c r="AN1714" t="s">
        <v>90</v>
      </c>
      <c r="AO1714">
        <v>102410</v>
      </c>
      <c r="AP1714">
        <v>6.1463758438249796</v>
      </c>
      <c r="AQ1714" t="s">
        <v>7012</v>
      </c>
      <c r="AR1714" t="s">
        <v>5236</v>
      </c>
      <c r="AS1714" t="s">
        <v>5237</v>
      </c>
      <c r="AT1714" t="s">
        <v>5232</v>
      </c>
      <c r="AU1714" t="s">
        <v>7013</v>
      </c>
      <c r="AV1714">
        <v>1242</v>
      </c>
      <c r="AW1714">
        <v>23.0996706646261</v>
      </c>
      <c r="AX1714" t="b">
        <v>0</v>
      </c>
      <c r="AY1714" t="s">
        <v>5236</v>
      </c>
      <c r="AZ1714" t="s">
        <v>10946</v>
      </c>
      <c r="BA1714">
        <v>3.98</v>
      </c>
      <c r="BB1714" t="s">
        <v>12308</v>
      </c>
      <c r="BC1714">
        <v>5.26</v>
      </c>
      <c r="BD1714">
        <v>32</v>
      </c>
      <c r="BE1714" s="40" t="str">
        <f>IF(BC338&lt;25,"&lt; 25mph",IF(BC338&lt;40,"25-40mph",IF(BC338&lt;55,"40-55mph",IF(BC338&gt;=55,"55mph+","Undefined"))))</f>
        <v>&lt; 25mph</v>
      </c>
      <c r="BF1714" t="s">
        <v>5350</v>
      </c>
      <c r="BG1714">
        <v>5.48</v>
      </c>
      <c r="BH1714" t="s">
        <v>12309</v>
      </c>
      <c r="BI1714">
        <v>7</v>
      </c>
      <c r="BJ1714">
        <v>70</v>
      </c>
      <c r="BK1714" s="40" t="str">
        <f>IF(BI338&lt;25,"&lt; 25mph",IF(BI338&lt;40,"25-40mph",IF(BI338&lt;55,"40-55mph",IF(BI338&gt;=55,"55mph+","Undefined"))))</f>
        <v>&lt; 25mph</v>
      </c>
      <c r="BL1714" t="s">
        <v>10946</v>
      </c>
      <c r="BM1714">
        <v>3.98</v>
      </c>
      <c r="BN1714" t="s">
        <v>12310</v>
      </c>
      <c r="BO1714">
        <v>6.13</v>
      </c>
      <c r="BP1714">
        <v>64</v>
      </c>
      <c r="BQ1714" s="40" t="str">
        <f>IF(BO338&lt;25,"&lt; 25mph",IF(BO338&lt;40,"25-40mph",IF(BO338&lt;55,"40-55mph",IF(BO338&gt;=55,"55mph+","Undefined"))))</f>
        <v>&lt; 25mph</v>
      </c>
      <c r="BR1714" t="s">
        <v>5350</v>
      </c>
      <c r="BS1714">
        <v>5.48</v>
      </c>
      <c r="BT1714" t="s">
        <v>12309</v>
      </c>
      <c r="BU1714">
        <v>7</v>
      </c>
      <c r="BV1714">
        <v>140</v>
      </c>
      <c r="BW1714" s="40" t="str">
        <f t="shared" si="74"/>
        <v>&lt; 25mph</v>
      </c>
    </row>
    <row r="1715" spans="1:75" x14ac:dyDescent="0.45">
      <c r="A1715" t="s">
        <v>83</v>
      </c>
      <c r="B1715" s="58">
        <v>42219.004861111112</v>
      </c>
      <c r="C1715" s="58">
        <v>42219.004861111112</v>
      </c>
      <c r="D1715">
        <v>40.505600000000001</v>
      </c>
      <c r="E1715">
        <v>-122.34702</v>
      </c>
      <c r="F1715" t="s">
        <v>104</v>
      </c>
      <c r="G1715" t="s">
        <v>85</v>
      </c>
      <c r="H1715" t="s">
        <v>129</v>
      </c>
      <c r="I1715" t="s">
        <v>87</v>
      </c>
      <c r="J1715" t="s">
        <v>837</v>
      </c>
      <c r="K1715">
        <v>101503428</v>
      </c>
      <c r="L1715" t="s">
        <v>114</v>
      </c>
      <c r="M1715">
        <v>12000</v>
      </c>
      <c r="N1715" t="s">
        <v>90</v>
      </c>
      <c r="O1715" t="s">
        <v>107</v>
      </c>
      <c r="P1715" t="s">
        <v>92</v>
      </c>
      <c r="Q1715">
        <v>42219.004861111112</v>
      </c>
      <c r="R1715" s="58">
        <v>42219.004861111112</v>
      </c>
      <c r="S1715" t="s">
        <v>93</v>
      </c>
      <c r="T1715" t="s">
        <v>94</v>
      </c>
      <c r="U1715" t="s">
        <v>104</v>
      </c>
      <c r="V1715" t="s">
        <v>96</v>
      </c>
      <c r="W1715" t="s">
        <v>109</v>
      </c>
      <c r="Y1715" t="s">
        <v>141</v>
      </c>
      <c r="Z1715" t="s">
        <v>838</v>
      </c>
      <c r="AA1715">
        <v>2015</v>
      </c>
      <c r="AB1715">
        <v>8</v>
      </c>
      <c r="AC1715">
        <v>3</v>
      </c>
      <c r="AD1715">
        <v>0</v>
      </c>
      <c r="AE1715">
        <v>7</v>
      </c>
      <c r="AF1715" t="s">
        <v>839</v>
      </c>
      <c r="AG1715" t="s">
        <v>279</v>
      </c>
      <c r="AH1715" t="s">
        <v>4200</v>
      </c>
      <c r="AI1715" t="s">
        <v>102</v>
      </c>
      <c r="AJ1715" t="s">
        <v>5231</v>
      </c>
      <c r="AK1715" t="s">
        <v>5232</v>
      </c>
      <c r="AL1715" t="s">
        <v>5233</v>
      </c>
      <c r="AM1715" t="s">
        <v>104</v>
      </c>
      <c r="AN1715" t="s">
        <v>141</v>
      </c>
      <c r="AO1715">
        <v>10427</v>
      </c>
      <c r="AP1715">
        <v>9.7240960078410694</v>
      </c>
      <c r="AQ1715" t="s">
        <v>5585</v>
      </c>
      <c r="AR1715" t="s">
        <v>5236</v>
      </c>
      <c r="AS1715" t="s">
        <v>5237</v>
      </c>
      <c r="AT1715" t="s">
        <v>5232</v>
      </c>
      <c r="AU1715" t="s">
        <v>5586</v>
      </c>
      <c r="AV1715">
        <v>254</v>
      </c>
      <c r="AW1715">
        <v>13.220642849940001</v>
      </c>
      <c r="AX1715" t="b">
        <v>0</v>
      </c>
      <c r="AY1715" t="s">
        <v>5236</v>
      </c>
      <c r="AZ1715" t="s">
        <v>5310</v>
      </c>
      <c r="BA1715">
        <v>2.97</v>
      </c>
      <c r="BB1715" t="s">
        <v>12311</v>
      </c>
      <c r="BC1715">
        <v>2.0099999999999998</v>
      </c>
      <c r="BD1715">
        <v>1</v>
      </c>
      <c r="BE1715" s="40" t="str">
        <f>IF(BC63&lt;25,"&lt; 25mph",IF(BC63&lt;40,"25-40mph",IF(BC63&lt;55,"40-55mph",IF(BC63&gt;=55,"55mph+","Undefined"))))</f>
        <v>&lt; 25mph</v>
      </c>
      <c r="BF1715" t="s">
        <v>5945</v>
      </c>
      <c r="BG1715">
        <v>4.9400000000000004</v>
      </c>
      <c r="BH1715" t="s">
        <v>12312</v>
      </c>
      <c r="BI1715">
        <v>3</v>
      </c>
      <c r="BJ1715">
        <v>14</v>
      </c>
      <c r="BK1715" s="40" t="str">
        <f>IF(BI63&lt;25,"&lt; 25mph",IF(BI63&lt;40,"25-40mph",IF(BI63&lt;55,"40-55mph",IF(BI63&gt;=55,"55mph+","Undefined"))))</f>
        <v>&lt; 25mph</v>
      </c>
      <c r="BL1715" t="s">
        <v>5310</v>
      </c>
      <c r="BM1715">
        <v>2.97</v>
      </c>
      <c r="BN1715" t="s">
        <v>12313</v>
      </c>
      <c r="BO1715">
        <v>3</v>
      </c>
      <c r="BP1715">
        <v>2</v>
      </c>
      <c r="BQ1715" s="40" t="str">
        <f>IF(BO63&lt;25,"&lt; 25mph",IF(BO63&lt;40,"25-40mph",IF(BO63&lt;55,"40-55mph",IF(BO63&gt;=55,"55mph+","Undefined"))))</f>
        <v>&lt; 25mph</v>
      </c>
      <c r="BR1715" t="s">
        <v>5945</v>
      </c>
      <c r="BS1715">
        <v>4.9400000000000004</v>
      </c>
      <c r="BT1715" t="s">
        <v>12314</v>
      </c>
      <c r="BU1715">
        <v>3</v>
      </c>
      <c r="BV1715">
        <v>28</v>
      </c>
      <c r="BW1715" s="40" t="str">
        <f t="shared" si="74"/>
        <v>&lt; 25mph</v>
      </c>
    </row>
    <row r="1716" spans="1:75" x14ac:dyDescent="0.45">
      <c r="A1716" t="s">
        <v>83</v>
      </c>
      <c r="B1716" s="58">
        <v>42604</v>
      </c>
      <c r="C1716" s="58">
        <v>42604.673611111109</v>
      </c>
      <c r="D1716">
        <v>37.966560999999999</v>
      </c>
      <c r="E1716">
        <v>-120.239501</v>
      </c>
      <c r="F1716" t="s">
        <v>104</v>
      </c>
      <c r="G1716" t="s">
        <v>1316</v>
      </c>
      <c r="H1716" t="s">
        <v>86</v>
      </c>
      <c r="I1716" t="s">
        <v>87</v>
      </c>
      <c r="J1716" t="s">
        <v>1835</v>
      </c>
      <c r="K1716">
        <v>101043683</v>
      </c>
      <c r="M1716">
        <v>17000</v>
      </c>
      <c r="N1716" t="s">
        <v>90</v>
      </c>
      <c r="O1716" t="s">
        <v>107</v>
      </c>
      <c r="P1716" t="s">
        <v>92</v>
      </c>
      <c r="Q1716">
        <v>42604</v>
      </c>
      <c r="R1716" s="58">
        <v>42604.673611111109</v>
      </c>
      <c r="S1716" t="s">
        <v>93</v>
      </c>
      <c r="T1716" t="s">
        <v>94</v>
      </c>
      <c r="U1716" t="s">
        <v>104</v>
      </c>
      <c r="V1716" t="s">
        <v>96</v>
      </c>
      <c r="W1716" t="s">
        <v>109</v>
      </c>
      <c r="Y1716" t="s">
        <v>159</v>
      </c>
      <c r="Z1716" t="s">
        <v>1836</v>
      </c>
      <c r="AA1716">
        <v>2016</v>
      </c>
      <c r="AB1716">
        <v>8</v>
      </c>
      <c r="AC1716">
        <v>22</v>
      </c>
      <c r="AD1716">
        <v>16</v>
      </c>
      <c r="AE1716">
        <v>10</v>
      </c>
      <c r="AF1716" t="s">
        <v>1837</v>
      </c>
      <c r="AG1716" t="s">
        <v>144</v>
      </c>
      <c r="AH1716" t="s">
        <v>4200</v>
      </c>
      <c r="AI1716" t="s">
        <v>102</v>
      </c>
      <c r="AJ1716" t="s">
        <v>5231</v>
      </c>
      <c r="AK1716" t="s">
        <v>5232</v>
      </c>
      <c r="AL1716" t="s">
        <v>5233</v>
      </c>
      <c r="AM1716" t="s">
        <v>104</v>
      </c>
      <c r="AN1716" t="s">
        <v>159</v>
      </c>
      <c r="AO1716">
        <v>78534</v>
      </c>
      <c r="AP1716">
        <v>13.432181697252201</v>
      </c>
      <c r="AQ1716" t="s">
        <v>6235</v>
      </c>
      <c r="AR1716" t="s">
        <v>5236</v>
      </c>
      <c r="AS1716" t="s">
        <v>5237</v>
      </c>
      <c r="AT1716" t="s">
        <v>5232</v>
      </c>
      <c r="AU1716" t="s">
        <v>6236</v>
      </c>
      <c r="AV1716">
        <v>684</v>
      </c>
      <c r="AW1716">
        <v>13.7297467813921</v>
      </c>
      <c r="AX1716" t="b">
        <v>0</v>
      </c>
      <c r="AY1716" t="s">
        <v>5236</v>
      </c>
      <c r="BC1716">
        <v>0</v>
      </c>
      <c r="BD1716">
        <v>0</v>
      </c>
      <c r="BE1716" s="40" t="str">
        <f>IF(BC182&lt;25,"&lt; 25mph",IF(BC182&lt;40,"25-40mph",IF(BC182&lt;55,"40-55mph",IF(BC182&gt;=55,"55mph+","Undefined"))))</f>
        <v>&lt; 25mph</v>
      </c>
      <c r="BF1716" t="s">
        <v>5852</v>
      </c>
      <c r="BG1716">
        <v>6.67</v>
      </c>
      <c r="BH1716" t="s">
        <v>12315</v>
      </c>
      <c r="BI1716">
        <v>11.01</v>
      </c>
      <c r="BJ1716">
        <v>5</v>
      </c>
      <c r="BK1716" s="40" t="str">
        <f>IF(BI182&lt;25,"&lt; 25mph",IF(BI182&lt;40,"25-40mph",IF(BI182&lt;55,"40-55mph",IF(BI182&gt;=55,"55mph+","Undefined"))))</f>
        <v>&lt; 25mph</v>
      </c>
      <c r="BO1716">
        <v>0</v>
      </c>
      <c r="BP1716">
        <v>0</v>
      </c>
      <c r="BQ1716" s="40" t="str">
        <f>IF(BO182&lt;25,"&lt; 25mph",IF(BO182&lt;40,"25-40mph",IF(BO182&lt;55,"40-55mph",IF(BO182&gt;=55,"55mph+","Undefined"))))</f>
        <v>&lt; 25mph</v>
      </c>
      <c r="BR1716" t="s">
        <v>5852</v>
      </c>
      <c r="BS1716">
        <v>6.67</v>
      </c>
      <c r="BT1716" t="s">
        <v>12316</v>
      </c>
      <c r="BU1716">
        <v>14</v>
      </c>
      <c r="BV1716">
        <v>10</v>
      </c>
      <c r="BW1716" s="40" t="str">
        <f t="shared" si="74"/>
        <v>&lt; 25mph</v>
      </c>
    </row>
    <row r="1717" spans="1:75" x14ac:dyDescent="0.45">
      <c r="A1717" t="s">
        <v>83</v>
      </c>
      <c r="B1717" s="58">
        <v>43295</v>
      </c>
      <c r="C1717" s="38">
        <v>0.48194444444444451</v>
      </c>
      <c r="D1717">
        <v>38.402647999999999</v>
      </c>
      <c r="E1717">
        <v>-122.548911</v>
      </c>
      <c r="F1717" t="s">
        <v>104</v>
      </c>
      <c r="G1717" t="s">
        <v>85</v>
      </c>
      <c r="H1717" t="s">
        <v>86</v>
      </c>
      <c r="I1717" t="s">
        <v>87</v>
      </c>
      <c r="J1717" t="s">
        <v>113</v>
      </c>
      <c r="K1717">
        <v>103141862</v>
      </c>
      <c r="L1717" t="s">
        <v>250</v>
      </c>
      <c r="M1717">
        <v>12000</v>
      </c>
      <c r="N1717" t="s">
        <v>90</v>
      </c>
      <c r="O1717" t="s">
        <v>107</v>
      </c>
      <c r="P1717" t="s">
        <v>92</v>
      </c>
      <c r="Q1717">
        <v>43295</v>
      </c>
      <c r="R1717" s="38">
        <v>0.48194444444444451</v>
      </c>
      <c r="S1717" t="s">
        <v>135</v>
      </c>
      <c r="T1717" t="s">
        <v>84</v>
      </c>
      <c r="U1717" t="s">
        <v>94</v>
      </c>
      <c r="V1717" t="s">
        <v>94</v>
      </c>
      <c r="W1717" t="s">
        <v>109</v>
      </c>
      <c r="Y1717" t="s">
        <v>98</v>
      </c>
      <c r="Z1717" t="s">
        <v>3711</v>
      </c>
      <c r="AA1717">
        <v>2018</v>
      </c>
      <c r="AB1717">
        <v>7</v>
      </c>
      <c r="AC1717">
        <v>14</v>
      </c>
      <c r="AD1717">
        <v>11</v>
      </c>
      <c r="AE1717">
        <v>34</v>
      </c>
      <c r="AF1717" t="s">
        <v>3712</v>
      </c>
      <c r="AG1717" t="s">
        <v>144</v>
      </c>
      <c r="AH1717" t="s">
        <v>4200</v>
      </c>
      <c r="AI1717" t="s">
        <v>102</v>
      </c>
      <c r="AJ1717" t="s">
        <v>5231</v>
      </c>
      <c r="AK1717" t="s">
        <v>5232</v>
      </c>
      <c r="AL1717" t="s">
        <v>5233</v>
      </c>
      <c r="AM1717" t="s">
        <v>139</v>
      </c>
      <c r="AN1717" t="s">
        <v>5303</v>
      </c>
      <c r="AO1717">
        <v>6426</v>
      </c>
      <c r="AP1717">
        <v>11.472497939151699</v>
      </c>
      <c r="AQ1717" t="s">
        <v>7307</v>
      </c>
      <c r="AR1717" t="s">
        <v>5236</v>
      </c>
      <c r="AS1717" t="s">
        <v>5237</v>
      </c>
      <c r="AT1717" t="s">
        <v>5232</v>
      </c>
      <c r="AU1717" t="s">
        <v>7308</v>
      </c>
      <c r="AV1717">
        <v>1485</v>
      </c>
      <c r="AW1717">
        <v>15.793305649776601</v>
      </c>
      <c r="AX1717" t="b">
        <v>0</v>
      </c>
      <c r="AY1717" t="s">
        <v>5236</v>
      </c>
      <c r="BC1717">
        <v>0</v>
      </c>
      <c r="BD1717">
        <v>0</v>
      </c>
      <c r="BE1717" s="40" t="str">
        <f>IF(BC391&lt;25,"&lt; 25mph",IF(BC391&lt;40,"25-40mph",IF(BC391&lt;55,"40-55mph",IF(BC391&gt;=55,"55mph+","Undefined"))))</f>
        <v>&lt; 25mph</v>
      </c>
      <c r="BF1717" t="s">
        <v>7971</v>
      </c>
      <c r="BG1717">
        <v>4.3</v>
      </c>
      <c r="BH1717" t="s">
        <v>12317</v>
      </c>
      <c r="BI1717">
        <v>18.86</v>
      </c>
      <c r="BJ1717">
        <v>26</v>
      </c>
      <c r="BK1717" s="40" t="str">
        <f>IF(BI391&lt;25,"&lt; 25mph",IF(BI391&lt;40,"25-40mph",IF(BI391&lt;55,"40-55mph",IF(BI391&gt;=55,"55mph+","Undefined"))))</f>
        <v>&lt; 25mph</v>
      </c>
      <c r="BO1717">
        <v>0</v>
      </c>
      <c r="BP1717">
        <v>0</v>
      </c>
      <c r="BQ1717" s="40" t="str">
        <f>IF(BO391&lt;25,"&lt; 25mph",IF(BO391&lt;40,"25-40mph",IF(BO391&lt;55,"40-55mph",IF(BO391&gt;=55,"55mph+","Undefined"))))</f>
        <v>&lt; 25mph</v>
      </c>
      <c r="BR1717" t="s">
        <v>7971</v>
      </c>
      <c r="BS1717">
        <v>4.3</v>
      </c>
      <c r="BT1717" t="s">
        <v>12317</v>
      </c>
      <c r="BU1717">
        <v>18.86</v>
      </c>
      <c r="BV1717">
        <v>52</v>
      </c>
      <c r="BW1717" s="40" t="str">
        <f t="shared" si="74"/>
        <v>&lt; 25mph</v>
      </c>
    </row>
    <row r="1718" spans="1:75" x14ac:dyDescent="0.45">
      <c r="A1718" t="s">
        <v>83</v>
      </c>
      <c r="B1718" s="58">
        <v>42540</v>
      </c>
      <c r="C1718" s="58">
        <v>42540.72152777778</v>
      </c>
      <c r="D1718">
        <v>38.450780000000002</v>
      </c>
      <c r="E1718">
        <v>-122.354579</v>
      </c>
      <c r="F1718" t="s">
        <v>104</v>
      </c>
      <c r="G1718" t="s">
        <v>1316</v>
      </c>
      <c r="H1718" t="s">
        <v>129</v>
      </c>
      <c r="I1718" t="s">
        <v>87</v>
      </c>
      <c r="J1718" t="s">
        <v>1570</v>
      </c>
      <c r="K1718">
        <v>102256859</v>
      </c>
      <c r="L1718" t="s">
        <v>1319</v>
      </c>
      <c r="M1718">
        <v>21000</v>
      </c>
      <c r="N1718" t="s">
        <v>90</v>
      </c>
      <c r="O1718" t="s">
        <v>107</v>
      </c>
      <c r="P1718" t="s">
        <v>92</v>
      </c>
      <c r="Q1718">
        <v>42540</v>
      </c>
      <c r="R1718" s="58">
        <v>42540.72152777778</v>
      </c>
      <c r="S1718" t="s">
        <v>93</v>
      </c>
      <c r="T1718" t="s">
        <v>94</v>
      </c>
      <c r="U1718" t="s">
        <v>108</v>
      </c>
      <c r="V1718" t="s">
        <v>96</v>
      </c>
      <c r="W1718" t="s">
        <v>109</v>
      </c>
      <c r="Y1718" t="s">
        <v>98</v>
      </c>
      <c r="Z1718" t="s">
        <v>1571</v>
      </c>
      <c r="AA1718">
        <v>2016</v>
      </c>
      <c r="AB1718">
        <v>6</v>
      </c>
      <c r="AC1718">
        <v>19</v>
      </c>
      <c r="AD1718">
        <v>17</v>
      </c>
      <c r="AE1718">
        <v>19</v>
      </c>
      <c r="AF1718" t="s">
        <v>1572</v>
      </c>
      <c r="AG1718" t="s">
        <v>144</v>
      </c>
      <c r="AH1718" t="s">
        <v>4200</v>
      </c>
      <c r="AI1718" t="s">
        <v>102</v>
      </c>
      <c r="AJ1718" t="s">
        <v>5231</v>
      </c>
      <c r="AK1718" t="s">
        <v>5232</v>
      </c>
      <c r="AL1718" t="s">
        <v>5233</v>
      </c>
      <c r="AM1718" t="s">
        <v>108</v>
      </c>
      <c r="AN1718" t="s">
        <v>108</v>
      </c>
      <c r="AO1718">
        <v>672</v>
      </c>
      <c r="AP1718">
        <v>13.296036894103301</v>
      </c>
      <c r="AQ1718" t="s">
        <v>6003</v>
      </c>
      <c r="AR1718" t="s">
        <v>5236</v>
      </c>
      <c r="AS1718" t="s">
        <v>5237</v>
      </c>
      <c r="AT1718" t="s">
        <v>5232</v>
      </c>
      <c r="AU1718" t="s">
        <v>6004</v>
      </c>
      <c r="AV1718">
        <v>552</v>
      </c>
      <c r="AW1718">
        <v>13.777594814583701</v>
      </c>
      <c r="AX1718" t="b">
        <v>0</v>
      </c>
      <c r="AY1718" t="s">
        <v>5236</v>
      </c>
      <c r="BC1718">
        <v>0</v>
      </c>
      <c r="BD1718">
        <v>0</v>
      </c>
      <c r="BE1718" s="40" t="str">
        <f>IF(BC134&lt;25,"&lt; 25mph",IF(BC134&lt;40,"25-40mph",IF(BC134&lt;55,"40-55mph",IF(BC134&gt;=55,"55mph+","Undefined"))))</f>
        <v>&lt; 25mph</v>
      </c>
      <c r="BF1718" t="s">
        <v>5407</v>
      </c>
      <c r="BG1718">
        <v>5.13</v>
      </c>
      <c r="BH1718" t="s">
        <v>12318</v>
      </c>
      <c r="BI1718">
        <v>10</v>
      </c>
      <c r="BJ1718">
        <v>1</v>
      </c>
      <c r="BK1718" s="40" t="str">
        <f>IF(BI134&lt;25,"&lt; 25mph",IF(BI134&lt;40,"25-40mph",IF(BI134&lt;55,"40-55mph",IF(BI134&gt;=55,"55mph+","Undefined"))))</f>
        <v>&lt; 25mph</v>
      </c>
      <c r="BO1718">
        <v>0</v>
      </c>
      <c r="BP1718">
        <v>0</v>
      </c>
      <c r="BQ1718" s="40" t="str">
        <f>IF(BO134&lt;25,"&lt; 25mph",IF(BO134&lt;40,"25-40mph",IF(BO134&lt;55,"40-55mph",IF(BO134&gt;=55,"55mph+","Undefined"))))</f>
        <v>&lt; 25mph</v>
      </c>
      <c r="BR1718" t="s">
        <v>5407</v>
      </c>
      <c r="BS1718">
        <v>5.13</v>
      </c>
      <c r="BT1718" t="s">
        <v>12319</v>
      </c>
      <c r="BU1718">
        <v>14.99</v>
      </c>
      <c r="BV1718">
        <v>2</v>
      </c>
      <c r="BW1718" s="40" t="str">
        <f t="shared" si="74"/>
        <v>&lt; 25mph</v>
      </c>
    </row>
    <row r="1719" spans="1:75" x14ac:dyDescent="0.45">
      <c r="A1719" t="s">
        <v>83</v>
      </c>
      <c r="B1719" s="58">
        <v>42390.897222222222</v>
      </c>
      <c r="C1719" s="58">
        <v>42390.897222222222</v>
      </c>
      <c r="D1719">
        <v>40.552999</v>
      </c>
      <c r="E1719">
        <v>-124.111582</v>
      </c>
      <c r="F1719" t="s">
        <v>104</v>
      </c>
      <c r="G1719" t="s">
        <v>1316</v>
      </c>
      <c r="H1719" t="s">
        <v>1317</v>
      </c>
      <c r="I1719" t="s">
        <v>87</v>
      </c>
      <c r="J1719" t="s">
        <v>1318</v>
      </c>
      <c r="K1719">
        <v>100994021</v>
      </c>
      <c r="L1719" t="s">
        <v>1319</v>
      </c>
      <c r="M1719">
        <v>12000</v>
      </c>
      <c r="N1719" t="s">
        <v>90</v>
      </c>
      <c r="O1719" t="s">
        <v>107</v>
      </c>
      <c r="P1719" t="s">
        <v>92</v>
      </c>
      <c r="Q1719">
        <v>42390.897222222222</v>
      </c>
      <c r="R1719" s="58">
        <v>42390.897222222222</v>
      </c>
      <c r="S1719" t="s">
        <v>93</v>
      </c>
      <c r="T1719" t="s">
        <v>94</v>
      </c>
      <c r="U1719" t="s">
        <v>104</v>
      </c>
      <c r="V1719" t="s">
        <v>96</v>
      </c>
      <c r="W1719" t="s">
        <v>109</v>
      </c>
      <c r="Y1719" t="s">
        <v>159</v>
      </c>
      <c r="Z1719" t="s">
        <v>1320</v>
      </c>
      <c r="AA1719">
        <v>2016</v>
      </c>
      <c r="AB1719">
        <v>1</v>
      </c>
      <c r="AC1719">
        <v>21</v>
      </c>
      <c r="AD1719">
        <v>21</v>
      </c>
      <c r="AE1719">
        <v>32</v>
      </c>
      <c r="AF1719" t="s">
        <v>1321</v>
      </c>
      <c r="AG1719" t="s">
        <v>144</v>
      </c>
      <c r="AH1719" t="s">
        <v>4200</v>
      </c>
      <c r="AI1719" t="s">
        <v>102</v>
      </c>
      <c r="AJ1719" t="s">
        <v>5231</v>
      </c>
      <c r="AK1719" t="s">
        <v>5232</v>
      </c>
      <c r="AL1719" t="s">
        <v>5233</v>
      </c>
      <c r="AM1719" t="s">
        <v>104</v>
      </c>
      <c r="AN1719" t="s">
        <v>159</v>
      </c>
      <c r="AO1719">
        <v>6468</v>
      </c>
      <c r="AP1719">
        <v>26.248112927428</v>
      </c>
      <c r="AQ1719" t="s">
        <v>5876</v>
      </c>
      <c r="AR1719" t="s">
        <v>5247</v>
      </c>
      <c r="AS1719" t="s">
        <v>5859</v>
      </c>
      <c r="AT1719" t="s">
        <v>5232</v>
      </c>
      <c r="AU1719" t="s">
        <v>5877</v>
      </c>
      <c r="AV1719">
        <v>434</v>
      </c>
      <c r="AW1719">
        <v>29.6827930344589</v>
      </c>
      <c r="AX1719" t="b">
        <v>0</v>
      </c>
      <c r="AY1719" t="s">
        <v>5247</v>
      </c>
      <c r="AZ1719" t="s">
        <v>7657</v>
      </c>
      <c r="BA1719">
        <v>1.6</v>
      </c>
      <c r="BB1719" t="s">
        <v>12320</v>
      </c>
      <c r="BC1719">
        <v>13</v>
      </c>
      <c r="BD1719">
        <v>22</v>
      </c>
      <c r="BE1719" s="40" t="str">
        <f>IF(BC112&lt;25,"&lt; 25mph",IF(BC112&lt;40,"25-40mph",IF(BC112&lt;55,"40-55mph",IF(BC112&gt;=55,"55mph+","Undefined"))))</f>
        <v>&lt; 25mph</v>
      </c>
      <c r="BF1719" t="s">
        <v>7657</v>
      </c>
      <c r="BG1719">
        <v>1.6</v>
      </c>
      <c r="BH1719" t="s">
        <v>12320</v>
      </c>
      <c r="BI1719">
        <v>13</v>
      </c>
      <c r="BJ1719">
        <v>22</v>
      </c>
      <c r="BK1719" s="40" t="str">
        <f>IF(BI112&lt;25,"&lt; 25mph",IF(BI112&lt;40,"25-40mph",IF(BI112&lt;55,"40-55mph",IF(BI112&gt;=55,"55mph+","Undefined"))))</f>
        <v>&lt; 25mph</v>
      </c>
      <c r="BL1719" t="s">
        <v>7657</v>
      </c>
      <c r="BM1719">
        <v>1.6</v>
      </c>
      <c r="BN1719" t="s">
        <v>12320</v>
      </c>
      <c r="BO1719">
        <v>13</v>
      </c>
      <c r="BP1719">
        <v>44</v>
      </c>
      <c r="BQ1719" s="40" t="str">
        <f>IF(BO112&lt;25,"&lt; 25mph",IF(BO112&lt;40,"25-40mph",IF(BO112&lt;55,"40-55mph",IF(BO112&gt;=55,"55mph+","Undefined"))))</f>
        <v>&lt; 25mph</v>
      </c>
      <c r="BR1719" t="s">
        <v>7657</v>
      </c>
      <c r="BS1719">
        <v>1.6</v>
      </c>
      <c r="BT1719" t="s">
        <v>12320</v>
      </c>
      <c r="BU1719">
        <v>13</v>
      </c>
      <c r="BV1719">
        <v>44</v>
      </c>
      <c r="BW1719" s="40" t="str">
        <f t="shared" si="74"/>
        <v>&lt; 25mph</v>
      </c>
    </row>
    <row r="1720" spans="1:75" x14ac:dyDescent="0.45">
      <c r="A1720" t="s">
        <v>83</v>
      </c>
      <c r="B1720" s="58">
        <v>42911.115902777783</v>
      </c>
      <c r="C1720" s="38">
        <v>1.5972222222222221E-2</v>
      </c>
      <c r="D1720">
        <v>39.404339999999998</v>
      </c>
      <c r="E1720">
        <v>-123.38687</v>
      </c>
      <c r="F1720" t="s">
        <v>104</v>
      </c>
      <c r="G1720" t="s">
        <v>85</v>
      </c>
      <c r="H1720" t="s">
        <v>129</v>
      </c>
      <c r="I1720" t="s">
        <v>87</v>
      </c>
      <c r="J1720" t="s">
        <v>1318</v>
      </c>
      <c r="K1720">
        <v>102193088</v>
      </c>
      <c r="L1720" t="s">
        <v>1319</v>
      </c>
      <c r="M1720">
        <v>12000</v>
      </c>
      <c r="N1720" t="s">
        <v>90</v>
      </c>
      <c r="O1720" t="s">
        <v>107</v>
      </c>
      <c r="P1720" t="s">
        <v>92</v>
      </c>
      <c r="Q1720">
        <v>42911.115902777783</v>
      </c>
      <c r="R1720" s="38">
        <v>1.5972222222222221E-2</v>
      </c>
      <c r="S1720" t="s">
        <v>135</v>
      </c>
      <c r="T1720" t="s">
        <v>227</v>
      </c>
      <c r="U1720" t="s">
        <v>94</v>
      </c>
      <c r="V1720" t="s">
        <v>94</v>
      </c>
      <c r="W1720" t="s">
        <v>109</v>
      </c>
      <c r="Y1720" t="s">
        <v>98</v>
      </c>
      <c r="Z1720" t="s">
        <v>2444</v>
      </c>
      <c r="AA1720">
        <v>2017</v>
      </c>
      <c r="AB1720">
        <v>6</v>
      </c>
      <c r="AC1720">
        <v>25</v>
      </c>
      <c r="AD1720">
        <v>0</v>
      </c>
      <c r="AE1720">
        <v>23</v>
      </c>
      <c r="AF1720" t="s">
        <v>2445</v>
      </c>
      <c r="AG1720" t="s">
        <v>144</v>
      </c>
      <c r="AH1720" t="s">
        <v>4200</v>
      </c>
      <c r="AI1720" t="s">
        <v>102</v>
      </c>
      <c r="AJ1720" t="s">
        <v>5231</v>
      </c>
      <c r="AK1720" t="s">
        <v>5232</v>
      </c>
      <c r="AL1720" t="s">
        <v>5233</v>
      </c>
      <c r="AM1720" t="s">
        <v>139</v>
      </c>
      <c r="AN1720" t="s">
        <v>227</v>
      </c>
      <c r="AO1720">
        <v>23100</v>
      </c>
      <c r="AP1720">
        <v>15.678748545819801</v>
      </c>
      <c r="AQ1720" t="s">
        <v>6503</v>
      </c>
      <c r="AR1720" t="s">
        <v>5236</v>
      </c>
      <c r="AS1720" t="s">
        <v>5237</v>
      </c>
      <c r="AT1720" t="s">
        <v>5232</v>
      </c>
      <c r="AU1720" t="s">
        <v>6504</v>
      </c>
      <c r="AV1720">
        <v>935</v>
      </c>
      <c r="AW1720">
        <v>19.842603684836799</v>
      </c>
      <c r="AX1720" t="b">
        <v>0</v>
      </c>
      <c r="AY1720" t="s">
        <v>5236</v>
      </c>
      <c r="AZ1720" t="s">
        <v>6505</v>
      </c>
      <c r="BA1720">
        <v>3.31</v>
      </c>
      <c r="BB1720" t="s">
        <v>12321</v>
      </c>
      <c r="BC1720">
        <v>4</v>
      </c>
      <c r="BD1720">
        <v>24</v>
      </c>
      <c r="BE1720" s="40" t="str">
        <f>IF(BC238&lt;25,"&lt; 25mph",IF(BC238&lt;40,"25-40mph",IF(BC238&lt;55,"40-55mph",IF(BC238&gt;=55,"55mph+","Undefined"))))</f>
        <v>&lt; 25mph</v>
      </c>
      <c r="BF1720" t="s">
        <v>5658</v>
      </c>
      <c r="BG1720">
        <v>7.7</v>
      </c>
      <c r="BH1720" t="s">
        <v>12322</v>
      </c>
      <c r="BI1720">
        <v>14</v>
      </c>
      <c r="BJ1720">
        <v>39</v>
      </c>
      <c r="BK1720" s="40" t="str">
        <f>IF(BI238&lt;25,"&lt; 25mph",IF(BI238&lt;40,"25-40mph",IF(BI238&lt;55,"40-55mph",IF(BI238&gt;=55,"55mph+","Undefined"))))</f>
        <v>&lt; 25mph</v>
      </c>
      <c r="BL1720" t="s">
        <v>6462</v>
      </c>
      <c r="BM1720">
        <v>2.16</v>
      </c>
      <c r="BN1720" t="s">
        <v>12323</v>
      </c>
      <c r="BO1720">
        <v>4</v>
      </c>
      <c r="BP1720">
        <v>48</v>
      </c>
      <c r="BQ1720" s="40" t="str">
        <f>IF(BO238&lt;25,"&lt; 25mph",IF(BO238&lt;40,"25-40mph",IF(BO238&lt;55,"40-55mph",IF(BO238&gt;=55,"55mph+","Undefined"))))</f>
        <v>&lt; 25mph</v>
      </c>
      <c r="BR1720" t="s">
        <v>5658</v>
      </c>
      <c r="BS1720">
        <v>7.7</v>
      </c>
      <c r="BT1720" t="s">
        <v>12324</v>
      </c>
      <c r="BU1720">
        <v>14</v>
      </c>
      <c r="BV1720">
        <v>78</v>
      </c>
      <c r="BW1720" s="40" t="str">
        <f t="shared" si="74"/>
        <v>&lt; 25mph</v>
      </c>
    </row>
    <row r="1721" spans="1:75" x14ac:dyDescent="0.45">
      <c r="A1721" t="s">
        <v>83</v>
      </c>
      <c r="B1721" s="58">
        <v>42183.879861111112</v>
      </c>
      <c r="C1721" s="58">
        <v>42183.879861111112</v>
      </c>
      <c r="D1721">
        <v>39.740482</v>
      </c>
      <c r="E1721">
        <v>-121.497371</v>
      </c>
      <c r="F1721" t="s">
        <v>104</v>
      </c>
      <c r="G1721" t="s">
        <v>85</v>
      </c>
      <c r="H1721" t="s">
        <v>86</v>
      </c>
      <c r="I1721" t="s">
        <v>87</v>
      </c>
      <c r="J1721" t="s">
        <v>113</v>
      </c>
      <c r="K1721" t="s">
        <v>606</v>
      </c>
      <c r="M1721">
        <v>12000</v>
      </c>
      <c r="N1721" t="s">
        <v>90</v>
      </c>
      <c r="O1721" t="s">
        <v>107</v>
      </c>
      <c r="P1721" t="s">
        <v>92</v>
      </c>
      <c r="Q1721">
        <v>42183.879861111112</v>
      </c>
      <c r="R1721" s="58">
        <v>42183.879861111112</v>
      </c>
      <c r="S1721" t="s">
        <v>135</v>
      </c>
      <c r="T1721" t="s">
        <v>90</v>
      </c>
      <c r="U1721" t="s">
        <v>94</v>
      </c>
      <c r="V1721" t="s">
        <v>94</v>
      </c>
      <c r="W1721" t="s">
        <v>109</v>
      </c>
      <c r="Y1721" t="s">
        <v>98</v>
      </c>
      <c r="Z1721" t="s">
        <v>607</v>
      </c>
      <c r="AA1721">
        <v>2015</v>
      </c>
      <c r="AB1721">
        <v>6</v>
      </c>
      <c r="AC1721">
        <v>28</v>
      </c>
      <c r="AD1721">
        <v>21</v>
      </c>
      <c r="AE1721">
        <v>7</v>
      </c>
      <c r="AF1721" t="s">
        <v>608</v>
      </c>
      <c r="AG1721" t="s">
        <v>121</v>
      </c>
      <c r="AH1721" t="s">
        <v>4200</v>
      </c>
      <c r="AI1721" t="s">
        <v>102</v>
      </c>
      <c r="AJ1721" t="s">
        <v>5231</v>
      </c>
      <c r="AK1721" t="s">
        <v>5232</v>
      </c>
      <c r="AL1721" t="s">
        <v>5233</v>
      </c>
      <c r="AM1721" t="s">
        <v>139</v>
      </c>
      <c r="AN1721" t="s">
        <v>90</v>
      </c>
      <c r="AO1721">
        <v>45683</v>
      </c>
      <c r="AP1721">
        <v>12.2547131729565</v>
      </c>
      <c r="AQ1721" t="s">
        <v>5467</v>
      </c>
      <c r="AR1721" t="s">
        <v>5236</v>
      </c>
      <c r="AS1721" t="s">
        <v>5237</v>
      </c>
      <c r="AT1721" t="s">
        <v>5232</v>
      </c>
      <c r="AU1721" t="s">
        <v>5468</v>
      </c>
      <c r="AV1721">
        <v>169</v>
      </c>
      <c r="AW1721">
        <v>17.568195863317101</v>
      </c>
      <c r="AX1721" t="b">
        <v>0</v>
      </c>
      <c r="AY1721" t="s">
        <v>5236</v>
      </c>
      <c r="AZ1721" t="s">
        <v>5301</v>
      </c>
      <c r="BA1721">
        <v>0.55000000000000004</v>
      </c>
      <c r="BB1721" t="s">
        <v>12325</v>
      </c>
      <c r="BC1721">
        <v>11.01</v>
      </c>
      <c r="BD1721">
        <v>1</v>
      </c>
      <c r="BE1721" s="40" t="str">
        <f>IF(BC43&lt;25,"&lt; 25mph",IF(BC43&lt;40,"25-40mph",IF(BC43&lt;55,"40-55mph",IF(BC43&gt;=55,"55mph+","Undefined"))))</f>
        <v>&lt; 25mph</v>
      </c>
      <c r="BF1721" t="s">
        <v>5301</v>
      </c>
      <c r="BG1721">
        <v>0.55000000000000004</v>
      </c>
      <c r="BH1721" t="s">
        <v>12325</v>
      </c>
      <c r="BI1721">
        <v>11.01</v>
      </c>
      <c r="BJ1721">
        <v>5</v>
      </c>
      <c r="BK1721" s="40" t="str">
        <f>IF(BI43&lt;25,"&lt; 25mph",IF(BI43&lt;40,"25-40mph",IF(BI43&lt;55,"40-55mph",IF(BI43&gt;=55,"55mph+","Undefined"))))</f>
        <v>&lt; 25mph</v>
      </c>
      <c r="BL1721" t="s">
        <v>5301</v>
      </c>
      <c r="BM1721">
        <v>0.55000000000000004</v>
      </c>
      <c r="BN1721" t="s">
        <v>12326</v>
      </c>
      <c r="BO1721">
        <v>11.01</v>
      </c>
      <c r="BP1721">
        <v>2</v>
      </c>
      <c r="BQ1721" s="40" t="str">
        <f>IF(BO43&lt;25,"&lt; 25mph",IF(BO43&lt;40,"25-40mph",IF(BO43&lt;55,"40-55mph",IF(BO43&gt;=55,"55mph+","Undefined"))))</f>
        <v>&lt; 25mph</v>
      </c>
      <c r="BR1721" t="s">
        <v>5301</v>
      </c>
      <c r="BS1721">
        <v>0.55000000000000004</v>
      </c>
      <c r="BT1721" t="s">
        <v>12326</v>
      </c>
      <c r="BU1721">
        <v>11.01</v>
      </c>
      <c r="BV1721">
        <v>7</v>
      </c>
      <c r="BW1721" s="40" t="str">
        <f t="shared" si="74"/>
        <v>&lt; 25mph</v>
      </c>
    </row>
    <row r="1722" spans="1:75" x14ac:dyDescent="0.45">
      <c r="A1722" t="s">
        <v>83</v>
      </c>
      <c r="B1722" s="58">
        <v>42961</v>
      </c>
      <c r="C1722" s="38">
        <v>0.99444444444444446</v>
      </c>
      <c r="D1722">
        <v>37.127209000000001</v>
      </c>
      <c r="E1722">
        <v>-122.168948</v>
      </c>
      <c r="F1722" t="s">
        <v>104</v>
      </c>
      <c r="G1722" t="s">
        <v>85</v>
      </c>
      <c r="H1722" t="s">
        <v>86</v>
      </c>
      <c r="I1722" t="s">
        <v>87</v>
      </c>
      <c r="J1722" t="s">
        <v>1318</v>
      </c>
      <c r="K1722" t="s">
        <v>2817</v>
      </c>
      <c r="L1722" t="s">
        <v>89</v>
      </c>
      <c r="M1722">
        <v>60000</v>
      </c>
      <c r="N1722" t="s">
        <v>90</v>
      </c>
      <c r="O1722" t="s">
        <v>107</v>
      </c>
      <c r="P1722" t="s">
        <v>92</v>
      </c>
      <c r="Q1722">
        <v>42961</v>
      </c>
      <c r="R1722" s="38">
        <v>0.99444444444444446</v>
      </c>
      <c r="S1722" t="s">
        <v>135</v>
      </c>
      <c r="T1722" t="s">
        <v>84</v>
      </c>
      <c r="U1722" t="s">
        <v>94</v>
      </c>
      <c r="V1722" t="s">
        <v>94</v>
      </c>
      <c r="W1722" t="s">
        <v>109</v>
      </c>
      <c r="Y1722" t="s">
        <v>118</v>
      </c>
      <c r="Z1722" t="s">
        <v>2818</v>
      </c>
      <c r="AA1722">
        <v>2017</v>
      </c>
      <c r="AB1722">
        <v>8</v>
      </c>
      <c r="AC1722">
        <v>14</v>
      </c>
      <c r="AD1722">
        <v>23</v>
      </c>
      <c r="AE1722">
        <v>52</v>
      </c>
      <c r="AF1722" t="s">
        <v>2819</v>
      </c>
      <c r="AG1722" t="s">
        <v>121</v>
      </c>
      <c r="AH1722" t="s">
        <v>4200</v>
      </c>
      <c r="AI1722" t="s">
        <v>102</v>
      </c>
      <c r="AJ1722" t="s">
        <v>5588</v>
      </c>
      <c r="AK1722" t="s">
        <v>5589</v>
      </c>
      <c r="AL1722" t="s">
        <v>5233</v>
      </c>
      <c r="AM1722" t="s">
        <v>139</v>
      </c>
      <c r="AN1722" t="s">
        <v>5303</v>
      </c>
      <c r="AO1722">
        <v>1790869</v>
      </c>
      <c r="AP1722">
        <v>16.370103453022399</v>
      </c>
      <c r="AQ1722" t="s">
        <v>6737</v>
      </c>
      <c r="AR1722" t="s">
        <v>5236</v>
      </c>
      <c r="AS1722" t="s">
        <v>5237</v>
      </c>
      <c r="AT1722" t="s">
        <v>5589</v>
      </c>
      <c r="AU1722" t="s">
        <v>6738</v>
      </c>
      <c r="AV1722">
        <v>1072</v>
      </c>
      <c r="AW1722">
        <v>18.251774202838199</v>
      </c>
      <c r="AX1722" t="b">
        <v>0</v>
      </c>
      <c r="AY1722" t="s">
        <v>5236</v>
      </c>
      <c r="AZ1722" t="s">
        <v>5243</v>
      </c>
      <c r="BA1722">
        <v>0.33</v>
      </c>
      <c r="BB1722" t="s">
        <v>12327</v>
      </c>
      <c r="BC1722">
        <v>11.01</v>
      </c>
      <c r="BD1722">
        <v>27</v>
      </c>
      <c r="BE1722" s="40" t="str">
        <f>IF(BC286&lt;25,"&lt; 25mph",IF(BC286&lt;40,"25-40mph",IF(BC286&lt;55,"40-55mph",IF(BC286&gt;=55,"55mph+","Undefined"))))</f>
        <v>&lt; 25mph</v>
      </c>
      <c r="BF1722" t="s">
        <v>5243</v>
      </c>
      <c r="BG1722">
        <v>0.33</v>
      </c>
      <c r="BH1722" t="s">
        <v>12327</v>
      </c>
      <c r="BI1722">
        <v>11.01</v>
      </c>
      <c r="BJ1722">
        <v>42</v>
      </c>
      <c r="BK1722" s="40" t="str">
        <f>IF(BI286&lt;25,"&lt; 25mph",IF(BI286&lt;40,"25-40mph",IF(BI286&lt;55,"40-55mph",IF(BI286&gt;=55,"55mph+","Undefined"))))</f>
        <v>&lt; 25mph</v>
      </c>
      <c r="BL1722" t="s">
        <v>5243</v>
      </c>
      <c r="BM1722">
        <v>0.33</v>
      </c>
      <c r="BN1722" t="s">
        <v>12327</v>
      </c>
      <c r="BO1722">
        <v>11.01</v>
      </c>
      <c r="BP1722">
        <v>54</v>
      </c>
      <c r="BQ1722" s="40" t="str">
        <f>IF(BO286&lt;25,"&lt; 25mph",IF(BO286&lt;40,"25-40mph",IF(BO286&lt;55,"40-55mph",IF(BO286&gt;=55,"55mph+","Undefined"))))</f>
        <v>&lt; 25mph</v>
      </c>
      <c r="BR1722" t="s">
        <v>5243</v>
      </c>
      <c r="BS1722">
        <v>0.33</v>
      </c>
      <c r="BT1722" t="s">
        <v>12327</v>
      </c>
      <c r="BU1722">
        <v>11.01</v>
      </c>
      <c r="BV1722">
        <v>83</v>
      </c>
      <c r="BW1722" s="40" t="str">
        <f t="shared" si="74"/>
        <v>&lt; 25mph</v>
      </c>
    </row>
    <row r="1723" spans="1:75" x14ac:dyDescent="0.45">
      <c r="A1723" t="s">
        <v>83</v>
      </c>
      <c r="B1723" s="58">
        <v>43278</v>
      </c>
      <c r="C1723" s="38">
        <v>0.78194444444444444</v>
      </c>
      <c r="D1723">
        <v>40.217950000000002</v>
      </c>
      <c r="E1723">
        <v>-123.798925</v>
      </c>
      <c r="F1723" t="s">
        <v>104</v>
      </c>
      <c r="G1723" t="s">
        <v>85</v>
      </c>
      <c r="H1723" t="s">
        <v>86</v>
      </c>
      <c r="I1723" t="s">
        <v>87</v>
      </c>
      <c r="J1723" t="s">
        <v>3613</v>
      </c>
      <c r="K1723">
        <v>100990381</v>
      </c>
      <c r="L1723" t="s">
        <v>109</v>
      </c>
      <c r="M1723">
        <v>12000</v>
      </c>
      <c r="N1723" t="s">
        <v>90</v>
      </c>
      <c r="O1723" t="s">
        <v>107</v>
      </c>
      <c r="P1723" t="s">
        <v>92</v>
      </c>
      <c r="Q1723">
        <v>43278</v>
      </c>
      <c r="R1723" s="38">
        <v>0.78194444444444444</v>
      </c>
      <c r="S1723" t="s">
        <v>93</v>
      </c>
      <c r="T1723" t="s">
        <v>94</v>
      </c>
      <c r="U1723" t="s">
        <v>104</v>
      </c>
      <c r="V1723" t="s">
        <v>96</v>
      </c>
      <c r="W1723" t="s">
        <v>109</v>
      </c>
      <c r="Y1723" t="s">
        <v>159</v>
      </c>
      <c r="Z1723" t="s">
        <v>3614</v>
      </c>
      <c r="AA1723">
        <v>2018</v>
      </c>
      <c r="AB1723">
        <v>6</v>
      </c>
      <c r="AC1723">
        <v>27</v>
      </c>
      <c r="AD1723">
        <v>18</v>
      </c>
      <c r="AE1723">
        <v>46</v>
      </c>
      <c r="AF1723" t="s">
        <v>3615</v>
      </c>
      <c r="AG1723" t="s">
        <v>144</v>
      </c>
      <c r="AH1723" t="s">
        <v>4200</v>
      </c>
      <c r="AI1723" t="s">
        <v>102</v>
      </c>
      <c r="AJ1723" t="s">
        <v>5231</v>
      </c>
      <c r="AK1723" t="s">
        <v>5232</v>
      </c>
      <c r="AL1723" t="s">
        <v>5233</v>
      </c>
      <c r="AM1723" t="s">
        <v>104</v>
      </c>
      <c r="AN1723" t="s">
        <v>159</v>
      </c>
      <c r="AO1723">
        <v>21357</v>
      </c>
      <c r="AP1723">
        <v>17.759870269226901</v>
      </c>
      <c r="AQ1723" t="s">
        <v>7248</v>
      </c>
      <c r="AR1723" t="s">
        <v>5236</v>
      </c>
      <c r="AS1723" t="s">
        <v>5237</v>
      </c>
      <c r="AT1723" t="s">
        <v>5232</v>
      </c>
      <c r="AU1723" t="s">
        <v>7249</v>
      </c>
      <c r="AV1723">
        <v>1441</v>
      </c>
      <c r="AW1723">
        <v>20.550690958421399</v>
      </c>
      <c r="AX1723" t="b">
        <v>0</v>
      </c>
      <c r="AY1723" t="s">
        <v>5236</v>
      </c>
      <c r="AZ1723" t="s">
        <v>11215</v>
      </c>
      <c r="BA1723">
        <v>3.19</v>
      </c>
      <c r="BB1723" t="s">
        <v>12328</v>
      </c>
      <c r="BC1723">
        <v>2.64</v>
      </c>
      <c r="BD1723">
        <v>12</v>
      </c>
      <c r="BE1723" s="40" t="str">
        <f>IF(BC381&lt;25,"&lt; 25mph",IF(BC381&lt;40,"25-40mph",IF(BC381&lt;55,"40-55mph",IF(BC381&gt;=55,"55mph+","Undefined"))))</f>
        <v>&lt; 25mph</v>
      </c>
      <c r="BF1723" t="s">
        <v>12329</v>
      </c>
      <c r="BG1723">
        <v>5.01</v>
      </c>
      <c r="BH1723" t="s">
        <v>12330</v>
      </c>
      <c r="BI1723">
        <v>13.87</v>
      </c>
      <c r="BJ1723">
        <v>19</v>
      </c>
      <c r="BK1723" s="40" t="str">
        <f>IF(BI381&lt;25,"&lt; 25mph",IF(BI381&lt;40,"25-40mph",IF(BI381&lt;55,"40-55mph",IF(BI381&gt;=55,"55mph+","Undefined"))))</f>
        <v>&lt; 25mph</v>
      </c>
      <c r="BL1723" t="s">
        <v>11215</v>
      </c>
      <c r="BM1723">
        <v>3.19</v>
      </c>
      <c r="BN1723" t="s">
        <v>12331</v>
      </c>
      <c r="BO1723">
        <v>4.38</v>
      </c>
      <c r="BP1723">
        <v>24</v>
      </c>
      <c r="BQ1723" s="40" t="str">
        <f>IF(BO381&lt;25,"&lt; 25mph",IF(BO381&lt;40,"25-40mph",IF(BO381&lt;55,"40-55mph",IF(BO381&gt;=55,"55mph+","Undefined"))))</f>
        <v>&lt; 25mph</v>
      </c>
      <c r="BR1723" t="s">
        <v>12329</v>
      </c>
      <c r="BS1723">
        <v>5.01</v>
      </c>
      <c r="BT1723" t="s">
        <v>12330</v>
      </c>
      <c r="BU1723">
        <v>13.87</v>
      </c>
      <c r="BV1723">
        <v>38</v>
      </c>
      <c r="BW1723" s="40" t="str">
        <f t="shared" si="74"/>
        <v>&lt; 25mph</v>
      </c>
    </row>
    <row r="1724" spans="1:75" x14ac:dyDescent="0.45">
      <c r="A1724" t="s">
        <v>83</v>
      </c>
      <c r="B1724" s="58">
        <v>42578.495138888888</v>
      </c>
      <c r="C1724" s="58">
        <v>42578.495138888888</v>
      </c>
      <c r="D1724">
        <v>37.864924000000002</v>
      </c>
      <c r="E1724">
        <v>-120.513392</v>
      </c>
      <c r="F1724" t="s">
        <v>104</v>
      </c>
      <c r="G1724" t="s">
        <v>1316</v>
      </c>
      <c r="H1724" t="s">
        <v>129</v>
      </c>
      <c r="I1724" t="s">
        <v>87</v>
      </c>
      <c r="J1724" t="s">
        <v>1318</v>
      </c>
      <c r="K1724">
        <v>101041792</v>
      </c>
      <c r="M1724">
        <v>17000</v>
      </c>
      <c r="N1724" t="s">
        <v>90</v>
      </c>
      <c r="O1724" t="s">
        <v>107</v>
      </c>
      <c r="P1724" t="s">
        <v>92</v>
      </c>
      <c r="Q1724">
        <v>42578.495138888888</v>
      </c>
      <c r="R1724" s="58">
        <v>42578.495138888888</v>
      </c>
      <c r="S1724" t="s">
        <v>93</v>
      </c>
      <c r="T1724" t="s">
        <v>94</v>
      </c>
      <c r="U1724" t="s">
        <v>104</v>
      </c>
      <c r="V1724" t="s">
        <v>96</v>
      </c>
      <c r="W1724" t="s">
        <v>109</v>
      </c>
      <c r="Y1724" t="s">
        <v>159</v>
      </c>
      <c r="Z1724" t="s">
        <v>1718</v>
      </c>
      <c r="AA1724">
        <v>2016</v>
      </c>
      <c r="AB1724">
        <v>7</v>
      </c>
      <c r="AC1724">
        <v>27</v>
      </c>
      <c r="AD1724">
        <v>11</v>
      </c>
      <c r="AE1724">
        <v>53</v>
      </c>
      <c r="AF1724" t="s">
        <v>1719</v>
      </c>
      <c r="AG1724" t="s">
        <v>144</v>
      </c>
      <c r="AH1724" t="s">
        <v>4200</v>
      </c>
      <c r="AI1724" t="s">
        <v>102</v>
      </c>
      <c r="AJ1724" t="s">
        <v>5231</v>
      </c>
      <c r="AK1724" t="s">
        <v>5232</v>
      </c>
      <c r="AL1724" t="s">
        <v>5233</v>
      </c>
      <c r="AM1724" t="s">
        <v>104</v>
      </c>
      <c r="AN1724" t="s">
        <v>159</v>
      </c>
      <c r="AO1724">
        <v>14734</v>
      </c>
      <c r="AP1724">
        <v>9.7065164817283804</v>
      </c>
      <c r="AQ1724" t="s">
        <v>6100</v>
      </c>
      <c r="AR1724" t="s">
        <v>5236</v>
      </c>
      <c r="AS1724" t="s">
        <v>5237</v>
      </c>
      <c r="AT1724" t="s">
        <v>5232</v>
      </c>
      <c r="AU1724" t="s">
        <v>6101</v>
      </c>
      <c r="AV1724">
        <v>622</v>
      </c>
      <c r="AW1724">
        <v>14.542607957554701</v>
      </c>
      <c r="AX1724" t="b">
        <v>0</v>
      </c>
      <c r="AY1724" t="s">
        <v>5236</v>
      </c>
      <c r="AZ1724" t="s">
        <v>5568</v>
      </c>
      <c r="BA1724">
        <v>2.2000000000000002</v>
      </c>
      <c r="BB1724" t="s">
        <v>12332</v>
      </c>
      <c r="BC1724">
        <v>12.01</v>
      </c>
      <c r="BD1724">
        <v>1</v>
      </c>
      <c r="BE1724" s="40" t="str">
        <f>IF(BC154&lt;25,"&lt; 25mph",IF(BC154&lt;40,"25-40mph",IF(BC154&lt;55,"40-55mph",IF(BC154&gt;=55,"55mph+","Undefined"))))</f>
        <v>25-40mph</v>
      </c>
      <c r="BF1724" t="s">
        <v>5568</v>
      </c>
      <c r="BG1724">
        <v>2.2000000000000002</v>
      </c>
      <c r="BH1724" t="s">
        <v>12332</v>
      </c>
      <c r="BI1724">
        <v>12.01</v>
      </c>
      <c r="BJ1724">
        <v>7</v>
      </c>
      <c r="BK1724" s="40" t="str">
        <f>IF(BI154&lt;25,"&lt; 25mph",IF(BI154&lt;40,"25-40mph",IF(BI154&lt;55,"40-55mph",IF(BI154&gt;=55,"55mph+","Undefined"))))</f>
        <v>40-55mph</v>
      </c>
      <c r="BL1724" t="s">
        <v>5568</v>
      </c>
      <c r="BM1724">
        <v>2.2000000000000002</v>
      </c>
      <c r="BN1724" t="s">
        <v>12332</v>
      </c>
      <c r="BO1724">
        <v>12.01</v>
      </c>
      <c r="BP1724">
        <v>2</v>
      </c>
      <c r="BQ1724" s="40" t="str">
        <f>IF(BO154&lt;25,"&lt; 25mph",IF(BO154&lt;40,"25-40mph",IF(BO154&lt;55,"40-55mph",IF(BO154&gt;=55,"55mph+","Undefined"))))</f>
        <v>25-40mph</v>
      </c>
      <c r="BR1724" t="s">
        <v>5568</v>
      </c>
      <c r="BS1724">
        <v>2.2000000000000002</v>
      </c>
      <c r="BT1724" t="s">
        <v>12332</v>
      </c>
      <c r="BU1724">
        <v>12.01</v>
      </c>
      <c r="BV1724">
        <v>15</v>
      </c>
      <c r="BW1724" s="40" t="str">
        <f t="shared" si="74"/>
        <v>&lt; 25mph</v>
      </c>
    </row>
    <row r="1725" spans="1:75" x14ac:dyDescent="0.45">
      <c r="A1725" t="s">
        <v>83</v>
      </c>
      <c r="B1725" s="58">
        <v>43278</v>
      </c>
      <c r="C1725" s="38">
        <v>0.78194444444444444</v>
      </c>
      <c r="D1725">
        <v>40.217950000000002</v>
      </c>
      <c r="E1725">
        <v>-123.798925</v>
      </c>
      <c r="F1725" t="s">
        <v>104</v>
      </c>
      <c r="G1725" t="s">
        <v>85</v>
      </c>
      <c r="H1725" t="s">
        <v>86</v>
      </c>
      <c r="I1725" t="s">
        <v>87</v>
      </c>
      <c r="J1725" t="s">
        <v>3613</v>
      </c>
      <c r="K1725">
        <v>100990381</v>
      </c>
      <c r="L1725" t="s">
        <v>109</v>
      </c>
      <c r="M1725">
        <v>12000</v>
      </c>
      <c r="N1725" t="s">
        <v>90</v>
      </c>
      <c r="O1725" t="s">
        <v>107</v>
      </c>
      <c r="P1725" t="s">
        <v>92</v>
      </c>
      <c r="Q1725">
        <v>43278</v>
      </c>
      <c r="R1725" s="38">
        <v>0.78194444444444444</v>
      </c>
      <c r="S1725" t="s">
        <v>93</v>
      </c>
      <c r="T1725" t="s">
        <v>94</v>
      </c>
      <c r="U1725" t="s">
        <v>104</v>
      </c>
      <c r="V1725" t="s">
        <v>96</v>
      </c>
      <c r="W1725" t="s">
        <v>109</v>
      </c>
      <c r="Y1725" t="s">
        <v>159</v>
      </c>
      <c r="Z1725" t="s">
        <v>3614</v>
      </c>
      <c r="AA1725">
        <v>2018</v>
      </c>
      <c r="AB1725">
        <v>6</v>
      </c>
      <c r="AC1725">
        <v>27</v>
      </c>
      <c r="AD1725">
        <v>18</v>
      </c>
      <c r="AE1725">
        <v>46</v>
      </c>
      <c r="AF1725" t="s">
        <v>3615</v>
      </c>
      <c r="AG1725" t="s">
        <v>144</v>
      </c>
      <c r="AH1725" t="s">
        <v>4200</v>
      </c>
      <c r="AI1725" t="s">
        <v>102</v>
      </c>
      <c r="AJ1725" t="s">
        <v>5231</v>
      </c>
      <c r="AK1725" t="s">
        <v>5232</v>
      </c>
      <c r="AL1725" t="s">
        <v>5233</v>
      </c>
      <c r="AM1725" t="s">
        <v>104</v>
      </c>
      <c r="AN1725" t="s">
        <v>159</v>
      </c>
      <c r="AO1725">
        <v>21357</v>
      </c>
      <c r="AP1725">
        <v>17.759870269226901</v>
      </c>
      <c r="AQ1725" t="s">
        <v>7248</v>
      </c>
      <c r="AR1725" t="s">
        <v>5236</v>
      </c>
      <c r="AS1725" t="s">
        <v>5237</v>
      </c>
      <c r="AT1725" t="s">
        <v>5232</v>
      </c>
      <c r="AU1725" t="s">
        <v>7249</v>
      </c>
      <c r="AV1725">
        <v>1441</v>
      </c>
      <c r="AW1725">
        <v>20.550690958421399</v>
      </c>
      <c r="AX1725" t="b">
        <v>0</v>
      </c>
      <c r="AY1725" t="s">
        <v>5236</v>
      </c>
      <c r="BC1725">
        <v>0</v>
      </c>
      <c r="BD1725">
        <v>0</v>
      </c>
      <c r="BE1725" s="40" t="str">
        <f>IF(BC381&lt;25,"&lt; 25mph",IF(BC381&lt;40,"25-40mph",IF(BC381&lt;55,"40-55mph",IF(BC381&gt;=55,"55mph+","Undefined"))))</f>
        <v>&lt; 25mph</v>
      </c>
      <c r="BF1725" t="s">
        <v>5614</v>
      </c>
      <c r="BG1725">
        <v>5.65</v>
      </c>
      <c r="BH1725" t="s">
        <v>12333</v>
      </c>
      <c r="BI1725">
        <v>2.0099999999999998</v>
      </c>
      <c r="BJ1725">
        <v>1</v>
      </c>
      <c r="BK1725" s="40" t="str">
        <f>IF(BI381&lt;25,"&lt; 25mph",IF(BI381&lt;40,"25-40mph",IF(BI381&lt;55,"40-55mph",IF(BI381&gt;=55,"55mph+","Undefined"))))</f>
        <v>&lt; 25mph</v>
      </c>
      <c r="BO1725">
        <v>0</v>
      </c>
      <c r="BP1725">
        <v>0</v>
      </c>
      <c r="BQ1725" s="40" t="str">
        <f>IF(BO381&lt;25,"&lt; 25mph",IF(BO381&lt;40,"25-40mph",IF(BO381&lt;55,"40-55mph",IF(BO381&gt;=55,"55mph+","Undefined"))))</f>
        <v>&lt; 25mph</v>
      </c>
      <c r="BR1725" t="s">
        <v>5614</v>
      </c>
      <c r="BS1725">
        <v>5.65</v>
      </c>
      <c r="BT1725" t="s">
        <v>12334</v>
      </c>
      <c r="BU1725">
        <v>3</v>
      </c>
      <c r="BV1725">
        <v>2</v>
      </c>
      <c r="BW1725" s="40" t="str">
        <f t="shared" si="74"/>
        <v>&lt; 25mph</v>
      </c>
    </row>
    <row r="1726" spans="1:75" x14ac:dyDescent="0.45">
      <c r="A1726" t="s">
        <v>83</v>
      </c>
      <c r="B1726" s="58">
        <v>43319</v>
      </c>
      <c r="C1726" s="38">
        <v>0.87708333333333333</v>
      </c>
      <c r="D1726">
        <v>38.212933</v>
      </c>
      <c r="E1726">
        <v>-120.918357</v>
      </c>
      <c r="F1726" t="s">
        <v>104</v>
      </c>
      <c r="G1726" t="s">
        <v>85</v>
      </c>
      <c r="H1726" t="s">
        <v>86</v>
      </c>
      <c r="I1726" t="s">
        <v>109</v>
      </c>
      <c r="J1726" t="s">
        <v>3316</v>
      </c>
      <c r="K1726">
        <v>102042811</v>
      </c>
      <c r="L1726" t="s">
        <v>109</v>
      </c>
      <c r="M1726">
        <v>12000</v>
      </c>
      <c r="N1726" t="s">
        <v>90</v>
      </c>
      <c r="O1726" t="s">
        <v>107</v>
      </c>
      <c r="P1726" t="s">
        <v>92</v>
      </c>
      <c r="Q1726">
        <v>43319</v>
      </c>
      <c r="R1726" s="38">
        <v>0.87708333333333333</v>
      </c>
      <c r="S1726" t="s">
        <v>135</v>
      </c>
      <c r="T1726" t="s">
        <v>318</v>
      </c>
      <c r="U1726" t="s">
        <v>94</v>
      </c>
      <c r="V1726" t="s">
        <v>94</v>
      </c>
      <c r="W1726" t="s">
        <v>109</v>
      </c>
      <c r="Y1726" t="s">
        <v>118</v>
      </c>
      <c r="Z1726" t="s">
        <v>3879</v>
      </c>
      <c r="AA1726">
        <v>2018</v>
      </c>
      <c r="AB1726">
        <v>8</v>
      </c>
      <c r="AC1726">
        <v>7</v>
      </c>
      <c r="AD1726">
        <v>21</v>
      </c>
      <c r="AE1726">
        <v>3</v>
      </c>
      <c r="AF1726" t="s">
        <v>120</v>
      </c>
      <c r="AG1726" t="s">
        <v>144</v>
      </c>
      <c r="AH1726" t="s">
        <v>4200</v>
      </c>
      <c r="AI1726" t="s">
        <v>102</v>
      </c>
      <c r="AJ1726" t="s">
        <v>5231</v>
      </c>
      <c r="AK1726" t="s">
        <v>5232</v>
      </c>
      <c r="AL1726" t="s">
        <v>5233</v>
      </c>
      <c r="AM1726" t="s">
        <v>139</v>
      </c>
      <c r="AN1726" t="s">
        <v>318</v>
      </c>
      <c r="AO1726" t="s">
        <v>94</v>
      </c>
      <c r="AP1726">
        <v>0</v>
      </c>
      <c r="AQ1726" t="s">
        <v>5267</v>
      </c>
      <c r="AR1726" t="s">
        <v>5236</v>
      </c>
      <c r="AS1726" t="s">
        <v>5237</v>
      </c>
      <c r="AT1726" t="s">
        <v>5232</v>
      </c>
      <c r="AU1726" t="s">
        <v>7431</v>
      </c>
      <c r="AV1726" t="s">
        <v>5267</v>
      </c>
      <c r="AW1726">
        <v>0</v>
      </c>
      <c r="AX1726" t="b">
        <v>0</v>
      </c>
      <c r="AY1726" t="s">
        <v>5236</v>
      </c>
      <c r="AZ1726" t="s">
        <v>5400</v>
      </c>
      <c r="BA1726">
        <v>2.92</v>
      </c>
      <c r="BB1726" t="s">
        <v>12335</v>
      </c>
      <c r="BC1726">
        <v>3</v>
      </c>
      <c r="BD1726">
        <v>1</v>
      </c>
      <c r="BE1726" s="40" t="str">
        <f>IF(BC418&lt;25,"&lt; 25mph",IF(BC418&lt;40,"25-40mph",IF(BC418&lt;55,"40-55mph",IF(BC418&gt;=55,"55mph+","Undefined"))))</f>
        <v>&lt; 25mph</v>
      </c>
      <c r="BF1726" t="s">
        <v>5400</v>
      </c>
      <c r="BG1726">
        <v>2.92</v>
      </c>
      <c r="BH1726" t="s">
        <v>12335</v>
      </c>
      <c r="BI1726">
        <v>3</v>
      </c>
      <c r="BJ1726">
        <v>1</v>
      </c>
      <c r="BK1726" s="40" t="str">
        <f>IF(BI418&lt;25,"&lt; 25mph",IF(BI418&lt;40,"25-40mph",IF(BI418&lt;55,"40-55mph",IF(BI418&gt;=55,"55mph+","Undefined"))))</f>
        <v>&lt; 25mph</v>
      </c>
      <c r="BL1726" t="s">
        <v>5400</v>
      </c>
      <c r="BM1726">
        <v>2.92</v>
      </c>
      <c r="BN1726" t="s">
        <v>12336</v>
      </c>
      <c r="BO1726">
        <v>3</v>
      </c>
      <c r="BP1726">
        <v>2</v>
      </c>
      <c r="BQ1726" s="40" t="str">
        <f>IF(BO418&lt;25,"&lt; 25mph",IF(BO418&lt;40,"25-40mph",IF(BO418&lt;55,"40-55mph",IF(BO418&gt;=55,"55mph+","Undefined"))))</f>
        <v>&lt; 25mph</v>
      </c>
      <c r="BR1726" t="s">
        <v>5400</v>
      </c>
      <c r="BS1726">
        <v>2.92</v>
      </c>
      <c r="BT1726" t="s">
        <v>12336</v>
      </c>
      <c r="BU1726">
        <v>3</v>
      </c>
      <c r="BV1726">
        <v>2</v>
      </c>
      <c r="BW1726" s="40" t="str">
        <f t="shared" si="74"/>
        <v>&lt; 25mph</v>
      </c>
    </row>
    <row r="1727" spans="1:75" x14ac:dyDescent="0.45">
      <c r="A1727" t="s">
        <v>83</v>
      </c>
      <c r="B1727" s="58">
        <v>42271.580555555571</v>
      </c>
      <c r="C1727" s="58">
        <v>42271.580555555571</v>
      </c>
      <c r="D1727">
        <v>39.350774999999999</v>
      </c>
      <c r="E1727">
        <v>-121.24544</v>
      </c>
      <c r="F1727" t="s">
        <v>104</v>
      </c>
      <c r="G1727" t="s">
        <v>85</v>
      </c>
      <c r="H1727" t="s">
        <v>86</v>
      </c>
      <c r="I1727" t="s">
        <v>87</v>
      </c>
      <c r="J1727" t="s">
        <v>113</v>
      </c>
      <c r="K1727" t="s">
        <v>1110</v>
      </c>
      <c r="L1727" t="s">
        <v>114</v>
      </c>
      <c r="M1727">
        <v>12000</v>
      </c>
      <c r="N1727" t="s">
        <v>90</v>
      </c>
      <c r="O1727" t="s">
        <v>107</v>
      </c>
      <c r="P1727" t="s">
        <v>92</v>
      </c>
      <c r="Q1727">
        <v>42271.580555555563</v>
      </c>
      <c r="R1727" s="58">
        <v>42271.580555555571</v>
      </c>
      <c r="S1727" t="s">
        <v>93</v>
      </c>
      <c r="T1727" t="s">
        <v>94</v>
      </c>
      <c r="U1727" t="s">
        <v>95</v>
      </c>
      <c r="V1727" t="s">
        <v>136</v>
      </c>
      <c r="W1727" t="s">
        <v>97</v>
      </c>
      <c r="Y1727" t="s">
        <v>98</v>
      </c>
      <c r="Z1727" t="s">
        <v>1111</v>
      </c>
      <c r="AA1727">
        <v>2015</v>
      </c>
      <c r="AB1727">
        <v>9</v>
      </c>
      <c r="AC1727">
        <v>24</v>
      </c>
      <c r="AD1727">
        <v>13</v>
      </c>
      <c r="AE1727">
        <v>56</v>
      </c>
      <c r="AF1727" t="s">
        <v>1112</v>
      </c>
      <c r="AG1727" t="s">
        <v>144</v>
      </c>
      <c r="AH1727" t="s">
        <v>4200</v>
      </c>
      <c r="AI1727" t="s">
        <v>102</v>
      </c>
      <c r="AJ1727" t="s">
        <v>5231</v>
      </c>
      <c r="AK1727" t="s">
        <v>5232</v>
      </c>
      <c r="AL1727" t="s">
        <v>5233</v>
      </c>
      <c r="AM1727" t="s">
        <v>103</v>
      </c>
      <c r="AN1727" t="s">
        <v>95</v>
      </c>
      <c r="AO1727">
        <v>51917</v>
      </c>
      <c r="AP1727">
        <v>10.3418990598747</v>
      </c>
      <c r="AQ1727" t="s">
        <v>5779</v>
      </c>
      <c r="AR1727" t="s">
        <v>5236</v>
      </c>
      <c r="AS1727" t="s">
        <v>5237</v>
      </c>
      <c r="AT1727" t="s">
        <v>5232</v>
      </c>
      <c r="AU1727" t="s">
        <v>5780</v>
      </c>
      <c r="AV1727">
        <v>359</v>
      </c>
      <c r="AW1727">
        <v>13.374259605530201</v>
      </c>
      <c r="AX1727" t="b">
        <v>0</v>
      </c>
      <c r="AY1727" t="s">
        <v>5236</v>
      </c>
      <c r="BC1727">
        <v>0</v>
      </c>
      <c r="BD1727">
        <v>0</v>
      </c>
      <c r="BE1727" s="40" t="str">
        <f>IF(BC95&lt;25,"&lt; 25mph",IF(BC95&lt;40,"25-40mph",IF(BC95&lt;55,"40-55mph",IF(BC95&gt;=55,"55mph+","Undefined"))))</f>
        <v>&lt; 25mph</v>
      </c>
      <c r="BF1727" t="s">
        <v>5350</v>
      </c>
      <c r="BG1727">
        <v>7.59</v>
      </c>
      <c r="BH1727" t="s">
        <v>12337</v>
      </c>
      <c r="BI1727">
        <v>8.99</v>
      </c>
      <c r="BJ1727">
        <v>2</v>
      </c>
      <c r="BK1727" s="40" t="str">
        <f>IF(BI95&lt;25,"&lt; 25mph",IF(BI95&lt;40,"25-40mph",IF(BI95&lt;55,"40-55mph",IF(BI95&gt;=55,"55mph+","Undefined"))))</f>
        <v>&lt; 25mph</v>
      </c>
      <c r="BO1727">
        <v>0</v>
      </c>
      <c r="BP1727">
        <v>0</v>
      </c>
      <c r="BQ1727" s="40" t="str">
        <f>IF(BO95&lt;25,"&lt; 25mph",IF(BO95&lt;40,"25-40mph",IF(BO95&lt;55,"40-55mph",IF(BO95&gt;=55,"55mph+","Undefined"))))</f>
        <v>&lt; 25mph</v>
      </c>
      <c r="BR1727" t="s">
        <v>5350</v>
      </c>
      <c r="BS1727">
        <v>7.59</v>
      </c>
      <c r="BT1727" t="s">
        <v>12337</v>
      </c>
      <c r="BU1727">
        <v>8.99</v>
      </c>
      <c r="BV1727">
        <v>4</v>
      </c>
      <c r="BW1727" s="40" t="str">
        <f t="shared" si="74"/>
        <v>&lt; 25mph</v>
      </c>
    </row>
    <row r="1728" spans="1:75" x14ac:dyDescent="0.45">
      <c r="A1728" t="s">
        <v>83</v>
      </c>
      <c r="B1728" s="58">
        <v>42982</v>
      </c>
      <c r="C1728" s="38">
        <v>0.1451388888888889</v>
      </c>
      <c r="D1728">
        <v>39.831710000000001</v>
      </c>
      <c r="E1728">
        <v>-121.84441</v>
      </c>
      <c r="F1728" t="s">
        <v>104</v>
      </c>
      <c r="G1728" t="s">
        <v>85</v>
      </c>
      <c r="H1728" t="s">
        <v>129</v>
      </c>
      <c r="I1728" t="s">
        <v>87</v>
      </c>
      <c r="J1728" t="s">
        <v>1318</v>
      </c>
      <c r="K1728">
        <v>102300100</v>
      </c>
      <c r="L1728" t="s">
        <v>1319</v>
      </c>
      <c r="M1728">
        <v>12000</v>
      </c>
      <c r="N1728" t="s">
        <v>90</v>
      </c>
      <c r="O1728" t="s">
        <v>107</v>
      </c>
      <c r="P1728" t="s">
        <v>116</v>
      </c>
      <c r="Q1728" t="s">
        <v>117</v>
      </c>
      <c r="R1728" t="s">
        <v>117</v>
      </c>
      <c r="S1728" t="s">
        <v>135</v>
      </c>
      <c r="T1728" t="s">
        <v>90</v>
      </c>
      <c r="U1728" t="s">
        <v>94</v>
      </c>
      <c r="V1728" t="s">
        <v>94</v>
      </c>
      <c r="W1728" t="s">
        <v>109</v>
      </c>
      <c r="Y1728" t="s">
        <v>98</v>
      </c>
      <c r="Z1728" t="s">
        <v>2945</v>
      </c>
      <c r="AA1728">
        <v>2017</v>
      </c>
      <c r="AB1728">
        <v>9</v>
      </c>
      <c r="AC1728">
        <v>4</v>
      </c>
      <c r="AD1728">
        <v>3</v>
      </c>
      <c r="AE1728">
        <v>29</v>
      </c>
      <c r="AF1728" t="s">
        <v>2946</v>
      </c>
      <c r="AG1728" t="s">
        <v>144</v>
      </c>
      <c r="AH1728" t="s">
        <v>4200</v>
      </c>
      <c r="AI1728" t="s">
        <v>102</v>
      </c>
      <c r="AJ1728" t="s">
        <v>5231</v>
      </c>
      <c r="AK1728" t="s">
        <v>5232</v>
      </c>
      <c r="AL1728" t="s">
        <v>5233</v>
      </c>
      <c r="AM1728" t="s">
        <v>139</v>
      </c>
      <c r="AN1728" t="s">
        <v>90</v>
      </c>
      <c r="AO1728">
        <v>214974</v>
      </c>
      <c r="AP1728">
        <v>9.8340668433848997</v>
      </c>
      <c r="AQ1728" t="s">
        <v>6843</v>
      </c>
      <c r="AR1728" t="s">
        <v>5236</v>
      </c>
      <c r="AS1728" t="s">
        <v>5237</v>
      </c>
      <c r="AT1728" t="s">
        <v>5232</v>
      </c>
      <c r="AU1728" t="s">
        <v>6844</v>
      </c>
      <c r="AV1728">
        <v>1130</v>
      </c>
      <c r="AW1728">
        <v>13.8789277962308</v>
      </c>
      <c r="AX1728" t="b">
        <v>0</v>
      </c>
      <c r="AY1728" t="s">
        <v>5236</v>
      </c>
      <c r="BC1728">
        <v>0</v>
      </c>
      <c r="BD1728">
        <v>0</v>
      </c>
      <c r="BE1728" s="40" t="str">
        <f>IF(BC307&lt;25,"&lt; 25mph",IF(BC307&lt;40,"25-40mph",IF(BC307&lt;55,"40-55mph",IF(BC307&gt;=55,"55mph+","Undefined"))))</f>
        <v>&lt; 25mph</v>
      </c>
      <c r="BF1728" t="s">
        <v>6845</v>
      </c>
      <c r="BG1728">
        <v>5.42</v>
      </c>
      <c r="BH1728" t="s">
        <v>12338</v>
      </c>
      <c r="BI1728">
        <v>8.99</v>
      </c>
      <c r="BJ1728">
        <v>14</v>
      </c>
      <c r="BK1728" s="40" t="str">
        <f>IF(BI307&lt;25,"&lt; 25mph",IF(BI307&lt;40,"25-40mph",IF(BI307&lt;55,"40-55mph",IF(BI307&gt;=55,"55mph+","Undefined"))))</f>
        <v>&lt; 25mph</v>
      </c>
      <c r="BO1728">
        <v>0</v>
      </c>
      <c r="BP1728">
        <v>0</v>
      </c>
      <c r="BQ1728" s="40" t="str">
        <f>IF(BO307&lt;25,"&lt; 25mph",IF(BO307&lt;40,"25-40mph",IF(BO307&lt;55,"40-55mph",IF(BO307&gt;=55,"55mph+","Undefined"))))</f>
        <v>&lt; 25mph</v>
      </c>
      <c r="BR1728" t="s">
        <v>6845</v>
      </c>
      <c r="BS1728">
        <v>5.42</v>
      </c>
      <c r="BT1728" t="s">
        <v>12339</v>
      </c>
      <c r="BU1728">
        <v>8.99</v>
      </c>
      <c r="BV1728">
        <v>29</v>
      </c>
      <c r="BW1728" s="40" t="str">
        <f t="shared" si="74"/>
        <v>&lt; 25mph</v>
      </c>
    </row>
    <row r="1729" spans="1:75" x14ac:dyDescent="0.45">
      <c r="A1729" t="s">
        <v>83</v>
      </c>
      <c r="B1729" s="58">
        <v>42854.645254629628</v>
      </c>
      <c r="C1729" s="38">
        <v>0.62986111111111109</v>
      </c>
      <c r="D1729">
        <v>37.034863299999998</v>
      </c>
      <c r="E1729">
        <v>-119.5242267</v>
      </c>
      <c r="F1729" t="s">
        <v>104</v>
      </c>
      <c r="G1729" t="s">
        <v>85</v>
      </c>
      <c r="H1729" t="s">
        <v>2072</v>
      </c>
      <c r="I1729" t="s">
        <v>87</v>
      </c>
      <c r="J1729" t="s">
        <v>109</v>
      </c>
      <c r="K1729">
        <v>100678661</v>
      </c>
      <c r="L1729" t="s">
        <v>109</v>
      </c>
      <c r="M1729">
        <v>12000</v>
      </c>
      <c r="N1729" t="s">
        <v>90</v>
      </c>
      <c r="O1729" t="s">
        <v>107</v>
      </c>
      <c r="P1729" t="s">
        <v>92</v>
      </c>
      <c r="Q1729">
        <v>42854.645254629642</v>
      </c>
      <c r="R1729" s="38">
        <v>0.62986111111111109</v>
      </c>
      <c r="S1729" t="s">
        <v>93</v>
      </c>
      <c r="T1729" t="s">
        <v>94</v>
      </c>
      <c r="U1729" t="s">
        <v>108</v>
      </c>
      <c r="V1729" t="s">
        <v>96</v>
      </c>
      <c r="W1729" t="s">
        <v>109</v>
      </c>
      <c r="Y1729" t="s">
        <v>98</v>
      </c>
      <c r="Z1729" t="s">
        <v>2141</v>
      </c>
      <c r="AA1729">
        <v>2017</v>
      </c>
      <c r="AB1729">
        <v>4</v>
      </c>
      <c r="AC1729">
        <v>29</v>
      </c>
      <c r="AD1729">
        <v>15</v>
      </c>
      <c r="AE1729">
        <v>7</v>
      </c>
      <c r="AF1729" t="s">
        <v>2142</v>
      </c>
      <c r="AG1729" t="s">
        <v>144</v>
      </c>
      <c r="AH1729" t="s">
        <v>4200</v>
      </c>
      <c r="AI1729" t="s">
        <v>102</v>
      </c>
      <c r="AJ1729" t="s">
        <v>5231</v>
      </c>
      <c r="AK1729" t="s">
        <v>5232</v>
      </c>
      <c r="AL1729" t="s">
        <v>5233</v>
      </c>
      <c r="AM1729" t="s">
        <v>108</v>
      </c>
      <c r="AN1729" t="s">
        <v>108</v>
      </c>
      <c r="AO1729" t="s">
        <v>94</v>
      </c>
      <c r="AP1729">
        <v>7.6275459465182003</v>
      </c>
      <c r="AQ1729" t="s">
        <v>6384</v>
      </c>
      <c r="AR1729" t="s">
        <v>5236</v>
      </c>
      <c r="AS1729" t="s">
        <v>5237</v>
      </c>
      <c r="AT1729" t="s">
        <v>5232</v>
      </c>
      <c r="AU1729" t="s">
        <v>6385</v>
      </c>
      <c r="AV1729">
        <v>818</v>
      </c>
      <c r="AW1729">
        <v>19.132865552879899</v>
      </c>
      <c r="AX1729" t="b">
        <v>0</v>
      </c>
      <c r="AY1729" t="s">
        <v>5236</v>
      </c>
      <c r="AZ1729" t="s">
        <v>6386</v>
      </c>
      <c r="BA1729">
        <v>2.76</v>
      </c>
      <c r="BB1729" t="s">
        <v>12340</v>
      </c>
      <c r="BC1729">
        <v>3</v>
      </c>
      <c r="BD1729">
        <v>1</v>
      </c>
      <c r="BE1729" s="40" t="str">
        <f>IF(BC213&lt;25,"&lt; 25mph",IF(BC213&lt;40,"25-40mph",IF(BC213&lt;55,"40-55mph",IF(BC213&gt;=55,"55mph+","Undefined"))))</f>
        <v>&lt; 25mph</v>
      </c>
      <c r="BF1729" t="s">
        <v>6386</v>
      </c>
      <c r="BG1729">
        <v>2.76</v>
      </c>
      <c r="BH1729" t="s">
        <v>12340</v>
      </c>
      <c r="BI1729">
        <v>3</v>
      </c>
      <c r="BJ1729">
        <v>1</v>
      </c>
      <c r="BK1729" s="40" t="str">
        <f>IF(BI213&lt;25,"&lt; 25mph",IF(BI213&lt;40,"25-40mph",IF(BI213&lt;55,"40-55mph",IF(BI213&gt;=55,"55mph+","Undefined"))))</f>
        <v>&lt; 25mph</v>
      </c>
      <c r="BL1729" t="s">
        <v>6386</v>
      </c>
      <c r="BM1729">
        <v>2.76</v>
      </c>
      <c r="BN1729" t="s">
        <v>12341</v>
      </c>
      <c r="BO1729">
        <v>4</v>
      </c>
      <c r="BP1729">
        <v>2</v>
      </c>
      <c r="BQ1729" s="40" t="str">
        <f>IF(BO213&lt;25,"&lt; 25mph",IF(BO213&lt;40,"25-40mph",IF(BO213&lt;55,"40-55mph",IF(BO213&gt;=55,"55mph+","Undefined"))))</f>
        <v>&lt; 25mph</v>
      </c>
      <c r="BR1729" t="s">
        <v>6386</v>
      </c>
      <c r="BS1729">
        <v>2.76</v>
      </c>
      <c r="BT1729" t="s">
        <v>12341</v>
      </c>
      <c r="BU1729">
        <v>4</v>
      </c>
      <c r="BV1729">
        <v>2</v>
      </c>
      <c r="BW1729" s="40" t="str">
        <f t="shared" si="74"/>
        <v>&lt; 25mph</v>
      </c>
    </row>
    <row r="1730" spans="1:75" x14ac:dyDescent="0.45">
      <c r="A1730" t="s">
        <v>83</v>
      </c>
      <c r="B1730" s="58">
        <v>42984</v>
      </c>
      <c r="C1730" s="38">
        <v>0.83888888888888891</v>
      </c>
      <c r="D1730">
        <v>37.292547999999996</v>
      </c>
      <c r="E1730">
        <v>-122.29403000000001</v>
      </c>
      <c r="F1730" t="s">
        <v>104</v>
      </c>
      <c r="G1730" t="s">
        <v>85</v>
      </c>
      <c r="H1730" t="s">
        <v>86</v>
      </c>
      <c r="I1730" t="s">
        <v>87</v>
      </c>
      <c r="J1730" t="s">
        <v>1318</v>
      </c>
      <c r="K1730">
        <v>100256917</v>
      </c>
      <c r="L1730" t="s">
        <v>109</v>
      </c>
      <c r="M1730">
        <v>12000</v>
      </c>
      <c r="N1730" t="s">
        <v>90</v>
      </c>
      <c r="O1730" t="s">
        <v>107</v>
      </c>
      <c r="P1730" t="s">
        <v>92</v>
      </c>
      <c r="Q1730">
        <v>42984</v>
      </c>
      <c r="R1730" s="38">
        <v>0.83888888888888891</v>
      </c>
      <c r="S1730" t="s">
        <v>93</v>
      </c>
      <c r="T1730" t="s">
        <v>94</v>
      </c>
      <c r="U1730" t="s">
        <v>104</v>
      </c>
      <c r="V1730" t="s">
        <v>96</v>
      </c>
      <c r="W1730" t="s">
        <v>109</v>
      </c>
      <c r="Y1730" t="s">
        <v>123</v>
      </c>
      <c r="Z1730" t="s">
        <v>2962</v>
      </c>
      <c r="AA1730">
        <v>2017</v>
      </c>
      <c r="AB1730">
        <v>9</v>
      </c>
      <c r="AC1730">
        <v>6</v>
      </c>
      <c r="AD1730">
        <v>20</v>
      </c>
      <c r="AE1730">
        <v>8</v>
      </c>
      <c r="AF1730" t="s">
        <v>2963</v>
      </c>
      <c r="AG1730" t="s">
        <v>144</v>
      </c>
      <c r="AH1730" t="s">
        <v>4200</v>
      </c>
      <c r="AI1730" t="s">
        <v>102</v>
      </c>
      <c r="AJ1730" t="s">
        <v>5231</v>
      </c>
      <c r="AK1730" t="s">
        <v>5232</v>
      </c>
      <c r="AL1730" t="s">
        <v>5233</v>
      </c>
      <c r="AM1730" t="s">
        <v>104</v>
      </c>
      <c r="AN1730" t="s">
        <v>123</v>
      </c>
      <c r="AO1730">
        <v>4914</v>
      </c>
      <c r="AP1730">
        <v>6.7998580516985401</v>
      </c>
      <c r="AQ1730" t="s">
        <v>6857</v>
      </c>
      <c r="AR1730" t="s">
        <v>5236</v>
      </c>
      <c r="AS1730" t="s">
        <v>5237</v>
      </c>
      <c r="AT1730" t="s">
        <v>5232</v>
      </c>
      <c r="AU1730" t="s">
        <v>6858</v>
      </c>
      <c r="AV1730">
        <v>1138</v>
      </c>
      <c r="AW1730">
        <v>13.6020713547412</v>
      </c>
      <c r="AX1730" t="b">
        <v>0</v>
      </c>
      <c r="AY1730" t="s">
        <v>5236</v>
      </c>
      <c r="AZ1730" t="s">
        <v>5328</v>
      </c>
      <c r="BA1730">
        <v>2.2999999999999998</v>
      </c>
      <c r="BB1730" t="s">
        <v>12342</v>
      </c>
      <c r="BC1730">
        <v>8.99</v>
      </c>
      <c r="BD1730">
        <v>1</v>
      </c>
      <c r="BE1730" s="40" t="str">
        <f>IF(BC310&lt;25,"&lt; 25mph",IF(BC310&lt;40,"25-40mph",IF(BC310&lt;55,"40-55mph",IF(BC310&gt;=55,"55mph+","Undefined"))))</f>
        <v>25-40mph</v>
      </c>
      <c r="BF1730" t="s">
        <v>5328</v>
      </c>
      <c r="BG1730">
        <v>2.2999999999999998</v>
      </c>
      <c r="BH1730" t="s">
        <v>12342</v>
      </c>
      <c r="BI1730">
        <v>8.99</v>
      </c>
      <c r="BJ1730">
        <v>13</v>
      </c>
      <c r="BK1730" s="40" t="str">
        <f>IF(BI310&lt;25,"&lt; 25mph",IF(BI310&lt;40,"25-40mph",IF(BI310&lt;55,"40-55mph",IF(BI310&gt;=55,"55mph+","Undefined"))))</f>
        <v>25-40mph</v>
      </c>
      <c r="BL1730" t="s">
        <v>5328</v>
      </c>
      <c r="BM1730">
        <v>2.2999999999999998</v>
      </c>
      <c r="BN1730" t="s">
        <v>12343</v>
      </c>
      <c r="BO1730">
        <v>11.01</v>
      </c>
      <c r="BP1730">
        <v>2</v>
      </c>
      <c r="BQ1730" s="40" t="str">
        <f>IF(BO310&lt;25,"&lt; 25mph",IF(BO310&lt;40,"25-40mph",IF(BO310&lt;55,"40-55mph",IF(BO310&gt;=55,"55mph+","Undefined"))))</f>
        <v>25-40mph</v>
      </c>
      <c r="BR1730" t="s">
        <v>5328</v>
      </c>
      <c r="BS1730">
        <v>2.2999999999999998</v>
      </c>
      <c r="BT1730" t="s">
        <v>12343</v>
      </c>
      <c r="BU1730">
        <v>11.01</v>
      </c>
      <c r="BV1730">
        <v>26</v>
      </c>
      <c r="BW1730" s="40" t="str">
        <f t="shared" si="74"/>
        <v>&lt; 25mph</v>
      </c>
    </row>
    <row r="1731" spans="1:75" x14ac:dyDescent="0.45">
      <c r="A1731" t="s">
        <v>83</v>
      </c>
      <c r="B1731" s="58">
        <v>43693</v>
      </c>
      <c r="C1731" s="38">
        <v>0.43819444444444439</v>
      </c>
      <c r="D1731">
        <v>39.371429999999997</v>
      </c>
      <c r="E1731">
        <v>-121.3221283</v>
      </c>
      <c r="F1731" t="s">
        <v>104</v>
      </c>
      <c r="G1731" t="s">
        <v>4253</v>
      </c>
      <c r="H1731" t="s">
        <v>4245</v>
      </c>
      <c r="I1731" t="s">
        <v>1318</v>
      </c>
      <c r="K1731">
        <v>103191101</v>
      </c>
      <c r="M1731">
        <v>12000</v>
      </c>
      <c r="N1731" t="s">
        <v>90</v>
      </c>
      <c r="O1731" t="s">
        <v>107</v>
      </c>
      <c r="P1731" t="s">
        <v>92</v>
      </c>
      <c r="Q1731">
        <v>43693</v>
      </c>
      <c r="R1731" s="38">
        <v>0.43819444444444439</v>
      </c>
      <c r="S1731" t="s">
        <v>104</v>
      </c>
      <c r="U1731" t="s">
        <v>4224</v>
      </c>
      <c r="V1731" t="s">
        <v>96</v>
      </c>
      <c r="Y1731" t="s">
        <v>215</v>
      </c>
      <c r="Z1731" t="s">
        <v>4785</v>
      </c>
      <c r="AA1731">
        <v>2019</v>
      </c>
      <c r="AB1731">
        <v>8</v>
      </c>
      <c r="AC1731">
        <v>16</v>
      </c>
      <c r="AD1731">
        <v>10</v>
      </c>
      <c r="AE1731">
        <v>31</v>
      </c>
      <c r="AF1731" t="s">
        <v>4786</v>
      </c>
      <c r="AG1731" t="s">
        <v>144</v>
      </c>
      <c r="AH1731" t="s">
        <v>4200</v>
      </c>
      <c r="AI1731" t="s">
        <v>102</v>
      </c>
      <c r="AJ1731" t="s">
        <v>5231</v>
      </c>
      <c r="AK1731" t="s">
        <v>5232</v>
      </c>
      <c r="AL1731" t="s">
        <v>5233</v>
      </c>
      <c r="AM1731" t="s">
        <v>104</v>
      </c>
      <c r="AN1731" t="s">
        <v>215</v>
      </c>
      <c r="AO1731">
        <v>4580</v>
      </c>
      <c r="AP1731">
        <v>6.47357730737009</v>
      </c>
      <c r="AQ1731" t="s">
        <v>8107</v>
      </c>
      <c r="AR1731" t="s">
        <v>5236</v>
      </c>
      <c r="AS1731" t="s">
        <v>5237</v>
      </c>
      <c r="AT1731" t="s">
        <v>5232</v>
      </c>
      <c r="AU1731" t="s">
        <v>8108</v>
      </c>
      <c r="AV1731">
        <v>1984</v>
      </c>
      <c r="AW1731">
        <v>15.7455576488496</v>
      </c>
      <c r="AX1731" t="b">
        <v>0</v>
      </c>
      <c r="AY1731" t="s">
        <v>5236</v>
      </c>
      <c r="AZ1731" t="s">
        <v>5481</v>
      </c>
      <c r="BA1731">
        <v>3.48</v>
      </c>
      <c r="BB1731" t="s">
        <v>12344</v>
      </c>
      <c r="BC1731">
        <v>3</v>
      </c>
      <c r="BD1731">
        <v>1</v>
      </c>
      <c r="BE1731" s="40" t="str">
        <f>IF(BC536&lt;25,"&lt; 25mph",IF(BC536&lt;40,"25-40mph",IF(BC536&lt;55,"40-55mph",IF(BC536&gt;=55,"55mph+","Undefined"))))</f>
        <v>&lt; 25mph</v>
      </c>
      <c r="BF1731" t="s">
        <v>5481</v>
      </c>
      <c r="BG1731">
        <v>3.48</v>
      </c>
      <c r="BH1731" t="s">
        <v>12344</v>
      </c>
      <c r="BI1731">
        <v>3</v>
      </c>
      <c r="BJ1731">
        <v>1</v>
      </c>
      <c r="BK1731" s="40" t="str">
        <f>IF(BI536&lt;25,"&lt; 25mph",IF(BI536&lt;40,"25-40mph",IF(BI536&lt;55,"40-55mph",IF(BI536&gt;=55,"55mph+","Undefined"))))</f>
        <v>&lt; 25mph</v>
      </c>
      <c r="BL1731" t="s">
        <v>5481</v>
      </c>
      <c r="BM1731">
        <v>3.48</v>
      </c>
      <c r="BN1731" t="s">
        <v>12345</v>
      </c>
      <c r="BO1731">
        <v>4.99</v>
      </c>
      <c r="BP1731">
        <v>2</v>
      </c>
      <c r="BQ1731" s="40" t="str">
        <f>IF(BO536&lt;25,"&lt; 25mph",IF(BO536&lt;40,"25-40mph",IF(BO536&lt;55,"40-55mph",IF(BO536&gt;=55,"55mph+","Undefined"))))</f>
        <v>&lt; 25mph</v>
      </c>
      <c r="BR1731" t="s">
        <v>5481</v>
      </c>
      <c r="BS1731">
        <v>3.48</v>
      </c>
      <c r="BT1731" t="s">
        <v>12345</v>
      </c>
      <c r="BU1731">
        <v>4.99</v>
      </c>
      <c r="BV1731">
        <v>2</v>
      </c>
      <c r="BW1731" s="40" t="str">
        <f t="shared" si="74"/>
        <v>&lt; 25mph</v>
      </c>
    </row>
    <row r="1732" spans="1:75" x14ac:dyDescent="0.45">
      <c r="A1732" t="s">
        <v>83</v>
      </c>
      <c r="B1732" s="58">
        <v>43295</v>
      </c>
      <c r="C1732" s="38">
        <v>0.48194444444444451</v>
      </c>
      <c r="D1732">
        <v>38.402647999999999</v>
      </c>
      <c r="E1732">
        <v>-122.548911</v>
      </c>
      <c r="F1732" t="s">
        <v>104</v>
      </c>
      <c r="G1732" t="s">
        <v>85</v>
      </c>
      <c r="H1732" t="s">
        <v>86</v>
      </c>
      <c r="I1732" t="s">
        <v>87</v>
      </c>
      <c r="J1732" t="s">
        <v>113</v>
      </c>
      <c r="K1732">
        <v>103141862</v>
      </c>
      <c r="L1732" t="s">
        <v>250</v>
      </c>
      <c r="M1732">
        <v>12000</v>
      </c>
      <c r="N1732" t="s">
        <v>90</v>
      </c>
      <c r="O1732" t="s">
        <v>107</v>
      </c>
      <c r="P1732" t="s">
        <v>92</v>
      </c>
      <c r="Q1732">
        <v>43295</v>
      </c>
      <c r="R1732" s="38">
        <v>0.48194444444444451</v>
      </c>
      <c r="S1732" t="s">
        <v>135</v>
      </c>
      <c r="T1732" t="s">
        <v>84</v>
      </c>
      <c r="U1732" t="s">
        <v>94</v>
      </c>
      <c r="V1732" t="s">
        <v>94</v>
      </c>
      <c r="W1732" t="s">
        <v>109</v>
      </c>
      <c r="Y1732" t="s">
        <v>98</v>
      </c>
      <c r="Z1732" t="s">
        <v>3711</v>
      </c>
      <c r="AA1732">
        <v>2018</v>
      </c>
      <c r="AB1732">
        <v>7</v>
      </c>
      <c r="AC1732">
        <v>14</v>
      </c>
      <c r="AD1732">
        <v>11</v>
      </c>
      <c r="AE1732">
        <v>34</v>
      </c>
      <c r="AF1732" t="s">
        <v>3712</v>
      </c>
      <c r="AG1732" t="s">
        <v>144</v>
      </c>
      <c r="AH1732" t="s">
        <v>4200</v>
      </c>
      <c r="AI1732" t="s">
        <v>102</v>
      </c>
      <c r="AJ1732" t="s">
        <v>5231</v>
      </c>
      <c r="AK1732" t="s">
        <v>5232</v>
      </c>
      <c r="AL1732" t="s">
        <v>5233</v>
      </c>
      <c r="AM1732" t="s">
        <v>139</v>
      </c>
      <c r="AN1732" t="s">
        <v>5303</v>
      </c>
      <c r="AO1732">
        <v>6426</v>
      </c>
      <c r="AP1732">
        <v>11.472497939151699</v>
      </c>
      <c r="AQ1732" t="s">
        <v>7307</v>
      </c>
      <c r="AR1732" t="s">
        <v>5236</v>
      </c>
      <c r="AS1732" t="s">
        <v>5237</v>
      </c>
      <c r="AT1732" t="s">
        <v>5232</v>
      </c>
      <c r="AU1732" t="s">
        <v>7308</v>
      </c>
      <c r="AV1732">
        <v>1485</v>
      </c>
      <c r="AW1732">
        <v>15.793305649776601</v>
      </c>
      <c r="AX1732" t="b">
        <v>0</v>
      </c>
      <c r="AY1732" t="s">
        <v>5236</v>
      </c>
      <c r="AZ1732" t="s">
        <v>6651</v>
      </c>
      <c r="BA1732">
        <v>0.52</v>
      </c>
      <c r="BB1732" t="s">
        <v>12346</v>
      </c>
      <c r="BC1732">
        <v>2.8</v>
      </c>
      <c r="BD1732">
        <v>4</v>
      </c>
      <c r="BE1732" s="40" t="str">
        <f>IF(BC391&lt;25,"&lt; 25mph",IF(BC391&lt;40,"25-40mph",IF(BC391&lt;55,"40-55mph",IF(BC391&gt;=55,"55mph+","Undefined"))))</f>
        <v>&lt; 25mph</v>
      </c>
      <c r="BF1732" t="s">
        <v>6020</v>
      </c>
      <c r="BG1732">
        <v>5.93</v>
      </c>
      <c r="BH1732" t="s">
        <v>12347</v>
      </c>
      <c r="BI1732">
        <v>7</v>
      </c>
      <c r="BJ1732">
        <v>13</v>
      </c>
      <c r="BK1732" s="40" t="str">
        <f>IF(BI391&lt;25,"&lt; 25mph",IF(BI391&lt;40,"25-40mph",IF(BI391&lt;55,"40-55mph",IF(BI391&gt;=55,"55mph+","Undefined"))))</f>
        <v>&lt; 25mph</v>
      </c>
      <c r="BL1732" t="s">
        <v>6651</v>
      </c>
      <c r="BM1732">
        <v>0.52</v>
      </c>
      <c r="BN1732" t="s">
        <v>12346</v>
      </c>
      <c r="BO1732">
        <v>2.8</v>
      </c>
      <c r="BP1732">
        <v>8</v>
      </c>
      <c r="BQ1732" s="40" t="str">
        <f>IF(BO391&lt;25,"&lt; 25mph",IF(BO391&lt;40,"25-40mph",IF(BO391&lt;55,"40-55mph",IF(BO391&gt;=55,"55mph+","Undefined"))))</f>
        <v>&lt; 25mph</v>
      </c>
      <c r="BR1732" t="s">
        <v>6020</v>
      </c>
      <c r="BS1732">
        <v>5.93</v>
      </c>
      <c r="BT1732" t="s">
        <v>12347</v>
      </c>
      <c r="BU1732">
        <v>7</v>
      </c>
      <c r="BV1732">
        <v>24</v>
      </c>
      <c r="BW1732" s="40" t="str">
        <f t="shared" si="74"/>
        <v>&lt; 25mph</v>
      </c>
    </row>
    <row r="1733" spans="1:75" x14ac:dyDescent="0.45">
      <c r="A1733" t="s">
        <v>83</v>
      </c>
      <c r="B1733" s="58">
        <v>43736</v>
      </c>
      <c r="C1733" s="38">
        <v>0.55277777777777781</v>
      </c>
      <c r="D1733">
        <v>37.255339999999997</v>
      </c>
      <c r="E1733">
        <v>-119.50572</v>
      </c>
      <c r="G1733" t="s">
        <v>4253</v>
      </c>
      <c r="H1733" t="s">
        <v>4214</v>
      </c>
      <c r="I1733" t="s">
        <v>1318</v>
      </c>
      <c r="K1733" t="s">
        <v>4955</v>
      </c>
      <c r="M1733">
        <v>12000</v>
      </c>
      <c r="N1733" t="s">
        <v>90</v>
      </c>
      <c r="O1733" t="s">
        <v>107</v>
      </c>
      <c r="P1733" t="s">
        <v>92</v>
      </c>
      <c r="Q1733">
        <v>43736</v>
      </c>
      <c r="R1733" s="38">
        <v>0.55277777777777781</v>
      </c>
      <c r="S1733" t="s">
        <v>4218</v>
      </c>
      <c r="T1733" t="s">
        <v>90</v>
      </c>
      <c r="Y1733" t="s">
        <v>98</v>
      </c>
      <c r="Z1733" t="s">
        <v>4956</v>
      </c>
      <c r="AA1733">
        <v>2019</v>
      </c>
      <c r="AB1733">
        <v>9</v>
      </c>
      <c r="AC1733">
        <v>28</v>
      </c>
      <c r="AD1733">
        <v>13</v>
      </c>
      <c r="AE1733">
        <v>16</v>
      </c>
      <c r="AF1733" t="s">
        <v>4957</v>
      </c>
      <c r="AG1733" t="s">
        <v>121</v>
      </c>
      <c r="AH1733" t="s">
        <v>4200</v>
      </c>
      <c r="AI1733" t="s">
        <v>102</v>
      </c>
      <c r="AJ1733" t="s">
        <v>5231</v>
      </c>
      <c r="AK1733" t="s">
        <v>5232</v>
      </c>
      <c r="AL1733" t="s">
        <v>5233</v>
      </c>
      <c r="AM1733" t="s">
        <v>139</v>
      </c>
      <c r="AN1733" t="s">
        <v>90</v>
      </c>
      <c r="AO1733">
        <v>1296</v>
      </c>
      <c r="AP1733">
        <v>12.1110535392675</v>
      </c>
      <c r="AQ1733" t="s">
        <v>8203</v>
      </c>
      <c r="AR1733" t="s">
        <v>5236</v>
      </c>
      <c r="AS1733" t="s">
        <v>5237</v>
      </c>
      <c r="AT1733" t="s">
        <v>5232</v>
      </c>
      <c r="AU1733" t="s">
        <v>8204</v>
      </c>
      <c r="AV1733">
        <v>2064</v>
      </c>
      <c r="AW1733">
        <v>13.5450426486998</v>
      </c>
      <c r="AX1733" t="b">
        <v>0</v>
      </c>
      <c r="AY1733" t="s">
        <v>5236</v>
      </c>
      <c r="AZ1733" t="s">
        <v>6835</v>
      </c>
      <c r="BA1733">
        <v>1.57</v>
      </c>
      <c r="BB1733" t="s">
        <v>12348</v>
      </c>
      <c r="BC1733">
        <v>4.99</v>
      </c>
      <c r="BD1733">
        <v>4</v>
      </c>
      <c r="BE1733" s="40" t="str">
        <f>IF(BC553&lt;25,"&lt; 25mph",IF(BC553&lt;40,"25-40mph",IF(BC553&lt;55,"40-55mph",IF(BC553&gt;=55,"55mph+","Undefined"))))</f>
        <v>&lt; 25mph</v>
      </c>
      <c r="BF1733" t="s">
        <v>8499</v>
      </c>
      <c r="BG1733">
        <v>7.57</v>
      </c>
      <c r="BH1733" t="s">
        <v>12349</v>
      </c>
      <c r="BI1733">
        <v>7</v>
      </c>
      <c r="BJ1733">
        <v>35</v>
      </c>
      <c r="BK1733" s="40" t="str">
        <f>IF(BI553&lt;25,"&lt; 25mph",IF(BI553&lt;40,"25-40mph",IF(BI553&lt;55,"40-55mph",IF(BI553&gt;=55,"55mph+","Undefined"))))</f>
        <v>&lt; 25mph</v>
      </c>
      <c r="BL1733" t="s">
        <v>6833</v>
      </c>
      <c r="BM1733">
        <v>1.54</v>
      </c>
      <c r="BN1733" t="s">
        <v>12350</v>
      </c>
      <c r="BO1733">
        <v>8.99</v>
      </c>
      <c r="BP1733">
        <v>8</v>
      </c>
      <c r="BQ1733" s="40" t="str">
        <f>IF(BO553&lt;25,"&lt; 25mph",IF(BO553&lt;40,"25-40mph",IF(BO553&lt;55,"40-55mph",IF(BO553&gt;=55,"55mph+","Undefined"))))</f>
        <v>&lt; 25mph</v>
      </c>
      <c r="BR1733" t="s">
        <v>8499</v>
      </c>
      <c r="BS1733">
        <v>7.57</v>
      </c>
      <c r="BT1733" t="s">
        <v>12351</v>
      </c>
      <c r="BU1733">
        <v>27</v>
      </c>
      <c r="BV1733">
        <v>71</v>
      </c>
      <c r="BW1733" s="40" t="str">
        <f t="shared" si="74"/>
        <v>25-40mph</v>
      </c>
    </row>
    <row r="1734" spans="1:75" x14ac:dyDescent="0.45">
      <c r="A1734" t="s">
        <v>83</v>
      </c>
      <c r="B1734" s="58">
        <v>42850.527129629627</v>
      </c>
      <c r="C1734" s="38">
        <v>0.52638888888888891</v>
      </c>
      <c r="D1734">
        <v>38.658315999999999</v>
      </c>
      <c r="E1734">
        <v>-120.97621599999999</v>
      </c>
      <c r="F1734" t="s">
        <v>104</v>
      </c>
      <c r="G1734" t="s">
        <v>85</v>
      </c>
      <c r="H1734" t="s">
        <v>2072</v>
      </c>
      <c r="I1734" t="s">
        <v>87</v>
      </c>
      <c r="J1734" t="s">
        <v>109</v>
      </c>
      <c r="K1734">
        <v>101376746</v>
      </c>
      <c r="L1734" t="s">
        <v>109</v>
      </c>
      <c r="M1734" t="s">
        <v>115</v>
      </c>
      <c r="N1734" t="s">
        <v>318</v>
      </c>
      <c r="O1734" t="s">
        <v>107</v>
      </c>
      <c r="P1734" t="s">
        <v>92</v>
      </c>
      <c r="Q1734">
        <v>42850.527129629627</v>
      </c>
      <c r="R1734" s="38">
        <v>0.52638888888888891</v>
      </c>
      <c r="S1734" t="s">
        <v>135</v>
      </c>
      <c r="T1734" t="s">
        <v>318</v>
      </c>
      <c r="U1734" t="s">
        <v>94</v>
      </c>
      <c r="V1734" t="s">
        <v>94</v>
      </c>
      <c r="W1734" t="s">
        <v>109</v>
      </c>
      <c r="Y1734" t="s">
        <v>118</v>
      </c>
      <c r="Z1734" t="s">
        <v>2126</v>
      </c>
      <c r="AA1734">
        <v>2017</v>
      </c>
      <c r="AB1734">
        <v>4</v>
      </c>
      <c r="AC1734">
        <v>25</v>
      </c>
      <c r="AD1734">
        <v>12</v>
      </c>
      <c r="AE1734">
        <v>38</v>
      </c>
      <c r="AF1734" t="s">
        <v>120</v>
      </c>
      <c r="AG1734" t="s">
        <v>144</v>
      </c>
      <c r="AH1734" t="s">
        <v>4200</v>
      </c>
      <c r="AI1734" t="s">
        <v>102</v>
      </c>
      <c r="AJ1734" t="s">
        <v>5231</v>
      </c>
      <c r="AK1734" t="s">
        <v>5232</v>
      </c>
      <c r="AL1734" t="s">
        <v>5233</v>
      </c>
      <c r="AM1734" t="s">
        <v>139</v>
      </c>
      <c r="AN1734" t="s">
        <v>318</v>
      </c>
      <c r="AO1734" t="s">
        <v>94</v>
      </c>
      <c r="AP1734">
        <v>9.9480462344619802</v>
      </c>
      <c r="AQ1734" t="s">
        <v>6377</v>
      </c>
      <c r="AR1734" t="s">
        <v>5236</v>
      </c>
      <c r="AS1734" t="s">
        <v>5237</v>
      </c>
      <c r="AT1734" t="s">
        <v>5232</v>
      </c>
      <c r="AU1734" t="s">
        <v>6378</v>
      </c>
      <c r="AV1734">
        <v>812</v>
      </c>
      <c r="AW1734">
        <v>10.56640888962</v>
      </c>
      <c r="AX1734" t="b">
        <v>0</v>
      </c>
      <c r="AY1734" t="s">
        <v>5236</v>
      </c>
      <c r="AZ1734" t="s">
        <v>10162</v>
      </c>
      <c r="BA1734">
        <v>3.57</v>
      </c>
      <c r="BB1734" t="s">
        <v>12352</v>
      </c>
      <c r="BC1734">
        <v>12.48</v>
      </c>
      <c r="BD1734">
        <v>20</v>
      </c>
      <c r="BE1734" s="40" t="str">
        <f>IF(BC211&lt;25,"&lt; 25mph",IF(BC211&lt;40,"25-40mph",IF(BC211&lt;55,"40-55mph",IF(BC211&gt;=55,"55mph+","Undefined"))))</f>
        <v>&lt; 25mph</v>
      </c>
      <c r="BF1734" t="s">
        <v>5283</v>
      </c>
      <c r="BG1734">
        <v>7.33</v>
      </c>
      <c r="BH1734" t="s">
        <v>12353</v>
      </c>
      <c r="BI1734">
        <v>18.010000000000002</v>
      </c>
      <c r="BJ1734">
        <v>106</v>
      </c>
      <c r="BK1734" s="40" t="str">
        <f>IF(BI211&lt;25,"&lt; 25mph",IF(BI211&lt;40,"25-40mph",IF(BI211&lt;55,"40-55mph",IF(BI211&gt;=55,"55mph+","Undefined"))))</f>
        <v>&lt; 25mph</v>
      </c>
      <c r="BL1734" t="s">
        <v>10162</v>
      </c>
      <c r="BM1734">
        <v>3.57</v>
      </c>
      <c r="BN1734" t="s">
        <v>12352</v>
      </c>
      <c r="BO1734">
        <v>12.48</v>
      </c>
      <c r="BP1734">
        <v>40</v>
      </c>
      <c r="BQ1734" s="40" t="str">
        <f>IF(BO211&lt;25,"&lt; 25mph",IF(BO211&lt;40,"25-40mph",IF(BO211&lt;55,"40-55mph",IF(BO211&gt;=55,"55mph+","Undefined"))))</f>
        <v>&lt; 25mph</v>
      </c>
      <c r="BR1734" t="s">
        <v>5283</v>
      </c>
      <c r="BS1734">
        <v>7.33</v>
      </c>
      <c r="BT1734" t="s">
        <v>12353</v>
      </c>
      <c r="BU1734">
        <v>18.010000000000002</v>
      </c>
      <c r="BV1734">
        <v>211</v>
      </c>
      <c r="BW1734" s="40" t="str">
        <f t="shared" ref="BW1734:BW1797" si="75">IF(BV1734=0,"No data",IF(BU1734&lt;25,"&lt; 25mph",IF(BU1734&lt;40,"25-40mph",IF(BU1734&lt;55,"40-55mph",IF(BU1734&gt;=55,"55mph+","Undefined")))))</f>
        <v>&lt; 25mph</v>
      </c>
    </row>
    <row r="1735" spans="1:75" x14ac:dyDescent="0.45">
      <c r="A1735" t="s">
        <v>83</v>
      </c>
      <c r="B1735" s="58">
        <v>43010</v>
      </c>
      <c r="C1735" s="38">
        <v>0.67013888888888884</v>
      </c>
      <c r="D1735">
        <v>38.718200000000003</v>
      </c>
      <c r="E1735">
        <v>-120.9756</v>
      </c>
      <c r="F1735" t="s">
        <v>104</v>
      </c>
      <c r="G1735" t="s">
        <v>85</v>
      </c>
      <c r="H1735" t="s">
        <v>86</v>
      </c>
      <c r="I1735" t="s">
        <v>87</v>
      </c>
      <c r="J1735" t="s">
        <v>109</v>
      </c>
      <c r="K1735">
        <v>101375963</v>
      </c>
      <c r="L1735" t="s">
        <v>109</v>
      </c>
      <c r="M1735">
        <v>21000</v>
      </c>
      <c r="N1735" t="s">
        <v>90</v>
      </c>
      <c r="O1735" t="s">
        <v>107</v>
      </c>
      <c r="P1735" t="s">
        <v>92</v>
      </c>
      <c r="Q1735">
        <v>43010</v>
      </c>
      <c r="R1735" s="38">
        <v>0.67013888888888884</v>
      </c>
      <c r="S1735" t="s">
        <v>93</v>
      </c>
      <c r="T1735" t="s">
        <v>94</v>
      </c>
      <c r="U1735" t="s">
        <v>104</v>
      </c>
      <c r="V1735" t="s">
        <v>96</v>
      </c>
      <c r="W1735" t="s">
        <v>109</v>
      </c>
      <c r="Y1735" t="s">
        <v>123</v>
      </c>
      <c r="Z1735" t="s">
        <v>3069</v>
      </c>
      <c r="AA1735">
        <v>2017</v>
      </c>
      <c r="AB1735">
        <v>10</v>
      </c>
      <c r="AC1735">
        <v>2</v>
      </c>
      <c r="AD1735">
        <v>16</v>
      </c>
      <c r="AE1735">
        <v>5</v>
      </c>
      <c r="AF1735" t="s">
        <v>3070</v>
      </c>
      <c r="AG1735" t="s">
        <v>121</v>
      </c>
      <c r="AH1735" t="s">
        <v>4200</v>
      </c>
      <c r="AI1735" t="s">
        <v>853</v>
      </c>
      <c r="AJ1735" t="s">
        <v>5231</v>
      </c>
      <c r="AK1735" t="s">
        <v>5232</v>
      </c>
      <c r="AL1735" t="s">
        <v>5233</v>
      </c>
      <c r="AM1735" t="s">
        <v>104</v>
      </c>
      <c r="AN1735" t="s">
        <v>123</v>
      </c>
      <c r="AO1735">
        <v>4797</v>
      </c>
      <c r="AP1735">
        <v>14.669045780352199</v>
      </c>
      <c r="AQ1735" t="s">
        <v>6934</v>
      </c>
      <c r="AR1735" t="s">
        <v>5236</v>
      </c>
      <c r="AS1735" t="s">
        <v>5237</v>
      </c>
      <c r="AT1735" t="s">
        <v>5232</v>
      </c>
      <c r="AU1735" t="s">
        <v>6935</v>
      </c>
      <c r="AV1735">
        <v>1186</v>
      </c>
      <c r="AW1735">
        <v>17.415472311863699</v>
      </c>
      <c r="AX1735" t="b">
        <v>0</v>
      </c>
      <c r="AY1735" t="s">
        <v>5236</v>
      </c>
      <c r="AZ1735" t="s">
        <v>5317</v>
      </c>
      <c r="BA1735">
        <v>3.14</v>
      </c>
      <c r="BB1735" t="s">
        <v>12354</v>
      </c>
      <c r="BC1735">
        <v>0</v>
      </c>
      <c r="BD1735">
        <v>82</v>
      </c>
      <c r="BE1735" s="40" t="str">
        <f>IF(BC327&lt;25,"&lt; 25mph",IF(BC327&lt;40,"25-40mph",IF(BC327&lt;55,"40-55mph",IF(BC327&gt;=55,"55mph+","Undefined"))))</f>
        <v>&lt; 25mph</v>
      </c>
      <c r="BF1735" t="s">
        <v>6764</v>
      </c>
      <c r="BG1735">
        <v>4.79</v>
      </c>
      <c r="BH1735" t="s">
        <v>12355</v>
      </c>
      <c r="BI1735">
        <v>2.0099999999999998</v>
      </c>
      <c r="BJ1735">
        <v>103</v>
      </c>
      <c r="BK1735" s="40" t="str">
        <f>IF(BI327&lt;25,"&lt; 25mph",IF(BI327&lt;40,"25-40mph",IF(BI327&lt;55,"40-55mph",IF(BI327&gt;=55,"55mph+","Undefined"))))</f>
        <v>&lt; 25mph</v>
      </c>
      <c r="BL1735" t="s">
        <v>5317</v>
      </c>
      <c r="BM1735">
        <v>3.14</v>
      </c>
      <c r="BN1735" t="s">
        <v>12356</v>
      </c>
      <c r="BO1735">
        <v>2.0099999999999998</v>
      </c>
      <c r="BP1735">
        <v>162</v>
      </c>
      <c r="BQ1735" s="40" t="str">
        <f>IF(BO327&lt;25,"&lt; 25mph",IF(BO327&lt;40,"25-40mph",IF(BO327&lt;55,"40-55mph",IF(BO327&gt;=55,"55mph+","Undefined"))))</f>
        <v>&lt; 25mph</v>
      </c>
      <c r="BR1735" t="s">
        <v>6764</v>
      </c>
      <c r="BS1735">
        <v>4.79</v>
      </c>
      <c r="BT1735" t="s">
        <v>12357</v>
      </c>
      <c r="BU1735">
        <v>2.0099999999999998</v>
      </c>
      <c r="BV1735">
        <v>206</v>
      </c>
      <c r="BW1735" s="40" t="str">
        <f t="shared" si="75"/>
        <v>&lt; 25mph</v>
      </c>
    </row>
    <row r="1736" spans="1:75" x14ac:dyDescent="0.45">
      <c r="A1736" t="s">
        <v>83</v>
      </c>
      <c r="B1736" s="58">
        <v>42932.499409722222</v>
      </c>
      <c r="C1736" t="s">
        <v>2603</v>
      </c>
      <c r="D1736">
        <v>36.666916700000002</v>
      </c>
      <c r="E1736">
        <v>-121.751475</v>
      </c>
      <c r="F1736" t="s">
        <v>104</v>
      </c>
      <c r="G1736" t="s">
        <v>85</v>
      </c>
      <c r="H1736" t="s">
        <v>86</v>
      </c>
      <c r="I1736" t="s">
        <v>87</v>
      </c>
      <c r="J1736" t="s">
        <v>109</v>
      </c>
      <c r="K1736">
        <v>101761892</v>
      </c>
      <c r="L1736" t="s">
        <v>89</v>
      </c>
      <c r="M1736">
        <v>21000</v>
      </c>
      <c r="N1736" t="s">
        <v>167</v>
      </c>
      <c r="O1736" t="s">
        <v>107</v>
      </c>
      <c r="P1736" t="s">
        <v>92</v>
      </c>
      <c r="Q1736">
        <v>42932.499409722222</v>
      </c>
      <c r="R1736" t="s">
        <v>2603</v>
      </c>
      <c r="S1736" t="s">
        <v>135</v>
      </c>
      <c r="T1736" t="s">
        <v>167</v>
      </c>
      <c r="U1736" t="s">
        <v>94</v>
      </c>
      <c r="V1736" t="s">
        <v>94</v>
      </c>
      <c r="W1736" t="s">
        <v>109</v>
      </c>
      <c r="Y1736" t="s">
        <v>118</v>
      </c>
      <c r="Z1736" t="s">
        <v>2604</v>
      </c>
      <c r="AA1736">
        <v>2017</v>
      </c>
      <c r="AB1736">
        <v>7</v>
      </c>
      <c r="AC1736">
        <v>16</v>
      </c>
      <c r="AD1736">
        <v>11</v>
      </c>
      <c r="AE1736">
        <v>59</v>
      </c>
      <c r="AF1736" t="s">
        <v>120</v>
      </c>
      <c r="AG1736" t="s">
        <v>144</v>
      </c>
      <c r="AH1736" t="s">
        <v>4200</v>
      </c>
      <c r="AI1736" t="s">
        <v>102</v>
      </c>
      <c r="AJ1736" t="s">
        <v>5231</v>
      </c>
      <c r="AK1736" t="s">
        <v>5232</v>
      </c>
      <c r="AL1736" t="s">
        <v>5233</v>
      </c>
      <c r="AM1736" t="s">
        <v>139</v>
      </c>
      <c r="AN1736" t="s">
        <v>167</v>
      </c>
      <c r="AO1736" t="s">
        <v>94</v>
      </c>
      <c r="AP1736">
        <v>22.431834001756101</v>
      </c>
      <c r="AQ1736" t="s">
        <v>6593</v>
      </c>
      <c r="AR1736" t="s">
        <v>5236</v>
      </c>
      <c r="AS1736" t="s">
        <v>5237</v>
      </c>
      <c r="AT1736" t="s">
        <v>5232</v>
      </c>
      <c r="AU1736" t="s">
        <v>6594</v>
      </c>
      <c r="AV1736">
        <v>998</v>
      </c>
      <c r="AW1736">
        <v>30.009539144951901</v>
      </c>
      <c r="AX1736" t="b">
        <v>0</v>
      </c>
      <c r="AY1736" t="s">
        <v>5247</v>
      </c>
      <c r="AZ1736" t="s">
        <v>6595</v>
      </c>
      <c r="BA1736">
        <v>1.85</v>
      </c>
      <c r="BB1736" t="s">
        <v>12358</v>
      </c>
      <c r="BC1736">
        <v>7</v>
      </c>
      <c r="BD1736">
        <v>18</v>
      </c>
      <c r="BE1736" s="40" t="str">
        <f>IF(BC257&lt;25,"&lt; 25mph",IF(BC257&lt;40,"25-40mph",IF(BC257&lt;55,"40-55mph",IF(BC257&gt;=55,"55mph+","Undefined"))))</f>
        <v>&lt; 25mph</v>
      </c>
      <c r="BF1736" t="s">
        <v>6595</v>
      </c>
      <c r="BG1736">
        <v>1.85</v>
      </c>
      <c r="BH1736" t="s">
        <v>12358</v>
      </c>
      <c r="BI1736">
        <v>7</v>
      </c>
      <c r="BJ1736">
        <v>18</v>
      </c>
      <c r="BK1736" s="40" t="str">
        <f>IF(BI257&lt;25,"&lt; 25mph",IF(BI257&lt;40,"25-40mph",IF(BI257&lt;55,"40-55mph",IF(BI257&gt;=55,"55mph+","Undefined"))))</f>
        <v>&lt; 25mph</v>
      </c>
      <c r="BL1736" t="s">
        <v>6595</v>
      </c>
      <c r="BM1736">
        <v>1.85</v>
      </c>
      <c r="BN1736" t="s">
        <v>12359</v>
      </c>
      <c r="BO1736">
        <v>8.99</v>
      </c>
      <c r="BP1736">
        <v>36</v>
      </c>
      <c r="BQ1736" s="40" t="str">
        <f>IF(BO257&lt;25,"&lt; 25mph",IF(BO257&lt;40,"25-40mph",IF(BO257&lt;55,"40-55mph",IF(BO257&gt;=55,"55mph+","Undefined"))))</f>
        <v>&lt; 25mph</v>
      </c>
      <c r="BR1736" t="s">
        <v>6595</v>
      </c>
      <c r="BS1736">
        <v>1.85</v>
      </c>
      <c r="BT1736" t="s">
        <v>12359</v>
      </c>
      <c r="BU1736">
        <v>8.99</v>
      </c>
      <c r="BV1736">
        <v>36</v>
      </c>
      <c r="BW1736" s="40" t="str">
        <f t="shared" si="75"/>
        <v>&lt; 25mph</v>
      </c>
    </row>
    <row r="1737" spans="1:75" x14ac:dyDescent="0.45">
      <c r="A1737" t="s">
        <v>83</v>
      </c>
      <c r="B1737" s="58">
        <v>42230.631249999999</v>
      </c>
      <c r="C1737" s="58">
        <v>42230.631249999999</v>
      </c>
      <c r="D1737">
        <v>40.982866000000001</v>
      </c>
      <c r="E1737">
        <v>-121.780158</v>
      </c>
      <c r="F1737" t="s">
        <v>104</v>
      </c>
      <c r="G1737" t="s">
        <v>85</v>
      </c>
      <c r="H1737" t="s">
        <v>86</v>
      </c>
      <c r="I1737" t="s">
        <v>109</v>
      </c>
      <c r="K1737">
        <v>101514540</v>
      </c>
      <c r="M1737">
        <v>21000</v>
      </c>
      <c r="N1737" t="s">
        <v>90</v>
      </c>
      <c r="O1737" t="s">
        <v>107</v>
      </c>
      <c r="P1737" t="s">
        <v>92</v>
      </c>
      <c r="Q1737">
        <v>42230.631249999999</v>
      </c>
      <c r="R1737" s="58">
        <v>42230.631249999999</v>
      </c>
      <c r="S1737" t="s">
        <v>93</v>
      </c>
      <c r="T1737" t="s">
        <v>94</v>
      </c>
      <c r="U1737" t="s">
        <v>104</v>
      </c>
      <c r="V1737" t="s">
        <v>96</v>
      </c>
      <c r="W1737" t="s">
        <v>109</v>
      </c>
      <c r="Y1737" t="s">
        <v>123</v>
      </c>
      <c r="Z1737" t="s">
        <v>893</v>
      </c>
      <c r="AA1737">
        <v>2015</v>
      </c>
      <c r="AB1737">
        <v>8</v>
      </c>
      <c r="AC1737">
        <v>14</v>
      </c>
      <c r="AD1737">
        <v>15</v>
      </c>
      <c r="AE1737">
        <v>9</v>
      </c>
      <c r="AF1737" t="s">
        <v>894</v>
      </c>
      <c r="AG1737" t="s">
        <v>144</v>
      </c>
      <c r="AH1737" t="s">
        <v>4200</v>
      </c>
      <c r="AI1737" t="s">
        <v>102</v>
      </c>
      <c r="AJ1737" t="s">
        <v>5231</v>
      </c>
      <c r="AK1737" t="s">
        <v>5232</v>
      </c>
      <c r="AL1737" t="s">
        <v>5233</v>
      </c>
      <c r="AM1737" t="s">
        <v>104</v>
      </c>
      <c r="AN1737" t="s">
        <v>123</v>
      </c>
      <c r="AO1737">
        <v>3072</v>
      </c>
      <c r="AP1737">
        <v>14.8277698486913</v>
      </c>
      <c r="AQ1737" t="s">
        <v>5623</v>
      </c>
      <c r="AR1737" t="s">
        <v>5236</v>
      </c>
      <c r="AS1737" t="s">
        <v>5237</v>
      </c>
      <c r="AT1737" t="s">
        <v>5232</v>
      </c>
      <c r="AU1737" t="s">
        <v>5624</v>
      </c>
      <c r="AV1737">
        <v>274</v>
      </c>
      <c r="AW1737">
        <v>16.564360800006199</v>
      </c>
      <c r="AX1737" t="b">
        <v>0</v>
      </c>
      <c r="AY1737" t="s">
        <v>5236</v>
      </c>
      <c r="BC1737">
        <v>0</v>
      </c>
      <c r="BD1737">
        <v>0</v>
      </c>
      <c r="BE1737" s="40" t="str">
        <f>IF(BC70&lt;25,"&lt; 25mph",IF(BC70&lt;40,"25-40mph",IF(BC70&lt;55,"40-55mph",IF(BC70&gt;=55,"55mph+","Undefined"))))</f>
        <v>&lt; 25mph</v>
      </c>
      <c r="BF1737" t="s">
        <v>5625</v>
      </c>
      <c r="BG1737">
        <v>7.42</v>
      </c>
      <c r="BH1737" t="s">
        <v>12360</v>
      </c>
      <c r="BI1737">
        <v>7</v>
      </c>
      <c r="BJ1737">
        <v>6</v>
      </c>
      <c r="BK1737" s="40" t="str">
        <f>IF(BI70&lt;25,"&lt; 25mph",IF(BI70&lt;40,"25-40mph",IF(BI70&lt;55,"40-55mph",IF(BI70&gt;=55,"55mph+","Undefined"))))</f>
        <v>&lt; 25mph</v>
      </c>
      <c r="BO1737">
        <v>0</v>
      </c>
      <c r="BP1737">
        <v>0</v>
      </c>
      <c r="BQ1737" s="40" t="str">
        <f>IF(BO70&lt;25,"&lt; 25mph",IF(BO70&lt;40,"25-40mph",IF(BO70&lt;55,"40-55mph",IF(BO70&gt;=55,"55mph+","Undefined"))))</f>
        <v>&lt; 25mph</v>
      </c>
      <c r="BR1737" t="s">
        <v>5625</v>
      </c>
      <c r="BS1737">
        <v>7.42</v>
      </c>
      <c r="BT1737" t="s">
        <v>12360</v>
      </c>
      <c r="BU1737">
        <v>7</v>
      </c>
      <c r="BV1737">
        <v>12</v>
      </c>
      <c r="BW1737" s="40" t="str">
        <f t="shared" si="75"/>
        <v>&lt; 25mph</v>
      </c>
    </row>
    <row r="1738" spans="1:75" x14ac:dyDescent="0.45">
      <c r="A1738" t="s">
        <v>83</v>
      </c>
      <c r="B1738" s="58">
        <v>43264</v>
      </c>
      <c r="C1738" s="38">
        <v>0.94444444444444442</v>
      </c>
      <c r="D1738">
        <v>38.490139999999997</v>
      </c>
      <c r="E1738">
        <v>-122.66614</v>
      </c>
      <c r="F1738" t="s">
        <v>104</v>
      </c>
      <c r="G1738" t="s">
        <v>85</v>
      </c>
      <c r="H1738" t="s">
        <v>86</v>
      </c>
      <c r="I1738" t="s">
        <v>87</v>
      </c>
      <c r="J1738" t="s">
        <v>3525</v>
      </c>
      <c r="K1738">
        <v>101966547</v>
      </c>
      <c r="L1738" t="s">
        <v>109</v>
      </c>
      <c r="M1738">
        <v>12000</v>
      </c>
      <c r="N1738" t="s">
        <v>90</v>
      </c>
      <c r="O1738" t="s">
        <v>107</v>
      </c>
      <c r="P1738" t="s">
        <v>92</v>
      </c>
      <c r="Q1738">
        <v>43264</v>
      </c>
      <c r="R1738" s="38">
        <v>0.94444444444444442</v>
      </c>
      <c r="S1738" t="s">
        <v>135</v>
      </c>
      <c r="T1738" t="s">
        <v>574</v>
      </c>
      <c r="U1738" t="s">
        <v>94</v>
      </c>
      <c r="V1738" t="s">
        <v>94</v>
      </c>
      <c r="W1738" t="s">
        <v>109</v>
      </c>
      <c r="Y1738" t="s">
        <v>98</v>
      </c>
      <c r="Z1738" t="s">
        <v>3526</v>
      </c>
      <c r="AA1738">
        <v>2018</v>
      </c>
      <c r="AB1738">
        <v>6</v>
      </c>
      <c r="AC1738">
        <v>13</v>
      </c>
      <c r="AD1738">
        <v>22</v>
      </c>
      <c r="AE1738">
        <v>40</v>
      </c>
      <c r="AF1738" t="s">
        <v>3527</v>
      </c>
      <c r="AG1738" t="s">
        <v>144</v>
      </c>
      <c r="AH1738" t="s">
        <v>4200</v>
      </c>
      <c r="AI1738" t="s">
        <v>102</v>
      </c>
      <c r="AJ1738" t="s">
        <v>5231</v>
      </c>
      <c r="AK1738" t="s">
        <v>5232</v>
      </c>
      <c r="AL1738" t="s">
        <v>5233</v>
      </c>
      <c r="AM1738" t="s">
        <v>139</v>
      </c>
      <c r="AN1738" t="s">
        <v>574</v>
      </c>
      <c r="AO1738">
        <v>295146</v>
      </c>
      <c r="AP1738">
        <v>2.52469671035715</v>
      </c>
      <c r="AQ1738" t="s">
        <v>7186</v>
      </c>
      <c r="AR1738" t="s">
        <v>5236</v>
      </c>
      <c r="AS1738" t="s">
        <v>5237</v>
      </c>
      <c r="AT1738" t="s">
        <v>5232</v>
      </c>
      <c r="AU1738" t="s">
        <v>7187</v>
      </c>
      <c r="AV1738">
        <v>1398</v>
      </c>
      <c r="AW1738">
        <v>17.876699836890499</v>
      </c>
      <c r="AX1738" t="b">
        <v>0</v>
      </c>
      <c r="AY1738" t="s">
        <v>5236</v>
      </c>
      <c r="AZ1738" t="s">
        <v>5265</v>
      </c>
      <c r="BA1738">
        <v>2.6</v>
      </c>
      <c r="BB1738" t="s">
        <v>12361</v>
      </c>
      <c r="BC1738">
        <v>4.99</v>
      </c>
      <c r="BD1738">
        <v>22</v>
      </c>
      <c r="BE1738" s="40" t="str">
        <f>IF(BC370&lt;25,"&lt; 25mph",IF(BC370&lt;40,"25-40mph",IF(BC370&lt;55,"40-55mph",IF(BC370&gt;=55,"55mph+","Undefined"))))</f>
        <v>&lt; 25mph</v>
      </c>
      <c r="BF1738" t="s">
        <v>8410</v>
      </c>
      <c r="BG1738">
        <v>5.63</v>
      </c>
      <c r="BH1738" t="s">
        <v>12362</v>
      </c>
      <c r="BI1738">
        <v>8.99</v>
      </c>
      <c r="BJ1738">
        <v>65</v>
      </c>
      <c r="BK1738" s="40" t="str">
        <f>IF(BI370&lt;25,"&lt; 25mph",IF(BI370&lt;40,"25-40mph",IF(BI370&lt;55,"40-55mph",IF(BI370&gt;=55,"55mph+","Undefined"))))</f>
        <v>&lt; 25mph</v>
      </c>
      <c r="BL1738" t="s">
        <v>5265</v>
      </c>
      <c r="BM1738">
        <v>2.6</v>
      </c>
      <c r="BN1738" t="s">
        <v>12363</v>
      </c>
      <c r="BO1738">
        <v>4.99</v>
      </c>
      <c r="BP1738">
        <v>42</v>
      </c>
      <c r="BQ1738" s="40" t="str">
        <f>IF(BO370&lt;25,"&lt; 25mph",IF(BO370&lt;40,"25-40mph",IF(BO370&lt;55,"40-55mph",IF(BO370&gt;=55,"55mph+","Undefined"))))</f>
        <v>&lt; 25mph</v>
      </c>
      <c r="BR1738" t="s">
        <v>8410</v>
      </c>
      <c r="BS1738">
        <v>5.63</v>
      </c>
      <c r="BT1738" t="s">
        <v>12362</v>
      </c>
      <c r="BU1738">
        <v>8.99</v>
      </c>
      <c r="BV1738">
        <v>127</v>
      </c>
      <c r="BW1738" s="40" t="str">
        <f t="shared" si="75"/>
        <v>&lt; 25mph</v>
      </c>
    </row>
    <row r="1739" spans="1:75" x14ac:dyDescent="0.45">
      <c r="A1739" t="s">
        <v>83</v>
      </c>
      <c r="B1739" s="58">
        <v>42521.168055555558</v>
      </c>
      <c r="C1739" s="58">
        <v>42521.168055555558</v>
      </c>
      <c r="D1739">
        <v>35.798369989999998</v>
      </c>
      <c r="E1739">
        <v>-120.97432000000001</v>
      </c>
      <c r="F1739" t="s">
        <v>104</v>
      </c>
      <c r="G1739" t="s">
        <v>1316</v>
      </c>
      <c r="H1739" t="s">
        <v>86</v>
      </c>
      <c r="I1739" t="s">
        <v>106</v>
      </c>
      <c r="J1739" t="s">
        <v>94</v>
      </c>
      <c r="K1739">
        <v>101863413</v>
      </c>
      <c r="M1739">
        <v>12000</v>
      </c>
      <c r="N1739" t="s">
        <v>90</v>
      </c>
      <c r="O1739" t="s">
        <v>107</v>
      </c>
      <c r="P1739" t="s">
        <v>92</v>
      </c>
      <c r="Q1739">
        <v>42521.168055555558</v>
      </c>
      <c r="R1739" s="58">
        <v>42521.168055555558</v>
      </c>
      <c r="S1739" t="s">
        <v>93</v>
      </c>
      <c r="T1739" t="s">
        <v>94</v>
      </c>
      <c r="U1739" t="s">
        <v>108</v>
      </c>
      <c r="V1739" t="s">
        <v>96</v>
      </c>
      <c r="W1739" t="s">
        <v>109</v>
      </c>
      <c r="Y1739" t="s">
        <v>98</v>
      </c>
      <c r="Z1739" t="s">
        <v>1466</v>
      </c>
      <c r="AA1739">
        <v>2016</v>
      </c>
      <c r="AB1739">
        <v>5</v>
      </c>
      <c r="AC1739">
        <v>31</v>
      </c>
      <c r="AD1739">
        <v>4</v>
      </c>
      <c r="AE1739">
        <v>2</v>
      </c>
      <c r="AF1739" t="s">
        <v>1467</v>
      </c>
      <c r="AG1739" t="s">
        <v>144</v>
      </c>
      <c r="AH1739" t="s">
        <v>4200</v>
      </c>
      <c r="AI1739" t="s">
        <v>102</v>
      </c>
      <c r="AJ1739" t="s">
        <v>5231</v>
      </c>
      <c r="AK1739" t="s">
        <v>5232</v>
      </c>
      <c r="AL1739" t="s">
        <v>5233</v>
      </c>
      <c r="AM1739" t="s">
        <v>108</v>
      </c>
      <c r="AN1739" t="s">
        <v>108</v>
      </c>
      <c r="AO1739">
        <v>51888</v>
      </c>
      <c r="AP1739">
        <v>1.5921768905726299</v>
      </c>
      <c r="AQ1739" t="s">
        <v>5949</v>
      </c>
      <c r="AR1739" t="s">
        <v>5236</v>
      </c>
      <c r="AS1739" t="s">
        <v>5237</v>
      </c>
      <c r="AT1739" t="s">
        <v>5232</v>
      </c>
      <c r="AU1739" t="s">
        <v>5950</v>
      </c>
      <c r="AV1739">
        <v>497</v>
      </c>
      <c r="AW1739">
        <v>16.966189267773998</v>
      </c>
      <c r="AX1739" t="b">
        <v>0</v>
      </c>
      <c r="AY1739" t="s">
        <v>5236</v>
      </c>
      <c r="AZ1739" t="s">
        <v>5951</v>
      </c>
      <c r="BA1739">
        <v>3.45</v>
      </c>
      <c r="BB1739" t="s">
        <v>12364</v>
      </c>
      <c r="BC1739">
        <v>1.01</v>
      </c>
      <c r="BD1739">
        <v>11</v>
      </c>
      <c r="BE1739" s="40" t="str">
        <f>IF(BC124&lt;25,"&lt; 25mph",IF(BC124&lt;40,"25-40mph",IF(BC124&lt;55,"40-55mph",IF(BC124&gt;=55,"55mph+","Undefined"))))</f>
        <v>&lt; 25mph</v>
      </c>
      <c r="BF1739" t="s">
        <v>5488</v>
      </c>
      <c r="BG1739">
        <v>6.86</v>
      </c>
      <c r="BH1739" t="s">
        <v>12365</v>
      </c>
      <c r="BI1739">
        <v>4</v>
      </c>
      <c r="BJ1739">
        <v>15</v>
      </c>
      <c r="BK1739" s="40" t="str">
        <f>IF(BI124&lt;25,"&lt; 25mph",IF(BI124&lt;40,"25-40mph",IF(BI124&lt;55,"40-55mph",IF(BI124&gt;=55,"55mph+","Undefined"))))</f>
        <v>&lt; 25mph</v>
      </c>
      <c r="BL1739" t="s">
        <v>5951</v>
      </c>
      <c r="BM1739">
        <v>3.45</v>
      </c>
      <c r="BN1739" t="s">
        <v>12364</v>
      </c>
      <c r="BO1739">
        <v>1.01</v>
      </c>
      <c r="BP1739">
        <v>23</v>
      </c>
      <c r="BQ1739" s="40" t="str">
        <f>IF(BO124&lt;25,"&lt; 25mph",IF(BO124&lt;40,"25-40mph",IF(BO124&lt;55,"40-55mph",IF(BO124&gt;=55,"55mph+","Undefined"))))</f>
        <v>&lt; 25mph</v>
      </c>
      <c r="BR1739" t="s">
        <v>5488</v>
      </c>
      <c r="BS1739">
        <v>6.86</v>
      </c>
      <c r="BT1739" t="s">
        <v>12366</v>
      </c>
      <c r="BU1739">
        <v>4</v>
      </c>
      <c r="BV1739">
        <v>31</v>
      </c>
      <c r="BW1739" s="40" t="str">
        <f t="shared" si="75"/>
        <v>&lt; 25mph</v>
      </c>
    </row>
    <row r="1740" spans="1:75" x14ac:dyDescent="0.45">
      <c r="A1740" t="s">
        <v>83</v>
      </c>
      <c r="B1740" s="58">
        <v>43619</v>
      </c>
      <c r="C1740" s="38">
        <v>0.60486111111111107</v>
      </c>
      <c r="D1740">
        <v>40.68224</v>
      </c>
      <c r="E1740">
        <v>-122.2805867</v>
      </c>
      <c r="G1740" t="s">
        <v>4253</v>
      </c>
      <c r="H1740" t="s">
        <v>4245</v>
      </c>
      <c r="I1740" t="s">
        <v>1318</v>
      </c>
      <c r="K1740">
        <v>101466598</v>
      </c>
      <c r="M1740">
        <v>12000</v>
      </c>
      <c r="N1740" t="s">
        <v>318</v>
      </c>
      <c r="O1740" t="s">
        <v>107</v>
      </c>
      <c r="P1740" t="s">
        <v>92</v>
      </c>
      <c r="Q1740">
        <v>43619</v>
      </c>
      <c r="R1740" s="38">
        <v>0.60486111111111107</v>
      </c>
      <c r="S1740" t="s">
        <v>4390</v>
      </c>
      <c r="T1740" t="s">
        <v>318</v>
      </c>
      <c r="Y1740" t="s">
        <v>118</v>
      </c>
      <c r="Z1740" t="s">
        <v>4391</v>
      </c>
      <c r="AA1740">
        <v>2019</v>
      </c>
      <c r="AB1740">
        <v>6</v>
      </c>
      <c r="AC1740">
        <v>3</v>
      </c>
      <c r="AD1740">
        <v>14</v>
      </c>
      <c r="AE1740">
        <v>31</v>
      </c>
      <c r="AF1740" t="s">
        <v>120</v>
      </c>
      <c r="AG1740" t="s">
        <v>144</v>
      </c>
      <c r="AH1740" t="s">
        <v>4200</v>
      </c>
      <c r="AI1740" t="s">
        <v>102</v>
      </c>
      <c r="AJ1740" t="s">
        <v>5231</v>
      </c>
      <c r="AK1740" t="s">
        <v>5232</v>
      </c>
      <c r="AL1740" t="s">
        <v>5233</v>
      </c>
      <c r="AM1740" t="s">
        <v>139</v>
      </c>
      <c r="AN1740" t="s">
        <v>318</v>
      </c>
      <c r="AO1740" t="s">
        <v>94</v>
      </c>
      <c r="AP1740">
        <v>6.5220269372706996</v>
      </c>
      <c r="AQ1740" t="s">
        <v>7871</v>
      </c>
      <c r="AR1740" t="s">
        <v>5236</v>
      </c>
      <c r="AS1740" t="s">
        <v>5237</v>
      </c>
      <c r="AT1740" t="s">
        <v>5232</v>
      </c>
      <c r="AU1740" t="s">
        <v>7872</v>
      </c>
      <c r="AV1740">
        <v>1798</v>
      </c>
      <c r="AW1740">
        <v>12.433127743356099</v>
      </c>
      <c r="AX1740" t="b">
        <v>0</v>
      </c>
      <c r="AY1740" t="s">
        <v>5236</v>
      </c>
      <c r="BC1740">
        <v>0</v>
      </c>
      <c r="BD1740">
        <v>0</v>
      </c>
      <c r="BE1740" s="40" t="str">
        <f>IF(BC497&lt;25,"&lt; 25mph",IF(BC497&lt;40,"25-40mph",IF(BC497&lt;55,"40-55mph",IF(BC497&gt;=55,"55mph+","Undefined"))))</f>
        <v>&lt; 25mph</v>
      </c>
      <c r="BF1740" t="s">
        <v>5312</v>
      </c>
      <c r="BG1740">
        <v>6.05</v>
      </c>
      <c r="BH1740" t="s">
        <v>12367</v>
      </c>
      <c r="BI1740">
        <v>5.99</v>
      </c>
      <c r="BJ1740">
        <v>3</v>
      </c>
      <c r="BK1740" s="40" t="str">
        <f>IF(BI497&lt;25,"&lt; 25mph",IF(BI497&lt;40,"25-40mph",IF(BI497&lt;55,"40-55mph",IF(BI497&gt;=55,"55mph+","Undefined"))))</f>
        <v>&lt; 25mph</v>
      </c>
      <c r="BO1740">
        <v>0</v>
      </c>
      <c r="BP1740">
        <v>0</v>
      </c>
      <c r="BQ1740" s="40" t="str">
        <f>IF(BO497&lt;25,"&lt; 25mph",IF(BO497&lt;40,"25-40mph",IF(BO497&lt;55,"40-55mph",IF(BO497&gt;=55,"55mph+","Undefined"))))</f>
        <v>&lt; 25mph</v>
      </c>
      <c r="BR1740" t="s">
        <v>5312</v>
      </c>
      <c r="BS1740">
        <v>6.05</v>
      </c>
      <c r="BT1740" t="s">
        <v>12367</v>
      </c>
      <c r="BU1740">
        <v>5.99</v>
      </c>
      <c r="BV1740">
        <v>7</v>
      </c>
      <c r="BW1740" s="40" t="str">
        <f t="shared" si="75"/>
        <v>&lt; 25mph</v>
      </c>
    </row>
    <row r="1741" spans="1:75" x14ac:dyDescent="0.45">
      <c r="A1741" t="s">
        <v>83</v>
      </c>
      <c r="B1741" s="58">
        <v>43614</v>
      </c>
      <c r="C1741" s="38">
        <v>0.70416666666666672</v>
      </c>
      <c r="D1741">
        <v>37.037140000000001</v>
      </c>
      <c r="E1741">
        <v>-119.52092330000001</v>
      </c>
      <c r="F1741" t="s">
        <v>104</v>
      </c>
      <c r="G1741" t="s">
        <v>4253</v>
      </c>
      <c r="H1741" t="s">
        <v>4277</v>
      </c>
      <c r="I1741" t="s">
        <v>1318</v>
      </c>
      <c r="K1741">
        <v>100680674</v>
      </c>
      <c r="M1741">
        <v>12000</v>
      </c>
      <c r="N1741" t="s">
        <v>136</v>
      </c>
      <c r="O1741" t="s">
        <v>107</v>
      </c>
      <c r="P1741" t="s">
        <v>92</v>
      </c>
      <c r="Q1741">
        <v>43614</v>
      </c>
      <c r="R1741" s="38">
        <v>0.70416666666666672</v>
      </c>
      <c r="S1741" t="s">
        <v>104</v>
      </c>
      <c r="U1741" t="s">
        <v>4224</v>
      </c>
      <c r="V1741" t="s">
        <v>136</v>
      </c>
      <c r="Y1741" t="s">
        <v>676</v>
      </c>
      <c r="Z1741" t="s">
        <v>4368</v>
      </c>
      <c r="AA1741">
        <v>2019</v>
      </c>
      <c r="AB1741">
        <v>5</v>
      </c>
      <c r="AC1741">
        <v>29</v>
      </c>
      <c r="AD1741">
        <v>16</v>
      </c>
      <c r="AE1741">
        <v>54</v>
      </c>
      <c r="AF1741" t="s">
        <v>4369</v>
      </c>
      <c r="AG1741" t="s">
        <v>144</v>
      </c>
      <c r="AH1741" t="s">
        <v>4200</v>
      </c>
      <c r="AI1741" t="s">
        <v>102</v>
      </c>
      <c r="AJ1741" t="s">
        <v>5231</v>
      </c>
      <c r="AK1741" t="s">
        <v>5232</v>
      </c>
      <c r="AL1741" t="s">
        <v>5233</v>
      </c>
      <c r="AM1741" t="s">
        <v>104</v>
      </c>
      <c r="AN1741" t="s">
        <v>676</v>
      </c>
      <c r="AO1741">
        <v>6780</v>
      </c>
      <c r="AP1741">
        <v>6.6166685688956397</v>
      </c>
      <c r="AQ1741" t="s">
        <v>6384</v>
      </c>
      <c r="AR1741" t="s">
        <v>5236</v>
      </c>
      <c r="AS1741" t="s">
        <v>5237</v>
      </c>
      <c r="AT1741" t="s">
        <v>5232</v>
      </c>
      <c r="AU1741" t="s">
        <v>7844</v>
      </c>
      <c r="AV1741">
        <v>1787</v>
      </c>
      <c r="AW1741">
        <v>9.3592926850667997</v>
      </c>
      <c r="AX1741" t="b">
        <v>0</v>
      </c>
      <c r="AY1741" t="s">
        <v>5236</v>
      </c>
      <c r="AZ1741" t="s">
        <v>6386</v>
      </c>
      <c r="BA1741">
        <v>3</v>
      </c>
      <c r="BB1741" t="s">
        <v>12368</v>
      </c>
      <c r="BC1741">
        <v>4</v>
      </c>
      <c r="BD1741">
        <v>1</v>
      </c>
      <c r="BE1741" s="40" t="str">
        <f>IF(BC493&lt;25,"&lt; 25mph",IF(BC493&lt;40,"25-40mph",IF(BC493&lt;55,"40-55mph",IF(BC493&gt;=55,"55mph+","Undefined"))))</f>
        <v>&lt; 25mph</v>
      </c>
      <c r="BF1741" t="s">
        <v>6386</v>
      </c>
      <c r="BG1741">
        <v>3</v>
      </c>
      <c r="BH1741" t="s">
        <v>12368</v>
      </c>
      <c r="BI1741">
        <v>4</v>
      </c>
      <c r="BJ1741">
        <v>1</v>
      </c>
      <c r="BK1741" s="40" t="str">
        <f>IF(BI493&lt;25,"&lt; 25mph",IF(BI493&lt;40,"25-40mph",IF(BI493&lt;55,"40-55mph",IF(BI493&gt;=55,"55mph+","Undefined"))))</f>
        <v>&lt; 25mph</v>
      </c>
      <c r="BL1741" t="s">
        <v>6386</v>
      </c>
      <c r="BM1741">
        <v>3</v>
      </c>
      <c r="BN1741" t="s">
        <v>12369</v>
      </c>
      <c r="BO1741">
        <v>7</v>
      </c>
      <c r="BP1741">
        <v>2</v>
      </c>
      <c r="BQ1741" s="40" t="str">
        <f>IF(BO493&lt;25,"&lt; 25mph",IF(BO493&lt;40,"25-40mph",IF(BO493&lt;55,"40-55mph",IF(BO493&gt;=55,"55mph+","Undefined"))))</f>
        <v>&lt; 25mph</v>
      </c>
      <c r="BR1741" t="s">
        <v>6386</v>
      </c>
      <c r="BS1741">
        <v>3</v>
      </c>
      <c r="BT1741" t="s">
        <v>12369</v>
      </c>
      <c r="BU1741">
        <v>7</v>
      </c>
      <c r="BV1741">
        <v>2</v>
      </c>
      <c r="BW1741" s="40" t="str">
        <f t="shared" si="75"/>
        <v>&lt; 25mph</v>
      </c>
    </row>
    <row r="1742" spans="1:75" x14ac:dyDescent="0.45">
      <c r="A1742" t="s">
        <v>83</v>
      </c>
      <c r="B1742" s="58">
        <v>42200.375</v>
      </c>
      <c r="C1742" s="58">
        <v>42200.375</v>
      </c>
      <c r="D1742">
        <v>36.996980000000001</v>
      </c>
      <c r="E1742">
        <v>-121.738119</v>
      </c>
      <c r="F1742" t="s">
        <v>104</v>
      </c>
      <c r="G1742" t="s">
        <v>85</v>
      </c>
      <c r="H1742" t="s">
        <v>112</v>
      </c>
      <c r="I1742" t="s">
        <v>87</v>
      </c>
      <c r="J1742" t="s">
        <v>113</v>
      </c>
      <c r="K1742">
        <v>101795728</v>
      </c>
      <c r="M1742">
        <v>21000</v>
      </c>
      <c r="N1742" t="s">
        <v>90</v>
      </c>
      <c r="O1742" t="s">
        <v>107</v>
      </c>
      <c r="P1742" t="s">
        <v>92</v>
      </c>
      <c r="Q1742">
        <v>42200.375</v>
      </c>
      <c r="R1742" s="58">
        <v>42200.375</v>
      </c>
      <c r="S1742" t="s">
        <v>93</v>
      </c>
      <c r="T1742" t="s">
        <v>94</v>
      </c>
      <c r="U1742" t="s">
        <v>104</v>
      </c>
      <c r="V1742" t="s">
        <v>96</v>
      </c>
      <c r="W1742" t="s">
        <v>109</v>
      </c>
      <c r="Y1742" t="s">
        <v>159</v>
      </c>
      <c r="Z1742" t="s">
        <v>713</v>
      </c>
      <c r="AA1742">
        <v>2015</v>
      </c>
      <c r="AB1742">
        <v>7</v>
      </c>
      <c r="AC1742">
        <v>15</v>
      </c>
      <c r="AD1742">
        <v>9</v>
      </c>
      <c r="AE1742">
        <v>0</v>
      </c>
      <c r="AF1742" t="s">
        <v>714</v>
      </c>
      <c r="AG1742" t="s">
        <v>121</v>
      </c>
      <c r="AH1742" t="s">
        <v>4200</v>
      </c>
      <c r="AI1742" t="s">
        <v>102</v>
      </c>
      <c r="AJ1742" t="s">
        <v>5231</v>
      </c>
      <c r="AK1742" t="s">
        <v>5232</v>
      </c>
      <c r="AL1742" t="s">
        <v>5233</v>
      </c>
      <c r="AM1742" t="s">
        <v>104</v>
      </c>
      <c r="AN1742" t="s">
        <v>159</v>
      </c>
      <c r="AO1742">
        <v>3800</v>
      </c>
      <c r="AP1742">
        <v>8.5112955101251302</v>
      </c>
      <c r="AQ1742" t="s">
        <v>5532</v>
      </c>
      <c r="AR1742" t="s">
        <v>5236</v>
      </c>
      <c r="AS1742" t="s">
        <v>5237</v>
      </c>
      <c r="AT1742" t="s">
        <v>5232</v>
      </c>
      <c r="AU1742" t="s">
        <v>5533</v>
      </c>
      <c r="AV1742">
        <v>208</v>
      </c>
      <c r="AW1742">
        <v>13.3790189383692</v>
      </c>
      <c r="AX1742" t="b">
        <v>0</v>
      </c>
      <c r="AY1742" t="s">
        <v>5236</v>
      </c>
      <c r="AZ1742" t="s">
        <v>5534</v>
      </c>
      <c r="BA1742">
        <v>3.71</v>
      </c>
      <c r="BB1742" t="s">
        <v>12370</v>
      </c>
      <c r="BC1742">
        <v>11.01</v>
      </c>
      <c r="BD1742">
        <v>1</v>
      </c>
      <c r="BE1742" s="40" t="str">
        <f>IF(BC54&lt;25,"&lt; 25mph",IF(BC54&lt;40,"25-40mph",IF(BC54&lt;55,"40-55mph",IF(BC54&gt;=55,"55mph+","Undefined"))))</f>
        <v>&lt; 25mph</v>
      </c>
      <c r="BF1742" t="s">
        <v>5538</v>
      </c>
      <c r="BG1742">
        <v>7.38</v>
      </c>
      <c r="BH1742" t="s">
        <v>12371</v>
      </c>
      <c r="BI1742">
        <v>14</v>
      </c>
      <c r="BJ1742">
        <v>22</v>
      </c>
      <c r="BK1742" s="40" t="str">
        <f>IF(BI54&lt;25,"&lt; 25mph",IF(BI54&lt;40,"25-40mph",IF(BI54&lt;55,"40-55mph",IF(BI54&gt;=55,"55mph+","Undefined"))))</f>
        <v>&lt; 25mph</v>
      </c>
      <c r="BL1742" t="s">
        <v>5534</v>
      </c>
      <c r="BM1742">
        <v>3.71</v>
      </c>
      <c r="BN1742" t="s">
        <v>12372</v>
      </c>
      <c r="BO1742">
        <v>11.01</v>
      </c>
      <c r="BP1742">
        <v>2</v>
      </c>
      <c r="BQ1742" s="40" t="str">
        <f>IF(BO54&lt;25,"&lt; 25mph",IF(BO54&lt;40,"25-40mph",IF(BO54&lt;55,"40-55mph",IF(BO54&gt;=55,"55mph+","Undefined"))))</f>
        <v>&lt; 25mph</v>
      </c>
      <c r="BR1742" t="s">
        <v>5538</v>
      </c>
      <c r="BS1742">
        <v>7.38</v>
      </c>
      <c r="BT1742" t="s">
        <v>12371</v>
      </c>
      <c r="BU1742">
        <v>14</v>
      </c>
      <c r="BV1742">
        <v>38</v>
      </c>
      <c r="BW1742" s="40" t="str">
        <f t="shared" si="75"/>
        <v>&lt; 25mph</v>
      </c>
    </row>
    <row r="1743" spans="1:75" x14ac:dyDescent="0.45">
      <c r="A1743" t="s">
        <v>83</v>
      </c>
      <c r="B1743" s="58">
        <v>42603</v>
      </c>
      <c r="C1743" s="58">
        <v>42603.543055555558</v>
      </c>
      <c r="D1743">
        <v>38.444451700000002</v>
      </c>
      <c r="E1743">
        <v>-122.2495517</v>
      </c>
      <c r="F1743" t="s">
        <v>104</v>
      </c>
      <c r="G1743" t="s">
        <v>1316</v>
      </c>
      <c r="H1743" t="s">
        <v>129</v>
      </c>
      <c r="I1743" t="s">
        <v>87</v>
      </c>
      <c r="J1743" t="s">
        <v>1318</v>
      </c>
      <c r="K1743">
        <v>102291451</v>
      </c>
      <c r="L1743" t="s">
        <v>1319</v>
      </c>
      <c r="M1743">
        <v>12000</v>
      </c>
      <c r="N1743" t="s">
        <v>90</v>
      </c>
      <c r="O1743" t="s">
        <v>107</v>
      </c>
      <c r="P1743" t="s">
        <v>92</v>
      </c>
      <c r="Q1743">
        <v>42603</v>
      </c>
      <c r="R1743" s="58">
        <v>42603.543055555558</v>
      </c>
      <c r="S1743" t="s">
        <v>93</v>
      </c>
      <c r="T1743" t="s">
        <v>94</v>
      </c>
      <c r="U1743" t="s">
        <v>104</v>
      </c>
      <c r="V1743" t="s">
        <v>96</v>
      </c>
      <c r="W1743" t="s">
        <v>109</v>
      </c>
      <c r="Y1743" t="s">
        <v>98</v>
      </c>
      <c r="Z1743" t="s">
        <v>1833</v>
      </c>
      <c r="AA1743">
        <v>2016</v>
      </c>
      <c r="AB1743">
        <v>8</v>
      </c>
      <c r="AC1743">
        <v>21</v>
      </c>
      <c r="AD1743">
        <v>13</v>
      </c>
      <c r="AE1743">
        <v>2</v>
      </c>
      <c r="AF1743" t="s">
        <v>1834</v>
      </c>
      <c r="AG1743" t="s">
        <v>144</v>
      </c>
      <c r="AH1743" t="s">
        <v>4200</v>
      </c>
      <c r="AI1743" t="s">
        <v>102</v>
      </c>
      <c r="AJ1743" t="s">
        <v>5231</v>
      </c>
      <c r="AK1743" t="s">
        <v>5232</v>
      </c>
      <c r="AL1743" t="s">
        <v>5233</v>
      </c>
      <c r="AM1743" t="s">
        <v>104</v>
      </c>
      <c r="AN1743" t="s">
        <v>98</v>
      </c>
      <c r="AO1743">
        <v>12780</v>
      </c>
      <c r="AP1743">
        <v>10.3444008170587</v>
      </c>
      <c r="AQ1743" t="s">
        <v>6231</v>
      </c>
      <c r="AR1743" t="s">
        <v>5236</v>
      </c>
      <c r="AS1743" t="s">
        <v>5237</v>
      </c>
      <c r="AT1743" t="s">
        <v>5232</v>
      </c>
      <c r="AU1743" t="s">
        <v>6232</v>
      </c>
      <c r="AV1743">
        <v>683</v>
      </c>
      <c r="AW1743">
        <v>21.504430592891602</v>
      </c>
      <c r="AX1743" t="b">
        <v>0</v>
      </c>
      <c r="AY1743" t="s">
        <v>5236</v>
      </c>
      <c r="AZ1743" t="s">
        <v>5407</v>
      </c>
      <c r="BA1743">
        <v>2.2599999999999998</v>
      </c>
      <c r="BB1743" t="s">
        <v>12373</v>
      </c>
      <c r="BC1743">
        <v>11.01</v>
      </c>
      <c r="BD1743">
        <v>13</v>
      </c>
      <c r="BE1743" s="40" t="str">
        <f>IF(BC181&lt;25,"&lt; 25mph",IF(BC181&lt;40,"25-40mph",IF(BC181&lt;55,"40-55mph",IF(BC181&gt;=55,"55mph+","Undefined"))))</f>
        <v>&lt; 25mph</v>
      </c>
      <c r="BF1743" t="s">
        <v>5407</v>
      </c>
      <c r="BG1743">
        <v>2.2599999999999998</v>
      </c>
      <c r="BH1743" t="s">
        <v>12373</v>
      </c>
      <c r="BI1743">
        <v>11.01</v>
      </c>
      <c r="BJ1743">
        <v>35</v>
      </c>
      <c r="BK1743" s="40" t="str">
        <f>IF(BI181&lt;25,"&lt; 25mph",IF(BI181&lt;40,"25-40mph",IF(BI181&lt;55,"40-55mph",IF(BI181&gt;=55,"55mph+","Undefined"))))</f>
        <v>&lt; 25mph</v>
      </c>
      <c r="BL1743" t="s">
        <v>5407</v>
      </c>
      <c r="BM1743">
        <v>2.2599999999999998</v>
      </c>
      <c r="BN1743" t="s">
        <v>12373</v>
      </c>
      <c r="BO1743">
        <v>11.01</v>
      </c>
      <c r="BP1743">
        <v>26</v>
      </c>
      <c r="BQ1743" s="40" t="str">
        <f>IF(BO181&lt;25,"&lt; 25mph",IF(BO181&lt;40,"25-40mph",IF(BO181&lt;55,"40-55mph",IF(BO181&gt;=55,"55mph+","Undefined"))))</f>
        <v>&lt; 25mph</v>
      </c>
      <c r="BR1743" t="s">
        <v>5407</v>
      </c>
      <c r="BS1743">
        <v>2.2599999999999998</v>
      </c>
      <c r="BT1743" t="s">
        <v>12373</v>
      </c>
      <c r="BU1743">
        <v>11.01</v>
      </c>
      <c r="BV1743">
        <v>70</v>
      </c>
      <c r="BW1743" s="40" t="str">
        <f t="shared" si="75"/>
        <v>&lt; 25mph</v>
      </c>
    </row>
    <row r="1744" spans="1:75" x14ac:dyDescent="0.45">
      <c r="A1744" t="s">
        <v>83</v>
      </c>
      <c r="B1744" s="58">
        <v>42133.548611111109</v>
      </c>
      <c r="C1744" s="58">
        <v>42133.548611111109</v>
      </c>
      <c r="D1744">
        <v>39.234290000000001</v>
      </c>
      <c r="E1744">
        <v>-121.246825</v>
      </c>
      <c r="F1744" t="s">
        <v>104</v>
      </c>
      <c r="G1744" t="s">
        <v>85</v>
      </c>
      <c r="H1744" t="s">
        <v>129</v>
      </c>
      <c r="I1744" t="s">
        <v>87</v>
      </c>
      <c r="J1744" t="s">
        <v>113</v>
      </c>
      <c r="K1744">
        <v>100000103</v>
      </c>
      <c r="L1744" t="s">
        <v>89</v>
      </c>
      <c r="M1744">
        <v>21000</v>
      </c>
      <c r="N1744" t="s">
        <v>90</v>
      </c>
      <c r="O1744" t="s">
        <v>107</v>
      </c>
      <c r="P1744" t="s">
        <v>92</v>
      </c>
      <c r="Q1744">
        <v>42133.548611111109</v>
      </c>
      <c r="R1744" s="58">
        <v>42133.548611111109</v>
      </c>
      <c r="S1744" t="s">
        <v>135</v>
      </c>
      <c r="T1744" t="s">
        <v>136</v>
      </c>
      <c r="U1744" t="s">
        <v>94</v>
      </c>
      <c r="V1744" t="s">
        <v>94</v>
      </c>
      <c r="W1744" t="s">
        <v>109</v>
      </c>
      <c r="Y1744" t="s">
        <v>98</v>
      </c>
      <c r="Z1744" t="s">
        <v>295</v>
      </c>
      <c r="AA1744">
        <v>2015</v>
      </c>
      <c r="AB1744">
        <v>5</v>
      </c>
      <c r="AC1744">
        <v>9</v>
      </c>
      <c r="AD1744">
        <v>13</v>
      </c>
      <c r="AE1744">
        <v>10</v>
      </c>
      <c r="AF1744" t="s">
        <v>296</v>
      </c>
      <c r="AG1744" t="s">
        <v>144</v>
      </c>
      <c r="AH1744" t="s">
        <v>4200</v>
      </c>
      <c r="AI1744" t="s">
        <v>102</v>
      </c>
      <c r="AJ1744" t="s">
        <v>5231</v>
      </c>
      <c r="AK1744" t="s">
        <v>5232</v>
      </c>
      <c r="AL1744" t="s">
        <v>5233</v>
      </c>
      <c r="AM1744" t="s">
        <v>139</v>
      </c>
      <c r="AN1744" t="s">
        <v>136</v>
      </c>
      <c r="AO1744">
        <v>382926</v>
      </c>
      <c r="AP1744">
        <v>12.1719689732235</v>
      </c>
      <c r="AQ1744" t="s">
        <v>5342</v>
      </c>
      <c r="AR1744" t="s">
        <v>5236</v>
      </c>
      <c r="AS1744" t="s">
        <v>5237</v>
      </c>
      <c r="AT1744" t="s">
        <v>5232</v>
      </c>
      <c r="AU1744" t="s">
        <v>5343</v>
      </c>
      <c r="AV1744">
        <v>57</v>
      </c>
      <c r="AW1744">
        <v>17.0710432712802</v>
      </c>
      <c r="AX1744" t="b">
        <v>0</v>
      </c>
      <c r="AY1744" t="s">
        <v>5236</v>
      </c>
      <c r="AZ1744" t="s">
        <v>5344</v>
      </c>
      <c r="BA1744">
        <v>3.27</v>
      </c>
      <c r="BB1744" t="s">
        <v>12374</v>
      </c>
      <c r="BC1744">
        <v>4.99</v>
      </c>
      <c r="BD1744">
        <v>12</v>
      </c>
      <c r="BE1744" s="40" t="str">
        <f>IF(BC22&lt;25,"&lt; 25mph",IF(BC22&lt;40,"25-40mph",IF(BC22&lt;55,"40-55mph",IF(BC22&gt;=55,"55mph+","Undefined"))))</f>
        <v>&lt; 25mph</v>
      </c>
      <c r="BF1744" t="s">
        <v>5520</v>
      </c>
      <c r="BG1744">
        <v>7.8</v>
      </c>
      <c r="BH1744" t="s">
        <v>12375</v>
      </c>
      <c r="BI1744">
        <v>4.99</v>
      </c>
      <c r="BJ1744">
        <v>18</v>
      </c>
      <c r="BK1744" s="40" t="str">
        <f>IF(BI22&lt;25,"&lt; 25mph",IF(BI22&lt;40,"25-40mph",IF(BI22&lt;55,"40-55mph",IF(BI22&gt;=55,"55mph+","Undefined"))))</f>
        <v>&lt; 25mph</v>
      </c>
      <c r="BL1744" t="s">
        <v>5344</v>
      </c>
      <c r="BM1744">
        <v>3.27</v>
      </c>
      <c r="BN1744" t="s">
        <v>12376</v>
      </c>
      <c r="BO1744">
        <v>4.99</v>
      </c>
      <c r="BP1744">
        <v>23</v>
      </c>
      <c r="BQ1744" s="40" t="str">
        <f>IF(BO22&lt;25,"&lt; 25mph",IF(BO22&lt;40,"25-40mph",IF(BO22&lt;55,"40-55mph",IF(BO22&gt;=55,"55mph+","Undefined"))))</f>
        <v>&lt; 25mph</v>
      </c>
      <c r="BR1744" t="s">
        <v>5520</v>
      </c>
      <c r="BS1744">
        <v>7.8</v>
      </c>
      <c r="BT1744" t="s">
        <v>12377</v>
      </c>
      <c r="BU1744">
        <v>8.99</v>
      </c>
      <c r="BV1744">
        <v>34</v>
      </c>
      <c r="BW1744" s="40" t="str">
        <f t="shared" si="75"/>
        <v>&lt; 25mph</v>
      </c>
    </row>
    <row r="1745" spans="1:75" x14ac:dyDescent="0.45">
      <c r="A1745" t="s">
        <v>83</v>
      </c>
      <c r="B1745" s="58">
        <v>42829.566979166681</v>
      </c>
      <c r="C1745" s="38">
        <v>0.56180555555555556</v>
      </c>
      <c r="D1745">
        <v>35.688510000000001</v>
      </c>
      <c r="E1745">
        <v>-120.76533000000001</v>
      </c>
      <c r="F1745" t="s">
        <v>104</v>
      </c>
      <c r="G1745" t="s">
        <v>85</v>
      </c>
      <c r="H1745" t="s">
        <v>86</v>
      </c>
      <c r="I1745" t="s">
        <v>87</v>
      </c>
      <c r="J1745" t="s">
        <v>1318</v>
      </c>
      <c r="K1745">
        <v>101945026</v>
      </c>
      <c r="L1745" t="s">
        <v>89</v>
      </c>
      <c r="M1745">
        <v>12000</v>
      </c>
      <c r="N1745" t="s">
        <v>90</v>
      </c>
      <c r="O1745" t="s">
        <v>107</v>
      </c>
      <c r="P1745" t="s">
        <v>92</v>
      </c>
      <c r="Q1745">
        <v>42829.566979166673</v>
      </c>
      <c r="R1745" s="38">
        <v>0.56180555555555556</v>
      </c>
      <c r="S1745" t="s">
        <v>93</v>
      </c>
      <c r="T1745" t="s">
        <v>94</v>
      </c>
      <c r="U1745" t="s">
        <v>95</v>
      </c>
      <c r="V1745" t="s">
        <v>136</v>
      </c>
      <c r="W1745" t="s">
        <v>97</v>
      </c>
      <c r="X1745" t="s">
        <v>1475</v>
      </c>
      <c r="Y1745" t="s">
        <v>98</v>
      </c>
      <c r="Z1745" t="s">
        <v>2110</v>
      </c>
      <c r="AA1745">
        <v>2017</v>
      </c>
      <c r="AB1745">
        <v>4</v>
      </c>
      <c r="AC1745">
        <v>4</v>
      </c>
      <c r="AD1745">
        <v>13</v>
      </c>
      <c r="AE1745">
        <v>29</v>
      </c>
      <c r="AF1745" t="s">
        <v>2111</v>
      </c>
      <c r="AG1745" t="s">
        <v>144</v>
      </c>
      <c r="AH1745" t="s">
        <v>4200</v>
      </c>
      <c r="AI1745" t="s">
        <v>102</v>
      </c>
      <c r="AJ1745" t="s">
        <v>5231</v>
      </c>
      <c r="AK1745" t="s">
        <v>5232</v>
      </c>
      <c r="AL1745" t="s">
        <v>5233</v>
      </c>
      <c r="AM1745" t="s">
        <v>103</v>
      </c>
      <c r="AN1745" t="s">
        <v>95</v>
      </c>
      <c r="AO1745">
        <v>167151</v>
      </c>
      <c r="AP1745">
        <v>3.6100442619699602</v>
      </c>
      <c r="AQ1745" t="s">
        <v>6374</v>
      </c>
      <c r="AR1745" t="s">
        <v>5236</v>
      </c>
      <c r="AS1745" t="s">
        <v>5237</v>
      </c>
      <c r="AT1745" t="s">
        <v>5232</v>
      </c>
      <c r="AU1745" t="s">
        <v>6375</v>
      </c>
      <c r="AV1745">
        <v>804</v>
      </c>
      <c r="AW1745">
        <v>8.6408875779587504</v>
      </c>
      <c r="AX1745" t="b">
        <v>0</v>
      </c>
      <c r="AY1745" t="s">
        <v>5236</v>
      </c>
      <c r="BC1745">
        <v>0</v>
      </c>
      <c r="BD1745">
        <v>0</v>
      </c>
      <c r="BE1745" s="40" t="str">
        <f>IF(BC210&lt;25,"&lt; 25mph",IF(BC210&lt;40,"25-40mph",IF(BC210&lt;55,"40-55mph",IF(BC210&gt;=55,"55mph+","Undefined"))))</f>
        <v>&lt; 25mph</v>
      </c>
      <c r="BF1745" t="s">
        <v>5488</v>
      </c>
      <c r="BG1745">
        <v>7.1</v>
      </c>
      <c r="BH1745" t="s">
        <v>12378</v>
      </c>
      <c r="BI1745">
        <v>3</v>
      </c>
      <c r="BJ1745">
        <v>4</v>
      </c>
      <c r="BK1745" s="40" t="str">
        <f>IF(BI210&lt;25,"&lt; 25mph",IF(BI210&lt;40,"25-40mph",IF(BI210&lt;55,"40-55mph",IF(BI210&gt;=55,"55mph+","Undefined"))))</f>
        <v>&lt; 25mph</v>
      </c>
      <c r="BO1745">
        <v>0</v>
      </c>
      <c r="BP1745">
        <v>0</v>
      </c>
      <c r="BQ1745" s="40" t="str">
        <f>IF(BO210&lt;25,"&lt; 25mph",IF(BO210&lt;40,"25-40mph",IF(BO210&lt;55,"40-55mph",IF(BO210&gt;=55,"55mph+","Undefined"))))</f>
        <v>&lt; 25mph</v>
      </c>
      <c r="BR1745" t="s">
        <v>5488</v>
      </c>
      <c r="BS1745">
        <v>7.1</v>
      </c>
      <c r="BT1745" t="s">
        <v>12379</v>
      </c>
      <c r="BU1745">
        <v>4</v>
      </c>
      <c r="BV1745">
        <v>8</v>
      </c>
      <c r="BW1745" s="40" t="str">
        <f t="shared" si="75"/>
        <v>&lt; 25mph</v>
      </c>
    </row>
    <row r="1746" spans="1:75" x14ac:dyDescent="0.45">
      <c r="A1746" t="s">
        <v>83</v>
      </c>
      <c r="B1746" s="58">
        <v>42251.325694444429</v>
      </c>
      <c r="C1746" s="58">
        <v>42251.325694444429</v>
      </c>
      <c r="D1746">
        <v>40.231819999999999</v>
      </c>
      <c r="E1746">
        <v>-122.36427999999999</v>
      </c>
      <c r="F1746" t="s">
        <v>104</v>
      </c>
      <c r="G1746" t="s">
        <v>85</v>
      </c>
      <c r="H1746" t="s">
        <v>129</v>
      </c>
      <c r="I1746" t="s">
        <v>87</v>
      </c>
      <c r="J1746" t="s">
        <v>113</v>
      </c>
      <c r="K1746" t="s">
        <v>1021</v>
      </c>
      <c r="M1746">
        <v>12000</v>
      </c>
      <c r="N1746" t="s">
        <v>90</v>
      </c>
      <c r="O1746" t="s">
        <v>107</v>
      </c>
      <c r="P1746" t="s">
        <v>92</v>
      </c>
      <c r="Q1746">
        <v>42251.325694444437</v>
      </c>
      <c r="R1746" s="58">
        <v>42251.325694444429</v>
      </c>
      <c r="S1746" t="s">
        <v>135</v>
      </c>
      <c r="T1746" t="s">
        <v>263</v>
      </c>
      <c r="U1746" t="s">
        <v>94</v>
      </c>
      <c r="V1746" t="s">
        <v>94</v>
      </c>
      <c r="W1746" t="s">
        <v>109</v>
      </c>
      <c r="Y1746" t="s">
        <v>98</v>
      </c>
      <c r="Z1746" t="s">
        <v>1022</v>
      </c>
      <c r="AA1746">
        <v>2015</v>
      </c>
      <c r="AB1746">
        <v>9</v>
      </c>
      <c r="AC1746">
        <v>4</v>
      </c>
      <c r="AD1746">
        <v>7</v>
      </c>
      <c r="AE1746">
        <v>49</v>
      </c>
      <c r="AF1746" t="s">
        <v>1023</v>
      </c>
      <c r="AG1746" t="s">
        <v>144</v>
      </c>
      <c r="AH1746" t="s">
        <v>4200</v>
      </c>
      <c r="AI1746" t="s">
        <v>102</v>
      </c>
      <c r="AJ1746" t="s">
        <v>5231</v>
      </c>
      <c r="AK1746" t="s">
        <v>5232</v>
      </c>
      <c r="AL1746" t="s">
        <v>5233</v>
      </c>
      <c r="AM1746" t="s">
        <v>139</v>
      </c>
      <c r="AN1746" t="s">
        <v>263</v>
      </c>
      <c r="AO1746">
        <v>9563</v>
      </c>
      <c r="AP1746">
        <v>2.3430097415085598</v>
      </c>
      <c r="AQ1746" t="s">
        <v>5707</v>
      </c>
      <c r="AR1746" t="s">
        <v>5236</v>
      </c>
      <c r="AS1746" t="s">
        <v>5237</v>
      </c>
      <c r="AT1746" t="s">
        <v>5232</v>
      </c>
      <c r="AU1746" t="s">
        <v>5708</v>
      </c>
      <c r="AV1746">
        <v>321</v>
      </c>
      <c r="AW1746">
        <v>17.974839516633502</v>
      </c>
      <c r="AX1746" t="b">
        <v>0</v>
      </c>
      <c r="AY1746" t="s">
        <v>5236</v>
      </c>
      <c r="BC1746">
        <v>0</v>
      </c>
      <c r="BD1746">
        <v>0</v>
      </c>
      <c r="BE1746" s="40" t="str">
        <f>IF(BC83&lt;25,"&lt; 25mph",IF(BC83&lt;40,"25-40mph",IF(BC83&lt;55,"40-55mph",IF(BC83&gt;=55,"55mph+","Undefined"))))</f>
        <v>&lt; 25mph</v>
      </c>
      <c r="BF1746" t="s">
        <v>5416</v>
      </c>
      <c r="BG1746">
        <v>5.07</v>
      </c>
      <c r="BH1746" t="s">
        <v>12380</v>
      </c>
      <c r="BI1746">
        <v>21</v>
      </c>
      <c r="BJ1746">
        <v>10</v>
      </c>
      <c r="BK1746" s="40" t="str">
        <f>IF(BI83&lt;25,"&lt; 25mph",IF(BI83&lt;40,"25-40mph",IF(BI83&lt;55,"40-55mph",IF(BI83&gt;=55,"55mph+","Undefined"))))</f>
        <v>&lt; 25mph</v>
      </c>
      <c r="BO1746">
        <v>0</v>
      </c>
      <c r="BP1746">
        <v>0</v>
      </c>
      <c r="BQ1746" s="40" t="str">
        <f>IF(BO83&lt;25,"&lt; 25mph",IF(BO83&lt;40,"25-40mph",IF(BO83&lt;55,"40-55mph",IF(BO83&gt;=55,"55mph+","Undefined"))))</f>
        <v>&lt; 25mph</v>
      </c>
      <c r="BR1746" t="s">
        <v>5416</v>
      </c>
      <c r="BS1746">
        <v>5.07</v>
      </c>
      <c r="BT1746" t="s">
        <v>12381</v>
      </c>
      <c r="BU1746">
        <v>24</v>
      </c>
      <c r="BV1746">
        <v>20</v>
      </c>
      <c r="BW1746" s="40" t="str">
        <f t="shared" si="75"/>
        <v>&lt; 25mph</v>
      </c>
    </row>
    <row r="1747" spans="1:75" x14ac:dyDescent="0.45">
      <c r="A1747" t="s">
        <v>83</v>
      </c>
      <c r="B1747" s="58">
        <v>42571.802083333343</v>
      </c>
      <c r="C1747" s="58">
        <v>42571.802083333343</v>
      </c>
      <c r="D1747">
        <v>37.771209990000003</v>
      </c>
      <c r="E1747">
        <v>-121.81041</v>
      </c>
      <c r="F1747" t="s">
        <v>104</v>
      </c>
      <c r="G1747" t="s">
        <v>1316</v>
      </c>
      <c r="H1747" t="s">
        <v>86</v>
      </c>
      <c r="I1747" t="s">
        <v>87</v>
      </c>
      <c r="J1747" t="s">
        <v>1318</v>
      </c>
      <c r="K1747">
        <v>100898986</v>
      </c>
      <c r="L1747" t="s">
        <v>1319</v>
      </c>
      <c r="M1747">
        <v>21000</v>
      </c>
      <c r="N1747" t="s">
        <v>90</v>
      </c>
      <c r="O1747" t="s">
        <v>107</v>
      </c>
      <c r="P1747" t="s">
        <v>92</v>
      </c>
      <c r="Q1747">
        <v>42571.802083333343</v>
      </c>
      <c r="R1747" s="58">
        <v>42571.802083333343</v>
      </c>
      <c r="S1747" t="s">
        <v>93</v>
      </c>
      <c r="T1747" t="s">
        <v>94</v>
      </c>
      <c r="U1747" t="s">
        <v>95</v>
      </c>
      <c r="V1747" t="s">
        <v>136</v>
      </c>
      <c r="W1747" t="s">
        <v>97</v>
      </c>
      <c r="Y1747" t="s">
        <v>98</v>
      </c>
      <c r="Z1747" t="s">
        <v>1690</v>
      </c>
      <c r="AA1747">
        <v>2016</v>
      </c>
      <c r="AB1747">
        <v>7</v>
      </c>
      <c r="AC1747">
        <v>20</v>
      </c>
      <c r="AD1747">
        <v>19</v>
      </c>
      <c r="AE1747">
        <v>15</v>
      </c>
      <c r="AF1747" t="s">
        <v>1691</v>
      </c>
      <c r="AG1747" t="s">
        <v>144</v>
      </c>
      <c r="AH1747" t="s">
        <v>4200</v>
      </c>
      <c r="AI1747" t="s">
        <v>102</v>
      </c>
      <c r="AJ1747" t="s">
        <v>5231</v>
      </c>
      <c r="AK1747" t="s">
        <v>5232</v>
      </c>
      <c r="AL1747" t="s">
        <v>5233</v>
      </c>
      <c r="AM1747" t="s">
        <v>103</v>
      </c>
      <c r="AN1747" t="s">
        <v>95</v>
      </c>
      <c r="AO1747">
        <v>3013</v>
      </c>
      <c r="AP1747">
        <v>17.187344027601899</v>
      </c>
      <c r="AQ1747" t="s">
        <v>6079</v>
      </c>
      <c r="AR1747" t="s">
        <v>5236</v>
      </c>
      <c r="AS1747" t="s">
        <v>5237</v>
      </c>
      <c r="AT1747" t="s">
        <v>5232</v>
      </c>
      <c r="AU1747" t="s">
        <v>6080</v>
      </c>
      <c r="AV1747">
        <v>608</v>
      </c>
      <c r="AW1747">
        <v>18.994414475431199</v>
      </c>
      <c r="AX1747" t="b">
        <v>0</v>
      </c>
      <c r="AY1747" t="s">
        <v>5236</v>
      </c>
      <c r="AZ1747" t="s">
        <v>6081</v>
      </c>
      <c r="BA1747">
        <v>3.62</v>
      </c>
      <c r="BB1747" t="s">
        <v>12382</v>
      </c>
      <c r="BC1747">
        <v>14.99</v>
      </c>
      <c r="BD1747">
        <v>1</v>
      </c>
      <c r="BE1747" s="40" t="str">
        <f>IF(BC150&lt;25,"&lt; 25mph",IF(BC150&lt;40,"25-40mph",IF(BC150&lt;55,"40-55mph",IF(BC150&gt;=55,"55mph+","Undefined"))))</f>
        <v>&lt; 25mph</v>
      </c>
      <c r="BF1747" t="s">
        <v>6081</v>
      </c>
      <c r="BG1747">
        <v>3.62</v>
      </c>
      <c r="BH1747" t="s">
        <v>12382</v>
      </c>
      <c r="BI1747">
        <v>14.99</v>
      </c>
      <c r="BJ1747">
        <v>39</v>
      </c>
      <c r="BK1747" s="40" t="str">
        <f>IF(BI150&lt;25,"&lt; 25mph",IF(BI150&lt;40,"25-40mph",IF(BI150&lt;55,"40-55mph",IF(BI150&gt;=55,"55mph+","Undefined"))))</f>
        <v>&lt; 25mph</v>
      </c>
      <c r="BL1747" t="s">
        <v>6081</v>
      </c>
      <c r="BM1747">
        <v>3.62</v>
      </c>
      <c r="BN1747" t="s">
        <v>12382</v>
      </c>
      <c r="BO1747">
        <v>14.99</v>
      </c>
      <c r="BP1747">
        <v>2</v>
      </c>
      <c r="BQ1747" s="40" t="str">
        <f>IF(BO150&lt;25,"&lt; 25mph",IF(BO150&lt;40,"25-40mph",IF(BO150&lt;55,"40-55mph",IF(BO150&gt;=55,"55mph+","Undefined"))))</f>
        <v>&lt; 25mph</v>
      </c>
      <c r="BR1747" t="s">
        <v>6081</v>
      </c>
      <c r="BS1747">
        <v>3.62</v>
      </c>
      <c r="BT1747" t="s">
        <v>12382</v>
      </c>
      <c r="BU1747">
        <v>14.99</v>
      </c>
      <c r="BV1747">
        <v>77</v>
      </c>
      <c r="BW1747" s="40" t="str">
        <f t="shared" si="75"/>
        <v>&lt; 25mph</v>
      </c>
    </row>
    <row r="1748" spans="1:75" x14ac:dyDescent="0.45">
      <c r="A1748" t="s">
        <v>83</v>
      </c>
      <c r="B1748" s="58">
        <v>42133.900694444441</v>
      </c>
      <c r="C1748" s="58">
        <v>42133.900694444441</v>
      </c>
      <c r="D1748">
        <v>39.284770000000002</v>
      </c>
      <c r="E1748">
        <v>-121.021919</v>
      </c>
      <c r="F1748" t="s">
        <v>104</v>
      </c>
      <c r="G1748" t="s">
        <v>85</v>
      </c>
      <c r="H1748" t="s">
        <v>112</v>
      </c>
      <c r="I1748" t="s">
        <v>87</v>
      </c>
      <c r="J1748" t="s">
        <v>113</v>
      </c>
      <c r="K1748">
        <v>100004095</v>
      </c>
      <c r="L1748" t="s">
        <v>114</v>
      </c>
      <c r="M1748">
        <v>12000</v>
      </c>
      <c r="N1748" t="s">
        <v>167</v>
      </c>
      <c r="O1748" t="s">
        <v>107</v>
      </c>
      <c r="P1748" t="s">
        <v>92</v>
      </c>
      <c r="Q1748">
        <v>42133.900694444441</v>
      </c>
      <c r="R1748" s="58">
        <v>42133.900694444441</v>
      </c>
      <c r="S1748" t="s">
        <v>135</v>
      </c>
      <c r="T1748" t="s">
        <v>167</v>
      </c>
      <c r="U1748" t="s">
        <v>94</v>
      </c>
      <c r="V1748" t="s">
        <v>94</v>
      </c>
      <c r="W1748" t="s">
        <v>109</v>
      </c>
      <c r="Y1748" t="s">
        <v>98</v>
      </c>
      <c r="Z1748" t="s">
        <v>297</v>
      </c>
      <c r="AA1748">
        <v>2015</v>
      </c>
      <c r="AB1748">
        <v>5</v>
      </c>
      <c r="AC1748">
        <v>9</v>
      </c>
      <c r="AD1748">
        <v>21</v>
      </c>
      <c r="AE1748">
        <v>37</v>
      </c>
      <c r="AF1748" t="s">
        <v>298</v>
      </c>
      <c r="AG1748" t="s">
        <v>121</v>
      </c>
      <c r="AH1748" t="s">
        <v>4200</v>
      </c>
      <c r="AI1748" t="s">
        <v>102</v>
      </c>
      <c r="AJ1748" t="s">
        <v>5231</v>
      </c>
      <c r="AK1748" t="s">
        <v>5232</v>
      </c>
      <c r="AL1748" t="s">
        <v>5233</v>
      </c>
      <c r="AM1748" t="s">
        <v>139</v>
      </c>
      <c r="AN1748" t="s">
        <v>167</v>
      </c>
      <c r="AO1748">
        <v>11</v>
      </c>
      <c r="AP1748">
        <v>9.2187961052270602</v>
      </c>
      <c r="AQ1748" t="s">
        <v>5346</v>
      </c>
      <c r="AR1748" t="s">
        <v>5236</v>
      </c>
      <c r="AS1748" t="s">
        <v>5237</v>
      </c>
      <c r="AT1748" t="s">
        <v>5232</v>
      </c>
      <c r="AU1748" t="s">
        <v>5347</v>
      </c>
      <c r="AV1748">
        <v>58</v>
      </c>
      <c r="AW1748">
        <v>15.423418804977199</v>
      </c>
      <c r="AX1748" t="b">
        <v>0</v>
      </c>
      <c r="AY1748" t="s">
        <v>5236</v>
      </c>
      <c r="AZ1748" t="s">
        <v>5258</v>
      </c>
      <c r="BA1748">
        <v>3.92</v>
      </c>
      <c r="BB1748" t="s">
        <v>9906</v>
      </c>
      <c r="BC1748">
        <v>3</v>
      </c>
      <c r="BD1748">
        <v>43</v>
      </c>
      <c r="BE1748" s="40" t="str">
        <f>IF(BC23&lt;25,"&lt; 25mph",IF(BC23&lt;40,"25-40mph",IF(BC23&lt;55,"40-55mph",IF(BC23&gt;=55,"55mph+","Undefined"))))</f>
        <v>&lt; 25mph</v>
      </c>
      <c r="BF1748" t="s">
        <v>8254</v>
      </c>
      <c r="BG1748">
        <v>7.89</v>
      </c>
      <c r="BH1748" t="s">
        <v>12383</v>
      </c>
      <c r="BI1748">
        <v>15.99</v>
      </c>
      <c r="BJ1748">
        <v>113</v>
      </c>
      <c r="BK1748" s="40" t="str">
        <f>IF(BI23&lt;25,"&lt; 25mph",IF(BI23&lt;40,"25-40mph",IF(BI23&lt;55,"40-55mph",IF(BI23&gt;=55,"55mph+","Undefined"))))</f>
        <v>&lt; 25mph</v>
      </c>
      <c r="BL1748" t="s">
        <v>5258</v>
      </c>
      <c r="BM1748">
        <v>3.92</v>
      </c>
      <c r="BN1748" t="s">
        <v>9906</v>
      </c>
      <c r="BO1748">
        <v>3</v>
      </c>
      <c r="BP1748">
        <v>86</v>
      </c>
      <c r="BQ1748" s="40" t="str">
        <f>IF(BO23&lt;25,"&lt; 25mph",IF(BO23&lt;40,"25-40mph",IF(BO23&lt;55,"40-55mph",IF(BO23&gt;=55,"55mph+","Undefined"))))</f>
        <v>&lt; 25mph</v>
      </c>
      <c r="BR1748" t="s">
        <v>8254</v>
      </c>
      <c r="BS1748">
        <v>7.89</v>
      </c>
      <c r="BT1748" t="s">
        <v>12383</v>
      </c>
      <c r="BU1748">
        <v>15.99</v>
      </c>
      <c r="BV1748">
        <v>229</v>
      </c>
      <c r="BW1748" s="40" t="str">
        <f t="shared" si="75"/>
        <v>&lt; 25mph</v>
      </c>
    </row>
    <row r="1749" spans="1:75" x14ac:dyDescent="0.45">
      <c r="A1749" t="s">
        <v>83</v>
      </c>
      <c r="B1749" s="58">
        <v>42170.649305555547</v>
      </c>
      <c r="C1749" s="58">
        <v>42170.649305555547</v>
      </c>
      <c r="D1749">
        <v>37.185179990000002</v>
      </c>
      <c r="E1749">
        <v>-121.7595</v>
      </c>
      <c r="F1749" t="s">
        <v>104</v>
      </c>
      <c r="G1749" t="s">
        <v>85</v>
      </c>
      <c r="H1749" t="s">
        <v>129</v>
      </c>
      <c r="I1749" t="s">
        <v>87</v>
      </c>
      <c r="J1749" t="s">
        <v>499</v>
      </c>
      <c r="K1749">
        <v>100618215</v>
      </c>
      <c r="L1749" t="s">
        <v>114</v>
      </c>
      <c r="M1749">
        <v>21000</v>
      </c>
      <c r="N1749" t="s">
        <v>90</v>
      </c>
      <c r="O1749" t="s">
        <v>107</v>
      </c>
      <c r="P1749" t="s">
        <v>92</v>
      </c>
      <c r="Q1749">
        <v>42170.649305555547</v>
      </c>
      <c r="R1749" s="58">
        <v>42170.649305555547</v>
      </c>
      <c r="S1749" t="s">
        <v>93</v>
      </c>
      <c r="T1749" t="s">
        <v>94</v>
      </c>
      <c r="U1749" t="s">
        <v>188</v>
      </c>
      <c r="V1749" t="s">
        <v>96</v>
      </c>
      <c r="W1749" t="s">
        <v>97</v>
      </c>
      <c r="Y1749" t="s">
        <v>98</v>
      </c>
      <c r="Z1749" t="s">
        <v>500</v>
      </c>
      <c r="AA1749">
        <v>2015</v>
      </c>
      <c r="AB1749">
        <v>6</v>
      </c>
      <c r="AC1749">
        <v>15</v>
      </c>
      <c r="AD1749">
        <v>15</v>
      </c>
      <c r="AE1749">
        <v>35</v>
      </c>
      <c r="AF1749" t="s">
        <v>501</v>
      </c>
      <c r="AG1749" t="s">
        <v>144</v>
      </c>
      <c r="AH1749" t="s">
        <v>4200</v>
      </c>
      <c r="AI1749" t="s">
        <v>102</v>
      </c>
      <c r="AJ1749" t="s">
        <v>5231</v>
      </c>
      <c r="AK1749" t="s">
        <v>5232</v>
      </c>
      <c r="AL1749" t="s">
        <v>5233</v>
      </c>
      <c r="AM1749" t="s">
        <v>103</v>
      </c>
      <c r="AN1749" t="s">
        <v>188</v>
      </c>
      <c r="AO1749">
        <v>345</v>
      </c>
      <c r="AP1749">
        <v>20.7397294163388</v>
      </c>
      <c r="AQ1749" t="s">
        <v>5425</v>
      </c>
      <c r="AR1749" t="s">
        <v>5236</v>
      </c>
      <c r="AS1749" t="s">
        <v>5237</v>
      </c>
      <c r="AT1749" t="s">
        <v>5232</v>
      </c>
      <c r="AU1749" t="s">
        <v>5426</v>
      </c>
      <c r="AV1749">
        <v>130</v>
      </c>
      <c r="AW1749">
        <v>21.599035775548799</v>
      </c>
      <c r="AX1749" t="b">
        <v>0</v>
      </c>
      <c r="AY1749" t="s">
        <v>5236</v>
      </c>
      <c r="BC1749">
        <v>0</v>
      </c>
      <c r="BD1749">
        <v>0</v>
      </c>
      <c r="BE1749" s="40" t="str">
        <f>IF(BC36&lt;25,"&lt; 25mph",IF(BC36&lt;40,"25-40mph",IF(BC36&lt;55,"40-55mph",IF(BC36&gt;=55,"55mph+","Undefined"))))</f>
        <v>&lt; 25mph</v>
      </c>
      <c r="BF1749" t="s">
        <v>12384</v>
      </c>
      <c r="BG1749">
        <v>4.25</v>
      </c>
      <c r="BH1749" t="s">
        <v>12385</v>
      </c>
      <c r="BI1749">
        <v>8.99</v>
      </c>
      <c r="BJ1749">
        <v>60</v>
      </c>
      <c r="BK1749" s="40" t="str">
        <f>IF(BI36&lt;25,"&lt; 25mph",IF(BI36&lt;40,"25-40mph",IF(BI36&lt;55,"40-55mph",IF(BI36&gt;=55,"55mph+","Undefined"))))</f>
        <v>&lt; 25mph</v>
      </c>
      <c r="BO1749">
        <v>0</v>
      </c>
      <c r="BP1749">
        <v>0</v>
      </c>
      <c r="BQ1749" s="40" t="str">
        <f>IF(BO36&lt;25,"&lt; 25mph",IF(BO36&lt;40,"25-40mph",IF(BO36&lt;55,"40-55mph",IF(BO36&gt;=55,"55mph+","Undefined"))))</f>
        <v>&lt; 25mph</v>
      </c>
      <c r="BR1749" t="s">
        <v>12384</v>
      </c>
      <c r="BS1749">
        <v>4.25</v>
      </c>
      <c r="BT1749" t="s">
        <v>12385</v>
      </c>
      <c r="BU1749">
        <v>8.99</v>
      </c>
      <c r="BV1749">
        <v>109</v>
      </c>
      <c r="BW1749" s="40" t="str">
        <f t="shared" si="75"/>
        <v>&lt; 25mph</v>
      </c>
    </row>
    <row r="1750" spans="1:75" x14ac:dyDescent="0.45">
      <c r="A1750" t="s">
        <v>83</v>
      </c>
      <c r="B1750" s="58">
        <v>43334</v>
      </c>
      <c r="C1750" s="38">
        <v>0.91388888888888886</v>
      </c>
      <c r="D1750">
        <v>39.042513</v>
      </c>
      <c r="E1750">
        <v>-120.96945599999999</v>
      </c>
      <c r="F1750" t="s">
        <v>104</v>
      </c>
      <c r="G1750" t="s">
        <v>85</v>
      </c>
      <c r="H1750" t="s">
        <v>86</v>
      </c>
      <c r="I1750" t="s">
        <v>87</v>
      </c>
      <c r="J1750" t="s">
        <v>109</v>
      </c>
      <c r="K1750">
        <v>100024728</v>
      </c>
      <c r="L1750" t="s">
        <v>250</v>
      </c>
      <c r="M1750">
        <v>12000</v>
      </c>
      <c r="N1750" t="s">
        <v>90</v>
      </c>
      <c r="O1750" t="s">
        <v>107</v>
      </c>
      <c r="P1750" t="s">
        <v>92</v>
      </c>
      <c r="Q1750">
        <v>43334</v>
      </c>
      <c r="R1750" s="38">
        <v>0.91388888888888886</v>
      </c>
      <c r="S1750" t="s">
        <v>135</v>
      </c>
      <c r="T1750" t="s">
        <v>90</v>
      </c>
      <c r="U1750" t="s">
        <v>94</v>
      </c>
      <c r="V1750" t="s">
        <v>94</v>
      </c>
      <c r="W1750" t="s">
        <v>109</v>
      </c>
      <c r="Y1750" t="s">
        <v>98</v>
      </c>
      <c r="Z1750" t="s">
        <v>3932</v>
      </c>
      <c r="AA1750">
        <v>2018</v>
      </c>
      <c r="AB1750">
        <v>8</v>
      </c>
      <c r="AC1750">
        <v>22</v>
      </c>
      <c r="AD1750">
        <v>21</v>
      </c>
      <c r="AE1750">
        <v>56</v>
      </c>
      <c r="AF1750" t="s">
        <v>3933</v>
      </c>
      <c r="AG1750" t="s">
        <v>144</v>
      </c>
      <c r="AH1750" t="s">
        <v>4200</v>
      </c>
      <c r="AI1750" t="s">
        <v>102</v>
      </c>
      <c r="AJ1750" t="s">
        <v>5231</v>
      </c>
      <c r="AK1750" t="s">
        <v>5232</v>
      </c>
      <c r="AL1750" t="s">
        <v>5233</v>
      </c>
      <c r="AM1750" t="s">
        <v>139</v>
      </c>
      <c r="AN1750" t="s">
        <v>90</v>
      </c>
      <c r="AO1750">
        <v>29727</v>
      </c>
      <c r="AP1750">
        <v>9.3136663159552597</v>
      </c>
      <c r="AQ1750" t="s">
        <v>7497</v>
      </c>
      <c r="AR1750" t="s">
        <v>5236</v>
      </c>
      <c r="AS1750" t="s">
        <v>5237</v>
      </c>
      <c r="AT1750" t="s">
        <v>5232</v>
      </c>
      <c r="AU1750" t="s">
        <v>7498</v>
      </c>
      <c r="AV1750">
        <v>1593</v>
      </c>
      <c r="AW1750">
        <v>10.5291350548737</v>
      </c>
      <c r="AX1750" t="b">
        <v>0</v>
      </c>
      <c r="AY1750" t="s">
        <v>5236</v>
      </c>
      <c r="AZ1750" t="s">
        <v>6802</v>
      </c>
      <c r="BA1750">
        <v>1.28</v>
      </c>
      <c r="BB1750" t="s">
        <v>12386</v>
      </c>
      <c r="BC1750">
        <v>1.01</v>
      </c>
      <c r="BD1750">
        <v>10</v>
      </c>
      <c r="BE1750" s="40" t="str">
        <f>IF(BC430&lt;25,"&lt; 25mph",IF(BC430&lt;40,"25-40mph",IF(BC430&lt;55,"40-55mph",IF(BC430&gt;=55,"55mph+","Undefined"))))</f>
        <v>&lt; 25mph</v>
      </c>
      <c r="BF1750" t="s">
        <v>6802</v>
      </c>
      <c r="BG1750">
        <v>1.28</v>
      </c>
      <c r="BH1750" t="s">
        <v>12386</v>
      </c>
      <c r="BI1750">
        <v>1.01</v>
      </c>
      <c r="BJ1750">
        <v>53</v>
      </c>
      <c r="BK1750" s="40" t="str">
        <f>IF(BI430&lt;25,"&lt; 25mph",IF(BI430&lt;40,"25-40mph",IF(BI430&lt;55,"40-55mph",IF(BI430&gt;=55,"55mph+","Undefined"))))</f>
        <v>&lt; 25mph</v>
      </c>
      <c r="BL1750" t="s">
        <v>6802</v>
      </c>
      <c r="BM1750">
        <v>1.28</v>
      </c>
      <c r="BN1750" t="s">
        <v>12386</v>
      </c>
      <c r="BO1750">
        <v>1.01</v>
      </c>
      <c r="BP1750">
        <v>19</v>
      </c>
      <c r="BQ1750" s="40" t="str">
        <f>IF(BO430&lt;25,"&lt; 25mph",IF(BO430&lt;40,"25-40mph",IF(BO430&lt;55,"40-55mph",IF(BO430&gt;=55,"55mph+","Undefined"))))</f>
        <v>&lt; 25mph</v>
      </c>
      <c r="BR1750" t="s">
        <v>6745</v>
      </c>
      <c r="BS1750">
        <v>4.33</v>
      </c>
      <c r="BT1750" t="s">
        <v>12387</v>
      </c>
      <c r="BU1750">
        <v>4</v>
      </c>
      <c r="BV1750">
        <v>95</v>
      </c>
      <c r="BW1750" s="40" t="str">
        <f t="shared" si="75"/>
        <v>&lt; 25mph</v>
      </c>
    </row>
    <row r="1751" spans="1:75" x14ac:dyDescent="0.45">
      <c r="A1751" t="s">
        <v>83</v>
      </c>
      <c r="B1751" s="58">
        <v>42592</v>
      </c>
      <c r="C1751" s="58">
        <v>42592.35833333333</v>
      </c>
      <c r="D1751">
        <v>37.057490000000001</v>
      </c>
      <c r="E1751">
        <v>-121.955569</v>
      </c>
      <c r="F1751" t="s">
        <v>104</v>
      </c>
      <c r="G1751" t="s">
        <v>1316</v>
      </c>
      <c r="H1751" t="s">
        <v>1317</v>
      </c>
      <c r="I1751" t="s">
        <v>170</v>
      </c>
      <c r="J1751" t="s">
        <v>94</v>
      </c>
      <c r="K1751">
        <v>101680487</v>
      </c>
      <c r="L1751" t="s">
        <v>1319</v>
      </c>
      <c r="M1751" t="s">
        <v>115</v>
      </c>
      <c r="N1751" t="s">
        <v>90</v>
      </c>
      <c r="O1751" t="s">
        <v>107</v>
      </c>
      <c r="P1751" t="s">
        <v>116</v>
      </c>
      <c r="Q1751" t="s">
        <v>117</v>
      </c>
      <c r="R1751" t="s">
        <v>117</v>
      </c>
      <c r="S1751" t="s">
        <v>93</v>
      </c>
      <c r="T1751" t="s">
        <v>94</v>
      </c>
      <c r="U1751" t="s">
        <v>108</v>
      </c>
      <c r="V1751" t="s">
        <v>96</v>
      </c>
      <c r="W1751" t="s">
        <v>109</v>
      </c>
      <c r="Y1751" t="s">
        <v>118</v>
      </c>
      <c r="Z1751" t="s">
        <v>1789</v>
      </c>
      <c r="AA1751">
        <v>2016</v>
      </c>
      <c r="AB1751">
        <v>8</v>
      </c>
      <c r="AC1751">
        <v>10</v>
      </c>
      <c r="AD1751">
        <v>8</v>
      </c>
      <c r="AE1751">
        <v>36</v>
      </c>
      <c r="AF1751" t="s">
        <v>120</v>
      </c>
      <c r="AG1751" t="s">
        <v>121</v>
      </c>
      <c r="AH1751" t="s">
        <v>4200</v>
      </c>
      <c r="AI1751" t="s">
        <v>102</v>
      </c>
      <c r="AJ1751" t="s">
        <v>5231</v>
      </c>
      <c r="AK1751" t="s">
        <v>5232</v>
      </c>
      <c r="AL1751" t="s">
        <v>5233</v>
      </c>
      <c r="AM1751" t="s">
        <v>108</v>
      </c>
      <c r="AN1751" t="s">
        <v>108</v>
      </c>
      <c r="AO1751" t="s">
        <v>94</v>
      </c>
      <c r="AP1751">
        <v>6.3982320665818504</v>
      </c>
      <c r="AQ1751" t="s">
        <v>6188</v>
      </c>
      <c r="AR1751" t="s">
        <v>5236</v>
      </c>
      <c r="AS1751" t="s">
        <v>5237</v>
      </c>
      <c r="AT1751" t="s">
        <v>5232</v>
      </c>
      <c r="AU1751" t="s">
        <v>6189</v>
      </c>
      <c r="AV1751">
        <v>659</v>
      </c>
      <c r="AW1751">
        <v>9.8329651407478593</v>
      </c>
      <c r="AX1751" t="b">
        <v>0</v>
      </c>
      <c r="AY1751" t="s">
        <v>5236</v>
      </c>
      <c r="AZ1751" t="s">
        <v>9774</v>
      </c>
      <c r="BA1751">
        <v>0.25</v>
      </c>
      <c r="BB1751" t="s">
        <v>12388</v>
      </c>
      <c r="BC1751">
        <v>8.01</v>
      </c>
      <c r="BD1751">
        <v>41</v>
      </c>
      <c r="BE1751" s="40" t="str">
        <f>IF(BC173&lt;25,"&lt; 25mph",IF(BC173&lt;40,"25-40mph",IF(BC173&lt;55,"40-55mph",IF(BC173&gt;=55,"55mph+","Undefined"))))</f>
        <v>&lt; 25mph</v>
      </c>
      <c r="BF1751" t="s">
        <v>9774</v>
      </c>
      <c r="BG1751">
        <v>0.25</v>
      </c>
      <c r="BH1751" t="s">
        <v>12388</v>
      </c>
      <c r="BI1751">
        <v>8.01</v>
      </c>
      <c r="BJ1751">
        <v>179</v>
      </c>
      <c r="BK1751" s="40" t="str">
        <f>IF(BI173&lt;25,"&lt; 25mph",IF(BI173&lt;40,"25-40mph",IF(BI173&lt;55,"40-55mph",IF(BI173&gt;=55,"55mph+","Undefined"))))</f>
        <v>&lt; 25mph</v>
      </c>
      <c r="BL1751" t="s">
        <v>5645</v>
      </c>
      <c r="BM1751">
        <v>0.91</v>
      </c>
      <c r="BN1751" t="s">
        <v>12389</v>
      </c>
      <c r="BO1751">
        <v>10</v>
      </c>
      <c r="BP1751">
        <v>82</v>
      </c>
      <c r="BQ1751" s="40" t="str">
        <f>IF(BO173&lt;25,"&lt; 25mph",IF(BO173&lt;40,"25-40mph",IF(BO173&lt;55,"40-55mph",IF(BO173&gt;=55,"55mph+","Undefined"))))</f>
        <v>&lt; 25mph</v>
      </c>
      <c r="BR1751" t="s">
        <v>5645</v>
      </c>
      <c r="BS1751">
        <v>0.91</v>
      </c>
      <c r="BT1751" t="s">
        <v>12389</v>
      </c>
      <c r="BU1751">
        <v>10</v>
      </c>
      <c r="BV1751">
        <v>351</v>
      </c>
      <c r="BW1751" s="40" t="str">
        <f t="shared" si="75"/>
        <v>&lt; 25mph</v>
      </c>
    </row>
    <row r="1752" spans="1:75" x14ac:dyDescent="0.45">
      <c r="A1752" t="s">
        <v>83</v>
      </c>
      <c r="B1752" s="58">
        <v>42959.381180555552</v>
      </c>
      <c r="C1752" t="s">
        <v>2808</v>
      </c>
      <c r="D1752">
        <v>34.668900000000001</v>
      </c>
      <c r="E1752">
        <v>-120.0286</v>
      </c>
      <c r="F1752" t="s">
        <v>104</v>
      </c>
      <c r="G1752" t="s">
        <v>85</v>
      </c>
      <c r="H1752" t="s">
        <v>86</v>
      </c>
      <c r="I1752" t="s">
        <v>87</v>
      </c>
      <c r="J1752" t="s">
        <v>109</v>
      </c>
      <c r="K1752">
        <v>103391912</v>
      </c>
      <c r="L1752" t="s">
        <v>109</v>
      </c>
      <c r="M1752">
        <v>12000</v>
      </c>
      <c r="N1752" t="s">
        <v>90</v>
      </c>
      <c r="O1752" t="s">
        <v>107</v>
      </c>
      <c r="P1752" t="s">
        <v>92</v>
      </c>
      <c r="Q1752">
        <v>42959.38118055556</v>
      </c>
      <c r="R1752" t="s">
        <v>2808</v>
      </c>
      <c r="S1752" t="s">
        <v>432</v>
      </c>
      <c r="T1752" t="s">
        <v>94</v>
      </c>
      <c r="U1752" t="s">
        <v>94</v>
      </c>
      <c r="V1752" t="s">
        <v>94</v>
      </c>
      <c r="W1752" t="s">
        <v>97</v>
      </c>
      <c r="X1752" t="s">
        <v>2809</v>
      </c>
      <c r="Y1752" t="s">
        <v>98</v>
      </c>
      <c r="Z1752" t="s">
        <v>2810</v>
      </c>
      <c r="AA1752">
        <v>2017</v>
      </c>
      <c r="AB1752">
        <v>8</v>
      </c>
      <c r="AC1752">
        <v>12</v>
      </c>
      <c r="AD1752">
        <v>9</v>
      </c>
      <c r="AE1752">
        <v>8</v>
      </c>
      <c r="AF1752" t="s">
        <v>2811</v>
      </c>
      <c r="AG1752" t="s">
        <v>144</v>
      </c>
      <c r="AH1752" t="s">
        <v>4200</v>
      </c>
      <c r="AI1752" t="s">
        <v>102</v>
      </c>
      <c r="AJ1752" t="s">
        <v>5231</v>
      </c>
      <c r="AK1752" t="s">
        <v>5232</v>
      </c>
      <c r="AL1752" t="s">
        <v>5233</v>
      </c>
      <c r="AM1752" t="s">
        <v>103</v>
      </c>
      <c r="AN1752" t="s">
        <v>5377</v>
      </c>
      <c r="AO1752">
        <v>26070</v>
      </c>
      <c r="AP1752">
        <v>3.56624042566549</v>
      </c>
      <c r="AQ1752" t="s">
        <v>6728</v>
      </c>
      <c r="AR1752" t="s">
        <v>5236</v>
      </c>
      <c r="AS1752" t="s">
        <v>5237</v>
      </c>
      <c r="AT1752" t="s">
        <v>5232</v>
      </c>
      <c r="AU1752" t="s">
        <v>6729</v>
      </c>
      <c r="AV1752">
        <v>1068</v>
      </c>
      <c r="AW1752">
        <v>23.4799172316735</v>
      </c>
      <c r="AX1752" t="b">
        <v>0</v>
      </c>
      <c r="AY1752" t="s">
        <v>5236</v>
      </c>
      <c r="BC1752">
        <v>0</v>
      </c>
      <c r="BD1752">
        <v>0</v>
      </c>
      <c r="BE1752" s="40" t="str">
        <f>IF(BC284&lt;25,"&lt; 25mph",IF(BC284&lt;40,"25-40mph",IF(BC284&lt;55,"40-55mph",IF(BC284&gt;=55,"55mph+","Undefined"))))</f>
        <v>25-40mph</v>
      </c>
      <c r="BF1752" t="s">
        <v>6733</v>
      </c>
      <c r="BG1752">
        <v>5.95</v>
      </c>
      <c r="BH1752" t="s">
        <v>12390</v>
      </c>
      <c r="BI1752">
        <v>13</v>
      </c>
      <c r="BJ1752">
        <v>9</v>
      </c>
      <c r="BK1752" s="40" t="str">
        <f>IF(BI284&lt;25,"&lt; 25mph",IF(BI284&lt;40,"25-40mph",IF(BI284&lt;55,"40-55mph",IF(BI284&gt;=55,"55mph+","Undefined"))))</f>
        <v>25-40mph</v>
      </c>
      <c r="BO1752">
        <v>0</v>
      </c>
      <c r="BP1752">
        <v>0</v>
      </c>
      <c r="BQ1752" s="40" t="str">
        <f>IF(BO284&lt;25,"&lt; 25mph",IF(BO284&lt;40,"25-40mph",IF(BO284&lt;55,"40-55mph",IF(BO284&gt;=55,"55mph+","Undefined"))))</f>
        <v>25-40mph</v>
      </c>
      <c r="BR1752" t="s">
        <v>6733</v>
      </c>
      <c r="BS1752">
        <v>5.95</v>
      </c>
      <c r="BT1752" t="s">
        <v>12391</v>
      </c>
      <c r="BU1752">
        <v>14.99</v>
      </c>
      <c r="BV1752">
        <v>16</v>
      </c>
      <c r="BW1752" s="40" t="str">
        <f t="shared" si="75"/>
        <v>&lt; 25mph</v>
      </c>
    </row>
    <row r="1753" spans="1:75" x14ac:dyDescent="0.45">
      <c r="A1753" t="s">
        <v>83</v>
      </c>
      <c r="B1753" s="58">
        <v>42657.189340277779</v>
      </c>
      <c r="C1753" s="38">
        <v>0.18888888888888891</v>
      </c>
      <c r="D1753">
        <v>40.522819990000002</v>
      </c>
      <c r="E1753">
        <v>-121.68134000000001</v>
      </c>
      <c r="F1753" t="s">
        <v>104</v>
      </c>
      <c r="G1753" t="s">
        <v>1316</v>
      </c>
      <c r="H1753" t="s">
        <v>1317</v>
      </c>
      <c r="I1753" t="s">
        <v>87</v>
      </c>
      <c r="J1753" t="s">
        <v>1318</v>
      </c>
      <c r="K1753">
        <v>101513661</v>
      </c>
      <c r="M1753">
        <v>12000</v>
      </c>
      <c r="N1753" t="s">
        <v>90</v>
      </c>
      <c r="O1753" t="s">
        <v>107</v>
      </c>
      <c r="P1753" t="s">
        <v>92</v>
      </c>
      <c r="Q1753">
        <v>42657.189340277779</v>
      </c>
      <c r="R1753" s="38">
        <v>0.18888888888888891</v>
      </c>
      <c r="S1753" t="s">
        <v>93</v>
      </c>
      <c r="T1753" t="s">
        <v>94</v>
      </c>
      <c r="U1753" t="s">
        <v>104</v>
      </c>
      <c r="V1753" t="s">
        <v>96</v>
      </c>
      <c r="W1753" t="s">
        <v>109</v>
      </c>
      <c r="Y1753" t="s">
        <v>98</v>
      </c>
      <c r="Z1753" t="s">
        <v>2030</v>
      </c>
      <c r="AA1753">
        <v>2016</v>
      </c>
      <c r="AB1753">
        <v>10</v>
      </c>
      <c r="AC1753">
        <v>14</v>
      </c>
      <c r="AD1753">
        <v>4</v>
      </c>
      <c r="AE1753">
        <v>32</v>
      </c>
      <c r="AF1753" t="s">
        <v>2031</v>
      </c>
      <c r="AG1753" t="s">
        <v>144</v>
      </c>
      <c r="AH1753" t="s">
        <v>4200</v>
      </c>
      <c r="AI1753" t="s">
        <v>102</v>
      </c>
      <c r="AJ1753" t="s">
        <v>5231</v>
      </c>
      <c r="AK1753" t="s">
        <v>5232</v>
      </c>
      <c r="AL1753" t="s">
        <v>5233</v>
      </c>
      <c r="AM1753" t="s">
        <v>104</v>
      </c>
      <c r="AN1753" t="s">
        <v>98</v>
      </c>
      <c r="AO1753">
        <v>38950</v>
      </c>
      <c r="AP1753">
        <v>28.715249664054799</v>
      </c>
      <c r="AQ1753" t="s">
        <v>6344</v>
      </c>
      <c r="AR1753" t="s">
        <v>5247</v>
      </c>
      <c r="AS1753" t="s">
        <v>5859</v>
      </c>
      <c r="AT1753" t="s">
        <v>5232</v>
      </c>
      <c r="AU1753" t="s">
        <v>6345</v>
      </c>
      <c r="AV1753">
        <v>773</v>
      </c>
      <c r="AW1753">
        <v>31.192729624327601</v>
      </c>
      <c r="AX1753" t="b">
        <v>0</v>
      </c>
      <c r="AY1753" t="s">
        <v>5247</v>
      </c>
      <c r="BC1753">
        <v>0</v>
      </c>
      <c r="BD1753">
        <v>0</v>
      </c>
      <c r="BE1753" s="40" t="str">
        <f>IF(BC204&lt;25,"&lt; 25mph",IF(BC204&lt;40,"25-40mph",IF(BC204&lt;55,"40-55mph",IF(BC204&gt;=55,"55mph+","Undefined"))))</f>
        <v>25-40mph</v>
      </c>
      <c r="BF1753" t="s">
        <v>6346</v>
      </c>
      <c r="BG1753">
        <v>5.45</v>
      </c>
      <c r="BH1753" t="s">
        <v>12392</v>
      </c>
      <c r="BI1753">
        <v>5.99</v>
      </c>
      <c r="BJ1753">
        <v>1</v>
      </c>
      <c r="BK1753" s="40" t="str">
        <f>IF(BI204&lt;25,"&lt; 25mph",IF(BI204&lt;40,"25-40mph",IF(BI204&lt;55,"40-55mph",IF(BI204&gt;=55,"55mph+","Undefined"))))</f>
        <v>25-40mph</v>
      </c>
      <c r="BO1753">
        <v>0</v>
      </c>
      <c r="BP1753">
        <v>0</v>
      </c>
      <c r="BQ1753" s="40" t="str">
        <f>IF(BO204&lt;25,"&lt; 25mph",IF(BO204&lt;40,"25-40mph",IF(BO204&lt;55,"40-55mph",IF(BO204&gt;=55,"55mph+","Undefined"))))</f>
        <v>25-40mph</v>
      </c>
      <c r="BR1753" t="s">
        <v>6346</v>
      </c>
      <c r="BS1753">
        <v>5.45</v>
      </c>
      <c r="BT1753" t="s">
        <v>12393</v>
      </c>
      <c r="BU1753">
        <v>12.01</v>
      </c>
      <c r="BV1753">
        <v>2</v>
      </c>
      <c r="BW1753" s="40" t="str">
        <f t="shared" si="75"/>
        <v>&lt; 25mph</v>
      </c>
    </row>
    <row r="1754" spans="1:75" x14ac:dyDescent="0.45">
      <c r="A1754" t="s">
        <v>83</v>
      </c>
      <c r="B1754" s="58">
        <v>43320</v>
      </c>
      <c r="C1754" s="38">
        <v>0.66805555555555551</v>
      </c>
      <c r="D1754">
        <v>36.47034</v>
      </c>
      <c r="E1754">
        <v>-121.71428899999999</v>
      </c>
      <c r="F1754" t="s">
        <v>104</v>
      </c>
      <c r="G1754" t="s">
        <v>85</v>
      </c>
      <c r="H1754" t="s">
        <v>1317</v>
      </c>
      <c r="I1754" t="s">
        <v>170</v>
      </c>
      <c r="J1754" t="s">
        <v>3316</v>
      </c>
      <c r="K1754">
        <v>103910535</v>
      </c>
      <c r="L1754" t="s">
        <v>89</v>
      </c>
      <c r="M1754">
        <v>12000</v>
      </c>
      <c r="N1754" t="s">
        <v>90</v>
      </c>
      <c r="O1754" t="s">
        <v>107</v>
      </c>
      <c r="P1754" t="s">
        <v>92</v>
      </c>
      <c r="Q1754">
        <v>43320</v>
      </c>
      <c r="R1754" s="38">
        <v>0.66805555555555551</v>
      </c>
      <c r="S1754" t="s">
        <v>93</v>
      </c>
      <c r="T1754" t="s">
        <v>94</v>
      </c>
      <c r="U1754" t="s">
        <v>108</v>
      </c>
      <c r="V1754" t="s">
        <v>96</v>
      </c>
      <c r="W1754" t="s">
        <v>109</v>
      </c>
      <c r="Y1754" t="s">
        <v>118</v>
      </c>
      <c r="Z1754" t="s">
        <v>3883</v>
      </c>
      <c r="AA1754">
        <v>2018</v>
      </c>
      <c r="AB1754">
        <v>8</v>
      </c>
      <c r="AC1754">
        <v>8</v>
      </c>
      <c r="AD1754">
        <v>16</v>
      </c>
      <c r="AE1754">
        <v>2</v>
      </c>
      <c r="AF1754" t="s">
        <v>120</v>
      </c>
      <c r="AG1754" t="s">
        <v>144</v>
      </c>
      <c r="AH1754" t="s">
        <v>4200</v>
      </c>
      <c r="AI1754" t="s">
        <v>102</v>
      </c>
      <c r="AJ1754" t="s">
        <v>5231</v>
      </c>
      <c r="AK1754" t="s">
        <v>5232</v>
      </c>
      <c r="AL1754" t="s">
        <v>5233</v>
      </c>
      <c r="AM1754" t="s">
        <v>108</v>
      </c>
      <c r="AN1754" t="s">
        <v>108</v>
      </c>
      <c r="AO1754" t="s">
        <v>94</v>
      </c>
      <c r="AP1754">
        <v>14.732200258975601</v>
      </c>
      <c r="AQ1754" t="s">
        <v>7435</v>
      </c>
      <c r="AR1754" t="s">
        <v>5236</v>
      </c>
      <c r="AS1754" t="s">
        <v>5237</v>
      </c>
      <c r="AT1754" t="s">
        <v>5232</v>
      </c>
      <c r="AU1754" t="s">
        <v>7436</v>
      </c>
      <c r="AV1754">
        <v>1569</v>
      </c>
      <c r="AW1754">
        <v>15.5625051329431</v>
      </c>
      <c r="AX1754" t="b">
        <v>0</v>
      </c>
      <c r="AY1754" t="s">
        <v>5236</v>
      </c>
      <c r="AZ1754" t="s">
        <v>8819</v>
      </c>
      <c r="BA1754">
        <v>1.48</v>
      </c>
      <c r="BB1754" t="s">
        <v>12394</v>
      </c>
      <c r="BC1754">
        <v>4.38</v>
      </c>
      <c r="BD1754">
        <v>6</v>
      </c>
      <c r="BE1754" s="40" t="str">
        <f>IF(BC420&lt;25,"&lt; 25mph",IF(BC420&lt;40,"25-40mph",IF(BC420&lt;55,"40-55mph",IF(BC420&gt;=55,"55mph+","Undefined"))))</f>
        <v>&lt; 25mph</v>
      </c>
      <c r="BF1754" t="s">
        <v>7915</v>
      </c>
      <c r="BG1754">
        <v>7.15</v>
      </c>
      <c r="BH1754" t="s">
        <v>12395</v>
      </c>
      <c r="BI1754">
        <v>22.15</v>
      </c>
      <c r="BJ1754">
        <v>34</v>
      </c>
      <c r="BK1754" s="40" t="str">
        <f>IF(BI420&lt;25,"&lt; 25mph",IF(BI420&lt;40,"25-40mph",IF(BI420&lt;55,"40-55mph",IF(BI420&gt;=55,"55mph+","Undefined"))))</f>
        <v>&lt; 25mph</v>
      </c>
      <c r="BL1754" t="s">
        <v>8819</v>
      </c>
      <c r="BM1754">
        <v>1.48</v>
      </c>
      <c r="BN1754" t="s">
        <v>12396</v>
      </c>
      <c r="BO1754">
        <v>7.25</v>
      </c>
      <c r="BP1754">
        <v>12</v>
      </c>
      <c r="BQ1754" s="40" t="str">
        <f>IF(BO420&lt;25,"&lt; 25mph",IF(BO420&lt;40,"25-40mph",IF(BO420&lt;55,"40-55mph",IF(BO420&gt;=55,"55mph+","Undefined"))))</f>
        <v>&lt; 25mph</v>
      </c>
      <c r="BR1754" t="s">
        <v>7915</v>
      </c>
      <c r="BS1754">
        <v>7.15</v>
      </c>
      <c r="BT1754" t="s">
        <v>12395</v>
      </c>
      <c r="BU1754">
        <v>22.15</v>
      </c>
      <c r="BV1754">
        <v>68</v>
      </c>
      <c r="BW1754" s="40" t="str">
        <f t="shared" si="75"/>
        <v>&lt; 25mph</v>
      </c>
    </row>
    <row r="1755" spans="1:75" x14ac:dyDescent="0.45">
      <c r="A1755" t="s">
        <v>83</v>
      </c>
      <c r="B1755" s="58">
        <v>42869</v>
      </c>
      <c r="C1755" s="38">
        <v>0.49930555555555561</v>
      </c>
      <c r="D1755">
        <v>38.079799999999999</v>
      </c>
      <c r="E1755">
        <v>-122.8665</v>
      </c>
      <c r="F1755" t="s">
        <v>104</v>
      </c>
      <c r="G1755" t="s">
        <v>85</v>
      </c>
      <c r="H1755" t="s">
        <v>129</v>
      </c>
      <c r="I1755" t="s">
        <v>87</v>
      </c>
      <c r="J1755" t="s">
        <v>109</v>
      </c>
      <c r="K1755">
        <v>102247059</v>
      </c>
      <c r="L1755" t="s">
        <v>1319</v>
      </c>
      <c r="M1755">
        <v>12000</v>
      </c>
      <c r="N1755" t="s">
        <v>90</v>
      </c>
      <c r="O1755" t="s">
        <v>107</v>
      </c>
      <c r="P1755" t="s">
        <v>92</v>
      </c>
      <c r="Q1755">
        <v>42869</v>
      </c>
      <c r="R1755" s="38">
        <v>0.49930555555555561</v>
      </c>
      <c r="S1755" t="s">
        <v>93</v>
      </c>
      <c r="T1755" t="s">
        <v>94</v>
      </c>
      <c r="U1755" t="s">
        <v>104</v>
      </c>
      <c r="V1755" t="s">
        <v>96</v>
      </c>
      <c r="W1755" t="s">
        <v>109</v>
      </c>
      <c r="Y1755" t="s">
        <v>123</v>
      </c>
      <c r="Z1755" t="s">
        <v>2183</v>
      </c>
      <c r="AA1755">
        <v>2017</v>
      </c>
      <c r="AB1755">
        <v>5</v>
      </c>
      <c r="AC1755">
        <v>14</v>
      </c>
      <c r="AD1755">
        <v>11</v>
      </c>
      <c r="AE1755">
        <v>59</v>
      </c>
      <c r="AF1755" t="s">
        <v>2184</v>
      </c>
      <c r="AG1755" t="s">
        <v>144</v>
      </c>
      <c r="AH1755" t="s">
        <v>4200</v>
      </c>
      <c r="AI1755" t="s">
        <v>102</v>
      </c>
      <c r="AJ1755" t="s">
        <v>5231</v>
      </c>
      <c r="AK1755" t="s">
        <v>5232</v>
      </c>
      <c r="AL1755" t="s">
        <v>5233</v>
      </c>
      <c r="AM1755" t="s">
        <v>104</v>
      </c>
      <c r="AN1755" t="s">
        <v>123</v>
      </c>
      <c r="AO1755">
        <v>377483</v>
      </c>
      <c r="AP1755">
        <v>24.387764933089699</v>
      </c>
      <c r="AQ1755" t="s">
        <v>6405</v>
      </c>
      <c r="AR1755" t="s">
        <v>5236</v>
      </c>
      <c r="AS1755" t="s">
        <v>5237</v>
      </c>
      <c r="AT1755" t="s">
        <v>5232</v>
      </c>
      <c r="AU1755" t="s">
        <v>6406</v>
      </c>
      <c r="AV1755">
        <v>835</v>
      </c>
      <c r="AW1755">
        <v>24.387764933089699</v>
      </c>
      <c r="AX1755" t="b">
        <v>0</v>
      </c>
      <c r="AY1755" t="s">
        <v>5236</v>
      </c>
      <c r="AZ1755" t="s">
        <v>7905</v>
      </c>
      <c r="BA1755">
        <v>0</v>
      </c>
      <c r="BB1755" t="s">
        <v>12397</v>
      </c>
      <c r="BC1755">
        <v>19.28</v>
      </c>
      <c r="BD1755">
        <v>6</v>
      </c>
      <c r="BE1755" s="40" t="str">
        <f>IF(BC217&lt;25,"&lt; 25mph",IF(BC217&lt;40,"25-40mph",IF(BC217&lt;55,"40-55mph",IF(BC217&gt;=55,"55mph+","Undefined"))))</f>
        <v>&lt; 25mph</v>
      </c>
      <c r="BF1755" t="s">
        <v>7905</v>
      </c>
      <c r="BG1755">
        <v>0</v>
      </c>
      <c r="BH1755" t="s">
        <v>12397</v>
      </c>
      <c r="BI1755">
        <v>19.28</v>
      </c>
      <c r="BJ1755">
        <v>19</v>
      </c>
      <c r="BK1755" s="40" t="str">
        <f>IF(BI217&lt;25,"&lt; 25mph",IF(BI217&lt;40,"25-40mph",IF(BI217&lt;55,"40-55mph",IF(BI217&gt;=55,"55mph+","Undefined"))))</f>
        <v>&lt; 25mph</v>
      </c>
      <c r="BL1755" t="s">
        <v>7905</v>
      </c>
      <c r="BM1755">
        <v>0</v>
      </c>
      <c r="BN1755" t="s">
        <v>12398</v>
      </c>
      <c r="BO1755">
        <v>28.5</v>
      </c>
      <c r="BP1755">
        <v>12</v>
      </c>
      <c r="BQ1755" s="40" t="str">
        <f>IF(BO217&lt;25,"&lt; 25mph",IF(BO217&lt;40,"25-40mph",IF(BO217&lt;55,"40-55mph",IF(BO217&gt;=55,"55mph+","Undefined"))))</f>
        <v>&lt; 25mph</v>
      </c>
      <c r="BR1755" t="s">
        <v>7905</v>
      </c>
      <c r="BS1755">
        <v>0</v>
      </c>
      <c r="BT1755" t="s">
        <v>12398</v>
      </c>
      <c r="BU1755">
        <v>28.5</v>
      </c>
      <c r="BV1755">
        <v>38</v>
      </c>
      <c r="BW1755" s="40" t="str">
        <f t="shared" si="75"/>
        <v>25-40mph</v>
      </c>
    </row>
    <row r="1756" spans="1:75" x14ac:dyDescent="0.45">
      <c r="A1756" t="s">
        <v>83</v>
      </c>
      <c r="B1756" s="58">
        <v>43671</v>
      </c>
      <c r="C1756" s="38">
        <v>0.31874999999999998</v>
      </c>
      <c r="D1756">
        <v>39.173499999999997</v>
      </c>
      <c r="E1756">
        <v>-123.57631000000001</v>
      </c>
      <c r="F1756" t="s">
        <v>104</v>
      </c>
      <c r="G1756" t="s">
        <v>4248</v>
      </c>
      <c r="H1756" t="s">
        <v>4214</v>
      </c>
      <c r="I1756" t="s">
        <v>1318</v>
      </c>
      <c r="K1756" t="s">
        <v>4674</v>
      </c>
      <c r="M1756">
        <v>12000</v>
      </c>
      <c r="N1756" t="s">
        <v>84</v>
      </c>
      <c r="O1756" t="s">
        <v>107</v>
      </c>
      <c r="P1756" t="s">
        <v>92</v>
      </c>
      <c r="Q1756">
        <v>43671</v>
      </c>
      <c r="R1756" s="38">
        <v>0.31874999999999998</v>
      </c>
      <c r="S1756" t="s">
        <v>104</v>
      </c>
      <c r="U1756" t="s">
        <v>4224</v>
      </c>
      <c r="V1756" t="s">
        <v>96</v>
      </c>
      <c r="Y1756" t="s">
        <v>123</v>
      </c>
      <c r="Z1756" t="s">
        <v>4675</v>
      </c>
      <c r="AA1756">
        <v>2019</v>
      </c>
      <c r="AB1756">
        <v>7</v>
      </c>
      <c r="AC1756">
        <v>25</v>
      </c>
      <c r="AD1756">
        <v>7</v>
      </c>
      <c r="AE1756">
        <v>39</v>
      </c>
      <c r="AF1756" t="s">
        <v>4676</v>
      </c>
      <c r="AG1756" t="s">
        <v>144</v>
      </c>
      <c r="AH1756" t="s">
        <v>4200</v>
      </c>
      <c r="AI1756" t="s">
        <v>102</v>
      </c>
      <c r="AJ1756" t="s">
        <v>5231</v>
      </c>
      <c r="AK1756" t="s">
        <v>5232</v>
      </c>
      <c r="AL1756" t="s">
        <v>5233</v>
      </c>
      <c r="AM1756" t="s">
        <v>104</v>
      </c>
      <c r="AN1756" t="s">
        <v>123</v>
      </c>
      <c r="AO1756">
        <v>790</v>
      </c>
      <c r="AP1756">
        <v>2.0398145215679402</v>
      </c>
      <c r="AQ1756" t="s">
        <v>8034</v>
      </c>
      <c r="AR1756" t="s">
        <v>5236</v>
      </c>
      <c r="AS1756" t="s">
        <v>5237</v>
      </c>
      <c r="AT1756" t="s">
        <v>5232</v>
      </c>
      <c r="AU1756" t="s">
        <v>8035</v>
      </c>
      <c r="AV1756">
        <v>1928</v>
      </c>
      <c r="AW1756">
        <v>13.351091783822101</v>
      </c>
      <c r="AX1756" t="b">
        <v>0</v>
      </c>
      <c r="AY1756" t="s">
        <v>5236</v>
      </c>
      <c r="BC1756">
        <v>0</v>
      </c>
      <c r="BD1756">
        <v>0</v>
      </c>
      <c r="BE1756" s="40" t="str">
        <f>IF(BC525&lt;25,"&lt; 25mph",IF(BC525&lt;40,"25-40mph",IF(BC525&lt;55,"40-55mph",IF(BC525&gt;=55,"55mph+","Undefined"))))</f>
        <v>&lt; 25mph</v>
      </c>
      <c r="BF1756" t="s">
        <v>5934</v>
      </c>
      <c r="BG1756">
        <v>7.11</v>
      </c>
      <c r="BH1756" t="s">
        <v>12399</v>
      </c>
      <c r="BI1756">
        <v>10</v>
      </c>
      <c r="BJ1756">
        <v>4</v>
      </c>
      <c r="BK1756" s="40" t="str">
        <f>IF(BI525&lt;25,"&lt; 25mph",IF(BI525&lt;40,"25-40mph",IF(BI525&lt;55,"40-55mph",IF(BI525&gt;=55,"55mph+","Undefined"))))</f>
        <v>&lt; 25mph</v>
      </c>
      <c r="BO1756">
        <v>0</v>
      </c>
      <c r="BP1756">
        <v>0</v>
      </c>
      <c r="BQ1756" s="40" t="str">
        <f>IF(BO525&lt;25,"&lt; 25mph",IF(BO525&lt;40,"25-40mph",IF(BO525&lt;55,"40-55mph",IF(BO525&gt;=55,"55mph+","Undefined"))))</f>
        <v>&lt; 25mph</v>
      </c>
      <c r="BR1756" t="s">
        <v>5934</v>
      </c>
      <c r="BS1756">
        <v>7.11</v>
      </c>
      <c r="BT1756" t="s">
        <v>12399</v>
      </c>
      <c r="BU1756">
        <v>10</v>
      </c>
      <c r="BV1756">
        <v>8</v>
      </c>
      <c r="BW1756" s="40" t="str">
        <f t="shared" si="75"/>
        <v>&lt; 25mph</v>
      </c>
    </row>
    <row r="1757" spans="1:75" x14ac:dyDescent="0.45">
      <c r="A1757" t="s">
        <v>83</v>
      </c>
      <c r="B1757" s="58">
        <v>42607</v>
      </c>
      <c r="C1757" s="58">
        <v>42607.50277777778</v>
      </c>
      <c r="D1757">
        <v>36.972628299999997</v>
      </c>
      <c r="E1757">
        <v>-119.3816167</v>
      </c>
      <c r="F1757" t="s">
        <v>104</v>
      </c>
      <c r="G1757" t="s">
        <v>1316</v>
      </c>
      <c r="H1757" t="s">
        <v>1317</v>
      </c>
      <c r="I1757" t="s">
        <v>106</v>
      </c>
      <c r="J1757" t="s">
        <v>94</v>
      </c>
      <c r="K1757">
        <v>100651318</v>
      </c>
      <c r="L1757" t="s">
        <v>1843</v>
      </c>
      <c r="M1757" t="s">
        <v>115</v>
      </c>
      <c r="N1757" t="s">
        <v>90</v>
      </c>
      <c r="O1757" t="s">
        <v>107</v>
      </c>
      <c r="P1757" t="s">
        <v>116</v>
      </c>
      <c r="Q1757" t="s">
        <v>117</v>
      </c>
      <c r="R1757" t="s">
        <v>117</v>
      </c>
      <c r="S1757" t="s">
        <v>93</v>
      </c>
      <c r="T1757" t="s">
        <v>94</v>
      </c>
      <c r="U1757" t="s">
        <v>104</v>
      </c>
      <c r="V1757" t="s">
        <v>96</v>
      </c>
      <c r="W1757" t="s">
        <v>109</v>
      </c>
      <c r="Y1757" t="s">
        <v>118</v>
      </c>
      <c r="Z1757" t="s">
        <v>1844</v>
      </c>
      <c r="AA1757">
        <v>2016</v>
      </c>
      <c r="AB1757">
        <v>8</v>
      </c>
      <c r="AC1757">
        <v>25</v>
      </c>
      <c r="AD1757">
        <v>12</v>
      </c>
      <c r="AE1757">
        <v>4</v>
      </c>
      <c r="AF1757" t="s">
        <v>120</v>
      </c>
      <c r="AG1757" t="s">
        <v>144</v>
      </c>
      <c r="AH1757" t="s">
        <v>4200</v>
      </c>
      <c r="AI1757" t="s">
        <v>102</v>
      </c>
      <c r="AJ1757" t="s">
        <v>5231</v>
      </c>
      <c r="AK1757" t="s">
        <v>5232</v>
      </c>
      <c r="AL1757" t="s">
        <v>5233</v>
      </c>
      <c r="AM1757" t="s">
        <v>104</v>
      </c>
      <c r="AN1757" t="s">
        <v>98</v>
      </c>
      <c r="AO1757" t="s">
        <v>94</v>
      </c>
      <c r="AP1757">
        <v>8.3947950766272807</v>
      </c>
      <c r="AQ1757" t="s">
        <v>6241</v>
      </c>
      <c r="AR1757" t="s">
        <v>5236</v>
      </c>
      <c r="AS1757" t="s">
        <v>5237</v>
      </c>
      <c r="AT1757" t="s">
        <v>5232</v>
      </c>
      <c r="AU1757" t="s">
        <v>6242</v>
      </c>
      <c r="AV1757">
        <v>689</v>
      </c>
      <c r="AW1757">
        <v>15.1668347710917</v>
      </c>
      <c r="AX1757" t="b">
        <v>0</v>
      </c>
      <c r="AY1757" t="s">
        <v>5236</v>
      </c>
      <c r="BC1757">
        <v>0</v>
      </c>
      <c r="BD1757">
        <v>0</v>
      </c>
      <c r="BE1757" s="40" t="str">
        <f>IF(BC183&lt;25,"&lt; 25mph",IF(BC183&lt;40,"25-40mph",IF(BC183&lt;55,"40-55mph",IF(BC183&gt;=55,"55mph+","Undefined"))))</f>
        <v>&lt; 25mph</v>
      </c>
      <c r="BF1757" t="s">
        <v>10461</v>
      </c>
      <c r="BG1757">
        <v>4.8899999999999997</v>
      </c>
      <c r="BH1757" t="s">
        <v>12400</v>
      </c>
      <c r="BI1757">
        <v>10</v>
      </c>
      <c r="BJ1757">
        <v>7</v>
      </c>
      <c r="BK1757" s="40" t="str">
        <f>IF(BI183&lt;25,"&lt; 25mph",IF(BI183&lt;40,"25-40mph",IF(BI183&lt;55,"40-55mph",IF(BI183&gt;=55,"55mph+","Undefined"))))</f>
        <v>&lt; 25mph</v>
      </c>
      <c r="BO1757">
        <v>0</v>
      </c>
      <c r="BP1757">
        <v>0</v>
      </c>
      <c r="BQ1757" s="40" t="str">
        <f>IF(BO183&lt;25,"&lt; 25mph",IF(BO183&lt;40,"25-40mph",IF(BO183&lt;55,"40-55mph",IF(BO183&gt;=55,"55mph+","Undefined"))))</f>
        <v>&lt; 25mph</v>
      </c>
      <c r="BR1757" t="s">
        <v>6244</v>
      </c>
      <c r="BS1757">
        <v>5.94</v>
      </c>
      <c r="BT1757" t="s">
        <v>12401</v>
      </c>
      <c r="BU1757">
        <v>11.01</v>
      </c>
      <c r="BV1757">
        <v>14</v>
      </c>
      <c r="BW1757" s="40" t="str">
        <f t="shared" si="75"/>
        <v>&lt; 25mph</v>
      </c>
    </row>
    <row r="1758" spans="1:75" x14ac:dyDescent="0.45">
      <c r="A1758" t="s">
        <v>83</v>
      </c>
      <c r="B1758" s="58">
        <v>43088</v>
      </c>
      <c r="C1758" s="38">
        <v>0.82291666666666663</v>
      </c>
      <c r="D1758">
        <v>40.7271</v>
      </c>
      <c r="E1758">
        <v>-122.326286</v>
      </c>
      <c r="F1758" t="s">
        <v>104</v>
      </c>
      <c r="G1758" t="s">
        <v>85</v>
      </c>
      <c r="H1758" t="s">
        <v>86</v>
      </c>
      <c r="I1758" t="s">
        <v>87</v>
      </c>
      <c r="J1758" t="s">
        <v>109</v>
      </c>
      <c r="K1758">
        <v>101457738</v>
      </c>
      <c r="L1758" t="s">
        <v>109</v>
      </c>
      <c r="M1758" t="s">
        <v>115</v>
      </c>
      <c r="N1758" t="s">
        <v>90</v>
      </c>
      <c r="O1758" t="s">
        <v>107</v>
      </c>
      <c r="P1758" t="s">
        <v>92</v>
      </c>
      <c r="Q1758">
        <v>43088</v>
      </c>
      <c r="R1758" s="38">
        <v>0.82291666666666663</v>
      </c>
      <c r="S1758" t="s">
        <v>135</v>
      </c>
      <c r="T1758" t="s">
        <v>90</v>
      </c>
      <c r="U1758" t="s">
        <v>94</v>
      </c>
      <c r="V1758" t="s">
        <v>94</v>
      </c>
      <c r="W1758" t="s">
        <v>109</v>
      </c>
      <c r="Y1758" t="s">
        <v>118</v>
      </c>
      <c r="Z1758" t="s">
        <v>3288</v>
      </c>
      <c r="AA1758">
        <v>2017</v>
      </c>
      <c r="AB1758">
        <v>12</v>
      </c>
      <c r="AC1758">
        <v>19</v>
      </c>
      <c r="AD1758">
        <v>19</v>
      </c>
      <c r="AE1758">
        <v>45</v>
      </c>
      <c r="AF1758" t="s">
        <v>120</v>
      </c>
      <c r="AG1758" t="s">
        <v>144</v>
      </c>
      <c r="AH1758" t="s">
        <v>4200</v>
      </c>
      <c r="AI1758" t="s">
        <v>102</v>
      </c>
      <c r="AJ1758" t="s">
        <v>5231</v>
      </c>
      <c r="AK1758" t="s">
        <v>5232</v>
      </c>
      <c r="AL1758" t="s">
        <v>5233</v>
      </c>
      <c r="AM1758" t="s">
        <v>139</v>
      </c>
      <c r="AN1758" t="s">
        <v>90</v>
      </c>
      <c r="AO1758" t="s">
        <v>94</v>
      </c>
      <c r="AP1758">
        <v>12.071209358996899</v>
      </c>
      <c r="AQ1758" t="s">
        <v>7069</v>
      </c>
      <c r="AR1758" t="s">
        <v>5236</v>
      </c>
      <c r="AS1758" t="s">
        <v>5237</v>
      </c>
      <c r="AT1758" t="s">
        <v>5232</v>
      </c>
      <c r="AU1758" t="s">
        <v>7070</v>
      </c>
      <c r="AV1758">
        <v>1287</v>
      </c>
      <c r="AW1758">
        <v>14.9625228278618</v>
      </c>
      <c r="AX1758" t="b">
        <v>0</v>
      </c>
      <c r="AY1758" t="s">
        <v>5236</v>
      </c>
      <c r="BC1758">
        <v>0</v>
      </c>
      <c r="BD1758">
        <v>0</v>
      </c>
      <c r="BE1758" s="40" t="str">
        <f>IF(BC349&lt;25,"&lt; 25mph",IF(BC349&lt;40,"25-40mph",IF(BC349&lt;55,"40-55mph",IF(BC349&gt;=55,"55mph+","Undefined"))))</f>
        <v>&lt; 25mph</v>
      </c>
      <c r="BI1758">
        <v>0</v>
      </c>
      <c r="BJ1758">
        <v>0</v>
      </c>
      <c r="BK1758" s="40" t="str">
        <f>IF(BI349&lt;25,"&lt; 25mph",IF(BI349&lt;40,"25-40mph",IF(BI349&lt;55,"40-55mph",IF(BI349&gt;=55,"55mph+","Undefined"))))</f>
        <v>&lt; 25mph</v>
      </c>
      <c r="BO1758">
        <v>0</v>
      </c>
      <c r="BP1758">
        <v>0</v>
      </c>
      <c r="BQ1758" s="40" t="str">
        <f>IF(BO349&lt;25,"&lt; 25mph",IF(BO349&lt;40,"25-40mph",IF(BO349&lt;55,"40-55mph",IF(BO349&gt;=55,"55mph+","Undefined"))))</f>
        <v>&lt; 25mph</v>
      </c>
      <c r="BU1758">
        <v>0</v>
      </c>
      <c r="BV1758">
        <v>0</v>
      </c>
      <c r="BW1758" s="40" t="str">
        <f t="shared" si="75"/>
        <v>No data</v>
      </c>
    </row>
    <row r="1759" spans="1:75" x14ac:dyDescent="0.45">
      <c r="A1759" t="s">
        <v>83</v>
      </c>
      <c r="B1759" s="58">
        <v>43721</v>
      </c>
      <c r="C1759" s="38">
        <v>0.27083333333333331</v>
      </c>
      <c r="D1759">
        <v>37.334809999999997</v>
      </c>
      <c r="E1759">
        <v>-121.7715733</v>
      </c>
      <c r="G1759" t="s">
        <v>4239</v>
      </c>
      <c r="H1759" t="s">
        <v>4214</v>
      </c>
      <c r="I1759" t="s">
        <v>4215</v>
      </c>
      <c r="J1759" t="s">
        <v>109</v>
      </c>
      <c r="K1759">
        <v>83392110</v>
      </c>
      <c r="M1759">
        <v>21000</v>
      </c>
      <c r="N1759" t="s">
        <v>171</v>
      </c>
      <c r="O1759" t="s">
        <v>107</v>
      </c>
      <c r="P1759" t="s">
        <v>92</v>
      </c>
      <c r="Q1759">
        <v>43721</v>
      </c>
      <c r="R1759" s="38">
        <v>0.27083333333333331</v>
      </c>
      <c r="S1759" t="s">
        <v>4218</v>
      </c>
      <c r="T1759" t="s">
        <v>171</v>
      </c>
      <c r="Y1759" t="s">
        <v>98</v>
      </c>
      <c r="Z1759" t="s">
        <v>4896</v>
      </c>
      <c r="AA1759">
        <v>2019</v>
      </c>
      <c r="AB1759">
        <v>9</v>
      </c>
      <c r="AC1759">
        <v>13</v>
      </c>
      <c r="AD1759">
        <v>6</v>
      </c>
      <c r="AE1759">
        <v>30</v>
      </c>
      <c r="AF1759" t="s">
        <v>4897</v>
      </c>
      <c r="AG1759" t="s">
        <v>144</v>
      </c>
      <c r="AH1759" t="s">
        <v>4200</v>
      </c>
      <c r="AI1759" t="s">
        <v>102</v>
      </c>
      <c r="AJ1759" t="s">
        <v>5231</v>
      </c>
      <c r="AK1759" t="s">
        <v>5232</v>
      </c>
      <c r="AL1759" t="s">
        <v>5233</v>
      </c>
      <c r="AM1759" t="s">
        <v>139</v>
      </c>
      <c r="AN1759" t="s">
        <v>171</v>
      </c>
      <c r="AO1759">
        <v>35534</v>
      </c>
      <c r="AP1759">
        <v>3.3881591131306599</v>
      </c>
      <c r="AQ1759" t="s">
        <v>7596</v>
      </c>
      <c r="AR1759" t="s">
        <v>5236</v>
      </c>
      <c r="AS1759" t="s">
        <v>5237</v>
      </c>
      <c r="AT1759" t="s">
        <v>5232</v>
      </c>
      <c r="AU1759" t="s">
        <v>8172</v>
      </c>
      <c r="AV1759">
        <v>2037</v>
      </c>
      <c r="AW1759">
        <v>14.1926035322999</v>
      </c>
      <c r="AX1759" t="b">
        <v>0</v>
      </c>
      <c r="AY1759" t="s">
        <v>5236</v>
      </c>
      <c r="AZ1759" t="s">
        <v>7598</v>
      </c>
      <c r="BA1759">
        <v>3.77</v>
      </c>
      <c r="BB1759" t="s">
        <v>12402</v>
      </c>
      <c r="BC1759">
        <v>4</v>
      </c>
      <c r="BD1759">
        <v>18</v>
      </c>
      <c r="BE1759" s="40" t="str">
        <f>IF(BC546&lt;25,"&lt; 25mph",IF(BC546&lt;40,"25-40mph",IF(BC546&lt;55,"40-55mph",IF(BC546&gt;=55,"55mph+","Undefined"))))</f>
        <v>&lt; 25mph</v>
      </c>
      <c r="BF1759" t="s">
        <v>7600</v>
      </c>
      <c r="BG1759">
        <v>7.48</v>
      </c>
      <c r="BH1759" t="s">
        <v>12403</v>
      </c>
      <c r="BI1759">
        <v>8.01</v>
      </c>
      <c r="BJ1759">
        <v>96</v>
      </c>
      <c r="BK1759" s="40" t="str">
        <f>IF(BI546&lt;25,"&lt; 25mph",IF(BI546&lt;40,"25-40mph",IF(BI546&lt;55,"40-55mph",IF(BI546&gt;=55,"55mph+","Undefined"))))</f>
        <v>&lt; 25mph</v>
      </c>
      <c r="BL1759" t="s">
        <v>8828</v>
      </c>
      <c r="BM1759">
        <v>3.34</v>
      </c>
      <c r="BN1759" t="s">
        <v>12404</v>
      </c>
      <c r="BO1759">
        <v>4.99</v>
      </c>
      <c r="BP1759">
        <v>36</v>
      </c>
      <c r="BQ1759" s="40" t="str">
        <f>IF(BO546&lt;25,"&lt; 25mph",IF(BO546&lt;40,"25-40mph",IF(BO546&lt;55,"40-55mph",IF(BO546&gt;=55,"55mph+","Undefined"))))</f>
        <v>&lt; 25mph</v>
      </c>
      <c r="BR1759" t="s">
        <v>7600</v>
      </c>
      <c r="BS1759">
        <v>7.48</v>
      </c>
      <c r="BT1759" t="s">
        <v>12405</v>
      </c>
      <c r="BU1759">
        <v>8.99</v>
      </c>
      <c r="BV1759">
        <v>188</v>
      </c>
      <c r="BW1759" s="40" t="str">
        <f t="shared" si="75"/>
        <v>&lt; 25mph</v>
      </c>
    </row>
    <row r="1760" spans="1:75" x14ac:dyDescent="0.45">
      <c r="A1760" t="s">
        <v>83</v>
      </c>
      <c r="B1760" s="58">
        <v>42572.90625</v>
      </c>
      <c r="C1760" s="58">
        <v>42572.90625</v>
      </c>
      <c r="D1760">
        <v>40.856559990000001</v>
      </c>
      <c r="E1760">
        <v>-122.338729</v>
      </c>
      <c r="F1760" t="s">
        <v>104</v>
      </c>
      <c r="G1760" t="s">
        <v>1316</v>
      </c>
      <c r="H1760" t="s">
        <v>86</v>
      </c>
      <c r="I1760" t="s">
        <v>87</v>
      </c>
      <c r="J1760" t="s">
        <v>1318</v>
      </c>
      <c r="K1760">
        <v>101455670</v>
      </c>
      <c r="L1760" t="s">
        <v>1319</v>
      </c>
      <c r="M1760" t="s">
        <v>115</v>
      </c>
      <c r="N1760" t="s">
        <v>90</v>
      </c>
      <c r="O1760" t="s">
        <v>107</v>
      </c>
      <c r="P1760" t="s">
        <v>116</v>
      </c>
      <c r="Q1760" t="s">
        <v>117</v>
      </c>
      <c r="R1760" t="s">
        <v>117</v>
      </c>
      <c r="S1760" t="s">
        <v>93</v>
      </c>
      <c r="T1760" t="s">
        <v>94</v>
      </c>
      <c r="U1760" t="s">
        <v>104</v>
      </c>
      <c r="V1760" t="s">
        <v>96</v>
      </c>
      <c r="W1760" t="s">
        <v>109</v>
      </c>
      <c r="Y1760" t="s">
        <v>118</v>
      </c>
      <c r="Z1760" t="s">
        <v>1700</v>
      </c>
      <c r="AA1760">
        <v>2016</v>
      </c>
      <c r="AB1760">
        <v>7</v>
      </c>
      <c r="AC1760">
        <v>21</v>
      </c>
      <c r="AD1760">
        <v>21</v>
      </c>
      <c r="AE1760">
        <v>45</v>
      </c>
      <c r="AF1760" t="s">
        <v>120</v>
      </c>
      <c r="AG1760" t="s">
        <v>144</v>
      </c>
      <c r="AH1760" t="s">
        <v>4200</v>
      </c>
      <c r="AI1760" t="s">
        <v>102</v>
      </c>
      <c r="AJ1760" t="s">
        <v>5231</v>
      </c>
      <c r="AK1760" t="s">
        <v>5232</v>
      </c>
      <c r="AL1760" t="s">
        <v>5233</v>
      </c>
      <c r="AM1760" t="s">
        <v>104</v>
      </c>
      <c r="AN1760" t="s">
        <v>98</v>
      </c>
      <c r="AO1760" t="s">
        <v>94</v>
      </c>
      <c r="AP1760">
        <v>7.7350815481773099</v>
      </c>
      <c r="AQ1760" t="s">
        <v>6086</v>
      </c>
      <c r="AR1760" t="s">
        <v>5236</v>
      </c>
      <c r="AS1760" t="s">
        <v>5237</v>
      </c>
      <c r="AT1760" t="s">
        <v>5232</v>
      </c>
      <c r="AU1760" t="s">
        <v>6087</v>
      </c>
      <c r="AV1760">
        <v>613</v>
      </c>
      <c r="AW1760">
        <v>15.130304688520599</v>
      </c>
      <c r="AX1760" t="b">
        <v>0</v>
      </c>
      <c r="AY1760" t="s">
        <v>5236</v>
      </c>
      <c r="AZ1760" t="s">
        <v>6549</v>
      </c>
      <c r="BA1760">
        <v>1.58</v>
      </c>
      <c r="BB1760" t="s">
        <v>12406</v>
      </c>
      <c r="BC1760">
        <v>3.11</v>
      </c>
      <c r="BD1760">
        <v>4</v>
      </c>
      <c r="BE1760" s="40" t="str">
        <f>IF(BC151&lt;25,"&lt; 25mph",IF(BC151&lt;40,"25-40mph",IF(BC151&lt;55,"40-55mph",IF(BC151&gt;=55,"55mph+","Undefined"))))</f>
        <v>&lt; 25mph</v>
      </c>
      <c r="BF1760" t="s">
        <v>6088</v>
      </c>
      <c r="BG1760">
        <v>6.48</v>
      </c>
      <c r="BH1760" t="s">
        <v>12407</v>
      </c>
      <c r="BI1760">
        <v>25.99</v>
      </c>
      <c r="BJ1760">
        <v>9</v>
      </c>
      <c r="BK1760" s="40" t="str">
        <f>IF(BI151&lt;25,"&lt; 25mph",IF(BI151&lt;40,"25-40mph",IF(BI151&lt;55,"40-55mph",IF(BI151&gt;=55,"55mph+","Undefined"))))</f>
        <v>&lt; 25mph</v>
      </c>
      <c r="BL1760" t="s">
        <v>6549</v>
      </c>
      <c r="BM1760">
        <v>1.58</v>
      </c>
      <c r="BN1760" t="s">
        <v>12408</v>
      </c>
      <c r="BO1760">
        <v>5.59</v>
      </c>
      <c r="BP1760">
        <v>8</v>
      </c>
      <c r="BQ1760" s="40" t="str">
        <f>IF(BO151&lt;25,"&lt; 25mph",IF(BO151&lt;40,"25-40mph",IF(BO151&lt;55,"40-55mph",IF(BO151&gt;=55,"55mph+","Undefined"))))</f>
        <v>&lt; 25mph</v>
      </c>
      <c r="BR1760" t="s">
        <v>6088</v>
      </c>
      <c r="BS1760">
        <v>6.48</v>
      </c>
      <c r="BT1760" t="s">
        <v>12409</v>
      </c>
      <c r="BU1760">
        <v>28.99</v>
      </c>
      <c r="BV1760">
        <v>18</v>
      </c>
      <c r="BW1760" s="40" t="str">
        <f t="shared" si="75"/>
        <v>25-40mph</v>
      </c>
    </row>
    <row r="1761" spans="1:75" x14ac:dyDescent="0.45">
      <c r="A1761" t="s">
        <v>83</v>
      </c>
      <c r="B1761" s="58">
        <v>42978</v>
      </c>
      <c r="C1761" s="38">
        <v>0.27916666666666667</v>
      </c>
      <c r="D1761">
        <v>35.615985999999999</v>
      </c>
      <c r="E1761">
        <v>-120.857702</v>
      </c>
      <c r="F1761" t="s">
        <v>104</v>
      </c>
      <c r="G1761" t="s">
        <v>85</v>
      </c>
      <c r="H1761" t="s">
        <v>86</v>
      </c>
      <c r="I1761" t="s">
        <v>87</v>
      </c>
      <c r="J1761" t="s">
        <v>2903</v>
      </c>
      <c r="K1761">
        <v>101860075</v>
      </c>
      <c r="L1761" t="s">
        <v>109</v>
      </c>
      <c r="M1761">
        <v>21000</v>
      </c>
      <c r="N1761" t="s">
        <v>90</v>
      </c>
      <c r="O1761" t="s">
        <v>107</v>
      </c>
      <c r="P1761" t="s">
        <v>92</v>
      </c>
      <c r="Q1761">
        <v>42978</v>
      </c>
      <c r="R1761" s="38">
        <v>0.27916666666666667</v>
      </c>
      <c r="S1761" t="s">
        <v>93</v>
      </c>
      <c r="T1761" t="s">
        <v>94</v>
      </c>
      <c r="U1761" t="s">
        <v>104</v>
      </c>
      <c r="V1761" t="s">
        <v>96</v>
      </c>
      <c r="W1761" t="s">
        <v>109</v>
      </c>
      <c r="Y1761" t="s">
        <v>123</v>
      </c>
      <c r="Z1761" t="s">
        <v>2904</v>
      </c>
      <c r="AA1761">
        <v>2017</v>
      </c>
      <c r="AB1761">
        <v>8</v>
      </c>
      <c r="AC1761">
        <v>31</v>
      </c>
      <c r="AD1761">
        <v>6</v>
      </c>
      <c r="AE1761">
        <v>42</v>
      </c>
      <c r="AF1761" t="s">
        <v>2905</v>
      </c>
      <c r="AG1761" t="s">
        <v>144</v>
      </c>
      <c r="AH1761" t="s">
        <v>4200</v>
      </c>
      <c r="AI1761" t="s">
        <v>102</v>
      </c>
      <c r="AJ1761" t="s">
        <v>5231</v>
      </c>
      <c r="AK1761" t="s">
        <v>5232</v>
      </c>
      <c r="AL1761" t="s">
        <v>5233</v>
      </c>
      <c r="AM1761" t="s">
        <v>104</v>
      </c>
      <c r="AN1761" t="s">
        <v>123</v>
      </c>
      <c r="AO1761">
        <v>1620</v>
      </c>
      <c r="AP1761">
        <v>12.0880308009466</v>
      </c>
      <c r="AQ1761" t="s">
        <v>6807</v>
      </c>
      <c r="AR1761" t="s">
        <v>5236</v>
      </c>
      <c r="AS1761" t="s">
        <v>5237</v>
      </c>
      <c r="AT1761" t="s">
        <v>5232</v>
      </c>
      <c r="AU1761" t="s">
        <v>6808</v>
      </c>
      <c r="AV1761">
        <v>1110</v>
      </c>
      <c r="AW1761">
        <v>13.8215993008806</v>
      </c>
      <c r="AX1761" t="b">
        <v>0</v>
      </c>
      <c r="AY1761" t="s">
        <v>5236</v>
      </c>
      <c r="BC1761">
        <v>0</v>
      </c>
      <c r="BD1761">
        <v>0</v>
      </c>
      <c r="BE1761" s="40" t="str">
        <f>IF(BC300&lt;25,"&lt; 25mph",IF(BC300&lt;40,"25-40mph",IF(BC300&lt;55,"40-55mph",IF(BC300&gt;=55,"55mph+","Undefined"))))</f>
        <v>&lt; 25mph</v>
      </c>
      <c r="BF1761" t="s">
        <v>5486</v>
      </c>
      <c r="BG1761">
        <v>4.66</v>
      </c>
      <c r="BH1761" t="s">
        <v>12410</v>
      </c>
      <c r="BI1761">
        <v>2.0099999999999998</v>
      </c>
      <c r="BJ1761">
        <v>1</v>
      </c>
      <c r="BK1761" s="40" t="str">
        <f>IF(BI300&lt;25,"&lt; 25mph",IF(BI300&lt;40,"25-40mph",IF(BI300&lt;55,"40-55mph",IF(BI300&gt;=55,"55mph+","Undefined"))))</f>
        <v>&lt; 25mph</v>
      </c>
      <c r="BO1761">
        <v>0</v>
      </c>
      <c r="BP1761">
        <v>0</v>
      </c>
      <c r="BQ1761" s="40" t="str">
        <f>IF(BO300&lt;25,"&lt; 25mph",IF(BO300&lt;40,"25-40mph",IF(BO300&lt;55,"40-55mph",IF(BO300&gt;=55,"55mph+","Undefined"))))</f>
        <v>&lt; 25mph</v>
      </c>
      <c r="BR1761" t="s">
        <v>5486</v>
      </c>
      <c r="BS1761">
        <v>4.66</v>
      </c>
      <c r="BT1761" t="s">
        <v>12411</v>
      </c>
      <c r="BU1761">
        <v>2.0099999999999998</v>
      </c>
      <c r="BV1761">
        <v>2</v>
      </c>
      <c r="BW1761" s="40" t="str">
        <f t="shared" si="75"/>
        <v>&lt; 25mph</v>
      </c>
    </row>
    <row r="1762" spans="1:75" x14ac:dyDescent="0.45">
      <c r="A1762" t="s">
        <v>83</v>
      </c>
      <c r="B1762" s="58">
        <v>42940.906284722223</v>
      </c>
      <c r="C1762" t="s">
        <v>2692</v>
      </c>
      <c r="D1762">
        <v>35.602428000000003</v>
      </c>
      <c r="E1762">
        <v>-120.921065</v>
      </c>
      <c r="F1762" t="s">
        <v>104</v>
      </c>
      <c r="G1762" t="s">
        <v>85</v>
      </c>
      <c r="H1762" t="s">
        <v>306</v>
      </c>
      <c r="I1762" t="s">
        <v>87</v>
      </c>
      <c r="J1762" t="s">
        <v>109</v>
      </c>
      <c r="K1762">
        <v>101860186</v>
      </c>
      <c r="L1762" t="s">
        <v>109</v>
      </c>
      <c r="M1762">
        <v>12000</v>
      </c>
      <c r="N1762" t="s">
        <v>90</v>
      </c>
      <c r="O1762" t="s">
        <v>107</v>
      </c>
      <c r="P1762" t="s">
        <v>92</v>
      </c>
      <c r="Q1762">
        <v>42940.906284722223</v>
      </c>
      <c r="R1762" t="s">
        <v>2692</v>
      </c>
      <c r="S1762" t="s">
        <v>93</v>
      </c>
      <c r="T1762" t="s">
        <v>94</v>
      </c>
      <c r="U1762" t="s">
        <v>104</v>
      </c>
      <c r="V1762" t="s">
        <v>96</v>
      </c>
      <c r="W1762" t="s">
        <v>109</v>
      </c>
      <c r="Y1762" t="s">
        <v>123</v>
      </c>
      <c r="Z1762" t="s">
        <v>2693</v>
      </c>
      <c r="AA1762">
        <v>2017</v>
      </c>
      <c r="AB1762">
        <v>7</v>
      </c>
      <c r="AC1762">
        <v>24</v>
      </c>
      <c r="AD1762">
        <v>21</v>
      </c>
      <c r="AE1762">
        <v>45</v>
      </c>
      <c r="AF1762" t="s">
        <v>2694</v>
      </c>
      <c r="AG1762" t="s">
        <v>144</v>
      </c>
      <c r="AH1762" t="s">
        <v>4200</v>
      </c>
      <c r="AI1762" t="s">
        <v>102</v>
      </c>
      <c r="AJ1762" t="s">
        <v>5231</v>
      </c>
      <c r="AK1762" t="s">
        <v>5232</v>
      </c>
      <c r="AL1762" t="s">
        <v>5233</v>
      </c>
      <c r="AM1762" t="s">
        <v>104</v>
      </c>
      <c r="AN1762" t="s">
        <v>123</v>
      </c>
      <c r="AO1762">
        <v>21231</v>
      </c>
      <c r="AP1762">
        <v>19.444502290785799</v>
      </c>
      <c r="AQ1762" t="s">
        <v>6645</v>
      </c>
      <c r="AR1762" t="s">
        <v>5236</v>
      </c>
      <c r="AS1762" t="s">
        <v>5237</v>
      </c>
      <c r="AT1762" t="s">
        <v>5232</v>
      </c>
      <c r="AU1762" t="s">
        <v>6646</v>
      </c>
      <c r="AV1762">
        <v>1028</v>
      </c>
      <c r="AW1762">
        <v>30.010835357955699</v>
      </c>
      <c r="AX1762" t="b">
        <v>0</v>
      </c>
      <c r="AY1762" t="s">
        <v>5247</v>
      </c>
      <c r="AZ1762" t="s">
        <v>5486</v>
      </c>
      <c r="BA1762">
        <v>3.74</v>
      </c>
      <c r="BB1762" t="s">
        <v>12412</v>
      </c>
      <c r="BC1762">
        <v>3</v>
      </c>
      <c r="BD1762">
        <v>1</v>
      </c>
      <c r="BE1762" s="40" t="str">
        <f>IF(BC269&lt;25,"&lt; 25mph",IF(BC269&lt;40,"25-40mph",IF(BC269&lt;55,"40-55mph",IF(BC269&gt;=55,"55mph+","Undefined"))))</f>
        <v>&lt; 25mph</v>
      </c>
      <c r="BF1762" t="s">
        <v>5486</v>
      </c>
      <c r="BG1762">
        <v>3.74</v>
      </c>
      <c r="BH1762" t="s">
        <v>12412</v>
      </c>
      <c r="BI1762">
        <v>3</v>
      </c>
      <c r="BJ1762">
        <v>1</v>
      </c>
      <c r="BK1762" s="40" t="str">
        <f>IF(BI269&lt;25,"&lt; 25mph",IF(BI269&lt;40,"25-40mph",IF(BI269&lt;55,"40-55mph",IF(BI269&gt;=55,"55mph+","Undefined"))))</f>
        <v>&lt; 25mph</v>
      </c>
      <c r="BL1762" t="s">
        <v>5486</v>
      </c>
      <c r="BM1762">
        <v>3.74</v>
      </c>
      <c r="BN1762" t="s">
        <v>12412</v>
      </c>
      <c r="BO1762">
        <v>3</v>
      </c>
      <c r="BP1762">
        <v>2</v>
      </c>
      <c r="BQ1762" s="40" t="str">
        <f>IF(BO269&lt;25,"&lt; 25mph",IF(BO269&lt;40,"25-40mph",IF(BO269&lt;55,"40-55mph",IF(BO269&gt;=55,"55mph+","Undefined"))))</f>
        <v>&lt; 25mph</v>
      </c>
      <c r="BR1762" t="s">
        <v>5486</v>
      </c>
      <c r="BS1762">
        <v>3.74</v>
      </c>
      <c r="BT1762" t="s">
        <v>12412</v>
      </c>
      <c r="BU1762">
        <v>3</v>
      </c>
      <c r="BV1762">
        <v>2</v>
      </c>
      <c r="BW1762" s="40" t="str">
        <f t="shared" si="75"/>
        <v>&lt; 25mph</v>
      </c>
    </row>
    <row r="1763" spans="1:75" x14ac:dyDescent="0.45">
      <c r="A1763" t="s">
        <v>83</v>
      </c>
      <c r="B1763" s="58">
        <v>43631</v>
      </c>
      <c r="C1763" s="38">
        <v>0.58888888888888891</v>
      </c>
      <c r="D1763">
        <v>38.880220000000001</v>
      </c>
      <c r="E1763">
        <v>-122.61247</v>
      </c>
      <c r="F1763" t="s">
        <v>4247</v>
      </c>
      <c r="G1763" t="s">
        <v>4213</v>
      </c>
      <c r="H1763" t="s">
        <v>4214</v>
      </c>
      <c r="I1763" t="s">
        <v>1318</v>
      </c>
      <c r="K1763">
        <v>43361103</v>
      </c>
      <c r="M1763">
        <v>12000</v>
      </c>
      <c r="N1763" t="s">
        <v>136</v>
      </c>
      <c r="O1763" t="s">
        <v>107</v>
      </c>
      <c r="P1763" t="s">
        <v>92</v>
      </c>
      <c r="Q1763">
        <v>43631</v>
      </c>
      <c r="R1763" s="38">
        <v>0.58888888888888891</v>
      </c>
      <c r="S1763" t="s">
        <v>4249</v>
      </c>
      <c r="U1763" t="s">
        <v>4250</v>
      </c>
      <c r="W1763" t="s">
        <v>97</v>
      </c>
      <c r="Y1763" t="s">
        <v>98</v>
      </c>
      <c r="Z1763" t="s">
        <v>4488</v>
      </c>
      <c r="AA1763">
        <v>2019</v>
      </c>
      <c r="AB1763">
        <v>6</v>
      </c>
      <c r="AC1763">
        <v>15</v>
      </c>
      <c r="AD1763">
        <v>14</v>
      </c>
      <c r="AE1763">
        <v>8</v>
      </c>
      <c r="AF1763" t="s">
        <v>4489</v>
      </c>
      <c r="AG1763" t="s">
        <v>144</v>
      </c>
      <c r="AH1763" t="s">
        <v>4200</v>
      </c>
      <c r="AI1763" t="s">
        <v>102</v>
      </c>
      <c r="AJ1763" t="s">
        <v>5231</v>
      </c>
      <c r="AK1763" t="s">
        <v>5232</v>
      </c>
      <c r="AL1763" t="s">
        <v>5233</v>
      </c>
      <c r="AM1763" t="s">
        <v>103</v>
      </c>
      <c r="AN1763" t="s">
        <v>5864</v>
      </c>
      <c r="AO1763">
        <v>259562</v>
      </c>
      <c r="AP1763">
        <v>11.2331257694072</v>
      </c>
      <c r="AQ1763" t="s">
        <v>7920</v>
      </c>
      <c r="AR1763" t="s">
        <v>5236</v>
      </c>
      <c r="AS1763" t="s">
        <v>5237</v>
      </c>
      <c r="AT1763" t="s">
        <v>5232</v>
      </c>
      <c r="AU1763" t="s">
        <v>7921</v>
      </c>
      <c r="AV1763">
        <v>1841</v>
      </c>
      <c r="AW1763">
        <v>15.702984624636001</v>
      </c>
      <c r="AX1763" t="b">
        <v>0</v>
      </c>
      <c r="AY1763" t="s">
        <v>5236</v>
      </c>
      <c r="BC1763">
        <v>0</v>
      </c>
      <c r="BD1763">
        <v>0</v>
      </c>
      <c r="BE1763" s="40" t="str">
        <f>IF(BC506&lt;25,"&lt; 25mph",IF(BC506&lt;40,"25-40mph",IF(BC506&lt;55,"40-55mph",IF(BC506&gt;=55,"55mph+","Undefined"))))</f>
        <v>&lt; 25mph</v>
      </c>
      <c r="BF1763" t="s">
        <v>9988</v>
      </c>
      <c r="BG1763">
        <v>5.92</v>
      </c>
      <c r="BH1763" t="s">
        <v>12413</v>
      </c>
      <c r="BI1763">
        <v>5.99</v>
      </c>
      <c r="BJ1763">
        <v>13</v>
      </c>
      <c r="BK1763" s="40" t="str">
        <f>IF(BI506&lt;25,"&lt; 25mph",IF(BI506&lt;40,"25-40mph",IF(BI506&lt;55,"40-55mph",IF(BI506&gt;=55,"55mph+","Undefined"))))</f>
        <v>&lt; 25mph</v>
      </c>
      <c r="BO1763">
        <v>0</v>
      </c>
      <c r="BP1763">
        <v>0</v>
      </c>
      <c r="BQ1763" s="40" t="str">
        <f>IF(BO506&lt;25,"&lt; 25mph",IF(BO506&lt;40,"25-40mph",IF(BO506&lt;55,"40-55mph",IF(BO506&gt;=55,"55mph+","Undefined"))))</f>
        <v>&lt; 25mph</v>
      </c>
      <c r="BR1763" t="s">
        <v>9988</v>
      </c>
      <c r="BS1763">
        <v>5.92</v>
      </c>
      <c r="BT1763" t="s">
        <v>12414</v>
      </c>
      <c r="BU1763">
        <v>5.99</v>
      </c>
      <c r="BV1763">
        <v>26</v>
      </c>
      <c r="BW1763" s="40" t="str">
        <f t="shared" si="75"/>
        <v>&lt; 25mph</v>
      </c>
    </row>
    <row r="1764" spans="1:75" x14ac:dyDescent="0.45">
      <c r="A1764" t="s">
        <v>83</v>
      </c>
      <c r="B1764" s="58">
        <v>43036</v>
      </c>
      <c r="C1764" s="38">
        <v>0.6430555555555556</v>
      </c>
      <c r="D1764">
        <v>39.451622999999998</v>
      </c>
      <c r="E1764">
        <v>-123.383814</v>
      </c>
      <c r="F1764" t="s">
        <v>104</v>
      </c>
      <c r="G1764" t="s">
        <v>85</v>
      </c>
      <c r="H1764" t="s">
        <v>2072</v>
      </c>
      <c r="I1764" t="s">
        <v>87</v>
      </c>
      <c r="J1764" t="s">
        <v>1318</v>
      </c>
      <c r="K1764">
        <v>102209084</v>
      </c>
      <c r="L1764" t="s">
        <v>109</v>
      </c>
      <c r="M1764">
        <v>12000</v>
      </c>
      <c r="N1764" t="s">
        <v>90</v>
      </c>
      <c r="O1764" t="s">
        <v>107</v>
      </c>
      <c r="P1764" t="s">
        <v>92</v>
      </c>
      <c r="Q1764">
        <v>43036</v>
      </c>
      <c r="R1764" s="38">
        <v>0.6430555555555556</v>
      </c>
      <c r="S1764" t="s">
        <v>93</v>
      </c>
      <c r="T1764" t="s">
        <v>94</v>
      </c>
      <c r="U1764" t="s">
        <v>95</v>
      </c>
      <c r="V1764" t="s">
        <v>944</v>
      </c>
      <c r="W1764" t="s">
        <v>97</v>
      </c>
      <c r="X1764" t="s">
        <v>117</v>
      </c>
      <c r="Y1764" t="s">
        <v>118</v>
      </c>
      <c r="Z1764" t="s">
        <v>3196</v>
      </c>
      <c r="AA1764">
        <v>2017</v>
      </c>
      <c r="AB1764">
        <v>10</v>
      </c>
      <c r="AC1764">
        <v>28</v>
      </c>
      <c r="AD1764">
        <v>15</v>
      </c>
      <c r="AE1764">
        <v>26</v>
      </c>
      <c r="AF1764" t="s">
        <v>120</v>
      </c>
      <c r="AG1764" t="s">
        <v>144</v>
      </c>
      <c r="AH1764" t="s">
        <v>4200</v>
      </c>
      <c r="AI1764" t="s">
        <v>102</v>
      </c>
      <c r="AJ1764" t="s">
        <v>5231</v>
      </c>
      <c r="AK1764" t="s">
        <v>5232</v>
      </c>
      <c r="AL1764" t="s">
        <v>5233</v>
      </c>
      <c r="AM1764" t="s">
        <v>103</v>
      </c>
      <c r="AN1764" t="s">
        <v>95</v>
      </c>
      <c r="AO1764" t="s">
        <v>94</v>
      </c>
      <c r="AP1764">
        <v>10.310659413907301</v>
      </c>
      <c r="AQ1764" t="s">
        <v>7029</v>
      </c>
      <c r="AR1764" t="s">
        <v>5236</v>
      </c>
      <c r="AS1764" t="s">
        <v>5237</v>
      </c>
      <c r="AT1764" t="s">
        <v>5232</v>
      </c>
      <c r="AU1764" t="s">
        <v>7030</v>
      </c>
      <c r="AV1764">
        <v>1252</v>
      </c>
      <c r="AW1764">
        <v>11.7696109652813</v>
      </c>
      <c r="AX1764" t="b">
        <v>0</v>
      </c>
      <c r="AY1764" t="s">
        <v>5236</v>
      </c>
      <c r="AZ1764" t="s">
        <v>6462</v>
      </c>
      <c r="BA1764">
        <v>3.28</v>
      </c>
      <c r="BB1764" t="s">
        <v>12415</v>
      </c>
      <c r="BC1764">
        <v>14</v>
      </c>
      <c r="BD1764">
        <v>12</v>
      </c>
      <c r="BE1764" s="40" t="str">
        <f>IF(BC341&lt;25,"&lt; 25mph",IF(BC341&lt;40,"25-40mph",IF(BC341&lt;55,"40-55mph",IF(BC341&gt;=55,"55mph+","Undefined"))))</f>
        <v>&lt; 25mph</v>
      </c>
      <c r="BF1764" t="s">
        <v>6462</v>
      </c>
      <c r="BG1764">
        <v>3.28</v>
      </c>
      <c r="BH1764" t="s">
        <v>12415</v>
      </c>
      <c r="BI1764">
        <v>14</v>
      </c>
      <c r="BJ1764">
        <v>12</v>
      </c>
      <c r="BK1764" s="40" t="str">
        <f>IF(BI341&lt;25,"&lt; 25mph",IF(BI341&lt;40,"25-40mph",IF(BI341&lt;55,"40-55mph",IF(BI341&gt;=55,"55mph+","Undefined"))))</f>
        <v>&lt; 25mph</v>
      </c>
      <c r="BL1764" t="s">
        <v>6462</v>
      </c>
      <c r="BM1764">
        <v>3.28</v>
      </c>
      <c r="BN1764" t="s">
        <v>12415</v>
      </c>
      <c r="BO1764">
        <v>14</v>
      </c>
      <c r="BP1764">
        <v>24</v>
      </c>
      <c r="BQ1764" s="40" t="str">
        <f>IF(BO341&lt;25,"&lt; 25mph",IF(BO341&lt;40,"25-40mph",IF(BO341&lt;55,"40-55mph",IF(BO341&gt;=55,"55mph+","Undefined"))))</f>
        <v>&lt; 25mph</v>
      </c>
      <c r="BR1764" t="s">
        <v>6462</v>
      </c>
      <c r="BS1764">
        <v>3.28</v>
      </c>
      <c r="BT1764" t="s">
        <v>12415</v>
      </c>
      <c r="BU1764">
        <v>14</v>
      </c>
      <c r="BV1764">
        <v>24</v>
      </c>
      <c r="BW1764" s="40" t="str">
        <f t="shared" si="75"/>
        <v>&lt; 25mph</v>
      </c>
    </row>
    <row r="1765" spans="1:75" x14ac:dyDescent="0.45">
      <c r="A1765" t="s">
        <v>83</v>
      </c>
      <c r="B1765" s="58">
        <v>43332</v>
      </c>
      <c r="C1765" s="38">
        <v>0.39861111111111108</v>
      </c>
      <c r="D1765">
        <v>39.801383000000001</v>
      </c>
      <c r="E1765">
        <v>-121.581333</v>
      </c>
      <c r="F1765" t="s">
        <v>104</v>
      </c>
      <c r="G1765" t="s">
        <v>85</v>
      </c>
      <c r="H1765" t="s">
        <v>86</v>
      </c>
      <c r="I1765" t="s">
        <v>87</v>
      </c>
      <c r="J1765" t="s">
        <v>109</v>
      </c>
      <c r="K1765">
        <v>100400441</v>
      </c>
      <c r="L1765" t="s">
        <v>109</v>
      </c>
      <c r="M1765">
        <v>12000</v>
      </c>
      <c r="N1765" t="s">
        <v>90</v>
      </c>
      <c r="O1765" t="s">
        <v>107</v>
      </c>
      <c r="P1765" t="s">
        <v>92</v>
      </c>
      <c r="Q1765">
        <v>43332</v>
      </c>
      <c r="R1765" s="38">
        <v>0.39861111111111108</v>
      </c>
      <c r="S1765" t="s">
        <v>93</v>
      </c>
      <c r="T1765" t="s">
        <v>94</v>
      </c>
      <c r="U1765" t="s">
        <v>84</v>
      </c>
      <c r="V1765" t="s">
        <v>96</v>
      </c>
      <c r="W1765" t="s">
        <v>97</v>
      </c>
      <c r="X1765" t="s">
        <v>2523</v>
      </c>
      <c r="Y1765" t="s">
        <v>98</v>
      </c>
      <c r="Z1765" t="s">
        <v>3923</v>
      </c>
      <c r="AA1765">
        <v>2018</v>
      </c>
      <c r="AB1765">
        <v>8</v>
      </c>
      <c r="AC1765">
        <v>20</v>
      </c>
      <c r="AD1765">
        <v>9</v>
      </c>
      <c r="AE1765">
        <v>34</v>
      </c>
      <c r="AF1765" t="s">
        <v>3924</v>
      </c>
      <c r="AG1765" t="s">
        <v>121</v>
      </c>
      <c r="AH1765" t="s">
        <v>4200</v>
      </c>
      <c r="AI1765" t="s">
        <v>102</v>
      </c>
      <c r="AJ1765" t="s">
        <v>5231</v>
      </c>
      <c r="AK1765" t="s">
        <v>5232</v>
      </c>
      <c r="AL1765" t="s">
        <v>5233</v>
      </c>
      <c r="AM1765" t="s">
        <v>103</v>
      </c>
      <c r="AN1765" t="s">
        <v>5864</v>
      </c>
      <c r="AO1765">
        <v>394259</v>
      </c>
      <c r="AP1765">
        <v>5.4464183804017496</v>
      </c>
      <c r="AQ1765" t="s">
        <v>5806</v>
      </c>
      <c r="AR1765" t="s">
        <v>5236</v>
      </c>
      <c r="AS1765" t="s">
        <v>5237</v>
      </c>
      <c r="AT1765" t="s">
        <v>5232</v>
      </c>
      <c r="AU1765" t="s">
        <v>7480</v>
      </c>
      <c r="AV1765">
        <v>1588</v>
      </c>
      <c r="AW1765">
        <v>11.8754336557342</v>
      </c>
      <c r="AX1765" t="b">
        <v>0</v>
      </c>
      <c r="AY1765" t="s">
        <v>5236</v>
      </c>
      <c r="AZ1765" t="s">
        <v>6037</v>
      </c>
      <c r="BA1765">
        <v>3.06</v>
      </c>
      <c r="BB1765" t="s">
        <v>12416</v>
      </c>
      <c r="BC1765">
        <v>0</v>
      </c>
      <c r="BD1765">
        <v>6</v>
      </c>
      <c r="BE1765" s="40" t="str">
        <f>IF(BC427&lt;25,"&lt; 25mph",IF(BC427&lt;40,"25-40mph",IF(BC427&lt;55,"40-55mph",IF(BC427&gt;=55,"55mph+","Undefined"))))</f>
        <v>&lt; 25mph</v>
      </c>
      <c r="BF1765" t="s">
        <v>5301</v>
      </c>
      <c r="BG1765">
        <v>6.67</v>
      </c>
      <c r="BH1765" t="s">
        <v>12417</v>
      </c>
      <c r="BI1765">
        <v>8.99</v>
      </c>
      <c r="BJ1765">
        <v>20</v>
      </c>
      <c r="BK1765" s="40" t="str">
        <f>IF(BI427&lt;25,"&lt; 25mph",IF(BI427&lt;40,"25-40mph",IF(BI427&lt;55,"40-55mph",IF(BI427&gt;=55,"55mph+","Undefined"))))</f>
        <v>&lt; 25mph</v>
      </c>
      <c r="BL1765" t="s">
        <v>6037</v>
      </c>
      <c r="BM1765">
        <v>3.06</v>
      </c>
      <c r="BN1765" t="s">
        <v>12418</v>
      </c>
      <c r="BO1765">
        <v>0</v>
      </c>
      <c r="BP1765">
        <v>12</v>
      </c>
      <c r="BQ1765" s="40" t="str">
        <f>IF(BO427&lt;25,"&lt; 25mph",IF(BO427&lt;40,"25-40mph",IF(BO427&lt;55,"40-55mph",IF(BO427&gt;=55,"55mph+","Undefined"))))</f>
        <v>&lt; 25mph</v>
      </c>
      <c r="BR1765" t="s">
        <v>5301</v>
      </c>
      <c r="BS1765">
        <v>6.67</v>
      </c>
      <c r="BT1765" t="s">
        <v>12419</v>
      </c>
      <c r="BU1765">
        <v>13</v>
      </c>
      <c r="BV1765">
        <v>40</v>
      </c>
      <c r="BW1765" s="40" t="str">
        <f t="shared" si="75"/>
        <v>&lt; 25mph</v>
      </c>
    </row>
    <row r="1766" spans="1:75" x14ac:dyDescent="0.45">
      <c r="A1766" t="s">
        <v>83</v>
      </c>
      <c r="B1766" s="58">
        <v>43659</v>
      </c>
      <c r="C1766" s="38">
        <v>0.55069444444444449</v>
      </c>
      <c r="D1766">
        <v>34.7273</v>
      </c>
      <c r="E1766">
        <v>-120.4357</v>
      </c>
      <c r="G1766" t="s">
        <v>4570</v>
      </c>
      <c r="H1766" t="s">
        <v>4245</v>
      </c>
      <c r="I1766" t="s">
        <v>4215</v>
      </c>
      <c r="J1766" t="s">
        <v>4341</v>
      </c>
      <c r="K1766" t="s">
        <v>4612</v>
      </c>
      <c r="M1766">
        <v>12000</v>
      </c>
      <c r="N1766" t="s">
        <v>171</v>
      </c>
      <c r="O1766" t="s">
        <v>107</v>
      </c>
      <c r="P1766" t="s">
        <v>92</v>
      </c>
      <c r="Q1766">
        <v>43659</v>
      </c>
      <c r="R1766" s="38">
        <v>0.55069444444444449</v>
      </c>
      <c r="S1766" t="s">
        <v>4218</v>
      </c>
      <c r="T1766" t="s">
        <v>171</v>
      </c>
      <c r="Y1766" t="s">
        <v>98</v>
      </c>
      <c r="Z1766" t="s">
        <v>4613</v>
      </c>
      <c r="AA1766">
        <v>2019</v>
      </c>
      <c r="AB1766">
        <v>7</v>
      </c>
      <c r="AC1766">
        <v>13</v>
      </c>
      <c r="AD1766">
        <v>13</v>
      </c>
      <c r="AE1766">
        <v>13</v>
      </c>
      <c r="AF1766" t="s">
        <v>4614</v>
      </c>
      <c r="AG1766" t="s">
        <v>144</v>
      </c>
      <c r="AH1766" t="s">
        <v>4200</v>
      </c>
      <c r="AI1766" t="s">
        <v>102</v>
      </c>
      <c r="AJ1766" t="s">
        <v>5231</v>
      </c>
      <c r="AK1766" t="s">
        <v>5232</v>
      </c>
      <c r="AL1766" t="s">
        <v>5233</v>
      </c>
      <c r="AM1766" t="s">
        <v>139</v>
      </c>
      <c r="AN1766" t="s">
        <v>171</v>
      </c>
      <c r="AO1766">
        <v>18256</v>
      </c>
      <c r="AP1766">
        <v>12.202561455091301</v>
      </c>
      <c r="AQ1766" t="s">
        <v>7964</v>
      </c>
      <c r="AR1766" t="s">
        <v>5236</v>
      </c>
      <c r="AS1766" t="s">
        <v>5237</v>
      </c>
      <c r="AT1766" t="s">
        <v>5232</v>
      </c>
      <c r="AU1766" t="s">
        <v>7965</v>
      </c>
      <c r="AV1766">
        <v>1900</v>
      </c>
      <c r="AW1766">
        <v>12.8931716840666</v>
      </c>
      <c r="AX1766" t="b">
        <v>0</v>
      </c>
      <c r="AY1766" t="s">
        <v>5236</v>
      </c>
      <c r="AZ1766" t="s">
        <v>5928</v>
      </c>
      <c r="BA1766">
        <v>2.2200000000000002</v>
      </c>
      <c r="BB1766" t="s">
        <v>12420</v>
      </c>
      <c r="BC1766">
        <v>7</v>
      </c>
      <c r="BD1766">
        <v>4</v>
      </c>
      <c r="BE1766" s="40" t="str">
        <f>IF(BC514&lt;25,"&lt; 25mph",IF(BC514&lt;40,"25-40mph",IF(BC514&lt;55,"40-55mph",IF(BC514&gt;=55,"55mph+","Undefined"))))</f>
        <v>&lt; 25mph</v>
      </c>
      <c r="BF1766" t="s">
        <v>12421</v>
      </c>
      <c r="BG1766">
        <v>6.63</v>
      </c>
      <c r="BH1766" t="s">
        <v>12422</v>
      </c>
      <c r="BI1766">
        <v>8.99</v>
      </c>
      <c r="BJ1766">
        <v>17</v>
      </c>
      <c r="BK1766" s="40" t="str">
        <f>IF(BI514&lt;25,"&lt; 25mph",IF(BI514&lt;40,"25-40mph",IF(BI514&lt;55,"40-55mph",IF(BI514&gt;=55,"55mph+","Undefined"))))</f>
        <v>&lt; 25mph</v>
      </c>
      <c r="BL1766" t="s">
        <v>5928</v>
      </c>
      <c r="BM1766">
        <v>2.2200000000000002</v>
      </c>
      <c r="BN1766" t="s">
        <v>12423</v>
      </c>
      <c r="BO1766">
        <v>7</v>
      </c>
      <c r="BP1766">
        <v>8</v>
      </c>
      <c r="BQ1766" s="40" t="str">
        <f>IF(BO514&lt;25,"&lt; 25mph",IF(BO514&lt;40,"25-40mph",IF(BO514&lt;55,"40-55mph",IF(BO514&gt;=55,"55mph+","Undefined"))))</f>
        <v>&lt; 25mph</v>
      </c>
      <c r="BR1766" t="s">
        <v>12421</v>
      </c>
      <c r="BS1766">
        <v>6.63</v>
      </c>
      <c r="BT1766" t="s">
        <v>12422</v>
      </c>
      <c r="BU1766">
        <v>8.99</v>
      </c>
      <c r="BV1766">
        <v>33</v>
      </c>
      <c r="BW1766" s="40" t="str">
        <f t="shared" si="75"/>
        <v>&lt; 25mph</v>
      </c>
    </row>
    <row r="1767" spans="1:75" x14ac:dyDescent="0.45">
      <c r="A1767" t="s">
        <v>83</v>
      </c>
      <c r="B1767" s="58">
        <v>42932.499409722222</v>
      </c>
      <c r="C1767" t="s">
        <v>2603</v>
      </c>
      <c r="D1767">
        <v>36.666916700000002</v>
      </c>
      <c r="E1767">
        <v>-121.751475</v>
      </c>
      <c r="F1767" t="s">
        <v>104</v>
      </c>
      <c r="G1767" t="s">
        <v>85</v>
      </c>
      <c r="H1767" t="s">
        <v>86</v>
      </c>
      <c r="I1767" t="s">
        <v>87</v>
      </c>
      <c r="J1767" t="s">
        <v>109</v>
      </c>
      <c r="K1767">
        <v>101761892</v>
      </c>
      <c r="L1767" t="s">
        <v>89</v>
      </c>
      <c r="M1767">
        <v>21000</v>
      </c>
      <c r="N1767" t="s">
        <v>167</v>
      </c>
      <c r="O1767" t="s">
        <v>107</v>
      </c>
      <c r="P1767" t="s">
        <v>92</v>
      </c>
      <c r="Q1767">
        <v>42932.499409722222</v>
      </c>
      <c r="R1767" t="s">
        <v>2603</v>
      </c>
      <c r="S1767" t="s">
        <v>135</v>
      </c>
      <c r="T1767" t="s">
        <v>167</v>
      </c>
      <c r="U1767" t="s">
        <v>94</v>
      </c>
      <c r="V1767" t="s">
        <v>94</v>
      </c>
      <c r="W1767" t="s">
        <v>109</v>
      </c>
      <c r="Y1767" t="s">
        <v>118</v>
      </c>
      <c r="Z1767" t="s">
        <v>2604</v>
      </c>
      <c r="AA1767">
        <v>2017</v>
      </c>
      <c r="AB1767">
        <v>7</v>
      </c>
      <c r="AC1767">
        <v>16</v>
      </c>
      <c r="AD1767">
        <v>11</v>
      </c>
      <c r="AE1767">
        <v>59</v>
      </c>
      <c r="AF1767" t="s">
        <v>120</v>
      </c>
      <c r="AG1767" t="s">
        <v>144</v>
      </c>
      <c r="AH1767" t="s">
        <v>4200</v>
      </c>
      <c r="AI1767" t="s">
        <v>102</v>
      </c>
      <c r="AJ1767" t="s">
        <v>5231</v>
      </c>
      <c r="AK1767" t="s">
        <v>5232</v>
      </c>
      <c r="AL1767" t="s">
        <v>5233</v>
      </c>
      <c r="AM1767" t="s">
        <v>139</v>
      </c>
      <c r="AN1767" t="s">
        <v>167</v>
      </c>
      <c r="AO1767" t="s">
        <v>94</v>
      </c>
      <c r="AP1767">
        <v>22.431834001756101</v>
      </c>
      <c r="AQ1767" t="s">
        <v>6593</v>
      </c>
      <c r="AR1767" t="s">
        <v>5236</v>
      </c>
      <c r="AS1767" t="s">
        <v>5237</v>
      </c>
      <c r="AT1767" t="s">
        <v>5232</v>
      </c>
      <c r="AU1767" t="s">
        <v>6594</v>
      </c>
      <c r="AV1767">
        <v>998</v>
      </c>
      <c r="AW1767">
        <v>30.009539144951901</v>
      </c>
      <c r="AX1767" t="b">
        <v>0</v>
      </c>
      <c r="AY1767" t="s">
        <v>5247</v>
      </c>
      <c r="AZ1767" t="s">
        <v>6595</v>
      </c>
      <c r="BA1767">
        <v>1.85</v>
      </c>
      <c r="BB1767" t="s">
        <v>12424</v>
      </c>
      <c r="BC1767">
        <v>14</v>
      </c>
      <c r="BD1767">
        <v>10</v>
      </c>
      <c r="BE1767" s="40" t="str">
        <f>IF(BC257&lt;25,"&lt; 25mph",IF(BC257&lt;40,"25-40mph",IF(BC257&lt;55,"40-55mph",IF(BC257&gt;=55,"55mph+","Undefined"))))</f>
        <v>&lt; 25mph</v>
      </c>
      <c r="BF1767" t="s">
        <v>12425</v>
      </c>
      <c r="BG1767">
        <v>7.95</v>
      </c>
      <c r="BH1767" t="s">
        <v>12426</v>
      </c>
      <c r="BI1767">
        <v>20.71</v>
      </c>
      <c r="BJ1767">
        <v>14</v>
      </c>
      <c r="BK1767" s="40" t="str">
        <f>IF(BI257&lt;25,"&lt; 25mph",IF(BI257&lt;40,"25-40mph",IF(BI257&lt;55,"40-55mph",IF(BI257&gt;=55,"55mph+","Undefined"))))</f>
        <v>&lt; 25mph</v>
      </c>
      <c r="BL1767" t="s">
        <v>6595</v>
      </c>
      <c r="BM1767">
        <v>1.85</v>
      </c>
      <c r="BN1767" t="s">
        <v>12427</v>
      </c>
      <c r="BO1767">
        <v>17</v>
      </c>
      <c r="BP1767">
        <v>17</v>
      </c>
      <c r="BQ1767" s="40" t="str">
        <f>IF(BO257&lt;25,"&lt; 25mph",IF(BO257&lt;40,"25-40mph",IF(BO257&lt;55,"40-55mph",IF(BO257&gt;=55,"55mph+","Undefined"))))</f>
        <v>&lt; 25mph</v>
      </c>
      <c r="BR1767" t="s">
        <v>12425</v>
      </c>
      <c r="BS1767">
        <v>7.95</v>
      </c>
      <c r="BT1767" t="s">
        <v>12426</v>
      </c>
      <c r="BU1767">
        <v>20.71</v>
      </c>
      <c r="BV1767">
        <v>25</v>
      </c>
      <c r="BW1767" s="40" t="str">
        <f t="shared" si="75"/>
        <v>&lt; 25mph</v>
      </c>
    </row>
    <row r="1768" spans="1:75" x14ac:dyDescent="0.45">
      <c r="A1768" t="s">
        <v>83</v>
      </c>
      <c r="B1768" s="58">
        <v>43689</v>
      </c>
      <c r="C1768" s="38">
        <v>0.73750000000000004</v>
      </c>
      <c r="D1768">
        <v>38.661830000000002</v>
      </c>
      <c r="E1768">
        <v>-120.7451217</v>
      </c>
      <c r="F1768" t="s">
        <v>104</v>
      </c>
      <c r="G1768" t="s">
        <v>4248</v>
      </c>
      <c r="H1768" t="s">
        <v>4245</v>
      </c>
      <c r="I1768" t="s">
        <v>1318</v>
      </c>
      <c r="K1768" t="s">
        <v>4758</v>
      </c>
      <c r="M1768">
        <v>12000</v>
      </c>
      <c r="N1768" t="s">
        <v>136</v>
      </c>
      <c r="O1768" t="s">
        <v>107</v>
      </c>
      <c r="P1768" t="s">
        <v>92</v>
      </c>
      <c r="Q1768">
        <v>43689</v>
      </c>
      <c r="R1768" s="38">
        <v>0.73750000000000004</v>
      </c>
      <c r="S1768" t="s">
        <v>104</v>
      </c>
      <c r="U1768" t="s">
        <v>4224</v>
      </c>
      <c r="V1768" t="s">
        <v>136</v>
      </c>
      <c r="Y1768" t="s">
        <v>159</v>
      </c>
      <c r="Z1768" t="s">
        <v>4759</v>
      </c>
      <c r="AA1768">
        <v>2019</v>
      </c>
      <c r="AB1768">
        <v>8</v>
      </c>
      <c r="AC1768">
        <v>12</v>
      </c>
      <c r="AD1768">
        <v>17</v>
      </c>
      <c r="AE1768">
        <v>42</v>
      </c>
      <c r="AF1768" t="s">
        <v>4760</v>
      </c>
      <c r="AG1768" t="s">
        <v>144</v>
      </c>
      <c r="AH1768" t="s">
        <v>4200</v>
      </c>
      <c r="AI1768" t="s">
        <v>102</v>
      </c>
      <c r="AJ1768" t="s">
        <v>5231</v>
      </c>
      <c r="AK1768" t="s">
        <v>5232</v>
      </c>
      <c r="AL1768" t="s">
        <v>5233</v>
      </c>
      <c r="AM1768" t="s">
        <v>104</v>
      </c>
      <c r="AN1768" t="s">
        <v>159</v>
      </c>
      <c r="AO1768">
        <v>54604</v>
      </c>
      <c r="AP1768">
        <v>8.3029002003901002</v>
      </c>
      <c r="AQ1768" t="s">
        <v>8092</v>
      </c>
      <c r="AR1768" t="s">
        <v>5236</v>
      </c>
      <c r="AS1768" t="s">
        <v>5237</v>
      </c>
      <c r="AT1768" t="s">
        <v>5232</v>
      </c>
      <c r="AU1768" t="s">
        <v>8093</v>
      </c>
      <c r="AV1768">
        <v>1968</v>
      </c>
      <c r="AW1768">
        <v>11.288872420095601</v>
      </c>
      <c r="AX1768" t="b">
        <v>0</v>
      </c>
      <c r="AY1768" t="s">
        <v>5236</v>
      </c>
      <c r="AZ1768" t="s">
        <v>9685</v>
      </c>
      <c r="BA1768">
        <v>3.82</v>
      </c>
      <c r="BB1768" t="s">
        <v>12428</v>
      </c>
      <c r="BC1768">
        <v>1.01</v>
      </c>
      <c r="BD1768">
        <v>4</v>
      </c>
      <c r="BE1768" s="40" t="str">
        <f>IF(BC533&lt;25,"&lt; 25mph",IF(BC533&lt;40,"25-40mph",IF(BC533&lt;55,"40-55mph",IF(BC533&gt;=55,"55mph+","Undefined"))))</f>
        <v>&lt; 25mph</v>
      </c>
      <c r="BF1768" t="s">
        <v>9685</v>
      </c>
      <c r="BG1768">
        <v>3.82</v>
      </c>
      <c r="BH1768" t="s">
        <v>12428</v>
      </c>
      <c r="BI1768">
        <v>1.01</v>
      </c>
      <c r="BJ1768">
        <v>44</v>
      </c>
      <c r="BK1768" s="40" t="str">
        <f>IF(BI533&lt;25,"&lt; 25mph",IF(BI533&lt;40,"25-40mph",IF(BI533&lt;55,"40-55mph",IF(BI533&gt;=55,"55mph+","Undefined"))))</f>
        <v>&lt; 25mph</v>
      </c>
      <c r="BL1768" t="s">
        <v>9685</v>
      </c>
      <c r="BM1768">
        <v>3.82</v>
      </c>
      <c r="BN1768" t="s">
        <v>12429</v>
      </c>
      <c r="BO1768">
        <v>1.01</v>
      </c>
      <c r="BP1768">
        <v>9</v>
      </c>
      <c r="BQ1768" s="40" t="str">
        <f>IF(BO533&lt;25,"&lt; 25mph",IF(BO533&lt;40,"25-40mph",IF(BO533&lt;55,"40-55mph",IF(BO533&gt;=55,"55mph+","Undefined"))))</f>
        <v>&lt; 25mph</v>
      </c>
      <c r="BR1768" t="s">
        <v>5283</v>
      </c>
      <c r="BS1768">
        <v>6.06</v>
      </c>
      <c r="BT1768" t="s">
        <v>12430</v>
      </c>
      <c r="BU1768">
        <v>5.99</v>
      </c>
      <c r="BV1768">
        <v>86</v>
      </c>
      <c r="BW1768" s="40" t="str">
        <f t="shared" si="75"/>
        <v>&lt; 25mph</v>
      </c>
    </row>
    <row r="1769" spans="1:75" x14ac:dyDescent="0.45">
      <c r="A1769" t="s">
        <v>83</v>
      </c>
      <c r="B1769" s="58">
        <v>42211.517361111109</v>
      </c>
      <c r="C1769" s="58">
        <v>42211.517361111109</v>
      </c>
      <c r="D1769">
        <v>39.158610000000003</v>
      </c>
      <c r="E1769">
        <v>-121.06344</v>
      </c>
      <c r="F1769" t="s">
        <v>104</v>
      </c>
      <c r="G1769" t="s">
        <v>85</v>
      </c>
      <c r="H1769" t="s">
        <v>86</v>
      </c>
      <c r="I1769" t="s">
        <v>87</v>
      </c>
      <c r="J1769" t="s">
        <v>113</v>
      </c>
      <c r="K1769" t="s">
        <v>774</v>
      </c>
      <c r="M1769">
        <v>12000</v>
      </c>
      <c r="N1769" t="s">
        <v>90</v>
      </c>
      <c r="O1769" t="s">
        <v>107</v>
      </c>
      <c r="P1769" t="s">
        <v>92</v>
      </c>
      <c r="Q1769">
        <v>42211.517361111109</v>
      </c>
      <c r="R1769" s="58">
        <v>42211.517361111109</v>
      </c>
      <c r="S1769" t="s">
        <v>93</v>
      </c>
      <c r="T1769" t="s">
        <v>94</v>
      </c>
      <c r="U1769" t="s">
        <v>104</v>
      </c>
      <c r="V1769" t="s">
        <v>96</v>
      </c>
      <c r="W1769" t="s">
        <v>109</v>
      </c>
      <c r="Y1769" t="s">
        <v>123</v>
      </c>
      <c r="Z1769" t="s">
        <v>775</v>
      </c>
      <c r="AA1769">
        <v>2015</v>
      </c>
      <c r="AB1769">
        <v>7</v>
      </c>
      <c r="AC1769">
        <v>26</v>
      </c>
      <c r="AD1769">
        <v>12</v>
      </c>
      <c r="AE1769">
        <v>25</v>
      </c>
      <c r="AF1769" t="s">
        <v>776</v>
      </c>
      <c r="AG1769" t="s">
        <v>144</v>
      </c>
      <c r="AH1769" t="s">
        <v>4200</v>
      </c>
      <c r="AI1769" t="s">
        <v>102</v>
      </c>
      <c r="AJ1769" t="s">
        <v>5231</v>
      </c>
      <c r="AK1769" t="s">
        <v>5232</v>
      </c>
      <c r="AL1769" t="s">
        <v>5233</v>
      </c>
      <c r="AM1769" t="s">
        <v>104</v>
      </c>
      <c r="AN1769" t="s">
        <v>123</v>
      </c>
      <c r="AO1769">
        <v>2224</v>
      </c>
      <c r="AP1769">
        <v>13.064425187474599</v>
      </c>
      <c r="AQ1769" t="s">
        <v>5560</v>
      </c>
      <c r="AR1769" t="s">
        <v>5236</v>
      </c>
      <c r="AS1769" t="s">
        <v>5237</v>
      </c>
      <c r="AT1769" t="s">
        <v>5232</v>
      </c>
      <c r="AU1769" t="s">
        <v>5561</v>
      </c>
      <c r="AV1769">
        <v>230</v>
      </c>
      <c r="AW1769">
        <v>13.6917230893672</v>
      </c>
      <c r="AX1769" t="b">
        <v>0</v>
      </c>
      <c r="AY1769" t="s">
        <v>5236</v>
      </c>
      <c r="AZ1769" t="s">
        <v>5507</v>
      </c>
      <c r="BA1769">
        <v>3.9</v>
      </c>
      <c r="BB1769" t="s">
        <v>12431</v>
      </c>
      <c r="BC1769">
        <v>2.0099999999999998</v>
      </c>
      <c r="BD1769">
        <v>10</v>
      </c>
      <c r="BE1769" s="40" t="str">
        <f>IF(BC59&lt;25,"&lt; 25mph",IF(BC59&lt;40,"25-40mph",IF(BC59&lt;55,"40-55mph",IF(BC59&gt;=55,"55mph+","Undefined"))))</f>
        <v>&lt; 25mph</v>
      </c>
      <c r="BF1769" t="s">
        <v>5507</v>
      </c>
      <c r="BG1769">
        <v>3.9</v>
      </c>
      <c r="BH1769" t="s">
        <v>12431</v>
      </c>
      <c r="BI1769">
        <v>2.0099999999999998</v>
      </c>
      <c r="BJ1769">
        <v>82</v>
      </c>
      <c r="BK1769" s="40" t="str">
        <f>IF(BI59&lt;25,"&lt; 25mph",IF(BI59&lt;40,"25-40mph",IF(BI59&lt;55,"40-55mph",IF(BI59&gt;=55,"55mph+","Undefined"))))</f>
        <v>&lt; 25mph</v>
      </c>
      <c r="BL1769" t="s">
        <v>5507</v>
      </c>
      <c r="BM1769">
        <v>3.9</v>
      </c>
      <c r="BN1769" t="s">
        <v>12432</v>
      </c>
      <c r="BO1769">
        <v>4</v>
      </c>
      <c r="BP1769">
        <v>20</v>
      </c>
      <c r="BQ1769" s="40" t="str">
        <f>IF(BO59&lt;25,"&lt; 25mph",IF(BO59&lt;40,"25-40mph",IF(BO59&lt;55,"40-55mph",IF(BO59&gt;=55,"55mph+","Undefined"))))</f>
        <v>&lt; 25mph</v>
      </c>
      <c r="BR1769" t="s">
        <v>5507</v>
      </c>
      <c r="BS1769">
        <v>3.9</v>
      </c>
      <c r="BT1769" t="s">
        <v>12432</v>
      </c>
      <c r="BU1769">
        <v>4</v>
      </c>
      <c r="BV1769">
        <v>162</v>
      </c>
      <c r="BW1769" s="40" t="str">
        <f t="shared" si="75"/>
        <v>&lt; 25mph</v>
      </c>
    </row>
    <row r="1770" spans="1:75" x14ac:dyDescent="0.45">
      <c r="A1770" t="s">
        <v>83</v>
      </c>
      <c r="B1770" s="58">
        <v>43028</v>
      </c>
      <c r="C1770" s="38">
        <v>0.26250000000000001</v>
      </c>
      <c r="D1770">
        <v>39.292205000000003</v>
      </c>
      <c r="E1770">
        <v>-121.01573</v>
      </c>
      <c r="F1770" t="s">
        <v>104</v>
      </c>
      <c r="G1770" t="s">
        <v>85</v>
      </c>
      <c r="H1770" t="s">
        <v>2072</v>
      </c>
      <c r="I1770" t="s">
        <v>87</v>
      </c>
      <c r="J1770" t="s">
        <v>3173</v>
      </c>
      <c r="K1770">
        <v>100087647</v>
      </c>
      <c r="L1770" t="s">
        <v>1319</v>
      </c>
      <c r="M1770">
        <v>12000</v>
      </c>
      <c r="N1770" t="s">
        <v>90</v>
      </c>
      <c r="O1770" t="s">
        <v>107</v>
      </c>
      <c r="P1770" t="s">
        <v>92</v>
      </c>
      <c r="Q1770">
        <v>43028</v>
      </c>
      <c r="R1770" s="38">
        <v>0.26250000000000001</v>
      </c>
      <c r="S1770" t="s">
        <v>135</v>
      </c>
      <c r="T1770" t="s">
        <v>90</v>
      </c>
      <c r="U1770" t="s">
        <v>94</v>
      </c>
      <c r="V1770" t="s">
        <v>94</v>
      </c>
      <c r="W1770" t="s">
        <v>109</v>
      </c>
      <c r="Y1770" t="s">
        <v>98</v>
      </c>
      <c r="Z1770" t="s">
        <v>3174</v>
      </c>
      <c r="AA1770">
        <v>2017</v>
      </c>
      <c r="AB1770">
        <v>10</v>
      </c>
      <c r="AC1770">
        <v>20</v>
      </c>
      <c r="AD1770">
        <v>6</v>
      </c>
      <c r="AE1770">
        <v>18</v>
      </c>
      <c r="AF1770" t="s">
        <v>3175</v>
      </c>
      <c r="AG1770" t="s">
        <v>121</v>
      </c>
      <c r="AH1770" t="s">
        <v>4200</v>
      </c>
      <c r="AI1770" t="s">
        <v>102</v>
      </c>
      <c r="AJ1770" t="s">
        <v>5231</v>
      </c>
      <c r="AK1770" t="s">
        <v>5232</v>
      </c>
      <c r="AL1770" t="s">
        <v>5233</v>
      </c>
      <c r="AM1770" t="s">
        <v>139</v>
      </c>
      <c r="AN1770" t="s">
        <v>90</v>
      </c>
      <c r="AO1770">
        <v>102410</v>
      </c>
      <c r="AP1770">
        <v>6.1463758438249796</v>
      </c>
      <c r="AQ1770" t="s">
        <v>7012</v>
      </c>
      <c r="AR1770" t="s">
        <v>5236</v>
      </c>
      <c r="AS1770" t="s">
        <v>5237</v>
      </c>
      <c r="AT1770" t="s">
        <v>5232</v>
      </c>
      <c r="AU1770" t="s">
        <v>7013</v>
      </c>
      <c r="AV1770">
        <v>1242</v>
      </c>
      <c r="AW1770">
        <v>23.0996706646261</v>
      </c>
      <c r="AX1770" t="b">
        <v>0</v>
      </c>
      <c r="AY1770" t="s">
        <v>5236</v>
      </c>
      <c r="AZ1770" t="s">
        <v>5258</v>
      </c>
      <c r="BA1770">
        <v>3.59</v>
      </c>
      <c r="BB1770" t="s">
        <v>12433</v>
      </c>
      <c r="BC1770">
        <v>3</v>
      </c>
      <c r="BD1770">
        <v>17</v>
      </c>
      <c r="BE1770" s="40" t="str">
        <f>IF(BC338&lt;25,"&lt; 25mph",IF(BC338&lt;40,"25-40mph",IF(BC338&lt;55,"40-55mph",IF(BC338&gt;=55,"55mph+","Undefined"))))</f>
        <v>&lt; 25mph</v>
      </c>
      <c r="BF1770" t="s">
        <v>5258</v>
      </c>
      <c r="BG1770">
        <v>3.59</v>
      </c>
      <c r="BH1770" t="s">
        <v>12433</v>
      </c>
      <c r="BI1770">
        <v>3</v>
      </c>
      <c r="BJ1770">
        <v>52</v>
      </c>
      <c r="BK1770" s="40" t="str">
        <f>IF(BI338&lt;25,"&lt; 25mph",IF(BI338&lt;40,"25-40mph",IF(BI338&lt;55,"40-55mph",IF(BI338&gt;=55,"55mph+","Undefined"))))</f>
        <v>&lt; 25mph</v>
      </c>
      <c r="BL1770" t="s">
        <v>5258</v>
      </c>
      <c r="BM1770">
        <v>3.59</v>
      </c>
      <c r="BN1770" t="s">
        <v>12433</v>
      </c>
      <c r="BO1770">
        <v>3</v>
      </c>
      <c r="BP1770">
        <v>36</v>
      </c>
      <c r="BQ1770" s="40" t="str">
        <f>IF(BO338&lt;25,"&lt; 25mph",IF(BO338&lt;40,"25-40mph",IF(BO338&lt;55,"40-55mph",IF(BO338&gt;=55,"55mph+","Undefined"))))</f>
        <v>&lt; 25mph</v>
      </c>
      <c r="BR1770" t="s">
        <v>5350</v>
      </c>
      <c r="BS1770">
        <v>5.48</v>
      </c>
      <c r="BT1770" t="s">
        <v>12434</v>
      </c>
      <c r="BU1770">
        <v>5.99</v>
      </c>
      <c r="BV1770">
        <v>105</v>
      </c>
      <c r="BW1770" s="40" t="str">
        <f t="shared" si="75"/>
        <v>&lt; 25mph</v>
      </c>
    </row>
    <row r="1771" spans="1:75" x14ac:dyDescent="0.45">
      <c r="A1771" t="s">
        <v>83</v>
      </c>
      <c r="B1771" s="58">
        <v>42949</v>
      </c>
      <c r="C1771" s="38">
        <v>0.40416666666666667</v>
      </c>
      <c r="D1771">
        <v>39.227442000000003</v>
      </c>
      <c r="E1771">
        <v>-123.108108</v>
      </c>
      <c r="F1771" t="s">
        <v>104</v>
      </c>
      <c r="G1771" t="s">
        <v>85</v>
      </c>
      <c r="H1771" t="s">
        <v>86</v>
      </c>
      <c r="I1771" t="s">
        <v>87</v>
      </c>
      <c r="J1771" t="s">
        <v>1318</v>
      </c>
      <c r="K1771" t="s">
        <v>2747</v>
      </c>
      <c r="L1771" t="s">
        <v>89</v>
      </c>
      <c r="M1771">
        <v>60000</v>
      </c>
      <c r="N1771" t="s">
        <v>90</v>
      </c>
      <c r="O1771" t="s">
        <v>107</v>
      </c>
      <c r="P1771" t="s">
        <v>92</v>
      </c>
      <c r="Q1771">
        <v>42949</v>
      </c>
      <c r="R1771" s="38">
        <v>0.40416666666666667</v>
      </c>
      <c r="S1771" t="s">
        <v>93</v>
      </c>
      <c r="T1771" t="s">
        <v>94</v>
      </c>
      <c r="U1771" t="s">
        <v>108</v>
      </c>
      <c r="V1771" t="s">
        <v>96</v>
      </c>
      <c r="W1771" t="s">
        <v>109</v>
      </c>
      <c r="Y1771" t="s">
        <v>118</v>
      </c>
      <c r="Z1771" t="s">
        <v>2748</v>
      </c>
      <c r="AA1771">
        <v>2017</v>
      </c>
      <c r="AB1771">
        <v>8</v>
      </c>
      <c r="AC1771">
        <v>2</v>
      </c>
      <c r="AD1771">
        <v>9</v>
      </c>
      <c r="AE1771">
        <v>42</v>
      </c>
      <c r="AF1771" t="s">
        <v>2749</v>
      </c>
      <c r="AG1771" t="s">
        <v>144</v>
      </c>
      <c r="AH1771" t="s">
        <v>4200</v>
      </c>
      <c r="AI1771" t="s">
        <v>102</v>
      </c>
      <c r="AJ1771" t="s">
        <v>5588</v>
      </c>
      <c r="AK1771" t="s">
        <v>5589</v>
      </c>
      <c r="AL1771" t="s">
        <v>5233</v>
      </c>
      <c r="AM1771" t="s">
        <v>108</v>
      </c>
      <c r="AN1771" t="s">
        <v>108</v>
      </c>
      <c r="AO1771">
        <v>0</v>
      </c>
      <c r="AP1771">
        <v>4.0697165675958997</v>
      </c>
      <c r="AQ1771" t="s">
        <v>6678</v>
      </c>
      <c r="AR1771" t="s">
        <v>5236</v>
      </c>
      <c r="AS1771" t="s">
        <v>5237</v>
      </c>
      <c r="AT1771" t="s">
        <v>5589</v>
      </c>
      <c r="AU1771" t="s">
        <v>6679</v>
      </c>
      <c r="AV1771">
        <v>1047</v>
      </c>
      <c r="AW1771">
        <v>15.431150341626701</v>
      </c>
      <c r="AX1771" t="b">
        <v>0</v>
      </c>
      <c r="AY1771" t="s">
        <v>5236</v>
      </c>
      <c r="BC1771">
        <v>0</v>
      </c>
      <c r="BD1771">
        <v>0</v>
      </c>
      <c r="BE1771" s="40" t="str">
        <f>IF(BC275&lt;25,"&lt; 25mph",IF(BC275&lt;40,"25-40mph",IF(BC275&lt;55,"40-55mph",IF(BC275&gt;=55,"55mph+","Undefined"))))</f>
        <v>&lt; 25mph</v>
      </c>
      <c r="BF1771" t="s">
        <v>6680</v>
      </c>
      <c r="BG1771">
        <v>7.26</v>
      </c>
      <c r="BH1771" t="s">
        <v>12435</v>
      </c>
      <c r="BI1771">
        <v>18.989999999999998</v>
      </c>
      <c r="BJ1771">
        <v>13</v>
      </c>
      <c r="BK1771" s="40" t="str">
        <f>IF(BI275&lt;25,"&lt; 25mph",IF(BI275&lt;40,"25-40mph",IF(BI275&lt;55,"40-55mph",IF(BI275&gt;=55,"55mph+","Undefined"))))</f>
        <v>&lt; 25mph</v>
      </c>
      <c r="BO1771">
        <v>0</v>
      </c>
      <c r="BP1771">
        <v>0</v>
      </c>
      <c r="BQ1771" s="40" t="str">
        <f>IF(BO275&lt;25,"&lt; 25mph",IF(BO275&lt;40,"25-40mph",IF(BO275&lt;55,"40-55mph",IF(BO275&gt;=55,"55mph+","Undefined"))))</f>
        <v>&lt; 25mph</v>
      </c>
      <c r="BR1771" t="s">
        <v>6680</v>
      </c>
      <c r="BS1771">
        <v>7.26</v>
      </c>
      <c r="BT1771" t="s">
        <v>12435</v>
      </c>
      <c r="BU1771">
        <v>18.989999999999998</v>
      </c>
      <c r="BV1771">
        <v>26</v>
      </c>
      <c r="BW1771" s="40" t="str">
        <f t="shared" si="75"/>
        <v>&lt; 25mph</v>
      </c>
    </row>
    <row r="1772" spans="1:75" x14ac:dyDescent="0.45">
      <c r="A1772" t="s">
        <v>83</v>
      </c>
      <c r="B1772" s="58">
        <v>42666.780370370368</v>
      </c>
      <c r="C1772" s="38">
        <v>0.75694444444444442</v>
      </c>
      <c r="D1772">
        <v>38.021039999999999</v>
      </c>
      <c r="E1772">
        <v>-120.599098</v>
      </c>
      <c r="F1772" t="s">
        <v>104</v>
      </c>
      <c r="G1772" t="s">
        <v>1316</v>
      </c>
      <c r="H1772" t="s">
        <v>1317</v>
      </c>
      <c r="I1772" t="s">
        <v>87</v>
      </c>
      <c r="J1772" t="s">
        <v>1318</v>
      </c>
      <c r="K1772">
        <v>101272943</v>
      </c>
      <c r="M1772">
        <v>115000</v>
      </c>
      <c r="N1772" t="s">
        <v>90</v>
      </c>
      <c r="O1772" t="s">
        <v>107</v>
      </c>
      <c r="P1772" t="s">
        <v>92</v>
      </c>
      <c r="Q1772">
        <v>42666.780370370368</v>
      </c>
      <c r="R1772" s="38">
        <v>0.75694444444444442</v>
      </c>
      <c r="S1772" t="s">
        <v>135</v>
      </c>
      <c r="T1772" t="s">
        <v>90</v>
      </c>
      <c r="U1772" t="s">
        <v>94</v>
      </c>
      <c r="V1772" t="s">
        <v>94</v>
      </c>
      <c r="W1772" t="s">
        <v>109</v>
      </c>
      <c r="Y1772" t="s">
        <v>118</v>
      </c>
      <c r="Z1772" t="s">
        <v>2052</v>
      </c>
      <c r="AA1772">
        <v>2016</v>
      </c>
      <c r="AB1772">
        <v>10</v>
      </c>
      <c r="AC1772">
        <v>23</v>
      </c>
      <c r="AD1772">
        <v>18</v>
      </c>
      <c r="AE1772">
        <v>10</v>
      </c>
      <c r="AF1772" t="s">
        <v>2053</v>
      </c>
      <c r="AG1772" t="s">
        <v>144</v>
      </c>
      <c r="AH1772" t="s">
        <v>4200</v>
      </c>
      <c r="AI1772" t="s">
        <v>102</v>
      </c>
      <c r="AJ1772" t="s">
        <v>5588</v>
      </c>
      <c r="AK1772" t="s">
        <v>5589</v>
      </c>
      <c r="AL1772" t="s">
        <v>5233</v>
      </c>
      <c r="AM1772" t="s">
        <v>139</v>
      </c>
      <c r="AN1772" t="s">
        <v>90</v>
      </c>
      <c r="AO1772">
        <v>0</v>
      </c>
      <c r="AP1772">
        <v>9.2045097738812593</v>
      </c>
      <c r="AQ1772" t="s">
        <v>6356</v>
      </c>
      <c r="AR1772" t="s">
        <v>5236</v>
      </c>
      <c r="AS1772" t="s">
        <v>5237</v>
      </c>
      <c r="AT1772" t="s">
        <v>5589</v>
      </c>
      <c r="AU1772" t="s">
        <v>6357</v>
      </c>
      <c r="AV1772">
        <v>784</v>
      </c>
      <c r="AW1772">
        <v>15.0974366055544</v>
      </c>
      <c r="AX1772" t="b">
        <v>0</v>
      </c>
      <c r="AY1772" t="s">
        <v>5236</v>
      </c>
      <c r="AZ1772" t="s">
        <v>12436</v>
      </c>
      <c r="BA1772">
        <v>1.25</v>
      </c>
      <c r="BB1772" t="s">
        <v>12437</v>
      </c>
      <c r="BC1772">
        <v>7</v>
      </c>
      <c r="BD1772">
        <v>8</v>
      </c>
      <c r="BE1772" s="40" t="str">
        <f>IF(BC207&lt;25,"&lt; 25mph",IF(BC207&lt;40,"25-40mph",IF(BC207&lt;55,"40-55mph",IF(BC207&gt;=55,"55mph+","Undefined"))))</f>
        <v>&lt; 25mph</v>
      </c>
      <c r="BF1772" t="s">
        <v>9131</v>
      </c>
      <c r="BG1772">
        <v>6.14</v>
      </c>
      <c r="BH1772" t="s">
        <v>12438</v>
      </c>
      <c r="BI1772">
        <v>8.0500000000000007</v>
      </c>
      <c r="BJ1772">
        <v>57</v>
      </c>
      <c r="BK1772" s="40" t="str">
        <f>IF(BI207&lt;25,"&lt; 25mph",IF(BI207&lt;40,"25-40mph",IF(BI207&lt;55,"40-55mph",IF(BI207&gt;=55,"55mph+","Undefined"))))</f>
        <v>&lt; 25mph</v>
      </c>
      <c r="BL1772" t="s">
        <v>12436</v>
      </c>
      <c r="BM1772">
        <v>1.25</v>
      </c>
      <c r="BN1772" t="s">
        <v>12437</v>
      </c>
      <c r="BO1772">
        <v>7</v>
      </c>
      <c r="BP1772">
        <v>15</v>
      </c>
      <c r="BQ1772" s="40" t="str">
        <f>IF(BO207&lt;25,"&lt; 25mph",IF(BO207&lt;40,"25-40mph",IF(BO207&lt;55,"40-55mph",IF(BO207&gt;=55,"55mph+","Undefined"))))</f>
        <v>&lt; 25mph</v>
      </c>
      <c r="BR1772" t="s">
        <v>12439</v>
      </c>
      <c r="BS1772">
        <v>7.22</v>
      </c>
      <c r="BT1772" t="s">
        <v>12440</v>
      </c>
      <c r="BU1772">
        <v>10.09</v>
      </c>
      <c r="BV1772">
        <v>112</v>
      </c>
      <c r="BW1772" s="40" t="str">
        <f t="shared" si="75"/>
        <v>&lt; 25mph</v>
      </c>
    </row>
    <row r="1773" spans="1:75" x14ac:dyDescent="0.45">
      <c r="A1773" t="s">
        <v>83</v>
      </c>
      <c r="B1773" s="58">
        <v>42567.34652777778</v>
      </c>
      <c r="C1773" s="58">
        <v>42567.34652777778</v>
      </c>
      <c r="D1773">
        <v>37.482779999999998</v>
      </c>
      <c r="E1773">
        <v>-119.8699933</v>
      </c>
      <c r="F1773" t="s">
        <v>104</v>
      </c>
      <c r="G1773" t="s">
        <v>1316</v>
      </c>
      <c r="H1773" t="s">
        <v>129</v>
      </c>
      <c r="I1773" t="s">
        <v>87</v>
      </c>
      <c r="J1773" t="s">
        <v>1318</v>
      </c>
      <c r="K1773">
        <v>101079104</v>
      </c>
      <c r="L1773" t="s">
        <v>89</v>
      </c>
      <c r="M1773" t="s">
        <v>115</v>
      </c>
      <c r="N1773" t="s">
        <v>90</v>
      </c>
      <c r="O1773" t="s">
        <v>107</v>
      </c>
      <c r="P1773" t="s">
        <v>116</v>
      </c>
      <c r="Q1773" t="s">
        <v>117</v>
      </c>
      <c r="R1773" t="s">
        <v>117</v>
      </c>
      <c r="S1773" t="s">
        <v>93</v>
      </c>
      <c r="T1773" t="s">
        <v>94</v>
      </c>
      <c r="U1773" t="s">
        <v>104</v>
      </c>
      <c r="V1773" t="s">
        <v>96</v>
      </c>
      <c r="W1773" t="s">
        <v>109</v>
      </c>
      <c r="Y1773" t="s">
        <v>118</v>
      </c>
      <c r="Z1773" t="s">
        <v>1670</v>
      </c>
      <c r="AA1773">
        <v>2016</v>
      </c>
      <c r="AB1773">
        <v>7</v>
      </c>
      <c r="AC1773">
        <v>16</v>
      </c>
      <c r="AD1773">
        <v>8</v>
      </c>
      <c r="AE1773">
        <v>19</v>
      </c>
      <c r="AF1773" t="s">
        <v>120</v>
      </c>
      <c r="AG1773" t="s">
        <v>144</v>
      </c>
      <c r="AH1773" t="s">
        <v>4200</v>
      </c>
      <c r="AI1773" t="s">
        <v>102</v>
      </c>
      <c r="AJ1773" t="s">
        <v>5231</v>
      </c>
      <c r="AK1773" t="s">
        <v>5232</v>
      </c>
      <c r="AL1773" t="s">
        <v>5233</v>
      </c>
      <c r="AM1773" t="s">
        <v>104</v>
      </c>
      <c r="AN1773" t="s">
        <v>98</v>
      </c>
      <c r="AO1773" t="s">
        <v>94</v>
      </c>
      <c r="AP1773">
        <v>2.1904567022082602</v>
      </c>
      <c r="AQ1773" t="s">
        <v>6071</v>
      </c>
      <c r="AR1773" t="s">
        <v>5236</v>
      </c>
      <c r="AS1773" t="s">
        <v>5237</v>
      </c>
      <c r="AT1773" t="s">
        <v>5232</v>
      </c>
      <c r="AU1773" t="s">
        <v>6072</v>
      </c>
      <c r="AV1773">
        <v>599</v>
      </c>
      <c r="AW1773">
        <v>13.487009207216801</v>
      </c>
      <c r="AX1773" t="b">
        <v>0</v>
      </c>
      <c r="AY1773" t="s">
        <v>5236</v>
      </c>
      <c r="BC1773">
        <v>0</v>
      </c>
      <c r="BD1773">
        <v>0</v>
      </c>
      <c r="BE1773" s="40" t="str">
        <f>IF(BC149&lt;25,"&lt; 25mph",IF(BC149&lt;40,"25-40mph",IF(BC149&lt;55,"40-55mph",IF(BC149&gt;=55,"55mph+","Undefined"))))</f>
        <v>&lt; 25mph</v>
      </c>
      <c r="BF1773" t="s">
        <v>5987</v>
      </c>
      <c r="BG1773">
        <v>6.57</v>
      </c>
      <c r="BH1773" t="s">
        <v>12441</v>
      </c>
      <c r="BI1773">
        <v>12.01</v>
      </c>
      <c r="BJ1773">
        <v>11</v>
      </c>
      <c r="BK1773" s="40" t="str">
        <f>IF(BI149&lt;25,"&lt; 25mph",IF(BI149&lt;40,"25-40mph",IF(BI149&lt;55,"40-55mph",IF(BI149&gt;=55,"55mph+","Undefined"))))</f>
        <v>&lt; 25mph</v>
      </c>
      <c r="BO1773">
        <v>0</v>
      </c>
      <c r="BP1773">
        <v>0</v>
      </c>
      <c r="BQ1773" s="40" t="str">
        <f>IF(BO149&lt;25,"&lt; 25mph",IF(BO149&lt;40,"25-40mph",IF(BO149&lt;55,"40-55mph",IF(BO149&gt;=55,"55mph+","Undefined"))))</f>
        <v>&lt; 25mph</v>
      </c>
      <c r="BR1773" t="s">
        <v>5987</v>
      </c>
      <c r="BS1773">
        <v>6.57</v>
      </c>
      <c r="BT1773" t="s">
        <v>12441</v>
      </c>
      <c r="BU1773">
        <v>12.01</v>
      </c>
      <c r="BV1773">
        <v>22</v>
      </c>
      <c r="BW1773" s="40" t="str">
        <f t="shared" si="75"/>
        <v>&lt; 25mph</v>
      </c>
    </row>
    <row r="1774" spans="1:75" x14ac:dyDescent="0.45">
      <c r="A1774" t="s">
        <v>83</v>
      </c>
      <c r="B1774" s="58">
        <v>42583</v>
      </c>
      <c r="C1774" s="58">
        <v>42583.770138888889</v>
      </c>
      <c r="D1774">
        <v>38.695630000000001</v>
      </c>
      <c r="E1774">
        <v>-120.928319</v>
      </c>
      <c r="F1774" t="s">
        <v>104</v>
      </c>
      <c r="G1774" t="s">
        <v>1316</v>
      </c>
      <c r="H1774" t="s">
        <v>86</v>
      </c>
      <c r="I1774" t="s">
        <v>87</v>
      </c>
      <c r="J1774" t="s">
        <v>1318</v>
      </c>
      <c r="K1774">
        <v>101412720</v>
      </c>
      <c r="L1774" t="s">
        <v>1319</v>
      </c>
      <c r="M1774" t="s">
        <v>115</v>
      </c>
      <c r="N1774" t="s">
        <v>90</v>
      </c>
      <c r="O1774" t="s">
        <v>107</v>
      </c>
      <c r="P1774" t="s">
        <v>116</v>
      </c>
      <c r="Q1774" t="s">
        <v>117</v>
      </c>
      <c r="R1774" t="s">
        <v>117</v>
      </c>
      <c r="S1774" t="s">
        <v>93</v>
      </c>
      <c r="T1774" t="s">
        <v>94</v>
      </c>
      <c r="U1774" t="s">
        <v>104</v>
      </c>
      <c r="V1774" t="s">
        <v>96</v>
      </c>
      <c r="W1774" t="s">
        <v>109</v>
      </c>
      <c r="Y1774" t="s">
        <v>118</v>
      </c>
      <c r="Z1774" t="s">
        <v>1751</v>
      </c>
      <c r="AA1774">
        <v>2016</v>
      </c>
      <c r="AB1774">
        <v>8</v>
      </c>
      <c r="AC1774">
        <v>1</v>
      </c>
      <c r="AD1774">
        <v>18</v>
      </c>
      <c r="AE1774">
        <v>29</v>
      </c>
      <c r="AF1774" t="s">
        <v>120</v>
      </c>
      <c r="AG1774" t="s">
        <v>121</v>
      </c>
      <c r="AH1774" t="s">
        <v>4200</v>
      </c>
      <c r="AI1774" t="s">
        <v>102</v>
      </c>
      <c r="AJ1774" t="s">
        <v>5231</v>
      </c>
      <c r="AK1774" t="s">
        <v>5232</v>
      </c>
      <c r="AL1774" t="s">
        <v>5233</v>
      </c>
      <c r="AM1774" t="s">
        <v>104</v>
      </c>
      <c r="AN1774" t="s">
        <v>98</v>
      </c>
      <c r="AO1774" t="s">
        <v>94</v>
      </c>
      <c r="AP1774">
        <v>10.2359383614022</v>
      </c>
      <c r="AQ1774" t="s">
        <v>6142</v>
      </c>
      <c r="AR1774" t="s">
        <v>5236</v>
      </c>
      <c r="AS1774" t="s">
        <v>5237</v>
      </c>
      <c r="AT1774" t="s">
        <v>5232</v>
      </c>
      <c r="AU1774" t="s">
        <v>6143</v>
      </c>
      <c r="AV1774">
        <v>641</v>
      </c>
      <c r="AW1774">
        <v>12.025484869744</v>
      </c>
      <c r="AX1774" t="b">
        <v>0</v>
      </c>
      <c r="AY1774" t="s">
        <v>5236</v>
      </c>
      <c r="AZ1774" t="s">
        <v>8546</v>
      </c>
      <c r="BA1774">
        <v>1.29</v>
      </c>
      <c r="BB1774" t="s">
        <v>12442</v>
      </c>
      <c r="BC1774">
        <v>1.01</v>
      </c>
      <c r="BD1774">
        <v>16</v>
      </c>
      <c r="BE1774" s="40" t="str">
        <f>IF(BC164&lt;25,"&lt; 25mph",IF(BC164&lt;40,"25-40mph",IF(BC164&lt;55,"40-55mph",IF(BC164&gt;=55,"55mph+","Undefined"))))</f>
        <v>&lt; 25mph</v>
      </c>
      <c r="BF1774" t="s">
        <v>5250</v>
      </c>
      <c r="BG1774">
        <v>7.25</v>
      </c>
      <c r="BH1774" t="s">
        <v>12443</v>
      </c>
      <c r="BI1774">
        <v>4</v>
      </c>
      <c r="BJ1774">
        <v>68</v>
      </c>
      <c r="BK1774" s="40" t="str">
        <f>IF(BI164&lt;25,"&lt; 25mph",IF(BI164&lt;40,"25-40mph",IF(BI164&lt;55,"40-55mph",IF(BI164&gt;=55,"55mph+","Undefined"))))</f>
        <v>&lt; 25mph</v>
      </c>
      <c r="BL1774" t="s">
        <v>5381</v>
      </c>
      <c r="BM1774">
        <v>2.83</v>
      </c>
      <c r="BN1774" t="s">
        <v>12444</v>
      </c>
      <c r="BO1774">
        <v>1.01</v>
      </c>
      <c r="BP1774">
        <v>32</v>
      </c>
      <c r="BQ1774" s="40" t="str">
        <f>IF(BO164&lt;25,"&lt; 25mph",IF(BO164&lt;40,"25-40mph",IF(BO164&lt;55,"40-55mph",IF(BO164&gt;=55,"55mph+","Undefined"))))</f>
        <v>&lt; 25mph</v>
      </c>
      <c r="BR1774" t="s">
        <v>5250</v>
      </c>
      <c r="BS1774">
        <v>7.25</v>
      </c>
      <c r="BT1774" t="s">
        <v>12445</v>
      </c>
      <c r="BU1774">
        <v>5.99</v>
      </c>
      <c r="BV1774">
        <v>139</v>
      </c>
      <c r="BW1774" s="40" t="str">
        <f t="shared" si="75"/>
        <v>&lt; 25mph</v>
      </c>
    </row>
    <row r="1775" spans="1:75" x14ac:dyDescent="0.45">
      <c r="A1775" t="s">
        <v>83</v>
      </c>
      <c r="B1775" s="58">
        <v>42850.527129629627</v>
      </c>
      <c r="C1775" s="38">
        <v>0.52638888888888891</v>
      </c>
      <c r="D1775">
        <v>38.658315999999999</v>
      </c>
      <c r="E1775">
        <v>-120.97621599999999</v>
      </c>
      <c r="F1775" t="s">
        <v>104</v>
      </c>
      <c r="G1775" t="s">
        <v>85</v>
      </c>
      <c r="H1775" t="s">
        <v>2072</v>
      </c>
      <c r="I1775" t="s">
        <v>87</v>
      </c>
      <c r="J1775" t="s">
        <v>109</v>
      </c>
      <c r="K1775">
        <v>101376746</v>
      </c>
      <c r="L1775" t="s">
        <v>109</v>
      </c>
      <c r="M1775" t="s">
        <v>115</v>
      </c>
      <c r="N1775" t="s">
        <v>318</v>
      </c>
      <c r="O1775" t="s">
        <v>107</v>
      </c>
      <c r="P1775" t="s">
        <v>92</v>
      </c>
      <c r="Q1775">
        <v>42850.527129629627</v>
      </c>
      <c r="R1775" s="38">
        <v>0.52638888888888891</v>
      </c>
      <c r="S1775" t="s">
        <v>135</v>
      </c>
      <c r="T1775" t="s">
        <v>318</v>
      </c>
      <c r="U1775" t="s">
        <v>94</v>
      </c>
      <c r="V1775" t="s">
        <v>94</v>
      </c>
      <c r="W1775" t="s">
        <v>109</v>
      </c>
      <c r="Y1775" t="s">
        <v>118</v>
      </c>
      <c r="Z1775" t="s">
        <v>2126</v>
      </c>
      <c r="AA1775">
        <v>2017</v>
      </c>
      <c r="AB1775">
        <v>4</v>
      </c>
      <c r="AC1775">
        <v>25</v>
      </c>
      <c r="AD1775">
        <v>12</v>
      </c>
      <c r="AE1775">
        <v>38</v>
      </c>
      <c r="AF1775" t="s">
        <v>120</v>
      </c>
      <c r="AG1775" t="s">
        <v>144</v>
      </c>
      <c r="AH1775" t="s">
        <v>4200</v>
      </c>
      <c r="AI1775" t="s">
        <v>102</v>
      </c>
      <c r="AJ1775" t="s">
        <v>5231</v>
      </c>
      <c r="AK1775" t="s">
        <v>5232</v>
      </c>
      <c r="AL1775" t="s">
        <v>5233</v>
      </c>
      <c r="AM1775" t="s">
        <v>139</v>
      </c>
      <c r="AN1775" t="s">
        <v>318</v>
      </c>
      <c r="AO1775" t="s">
        <v>94</v>
      </c>
      <c r="AP1775">
        <v>9.9480462344619802</v>
      </c>
      <c r="AQ1775" t="s">
        <v>6377</v>
      </c>
      <c r="AR1775" t="s">
        <v>5236</v>
      </c>
      <c r="AS1775" t="s">
        <v>5237</v>
      </c>
      <c r="AT1775" t="s">
        <v>5232</v>
      </c>
      <c r="AU1775" t="s">
        <v>6378</v>
      </c>
      <c r="AV1775">
        <v>812</v>
      </c>
      <c r="AW1775">
        <v>10.56640888962</v>
      </c>
      <c r="AX1775" t="b">
        <v>0</v>
      </c>
      <c r="AY1775" t="s">
        <v>5236</v>
      </c>
      <c r="AZ1775" t="s">
        <v>5317</v>
      </c>
      <c r="BA1775">
        <v>2.5299999999999998</v>
      </c>
      <c r="BB1775" t="s">
        <v>12446</v>
      </c>
      <c r="BC1775">
        <v>4.99</v>
      </c>
      <c r="BD1775">
        <v>8</v>
      </c>
      <c r="BE1775" s="40" t="str">
        <f>IF(BC211&lt;25,"&lt; 25mph",IF(BC211&lt;40,"25-40mph",IF(BC211&lt;55,"40-55mph",IF(BC211&gt;=55,"55mph+","Undefined"))))</f>
        <v>&lt; 25mph</v>
      </c>
      <c r="BF1775" t="s">
        <v>7206</v>
      </c>
      <c r="BG1775">
        <v>4.43</v>
      </c>
      <c r="BH1775" t="s">
        <v>12447</v>
      </c>
      <c r="BI1775">
        <v>8.99</v>
      </c>
      <c r="BJ1775">
        <v>58</v>
      </c>
      <c r="BK1775" s="40" t="str">
        <f>IF(BI211&lt;25,"&lt; 25mph",IF(BI211&lt;40,"25-40mph",IF(BI211&lt;55,"40-55mph",IF(BI211&gt;=55,"55mph+","Undefined"))))</f>
        <v>&lt; 25mph</v>
      </c>
      <c r="BL1775" t="s">
        <v>5317</v>
      </c>
      <c r="BM1775">
        <v>2.5299999999999998</v>
      </c>
      <c r="BN1775" t="s">
        <v>12448</v>
      </c>
      <c r="BO1775">
        <v>8.01</v>
      </c>
      <c r="BP1775">
        <v>16</v>
      </c>
      <c r="BQ1775" s="40" t="str">
        <f>IF(BO211&lt;25,"&lt; 25mph",IF(BO211&lt;40,"25-40mph",IF(BO211&lt;55,"40-55mph",IF(BO211&gt;=55,"55mph+","Undefined"))))</f>
        <v>&lt; 25mph</v>
      </c>
      <c r="BR1775" t="s">
        <v>7206</v>
      </c>
      <c r="BS1775">
        <v>4.43</v>
      </c>
      <c r="BT1775" t="s">
        <v>12449</v>
      </c>
      <c r="BU1775">
        <v>10</v>
      </c>
      <c r="BV1775">
        <v>115</v>
      </c>
      <c r="BW1775" s="40" t="str">
        <f t="shared" si="75"/>
        <v>&lt; 25mph</v>
      </c>
    </row>
    <row r="1776" spans="1:75" x14ac:dyDescent="0.45">
      <c r="A1776" t="s">
        <v>83</v>
      </c>
      <c r="B1776" s="58">
        <v>42170.649305555547</v>
      </c>
      <c r="C1776" s="58">
        <v>42170.649305555547</v>
      </c>
      <c r="D1776">
        <v>37.185179990000002</v>
      </c>
      <c r="E1776">
        <v>-121.7595</v>
      </c>
      <c r="F1776" t="s">
        <v>104</v>
      </c>
      <c r="G1776" t="s">
        <v>85</v>
      </c>
      <c r="H1776" t="s">
        <v>129</v>
      </c>
      <c r="I1776" t="s">
        <v>87</v>
      </c>
      <c r="J1776" t="s">
        <v>499</v>
      </c>
      <c r="K1776">
        <v>100618215</v>
      </c>
      <c r="L1776" t="s">
        <v>114</v>
      </c>
      <c r="M1776">
        <v>21000</v>
      </c>
      <c r="N1776" t="s">
        <v>90</v>
      </c>
      <c r="O1776" t="s">
        <v>107</v>
      </c>
      <c r="P1776" t="s">
        <v>92</v>
      </c>
      <c r="Q1776">
        <v>42170.649305555547</v>
      </c>
      <c r="R1776" s="58">
        <v>42170.649305555547</v>
      </c>
      <c r="S1776" t="s">
        <v>93</v>
      </c>
      <c r="T1776" t="s">
        <v>94</v>
      </c>
      <c r="U1776" t="s">
        <v>188</v>
      </c>
      <c r="V1776" t="s">
        <v>96</v>
      </c>
      <c r="W1776" t="s">
        <v>97</v>
      </c>
      <c r="Y1776" t="s">
        <v>98</v>
      </c>
      <c r="Z1776" t="s">
        <v>500</v>
      </c>
      <c r="AA1776">
        <v>2015</v>
      </c>
      <c r="AB1776">
        <v>6</v>
      </c>
      <c r="AC1776">
        <v>15</v>
      </c>
      <c r="AD1776">
        <v>15</v>
      </c>
      <c r="AE1776">
        <v>35</v>
      </c>
      <c r="AF1776" t="s">
        <v>501</v>
      </c>
      <c r="AG1776" t="s">
        <v>144</v>
      </c>
      <c r="AH1776" t="s">
        <v>4200</v>
      </c>
      <c r="AI1776" t="s">
        <v>102</v>
      </c>
      <c r="AJ1776" t="s">
        <v>5231</v>
      </c>
      <c r="AK1776" t="s">
        <v>5232</v>
      </c>
      <c r="AL1776" t="s">
        <v>5233</v>
      </c>
      <c r="AM1776" t="s">
        <v>103</v>
      </c>
      <c r="AN1776" t="s">
        <v>188</v>
      </c>
      <c r="AO1776">
        <v>345</v>
      </c>
      <c r="AP1776">
        <v>20.7397294163388</v>
      </c>
      <c r="AQ1776" t="s">
        <v>5425</v>
      </c>
      <c r="AR1776" t="s">
        <v>5236</v>
      </c>
      <c r="AS1776" t="s">
        <v>5237</v>
      </c>
      <c r="AT1776" t="s">
        <v>5232</v>
      </c>
      <c r="AU1776" t="s">
        <v>5426</v>
      </c>
      <c r="AV1776">
        <v>130</v>
      </c>
      <c r="AW1776">
        <v>21.599035775548799</v>
      </c>
      <c r="AX1776" t="b">
        <v>0</v>
      </c>
      <c r="AY1776" t="s">
        <v>5236</v>
      </c>
      <c r="BC1776">
        <v>0</v>
      </c>
      <c r="BD1776">
        <v>0</v>
      </c>
      <c r="BE1776" s="40" t="str">
        <f>IF(BC36&lt;25,"&lt; 25mph",IF(BC36&lt;40,"25-40mph",IF(BC36&lt;55,"40-55mph",IF(BC36&gt;=55,"55mph+","Undefined"))))</f>
        <v>&lt; 25mph</v>
      </c>
      <c r="BF1776" t="s">
        <v>5427</v>
      </c>
      <c r="BG1776">
        <v>5.63</v>
      </c>
      <c r="BH1776" t="s">
        <v>12450</v>
      </c>
      <c r="BI1776">
        <v>2.0099999999999998</v>
      </c>
      <c r="BJ1776">
        <v>69</v>
      </c>
      <c r="BK1776" s="40" t="str">
        <f>IF(BI36&lt;25,"&lt; 25mph",IF(BI36&lt;40,"25-40mph",IF(BI36&lt;55,"40-55mph",IF(BI36&gt;=55,"55mph+","Undefined"))))</f>
        <v>&lt; 25mph</v>
      </c>
      <c r="BO1776">
        <v>0</v>
      </c>
      <c r="BP1776">
        <v>0</v>
      </c>
      <c r="BQ1776" s="40" t="str">
        <f>IF(BO36&lt;25,"&lt; 25mph",IF(BO36&lt;40,"25-40mph",IF(BO36&lt;55,"40-55mph",IF(BO36&gt;=55,"55mph+","Undefined"))))</f>
        <v>&lt; 25mph</v>
      </c>
      <c r="BR1776" t="s">
        <v>10407</v>
      </c>
      <c r="BS1776">
        <v>5.37</v>
      </c>
      <c r="BT1776" t="s">
        <v>12451</v>
      </c>
      <c r="BU1776">
        <v>3</v>
      </c>
      <c r="BV1776">
        <v>136</v>
      </c>
      <c r="BW1776" s="40" t="str">
        <f t="shared" si="75"/>
        <v>&lt; 25mph</v>
      </c>
    </row>
    <row r="1777" spans="1:75" x14ac:dyDescent="0.45">
      <c r="A1777" t="s">
        <v>83</v>
      </c>
      <c r="B1777" s="58">
        <v>43387</v>
      </c>
      <c r="C1777" s="38">
        <v>0.81874999999999998</v>
      </c>
      <c r="D1777">
        <v>38.445951999999998</v>
      </c>
      <c r="E1777">
        <v>-120.514663</v>
      </c>
      <c r="F1777" t="s">
        <v>104</v>
      </c>
      <c r="G1777" t="s">
        <v>85</v>
      </c>
      <c r="H1777" t="s">
        <v>129</v>
      </c>
      <c r="I1777" t="s">
        <v>87</v>
      </c>
      <c r="J1777" t="s">
        <v>4106</v>
      </c>
      <c r="K1777">
        <v>103384485</v>
      </c>
      <c r="L1777" t="s">
        <v>109</v>
      </c>
      <c r="M1777">
        <v>12000</v>
      </c>
      <c r="N1777" t="s">
        <v>90</v>
      </c>
      <c r="O1777" t="s">
        <v>107</v>
      </c>
      <c r="P1777" t="s">
        <v>92</v>
      </c>
      <c r="Q1777">
        <v>43387</v>
      </c>
      <c r="R1777" s="38">
        <v>0.81874999999999998</v>
      </c>
      <c r="S1777" t="s">
        <v>93</v>
      </c>
      <c r="T1777" t="s">
        <v>94</v>
      </c>
      <c r="U1777" t="s">
        <v>104</v>
      </c>
      <c r="V1777" t="s">
        <v>96</v>
      </c>
      <c r="W1777" t="s">
        <v>109</v>
      </c>
      <c r="Y1777" t="s">
        <v>159</v>
      </c>
      <c r="Z1777" t="s">
        <v>4107</v>
      </c>
      <c r="AA1777">
        <v>2018</v>
      </c>
      <c r="AB1777">
        <v>10</v>
      </c>
      <c r="AC1777">
        <v>14</v>
      </c>
      <c r="AD1777">
        <v>19</v>
      </c>
      <c r="AE1777">
        <v>39</v>
      </c>
      <c r="AF1777" t="s">
        <v>4108</v>
      </c>
      <c r="AG1777" t="s">
        <v>121</v>
      </c>
      <c r="AH1777" t="s">
        <v>4200</v>
      </c>
      <c r="AI1777" t="s">
        <v>853</v>
      </c>
      <c r="AJ1777" t="s">
        <v>5231</v>
      </c>
      <c r="AK1777" t="s">
        <v>5232</v>
      </c>
      <c r="AL1777" t="s">
        <v>5233</v>
      </c>
      <c r="AM1777" t="s">
        <v>104</v>
      </c>
      <c r="AN1777" t="s">
        <v>159</v>
      </c>
      <c r="AO1777">
        <v>3497327</v>
      </c>
      <c r="AP1777">
        <v>25.493165652986399</v>
      </c>
      <c r="AQ1777" t="s">
        <v>7631</v>
      </c>
      <c r="AR1777" t="s">
        <v>5247</v>
      </c>
      <c r="AS1777" t="s">
        <v>5859</v>
      </c>
      <c r="AT1777" t="s">
        <v>5232</v>
      </c>
      <c r="AU1777" t="s">
        <v>7632</v>
      </c>
      <c r="AV1777">
        <v>1678</v>
      </c>
      <c r="AW1777">
        <v>30.910847425613401</v>
      </c>
      <c r="AX1777" t="b">
        <v>0</v>
      </c>
      <c r="AY1777" t="s">
        <v>5247</v>
      </c>
      <c r="AZ1777" t="s">
        <v>5576</v>
      </c>
      <c r="BA1777">
        <v>3.11</v>
      </c>
      <c r="BB1777" t="s">
        <v>12452</v>
      </c>
      <c r="BC1777">
        <v>14.99</v>
      </c>
      <c r="BD1777">
        <v>16</v>
      </c>
      <c r="BE1777" s="40" t="str">
        <f>IF(BC454&lt;25,"&lt; 25mph",IF(BC454&lt;40,"25-40mph",IF(BC454&lt;55,"40-55mph",IF(BC454&gt;=55,"55mph+","Undefined"))))</f>
        <v>&lt; 25mph</v>
      </c>
      <c r="BF1777" t="s">
        <v>5576</v>
      </c>
      <c r="BG1777">
        <v>3.11</v>
      </c>
      <c r="BH1777" t="s">
        <v>12452</v>
      </c>
      <c r="BI1777">
        <v>14.99</v>
      </c>
      <c r="BJ1777">
        <v>20</v>
      </c>
      <c r="BK1777" s="40" t="str">
        <f>IF(BI454&lt;25,"&lt; 25mph",IF(BI454&lt;40,"25-40mph",IF(BI454&lt;55,"40-55mph",IF(BI454&gt;=55,"55mph+","Undefined"))))</f>
        <v>&lt; 25mph</v>
      </c>
      <c r="BL1777" t="s">
        <v>5576</v>
      </c>
      <c r="BM1777">
        <v>3.11</v>
      </c>
      <c r="BN1777" t="s">
        <v>12453</v>
      </c>
      <c r="BO1777">
        <v>14.99</v>
      </c>
      <c r="BP1777">
        <v>32</v>
      </c>
      <c r="BQ1777" s="40" t="str">
        <f>IF(BO454&lt;25,"&lt; 25mph",IF(BO454&lt;40,"25-40mph",IF(BO454&lt;55,"40-55mph",IF(BO454&gt;=55,"55mph+","Undefined"))))</f>
        <v>&lt; 25mph</v>
      </c>
      <c r="BR1777" t="s">
        <v>5576</v>
      </c>
      <c r="BS1777">
        <v>3.11</v>
      </c>
      <c r="BT1777" t="s">
        <v>12453</v>
      </c>
      <c r="BU1777">
        <v>14.99</v>
      </c>
      <c r="BV1777">
        <v>40</v>
      </c>
      <c r="BW1777" s="40" t="str">
        <f t="shared" si="75"/>
        <v>&lt; 25mph</v>
      </c>
    </row>
    <row r="1778" spans="1:75" x14ac:dyDescent="0.45">
      <c r="A1778" t="s">
        <v>83</v>
      </c>
      <c r="B1778" s="58">
        <v>42228.734722222223</v>
      </c>
      <c r="C1778" s="58">
        <v>42228.734722222223</v>
      </c>
      <c r="D1778">
        <v>40.215339999999998</v>
      </c>
      <c r="E1778">
        <v>-123.86814</v>
      </c>
      <c r="F1778" t="s">
        <v>104</v>
      </c>
      <c r="G1778" t="s">
        <v>85</v>
      </c>
      <c r="H1778" t="s">
        <v>112</v>
      </c>
      <c r="I1778" t="s">
        <v>87</v>
      </c>
      <c r="J1778" t="s">
        <v>113</v>
      </c>
      <c r="K1778" t="s">
        <v>877</v>
      </c>
      <c r="M1778">
        <v>12000</v>
      </c>
      <c r="N1778" t="s">
        <v>90</v>
      </c>
      <c r="O1778" t="s">
        <v>107</v>
      </c>
      <c r="P1778" t="s">
        <v>92</v>
      </c>
      <c r="Q1778">
        <v>42228.734722222223</v>
      </c>
      <c r="R1778" s="58">
        <v>42228.734722222223</v>
      </c>
      <c r="S1778" t="s">
        <v>93</v>
      </c>
      <c r="T1778" t="s">
        <v>94</v>
      </c>
      <c r="U1778" t="s">
        <v>104</v>
      </c>
      <c r="V1778" t="s">
        <v>96</v>
      </c>
      <c r="W1778" t="s">
        <v>109</v>
      </c>
      <c r="Y1778" t="s">
        <v>123</v>
      </c>
      <c r="Z1778" t="s">
        <v>878</v>
      </c>
      <c r="AA1778">
        <v>2015</v>
      </c>
      <c r="AB1778">
        <v>8</v>
      </c>
      <c r="AC1778">
        <v>12</v>
      </c>
      <c r="AD1778">
        <v>17</v>
      </c>
      <c r="AE1778">
        <v>38</v>
      </c>
      <c r="AF1778" t="s">
        <v>879</v>
      </c>
      <c r="AG1778" t="s">
        <v>144</v>
      </c>
      <c r="AH1778" t="s">
        <v>4200</v>
      </c>
      <c r="AI1778" t="s">
        <v>102</v>
      </c>
      <c r="AJ1778" t="s">
        <v>5231</v>
      </c>
      <c r="AK1778" t="s">
        <v>5232</v>
      </c>
      <c r="AL1778" t="s">
        <v>5233</v>
      </c>
      <c r="AM1778" t="s">
        <v>104</v>
      </c>
      <c r="AN1778" t="s">
        <v>123</v>
      </c>
      <c r="AO1778">
        <v>14640</v>
      </c>
      <c r="AP1778">
        <v>10.9518376179904</v>
      </c>
      <c r="AQ1778" t="s">
        <v>5612</v>
      </c>
      <c r="AR1778" t="s">
        <v>5236</v>
      </c>
      <c r="AS1778" t="s">
        <v>5237</v>
      </c>
      <c r="AT1778" t="s">
        <v>5232</v>
      </c>
      <c r="AU1778" t="s">
        <v>5613</v>
      </c>
      <c r="AV1778">
        <v>269</v>
      </c>
      <c r="AW1778">
        <v>13.2342427802814</v>
      </c>
      <c r="AX1778" t="b">
        <v>0</v>
      </c>
      <c r="AY1778" t="s">
        <v>5236</v>
      </c>
      <c r="AZ1778" t="s">
        <v>11215</v>
      </c>
      <c r="BA1778">
        <v>1.3</v>
      </c>
      <c r="BB1778" t="s">
        <v>12454</v>
      </c>
      <c r="BC1778">
        <v>5.99</v>
      </c>
      <c r="BD1778">
        <v>12</v>
      </c>
      <c r="BE1778" s="40" t="str">
        <f>IF(BC68&lt;25,"&lt; 25mph",IF(BC68&lt;40,"25-40mph",IF(BC68&lt;55,"40-55mph",IF(BC68&gt;=55,"55mph+","Undefined"))))</f>
        <v>&lt; 25mph</v>
      </c>
      <c r="BF1778" t="s">
        <v>11215</v>
      </c>
      <c r="BG1778">
        <v>1.3</v>
      </c>
      <c r="BH1778" t="s">
        <v>12454</v>
      </c>
      <c r="BI1778">
        <v>5.99</v>
      </c>
      <c r="BJ1778">
        <v>13</v>
      </c>
      <c r="BK1778" s="40" t="str">
        <f>IF(BI68&lt;25,"&lt; 25mph",IF(BI68&lt;40,"25-40mph",IF(BI68&lt;55,"40-55mph",IF(BI68&gt;=55,"55mph+","Undefined"))))</f>
        <v>&lt; 25mph</v>
      </c>
      <c r="BL1778" t="s">
        <v>11215</v>
      </c>
      <c r="BM1778">
        <v>1.3</v>
      </c>
      <c r="BN1778" t="s">
        <v>12455</v>
      </c>
      <c r="BO1778">
        <v>6.13</v>
      </c>
      <c r="BP1778">
        <v>24</v>
      </c>
      <c r="BQ1778" s="40" t="str">
        <f>IF(BO68&lt;25,"&lt; 25mph",IF(BO68&lt;40,"25-40mph",IF(BO68&lt;55,"40-55mph",IF(BO68&gt;=55,"55mph+","Undefined"))))</f>
        <v>&lt; 25mph</v>
      </c>
      <c r="BR1778" t="s">
        <v>11215</v>
      </c>
      <c r="BS1778">
        <v>1.3</v>
      </c>
      <c r="BT1778" t="s">
        <v>12455</v>
      </c>
      <c r="BU1778">
        <v>6.13</v>
      </c>
      <c r="BV1778">
        <v>26</v>
      </c>
      <c r="BW1778" s="40" t="str">
        <f t="shared" si="75"/>
        <v>&lt; 25mph</v>
      </c>
    </row>
    <row r="1779" spans="1:75" x14ac:dyDescent="0.45">
      <c r="A1779" t="s">
        <v>83</v>
      </c>
      <c r="B1779" s="58">
        <v>42197.711111111108</v>
      </c>
      <c r="C1779" s="58">
        <v>42197.711111111108</v>
      </c>
      <c r="D1779">
        <v>37.471299999999999</v>
      </c>
      <c r="E1779">
        <v>-122.42559</v>
      </c>
      <c r="F1779" t="s">
        <v>104</v>
      </c>
      <c r="G1779" t="s">
        <v>85</v>
      </c>
      <c r="H1779" t="s">
        <v>86</v>
      </c>
      <c r="I1779" t="s">
        <v>87</v>
      </c>
      <c r="J1779" t="s">
        <v>206</v>
      </c>
      <c r="K1779" t="s">
        <v>692</v>
      </c>
      <c r="M1779">
        <v>12000</v>
      </c>
      <c r="N1779" t="s">
        <v>90</v>
      </c>
      <c r="O1779" t="s">
        <v>107</v>
      </c>
      <c r="P1779" t="s">
        <v>92</v>
      </c>
      <c r="Q1779">
        <v>42197.711111111108</v>
      </c>
      <c r="R1779" s="58">
        <v>42197.711111111108</v>
      </c>
      <c r="S1779" t="s">
        <v>135</v>
      </c>
      <c r="T1779" t="s">
        <v>90</v>
      </c>
      <c r="U1779" t="s">
        <v>94</v>
      </c>
      <c r="V1779" t="s">
        <v>94</v>
      </c>
      <c r="W1779" t="s">
        <v>109</v>
      </c>
      <c r="X1779" t="s">
        <v>693</v>
      </c>
      <c r="Y1779" t="s">
        <v>98</v>
      </c>
      <c r="Z1779" t="s">
        <v>694</v>
      </c>
      <c r="AA1779">
        <v>2015</v>
      </c>
      <c r="AB1779">
        <v>7</v>
      </c>
      <c r="AC1779">
        <v>12</v>
      </c>
      <c r="AD1779">
        <v>17</v>
      </c>
      <c r="AE1779">
        <v>4</v>
      </c>
      <c r="AF1779" t="s">
        <v>695</v>
      </c>
      <c r="AG1779" t="s">
        <v>144</v>
      </c>
      <c r="AH1779" t="s">
        <v>4200</v>
      </c>
      <c r="AI1779" t="s">
        <v>102</v>
      </c>
      <c r="AJ1779" t="s">
        <v>5231</v>
      </c>
      <c r="AK1779" t="s">
        <v>5232</v>
      </c>
      <c r="AL1779" t="s">
        <v>5233</v>
      </c>
      <c r="AM1779" t="s">
        <v>139</v>
      </c>
      <c r="AN1779" t="s">
        <v>90</v>
      </c>
      <c r="AO1779">
        <v>117853</v>
      </c>
      <c r="AP1779">
        <v>14.8289356795614</v>
      </c>
      <c r="AQ1779" t="s">
        <v>5525</v>
      </c>
      <c r="AR1779" t="s">
        <v>5236</v>
      </c>
      <c r="AS1779" t="s">
        <v>5237</v>
      </c>
      <c r="AT1779" t="s">
        <v>5232</v>
      </c>
      <c r="AU1779" t="s">
        <v>5526</v>
      </c>
      <c r="AV1779">
        <v>201</v>
      </c>
      <c r="AW1779">
        <v>14.9925211210596</v>
      </c>
      <c r="AX1779" t="b">
        <v>0</v>
      </c>
      <c r="AY1779" t="s">
        <v>5236</v>
      </c>
      <c r="AZ1779" t="s">
        <v>5527</v>
      </c>
      <c r="BA1779">
        <v>3.49</v>
      </c>
      <c r="BB1779" t="s">
        <v>12456</v>
      </c>
      <c r="BC1779">
        <v>4</v>
      </c>
      <c r="BD1779">
        <v>4</v>
      </c>
      <c r="BE1779" s="40" t="str">
        <f>IF(BC53&lt;25,"&lt; 25mph",IF(BC53&lt;40,"25-40mph",IF(BC53&lt;55,"40-55mph",IF(BC53&gt;=55,"55mph+","Undefined"))))</f>
        <v>&lt; 25mph</v>
      </c>
      <c r="BF1779" t="s">
        <v>7197</v>
      </c>
      <c r="BG1779">
        <v>6.33</v>
      </c>
      <c r="BH1779" t="s">
        <v>12457</v>
      </c>
      <c r="BI1779">
        <v>34.99</v>
      </c>
      <c r="BJ1779">
        <v>53</v>
      </c>
      <c r="BK1779" s="40" t="str">
        <f>IF(BI53&lt;25,"&lt; 25mph",IF(BI53&lt;40,"25-40mph",IF(BI53&lt;55,"40-55mph",IF(BI53&gt;=55,"55mph+","Undefined"))))</f>
        <v>&lt; 25mph</v>
      </c>
      <c r="BL1779" t="s">
        <v>5527</v>
      </c>
      <c r="BM1779">
        <v>3.49</v>
      </c>
      <c r="BN1779" t="s">
        <v>12456</v>
      </c>
      <c r="BO1779">
        <v>4</v>
      </c>
      <c r="BP1779">
        <v>8</v>
      </c>
      <c r="BQ1779" s="40" t="str">
        <f>IF(BO53&lt;25,"&lt; 25mph",IF(BO53&lt;40,"25-40mph",IF(BO53&lt;55,"40-55mph",IF(BO53&gt;=55,"55mph+","Undefined"))))</f>
        <v>&lt; 25mph</v>
      </c>
      <c r="BR1779" t="s">
        <v>7197</v>
      </c>
      <c r="BS1779">
        <v>6.33</v>
      </c>
      <c r="BT1779" t="s">
        <v>12457</v>
      </c>
      <c r="BU1779">
        <v>34.99</v>
      </c>
      <c r="BV1779">
        <v>103</v>
      </c>
      <c r="BW1779" s="40" t="str">
        <f t="shared" si="75"/>
        <v>25-40mph</v>
      </c>
    </row>
    <row r="1780" spans="1:75" x14ac:dyDescent="0.45">
      <c r="A1780" t="s">
        <v>83</v>
      </c>
      <c r="B1780" s="58">
        <v>42317.246527777781</v>
      </c>
      <c r="C1780" s="58">
        <v>42317.246527777781</v>
      </c>
      <c r="D1780">
        <v>34.99841</v>
      </c>
      <c r="E1780">
        <v>-120.3634</v>
      </c>
      <c r="F1780" t="s">
        <v>104</v>
      </c>
      <c r="G1780" t="s">
        <v>85</v>
      </c>
      <c r="H1780" t="s">
        <v>112</v>
      </c>
      <c r="I1780" t="s">
        <v>87</v>
      </c>
      <c r="J1780" t="s">
        <v>113</v>
      </c>
      <c r="M1780">
        <v>12000</v>
      </c>
      <c r="N1780" t="s">
        <v>90</v>
      </c>
      <c r="O1780" t="s">
        <v>107</v>
      </c>
      <c r="P1780" t="s">
        <v>92</v>
      </c>
      <c r="Q1780">
        <v>42317.246527777781</v>
      </c>
      <c r="R1780" s="58">
        <v>42317.246527777781</v>
      </c>
      <c r="S1780" t="s">
        <v>135</v>
      </c>
      <c r="T1780" t="s">
        <v>90</v>
      </c>
      <c r="U1780" t="s">
        <v>94</v>
      </c>
      <c r="V1780" t="s">
        <v>94</v>
      </c>
      <c r="W1780" t="s">
        <v>109</v>
      </c>
      <c r="Y1780" t="s">
        <v>98</v>
      </c>
      <c r="Z1780" t="s">
        <v>1270</v>
      </c>
      <c r="AA1780">
        <v>2015</v>
      </c>
      <c r="AB1780">
        <v>11</v>
      </c>
      <c r="AC1780">
        <v>9</v>
      </c>
      <c r="AD1780">
        <v>5</v>
      </c>
      <c r="AE1780">
        <v>55</v>
      </c>
      <c r="AF1780" t="s">
        <v>1271</v>
      </c>
      <c r="AG1780" t="s">
        <v>144</v>
      </c>
      <c r="AH1780" t="s">
        <v>4200</v>
      </c>
      <c r="AI1780" t="s">
        <v>102</v>
      </c>
      <c r="AJ1780" t="s">
        <v>5231</v>
      </c>
      <c r="AK1780" t="s">
        <v>5232</v>
      </c>
      <c r="AL1780" t="s">
        <v>5233</v>
      </c>
      <c r="AM1780" t="s">
        <v>139</v>
      </c>
      <c r="AN1780" t="s">
        <v>90</v>
      </c>
      <c r="AO1780">
        <v>205393</v>
      </c>
      <c r="AP1780">
        <v>8.4294173281314606</v>
      </c>
      <c r="AQ1780" t="s">
        <v>5842</v>
      </c>
      <c r="AR1780" t="s">
        <v>5236</v>
      </c>
      <c r="AS1780" t="s">
        <v>5237</v>
      </c>
      <c r="AT1780" t="s">
        <v>5232</v>
      </c>
      <c r="AU1780" t="s">
        <v>5843</v>
      </c>
      <c r="AV1780">
        <v>417</v>
      </c>
      <c r="AW1780">
        <v>17.7767648937503</v>
      </c>
      <c r="AX1780" t="b">
        <v>0</v>
      </c>
      <c r="AY1780" t="s">
        <v>5236</v>
      </c>
      <c r="BC1780">
        <v>0</v>
      </c>
      <c r="BD1780">
        <v>0</v>
      </c>
      <c r="BE1780" s="40" t="str">
        <f>IF(BC105&lt;25,"&lt; 25mph",IF(BC105&lt;40,"25-40mph",IF(BC105&lt;55,"40-55mph",IF(BC105&gt;=55,"55mph+","Undefined"))))</f>
        <v>&lt; 25mph</v>
      </c>
      <c r="BF1780" t="s">
        <v>7044</v>
      </c>
      <c r="BG1780">
        <v>7.53</v>
      </c>
      <c r="BH1780" t="s">
        <v>12458</v>
      </c>
      <c r="BI1780">
        <v>3</v>
      </c>
      <c r="BJ1780">
        <v>11</v>
      </c>
      <c r="BK1780" s="40" t="str">
        <f>IF(BI105&lt;25,"&lt; 25mph",IF(BI105&lt;40,"25-40mph",IF(BI105&lt;55,"40-55mph",IF(BI105&gt;=55,"55mph+","Undefined"))))</f>
        <v>&lt; 25mph</v>
      </c>
      <c r="BO1780">
        <v>0</v>
      </c>
      <c r="BP1780">
        <v>0</v>
      </c>
      <c r="BQ1780" s="40" t="str">
        <f>IF(BO105&lt;25,"&lt; 25mph",IF(BO105&lt;40,"25-40mph",IF(BO105&lt;55,"40-55mph",IF(BO105&gt;=55,"55mph+","Undefined"))))</f>
        <v>&lt; 25mph</v>
      </c>
      <c r="BR1780" t="s">
        <v>7044</v>
      </c>
      <c r="BS1780">
        <v>7.53</v>
      </c>
      <c r="BT1780" t="s">
        <v>12459</v>
      </c>
      <c r="BU1780">
        <v>4.99</v>
      </c>
      <c r="BV1780">
        <v>21</v>
      </c>
      <c r="BW1780" s="40" t="str">
        <f t="shared" si="75"/>
        <v>&lt; 25mph</v>
      </c>
    </row>
    <row r="1781" spans="1:75" x14ac:dyDescent="0.45">
      <c r="A1781" t="s">
        <v>83</v>
      </c>
      <c r="B1781" s="58">
        <v>43089.329768518517</v>
      </c>
      <c r="C1781" t="s">
        <v>3289</v>
      </c>
      <c r="D1781">
        <v>37.401153000000001</v>
      </c>
      <c r="E1781">
        <v>-122.360618</v>
      </c>
      <c r="F1781" t="s">
        <v>104</v>
      </c>
      <c r="G1781" t="s">
        <v>85</v>
      </c>
      <c r="H1781" t="s">
        <v>2072</v>
      </c>
      <c r="I1781" t="s">
        <v>87</v>
      </c>
      <c r="J1781" t="s">
        <v>109</v>
      </c>
      <c r="K1781">
        <v>100318864</v>
      </c>
      <c r="L1781" t="s">
        <v>1319</v>
      </c>
      <c r="M1781">
        <v>12000</v>
      </c>
      <c r="N1781" t="s">
        <v>90</v>
      </c>
      <c r="O1781" t="s">
        <v>107</v>
      </c>
      <c r="P1781" t="s">
        <v>92</v>
      </c>
      <c r="Q1781">
        <v>43089.329768518517</v>
      </c>
      <c r="R1781" t="s">
        <v>3289</v>
      </c>
      <c r="S1781" t="s">
        <v>93</v>
      </c>
      <c r="T1781" t="s">
        <v>94</v>
      </c>
      <c r="U1781" t="s">
        <v>104</v>
      </c>
      <c r="V1781" t="s">
        <v>96</v>
      </c>
      <c r="W1781" t="s">
        <v>109</v>
      </c>
      <c r="Y1781" t="s">
        <v>123</v>
      </c>
      <c r="Z1781" t="s">
        <v>3290</v>
      </c>
      <c r="AA1781">
        <v>2017</v>
      </c>
      <c r="AB1781">
        <v>12</v>
      </c>
      <c r="AC1781">
        <v>20</v>
      </c>
      <c r="AD1781">
        <v>7</v>
      </c>
      <c r="AE1781">
        <v>54</v>
      </c>
      <c r="AF1781" t="s">
        <v>3291</v>
      </c>
      <c r="AG1781" t="s">
        <v>121</v>
      </c>
      <c r="AH1781" t="s">
        <v>4200</v>
      </c>
      <c r="AI1781" t="s">
        <v>102</v>
      </c>
      <c r="AJ1781" t="s">
        <v>5231</v>
      </c>
      <c r="AK1781" t="s">
        <v>5232</v>
      </c>
      <c r="AL1781" t="s">
        <v>5233</v>
      </c>
      <c r="AM1781" t="s">
        <v>104</v>
      </c>
      <c r="AN1781" t="s">
        <v>123</v>
      </c>
      <c r="AO1781">
        <v>6602</v>
      </c>
      <c r="AP1781">
        <v>16.141320578748498</v>
      </c>
      <c r="AQ1781" t="s">
        <v>7074</v>
      </c>
      <c r="AR1781" t="s">
        <v>5236</v>
      </c>
      <c r="AS1781" t="s">
        <v>5237</v>
      </c>
      <c r="AT1781" t="s">
        <v>5232</v>
      </c>
      <c r="AU1781" t="s">
        <v>7075</v>
      </c>
      <c r="AV1781">
        <v>1288</v>
      </c>
      <c r="AW1781">
        <v>21.2087993412031</v>
      </c>
      <c r="AX1781" t="b">
        <v>0</v>
      </c>
      <c r="AY1781" t="s">
        <v>5236</v>
      </c>
      <c r="AZ1781" t="s">
        <v>7027</v>
      </c>
      <c r="BA1781">
        <v>2.73</v>
      </c>
      <c r="BB1781" t="s">
        <v>12460</v>
      </c>
      <c r="BC1781">
        <v>4</v>
      </c>
      <c r="BD1781">
        <v>6</v>
      </c>
      <c r="BE1781" s="40" t="str">
        <f>IF(BC350&lt;25,"&lt; 25mph",IF(BC350&lt;40,"25-40mph",IF(BC350&lt;55,"40-55mph",IF(BC350&gt;=55,"55mph+","Undefined"))))</f>
        <v>&lt; 25mph</v>
      </c>
      <c r="BF1781" t="s">
        <v>5994</v>
      </c>
      <c r="BG1781">
        <v>6.54</v>
      </c>
      <c r="BH1781" t="s">
        <v>12461</v>
      </c>
      <c r="BI1781">
        <v>8.99</v>
      </c>
      <c r="BJ1781">
        <v>23</v>
      </c>
      <c r="BK1781" s="40" t="str">
        <f>IF(BI350&lt;25,"&lt; 25mph",IF(BI350&lt;40,"25-40mph",IF(BI350&lt;55,"40-55mph",IF(BI350&gt;=55,"55mph+","Undefined"))))</f>
        <v>&lt; 25mph</v>
      </c>
      <c r="BL1781" t="s">
        <v>7027</v>
      </c>
      <c r="BM1781">
        <v>2.73</v>
      </c>
      <c r="BN1781" t="s">
        <v>12462</v>
      </c>
      <c r="BO1781">
        <v>4</v>
      </c>
      <c r="BP1781">
        <v>14</v>
      </c>
      <c r="BQ1781" s="40" t="str">
        <f>IF(BO350&lt;25,"&lt; 25mph",IF(BO350&lt;40,"25-40mph",IF(BO350&lt;55,"40-55mph",IF(BO350&gt;=55,"55mph+","Undefined"))))</f>
        <v>&lt; 25mph</v>
      </c>
      <c r="BR1781" t="s">
        <v>5529</v>
      </c>
      <c r="BS1781">
        <v>6.04</v>
      </c>
      <c r="BT1781" t="s">
        <v>12463</v>
      </c>
      <c r="BU1781">
        <v>12.01</v>
      </c>
      <c r="BV1781">
        <v>48</v>
      </c>
      <c r="BW1781" s="40" t="str">
        <f t="shared" si="75"/>
        <v>&lt; 25mph</v>
      </c>
    </row>
    <row r="1782" spans="1:75" x14ac:dyDescent="0.45">
      <c r="A1782" t="s">
        <v>83</v>
      </c>
      <c r="B1782" s="58">
        <v>42566.22152777778</v>
      </c>
      <c r="C1782" s="58">
        <v>42566.22152777778</v>
      </c>
      <c r="D1782">
        <v>35.183900000000001</v>
      </c>
      <c r="E1782">
        <v>-120.5018</v>
      </c>
      <c r="F1782" t="s">
        <v>104</v>
      </c>
      <c r="G1782" t="s">
        <v>1316</v>
      </c>
      <c r="H1782" t="s">
        <v>1317</v>
      </c>
      <c r="I1782" t="s">
        <v>87</v>
      </c>
      <c r="J1782" t="s">
        <v>1318</v>
      </c>
      <c r="K1782">
        <v>101846594</v>
      </c>
      <c r="M1782">
        <v>12000</v>
      </c>
      <c r="N1782" t="s">
        <v>90</v>
      </c>
      <c r="O1782" t="s">
        <v>107</v>
      </c>
      <c r="P1782" t="s">
        <v>92</v>
      </c>
      <c r="Q1782">
        <v>42566.22152777778</v>
      </c>
      <c r="R1782" s="58">
        <v>42566.22152777778</v>
      </c>
      <c r="S1782" t="s">
        <v>135</v>
      </c>
      <c r="T1782" t="s">
        <v>171</v>
      </c>
      <c r="U1782" t="s">
        <v>94</v>
      </c>
      <c r="V1782" t="s">
        <v>94</v>
      </c>
      <c r="W1782" t="s">
        <v>109</v>
      </c>
      <c r="Y1782" t="s">
        <v>98</v>
      </c>
      <c r="Z1782" t="s">
        <v>1659</v>
      </c>
      <c r="AA1782">
        <v>2016</v>
      </c>
      <c r="AB1782">
        <v>7</v>
      </c>
      <c r="AC1782">
        <v>15</v>
      </c>
      <c r="AD1782">
        <v>5</v>
      </c>
      <c r="AE1782">
        <v>19</v>
      </c>
      <c r="AF1782" t="s">
        <v>1660</v>
      </c>
      <c r="AG1782" t="s">
        <v>144</v>
      </c>
      <c r="AH1782" t="s">
        <v>4200</v>
      </c>
      <c r="AI1782" t="s">
        <v>102</v>
      </c>
      <c r="AJ1782" t="s">
        <v>5231</v>
      </c>
      <c r="AK1782" t="s">
        <v>5232</v>
      </c>
      <c r="AL1782" t="s">
        <v>5233</v>
      </c>
      <c r="AM1782" t="s">
        <v>139</v>
      </c>
      <c r="AN1782" t="s">
        <v>171</v>
      </c>
      <c r="AO1782">
        <v>62404</v>
      </c>
      <c r="AP1782">
        <v>2.64540622947287</v>
      </c>
      <c r="AQ1782" t="s">
        <v>6055</v>
      </c>
      <c r="AR1782" t="s">
        <v>5236</v>
      </c>
      <c r="AS1782" t="s">
        <v>5237</v>
      </c>
      <c r="AT1782" t="s">
        <v>5232</v>
      </c>
      <c r="AU1782" t="s">
        <v>6056</v>
      </c>
      <c r="AV1782">
        <v>594</v>
      </c>
      <c r="AW1782">
        <v>14.1101968956307</v>
      </c>
      <c r="AX1782" t="b">
        <v>0</v>
      </c>
      <c r="AY1782" t="s">
        <v>5236</v>
      </c>
      <c r="BC1782">
        <v>0</v>
      </c>
      <c r="BD1782">
        <v>0</v>
      </c>
      <c r="BE1782" s="40" t="str">
        <f>IF(BC145&lt;25,"&lt; 25mph",IF(BC145&lt;40,"25-40mph",IF(BC145&lt;55,"40-55mph",IF(BC145&gt;=55,"55mph+","Undefined"))))</f>
        <v>&lt; 25mph</v>
      </c>
      <c r="BF1782" t="s">
        <v>6057</v>
      </c>
      <c r="BG1782">
        <v>5.2</v>
      </c>
      <c r="BH1782" t="s">
        <v>12464</v>
      </c>
      <c r="BI1782">
        <v>8.99</v>
      </c>
      <c r="BJ1782">
        <v>11</v>
      </c>
      <c r="BK1782" s="40" t="str">
        <f>IF(BI145&lt;25,"&lt; 25mph",IF(BI145&lt;40,"25-40mph",IF(BI145&lt;55,"40-55mph",IF(BI145&gt;=55,"55mph+","Undefined"))))</f>
        <v>&lt; 25mph</v>
      </c>
      <c r="BO1782">
        <v>0</v>
      </c>
      <c r="BP1782">
        <v>0</v>
      </c>
      <c r="BQ1782" s="40" t="str">
        <f>IF(BO145&lt;25,"&lt; 25mph",IF(BO145&lt;40,"25-40mph",IF(BO145&lt;55,"40-55mph",IF(BO145&gt;=55,"55mph+","Undefined"))))</f>
        <v>&lt; 25mph</v>
      </c>
      <c r="BR1782" t="s">
        <v>6057</v>
      </c>
      <c r="BS1782">
        <v>5.2</v>
      </c>
      <c r="BT1782" t="s">
        <v>12464</v>
      </c>
      <c r="BU1782">
        <v>8.99</v>
      </c>
      <c r="BV1782">
        <v>21</v>
      </c>
      <c r="BW1782" s="40" t="str">
        <f t="shared" si="75"/>
        <v>&lt; 25mph</v>
      </c>
    </row>
    <row r="1783" spans="1:75" x14ac:dyDescent="0.45">
      <c r="A1783" t="s">
        <v>83</v>
      </c>
      <c r="B1783" s="58">
        <v>43689</v>
      </c>
      <c r="C1783" s="38">
        <v>0.73750000000000004</v>
      </c>
      <c r="D1783">
        <v>38.661830000000002</v>
      </c>
      <c r="E1783">
        <v>-120.7451217</v>
      </c>
      <c r="F1783" t="s">
        <v>104</v>
      </c>
      <c r="G1783" t="s">
        <v>4248</v>
      </c>
      <c r="H1783" t="s">
        <v>4245</v>
      </c>
      <c r="I1783" t="s">
        <v>1318</v>
      </c>
      <c r="K1783" t="s">
        <v>4758</v>
      </c>
      <c r="M1783">
        <v>12000</v>
      </c>
      <c r="N1783" t="s">
        <v>136</v>
      </c>
      <c r="O1783" t="s">
        <v>107</v>
      </c>
      <c r="P1783" t="s">
        <v>92</v>
      </c>
      <c r="Q1783">
        <v>43689</v>
      </c>
      <c r="R1783" s="38">
        <v>0.73750000000000004</v>
      </c>
      <c r="S1783" t="s">
        <v>104</v>
      </c>
      <c r="U1783" t="s">
        <v>4224</v>
      </c>
      <c r="V1783" t="s">
        <v>136</v>
      </c>
      <c r="Y1783" t="s">
        <v>159</v>
      </c>
      <c r="Z1783" t="s">
        <v>4759</v>
      </c>
      <c r="AA1783">
        <v>2019</v>
      </c>
      <c r="AB1783">
        <v>8</v>
      </c>
      <c r="AC1783">
        <v>12</v>
      </c>
      <c r="AD1783">
        <v>17</v>
      </c>
      <c r="AE1783">
        <v>42</v>
      </c>
      <c r="AF1783" t="s">
        <v>4760</v>
      </c>
      <c r="AG1783" t="s">
        <v>144</v>
      </c>
      <c r="AH1783" t="s">
        <v>4200</v>
      </c>
      <c r="AI1783" t="s">
        <v>102</v>
      </c>
      <c r="AJ1783" t="s">
        <v>5231</v>
      </c>
      <c r="AK1783" t="s">
        <v>5232</v>
      </c>
      <c r="AL1783" t="s">
        <v>5233</v>
      </c>
      <c r="AM1783" t="s">
        <v>104</v>
      </c>
      <c r="AN1783" t="s">
        <v>159</v>
      </c>
      <c r="AO1783">
        <v>54604</v>
      </c>
      <c r="AP1783">
        <v>8.3029002003901002</v>
      </c>
      <c r="AQ1783" t="s">
        <v>8092</v>
      </c>
      <c r="AR1783" t="s">
        <v>5236</v>
      </c>
      <c r="AS1783" t="s">
        <v>5237</v>
      </c>
      <c r="AT1783" t="s">
        <v>5232</v>
      </c>
      <c r="AU1783" t="s">
        <v>8093</v>
      </c>
      <c r="AV1783">
        <v>1968</v>
      </c>
      <c r="AW1783">
        <v>11.288872420095601</v>
      </c>
      <c r="AX1783" t="b">
        <v>0</v>
      </c>
      <c r="AY1783" t="s">
        <v>5236</v>
      </c>
      <c r="AZ1783" t="s">
        <v>7738</v>
      </c>
      <c r="BA1783">
        <v>3.79</v>
      </c>
      <c r="BB1783" t="s">
        <v>12465</v>
      </c>
      <c r="BC1783">
        <v>2.19</v>
      </c>
      <c r="BD1783">
        <v>10</v>
      </c>
      <c r="BE1783" s="40" t="str">
        <f>IF(BC533&lt;25,"&lt; 25mph",IF(BC533&lt;40,"25-40mph",IF(BC533&lt;55,"40-55mph",IF(BC533&gt;=55,"55mph+","Undefined"))))</f>
        <v>&lt; 25mph</v>
      </c>
      <c r="BF1783" t="s">
        <v>7448</v>
      </c>
      <c r="BG1783">
        <v>5.78</v>
      </c>
      <c r="BH1783" t="s">
        <v>12466</v>
      </c>
      <c r="BI1783">
        <v>2.64</v>
      </c>
      <c r="BJ1783">
        <v>53</v>
      </c>
      <c r="BK1783" s="40" t="str">
        <f>IF(BI533&lt;25,"&lt; 25mph",IF(BI533&lt;40,"25-40mph",IF(BI533&lt;55,"40-55mph",IF(BI533&gt;=55,"55mph+","Undefined"))))</f>
        <v>&lt; 25mph</v>
      </c>
      <c r="BL1783" t="s">
        <v>7738</v>
      </c>
      <c r="BM1783">
        <v>3.79</v>
      </c>
      <c r="BN1783" t="s">
        <v>12467</v>
      </c>
      <c r="BO1783">
        <v>2.19</v>
      </c>
      <c r="BP1783">
        <v>20</v>
      </c>
      <c r="BQ1783" s="40" t="str">
        <f>IF(BO533&lt;25,"&lt; 25mph",IF(BO533&lt;40,"25-40mph",IF(BO533&lt;55,"40-55mph",IF(BO533&gt;=55,"55mph+","Undefined"))))</f>
        <v>&lt; 25mph</v>
      </c>
      <c r="BR1783" t="s">
        <v>7448</v>
      </c>
      <c r="BS1783">
        <v>5.78</v>
      </c>
      <c r="BT1783" t="s">
        <v>12468</v>
      </c>
      <c r="BU1783">
        <v>2.64</v>
      </c>
      <c r="BV1783">
        <v>106</v>
      </c>
      <c r="BW1783" s="40" t="str">
        <f t="shared" si="75"/>
        <v>&lt; 25mph</v>
      </c>
    </row>
    <row r="1784" spans="1:75" x14ac:dyDescent="0.45">
      <c r="A1784" t="s">
        <v>83</v>
      </c>
      <c r="B1784" s="58">
        <v>43281</v>
      </c>
      <c r="C1784" s="38">
        <v>0.94166666666666665</v>
      </c>
      <c r="D1784">
        <v>39.114133000000002</v>
      </c>
      <c r="E1784">
        <v>-121.077044</v>
      </c>
      <c r="F1784" t="s">
        <v>104</v>
      </c>
      <c r="G1784" t="s">
        <v>85</v>
      </c>
      <c r="H1784" t="s">
        <v>129</v>
      </c>
      <c r="I1784" t="s">
        <v>87</v>
      </c>
      <c r="J1784" t="s">
        <v>3654</v>
      </c>
      <c r="K1784">
        <v>100105380</v>
      </c>
      <c r="L1784" t="s">
        <v>3317</v>
      </c>
      <c r="M1784">
        <v>12000</v>
      </c>
      <c r="N1784" t="s">
        <v>90</v>
      </c>
      <c r="O1784" t="s">
        <v>107</v>
      </c>
      <c r="P1784" t="s">
        <v>92</v>
      </c>
      <c r="Q1784">
        <v>43281</v>
      </c>
      <c r="R1784" s="38">
        <v>0.94166666666666665</v>
      </c>
      <c r="S1784" t="s">
        <v>93</v>
      </c>
      <c r="T1784" t="s">
        <v>94</v>
      </c>
      <c r="U1784" t="s">
        <v>104</v>
      </c>
      <c r="V1784" t="s">
        <v>96</v>
      </c>
      <c r="W1784" t="s">
        <v>109</v>
      </c>
      <c r="Y1784" t="s">
        <v>123</v>
      </c>
      <c r="Z1784" t="s">
        <v>3655</v>
      </c>
      <c r="AA1784">
        <v>2018</v>
      </c>
      <c r="AB1784">
        <v>6</v>
      </c>
      <c r="AC1784">
        <v>30</v>
      </c>
      <c r="AD1784">
        <v>22</v>
      </c>
      <c r="AE1784">
        <v>36</v>
      </c>
      <c r="AF1784" t="s">
        <v>3656</v>
      </c>
      <c r="AG1784" t="s">
        <v>144</v>
      </c>
      <c r="AH1784" t="s">
        <v>4200</v>
      </c>
      <c r="AI1784" t="s">
        <v>853</v>
      </c>
      <c r="AJ1784" t="s">
        <v>5231</v>
      </c>
      <c r="AK1784" t="s">
        <v>5232</v>
      </c>
      <c r="AL1784" t="s">
        <v>5233</v>
      </c>
      <c r="AM1784" t="s">
        <v>104</v>
      </c>
      <c r="AN1784" t="s">
        <v>123</v>
      </c>
      <c r="AO1784">
        <v>8004</v>
      </c>
      <c r="AP1784">
        <v>7.8487714998889002</v>
      </c>
      <c r="AQ1784" t="s">
        <v>7269</v>
      </c>
      <c r="AR1784" t="s">
        <v>5236</v>
      </c>
      <c r="AS1784" t="s">
        <v>5237</v>
      </c>
      <c r="AT1784" t="s">
        <v>5232</v>
      </c>
      <c r="AU1784" t="s">
        <v>7270</v>
      </c>
      <c r="AV1784">
        <v>1458</v>
      </c>
      <c r="AW1784">
        <v>15.865583437512001</v>
      </c>
      <c r="AX1784" t="b">
        <v>0</v>
      </c>
      <c r="AY1784" t="s">
        <v>5236</v>
      </c>
      <c r="AZ1784" t="s">
        <v>5507</v>
      </c>
      <c r="BA1784">
        <v>3.68</v>
      </c>
      <c r="BB1784" t="s">
        <v>12469</v>
      </c>
      <c r="BC1784">
        <v>3</v>
      </c>
      <c r="BD1784">
        <v>20</v>
      </c>
      <c r="BE1784" s="40" t="str">
        <f>IF(BC385&lt;25,"&lt; 25mph",IF(BC385&lt;40,"25-40mph",IF(BC385&lt;55,"40-55mph",IF(BC385&gt;=55,"55mph+","Undefined"))))</f>
        <v>&lt; 25mph</v>
      </c>
      <c r="BF1784" t="s">
        <v>5507</v>
      </c>
      <c r="BG1784">
        <v>3.68</v>
      </c>
      <c r="BH1784" t="s">
        <v>12469</v>
      </c>
      <c r="BI1784">
        <v>3</v>
      </c>
      <c r="BJ1784">
        <v>62</v>
      </c>
      <c r="BK1784" s="40" t="str">
        <f>IF(BI385&lt;25,"&lt; 25mph",IF(BI385&lt;40,"25-40mph",IF(BI385&lt;55,"40-55mph",IF(BI385&gt;=55,"55mph+","Undefined"))))</f>
        <v>&lt; 25mph</v>
      </c>
      <c r="BL1784" t="s">
        <v>5507</v>
      </c>
      <c r="BM1784">
        <v>3.68</v>
      </c>
      <c r="BN1784" t="s">
        <v>12470</v>
      </c>
      <c r="BO1784">
        <v>4</v>
      </c>
      <c r="BP1784">
        <v>40</v>
      </c>
      <c r="BQ1784" s="40" t="str">
        <f>IF(BO385&lt;25,"&lt; 25mph",IF(BO385&lt;40,"25-40mph",IF(BO385&lt;55,"40-55mph",IF(BO385&gt;=55,"55mph+","Undefined"))))</f>
        <v>&lt; 25mph</v>
      </c>
      <c r="BR1784" t="s">
        <v>5507</v>
      </c>
      <c r="BS1784">
        <v>3.68</v>
      </c>
      <c r="BT1784" t="s">
        <v>12470</v>
      </c>
      <c r="BU1784">
        <v>4</v>
      </c>
      <c r="BV1784">
        <v>125</v>
      </c>
      <c r="BW1784" s="40" t="str">
        <f t="shared" si="75"/>
        <v>&lt; 25mph</v>
      </c>
    </row>
    <row r="1785" spans="1:75" x14ac:dyDescent="0.45">
      <c r="A1785" t="s">
        <v>83</v>
      </c>
      <c r="B1785" s="58">
        <v>42211.517361111109</v>
      </c>
      <c r="C1785" s="58">
        <v>42211.517361111109</v>
      </c>
      <c r="D1785">
        <v>39.158610000000003</v>
      </c>
      <c r="E1785">
        <v>-121.06344</v>
      </c>
      <c r="F1785" t="s">
        <v>104</v>
      </c>
      <c r="G1785" t="s">
        <v>85</v>
      </c>
      <c r="H1785" t="s">
        <v>86</v>
      </c>
      <c r="I1785" t="s">
        <v>87</v>
      </c>
      <c r="J1785" t="s">
        <v>113</v>
      </c>
      <c r="K1785" t="s">
        <v>774</v>
      </c>
      <c r="M1785">
        <v>12000</v>
      </c>
      <c r="N1785" t="s">
        <v>90</v>
      </c>
      <c r="O1785" t="s">
        <v>107</v>
      </c>
      <c r="P1785" t="s">
        <v>92</v>
      </c>
      <c r="Q1785">
        <v>42211.517361111109</v>
      </c>
      <c r="R1785" s="58">
        <v>42211.517361111109</v>
      </c>
      <c r="S1785" t="s">
        <v>93</v>
      </c>
      <c r="T1785" t="s">
        <v>94</v>
      </c>
      <c r="U1785" t="s">
        <v>104</v>
      </c>
      <c r="V1785" t="s">
        <v>96</v>
      </c>
      <c r="W1785" t="s">
        <v>109</v>
      </c>
      <c r="Y1785" t="s">
        <v>123</v>
      </c>
      <c r="Z1785" t="s">
        <v>775</v>
      </c>
      <c r="AA1785">
        <v>2015</v>
      </c>
      <c r="AB1785">
        <v>7</v>
      </c>
      <c r="AC1785">
        <v>26</v>
      </c>
      <c r="AD1785">
        <v>12</v>
      </c>
      <c r="AE1785">
        <v>25</v>
      </c>
      <c r="AF1785" t="s">
        <v>776</v>
      </c>
      <c r="AG1785" t="s">
        <v>144</v>
      </c>
      <c r="AH1785" t="s">
        <v>4200</v>
      </c>
      <c r="AI1785" t="s">
        <v>102</v>
      </c>
      <c r="AJ1785" t="s">
        <v>5231</v>
      </c>
      <c r="AK1785" t="s">
        <v>5232</v>
      </c>
      <c r="AL1785" t="s">
        <v>5233</v>
      </c>
      <c r="AM1785" t="s">
        <v>104</v>
      </c>
      <c r="AN1785" t="s">
        <v>123</v>
      </c>
      <c r="AO1785">
        <v>2224</v>
      </c>
      <c r="AP1785">
        <v>13.064425187474599</v>
      </c>
      <c r="AQ1785" t="s">
        <v>5560</v>
      </c>
      <c r="AR1785" t="s">
        <v>5236</v>
      </c>
      <c r="AS1785" t="s">
        <v>5237</v>
      </c>
      <c r="AT1785" t="s">
        <v>5232</v>
      </c>
      <c r="AU1785" t="s">
        <v>5561</v>
      </c>
      <c r="AV1785">
        <v>230</v>
      </c>
      <c r="AW1785">
        <v>13.6917230893672</v>
      </c>
      <c r="AX1785" t="b">
        <v>0</v>
      </c>
      <c r="AY1785" t="s">
        <v>5236</v>
      </c>
      <c r="AZ1785" t="s">
        <v>5507</v>
      </c>
      <c r="BA1785">
        <v>3.9</v>
      </c>
      <c r="BB1785" t="s">
        <v>12471</v>
      </c>
      <c r="BC1785">
        <v>4</v>
      </c>
      <c r="BD1785">
        <v>10</v>
      </c>
      <c r="BE1785" s="40" t="str">
        <f>IF(BC59&lt;25,"&lt; 25mph",IF(BC59&lt;40,"25-40mph",IF(BC59&lt;55,"40-55mph",IF(BC59&gt;=55,"55mph+","Undefined"))))</f>
        <v>&lt; 25mph</v>
      </c>
      <c r="BF1785" t="s">
        <v>8082</v>
      </c>
      <c r="BG1785">
        <v>5.79</v>
      </c>
      <c r="BH1785" t="s">
        <v>12472</v>
      </c>
      <c r="BI1785">
        <v>7</v>
      </c>
      <c r="BJ1785">
        <v>99</v>
      </c>
      <c r="BK1785" s="40" t="str">
        <f>IF(BI59&lt;25,"&lt; 25mph",IF(BI59&lt;40,"25-40mph",IF(BI59&lt;55,"40-55mph",IF(BI59&gt;=55,"55mph+","Undefined"))))</f>
        <v>&lt; 25mph</v>
      </c>
      <c r="BL1785" t="s">
        <v>5507</v>
      </c>
      <c r="BM1785">
        <v>3.9</v>
      </c>
      <c r="BN1785" t="s">
        <v>12473</v>
      </c>
      <c r="BO1785">
        <v>7</v>
      </c>
      <c r="BP1785">
        <v>20</v>
      </c>
      <c r="BQ1785" s="40" t="str">
        <f>IF(BO59&lt;25,"&lt; 25mph",IF(BO59&lt;40,"25-40mph",IF(BO59&lt;55,"40-55mph",IF(BO59&gt;=55,"55mph+","Undefined"))))</f>
        <v>&lt; 25mph</v>
      </c>
      <c r="BR1785" t="s">
        <v>8082</v>
      </c>
      <c r="BS1785">
        <v>5.79</v>
      </c>
      <c r="BT1785" t="s">
        <v>12474</v>
      </c>
      <c r="BU1785">
        <v>7</v>
      </c>
      <c r="BV1785">
        <v>196</v>
      </c>
      <c r="BW1785" s="40" t="str">
        <f t="shared" si="75"/>
        <v>&lt; 25mph</v>
      </c>
    </row>
    <row r="1786" spans="1:75" x14ac:dyDescent="0.45">
      <c r="A1786" t="s">
        <v>83</v>
      </c>
      <c r="B1786" s="58">
        <v>42041.250694444447</v>
      </c>
      <c r="C1786" s="58">
        <v>42041.250694444447</v>
      </c>
      <c r="D1786">
        <v>38.605890000000002</v>
      </c>
      <c r="E1786">
        <v>-121.02213</v>
      </c>
      <c r="F1786" t="s">
        <v>104</v>
      </c>
      <c r="G1786" t="s">
        <v>85</v>
      </c>
      <c r="H1786" t="s">
        <v>112</v>
      </c>
      <c r="I1786" t="s">
        <v>87</v>
      </c>
      <c r="K1786" t="s">
        <v>126</v>
      </c>
      <c r="M1786">
        <v>21000</v>
      </c>
      <c r="N1786" t="s">
        <v>90</v>
      </c>
      <c r="O1786" t="s">
        <v>107</v>
      </c>
      <c r="P1786" t="s">
        <v>92</v>
      </c>
      <c r="Q1786">
        <v>42041.250694444447</v>
      </c>
      <c r="R1786" s="58">
        <v>42041.250694444447</v>
      </c>
      <c r="S1786" t="s">
        <v>93</v>
      </c>
      <c r="T1786" t="s">
        <v>94</v>
      </c>
      <c r="U1786" t="s">
        <v>104</v>
      </c>
      <c r="V1786" t="s">
        <v>96</v>
      </c>
      <c r="W1786" t="s">
        <v>109</v>
      </c>
      <c r="Y1786" t="s">
        <v>123</v>
      </c>
      <c r="Z1786" t="s">
        <v>127</v>
      </c>
      <c r="AA1786">
        <v>2015</v>
      </c>
      <c r="AB1786">
        <v>2</v>
      </c>
      <c r="AC1786">
        <v>6</v>
      </c>
      <c r="AD1786">
        <v>6</v>
      </c>
      <c r="AE1786">
        <v>1</v>
      </c>
      <c r="AF1786" t="s">
        <v>128</v>
      </c>
      <c r="AG1786" t="s">
        <v>121</v>
      </c>
      <c r="AH1786" t="s">
        <v>4200</v>
      </c>
      <c r="AI1786" t="s">
        <v>102</v>
      </c>
      <c r="AJ1786" t="s">
        <v>5231</v>
      </c>
      <c r="AK1786" t="s">
        <v>5232</v>
      </c>
      <c r="AL1786" t="s">
        <v>5233</v>
      </c>
      <c r="AM1786" t="s">
        <v>104</v>
      </c>
      <c r="AN1786" t="s">
        <v>123</v>
      </c>
      <c r="AO1786">
        <v>51996</v>
      </c>
      <c r="AP1786">
        <v>16.792688995647801</v>
      </c>
      <c r="AQ1786" t="s">
        <v>5245</v>
      </c>
      <c r="AR1786" t="s">
        <v>5236</v>
      </c>
      <c r="AS1786" t="s">
        <v>5237</v>
      </c>
      <c r="AT1786" t="s">
        <v>5232</v>
      </c>
      <c r="AU1786" t="s">
        <v>5246</v>
      </c>
      <c r="AV1786">
        <v>6</v>
      </c>
      <c r="AW1786">
        <v>30.348437598064699</v>
      </c>
      <c r="AX1786" t="b">
        <v>0</v>
      </c>
      <c r="AY1786" t="s">
        <v>5247</v>
      </c>
      <c r="AZ1786" t="s">
        <v>7206</v>
      </c>
      <c r="BA1786">
        <v>3.45</v>
      </c>
      <c r="BB1786" t="s">
        <v>12475</v>
      </c>
      <c r="BC1786">
        <v>4</v>
      </c>
      <c r="BD1786">
        <v>12</v>
      </c>
      <c r="BE1786" s="40" t="str">
        <f>IF(BC7&lt;25,"&lt; 25mph",IF(BC7&lt;40,"25-40mph",IF(BC7&lt;55,"40-55mph",IF(BC7&gt;=55,"55mph+","Undefined"))))</f>
        <v>&lt; 25mph</v>
      </c>
      <c r="BF1786" t="s">
        <v>5250</v>
      </c>
      <c r="BG1786">
        <v>4.8899999999999997</v>
      </c>
      <c r="BH1786" t="s">
        <v>12476</v>
      </c>
      <c r="BI1786">
        <v>4.99</v>
      </c>
      <c r="BJ1786">
        <v>53</v>
      </c>
      <c r="BK1786" s="40" t="str">
        <f>IF(BI7&lt;25,"&lt; 25mph",IF(BI7&lt;40,"25-40mph",IF(BI7&lt;55,"40-55mph",IF(BI7&gt;=55,"55mph+","Undefined"))))</f>
        <v>25-40mph</v>
      </c>
      <c r="BL1786" t="s">
        <v>7206</v>
      </c>
      <c r="BM1786">
        <v>3.45</v>
      </c>
      <c r="BN1786" t="s">
        <v>12475</v>
      </c>
      <c r="BO1786">
        <v>4</v>
      </c>
      <c r="BP1786">
        <v>24</v>
      </c>
      <c r="BQ1786" s="40" t="str">
        <f>IF(BO7&lt;25,"&lt; 25mph",IF(BO7&lt;40,"25-40mph",IF(BO7&lt;55,"40-55mph",IF(BO7&gt;=55,"55mph+","Undefined"))))</f>
        <v>&lt; 25mph</v>
      </c>
      <c r="BR1786" t="s">
        <v>5250</v>
      </c>
      <c r="BS1786">
        <v>4.8899999999999997</v>
      </c>
      <c r="BT1786" t="s">
        <v>12476</v>
      </c>
      <c r="BU1786">
        <v>4.99</v>
      </c>
      <c r="BV1786">
        <v>102</v>
      </c>
      <c r="BW1786" s="40" t="str">
        <f t="shared" si="75"/>
        <v>&lt; 25mph</v>
      </c>
    </row>
    <row r="1787" spans="1:75" x14ac:dyDescent="0.45">
      <c r="A1787" t="s">
        <v>83</v>
      </c>
      <c r="B1787" s="58">
        <v>42192.643750000003</v>
      </c>
      <c r="C1787" s="58">
        <v>42192.643750000003</v>
      </c>
      <c r="D1787">
        <v>35.154961999999998</v>
      </c>
      <c r="E1787">
        <v>-120.544197</v>
      </c>
      <c r="F1787" t="s">
        <v>104</v>
      </c>
      <c r="G1787" t="s">
        <v>85</v>
      </c>
      <c r="H1787" t="s">
        <v>86</v>
      </c>
      <c r="I1787" t="s">
        <v>87</v>
      </c>
      <c r="J1787" t="s">
        <v>113</v>
      </c>
      <c r="K1787" t="s">
        <v>675</v>
      </c>
      <c r="L1787" t="s">
        <v>114</v>
      </c>
      <c r="M1787">
        <v>12000</v>
      </c>
      <c r="N1787" t="s">
        <v>90</v>
      </c>
      <c r="O1787" t="s">
        <v>107</v>
      </c>
      <c r="P1787" t="s">
        <v>92</v>
      </c>
      <c r="Q1787">
        <v>42192.643750000003</v>
      </c>
      <c r="R1787" s="58">
        <v>42192.643750000003</v>
      </c>
      <c r="S1787" t="s">
        <v>93</v>
      </c>
      <c r="T1787" t="s">
        <v>94</v>
      </c>
      <c r="U1787" t="s">
        <v>104</v>
      </c>
      <c r="V1787" t="s">
        <v>96</v>
      </c>
      <c r="W1787" t="s">
        <v>109</v>
      </c>
      <c r="Y1787" t="s">
        <v>676</v>
      </c>
      <c r="Z1787" t="s">
        <v>677</v>
      </c>
      <c r="AA1787">
        <v>2015</v>
      </c>
      <c r="AB1787">
        <v>7</v>
      </c>
      <c r="AC1787">
        <v>7</v>
      </c>
      <c r="AD1787">
        <v>15</v>
      </c>
      <c r="AE1787">
        <v>27</v>
      </c>
      <c r="AF1787" t="s">
        <v>678</v>
      </c>
      <c r="AG1787" t="s">
        <v>144</v>
      </c>
      <c r="AH1787" t="s">
        <v>4200</v>
      </c>
      <c r="AI1787" t="s">
        <v>102</v>
      </c>
      <c r="AJ1787" t="s">
        <v>5231</v>
      </c>
      <c r="AK1787" t="s">
        <v>5232</v>
      </c>
      <c r="AL1787" t="s">
        <v>5233</v>
      </c>
      <c r="AM1787" t="s">
        <v>104</v>
      </c>
      <c r="AN1787" t="s">
        <v>676</v>
      </c>
      <c r="AO1787">
        <v>98566</v>
      </c>
      <c r="AP1787">
        <v>24.1390846471636</v>
      </c>
      <c r="AQ1787" t="s">
        <v>5511</v>
      </c>
      <c r="AR1787" t="s">
        <v>5236</v>
      </c>
      <c r="AS1787" t="s">
        <v>5237</v>
      </c>
      <c r="AT1787" t="s">
        <v>5232</v>
      </c>
      <c r="AU1787" t="s">
        <v>5512</v>
      </c>
      <c r="AV1787">
        <v>194</v>
      </c>
      <c r="AW1787">
        <v>24.1390846471636</v>
      </c>
      <c r="AX1787" t="b">
        <v>0</v>
      </c>
      <c r="AY1787" t="s">
        <v>5236</v>
      </c>
      <c r="AZ1787" t="s">
        <v>7166</v>
      </c>
      <c r="BA1787">
        <v>3.06</v>
      </c>
      <c r="BB1787" t="s">
        <v>12477</v>
      </c>
      <c r="BC1787">
        <v>2.0099999999999998</v>
      </c>
      <c r="BD1787">
        <v>17</v>
      </c>
      <c r="BE1787" s="40" t="str">
        <f>IF(BC52&lt;25,"&lt; 25mph",IF(BC52&lt;40,"25-40mph",IF(BC52&lt;55,"40-55mph",IF(BC52&gt;=55,"55mph+","Undefined"))))</f>
        <v>&lt; 25mph</v>
      </c>
      <c r="BF1787" t="s">
        <v>7168</v>
      </c>
      <c r="BG1787">
        <v>6.32</v>
      </c>
      <c r="BH1787" t="s">
        <v>12478</v>
      </c>
      <c r="BI1787">
        <v>3</v>
      </c>
      <c r="BJ1787">
        <v>21</v>
      </c>
      <c r="BK1787" s="40" t="str">
        <f>IF(BI52&lt;25,"&lt; 25mph",IF(BI52&lt;40,"25-40mph",IF(BI52&lt;55,"40-55mph",IF(BI52&gt;=55,"55mph+","Undefined"))))</f>
        <v>&lt; 25mph</v>
      </c>
      <c r="BL1787" t="s">
        <v>7166</v>
      </c>
      <c r="BM1787">
        <v>3.06</v>
      </c>
      <c r="BN1787" t="s">
        <v>12479</v>
      </c>
      <c r="BO1787">
        <v>2.0099999999999998</v>
      </c>
      <c r="BP1787">
        <v>33</v>
      </c>
      <c r="BQ1787" s="40" t="str">
        <f>IF(BO52&lt;25,"&lt; 25mph",IF(BO52&lt;40,"25-40mph",IF(BO52&lt;55,"40-55mph",IF(BO52&gt;=55,"55mph+","Undefined"))))</f>
        <v>&lt; 25mph</v>
      </c>
      <c r="BR1787" t="s">
        <v>7168</v>
      </c>
      <c r="BS1787">
        <v>6.32</v>
      </c>
      <c r="BT1787" t="s">
        <v>12480</v>
      </c>
      <c r="BU1787">
        <v>3</v>
      </c>
      <c r="BV1787">
        <v>41</v>
      </c>
      <c r="BW1787" s="40" t="str">
        <f t="shared" si="75"/>
        <v>&lt; 25mph</v>
      </c>
    </row>
    <row r="1788" spans="1:75" x14ac:dyDescent="0.45">
      <c r="A1788" t="s">
        <v>83</v>
      </c>
      <c r="B1788" s="58">
        <v>42058.559027777781</v>
      </c>
      <c r="C1788" s="58">
        <v>42058.559027777781</v>
      </c>
      <c r="D1788">
        <v>38.504550000000002</v>
      </c>
      <c r="E1788">
        <v>-122.74081</v>
      </c>
      <c r="F1788" t="s">
        <v>104</v>
      </c>
      <c r="G1788" t="s">
        <v>85</v>
      </c>
      <c r="H1788" t="s">
        <v>86</v>
      </c>
      <c r="I1788" t="s">
        <v>87</v>
      </c>
      <c r="J1788" t="s">
        <v>162</v>
      </c>
      <c r="K1788" t="s">
        <v>163</v>
      </c>
      <c r="M1788">
        <v>12000</v>
      </c>
      <c r="N1788" t="s">
        <v>90</v>
      </c>
      <c r="O1788" t="s">
        <v>107</v>
      </c>
      <c r="P1788" t="s">
        <v>92</v>
      </c>
      <c r="Q1788">
        <v>42058.559027777781</v>
      </c>
      <c r="R1788" s="58">
        <v>42058.559027777781</v>
      </c>
      <c r="S1788" t="s">
        <v>93</v>
      </c>
      <c r="T1788" t="s">
        <v>94</v>
      </c>
      <c r="U1788" t="s">
        <v>104</v>
      </c>
      <c r="V1788" t="s">
        <v>96</v>
      </c>
      <c r="W1788" t="s">
        <v>109</v>
      </c>
      <c r="Y1788" t="s">
        <v>141</v>
      </c>
      <c r="Z1788" t="s">
        <v>164</v>
      </c>
      <c r="AA1788">
        <v>2015</v>
      </c>
      <c r="AB1788">
        <v>2</v>
      </c>
      <c r="AC1788">
        <v>23</v>
      </c>
      <c r="AD1788">
        <v>13</v>
      </c>
      <c r="AE1788">
        <v>25</v>
      </c>
      <c r="AF1788" t="s">
        <v>165</v>
      </c>
      <c r="AG1788" t="s">
        <v>121</v>
      </c>
      <c r="AH1788" t="s">
        <v>4200</v>
      </c>
      <c r="AI1788" t="s">
        <v>102</v>
      </c>
      <c r="AJ1788" t="s">
        <v>5231</v>
      </c>
      <c r="AK1788" t="s">
        <v>5232</v>
      </c>
      <c r="AL1788" t="s">
        <v>5233</v>
      </c>
      <c r="AM1788" t="s">
        <v>104</v>
      </c>
      <c r="AN1788" t="s">
        <v>141</v>
      </c>
      <c r="AO1788">
        <v>85762</v>
      </c>
      <c r="AP1788">
        <v>20.321769720166898</v>
      </c>
      <c r="AQ1788" t="s">
        <v>5263</v>
      </c>
      <c r="AR1788" t="s">
        <v>5236</v>
      </c>
      <c r="AS1788" t="s">
        <v>5237</v>
      </c>
      <c r="AT1788" t="s">
        <v>5232</v>
      </c>
      <c r="AU1788" t="s">
        <v>5264</v>
      </c>
      <c r="AV1788">
        <v>15</v>
      </c>
      <c r="AW1788">
        <v>32.688518308318002</v>
      </c>
      <c r="AX1788" t="b">
        <v>0</v>
      </c>
      <c r="AY1788" t="s">
        <v>5247</v>
      </c>
      <c r="AZ1788" t="s">
        <v>5265</v>
      </c>
      <c r="BA1788">
        <v>2.39</v>
      </c>
      <c r="BB1788" t="s">
        <v>12481</v>
      </c>
      <c r="BC1788">
        <v>10</v>
      </c>
      <c r="BD1788">
        <v>31</v>
      </c>
      <c r="BE1788" s="40" t="str">
        <f>IF(BC10&lt;25,"&lt; 25mph",IF(BC10&lt;40,"25-40mph",IF(BC10&lt;55,"40-55mph",IF(BC10&gt;=55,"55mph+","Undefined"))))</f>
        <v>&lt; 25mph</v>
      </c>
      <c r="BF1788" t="s">
        <v>7158</v>
      </c>
      <c r="BG1788">
        <v>5.33</v>
      </c>
      <c r="BH1788" t="s">
        <v>12481</v>
      </c>
      <c r="BI1788">
        <v>11.01</v>
      </c>
      <c r="BJ1788">
        <v>127</v>
      </c>
      <c r="BK1788" s="40" t="str">
        <f>IF(BI10&lt;25,"&lt; 25mph",IF(BI10&lt;40,"25-40mph",IF(BI10&lt;55,"40-55mph",IF(BI10&gt;=55,"55mph+","Undefined"))))</f>
        <v>&lt; 25mph</v>
      </c>
      <c r="BL1788" t="s">
        <v>5265</v>
      </c>
      <c r="BM1788">
        <v>2.39</v>
      </c>
      <c r="BN1788" t="s">
        <v>12482</v>
      </c>
      <c r="BO1788">
        <v>10</v>
      </c>
      <c r="BP1788">
        <v>62</v>
      </c>
      <c r="BQ1788" s="40" t="str">
        <f>IF(BO10&lt;25,"&lt; 25mph",IF(BO10&lt;40,"25-40mph",IF(BO10&lt;55,"40-55mph",IF(BO10&gt;=55,"55mph+","Undefined"))))</f>
        <v>&lt; 25mph</v>
      </c>
      <c r="BR1788" t="s">
        <v>7158</v>
      </c>
      <c r="BS1788">
        <v>5.33</v>
      </c>
      <c r="BT1788" t="s">
        <v>12481</v>
      </c>
      <c r="BU1788">
        <v>11.01</v>
      </c>
      <c r="BV1788">
        <v>254</v>
      </c>
      <c r="BW1788" s="40" t="str">
        <f t="shared" si="75"/>
        <v>&lt; 25mph</v>
      </c>
    </row>
    <row r="1789" spans="1:75" x14ac:dyDescent="0.45">
      <c r="A1789" t="s">
        <v>83</v>
      </c>
      <c r="B1789" s="58">
        <v>42490</v>
      </c>
      <c r="C1789" s="38">
        <v>0.74930555555555556</v>
      </c>
      <c r="D1789">
        <v>38.3142</v>
      </c>
      <c r="E1789">
        <v>-120.90148000000001</v>
      </c>
      <c r="F1789" t="s">
        <v>104</v>
      </c>
      <c r="G1789" t="s">
        <v>1316</v>
      </c>
      <c r="H1789" t="s">
        <v>1317</v>
      </c>
      <c r="I1789" t="s">
        <v>87</v>
      </c>
      <c r="J1789" t="s">
        <v>1340</v>
      </c>
      <c r="M1789">
        <v>12000</v>
      </c>
      <c r="N1789" t="s">
        <v>90</v>
      </c>
      <c r="O1789" t="s">
        <v>107</v>
      </c>
      <c r="P1789" t="s">
        <v>92</v>
      </c>
      <c r="Q1789">
        <v>42490</v>
      </c>
      <c r="R1789" s="38">
        <v>0.74930555555555556</v>
      </c>
      <c r="S1789" t="s">
        <v>93</v>
      </c>
      <c r="T1789" t="s">
        <v>94</v>
      </c>
      <c r="U1789" t="s">
        <v>104</v>
      </c>
      <c r="V1789" t="s">
        <v>96</v>
      </c>
      <c r="W1789" t="s">
        <v>109</v>
      </c>
      <c r="Y1789" t="s">
        <v>123</v>
      </c>
      <c r="Z1789" t="s">
        <v>1388</v>
      </c>
      <c r="AA1789">
        <v>2016</v>
      </c>
      <c r="AB1789">
        <v>4</v>
      </c>
      <c r="AC1789">
        <v>30</v>
      </c>
      <c r="AD1789">
        <v>17</v>
      </c>
      <c r="AE1789">
        <v>59</v>
      </c>
      <c r="AF1789" t="s">
        <v>1389</v>
      </c>
      <c r="AG1789" t="s">
        <v>144</v>
      </c>
      <c r="AH1789" t="s">
        <v>4200</v>
      </c>
      <c r="AI1789" t="s">
        <v>102</v>
      </c>
      <c r="AJ1789" t="s">
        <v>5231</v>
      </c>
      <c r="AK1789" t="s">
        <v>5232</v>
      </c>
      <c r="AL1789" t="s">
        <v>5233</v>
      </c>
      <c r="AM1789" t="s">
        <v>104</v>
      </c>
      <c r="AN1789" t="s">
        <v>123</v>
      </c>
      <c r="AO1789">
        <v>722</v>
      </c>
      <c r="AP1789">
        <v>19.7395860212687</v>
      </c>
      <c r="AQ1789" t="s">
        <v>5906</v>
      </c>
      <c r="AR1789" t="s">
        <v>5236</v>
      </c>
      <c r="AS1789" t="s">
        <v>5237</v>
      </c>
      <c r="AT1789" t="s">
        <v>5232</v>
      </c>
      <c r="AU1789" t="s">
        <v>5907</v>
      </c>
      <c r="AV1789">
        <v>465</v>
      </c>
      <c r="AW1789">
        <v>19.7395860212687</v>
      </c>
      <c r="AX1789" t="b">
        <v>0</v>
      </c>
      <c r="AY1789" t="s">
        <v>5236</v>
      </c>
      <c r="AZ1789" t="s">
        <v>9976</v>
      </c>
      <c r="BA1789">
        <v>3.58</v>
      </c>
      <c r="BB1789" t="s">
        <v>12483</v>
      </c>
      <c r="BC1789">
        <v>14.61</v>
      </c>
      <c r="BD1789">
        <v>12</v>
      </c>
      <c r="BE1789" s="40" t="str">
        <f>IF(BC117&lt;25,"&lt; 25mph",IF(BC117&lt;40,"25-40mph",IF(BC117&lt;55,"40-55mph",IF(BC117&gt;=55,"55mph+","Undefined"))))</f>
        <v>&lt; 25mph</v>
      </c>
      <c r="BF1789" t="s">
        <v>5400</v>
      </c>
      <c r="BG1789">
        <v>6.54</v>
      </c>
      <c r="BH1789" t="s">
        <v>12484</v>
      </c>
      <c r="BI1789">
        <v>17</v>
      </c>
      <c r="BJ1789">
        <v>16</v>
      </c>
      <c r="BK1789" s="40" t="str">
        <f>IF(BI117&lt;25,"&lt; 25mph",IF(BI117&lt;40,"25-40mph",IF(BI117&lt;55,"40-55mph",IF(BI117&gt;=55,"55mph+","Undefined"))))</f>
        <v>&lt; 25mph</v>
      </c>
      <c r="BL1789" t="s">
        <v>9976</v>
      </c>
      <c r="BM1789">
        <v>3.58</v>
      </c>
      <c r="BN1789" t="s">
        <v>12485</v>
      </c>
      <c r="BO1789">
        <v>16.149999999999999</v>
      </c>
      <c r="BP1789">
        <v>24</v>
      </c>
      <c r="BQ1789" s="40" t="str">
        <f>IF(BO117&lt;25,"&lt; 25mph",IF(BO117&lt;40,"25-40mph",IF(BO117&lt;55,"40-55mph",IF(BO117&gt;=55,"55mph+","Undefined"))))</f>
        <v>&lt; 25mph</v>
      </c>
      <c r="BR1789" t="s">
        <v>5909</v>
      </c>
      <c r="BS1789">
        <v>4.8099999999999996</v>
      </c>
      <c r="BT1789" t="s">
        <v>12486</v>
      </c>
      <c r="BU1789">
        <v>18.989999999999998</v>
      </c>
      <c r="BV1789">
        <v>32</v>
      </c>
      <c r="BW1789" s="40" t="str">
        <f t="shared" si="75"/>
        <v>&lt; 25mph</v>
      </c>
    </row>
    <row r="1790" spans="1:75" x14ac:dyDescent="0.45">
      <c r="A1790" t="s">
        <v>83</v>
      </c>
      <c r="B1790" s="58">
        <v>42566.58958333332</v>
      </c>
      <c r="C1790" s="58">
        <v>42566.58958333332</v>
      </c>
      <c r="D1790">
        <v>38.696510000000004</v>
      </c>
      <c r="E1790">
        <v>-120.85983</v>
      </c>
      <c r="F1790" t="s">
        <v>104</v>
      </c>
      <c r="G1790" t="s">
        <v>1316</v>
      </c>
      <c r="H1790" t="s">
        <v>86</v>
      </c>
      <c r="I1790" t="s">
        <v>87</v>
      </c>
      <c r="J1790" t="s">
        <v>1318</v>
      </c>
      <c r="K1790">
        <v>101412774</v>
      </c>
      <c r="L1790" t="s">
        <v>1319</v>
      </c>
      <c r="M1790">
        <v>12000</v>
      </c>
      <c r="N1790" t="s">
        <v>90</v>
      </c>
      <c r="O1790" t="s">
        <v>107</v>
      </c>
      <c r="P1790" t="s">
        <v>92</v>
      </c>
      <c r="Q1790">
        <v>42566.589583333327</v>
      </c>
      <c r="R1790" s="58">
        <v>42566.58958333332</v>
      </c>
      <c r="S1790" t="s">
        <v>93</v>
      </c>
      <c r="T1790" t="s">
        <v>94</v>
      </c>
      <c r="U1790" t="s">
        <v>104</v>
      </c>
      <c r="V1790" t="s">
        <v>96</v>
      </c>
      <c r="W1790" t="s">
        <v>97</v>
      </c>
      <c r="X1790" t="s">
        <v>1475</v>
      </c>
      <c r="Y1790" t="s">
        <v>98</v>
      </c>
      <c r="Z1790" t="s">
        <v>1661</v>
      </c>
      <c r="AA1790">
        <v>2016</v>
      </c>
      <c r="AB1790">
        <v>7</v>
      </c>
      <c r="AC1790">
        <v>15</v>
      </c>
      <c r="AD1790">
        <v>14</v>
      </c>
      <c r="AE1790">
        <v>9</v>
      </c>
      <c r="AF1790" t="s">
        <v>1662</v>
      </c>
      <c r="AG1790" t="s">
        <v>121</v>
      </c>
      <c r="AH1790" t="s">
        <v>4200</v>
      </c>
      <c r="AI1790" t="s">
        <v>102</v>
      </c>
      <c r="AJ1790" t="s">
        <v>5231</v>
      </c>
      <c r="AK1790" t="s">
        <v>5232</v>
      </c>
      <c r="AL1790" t="s">
        <v>5233</v>
      </c>
      <c r="AM1790" t="s">
        <v>103</v>
      </c>
      <c r="AN1790" t="s">
        <v>5377</v>
      </c>
      <c r="AO1790">
        <v>11253</v>
      </c>
      <c r="AP1790">
        <v>10.745254645633199</v>
      </c>
      <c r="AQ1790" t="s">
        <v>5378</v>
      </c>
      <c r="AR1790" t="s">
        <v>5236</v>
      </c>
      <c r="AS1790" t="s">
        <v>5237</v>
      </c>
      <c r="AT1790" t="s">
        <v>5232</v>
      </c>
      <c r="AU1790" t="s">
        <v>6060</v>
      </c>
      <c r="AV1790">
        <v>595</v>
      </c>
      <c r="AW1790">
        <v>14.2056810381834</v>
      </c>
      <c r="AX1790" t="b">
        <v>0</v>
      </c>
      <c r="AY1790" t="s">
        <v>5236</v>
      </c>
      <c r="AZ1790" t="s">
        <v>5280</v>
      </c>
      <c r="BA1790">
        <v>1.76</v>
      </c>
      <c r="BB1790" t="s">
        <v>12487</v>
      </c>
      <c r="BC1790">
        <v>7</v>
      </c>
      <c r="BD1790">
        <v>29</v>
      </c>
      <c r="BE1790" s="40" t="str">
        <f>IF(BC146&lt;25,"&lt; 25mph",IF(BC146&lt;40,"25-40mph",IF(BC146&lt;55,"40-55mph",IF(BC146&gt;=55,"55mph+","Undefined"))))</f>
        <v>55mph+</v>
      </c>
      <c r="BF1790" t="s">
        <v>5280</v>
      </c>
      <c r="BG1790">
        <v>1.76</v>
      </c>
      <c r="BH1790" t="s">
        <v>12487</v>
      </c>
      <c r="BI1790">
        <v>7</v>
      </c>
      <c r="BJ1790">
        <v>63</v>
      </c>
      <c r="BK1790" s="40" t="str">
        <f>IF(BI146&lt;25,"&lt; 25mph",IF(BI146&lt;40,"25-40mph",IF(BI146&lt;55,"40-55mph",IF(BI146&gt;=55,"55mph+","Undefined"))))</f>
        <v>55mph+</v>
      </c>
      <c r="BL1790" t="s">
        <v>5280</v>
      </c>
      <c r="BM1790">
        <v>1.76</v>
      </c>
      <c r="BN1790" t="s">
        <v>12487</v>
      </c>
      <c r="BO1790">
        <v>7</v>
      </c>
      <c r="BP1790">
        <v>59</v>
      </c>
      <c r="BQ1790" s="40" t="str">
        <f>IF(BO146&lt;25,"&lt; 25mph",IF(BO146&lt;40,"25-40mph",IF(BO146&lt;55,"40-55mph",IF(BO146&gt;=55,"55mph+","Undefined"))))</f>
        <v>55mph+</v>
      </c>
      <c r="BR1790" t="s">
        <v>5280</v>
      </c>
      <c r="BS1790">
        <v>1.76</v>
      </c>
      <c r="BT1790" t="s">
        <v>12487</v>
      </c>
      <c r="BU1790">
        <v>7</v>
      </c>
      <c r="BV1790">
        <v>127</v>
      </c>
      <c r="BW1790" s="40" t="str">
        <f t="shared" si="75"/>
        <v>&lt; 25mph</v>
      </c>
    </row>
    <row r="1791" spans="1:75" x14ac:dyDescent="0.45">
      <c r="A1791" t="s">
        <v>83</v>
      </c>
      <c r="B1791" s="58">
        <v>42547.462500000001</v>
      </c>
      <c r="C1791" s="58">
        <v>42547.462500000001</v>
      </c>
      <c r="D1791">
        <v>40.483199999999997</v>
      </c>
      <c r="E1791">
        <v>-122.0466</v>
      </c>
      <c r="F1791" t="s">
        <v>104</v>
      </c>
      <c r="G1791" t="s">
        <v>1316</v>
      </c>
      <c r="H1791" t="s">
        <v>129</v>
      </c>
      <c r="I1791" t="s">
        <v>87</v>
      </c>
      <c r="J1791" t="s">
        <v>1318</v>
      </c>
      <c r="K1791">
        <v>101483777</v>
      </c>
      <c r="L1791" t="s">
        <v>1609</v>
      </c>
      <c r="M1791">
        <v>12000</v>
      </c>
      <c r="N1791" t="s">
        <v>90</v>
      </c>
      <c r="O1791" t="s">
        <v>107</v>
      </c>
      <c r="P1791" t="s">
        <v>92</v>
      </c>
      <c r="Q1791">
        <v>42547.462500000001</v>
      </c>
      <c r="R1791" s="58">
        <v>42547.462500000001</v>
      </c>
      <c r="S1791" t="s">
        <v>93</v>
      </c>
      <c r="T1791" t="s">
        <v>94</v>
      </c>
      <c r="U1791" t="s">
        <v>104</v>
      </c>
      <c r="V1791" t="s">
        <v>96</v>
      </c>
      <c r="W1791" t="s">
        <v>109</v>
      </c>
      <c r="Y1791" t="s">
        <v>215</v>
      </c>
      <c r="Z1791" t="s">
        <v>1610</v>
      </c>
      <c r="AA1791">
        <v>2016</v>
      </c>
      <c r="AB1791">
        <v>6</v>
      </c>
      <c r="AC1791">
        <v>26</v>
      </c>
      <c r="AD1791">
        <v>11</v>
      </c>
      <c r="AE1791">
        <v>6</v>
      </c>
      <c r="AF1791" t="s">
        <v>1611</v>
      </c>
      <c r="AG1791" t="s">
        <v>144</v>
      </c>
      <c r="AH1791" t="s">
        <v>4200</v>
      </c>
      <c r="AI1791" t="s">
        <v>102</v>
      </c>
      <c r="AJ1791" t="s">
        <v>5231</v>
      </c>
      <c r="AK1791" t="s">
        <v>5232</v>
      </c>
      <c r="AL1791" t="s">
        <v>5233</v>
      </c>
      <c r="AM1791" t="s">
        <v>104</v>
      </c>
      <c r="AN1791" t="s">
        <v>215</v>
      </c>
      <c r="AO1791">
        <v>15520</v>
      </c>
      <c r="AP1791">
        <v>6.12744955039551</v>
      </c>
      <c r="AQ1791" t="s">
        <v>6030</v>
      </c>
      <c r="AR1791" t="s">
        <v>5236</v>
      </c>
      <c r="AS1791" t="s">
        <v>5237</v>
      </c>
      <c r="AT1791" t="s">
        <v>5232</v>
      </c>
      <c r="AU1791" t="s">
        <v>6031</v>
      </c>
      <c r="AV1791">
        <v>566</v>
      </c>
      <c r="AW1791">
        <v>14.886082500174799</v>
      </c>
      <c r="AX1791" t="b">
        <v>0</v>
      </c>
      <c r="AY1791" t="s">
        <v>5236</v>
      </c>
      <c r="BC1791">
        <v>0</v>
      </c>
      <c r="BD1791">
        <v>0</v>
      </c>
      <c r="BE1791" s="40" t="str">
        <f>IF(BC141&lt;25,"&lt; 25mph",IF(BC141&lt;40,"25-40mph",IF(BC141&lt;55,"40-55mph",IF(BC141&gt;=55,"55mph+","Undefined"))))</f>
        <v>&lt; 25mph</v>
      </c>
      <c r="BI1791">
        <v>0</v>
      </c>
      <c r="BJ1791">
        <v>0</v>
      </c>
      <c r="BK1791" s="40" t="str">
        <f>IF(BI141&lt;25,"&lt; 25mph",IF(BI141&lt;40,"25-40mph",IF(BI141&lt;55,"40-55mph",IF(BI141&gt;=55,"55mph+","Undefined"))))</f>
        <v>&lt; 25mph</v>
      </c>
      <c r="BO1791">
        <v>0</v>
      </c>
      <c r="BP1791">
        <v>0</v>
      </c>
      <c r="BQ1791" s="40" t="str">
        <f>IF(BO141&lt;25,"&lt; 25mph",IF(BO141&lt;40,"25-40mph",IF(BO141&lt;55,"40-55mph",IF(BO141&gt;=55,"55mph+","Undefined"))))</f>
        <v>&lt; 25mph</v>
      </c>
      <c r="BU1791">
        <v>0</v>
      </c>
      <c r="BV1791">
        <v>0</v>
      </c>
      <c r="BW1791" s="40" t="str">
        <f t="shared" si="75"/>
        <v>No data</v>
      </c>
    </row>
    <row r="1792" spans="1:75" x14ac:dyDescent="0.45">
      <c r="A1792" t="s">
        <v>83</v>
      </c>
      <c r="B1792" s="58">
        <v>43016</v>
      </c>
      <c r="C1792" s="38">
        <v>0.82222222222222219</v>
      </c>
      <c r="D1792">
        <v>39.744593000000002</v>
      </c>
      <c r="E1792">
        <v>-121.597041</v>
      </c>
      <c r="F1792" t="s">
        <v>104</v>
      </c>
      <c r="G1792" t="s">
        <v>85</v>
      </c>
      <c r="H1792" t="s">
        <v>129</v>
      </c>
      <c r="I1792" t="s">
        <v>87</v>
      </c>
      <c r="J1792" t="s">
        <v>109</v>
      </c>
      <c r="K1792">
        <v>100330456</v>
      </c>
      <c r="L1792" t="s">
        <v>109</v>
      </c>
      <c r="M1792">
        <v>12000</v>
      </c>
      <c r="N1792" t="s">
        <v>90</v>
      </c>
      <c r="O1792" t="s">
        <v>107</v>
      </c>
      <c r="P1792" t="s">
        <v>92</v>
      </c>
      <c r="Q1792">
        <v>43016</v>
      </c>
      <c r="R1792" s="38">
        <v>0.82222222222222219</v>
      </c>
      <c r="S1792" t="s">
        <v>93</v>
      </c>
      <c r="T1792" t="s">
        <v>94</v>
      </c>
      <c r="U1792" t="s">
        <v>104</v>
      </c>
      <c r="V1792" t="s">
        <v>96</v>
      </c>
      <c r="W1792" t="s">
        <v>109</v>
      </c>
      <c r="Y1792" t="s">
        <v>118</v>
      </c>
      <c r="Z1792" t="s">
        <v>3102</v>
      </c>
      <c r="AA1792">
        <v>2017</v>
      </c>
      <c r="AB1792">
        <v>10</v>
      </c>
      <c r="AC1792">
        <v>8</v>
      </c>
      <c r="AD1792">
        <v>19</v>
      </c>
      <c r="AE1792">
        <v>44</v>
      </c>
      <c r="AF1792" t="s">
        <v>120</v>
      </c>
      <c r="AG1792" t="s">
        <v>121</v>
      </c>
      <c r="AH1792" t="s">
        <v>4200</v>
      </c>
      <c r="AI1792" t="s">
        <v>853</v>
      </c>
      <c r="AJ1792" t="s">
        <v>5231</v>
      </c>
      <c r="AK1792" t="s">
        <v>5232</v>
      </c>
      <c r="AL1792" t="s">
        <v>5233</v>
      </c>
      <c r="AM1792" t="s">
        <v>104</v>
      </c>
      <c r="AN1792" t="s">
        <v>98</v>
      </c>
      <c r="AO1792" t="s">
        <v>94</v>
      </c>
      <c r="AP1792">
        <v>33.272364195459097</v>
      </c>
      <c r="AQ1792" t="s">
        <v>6884</v>
      </c>
      <c r="AR1792" t="s">
        <v>5247</v>
      </c>
      <c r="AS1792" t="s">
        <v>5807</v>
      </c>
      <c r="AT1792" t="s">
        <v>5232</v>
      </c>
      <c r="AU1792" t="s">
        <v>6941</v>
      </c>
      <c r="AV1792">
        <v>1202</v>
      </c>
      <c r="AW1792">
        <v>34.790634713364803</v>
      </c>
      <c r="AX1792" t="b">
        <v>0</v>
      </c>
      <c r="AY1792" t="s">
        <v>5247</v>
      </c>
      <c r="AZ1792" t="s">
        <v>5801</v>
      </c>
      <c r="BA1792">
        <v>1.6</v>
      </c>
      <c r="BB1792" t="s">
        <v>12488</v>
      </c>
      <c r="BC1792">
        <v>1.01</v>
      </c>
      <c r="BD1792">
        <v>1</v>
      </c>
      <c r="BE1792" s="40" t="str">
        <f>IF(BC329&lt;25,"&lt; 25mph",IF(BC329&lt;40,"25-40mph",IF(BC329&lt;55,"40-55mph",IF(BC329&gt;=55,"55mph+","Undefined"))))</f>
        <v>&lt; 25mph</v>
      </c>
      <c r="BF1792" t="s">
        <v>5301</v>
      </c>
      <c r="BG1792">
        <v>5.77</v>
      </c>
      <c r="BH1792" t="s">
        <v>12489</v>
      </c>
      <c r="BI1792">
        <v>14</v>
      </c>
      <c r="BJ1792">
        <v>5</v>
      </c>
      <c r="BK1792" s="40" t="str">
        <f>IF(BI329&lt;25,"&lt; 25mph",IF(BI329&lt;40,"25-40mph",IF(BI329&lt;55,"40-55mph",IF(BI329&gt;=55,"55mph+","Undefined"))))</f>
        <v>&lt; 25mph</v>
      </c>
      <c r="BL1792" t="s">
        <v>5801</v>
      </c>
      <c r="BM1792">
        <v>1.6</v>
      </c>
      <c r="BN1792" t="s">
        <v>12490</v>
      </c>
      <c r="BO1792">
        <v>1.01</v>
      </c>
      <c r="BP1792">
        <v>2</v>
      </c>
      <c r="BQ1792" s="40" t="str">
        <f>IF(BO329&lt;25,"&lt; 25mph",IF(BO329&lt;40,"25-40mph",IF(BO329&lt;55,"40-55mph",IF(BO329&gt;=55,"55mph+","Undefined"))))</f>
        <v>&lt; 25mph</v>
      </c>
      <c r="BR1792" t="s">
        <v>5301</v>
      </c>
      <c r="BS1792">
        <v>5.77</v>
      </c>
      <c r="BT1792" t="s">
        <v>12489</v>
      </c>
      <c r="BU1792">
        <v>14</v>
      </c>
      <c r="BV1792">
        <v>10</v>
      </c>
      <c r="BW1792" s="40" t="str">
        <f t="shared" si="75"/>
        <v>&lt; 25mph</v>
      </c>
    </row>
    <row r="1793" spans="1:75" x14ac:dyDescent="0.45">
      <c r="A1793" t="s">
        <v>83</v>
      </c>
      <c r="B1793" s="58">
        <v>42481.392361111109</v>
      </c>
      <c r="C1793" s="58">
        <v>42481.392361111109</v>
      </c>
      <c r="D1793">
        <v>39.29298</v>
      </c>
      <c r="E1793">
        <v>-123.769009</v>
      </c>
      <c r="F1793" t="s">
        <v>104</v>
      </c>
      <c r="G1793" t="s">
        <v>1316</v>
      </c>
      <c r="H1793" t="s">
        <v>1317</v>
      </c>
      <c r="I1793" t="s">
        <v>170</v>
      </c>
      <c r="J1793" t="s">
        <v>94</v>
      </c>
      <c r="K1793">
        <v>103312287</v>
      </c>
      <c r="M1793" t="s">
        <v>115</v>
      </c>
      <c r="N1793" t="s">
        <v>84</v>
      </c>
      <c r="O1793" t="s">
        <v>107</v>
      </c>
      <c r="P1793" t="s">
        <v>116</v>
      </c>
      <c r="Q1793" t="s">
        <v>117</v>
      </c>
      <c r="R1793" t="s">
        <v>117</v>
      </c>
      <c r="S1793" t="s">
        <v>135</v>
      </c>
      <c r="T1793" t="s">
        <v>84</v>
      </c>
      <c r="U1793" t="s">
        <v>94</v>
      </c>
      <c r="V1793" t="s">
        <v>94</v>
      </c>
      <c r="W1793" t="s">
        <v>109</v>
      </c>
      <c r="Y1793" t="s">
        <v>118</v>
      </c>
      <c r="Z1793" t="s">
        <v>1369</v>
      </c>
      <c r="AA1793">
        <v>2016</v>
      </c>
      <c r="AB1793">
        <v>4</v>
      </c>
      <c r="AC1793">
        <v>21</v>
      </c>
      <c r="AD1793">
        <v>9</v>
      </c>
      <c r="AE1793">
        <v>25</v>
      </c>
      <c r="AF1793" t="s">
        <v>120</v>
      </c>
      <c r="AG1793" t="s">
        <v>144</v>
      </c>
      <c r="AH1793" t="s">
        <v>4200</v>
      </c>
      <c r="AI1793" t="s">
        <v>102</v>
      </c>
      <c r="AJ1793" t="s">
        <v>5231</v>
      </c>
      <c r="AK1793" t="s">
        <v>5232</v>
      </c>
      <c r="AL1793" t="s">
        <v>5233</v>
      </c>
      <c r="AM1793" t="s">
        <v>139</v>
      </c>
      <c r="AN1793" t="s">
        <v>5303</v>
      </c>
      <c r="AO1793" t="s">
        <v>94</v>
      </c>
      <c r="AP1793">
        <v>8.8773643831797298</v>
      </c>
      <c r="AQ1793" t="s">
        <v>5901</v>
      </c>
      <c r="AR1793" t="s">
        <v>5236</v>
      </c>
      <c r="AS1793" t="s">
        <v>5237</v>
      </c>
      <c r="AT1793" t="s">
        <v>5232</v>
      </c>
      <c r="AU1793" t="s">
        <v>5902</v>
      </c>
      <c r="AV1793">
        <v>455</v>
      </c>
      <c r="AW1793">
        <v>20.247392873254899</v>
      </c>
      <c r="AX1793" t="b">
        <v>0</v>
      </c>
      <c r="AY1793" t="s">
        <v>5236</v>
      </c>
      <c r="AZ1793" t="s">
        <v>5903</v>
      </c>
      <c r="BA1793">
        <v>0.21</v>
      </c>
      <c r="BB1793" t="s">
        <v>12491</v>
      </c>
      <c r="BC1793">
        <v>0</v>
      </c>
      <c r="BD1793">
        <v>4</v>
      </c>
      <c r="BE1793" s="40" t="str">
        <f>IF(BC116&lt;25,"&lt; 25mph",IF(BC116&lt;40,"25-40mph",IF(BC116&lt;55,"40-55mph",IF(BC116&gt;=55,"55mph+","Undefined"))))</f>
        <v>&lt; 25mph</v>
      </c>
      <c r="BF1793" t="s">
        <v>5903</v>
      </c>
      <c r="BG1793">
        <v>0.21</v>
      </c>
      <c r="BH1793" t="s">
        <v>12491</v>
      </c>
      <c r="BI1793">
        <v>0</v>
      </c>
      <c r="BJ1793">
        <v>4</v>
      </c>
      <c r="BK1793" s="40" t="str">
        <f>IF(BI116&lt;25,"&lt; 25mph",IF(BI116&lt;40,"25-40mph",IF(BI116&lt;55,"40-55mph",IF(BI116&gt;=55,"55mph+","Undefined"))))</f>
        <v>&lt; 25mph</v>
      </c>
      <c r="BL1793" t="s">
        <v>5903</v>
      </c>
      <c r="BM1793">
        <v>0.21</v>
      </c>
      <c r="BN1793" t="s">
        <v>12492</v>
      </c>
      <c r="BO1793">
        <v>0</v>
      </c>
      <c r="BP1793">
        <v>8</v>
      </c>
      <c r="BQ1793" s="40" t="str">
        <f>IF(BO116&lt;25,"&lt; 25mph",IF(BO116&lt;40,"25-40mph",IF(BO116&lt;55,"40-55mph",IF(BO116&gt;=55,"55mph+","Undefined"))))</f>
        <v>&lt; 25mph</v>
      </c>
      <c r="BR1793" t="s">
        <v>5903</v>
      </c>
      <c r="BS1793">
        <v>0.21</v>
      </c>
      <c r="BT1793" t="s">
        <v>12492</v>
      </c>
      <c r="BU1793">
        <v>0</v>
      </c>
      <c r="BV1793">
        <v>8</v>
      </c>
      <c r="BW1793" s="40" t="str">
        <f t="shared" si="75"/>
        <v>&lt; 25mph</v>
      </c>
    </row>
    <row r="1794" spans="1:75" x14ac:dyDescent="0.45">
      <c r="A1794" t="s">
        <v>83</v>
      </c>
      <c r="B1794" s="58">
        <v>42860.661354166667</v>
      </c>
      <c r="C1794" t="s">
        <v>2158</v>
      </c>
      <c r="D1794">
        <v>40.377580000000002</v>
      </c>
      <c r="E1794">
        <v>-123.00187</v>
      </c>
      <c r="F1794" t="s">
        <v>104</v>
      </c>
      <c r="G1794" t="s">
        <v>85</v>
      </c>
      <c r="H1794" t="s">
        <v>2072</v>
      </c>
      <c r="I1794" t="s">
        <v>242</v>
      </c>
      <c r="J1794" t="s">
        <v>94</v>
      </c>
      <c r="K1794">
        <v>101501566</v>
      </c>
      <c r="L1794" t="s">
        <v>89</v>
      </c>
      <c r="M1794">
        <v>12000</v>
      </c>
      <c r="N1794" t="s">
        <v>90</v>
      </c>
      <c r="O1794" t="s">
        <v>107</v>
      </c>
      <c r="P1794" t="s">
        <v>92</v>
      </c>
      <c r="Q1794">
        <v>42860.661354166667</v>
      </c>
      <c r="R1794" t="s">
        <v>2158</v>
      </c>
      <c r="S1794" t="s">
        <v>135</v>
      </c>
      <c r="T1794" t="s">
        <v>90</v>
      </c>
      <c r="U1794" t="s">
        <v>94</v>
      </c>
      <c r="V1794" t="s">
        <v>94</v>
      </c>
      <c r="W1794" t="s">
        <v>109</v>
      </c>
      <c r="Y1794" t="s">
        <v>98</v>
      </c>
      <c r="Z1794" t="s">
        <v>2159</v>
      </c>
      <c r="AA1794">
        <v>2017</v>
      </c>
      <c r="AB1794">
        <v>5</v>
      </c>
      <c r="AC1794">
        <v>5</v>
      </c>
      <c r="AD1794">
        <v>15</v>
      </c>
      <c r="AE1794">
        <v>52</v>
      </c>
      <c r="AF1794" t="s">
        <v>2160</v>
      </c>
      <c r="AG1794" t="s">
        <v>144</v>
      </c>
      <c r="AH1794" t="s">
        <v>4200</v>
      </c>
      <c r="AI1794" t="s">
        <v>102</v>
      </c>
      <c r="AJ1794" t="s">
        <v>5231</v>
      </c>
      <c r="AK1794" t="s">
        <v>5232</v>
      </c>
      <c r="AL1794" t="s">
        <v>5233</v>
      </c>
      <c r="AM1794" t="s">
        <v>139</v>
      </c>
      <c r="AN1794" t="s">
        <v>90</v>
      </c>
      <c r="AO1794">
        <v>56893</v>
      </c>
      <c r="AP1794">
        <v>24.562127731670799</v>
      </c>
      <c r="AQ1794" t="s">
        <v>6391</v>
      </c>
      <c r="AR1794" t="s">
        <v>5236</v>
      </c>
      <c r="AS1794" t="s">
        <v>5237</v>
      </c>
      <c r="AT1794" t="s">
        <v>5232</v>
      </c>
      <c r="AU1794" t="s">
        <v>6392</v>
      </c>
      <c r="AV1794">
        <v>824</v>
      </c>
      <c r="AW1794">
        <v>35.064361781918699</v>
      </c>
      <c r="AX1794" t="b">
        <v>0</v>
      </c>
      <c r="AY1794" t="s">
        <v>5247</v>
      </c>
      <c r="AZ1794" t="s">
        <v>8882</v>
      </c>
      <c r="BA1794">
        <v>2.89</v>
      </c>
      <c r="BB1794" t="s">
        <v>12493</v>
      </c>
      <c r="BC1794">
        <v>5.99</v>
      </c>
      <c r="BD1794">
        <v>1</v>
      </c>
      <c r="BE1794" s="40" t="str">
        <f>IF(BC214&lt;25,"&lt; 25mph",IF(BC214&lt;40,"25-40mph",IF(BC214&lt;55,"40-55mph",IF(BC214&gt;=55,"55mph+","Undefined"))))</f>
        <v>&lt; 25mph</v>
      </c>
      <c r="BF1794" t="s">
        <v>8626</v>
      </c>
      <c r="BG1794">
        <v>6.16</v>
      </c>
      <c r="BH1794" t="s">
        <v>12494</v>
      </c>
      <c r="BI1794">
        <v>20.67</v>
      </c>
      <c r="BJ1794">
        <v>8</v>
      </c>
      <c r="BK1794" s="40" t="str">
        <f>IF(BI214&lt;25,"&lt; 25mph",IF(BI214&lt;40,"25-40mph",IF(BI214&lt;55,"40-55mph",IF(BI214&gt;=55,"55mph+","Undefined"))))</f>
        <v>&lt; 25mph</v>
      </c>
      <c r="BL1794" t="s">
        <v>8882</v>
      </c>
      <c r="BM1794">
        <v>2.89</v>
      </c>
      <c r="BN1794" t="s">
        <v>12495</v>
      </c>
      <c r="BO1794">
        <v>5.99</v>
      </c>
      <c r="BP1794">
        <v>2</v>
      </c>
      <c r="BQ1794" s="40" t="str">
        <f>IF(BO214&lt;25,"&lt; 25mph",IF(BO214&lt;40,"25-40mph",IF(BO214&lt;55,"40-55mph",IF(BO214&gt;=55,"55mph+","Undefined"))))</f>
        <v>&lt; 25mph</v>
      </c>
      <c r="BR1794" t="s">
        <v>8626</v>
      </c>
      <c r="BS1794">
        <v>6.16</v>
      </c>
      <c r="BT1794" t="s">
        <v>12494</v>
      </c>
      <c r="BU1794">
        <v>20.67</v>
      </c>
      <c r="BV1794">
        <v>16</v>
      </c>
      <c r="BW1794" s="40" t="str">
        <f t="shared" si="75"/>
        <v>&lt; 25mph</v>
      </c>
    </row>
    <row r="1795" spans="1:75" x14ac:dyDescent="0.45">
      <c r="A1795" t="s">
        <v>83</v>
      </c>
      <c r="B1795" s="58">
        <v>42938.517997685187</v>
      </c>
      <c r="C1795" t="s">
        <v>2657</v>
      </c>
      <c r="D1795">
        <v>40.8795</v>
      </c>
      <c r="E1795">
        <v>-123.7638</v>
      </c>
      <c r="F1795" t="s">
        <v>104</v>
      </c>
      <c r="G1795" t="s">
        <v>85</v>
      </c>
      <c r="H1795" t="s">
        <v>129</v>
      </c>
      <c r="I1795" t="s">
        <v>87</v>
      </c>
      <c r="J1795" t="s">
        <v>2658</v>
      </c>
      <c r="K1795">
        <v>100980577</v>
      </c>
      <c r="L1795" t="s">
        <v>109</v>
      </c>
      <c r="M1795">
        <v>12000</v>
      </c>
      <c r="N1795" t="s">
        <v>90</v>
      </c>
      <c r="O1795" t="s">
        <v>107</v>
      </c>
      <c r="P1795" t="s">
        <v>92</v>
      </c>
      <c r="Q1795">
        <v>42938.517997685187</v>
      </c>
      <c r="R1795" t="s">
        <v>2657</v>
      </c>
      <c r="S1795" t="s">
        <v>93</v>
      </c>
      <c r="T1795" t="s">
        <v>94</v>
      </c>
      <c r="U1795" t="s">
        <v>104</v>
      </c>
      <c r="V1795" t="s">
        <v>96</v>
      </c>
      <c r="W1795" t="s">
        <v>97</v>
      </c>
      <c r="X1795" t="s">
        <v>147</v>
      </c>
      <c r="Y1795" t="s">
        <v>98</v>
      </c>
      <c r="Z1795" t="s">
        <v>2659</v>
      </c>
      <c r="AA1795">
        <v>2017</v>
      </c>
      <c r="AB1795">
        <v>7</v>
      </c>
      <c r="AC1795">
        <v>22</v>
      </c>
      <c r="AD1795">
        <v>12</v>
      </c>
     